>
      </c>
      <c r="K19030" t="s">
        <v>20406</v>
      </c>
      <c r="M19030" t="s">
        <v>2606</v>
      </c>
      <c r="N19030" t="s">
        <v>177</v>
      </c>
      <c r="R19030" t="s">
        <v>83320</v>
      </c>
      <c r="V19030">
        <v>4987288962038</v>
      </c>
      <c r="X19030">
        <v>24987288962025</v>
      </c>
      <c r="Y19030">
        <v>20220701</v>
      </c>
    </row>
    <row r="19031" spans="1:47" x14ac:dyDescent="0.45">
      <c r="A19031" s="2" t="s">
        <v>56</v>
      </c>
      <c r="B19031" s="2" t="s">
        <v>33903</v>
      </c>
      <c r="C19031" s="3">
        <v>14987333022431</v>
      </c>
      <c r="D19031" s="3">
        <v>500</v>
      </c>
      <c r="E19031" s="2" t="s">
        <v>87</v>
      </c>
      <c r="F19031" s="2">
        <v>500</v>
      </c>
      <c r="G19031" s="2" t="s">
        <v>87</v>
      </c>
      <c r="H19031" s="2" t="s">
        <v>50</v>
      </c>
      <c r="I19031" s="2" t="s">
        <v>33902</v>
      </c>
      <c r="J19031" s="2" t="s">
        <v>20405</v>
      </c>
      <c r="K19031" s="2" t="s">
        <v>20406</v>
      </c>
      <c r="L19031" s="2"/>
      <c r="M19031" s="2" t="s">
        <v>2606</v>
      </c>
      <c r="N19031" s="2" t="s">
        <v>177</v>
      </c>
      <c r="O19031" s="2"/>
      <c r="P19031" s="2"/>
      <c r="Q19031" s="2"/>
      <c r="R19031" s="2" t="s">
        <v>83320</v>
      </c>
      <c r="S19031" s="2"/>
      <c r="T19031" s="2"/>
      <c r="U19031" s="3"/>
      <c r="V19031" s="2">
        <v>4987333022427</v>
      </c>
      <c r="W19031" s="3"/>
      <c r="X19031" s="2">
        <v>24987333022438</v>
      </c>
      <c r="Y19031" s="2"/>
      <c r="Z19031" s="2"/>
      <c r="AA19031" s="2"/>
      <c r="AB19031" s="2"/>
      <c r="AC19031" s="2"/>
      <c r="AD19031" s="2"/>
      <c r="AE19031" s="2"/>
      <c r="AF19031" s="2"/>
      <c r="AG19031" s="2"/>
      <c r="AH19031" s="2"/>
      <c r="AI19031" s="2"/>
      <c r="AJ19031" s="2"/>
      <c r="AK19031" s="2"/>
      <c r="AL19031" s="2"/>
      <c r="AM19031" s="2"/>
      <c r="AN19031" s="2"/>
      <c r="AO19031" s="2"/>
      <c r="AP19031" s="2"/>
      <c r="AQ19031" s="2"/>
      <c r="AR19031" s="2"/>
      <c r="AS19031" s="2"/>
      <c r="AT19031" s="2"/>
      <c r="AU19031" s="2"/>
    </row>
    <row r="19032" spans="1:47" x14ac:dyDescent="0.45">
      <c r="A19032" t="s">
        <v>56</v>
      </c>
      <c r="B19032" t="s">
        <v>33903</v>
      </c>
      <c r="C19032" s="1">
        <v>14987290977973</v>
      </c>
      <c r="D19032" s="1">
        <v>500</v>
      </c>
      <c r="E19032" t="s">
        <v>87</v>
      </c>
      <c r="F19032">
        <v>500</v>
      </c>
      <c r="G19032" t="s">
        <v>87</v>
      </c>
      <c r="H19032" t="s">
        <v>50</v>
      </c>
      <c r="I19032" t="s">
        <v>33902</v>
      </c>
      <c r="J19032" t="s">
        <v>20405</v>
      </c>
      <c r="K19032" t="s">
        <v>20406</v>
      </c>
      <c r="M19032" t="s">
        <v>2606</v>
      </c>
      <c r="N19032" t="s">
        <v>177</v>
      </c>
      <c r="R19032" t="s">
        <v>83320</v>
      </c>
      <c r="V19032">
        <v>4987290877979</v>
      </c>
    </row>
    <row r="19033" spans="1:47" x14ac:dyDescent="0.45">
      <c r="A19033" s="2" t="s">
        <v>56</v>
      </c>
      <c r="B19033" s="2" t="s">
        <v>49289</v>
      </c>
      <c r="C19033" s="3">
        <v>14987081155283</v>
      </c>
      <c r="D19033" s="3">
        <v>500</v>
      </c>
      <c r="E19033" s="2" t="s">
        <v>87</v>
      </c>
      <c r="F19033" s="2">
        <v>500</v>
      </c>
      <c r="G19033" s="2" t="s">
        <v>87</v>
      </c>
      <c r="H19033" s="2" t="s">
        <v>50</v>
      </c>
      <c r="I19033" s="2" t="s">
        <v>49288</v>
      </c>
      <c r="J19033" s="2" t="s">
        <v>20405</v>
      </c>
      <c r="K19033" s="2" t="s">
        <v>20406</v>
      </c>
      <c r="L19033" s="2"/>
      <c r="M19033" s="2" t="s">
        <v>2606</v>
      </c>
      <c r="N19033" s="2" t="s">
        <v>177</v>
      </c>
      <c r="O19033" s="2"/>
      <c r="P19033" s="2"/>
      <c r="Q19033" s="2"/>
      <c r="R19033" s="2" t="s">
        <v>83320</v>
      </c>
      <c r="S19033" s="2"/>
      <c r="T19033" s="2"/>
      <c r="U19033" s="3"/>
      <c r="V19033" s="2">
        <v>4987081751884</v>
      </c>
      <c r="W19033" s="3"/>
      <c r="X19033" s="2">
        <v>24987081155280</v>
      </c>
      <c r="Y19033" s="2"/>
      <c r="Z19033" s="2"/>
      <c r="AA19033" s="2"/>
      <c r="AB19033" s="2"/>
      <c r="AC19033" s="2"/>
      <c r="AD19033" s="2"/>
      <c r="AE19033" s="2"/>
      <c r="AF19033" s="2"/>
      <c r="AG19033" s="2"/>
      <c r="AH19033" s="2"/>
      <c r="AI19033" s="2"/>
      <c r="AJ19033" s="2"/>
      <c r="AK19033" s="2"/>
      <c r="AL19033" s="2"/>
      <c r="AM19033" s="2"/>
      <c r="AN19033" s="2"/>
      <c r="AO19033" s="2"/>
      <c r="AP19033" s="2"/>
      <c r="AQ19033" s="2"/>
      <c r="AR19033" s="2"/>
      <c r="AS19033" s="2"/>
      <c r="AT19033" s="2"/>
      <c r="AU19033" s="2"/>
    </row>
    <row r="19034" spans="1:47" x14ac:dyDescent="0.45">
      <c r="A19034" t="s">
        <v>56</v>
      </c>
      <c r="B19034" t="s">
        <v>49294</v>
      </c>
      <c r="C19034" s="1">
        <v>14987081517968</v>
      </c>
      <c r="D19034" s="1">
        <v>50</v>
      </c>
      <c r="E19034" t="s">
        <v>87</v>
      </c>
      <c r="F19034">
        <v>50</v>
      </c>
      <c r="G19034" t="s">
        <v>87</v>
      </c>
      <c r="H19034" t="s">
        <v>50</v>
      </c>
      <c r="I19034" t="s">
        <v>49290</v>
      </c>
      <c r="J19034" t="s">
        <v>49291</v>
      </c>
      <c r="K19034" t="s">
        <v>49292</v>
      </c>
      <c r="M19034" t="s">
        <v>609</v>
      </c>
      <c r="N19034" t="s">
        <v>177</v>
      </c>
      <c r="R19034" t="s">
        <v>83320</v>
      </c>
      <c r="S19034" t="s">
        <v>83544</v>
      </c>
      <c r="V19034">
        <v>4987799797655</v>
      </c>
      <c r="X19034">
        <v>24987081517965</v>
      </c>
    </row>
    <row r="19035" spans="1:47" x14ac:dyDescent="0.45">
      <c r="A19035" s="2" t="s">
        <v>56</v>
      </c>
      <c r="B19035" s="2" t="s">
        <v>49293</v>
      </c>
      <c r="C19035" s="3">
        <v>14987081517968</v>
      </c>
      <c r="D19035" s="3">
        <v>50</v>
      </c>
      <c r="E19035" s="2" t="s">
        <v>87</v>
      </c>
      <c r="F19035" s="2">
        <v>50</v>
      </c>
      <c r="G19035" s="2" t="s">
        <v>87</v>
      </c>
      <c r="H19035" s="2" t="s">
        <v>50</v>
      </c>
      <c r="I19035" s="2" t="s">
        <v>49290</v>
      </c>
      <c r="J19035" s="2" t="s">
        <v>49291</v>
      </c>
      <c r="K19035" s="2" t="s">
        <v>49292</v>
      </c>
      <c r="L19035" s="2"/>
      <c r="M19035" s="2" t="s">
        <v>609</v>
      </c>
      <c r="N19035" s="2" t="s">
        <v>177</v>
      </c>
      <c r="O19035" s="2"/>
      <c r="P19035" s="2"/>
      <c r="Q19035" s="2"/>
      <c r="R19035" s="2" t="s">
        <v>83320</v>
      </c>
      <c r="S19035" s="2" t="s">
        <v>83544</v>
      </c>
      <c r="T19035" s="2"/>
      <c r="U19035" s="3"/>
      <c r="V19035" s="2">
        <v>4987081797653</v>
      </c>
      <c r="W19035" s="3" t="s">
        <v>83441</v>
      </c>
      <c r="X19035" s="2">
        <v>24987081517965</v>
      </c>
      <c r="Y19035" s="2"/>
      <c r="Z19035" s="2"/>
      <c r="AA19035" s="2"/>
      <c r="AB19035" s="2"/>
      <c r="AC19035" s="2"/>
      <c r="AD19035" s="2"/>
      <c r="AE19035" s="2"/>
      <c r="AF19035" s="2"/>
      <c r="AG19035" s="2"/>
      <c r="AH19035" s="2"/>
      <c r="AI19035" s="2"/>
      <c r="AJ19035" s="2"/>
      <c r="AK19035" s="2"/>
      <c r="AL19035" s="2"/>
      <c r="AM19035" s="2"/>
      <c r="AN19035" s="2"/>
      <c r="AO19035" s="2"/>
      <c r="AP19035" s="2"/>
      <c r="AQ19035" s="2"/>
      <c r="AR19035" s="2"/>
      <c r="AS19035" s="2"/>
      <c r="AT19035" s="2"/>
      <c r="AU19035" s="2"/>
    </row>
    <row r="19036" spans="1:47" x14ac:dyDescent="0.45">
      <c r="A19036" t="s">
        <v>56</v>
      </c>
      <c r="B19036" t="s">
        <v>70293</v>
      </c>
      <c r="C19036" s="1">
        <v>14987792294110</v>
      </c>
      <c r="D19036" s="1">
        <v>100</v>
      </c>
      <c r="E19036" t="s">
        <v>87</v>
      </c>
      <c r="F19036">
        <v>100</v>
      </c>
      <c r="G19036" t="s">
        <v>87</v>
      </c>
      <c r="H19036" t="s">
        <v>50</v>
      </c>
      <c r="I19036" t="s">
        <v>70290</v>
      </c>
      <c r="J19036" t="s">
        <v>70291</v>
      </c>
      <c r="K19036" t="s">
        <v>70290</v>
      </c>
      <c r="M19036" t="s">
        <v>70292</v>
      </c>
      <c r="N19036" t="s">
        <v>177</v>
      </c>
      <c r="R19036" t="s">
        <v>83320</v>
      </c>
      <c r="V19036">
        <v>4987792026882</v>
      </c>
    </row>
    <row r="19037" spans="1:47" x14ac:dyDescent="0.45">
      <c r="A19037" s="2" t="s">
        <v>52</v>
      </c>
      <c r="B19037" s="2" t="s">
        <v>70295</v>
      </c>
      <c r="C19037" s="3">
        <v>14987792294417</v>
      </c>
      <c r="D19037" s="3">
        <v>100</v>
      </c>
      <c r="E19037" s="2" t="s">
        <v>53</v>
      </c>
      <c r="F19037" s="2">
        <v>10</v>
      </c>
      <c r="G19037" s="2" t="s">
        <v>53</v>
      </c>
      <c r="H19037" s="2" t="s">
        <v>50</v>
      </c>
      <c r="I19037" s="2" t="s">
        <v>70294</v>
      </c>
      <c r="J19037" s="2" t="s">
        <v>60274</v>
      </c>
      <c r="K19037" s="2" t="s">
        <v>60275</v>
      </c>
      <c r="L19037" s="2"/>
      <c r="M19037" s="2" t="s">
        <v>1182</v>
      </c>
      <c r="N19037" s="2" t="s">
        <v>51</v>
      </c>
      <c r="O19037" s="2"/>
      <c r="P19037" s="2"/>
      <c r="Q19037" s="2"/>
      <c r="R19037" s="2" t="s">
        <v>83320</v>
      </c>
      <c r="S19037" s="2"/>
      <c r="T19037" s="2"/>
      <c r="U19037" s="3"/>
      <c r="V19037" s="2">
        <v>4987792027483</v>
      </c>
      <c r="W19037" s="3"/>
      <c r="X19037" s="2"/>
      <c r="Y19037" s="2"/>
      <c r="Z19037" s="2"/>
      <c r="AA19037" s="2"/>
      <c r="AB19037" s="2"/>
      <c r="AC19037" s="2"/>
      <c r="AD19037" s="2"/>
      <c r="AE19037" s="2"/>
      <c r="AF19037" s="2"/>
      <c r="AG19037" s="2"/>
      <c r="AH19037" s="2"/>
      <c r="AI19037" s="2"/>
      <c r="AJ19037" s="2"/>
      <c r="AK19037" s="2"/>
      <c r="AL19037" s="2"/>
      <c r="AM19037" s="2"/>
      <c r="AN19037" s="2"/>
      <c r="AO19037" s="2"/>
      <c r="AP19037" s="2"/>
      <c r="AQ19037" s="2"/>
      <c r="AR19037" s="2"/>
      <c r="AS19037" s="2"/>
      <c r="AT19037" s="2"/>
      <c r="AU19037" s="2"/>
    </row>
    <row r="19038" spans="1:47" x14ac:dyDescent="0.45">
      <c r="A19038" t="s">
        <v>52</v>
      </c>
      <c r="B19038" t="s">
        <v>56592</v>
      </c>
      <c r="C19038" s="1">
        <v>14987271026553</v>
      </c>
      <c r="D19038" s="1">
        <v>100</v>
      </c>
      <c r="E19038" t="s">
        <v>53</v>
      </c>
      <c r="F19038">
        <v>10</v>
      </c>
      <c r="G19038" t="s">
        <v>53</v>
      </c>
      <c r="H19038" t="s">
        <v>50</v>
      </c>
      <c r="I19038" t="s">
        <v>56590</v>
      </c>
      <c r="J19038" t="s">
        <v>56591</v>
      </c>
      <c r="K19038" t="s">
        <v>56590</v>
      </c>
      <c r="M19038" t="s">
        <v>1182</v>
      </c>
      <c r="N19038" t="s">
        <v>51</v>
      </c>
      <c r="R19038" t="s">
        <v>83320</v>
      </c>
      <c r="V19038">
        <v>4987271026501</v>
      </c>
    </row>
    <row r="19039" spans="1:47" x14ac:dyDescent="0.45">
      <c r="A19039" s="2" t="s">
        <v>52</v>
      </c>
      <c r="B19039" s="2" t="s">
        <v>56592</v>
      </c>
      <c r="C19039" s="3">
        <v>14987271026560</v>
      </c>
      <c r="D19039" s="3">
        <v>1000</v>
      </c>
      <c r="E19039" s="2" t="s">
        <v>53</v>
      </c>
      <c r="F19039" s="2">
        <v>10</v>
      </c>
      <c r="G19039" s="2" t="s">
        <v>53</v>
      </c>
      <c r="H19039" s="2" t="s">
        <v>50</v>
      </c>
      <c r="I19039" s="2" t="s">
        <v>56590</v>
      </c>
      <c r="J19039" s="2" t="s">
        <v>56591</v>
      </c>
      <c r="K19039" s="2" t="s">
        <v>56590</v>
      </c>
      <c r="L19039" s="2"/>
      <c r="M19039" s="2" t="s">
        <v>1182</v>
      </c>
      <c r="N19039" s="2" t="s">
        <v>51</v>
      </c>
      <c r="O19039" s="2"/>
      <c r="P19039" s="2"/>
      <c r="Q19039" s="2"/>
      <c r="R19039" s="2" t="s">
        <v>83320</v>
      </c>
      <c r="S19039" s="2"/>
      <c r="T19039" s="2"/>
      <c r="U19039" s="3"/>
      <c r="V19039" s="2">
        <v>4987271026501</v>
      </c>
      <c r="W19039" s="3"/>
      <c r="X19039" s="2"/>
      <c r="Y19039" s="2"/>
      <c r="Z19039" s="2"/>
      <c r="AA19039" s="2"/>
      <c r="AB19039" s="2"/>
      <c r="AC19039" s="2"/>
      <c r="AD19039" s="2"/>
      <c r="AE19039" s="2"/>
      <c r="AF19039" s="2"/>
      <c r="AG19039" s="2"/>
      <c r="AH19039" s="2"/>
      <c r="AI19039" s="2"/>
      <c r="AJ19039" s="2"/>
      <c r="AK19039" s="2"/>
      <c r="AL19039" s="2"/>
      <c r="AM19039" s="2"/>
      <c r="AN19039" s="2"/>
      <c r="AO19039" s="2"/>
      <c r="AP19039" s="2"/>
      <c r="AQ19039" s="2"/>
      <c r="AR19039" s="2"/>
      <c r="AS19039" s="2"/>
      <c r="AT19039" s="2"/>
      <c r="AU19039" s="2"/>
    </row>
    <row r="19040" spans="1:47" x14ac:dyDescent="0.45">
      <c r="A19040" t="s">
        <v>52</v>
      </c>
      <c r="B19040" t="s">
        <v>60276</v>
      </c>
      <c r="C19040" s="1">
        <v>14987155026068</v>
      </c>
      <c r="D19040" s="1">
        <v>100</v>
      </c>
      <c r="E19040" t="s">
        <v>53</v>
      </c>
      <c r="F19040">
        <v>10</v>
      </c>
      <c r="G19040" t="s">
        <v>53</v>
      </c>
      <c r="H19040" t="s">
        <v>50</v>
      </c>
      <c r="I19040" t="s">
        <v>60273</v>
      </c>
      <c r="J19040" t="s">
        <v>60274</v>
      </c>
      <c r="K19040" t="s">
        <v>60275</v>
      </c>
      <c r="M19040" t="s">
        <v>1182</v>
      </c>
      <c r="N19040" t="s">
        <v>51</v>
      </c>
      <c r="R19040" t="s">
        <v>83320</v>
      </c>
      <c r="V19040">
        <v>4987155026566</v>
      </c>
    </row>
    <row r="19041" spans="1:47" x14ac:dyDescent="0.45">
      <c r="A19041" s="2" t="s">
        <v>52</v>
      </c>
      <c r="B19041" s="2" t="s">
        <v>60276</v>
      </c>
      <c r="C19041" s="3">
        <v>14987155026075</v>
      </c>
      <c r="D19041" s="3">
        <v>1000</v>
      </c>
      <c r="E19041" s="2" t="s">
        <v>53</v>
      </c>
      <c r="F19041" s="2">
        <v>10</v>
      </c>
      <c r="G19041" s="2" t="s">
        <v>53</v>
      </c>
      <c r="H19041" s="2" t="s">
        <v>50</v>
      </c>
      <c r="I19041" s="2" t="s">
        <v>60273</v>
      </c>
      <c r="J19041" s="2" t="s">
        <v>60274</v>
      </c>
      <c r="K19041" s="2" t="s">
        <v>60275</v>
      </c>
      <c r="L19041" s="2"/>
      <c r="M19041" s="2" t="s">
        <v>1182</v>
      </c>
      <c r="N19041" s="2" t="s">
        <v>51</v>
      </c>
      <c r="O19041" s="2"/>
      <c r="P19041" s="2"/>
      <c r="Q19041" s="2"/>
      <c r="R19041" s="2" t="s">
        <v>83320</v>
      </c>
      <c r="S19041" s="2"/>
      <c r="T19041" s="2"/>
      <c r="U19041" s="3"/>
      <c r="V19041" s="2">
        <v>4987155026566</v>
      </c>
      <c r="W19041" s="3"/>
      <c r="X19041" s="2"/>
      <c r="Y19041" s="2"/>
      <c r="Z19041" s="2"/>
      <c r="AA19041" s="2"/>
      <c r="AB19041" s="2"/>
      <c r="AC19041" s="2"/>
      <c r="AD19041" s="2"/>
      <c r="AE19041" s="2"/>
      <c r="AF19041" s="2"/>
      <c r="AG19041" s="2"/>
      <c r="AH19041" s="2"/>
      <c r="AI19041" s="2"/>
      <c r="AJ19041" s="2"/>
      <c r="AK19041" s="2"/>
      <c r="AL19041" s="2"/>
      <c r="AM19041" s="2"/>
      <c r="AN19041" s="2"/>
      <c r="AO19041" s="2"/>
      <c r="AP19041" s="2"/>
      <c r="AQ19041" s="2"/>
      <c r="AR19041" s="2"/>
      <c r="AS19041" s="2"/>
      <c r="AT19041" s="2"/>
      <c r="AU19041" s="2"/>
    </row>
    <row r="19042" spans="1:47" x14ac:dyDescent="0.45">
      <c r="A19042" t="s">
        <v>52</v>
      </c>
      <c r="B19042" t="s">
        <v>70297</v>
      </c>
      <c r="C19042" s="1">
        <v>14987792294202</v>
      </c>
      <c r="D19042" s="1">
        <v>1000</v>
      </c>
      <c r="E19042" t="s">
        <v>53</v>
      </c>
      <c r="F19042">
        <v>10</v>
      </c>
      <c r="G19042" t="s">
        <v>53</v>
      </c>
      <c r="H19042" t="s">
        <v>50</v>
      </c>
      <c r="I19042" t="s">
        <v>70296</v>
      </c>
      <c r="J19042" t="s">
        <v>56594</v>
      </c>
      <c r="K19042" t="s">
        <v>56595</v>
      </c>
      <c r="M19042" t="s">
        <v>1453</v>
      </c>
      <c r="N19042" t="s">
        <v>51</v>
      </c>
      <c r="R19042" t="s">
        <v>83320</v>
      </c>
      <c r="V19042">
        <v>4987792026981</v>
      </c>
    </row>
    <row r="19043" spans="1:47" x14ac:dyDescent="0.45">
      <c r="A19043" s="2" t="s">
        <v>52</v>
      </c>
      <c r="B19043" s="2" t="s">
        <v>70297</v>
      </c>
      <c r="C19043" s="3">
        <v>14987792294219</v>
      </c>
      <c r="D19043" s="3">
        <v>100</v>
      </c>
      <c r="E19043" s="2" t="s">
        <v>53</v>
      </c>
      <c r="F19043" s="2">
        <v>10</v>
      </c>
      <c r="G19043" s="2" t="s">
        <v>53</v>
      </c>
      <c r="H19043" s="2" t="s">
        <v>50</v>
      </c>
      <c r="I19043" s="2" t="s">
        <v>70296</v>
      </c>
      <c r="J19043" s="2" t="s">
        <v>56594</v>
      </c>
      <c r="K19043" s="2" t="s">
        <v>56595</v>
      </c>
      <c r="L19043" s="2"/>
      <c r="M19043" s="2" t="s">
        <v>1453</v>
      </c>
      <c r="N19043" s="2" t="s">
        <v>51</v>
      </c>
      <c r="O19043" s="2"/>
      <c r="P19043" s="2"/>
      <c r="Q19043" s="2"/>
      <c r="R19043" s="2" t="s">
        <v>83320</v>
      </c>
      <c r="S19043" s="2"/>
      <c r="T19043" s="2"/>
      <c r="U19043" s="3"/>
      <c r="V19043" s="2">
        <v>4987792026981</v>
      </c>
      <c r="W19043" s="3"/>
      <c r="X19043" s="2"/>
      <c r="Y19043" s="2"/>
      <c r="Z19043" s="2"/>
      <c r="AA19043" s="2"/>
      <c r="AB19043" s="2"/>
      <c r="AC19043" s="2"/>
      <c r="AD19043" s="2"/>
      <c r="AE19043" s="2"/>
      <c r="AF19043" s="2"/>
      <c r="AG19043" s="2"/>
      <c r="AH19043" s="2"/>
      <c r="AI19043" s="2"/>
      <c r="AJ19043" s="2"/>
      <c r="AK19043" s="2"/>
      <c r="AL19043" s="2"/>
      <c r="AM19043" s="2"/>
      <c r="AN19043" s="2"/>
      <c r="AO19043" s="2"/>
      <c r="AP19043" s="2"/>
      <c r="AQ19043" s="2"/>
      <c r="AR19043" s="2"/>
      <c r="AS19043" s="2"/>
      <c r="AT19043" s="2"/>
      <c r="AU19043" s="2"/>
    </row>
    <row r="19044" spans="1:47" x14ac:dyDescent="0.45">
      <c r="A19044" t="s">
        <v>56</v>
      </c>
      <c r="B19044" t="s">
        <v>70298</v>
      </c>
      <c r="C19044" s="1">
        <v>14987792294288</v>
      </c>
      <c r="D19044" s="1">
        <v>1000</v>
      </c>
      <c r="E19044" t="s">
        <v>53</v>
      </c>
      <c r="F19044">
        <v>1000</v>
      </c>
      <c r="G19044" t="s">
        <v>53</v>
      </c>
      <c r="H19044" t="s">
        <v>50</v>
      </c>
      <c r="I19044" t="s">
        <v>70296</v>
      </c>
      <c r="J19044" t="s">
        <v>56594</v>
      </c>
      <c r="K19044" t="s">
        <v>56595</v>
      </c>
      <c r="M19044" t="s">
        <v>1453</v>
      </c>
      <c r="N19044" t="s">
        <v>51</v>
      </c>
      <c r="R19044" t="s">
        <v>83320</v>
      </c>
      <c r="V19044">
        <v>4987792027087</v>
      </c>
    </row>
    <row r="19045" spans="1:47" x14ac:dyDescent="0.45">
      <c r="A19045" s="2" t="s">
        <v>52</v>
      </c>
      <c r="B19045" s="2" t="s">
        <v>56596</v>
      </c>
      <c r="C19045" s="3">
        <v>14987271126321</v>
      </c>
      <c r="D19045" s="3">
        <v>6000</v>
      </c>
      <c r="E19045" s="2" t="s">
        <v>53</v>
      </c>
      <c r="F19045" s="2">
        <v>10</v>
      </c>
      <c r="G19045" s="2" t="s">
        <v>53</v>
      </c>
      <c r="H19045" s="2" t="s">
        <v>50</v>
      </c>
      <c r="I19045" s="2" t="s">
        <v>56593</v>
      </c>
      <c r="J19045" s="2" t="s">
        <v>56594</v>
      </c>
      <c r="K19045" s="2" t="s">
        <v>56595</v>
      </c>
      <c r="L19045" s="2"/>
      <c r="M19045" s="2" t="s">
        <v>1453</v>
      </c>
      <c r="N19045" s="2" t="s">
        <v>51</v>
      </c>
      <c r="O19045" s="2"/>
      <c r="P19045" s="2"/>
      <c r="Q19045" s="2"/>
      <c r="R19045" s="2" t="s">
        <v>83320</v>
      </c>
      <c r="S19045" s="2"/>
      <c r="T19045" s="2"/>
      <c r="U19045" s="3"/>
      <c r="V19045" s="2">
        <v>4987271026303</v>
      </c>
      <c r="W19045" s="3"/>
      <c r="X19045" s="2"/>
      <c r="Y19045" s="2"/>
      <c r="Z19045" s="2"/>
      <c r="AA19045" s="2"/>
      <c r="AB19045" s="2"/>
      <c r="AC19045" s="2"/>
      <c r="AD19045" s="2"/>
      <c r="AE19045" s="2"/>
      <c r="AF19045" s="2"/>
      <c r="AG19045" s="2"/>
      <c r="AH19045" s="2"/>
      <c r="AI19045" s="2"/>
      <c r="AJ19045" s="2"/>
      <c r="AK19045" s="2"/>
      <c r="AL19045" s="2"/>
      <c r="AM19045" s="2"/>
      <c r="AN19045" s="2"/>
      <c r="AO19045" s="2"/>
      <c r="AP19045" s="2"/>
      <c r="AQ19045" s="2"/>
      <c r="AR19045" s="2"/>
      <c r="AS19045" s="2"/>
      <c r="AT19045" s="2"/>
      <c r="AU19045" s="2"/>
    </row>
    <row r="19046" spans="1:47" x14ac:dyDescent="0.45">
      <c r="A19046" t="s">
        <v>52</v>
      </c>
      <c r="B19046" t="s">
        <v>56596</v>
      </c>
      <c r="C19046" s="1">
        <v>14987271126352</v>
      </c>
      <c r="D19046" s="1">
        <v>100</v>
      </c>
      <c r="E19046" t="s">
        <v>53</v>
      </c>
      <c r="F19046">
        <v>10</v>
      </c>
      <c r="G19046" t="s">
        <v>53</v>
      </c>
      <c r="H19046" t="s">
        <v>50</v>
      </c>
      <c r="I19046" t="s">
        <v>56593</v>
      </c>
      <c r="J19046" t="s">
        <v>56594</v>
      </c>
      <c r="K19046" t="s">
        <v>56595</v>
      </c>
      <c r="M19046" t="s">
        <v>1453</v>
      </c>
      <c r="N19046" t="s">
        <v>51</v>
      </c>
      <c r="R19046" t="s">
        <v>83320</v>
      </c>
      <c r="V19046">
        <v>4987271026303</v>
      </c>
    </row>
    <row r="19047" spans="1:47" x14ac:dyDescent="0.45">
      <c r="A19047" s="2" t="s">
        <v>52</v>
      </c>
      <c r="B19047" s="2" t="s">
        <v>56596</v>
      </c>
      <c r="C19047" s="3">
        <v>14987271126369</v>
      </c>
      <c r="D19047" s="3">
        <v>1000</v>
      </c>
      <c r="E19047" s="2" t="s">
        <v>53</v>
      </c>
      <c r="F19047" s="2">
        <v>10</v>
      </c>
      <c r="G19047" s="2" t="s">
        <v>53</v>
      </c>
      <c r="H19047" s="2" t="s">
        <v>50</v>
      </c>
      <c r="I19047" s="2" t="s">
        <v>56593</v>
      </c>
      <c r="J19047" s="2" t="s">
        <v>56594</v>
      </c>
      <c r="K19047" s="2" t="s">
        <v>56595</v>
      </c>
      <c r="L19047" s="2"/>
      <c r="M19047" s="2" t="s">
        <v>1453</v>
      </c>
      <c r="N19047" s="2" t="s">
        <v>51</v>
      </c>
      <c r="O19047" s="2"/>
      <c r="P19047" s="2"/>
      <c r="Q19047" s="2"/>
      <c r="R19047" s="2" t="s">
        <v>83320</v>
      </c>
      <c r="S19047" s="2"/>
      <c r="T19047" s="2"/>
      <c r="U19047" s="3"/>
      <c r="V19047" s="2">
        <v>4987271026303</v>
      </c>
      <c r="W19047" s="3"/>
      <c r="X19047" s="2"/>
      <c r="Y19047" s="2"/>
      <c r="Z19047" s="2"/>
      <c r="AA19047" s="2"/>
      <c r="AB19047" s="2"/>
      <c r="AC19047" s="2"/>
      <c r="AD19047" s="2"/>
      <c r="AE19047" s="2"/>
      <c r="AF19047" s="2"/>
      <c r="AG19047" s="2"/>
      <c r="AH19047" s="2"/>
      <c r="AI19047" s="2"/>
      <c r="AJ19047" s="2"/>
      <c r="AK19047" s="2"/>
      <c r="AL19047" s="2"/>
      <c r="AM19047" s="2"/>
      <c r="AN19047" s="2"/>
      <c r="AO19047" s="2"/>
      <c r="AP19047" s="2"/>
      <c r="AQ19047" s="2"/>
      <c r="AR19047" s="2"/>
      <c r="AS19047" s="2"/>
      <c r="AT19047" s="2"/>
      <c r="AU19047" s="2"/>
    </row>
    <row r="19048" spans="1:47" x14ac:dyDescent="0.45">
      <c r="A19048" t="s">
        <v>56</v>
      </c>
      <c r="B19048" t="s">
        <v>56598</v>
      </c>
      <c r="C19048" s="1">
        <v>14987271126345</v>
      </c>
      <c r="D19048" s="1">
        <v>1200</v>
      </c>
      <c r="E19048" t="s">
        <v>53</v>
      </c>
      <c r="F19048">
        <v>1200</v>
      </c>
      <c r="G19048" t="s">
        <v>53</v>
      </c>
      <c r="H19048" t="s">
        <v>50</v>
      </c>
      <c r="I19048" t="s">
        <v>56593</v>
      </c>
      <c r="J19048" t="s">
        <v>56594</v>
      </c>
      <c r="K19048" t="s">
        <v>56595</v>
      </c>
      <c r="M19048" t="s">
        <v>1453</v>
      </c>
      <c r="N19048" t="s">
        <v>51</v>
      </c>
      <c r="R19048" t="s">
        <v>83320</v>
      </c>
    </row>
    <row r="19049" spans="1:47" x14ac:dyDescent="0.45">
      <c r="A19049" s="2" t="s">
        <v>56</v>
      </c>
      <c r="B19049" s="2" t="s">
        <v>56597</v>
      </c>
      <c r="C19049" s="3">
        <v>14987271126338</v>
      </c>
      <c r="D19049" s="3">
        <v>6000</v>
      </c>
      <c r="E19049" s="2" t="s">
        <v>53</v>
      </c>
      <c r="F19049" s="2">
        <v>6000</v>
      </c>
      <c r="G19049" s="2" t="s">
        <v>53</v>
      </c>
      <c r="H19049" s="2" t="s">
        <v>50</v>
      </c>
      <c r="I19049" s="2" t="s">
        <v>56593</v>
      </c>
      <c r="J19049" s="2" t="s">
        <v>56594</v>
      </c>
      <c r="K19049" s="2" t="s">
        <v>56595</v>
      </c>
      <c r="L19049" s="2"/>
      <c r="M19049" s="2" t="s">
        <v>1453</v>
      </c>
      <c r="N19049" s="2" t="s">
        <v>51</v>
      </c>
      <c r="O19049" s="2"/>
      <c r="P19049" s="2"/>
      <c r="Q19049" s="2"/>
      <c r="R19049" s="2" t="s">
        <v>83320</v>
      </c>
      <c r="S19049" s="2"/>
      <c r="T19049" s="2"/>
      <c r="U19049" s="3"/>
      <c r="V19049" s="2">
        <v>4987271026310</v>
      </c>
      <c r="W19049" s="3"/>
      <c r="X19049" s="2"/>
      <c r="Y19049" s="2"/>
      <c r="Z19049" s="2"/>
      <c r="AA19049" s="2"/>
      <c r="AB19049" s="2"/>
      <c r="AC19049" s="2"/>
      <c r="AD19049" s="2"/>
      <c r="AE19049" s="2"/>
      <c r="AF19049" s="2"/>
      <c r="AG19049" s="2"/>
      <c r="AH19049" s="2"/>
      <c r="AI19049" s="2"/>
      <c r="AJ19049" s="2"/>
      <c r="AK19049" s="2"/>
      <c r="AL19049" s="2"/>
      <c r="AM19049" s="2"/>
      <c r="AN19049" s="2"/>
      <c r="AO19049" s="2"/>
      <c r="AP19049" s="2"/>
      <c r="AQ19049" s="2"/>
      <c r="AR19049" s="2"/>
      <c r="AS19049" s="2"/>
      <c r="AT19049" s="2"/>
      <c r="AU19049" s="2"/>
    </row>
    <row r="19050" spans="1:47" x14ac:dyDescent="0.45">
      <c r="A19050" t="s">
        <v>52</v>
      </c>
      <c r="B19050" t="s">
        <v>70300</v>
      </c>
      <c r="C19050" s="1">
        <v>14987792294301</v>
      </c>
      <c r="D19050" s="1">
        <v>1000</v>
      </c>
      <c r="E19050" t="s">
        <v>53</v>
      </c>
      <c r="F19050">
        <v>10</v>
      </c>
      <c r="G19050" t="s">
        <v>53</v>
      </c>
      <c r="H19050" t="s">
        <v>50</v>
      </c>
      <c r="I19050" t="s">
        <v>70299</v>
      </c>
      <c r="J19050" t="s">
        <v>56600</v>
      </c>
      <c r="K19050" t="s">
        <v>56601</v>
      </c>
      <c r="M19050" t="s">
        <v>1458</v>
      </c>
      <c r="N19050" t="s">
        <v>51</v>
      </c>
      <c r="R19050" t="s">
        <v>83320</v>
      </c>
      <c r="V19050">
        <v>4987792027186</v>
      </c>
    </row>
    <row r="19051" spans="1:47" x14ac:dyDescent="0.45">
      <c r="A19051" s="2" t="s">
        <v>52</v>
      </c>
      <c r="B19051" s="2" t="s">
        <v>70300</v>
      </c>
      <c r="C19051" s="3">
        <v>14987792294318</v>
      </c>
      <c r="D19051" s="3">
        <v>100</v>
      </c>
      <c r="E19051" s="2" t="s">
        <v>53</v>
      </c>
      <c r="F19051" s="2">
        <v>10</v>
      </c>
      <c r="G19051" s="2" t="s">
        <v>53</v>
      </c>
      <c r="H19051" s="2" t="s">
        <v>50</v>
      </c>
      <c r="I19051" s="2" t="s">
        <v>70299</v>
      </c>
      <c r="J19051" s="2" t="s">
        <v>56600</v>
      </c>
      <c r="K19051" s="2" t="s">
        <v>56601</v>
      </c>
      <c r="L19051" s="2"/>
      <c r="M19051" s="2" t="s">
        <v>1458</v>
      </c>
      <c r="N19051" s="2" t="s">
        <v>51</v>
      </c>
      <c r="O19051" s="2"/>
      <c r="P19051" s="2"/>
      <c r="Q19051" s="2"/>
      <c r="R19051" s="2" t="s">
        <v>83320</v>
      </c>
      <c r="S19051" s="2"/>
      <c r="T19051" s="2"/>
      <c r="U19051" s="3"/>
      <c r="V19051" s="2">
        <v>4987792027186</v>
      </c>
      <c r="W19051" s="3"/>
      <c r="X19051" s="2"/>
      <c r="Y19051" s="2"/>
      <c r="Z19051" s="2"/>
      <c r="AA19051" s="2"/>
      <c r="AB19051" s="2"/>
      <c r="AC19051" s="2"/>
      <c r="AD19051" s="2"/>
      <c r="AE19051" s="2"/>
      <c r="AF19051" s="2"/>
      <c r="AG19051" s="2"/>
      <c r="AH19051" s="2"/>
      <c r="AI19051" s="2"/>
      <c r="AJ19051" s="2"/>
      <c r="AK19051" s="2"/>
      <c r="AL19051" s="2"/>
      <c r="AM19051" s="2"/>
      <c r="AN19051" s="2"/>
      <c r="AO19051" s="2"/>
      <c r="AP19051" s="2"/>
      <c r="AQ19051" s="2"/>
      <c r="AR19051" s="2"/>
      <c r="AS19051" s="2"/>
      <c r="AT19051" s="2"/>
      <c r="AU19051" s="2"/>
    </row>
    <row r="19052" spans="1:47" x14ac:dyDescent="0.45">
      <c r="A19052" t="s">
        <v>52</v>
      </c>
      <c r="B19052" t="s">
        <v>70301</v>
      </c>
      <c r="C19052" s="1">
        <v>14987792294349</v>
      </c>
      <c r="D19052" s="1">
        <v>1050</v>
      </c>
      <c r="E19052" t="s">
        <v>53</v>
      </c>
      <c r="F19052">
        <v>21</v>
      </c>
      <c r="G19052" t="s">
        <v>53</v>
      </c>
      <c r="H19052" t="s">
        <v>50</v>
      </c>
      <c r="I19052" t="s">
        <v>70299</v>
      </c>
      <c r="J19052" t="s">
        <v>56600</v>
      </c>
      <c r="K19052" t="s">
        <v>56601</v>
      </c>
      <c r="M19052" t="s">
        <v>1458</v>
      </c>
      <c r="N19052" t="s">
        <v>51</v>
      </c>
      <c r="R19052" t="s">
        <v>83320</v>
      </c>
      <c r="V19052">
        <v>4987792027285</v>
      </c>
    </row>
    <row r="19053" spans="1:47" x14ac:dyDescent="0.45">
      <c r="A19053" s="2" t="s">
        <v>56</v>
      </c>
      <c r="B19053" s="2" t="s">
        <v>70302</v>
      </c>
      <c r="C19053" s="3">
        <v>14987792294387</v>
      </c>
      <c r="D19053" s="3">
        <v>1000</v>
      </c>
      <c r="E19053" s="2" t="s">
        <v>53</v>
      </c>
      <c r="F19053" s="2">
        <v>1000</v>
      </c>
      <c r="G19053" s="2" t="s">
        <v>53</v>
      </c>
      <c r="H19053" s="2" t="s">
        <v>50</v>
      </c>
      <c r="I19053" s="2" t="s">
        <v>70299</v>
      </c>
      <c r="J19053" s="2" t="s">
        <v>56600</v>
      </c>
      <c r="K19053" s="2" t="s">
        <v>56601</v>
      </c>
      <c r="L19053" s="2"/>
      <c r="M19053" s="2" t="s">
        <v>1458</v>
      </c>
      <c r="N19053" s="2" t="s">
        <v>51</v>
      </c>
      <c r="O19053" s="2"/>
      <c r="P19053" s="2"/>
      <c r="Q19053" s="2"/>
      <c r="R19053" s="2" t="s">
        <v>83320</v>
      </c>
      <c r="S19053" s="2"/>
      <c r="T19053" s="2"/>
      <c r="U19053" s="3"/>
      <c r="V19053" s="2">
        <v>4987792027384</v>
      </c>
      <c r="W19053" s="3"/>
      <c r="X19053" s="2"/>
      <c r="Y19053" s="2"/>
      <c r="Z19053" s="2"/>
      <c r="AA19053" s="2"/>
      <c r="AB19053" s="2"/>
      <c r="AC19053" s="2"/>
      <c r="AD19053" s="2"/>
      <c r="AE19053" s="2"/>
      <c r="AF19053" s="2"/>
      <c r="AG19053" s="2"/>
      <c r="AH19053" s="2"/>
      <c r="AI19053" s="2"/>
      <c r="AJ19053" s="2"/>
      <c r="AK19053" s="2"/>
      <c r="AL19053" s="2"/>
      <c r="AM19053" s="2"/>
      <c r="AN19053" s="2"/>
      <c r="AO19053" s="2"/>
      <c r="AP19053" s="2"/>
      <c r="AQ19053" s="2"/>
      <c r="AR19053" s="2"/>
      <c r="AS19053" s="2"/>
      <c r="AT19053" s="2"/>
      <c r="AU19053" s="2"/>
    </row>
    <row r="19054" spans="1:47" x14ac:dyDescent="0.45">
      <c r="A19054" t="s">
        <v>52</v>
      </c>
      <c r="B19054" t="s">
        <v>56602</v>
      </c>
      <c r="C19054" s="1">
        <v>14987271126420</v>
      </c>
      <c r="D19054" s="1">
        <v>6000</v>
      </c>
      <c r="E19054" t="s">
        <v>53</v>
      </c>
      <c r="F19054">
        <v>10</v>
      </c>
      <c r="G19054" t="s">
        <v>53</v>
      </c>
      <c r="H19054" t="s">
        <v>50</v>
      </c>
      <c r="I19054" t="s">
        <v>56599</v>
      </c>
      <c r="J19054" t="s">
        <v>56600</v>
      </c>
      <c r="K19054" t="s">
        <v>56601</v>
      </c>
      <c r="M19054" t="s">
        <v>1458</v>
      </c>
      <c r="N19054" t="s">
        <v>51</v>
      </c>
      <c r="R19054" t="s">
        <v>83320</v>
      </c>
      <c r="V19054">
        <v>4987271026402</v>
      </c>
    </row>
    <row r="19055" spans="1:47" x14ac:dyDescent="0.45">
      <c r="A19055" s="2" t="s">
        <v>52</v>
      </c>
      <c r="B19055" s="2" t="s">
        <v>56602</v>
      </c>
      <c r="C19055" s="3">
        <v>14987271126451</v>
      </c>
      <c r="D19055" s="3">
        <v>100</v>
      </c>
      <c r="E19055" s="2" t="s">
        <v>53</v>
      </c>
      <c r="F19055" s="2">
        <v>10</v>
      </c>
      <c r="G19055" s="2" t="s">
        <v>53</v>
      </c>
      <c r="H19055" s="2" t="s">
        <v>50</v>
      </c>
      <c r="I19055" s="2" t="s">
        <v>56599</v>
      </c>
      <c r="J19055" s="2" t="s">
        <v>56600</v>
      </c>
      <c r="K19055" s="2" t="s">
        <v>56601</v>
      </c>
      <c r="L19055" s="2"/>
      <c r="M19055" s="2" t="s">
        <v>1458</v>
      </c>
      <c r="N19055" s="2" t="s">
        <v>51</v>
      </c>
      <c r="O19055" s="2"/>
      <c r="P19055" s="2"/>
      <c r="Q19055" s="2"/>
      <c r="R19055" s="2" t="s">
        <v>83320</v>
      </c>
      <c r="S19055" s="2"/>
      <c r="T19055" s="2"/>
      <c r="U19055" s="3"/>
      <c r="V19055" s="2">
        <v>4987271026402</v>
      </c>
      <c r="W19055" s="3"/>
      <c r="X19055" s="2"/>
      <c r="Y19055" s="2"/>
      <c r="Z19055" s="2"/>
      <c r="AA19055" s="2"/>
      <c r="AB19055" s="2"/>
      <c r="AC19055" s="2"/>
      <c r="AD19055" s="2"/>
      <c r="AE19055" s="2"/>
      <c r="AF19055" s="2"/>
      <c r="AG19055" s="2"/>
      <c r="AH19055" s="2"/>
      <c r="AI19055" s="2"/>
      <c r="AJ19055" s="2"/>
      <c r="AK19055" s="2"/>
      <c r="AL19055" s="2"/>
      <c r="AM19055" s="2"/>
      <c r="AN19055" s="2"/>
      <c r="AO19055" s="2"/>
      <c r="AP19055" s="2"/>
      <c r="AQ19055" s="2"/>
      <c r="AR19055" s="2"/>
      <c r="AS19055" s="2"/>
      <c r="AT19055" s="2"/>
      <c r="AU19055" s="2"/>
    </row>
    <row r="19056" spans="1:47" x14ac:dyDescent="0.45">
      <c r="A19056" t="s">
        <v>52</v>
      </c>
      <c r="B19056" t="s">
        <v>56602</v>
      </c>
      <c r="C19056" s="1">
        <v>14987271126468</v>
      </c>
      <c r="D19056" s="1">
        <v>1000</v>
      </c>
      <c r="E19056" t="s">
        <v>53</v>
      </c>
      <c r="F19056">
        <v>10</v>
      </c>
      <c r="G19056" t="s">
        <v>53</v>
      </c>
      <c r="H19056" t="s">
        <v>50</v>
      </c>
      <c r="I19056" t="s">
        <v>56599</v>
      </c>
      <c r="J19056" t="s">
        <v>56600</v>
      </c>
      <c r="K19056" t="s">
        <v>56601</v>
      </c>
      <c r="M19056" t="s">
        <v>1458</v>
      </c>
      <c r="N19056" t="s">
        <v>51</v>
      </c>
      <c r="R19056" t="s">
        <v>83320</v>
      </c>
      <c r="V19056">
        <v>4987271026402</v>
      </c>
    </row>
    <row r="19057" spans="1:47" x14ac:dyDescent="0.45">
      <c r="A19057" s="2" t="s">
        <v>56</v>
      </c>
      <c r="B19057" s="2" t="s">
        <v>56604</v>
      </c>
      <c r="C19057" s="3">
        <v>14987271126444</v>
      </c>
      <c r="D19057" s="3">
        <v>1200</v>
      </c>
      <c r="E19057" s="2" t="s">
        <v>53</v>
      </c>
      <c r="F19057" s="2">
        <v>1200</v>
      </c>
      <c r="G19057" s="2" t="s">
        <v>53</v>
      </c>
      <c r="H19057" s="2" t="s">
        <v>50</v>
      </c>
      <c r="I19057" s="2" t="s">
        <v>56599</v>
      </c>
      <c r="J19057" s="2" t="s">
        <v>56600</v>
      </c>
      <c r="K19057" s="2" t="s">
        <v>56601</v>
      </c>
      <c r="L19057" s="2"/>
      <c r="M19057" s="2" t="s">
        <v>1458</v>
      </c>
      <c r="N19057" s="2" t="s">
        <v>51</v>
      </c>
      <c r="O19057" s="2"/>
      <c r="P19057" s="2"/>
      <c r="Q19057" s="2"/>
      <c r="R19057" s="2" t="s">
        <v>83320</v>
      </c>
      <c r="S19057" s="2"/>
      <c r="T19057" s="2"/>
      <c r="U19057" s="3"/>
      <c r="V19057" s="2"/>
      <c r="W19057" s="3"/>
      <c r="X19057" s="2"/>
      <c r="Y19057" s="2"/>
      <c r="Z19057" s="2"/>
      <c r="AA19057" s="2"/>
      <c r="AB19057" s="2"/>
      <c r="AC19057" s="2"/>
      <c r="AD19057" s="2"/>
      <c r="AE19057" s="2"/>
      <c r="AF19057" s="2"/>
      <c r="AG19057" s="2"/>
      <c r="AH19057" s="2"/>
      <c r="AI19057" s="2"/>
      <c r="AJ19057" s="2"/>
      <c r="AK19057" s="2"/>
      <c r="AL19057" s="2"/>
      <c r="AM19057" s="2"/>
      <c r="AN19057" s="2"/>
      <c r="AO19057" s="2"/>
      <c r="AP19057" s="2"/>
      <c r="AQ19057" s="2"/>
      <c r="AR19057" s="2"/>
      <c r="AS19057" s="2"/>
      <c r="AT19057" s="2"/>
      <c r="AU19057" s="2"/>
    </row>
    <row r="19058" spans="1:47" x14ac:dyDescent="0.45">
      <c r="A19058" t="s">
        <v>56</v>
      </c>
      <c r="B19058" t="s">
        <v>56603</v>
      </c>
      <c r="C19058" s="1">
        <v>14987271126437</v>
      </c>
      <c r="D19058" s="1">
        <v>6000</v>
      </c>
      <c r="E19058" t="s">
        <v>53</v>
      </c>
      <c r="F19058">
        <v>6000</v>
      </c>
      <c r="G19058" t="s">
        <v>53</v>
      </c>
      <c r="H19058" t="s">
        <v>50</v>
      </c>
      <c r="I19058" t="s">
        <v>56599</v>
      </c>
      <c r="J19058" t="s">
        <v>56600</v>
      </c>
      <c r="K19058" t="s">
        <v>56601</v>
      </c>
      <c r="M19058" t="s">
        <v>1458</v>
      </c>
      <c r="N19058" t="s">
        <v>51</v>
      </c>
      <c r="R19058" t="s">
        <v>83320</v>
      </c>
      <c r="V19058">
        <v>4987271026419</v>
      </c>
    </row>
    <row r="19059" spans="1:47" x14ac:dyDescent="0.45">
      <c r="A19059" s="2" t="s">
        <v>52</v>
      </c>
      <c r="B19059" s="2" t="s">
        <v>60278</v>
      </c>
      <c r="C19059" s="3">
        <v>14987155083085</v>
      </c>
      <c r="D19059" s="3">
        <v>100</v>
      </c>
      <c r="E19059" s="2" t="s">
        <v>53</v>
      </c>
      <c r="F19059" s="2">
        <v>10</v>
      </c>
      <c r="G19059" s="2" t="s">
        <v>53</v>
      </c>
      <c r="H19059" s="2" t="s">
        <v>50</v>
      </c>
      <c r="I19059" s="2" t="s">
        <v>60277</v>
      </c>
      <c r="J19059" s="2" t="s">
        <v>56600</v>
      </c>
      <c r="K19059" s="2" t="s">
        <v>56601</v>
      </c>
      <c r="L19059" s="2"/>
      <c r="M19059" s="2" t="s">
        <v>1458</v>
      </c>
      <c r="N19059" s="2" t="s">
        <v>51</v>
      </c>
      <c r="O19059" s="2"/>
      <c r="P19059" s="2"/>
      <c r="Q19059" s="2"/>
      <c r="R19059" s="2" t="s">
        <v>83320</v>
      </c>
      <c r="S19059" s="2"/>
      <c r="T19059" s="2"/>
      <c r="U19059" s="3"/>
      <c r="V19059" s="2">
        <v>4987155083583</v>
      </c>
      <c r="W19059" s="3"/>
      <c r="X19059" s="2"/>
      <c r="Y19059" s="2"/>
      <c r="Z19059" s="2"/>
      <c r="AA19059" s="2"/>
      <c r="AB19059" s="2"/>
      <c r="AC19059" s="2"/>
      <c r="AD19059" s="2"/>
      <c r="AE19059" s="2"/>
      <c r="AF19059" s="2"/>
      <c r="AG19059" s="2"/>
      <c r="AH19059" s="2"/>
      <c r="AI19059" s="2"/>
      <c r="AJ19059" s="2"/>
      <c r="AK19059" s="2"/>
      <c r="AL19059" s="2"/>
      <c r="AM19059" s="2"/>
      <c r="AN19059" s="2"/>
      <c r="AO19059" s="2"/>
      <c r="AP19059" s="2"/>
      <c r="AQ19059" s="2"/>
      <c r="AR19059" s="2"/>
      <c r="AS19059" s="2"/>
      <c r="AT19059" s="2"/>
      <c r="AU19059" s="2"/>
    </row>
    <row r="19060" spans="1:47" x14ac:dyDescent="0.45">
      <c r="A19060" t="s">
        <v>52</v>
      </c>
      <c r="B19060" t="s">
        <v>60278</v>
      </c>
      <c r="C19060" s="1">
        <v>14987155083108</v>
      </c>
      <c r="D19060" s="1">
        <v>1000</v>
      </c>
      <c r="E19060" t="s">
        <v>53</v>
      </c>
      <c r="F19060">
        <v>10</v>
      </c>
      <c r="G19060" t="s">
        <v>53</v>
      </c>
      <c r="H19060" t="s">
        <v>50</v>
      </c>
      <c r="I19060" t="s">
        <v>60277</v>
      </c>
      <c r="J19060" t="s">
        <v>56600</v>
      </c>
      <c r="K19060" t="s">
        <v>56601</v>
      </c>
      <c r="M19060" t="s">
        <v>1458</v>
      </c>
      <c r="N19060" t="s">
        <v>51</v>
      </c>
      <c r="R19060" t="s">
        <v>83320</v>
      </c>
      <c r="V19060">
        <v>4987155083583</v>
      </c>
    </row>
    <row r="19061" spans="1:47" x14ac:dyDescent="0.45">
      <c r="A19061" s="2" t="s">
        <v>56</v>
      </c>
      <c r="B19061" s="2" t="s">
        <v>60279</v>
      </c>
      <c r="C19061" s="3">
        <v>14987155083092</v>
      </c>
      <c r="D19061" s="3">
        <v>1000</v>
      </c>
      <c r="E19061" s="2" t="s">
        <v>53</v>
      </c>
      <c r="F19061" s="2">
        <v>1000</v>
      </c>
      <c r="G19061" s="2" t="s">
        <v>53</v>
      </c>
      <c r="H19061" s="2" t="s">
        <v>50</v>
      </c>
      <c r="I19061" s="2" t="s">
        <v>60277</v>
      </c>
      <c r="J19061" s="2" t="s">
        <v>56600</v>
      </c>
      <c r="K19061" s="2" t="s">
        <v>56601</v>
      </c>
      <c r="L19061" s="2"/>
      <c r="M19061" s="2" t="s">
        <v>1458</v>
      </c>
      <c r="N19061" s="2" t="s">
        <v>51</v>
      </c>
      <c r="O19061" s="2"/>
      <c r="P19061" s="2"/>
      <c r="Q19061" s="2"/>
      <c r="R19061" s="2" t="s">
        <v>83320</v>
      </c>
      <c r="S19061" s="2"/>
      <c r="T19061" s="2"/>
      <c r="U19061" s="3"/>
      <c r="V19061" s="2">
        <v>4987155083590</v>
      </c>
      <c r="W19061" s="3"/>
      <c r="X19061" s="2"/>
      <c r="Y19061" s="2"/>
      <c r="Z19061" s="2"/>
      <c r="AA19061" s="2"/>
      <c r="AB19061" s="2"/>
      <c r="AC19061" s="2"/>
      <c r="AD19061" s="2"/>
      <c r="AE19061" s="2"/>
      <c r="AF19061" s="2"/>
      <c r="AG19061" s="2"/>
      <c r="AH19061" s="2"/>
      <c r="AI19061" s="2"/>
      <c r="AJ19061" s="2"/>
      <c r="AK19061" s="2"/>
      <c r="AL19061" s="2"/>
      <c r="AM19061" s="2"/>
      <c r="AN19061" s="2"/>
      <c r="AO19061" s="2"/>
      <c r="AP19061" s="2"/>
      <c r="AQ19061" s="2"/>
      <c r="AR19061" s="2"/>
      <c r="AS19061" s="2"/>
      <c r="AT19061" s="2"/>
      <c r="AU19061" s="2"/>
    </row>
    <row r="19062" spans="1:47" x14ac:dyDescent="0.45">
      <c r="A19062" t="s">
        <v>52</v>
      </c>
      <c r="B19062" t="s">
        <v>64571</v>
      </c>
      <c r="C19062" s="1">
        <v>14987376530115</v>
      </c>
      <c r="D19062" s="1">
        <v>100</v>
      </c>
      <c r="E19062" t="s">
        <v>53</v>
      </c>
      <c r="F19062">
        <v>10</v>
      </c>
      <c r="G19062" t="s">
        <v>53</v>
      </c>
      <c r="H19062" t="s">
        <v>50</v>
      </c>
      <c r="I19062" t="s">
        <v>64570</v>
      </c>
      <c r="J19062" t="s">
        <v>56600</v>
      </c>
      <c r="K19062" t="s">
        <v>56601</v>
      </c>
      <c r="M19062" t="s">
        <v>1458</v>
      </c>
      <c r="N19062" t="s">
        <v>51</v>
      </c>
      <c r="R19062" t="s">
        <v>83320</v>
      </c>
      <c r="V19062">
        <v>4987376530187</v>
      </c>
      <c r="X19062">
        <v>24987376530112</v>
      </c>
    </row>
    <row r="19063" spans="1:47" x14ac:dyDescent="0.45">
      <c r="A19063" s="2" t="s">
        <v>52</v>
      </c>
      <c r="B19063" s="2" t="s">
        <v>64571</v>
      </c>
      <c r="C19063" s="3">
        <v>14987376530139</v>
      </c>
      <c r="D19063" s="3">
        <v>1000</v>
      </c>
      <c r="E19063" s="2" t="s">
        <v>53</v>
      </c>
      <c r="F19063" s="2">
        <v>10</v>
      </c>
      <c r="G19063" s="2" t="s">
        <v>53</v>
      </c>
      <c r="H19063" s="2" t="s">
        <v>50</v>
      </c>
      <c r="I19063" s="2" t="s">
        <v>64570</v>
      </c>
      <c r="J19063" s="2" t="s">
        <v>56600</v>
      </c>
      <c r="K19063" s="2" t="s">
        <v>56601</v>
      </c>
      <c r="L19063" s="2"/>
      <c r="M19063" s="2" t="s">
        <v>1458</v>
      </c>
      <c r="N19063" s="2" t="s">
        <v>51</v>
      </c>
      <c r="O19063" s="2"/>
      <c r="P19063" s="2"/>
      <c r="Q19063" s="2"/>
      <c r="R19063" s="2" t="s">
        <v>83320</v>
      </c>
      <c r="S19063" s="2"/>
      <c r="T19063" s="2"/>
      <c r="U19063" s="3"/>
      <c r="V19063" s="2">
        <v>4987376530187</v>
      </c>
      <c r="W19063" s="3"/>
      <c r="X19063" s="2">
        <v>24987376530136</v>
      </c>
      <c r="Y19063" s="2"/>
      <c r="Z19063" s="2"/>
      <c r="AA19063" s="2"/>
      <c r="AB19063" s="2"/>
      <c r="AC19063" s="2"/>
      <c r="AD19063" s="2"/>
      <c r="AE19063" s="2"/>
      <c r="AF19063" s="2"/>
      <c r="AG19063" s="2"/>
      <c r="AH19063" s="2"/>
      <c r="AI19063" s="2"/>
      <c r="AJ19063" s="2"/>
      <c r="AK19063" s="2"/>
      <c r="AL19063" s="2"/>
      <c r="AM19063" s="2"/>
      <c r="AN19063" s="2"/>
      <c r="AO19063" s="2"/>
      <c r="AP19063" s="2"/>
      <c r="AQ19063" s="2"/>
      <c r="AR19063" s="2"/>
      <c r="AS19063" s="2"/>
      <c r="AT19063" s="2"/>
      <c r="AU19063" s="2"/>
    </row>
    <row r="19064" spans="1:47" x14ac:dyDescent="0.45">
      <c r="A19064" t="s">
        <v>56</v>
      </c>
      <c r="B19064" t="s">
        <v>64572</v>
      </c>
      <c r="C19064" s="1">
        <v>14987376530146</v>
      </c>
      <c r="D19064" s="1">
        <v>1000</v>
      </c>
      <c r="E19064" t="s">
        <v>53</v>
      </c>
      <c r="F19064">
        <v>1000</v>
      </c>
      <c r="G19064" t="s">
        <v>53</v>
      </c>
      <c r="H19064" t="s">
        <v>50</v>
      </c>
      <c r="I19064" t="s">
        <v>64570</v>
      </c>
      <c r="J19064" t="s">
        <v>56600</v>
      </c>
      <c r="K19064" t="s">
        <v>56601</v>
      </c>
      <c r="M19064" t="s">
        <v>1458</v>
      </c>
      <c r="N19064" t="s">
        <v>51</v>
      </c>
      <c r="R19064" t="s">
        <v>83320</v>
      </c>
      <c r="V19064">
        <v>4987376530194</v>
      </c>
    </row>
    <row r="19065" spans="1:47" x14ac:dyDescent="0.45">
      <c r="A19065" s="2" t="s">
        <v>52</v>
      </c>
      <c r="B19065" s="2" t="s">
        <v>67398</v>
      </c>
      <c r="C19065" s="3">
        <v>14987447275112</v>
      </c>
      <c r="D19065" s="3">
        <v>100</v>
      </c>
      <c r="E19065" s="2" t="s">
        <v>53</v>
      </c>
      <c r="F19065" s="2">
        <v>10</v>
      </c>
      <c r="G19065" s="2" t="s">
        <v>53</v>
      </c>
      <c r="H19065" s="2" t="s">
        <v>50</v>
      </c>
      <c r="I19065" s="2" t="s">
        <v>67397</v>
      </c>
      <c r="J19065" s="2" t="s">
        <v>56600</v>
      </c>
      <c r="K19065" s="2" t="s">
        <v>56601</v>
      </c>
      <c r="L19065" s="2"/>
      <c r="M19065" s="2" t="s">
        <v>1458</v>
      </c>
      <c r="N19065" s="2" t="s">
        <v>51</v>
      </c>
      <c r="O19065" s="2"/>
      <c r="P19065" s="2"/>
      <c r="Q19065" s="2"/>
      <c r="R19065" s="2" t="s">
        <v>83320</v>
      </c>
      <c r="S19065" s="2"/>
      <c r="T19065" s="2"/>
      <c r="U19065" s="3"/>
      <c r="V19065" s="2">
        <v>4987447275917</v>
      </c>
      <c r="W19065" s="3"/>
      <c r="X19065" s="2">
        <v>24987447275119</v>
      </c>
      <c r="Y19065" s="2"/>
      <c r="Z19065" s="2"/>
      <c r="AA19065" s="2"/>
      <c r="AB19065" s="2"/>
      <c r="AC19065" s="2"/>
      <c r="AD19065" s="2"/>
      <c r="AE19065" s="2"/>
      <c r="AF19065" s="2"/>
      <c r="AG19065" s="2"/>
      <c r="AH19065" s="2"/>
      <c r="AI19065" s="2"/>
      <c r="AJ19065" s="2"/>
      <c r="AK19065" s="2"/>
      <c r="AL19065" s="2"/>
      <c r="AM19065" s="2"/>
      <c r="AN19065" s="2"/>
      <c r="AO19065" s="2"/>
      <c r="AP19065" s="2"/>
      <c r="AQ19065" s="2"/>
      <c r="AR19065" s="2"/>
      <c r="AS19065" s="2"/>
      <c r="AT19065" s="2"/>
      <c r="AU19065" s="2"/>
    </row>
    <row r="19066" spans="1:47" x14ac:dyDescent="0.45">
      <c r="A19066" t="s">
        <v>52</v>
      </c>
      <c r="B19066" t="s">
        <v>67398</v>
      </c>
      <c r="C19066" s="1">
        <v>14987447275136</v>
      </c>
      <c r="D19066" s="1">
        <v>1000</v>
      </c>
      <c r="E19066" t="s">
        <v>53</v>
      </c>
      <c r="F19066">
        <v>10</v>
      </c>
      <c r="G19066" t="s">
        <v>53</v>
      </c>
      <c r="H19066" t="s">
        <v>50</v>
      </c>
      <c r="I19066" t="s">
        <v>67397</v>
      </c>
      <c r="J19066" t="s">
        <v>56600</v>
      </c>
      <c r="K19066" t="s">
        <v>56601</v>
      </c>
      <c r="M19066" t="s">
        <v>1458</v>
      </c>
      <c r="N19066" t="s">
        <v>51</v>
      </c>
      <c r="R19066" t="s">
        <v>83320</v>
      </c>
      <c r="V19066">
        <v>4987447275917</v>
      </c>
      <c r="X19066">
        <v>24987447275133</v>
      </c>
    </row>
    <row r="19067" spans="1:47" x14ac:dyDescent="0.45">
      <c r="A19067" s="2" t="s">
        <v>16</v>
      </c>
      <c r="B19067" s="2" t="s">
        <v>64575</v>
      </c>
      <c r="C19067" s="3">
        <v>14987376408421</v>
      </c>
      <c r="D19067" s="3">
        <v>50</v>
      </c>
      <c r="E19067" s="2" t="s">
        <v>448</v>
      </c>
      <c r="F19067" s="2">
        <v>1</v>
      </c>
      <c r="G19067" s="2" t="s">
        <v>448</v>
      </c>
      <c r="H19067" s="2" t="s">
        <v>14</v>
      </c>
      <c r="I19067" s="2" t="s">
        <v>64573</v>
      </c>
      <c r="J19067" s="2" t="s">
        <v>64574</v>
      </c>
      <c r="K19067" s="2" t="s">
        <v>64573</v>
      </c>
      <c r="L19067" s="2"/>
      <c r="M19067" s="2" t="s">
        <v>6334</v>
      </c>
      <c r="N19067" s="2" t="s">
        <v>15</v>
      </c>
      <c r="O19067" s="2"/>
      <c r="P19067" s="2"/>
      <c r="Q19067" s="2"/>
      <c r="R19067" s="2" t="s">
        <v>83320</v>
      </c>
      <c r="S19067" s="2"/>
      <c r="T19067" s="2"/>
      <c r="U19067" s="3"/>
      <c r="V19067" s="2">
        <v>4987376408493</v>
      </c>
      <c r="W19067" s="3"/>
      <c r="X19067" s="2"/>
      <c r="Y19067" s="2"/>
      <c r="Z19067" s="2"/>
      <c r="AA19067" s="2"/>
      <c r="AB19067" s="2"/>
      <c r="AC19067" s="2"/>
      <c r="AD19067" s="2"/>
      <c r="AE19067" s="2"/>
      <c r="AF19067" s="2"/>
      <c r="AG19067" s="2"/>
      <c r="AH19067" s="2"/>
      <c r="AI19067" s="2"/>
      <c r="AJ19067" s="2"/>
      <c r="AK19067" s="2"/>
      <c r="AL19067" s="2"/>
      <c r="AM19067" s="2"/>
      <c r="AN19067" s="2"/>
      <c r="AO19067" s="2"/>
      <c r="AP19067" s="2"/>
      <c r="AQ19067" s="2"/>
      <c r="AR19067" s="2"/>
      <c r="AS19067" s="2"/>
      <c r="AT19067" s="2"/>
      <c r="AU19067" s="2"/>
    </row>
    <row r="19068" spans="1:47" x14ac:dyDescent="0.45">
      <c r="A19068" t="s">
        <v>52</v>
      </c>
      <c r="B19068" t="s">
        <v>70305</v>
      </c>
      <c r="C19068" s="1">
        <v>14987792163003</v>
      </c>
      <c r="D19068" s="1">
        <v>1000</v>
      </c>
      <c r="E19068" t="s">
        <v>53</v>
      </c>
      <c r="F19068">
        <v>10</v>
      </c>
      <c r="G19068" t="s">
        <v>53</v>
      </c>
      <c r="H19068" t="s">
        <v>50</v>
      </c>
      <c r="I19068" t="s">
        <v>70303</v>
      </c>
      <c r="J19068" t="s">
        <v>70304</v>
      </c>
      <c r="K19068" t="s">
        <v>70303</v>
      </c>
      <c r="L19068">
        <v>20260331</v>
      </c>
      <c r="M19068" t="s">
        <v>1458</v>
      </c>
      <c r="N19068" t="s">
        <v>51</v>
      </c>
      <c r="R19068" t="s">
        <v>83320</v>
      </c>
      <c r="V19068">
        <v>4987792978082</v>
      </c>
    </row>
    <row r="19069" spans="1:47" x14ac:dyDescent="0.45">
      <c r="A19069" s="2" t="s">
        <v>52</v>
      </c>
      <c r="B19069" s="2" t="s">
        <v>70305</v>
      </c>
      <c r="C19069" s="3">
        <v>14987792163010</v>
      </c>
      <c r="D19069" s="3">
        <v>100</v>
      </c>
      <c r="E19069" s="2" t="s">
        <v>53</v>
      </c>
      <c r="F19069" s="2">
        <v>10</v>
      </c>
      <c r="G19069" s="2" t="s">
        <v>53</v>
      </c>
      <c r="H19069" s="2" t="s">
        <v>50</v>
      </c>
      <c r="I19069" s="2" t="s">
        <v>70303</v>
      </c>
      <c r="J19069" s="2" t="s">
        <v>70304</v>
      </c>
      <c r="K19069" s="2" t="s">
        <v>70303</v>
      </c>
      <c r="L19069" s="2">
        <v>20260331</v>
      </c>
      <c r="M19069" s="2" t="s">
        <v>1458</v>
      </c>
      <c r="N19069" s="2" t="s">
        <v>51</v>
      </c>
      <c r="O19069" s="2"/>
      <c r="P19069" s="2"/>
      <c r="Q19069" s="2"/>
      <c r="R19069" s="2" t="s">
        <v>83320</v>
      </c>
      <c r="S19069" s="2"/>
      <c r="T19069" s="2"/>
      <c r="U19069" s="3"/>
      <c r="V19069" s="2">
        <v>4987792978082</v>
      </c>
      <c r="W19069" s="3"/>
      <c r="X19069" s="2"/>
      <c r="Y19069" s="2"/>
      <c r="Z19069" s="2"/>
      <c r="AA19069" s="2"/>
      <c r="AB19069" s="2"/>
      <c r="AC19069" s="2"/>
      <c r="AD19069" s="2"/>
      <c r="AE19069" s="2"/>
      <c r="AF19069" s="2"/>
      <c r="AG19069" s="2"/>
      <c r="AH19069" s="2"/>
      <c r="AI19069" s="2"/>
      <c r="AJ19069" s="2"/>
      <c r="AK19069" s="2"/>
      <c r="AL19069" s="2"/>
      <c r="AM19069" s="2"/>
      <c r="AN19069" s="2"/>
      <c r="AO19069" s="2"/>
      <c r="AP19069" s="2"/>
      <c r="AQ19069" s="2"/>
      <c r="AR19069" s="2"/>
      <c r="AS19069" s="2"/>
      <c r="AT19069" s="2"/>
      <c r="AU19069" s="2"/>
    </row>
    <row r="19070" spans="1:47" x14ac:dyDescent="0.45">
      <c r="A19070" t="s">
        <v>56</v>
      </c>
      <c r="B19070" t="s">
        <v>70306</v>
      </c>
      <c r="C19070" s="1">
        <v>14987792163089</v>
      </c>
      <c r="D19070" s="1">
        <v>1000</v>
      </c>
      <c r="E19070" t="s">
        <v>53</v>
      </c>
      <c r="F19070">
        <v>1000</v>
      </c>
      <c r="G19070" t="s">
        <v>53</v>
      </c>
      <c r="H19070" t="s">
        <v>50</v>
      </c>
      <c r="I19070" t="s">
        <v>70303</v>
      </c>
      <c r="J19070" t="s">
        <v>70304</v>
      </c>
      <c r="K19070" t="s">
        <v>70303</v>
      </c>
      <c r="L19070">
        <v>20260331</v>
      </c>
      <c r="M19070" t="s">
        <v>1458</v>
      </c>
      <c r="N19070" t="s">
        <v>51</v>
      </c>
      <c r="R19070" t="s">
        <v>83320</v>
      </c>
      <c r="V19070">
        <v>4987792978181</v>
      </c>
    </row>
    <row r="19071" spans="1:47" x14ac:dyDescent="0.45">
      <c r="A19071" s="2" t="s">
        <v>52</v>
      </c>
      <c r="B19071" s="2" t="s">
        <v>70308</v>
      </c>
      <c r="C19071" s="3">
        <v>14987792158511</v>
      </c>
      <c r="D19071" s="3">
        <v>100</v>
      </c>
      <c r="E19071" s="2" t="s">
        <v>53</v>
      </c>
      <c r="F19071" s="2">
        <v>10</v>
      </c>
      <c r="G19071" s="2" t="s">
        <v>53</v>
      </c>
      <c r="H19071" s="2" t="s">
        <v>50</v>
      </c>
      <c r="I19071" s="2" t="s">
        <v>70307</v>
      </c>
      <c r="J19071" s="2" t="s">
        <v>54046</v>
      </c>
      <c r="K19071" s="2" t="s">
        <v>54047</v>
      </c>
      <c r="L19071" s="2"/>
      <c r="M19071" s="2" t="s">
        <v>1458</v>
      </c>
      <c r="N19071" s="2" t="s">
        <v>51</v>
      </c>
      <c r="O19071" s="2"/>
      <c r="P19071" s="2"/>
      <c r="Q19071" s="2"/>
      <c r="R19071" s="2" t="s">
        <v>83320</v>
      </c>
      <c r="S19071" s="2"/>
      <c r="T19071" s="2"/>
      <c r="U19071" s="3"/>
      <c r="V19071" s="2">
        <v>4987792966089</v>
      </c>
      <c r="W19071" s="3"/>
      <c r="X19071" s="2"/>
      <c r="Y19071" s="2"/>
      <c r="Z19071" s="2"/>
      <c r="AA19071" s="2"/>
      <c r="AB19071" s="2"/>
      <c r="AC19071" s="2"/>
      <c r="AD19071" s="2"/>
      <c r="AE19071" s="2"/>
      <c r="AF19071" s="2"/>
      <c r="AG19071" s="2"/>
      <c r="AH19071" s="2"/>
      <c r="AI19071" s="2"/>
      <c r="AJ19071" s="2"/>
      <c r="AK19071" s="2"/>
      <c r="AL19071" s="2"/>
      <c r="AM19071" s="2"/>
      <c r="AN19071" s="2"/>
      <c r="AO19071" s="2"/>
      <c r="AP19071" s="2"/>
      <c r="AQ19071" s="2"/>
      <c r="AR19071" s="2"/>
      <c r="AS19071" s="2"/>
      <c r="AT19071" s="2"/>
      <c r="AU19071" s="2"/>
    </row>
    <row r="19072" spans="1:47" x14ac:dyDescent="0.45">
      <c r="A19072" t="s">
        <v>52</v>
      </c>
      <c r="B19072" t="s">
        <v>78580</v>
      </c>
      <c r="C19072" s="1">
        <v>14987376854358</v>
      </c>
      <c r="D19072" s="1">
        <v>100</v>
      </c>
      <c r="E19072" t="s">
        <v>53</v>
      </c>
      <c r="F19072">
        <v>10</v>
      </c>
      <c r="G19072" t="s">
        <v>53</v>
      </c>
      <c r="H19072" t="s">
        <v>50</v>
      </c>
      <c r="I19072" t="s">
        <v>78579</v>
      </c>
      <c r="J19072" t="s">
        <v>54046</v>
      </c>
      <c r="K19072" t="s">
        <v>54047</v>
      </c>
      <c r="M19072" t="s">
        <v>1458</v>
      </c>
      <c r="N19072" t="s">
        <v>51</v>
      </c>
      <c r="R19072" t="s">
        <v>83320</v>
      </c>
      <c r="V19072">
        <v>4987376854382</v>
      </c>
      <c r="X19072">
        <v>24987376854355</v>
      </c>
    </row>
    <row r="19073" spans="1:47" x14ac:dyDescent="0.45">
      <c r="A19073" s="2" t="s">
        <v>52</v>
      </c>
      <c r="B19073" s="2" t="s">
        <v>78580</v>
      </c>
      <c r="C19073" s="3">
        <v>14987376854365</v>
      </c>
      <c r="D19073" s="3">
        <v>1000</v>
      </c>
      <c r="E19073" s="2" t="s">
        <v>53</v>
      </c>
      <c r="F19073" s="2">
        <v>10</v>
      </c>
      <c r="G19073" s="2" t="s">
        <v>53</v>
      </c>
      <c r="H19073" s="2" t="s">
        <v>50</v>
      </c>
      <c r="I19073" s="2" t="s">
        <v>78579</v>
      </c>
      <c r="J19073" s="2" t="s">
        <v>54046</v>
      </c>
      <c r="K19073" s="2" t="s">
        <v>54047</v>
      </c>
      <c r="L19073" s="2"/>
      <c r="M19073" s="2" t="s">
        <v>1458</v>
      </c>
      <c r="N19073" s="2" t="s">
        <v>51</v>
      </c>
      <c r="O19073" s="2"/>
      <c r="P19073" s="2"/>
      <c r="Q19073" s="2"/>
      <c r="R19073" s="2" t="s">
        <v>83320</v>
      </c>
      <c r="S19073" s="2"/>
      <c r="T19073" s="2"/>
      <c r="U19073" s="3"/>
      <c r="V19073" s="2">
        <v>4987376854382</v>
      </c>
      <c r="W19073" s="3"/>
      <c r="X19073" s="2">
        <v>24987376854362</v>
      </c>
      <c r="Y19073" s="2"/>
      <c r="Z19073" s="2"/>
      <c r="AA19073" s="2"/>
      <c r="AB19073" s="2"/>
      <c r="AC19073" s="2"/>
      <c r="AD19073" s="2"/>
      <c r="AE19073" s="2"/>
      <c r="AF19073" s="2"/>
      <c r="AG19073" s="2"/>
      <c r="AH19073" s="2"/>
      <c r="AI19073" s="2"/>
      <c r="AJ19073" s="2"/>
      <c r="AK19073" s="2"/>
      <c r="AL19073" s="2"/>
      <c r="AM19073" s="2"/>
      <c r="AN19073" s="2"/>
      <c r="AO19073" s="2"/>
      <c r="AP19073" s="2"/>
      <c r="AQ19073" s="2"/>
      <c r="AR19073" s="2"/>
      <c r="AS19073" s="2"/>
      <c r="AT19073" s="2"/>
      <c r="AU19073" s="2"/>
    </row>
    <row r="19074" spans="1:47" x14ac:dyDescent="0.45">
      <c r="A19074" t="s">
        <v>52</v>
      </c>
      <c r="B19074" t="s">
        <v>78580</v>
      </c>
      <c r="C19074" s="1">
        <v>14987123873755</v>
      </c>
      <c r="D19074" s="1">
        <v>100</v>
      </c>
      <c r="E19074" t="s">
        <v>53</v>
      </c>
      <c r="F19074">
        <v>10</v>
      </c>
      <c r="G19074" t="s">
        <v>53</v>
      </c>
      <c r="H19074" t="s">
        <v>50</v>
      </c>
      <c r="I19074" t="s">
        <v>78579</v>
      </c>
      <c r="J19074" t="s">
        <v>54046</v>
      </c>
      <c r="K19074" t="s">
        <v>54047</v>
      </c>
      <c r="M19074" t="s">
        <v>1458</v>
      </c>
      <c r="N19074" t="s">
        <v>51</v>
      </c>
      <c r="R19074" t="s">
        <v>83320</v>
      </c>
      <c r="V19074">
        <v>4987123570084</v>
      </c>
      <c r="X19074">
        <v>24987123873752</v>
      </c>
    </row>
    <row r="19075" spans="1:47" x14ac:dyDescent="0.45">
      <c r="A19075" s="2" t="s">
        <v>52</v>
      </c>
      <c r="B19075" s="2" t="s">
        <v>78580</v>
      </c>
      <c r="C19075" s="3">
        <v>14987123874998</v>
      </c>
      <c r="D19075" s="3">
        <v>1000</v>
      </c>
      <c r="E19075" s="2" t="s">
        <v>53</v>
      </c>
      <c r="F19075" s="2">
        <v>10</v>
      </c>
      <c r="G19075" s="2" t="s">
        <v>53</v>
      </c>
      <c r="H19075" s="2" t="s">
        <v>50</v>
      </c>
      <c r="I19075" s="2" t="s">
        <v>78579</v>
      </c>
      <c r="J19075" s="2" t="s">
        <v>54046</v>
      </c>
      <c r="K19075" s="2" t="s">
        <v>54047</v>
      </c>
      <c r="L19075" s="2"/>
      <c r="M19075" s="2" t="s">
        <v>1458</v>
      </c>
      <c r="N19075" s="2" t="s">
        <v>51</v>
      </c>
      <c r="O19075" s="2"/>
      <c r="P19075" s="2"/>
      <c r="Q19075" s="2"/>
      <c r="R19075" s="2" t="s">
        <v>83320</v>
      </c>
      <c r="S19075" s="2"/>
      <c r="T19075" s="2"/>
      <c r="U19075" s="3"/>
      <c r="V19075" s="2">
        <v>4987123570084</v>
      </c>
      <c r="W19075" s="3"/>
      <c r="X19075" s="2">
        <v>24987123874995</v>
      </c>
      <c r="Y19075" s="2"/>
      <c r="Z19075" s="2"/>
      <c r="AA19075" s="2"/>
      <c r="AB19075" s="2"/>
      <c r="AC19075" s="2"/>
      <c r="AD19075" s="2"/>
      <c r="AE19075" s="2"/>
      <c r="AF19075" s="2"/>
      <c r="AG19075" s="2"/>
      <c r="AH19075" s="2"/>
      <c r="AI19075" s="2"/>
      <c r="AJ19075" s="2"/>
      <c r="AK19075" s="2"/>
      <c r="AL19075" s="2"/>
      <c r="AM19075" s="2"/>
      <c r="AN19075" s="2"/>
      <c r="AO19075" s="2"/>
      <c r="AP19075" s="2"/>
      <c r="AQ19075" s="2"/>
      <c r="AR19075" s="2"/>
      <c r="AS19075" s="2"/>
      <c r="AT19075" s="2"/>
      <c r="AU19075" s="2"/>
    </row>
    <row r="19076" spans="1:47" x14ac:dyDescent="0.45">
      <c r="A19076" t="s">
        <v>56</v>
      </c>
      <c r="B19076" t="s">
        <v>78581</v>
      </c>
      <c r="C19076" s="1">
        <v>14987376854372</v>
      </c>
      <c r="D19076" s="1">
        <v>1200</v>
      </c>
      <c r="E19076" t="s">
        <v>53</v>
      </c>
      <c r="F19076">
        <v>1200</v>
      </c>
      <c r="G19076" t="s">
        <v>53</v>
      </c>
      <c r="H19076" t="s">
        <v>50</v>
      </c>
      <c r="I19076" t="s">
        <v>78579</v>
      </c>
      <c r="J19076" t="s">
        <v>54046</v>
      </c>
      <c r="K19076" t="s">
        <v>54047</v>
      </c>
      <c r="M19076" t="s">
        <v>1458</v>
      </c>
      <c r="N19076" t="s">
        <v>51</v>
      </c>
      <c r="R19076" t="s">
        <v>83320</v>
      </c>
      <c r="V19076">
        <v>4987376854399</v>
      </c>
      <c r="X19076">
        <v>24987376854379</v>
      </c>
    </row>
    <row r="19077" spans="1:47" x14ac:dyDescent="0.45">
      <c r="A19077" s="2" t="s">
        <v>56</v>
      </c>
      <c r="B19077" s="2" t="s">
        <v>78581</v>
      </c>
      <c r="C19077" s="3">
        <v>14987123873748</v>
      </c>
      <c r="D19077" s="3">
        <v>1200</v>
      </c>
      <c r="E19077" s="2" t="s">
        <v>53</v>
      </c>
      <c r="F19077" s="2">
        <v>1200</v>
      </c>
      <c r="G19077" s="2" t="s">
        <v>53</v>
      </c>
      <c r="H19077" s="2" t="s">
        <v>50</v>
      </c>
      <c r="I19077" s="2" t="s">
        <v>78579</v>
      </c>
      <c r="J19077" s="2" t="s">
        <v>54046</v>
      </c>
      <c r="K19077" s="2" t="s">
        <v>54047</v>
      </c>
      <c r="L19077" s="2"/>
      <c r="M19077" s="2" t="s">
        <v>1458</v>
      </c>
      <c r="N19077" s="2" t="s">
        <v>51</v>
      </c>
      <c r="O19077" s="2"/>
      <c r="P19077" s="2"/>
      <c r="Q19077" s="2"/>
      <c r="R19077" s="2" t="s">
        <v>83320</v>
      </c>
      <c r="S19077" s="2"/>
      <c r="T19077" s="2"/>
      <c r="U19077" s="3"/>
      <c r="V19077" s="2">
        <v>4987123570091</v>
      </c>
      <c r="W19077" s="3"/>
      <c r="X19077" s="2">
        <v>24987123873745</v>
      </c>
      <c r="Y19077" s="2"/>
      <c r="Z19077" s="2"/>
      <c r="AA19077" s="2"/>
      <c r="AB19077" s="2"/>
      <c r="AC19077" s="2"/>
      <c r="AD19077" s="2"/>
      <c r="AE19077" s="2"/>
      <c r="AF19077" s="2"/>
      <c r="AG19077" s="2"/>
      <c r="AH19077" s="2"/>
      <c r="AI19077" s="2"/>
      <c r="AJ19077" s="2"/>
      <c r="AK19077" s="2"/>
      <c r="AL19077" s="2"/>
      <c r="AM19077" s="2"/>
      <c r="AN19077" s="2"/>
      <c r="AO19077" s="2"/>
      <c r="AP19077" s="2"/>
      <c r="AQ19077" s="2"/>
      <c r="AR19077" s="2"/>
      <c r="AS19077" s="2"/>
      <c r="AT19077" s="2"/>
      <c r="AU19077" s="2"/>
    </row>
    <row r="19078" spans="1:47" x14ac:dyDescent="0.45">
      <c r="A19078" t="s">
        <v>52</v>
      </c>
      <c r="B19078" t="s">
        <v>54048</v>
      </c>
      <c r="C19078" s="1">
        <v>14987124148012</v>
      </c>
      <c r="D19078" s="1">
        <v>100</v>
      </c>
      <c r="E19078" t="s">
        <v>53</v>
      </c>
      <c r="F19078">
        <v>10</v>
      </c>
      <c r="G19078" t="s">
        <v>53</v>
      </c>
      <c r="H19078" t="s">
        <v>50</v>
      </c>
      <c r="I19078" t="s">
        <v>54045</v>
      </c>
      <c r="J19078" t="s">
        <v>54046</v>
      </c>
      <c r="K19078" t="s">
        <v>54047</v>
      </c>
      <c r="M19078" t="s">
        <v>1458</v>
      </c>
      <c r="N19078" t="s">
        <v>51</v>
      </c>
      <c r="R19078" t="s">
        <v>83320</v>
      </c>
      <c r="V19078">
        <v>4987124904413</v>
      </c>
      <c r="X19078">
        <v>24987124148019</v>
      </c>
    </row>
    <row r="19079" spans="1:47" x14ac:dyDescent="0.45">
      <c r="A19079" s="2" t="s">
        <v>52</v>
      </c>
      <c r="B19079" s="2" t="s">
        <v>54048</v>
      </c>
      <c r="C19079" s="3">
        <v>14987124148036</v>
      </c>
      <c r="D19079" s="3">
        <v>1200</v>
      </c>
      <c r="E19079" s="2" t="s">
        <v>53</v>
      </c>
      <c r="F19079" s="2">
        <v>10</v>
      </c>
      <c r="G19079" s="2" t="s">
        <v>53</v>
      </c>
      <c r="H19079" s="2" t="s">
        <v>50</v>
      </c>
      <c r="I19079" s="2" t="s">
        <v>54045</v>
      </c>
      <c r="J19079" s="2" t="s">
        <v>54046</v>
      </c>
      <c r="K19079" s="2" t="s">
        <v>54047</v>
      </c>
      <c r="L19079" s="2"/>
      <c r="M19079" s="2" t="s">
        <v>1458</v>
      </c>
      <c r="N19079" s="2" t="s">
        <v>51</v>
      </c>
      <c r="O19079" s="2"/>
      <c r="P19079" s="2"/>
      <c r="Q19079" s="2"/>
      <c r="R19079" s="2" t="s">
        <v>83320</v>
      </c>
      <c r="S19079" s="2"/>
      <c r="T19079" s="2"/>
      <c r="U19079" s="3"/>
      <c r="V19079" s="2">
        <v>4987124904413</v>
      </c>
      <c r="W19079" s="3"/>
      <c r="X19079" s="2">
        <v>24987124148033</v>
      </c>
      <c r="Y19079" s="2"/>
      <c r="Z19079" s="2"/>
      <c r="AA19079" s="2"/>
      <c r="AB19079" s="2"/>
      <c r="AC19079" s="2"/>
      <c r="AD19079" s="2"/>
      <c r="AE19079" s="2"/>
      <c r="AF19079" s="2"/>
      <c r="AG19079" s="2"/>
      <c r="AH19079" s="2"/>
      <c r="AI19079" s="2"/>
      <c r="AJ19079" s="2"/>
      <c r="AK19079" s="2"/>
      <c r="AL19079" s="2"/>
      <c r="AM19079" s="2"/>
      <c r="AN19079" s="2"/>
      <c r="AO19079" s="2"/>
      <c r="AP19079" s="2"/>
      <c r="AQ19079" s="2"/>
      <c r="AR19079" s="2"/>
      <c r="AS19079" s="2"/>
      <c r="AT19079" s="2"/>
      <c r="AU19079" s="2"/>
    </row>
    <row r="19080" spans="1:47" x14ac:dyDescent="0.45">
      <c r="A19080" t="s">
        <v>52</v>
      </c>
      <c r="B19080" t="s">
        <v>54048</v>
      </c>
      <c r="C19080" s="1">
        <v>14987828122035</v>
      </c>
      <c r="D19080" s="1">
        <v>100</v>
      </c>
      <c r="E19080" t="s">
        <v>53</v>
      </c>
      <c r="F19080">
        <v>10</v>
      </c>
      <c r="G19080" t="s">
        <v>53</v>
      </c>
      <c r="H19080" t="s">
        <v>50</v>
      </c>
      <c r="I19080" t="s">
        <v>54045</v>
      </c>
      <c r="J19080" t="s">
        <v>54046</v>
      </c>
      <c r="K19080" t="s">
        <v>54047</v>
      </c>
      <c r="M19080" t="s">
        <v>1458</v>
      </c>
      <c r="N19080" t="s">
        <v>51</v>
      </c>
      <c r="R19080" t="s">
        <v>83320</v>
      </c>
      <c r="V19080">
        <v>4987124904413</v>
      </c>
      <c r="Y19080">
        <v>20210228</v>
      </c>
    </row>
    <row r="19081" spans="1:47" x14ac:dyDescent="0.45">
      <c r="A19081" s="2" t="s">
        <v>52</v>
      </c>
      <c r="B19081" s="2" t="s">
        <v>54048</v>
      </c>
      <c r="C19081" s="3">
        <v>14987828122042</v>
      </c>
      <c r="D19081" s="3">
        <v>1200</v>
      </c>
      <c r="E19081" s="2" t="s">
        <v>53</v>
      </c>
      <c r="F19081" s="2">
        <v>10</v>
      </c>
      <c r="G19081" s="2" t="s">
        <v>53</v>
      </c>
      <c r="H19081" s="2" t="s">
        <v>50</v>
      </c>
      <c r="I19081" s="2" t="s">
        <v>54045</v>
      </c>
      <c r="J19081" s="2" t="s">
        <v>54046</v>
      </c>
      <c r="K19081" s="2" t="s">
        <v>54047</v>
      </c>
      <c r="L19081" s="2"/>
      <c r="M19081" s="2" t="s">
        <v>1458</v>
      </c>
      <c r="N19081" s="2" t="s">
        <v>51</v>
      </c>
      <c r="O19081" s="2"/>
      <c r="P19081" s="2"/>
      <c r="Q19081" s="2"/>
      <c r="R19081" s="2" t="s">
        <v>83320</v>
      </c>
      <c r="S19081" s="2"/>
      <c r="T19081" s="2"/>
      <c r="U19081" s="3"/>
      <c r="V19081" s="2">
        <v>4987124904413</v>
      </c>
      <c r="W19081" s="3"/>
      <c r="X19081" s="2"/>
      <c r="Y19081" s="2">
        <v>20191031</v>
      </c>
      <c r="Z19081" s="2"/>
      <c r="AA19081" s="2"/>
      <c r="AB19081" s="2"/>
      <c r="AC19081" s="2"/>
      <c r="AD19081" s="2"/>
      <c r="AE19081" s="2"/>
      <c r="AF19081" s="2"/>
      <c r="AG19081" s="2"/>
      <c r="AH19081" s="2"/>
      <c r="AI19081" s="2"/>
      <c r="AJ19081" s="2"/>
      <c r="AK19081" s="2"/>
      <c r="AL19081" s="2"/>
      <c r="AM19081" s="2"/>
      <c r="AN19081" s="2"/>
      <c r="AO19081" s="2"/>
      <c r="AP19081" s="2"/>
      <c r="AQ19081" s="2"/>
      <c r="AR19081" s="2"/>
      <c r="AS19081" s="2"/>
      <c r="AT19081" s="2"/>
      <c r="AU19081" s="2"/>
    </row>
    <row r="19082" spans="1:47" x14ac:dyDescent="0.45">
      <c r="A19082" t="s">
        <v>56</v>
      </c>
      <c r="B19082" t="s">
        <v>54049</v>
      </c>
      <c r="C19082" s="1">
        <v>14987124148067</v>
      </c>
      <c r="D19082" s="1">
        <v>1200</v>
      </c>
      <c r="E19082" t="s">
        <v>53</v>
      </c>
      <c r="F19082">
        <v>1200</v>
      </c>
      <c r="G19082" t="s">
        <v>53</v>
      </c>
      <c r="H19082" t="s">
        <v>50</v>
      </c>
      <c r="I19082" t="s">
        <v>54045</v>
      </c>
      <c r="J19082" t="s">
        <v>54046</v>
      </c>
      <c r="K19082" t="s">
        <v>54047</v>
      </c>
      <c r="M19082" t="s">
        <v>1458</v>
      </c>
      <c r="N19082" t="s">
        <v>51</v>
      </c>
      <c r="R19082" t="s">
        <v>83320</v>
      </c>
      <c r="V19082">
        <v>4987124904451</v>
      </c>
      <c r="X19082">
        <v>24987124148064</v>
      </c>
    </row>
    <row r="19083" spans="1:47" x14ac:dyDescent="0.45">
      <c r="A19083" s="2" t="s">
        <v>52</v>
      </c>
      <c r="B19083" s="2" t="s">
        <v>37484</v>
      </c>
      <c r="C19083" s="3">
        <v>14987821004505</v>
      </c>
      <c r="D19083" s="3">
        <v>100</v>
      </c>
      <c r="E19083" s="2" t="s">
        <v>53</v>
      </c>
      <c r="F19083" s="2">
        <v>10</v>
      </c>
      <c r="G19083" s="2" t="s">
        <v>53</v>
      </c>
      <c r="H19083" s="2" t="s">
        <v>50</v>
      </c>
      <c r="I19083" s="2" t="s">
        <v>37482</v>
      </c>
      <c r="J19083" s="2" t="s">
        <v>37483</v>
      </c>
      <c r="K19083" s="2" t="s">
        <v>37482</v>
      </c>
      <c r="L19083" s="2">
        <v>20200331</v>
      </c>
      <c r="M19083" s="2" t="s">
        <v>1458</v>
      </c>
      <c r="N19083" s="2" t="s">
        <v>51</v>
      </c>
      <c r="O19083" s="2"/>
      <c r="P19083" s="2"/>
      <c r="Q19083" s="2"/>
      <c r="R19083" s="2" t="s">
        <v>83320</v>
      </c>
      <c r="S19083" s="2"/>
      <c r="T19083" s="2"/>
      <c r="U19083" s="3"/>
      <c r="V19083" s="2"/>
      <c r="W19083" s="3"/>
      <c r="X19083" s="2"/>
      <c r="Y19083" s="2"/>
      <c r="Z19083" s="2"/>
      <c r="AA19083" s="2"/>
      <c r="AB19083" s="2"/>
      <c r="AC19083" s="2"/>
      <c r="AD19083" s="2"/>
      <c r="AE19083" s="2"/>
      <c r="AF19083" s="2"/>
      <c r="AG19083" s="2"/>
      <c r="AH19083" s="2"/>
      <c r="AI19083" s="2"/>
      <c r="AJ19083" s="2"/>
      <c r="AK19083" s="2"/>
      <c r="AL19083" s="2"/>
      <c r="AM19083" s="2"/>
      <c r="AN19083" s="2"/>
      <c r="AO19083" s="2"/>
      <c r="AP19083" s="2"/>
      <c r="AQ19083" s="2"/>
      <c r="AR19083" s="2"/>
      <c r="AS19083" s="2"/>
      <c r="AT19083" s="2"/>
      <c r="AU19083" s="2"/>
    </row>
    <row r="19084" spans="1:47" x14ac:dyDescent="0.45">
      <c r="A19084" t="s">
        <v>52</v>
      </c>
      <c r="B19084" t="s">
        <v>37484</v>
      </c>
      <c r="C19084" s="1">
        <v>14987821004512</v>
      </c>
      <c r="D19084" s="1">
        <v>1000</v>
      </c>
      <c r="E19084" t="s">
        <v>53</v>
      </c>
      <c r="F19084">
        <v>10</v>
      </c>
      <c r="G19084" t="s">
        <v>53</v>
      </c>
      <c r="H19084" t="s">
        <v>50</v>
      </c>
      <c r="I19084" t="s">
        <v>37482</v>
      </c>
      <c r="J19084" t="s">
        <v>37483</v>
      </c>
      <c r="K19084" t="s">
        <v>37482</v>
      </c>
      <c r="L19084">
        <v>20200331</v>
      </c>
      <c r="M19084" t="s">
        <v>1458</v>
      </c>
      <c r="N19084" t="s">
        <v>51</v>
      </c>
      <c r="R19084" t="s">
        <v>83320</v>
      </c>
    </row>
    <row r="19085" spans="1:47" x14ac:dyDescent="0.45">
      <c r="A19085" s="2" t="s">
        <v>52</v>
      </c>
      <c r="B19085" s="2" t="s">
        <v>37484</v>
      </c>
      <c r="C19085" s="3">
        <v>14987123401163</v>
      </c>
      <c r="D19085" s="3">
        <v>1000</v>
      </c>
      <c r="E19085" s="2" t="s">
        <v>53</v>
      </c>
      <c r="F19085" s="2">
        <v>10</v>
      </c>
      <c r="G19085" s="2" t="s">
        <v>53</v>
      </c>
      <c r="H19085" s="2" t="s">
        <v>50</v>
      </c>
      <c r="I19085" s="2" t="s">
        <v>37482</v>
      </c>
      <c r="J19085" s="2" t="s">
        <v>37483</v>
      </c>
      <c r="K19085" s="2" t="s">
        <v>37482</v>
      </c>
      <c r="L19085" s="2">
        <v>20200331</v>
      </c>
      <c r="M19085" s="2" t="s">
        <v>1458</v>
      </c>
      <c r="N19085" s="2" t="s">
        <v>51</v>
      </c>
      <c r="O19085" s="2"/>
      <c r="P19085" s="2"/>
      <c r="Q19085" s="2"/>
      <c r="R19085" s="2" t="s">
        <v>83320</v>
      </c>
      <c r="S19085" s="2"/>
      <c r="T19085" s="2"/>
      <c r="U19085" s="3"/>
      <c r="V19085" s="2">
        <v>4987123550642</v>
      </c>
      <c r="W19085" s="3"/>
      <c r="X19085" s="2"/>
      <c r="Y19085" s="2"/>
      <c r="Z19085" s="2"/>
      <c r="AA19085" s="2"/>
      <c r="AB19085" s="2"/>
      <c r="AC19085" s="2"/>
      <c r="AD19085" s="2"/>
      <c r="AE19085" s="2"/>
      <c r="AF19085" s="2"/>
      <c r="AG19085" s="2"/>
      <c r="AH19085" s="2"/>
      <c r="AI19085" s="2"/>
      <c r="AJ19085" s="2"/>
      <c r="AK19085" s="2"/>
      <c r="AL19085" s="2"/>
      <c r="AM19085" s="2"/>
      <c r="AN19085" s="2"/>
      <c r="AO19085" s="2"/>
      <c r="AP19085" s="2"/>
      <c r="AQ19085" s="2"/>
      <c r="AR19085" s="2"/>
      <c r="AS19085" s="2"/>
      <c r="AT19085" s="2"/>
      <c r="AU19085" s="2"/>
    </row>
    <row r="19086" spans="1:47" x14ac:dyDescent="0.45">
      <c r="A19086" t="s">
        <v>52</v>
      </c>
      <c r="B19086" t="s">
        <v>37484</v>
      </c>
      <c r="C19086" s="1">
        <v>14987123401187</v>
      </c>
      <c r="D19086" s="1">
        <v>100</v>
      </c>
      <c r="E19086" t="s">
        <v>53</v>
      </c>
      <c r="F19086">
        <v>10</v>
      </c>
      <c r="G19086" t="s">
        <v>53</v>
      </c>
      <c r="H19086" t="s">
        <v>50</v>
      </c>
      <c r="I19086" t="s">
        <v>37482</v>
      </c>
      <c r="J19086" t="s">
        <v>37483</v>
      </c>
      <c r="K19086" t="s">
        <v>37482</v>
      </c>
      <c r="L19086">
        <v>20200331</v>
      </c>
      <c r="M19086" t="s">
        <v>1458</v>
      </c>
      <c r="N19086" t="s">
        <v>51</v>
      </c>
      <c r="R19086" t="s">
        <v>83320</v>
      </c>
      <c r="V19086">
        <v>4987123550642</v>
      </c>
    </row>
    <row r="19087" spans="1:47" x14ac:dyDescent="0.45">
      <c r="A19087" s="2" t="s">
        <v>56</v>
      </c>
      <c r="B19087" s="2" t="s">
        <v>37485</v>
      </c>
      <c r="C19087" s="3">
        <v>14987821004529</v>
      </c>
      <c r="D19087" s="3">
        <v>1000</v>
      </c>
      <c r="E19087" s="2" t="s">
        <v>53</v>
      </c>
      <c r="F19087" s="2">
        <v>1000</v>
      </c>
      <c r="G19087" s="2" t="s">
        <v>53</v>
      </c>
      <c r="H19087" s="2" t="s">
        <v>50</v>
      </c>
      <c r="I19087" s="2" t="s">
        <v>37482</v>
      </c>
      <c r="J19087" s="2" t="s">
        <v>37483</v>
      </c>
      <c r="K19087" s="2" t="s">
        <v>37482</v>
      </c>
      <c r="L19087" s="2">
        <v>20200331</v>
      </c>
      <c r="M19087" s="2" t="s">
        <v>1458</v>
      </c>
      <c r="N19087" s="2" t="s">
        <v>51</v>
      </c>
      <c r="O19087" s="2"/>
      <c r="P19087" s="2"/>
      <c r="Q19087" s="2"/>
      <c r="R19087" s="2" t="s">
        <v>83320</v>
      </c>
      <c r="S19087" s="2"/>
      <c r="T19087" s="2"/>
      <c r="U19087" s="3"/>
      <c r="V19087" s="2"/>
      <c r="W19087" s="3"/>
      <c r="X19087" s="2"/>
      <c r="Y19087" s="2"/>
      <c r="Z19087" s="2"/>
      <c r="AA19087" s="2"/>
      <c r="AB19087" s="2"/>
      <c r="AC19087" s="2"/>
      <c r="AD19087" s="2"/>
      <c r="AE19087" s="2"/>
      <c r="AF19087" s="2"/>
      <c r="AG19087" s="2"/>
      <c r="AH19087" s="2"/>
      <c r="AI19087" s="2"/>
      <c r="AJ19087" s="2"/>
      <c r="AK19087" s="2"/>
      <c r="AL19087" s="2"/>
      <c r="AM19087" s="2"/>
      <c r="AN19087" s="2"/>
      <c r="AO19087" s="2"/>
      <c r="AP19087" s="2"/>
      <c r="AQ19087" s="2"/>
      <c r="AR19087" s="2"/>
      <c r="AS19087" s="2"/>
      <c r="AT19087" s="2"/>
      <c r="AU19087" s="2"/>
    </row>
    <row r="19088" spans="1:47" x14ac:dyDescent="0.45">
      <c r="A19088" t="s">
        <v>56</v>
      </c>
      <c r="B19088" t="s">
        <v>37485</v>
      </c>
      <c r="C19088" s="1">
        <v>14987123401170</v>
      </c>
      <c r="D19088" s="1">
        <v>1000</v>
      </c>
      <c r="E19088" t="s">
        <v>53</v>
      </c>
      <c r="F19088">
        <v>1000</v>
      </c>
      <c r="G19088" t="s">
        <v>53</v>
      </c>
      <c r="H19088" t="s">
        <v>50</v>
      </c>
      <c r="I19088" t="s">
        <v>37482</v>
      </c>
      <c r="J19088" t="s">
        <v>37483</v>
      </c>
      <c r="K19088" t="s">
        <v>37482</v>
      </c>
      <c r="L19088">
        <v>20200331</v>
      </c>
      <c r="M19088" t="s">
        <v>1458</v>
      </c>
      <c r="N19088" t="s">
        <v>51</v>
      </c>
      <c r="R19088" t="s">
        <v>83320</v>
      </c>
      <c r="V19088">
        <v>4987123550659</v>
      </c>
    </row>
    <row r="19089" spans="1:47" x14ac:dyDescent="0.45">
      <c r="A19089" s="2" t="s">
        <v>52</v>
      </c>
      <c r="B19089" s="2" t="s">
        <v>76073</v>
      </c>
      <c r="C19089" s="3">
        <v>14987123410547</v>
      </c>
      <c r="D19089" s="3">
        <v>1200</v>
      </c>
      <c r="E19089" s="2" t="s">
        <v>53</v>
      </c>
      <c r="F19089" s="2">
        <v>10</v>
      </c>
      <c r="G19089" s="2" t="s">
        <v>53</v>
      </c>
      <c r="H19089" s="2" t="s">
        <v>50</v>
      </c>
      <c r="I19089" s="2" t="s">
        <v>76071</v>
      </c>
      <c r="J19089" s="2" t="s">
        <v>54046</v>
      </c>
      <c r="K19089" s="2" t="s">
        <v>54047</v>
      </c>
      <c r="L19089" s="2"/>
      <c r="M19089" s="2" t="s">
        <v>1458</v>
      </c>
      <c r="N19089" s="2" t="s">
        <v>51</v>
      </c>
      <c r="O19089" s="2"/>
      <c r="P19089" s="2"/>
      <c r="Q19089" s="2"/>
      <c r="R19089" s="2" t="s">
        <v>83320</v>
      </c>
      <c r="S19089" s="2"/>
      <c r="T19089" s="2"/>
      <c r="U19089" s="3"/>
      <c r="V19089" s="2">
        <v>4987123561198</v>
      </c>
      <c r="W19089" s="3"/>
      <c r="X19089" s="2"/>
      <c r="Y19089" s="2"/>
      <c r="Z19089" s="2"/>
      <c r="AA19089" s="2"/>
      <c r="AB19089" s="2"/>
      <c r="AC19089" s="2"/>
      <c r="AD19089" s="2"/>
      <c r="AE19089" s="2"/>
      <c r="AF19089" s="2"/>
      <c r="AG19089" s="2"/>
      <c r="AH19089" s="2"/>
      <c r="AI19089" s="2"/>
      <c r="AJ19089" s="2"/>
      <c r="AK19089" s="2"/>
      <c r="AL19089" s="2"/>
      <c r="AM19089" s="2"/>
      <c r="AN19089" s="2"/>
      <c r="AO19089" s="2"/>
      <c r="AP19089" s="2"/>
      <c r="AQ19089" s="2"/>
      <c r="AR19089" s="2"/>
      <c r="AS19089" s="2"/>
      <c r="AT19089" s="2"/>
      <c r="AU19089" s="2"/>
    </row>
    <row r="19090" spans="1:47" x14ac:dyDescent="0.45">
      <c r="A19090" t="s">
        <v>52</v>
      </c>
      <c r="B19090" t="s">
        <v>76073</v>
      </c>
      <c r="C19090" s="1">
        <v>14987123410561</v>
      </c>
      <c r="D19090" s="1">
        <v>100</v>
      </c>
      <c r="E19090" t="s">
        <v>53</v>
      </c>
      <c r="F19090">
        <v>10</v>
      </c>
      <c r="G19090" t="s">
        <v>53</v>
      </c>
      <c r="H19090" t="s">
        <v>50</v>
      </c>
      <c r="I19090" t="s">
        <v>76071</v>
      </c>
      <c r="J19090" t="s">
        <v>54046</v>
      </c>
      <c r="K19090" t="s">
        <v>54047</v>
      </c>
      <c r="M19090" t="s">
        <v>1458</v>
      </c>
      <c r="N19090" t="s">
        <v>51</v>
      </c>
      <c r="R19090" t="s">
        <v>83320</v>
      </c>
      <c r="V19090">
        <v>4987123561198</v>
      </c>
    </row>
    <row r="19091" spans="1:47" x14ac:dyDescent="0.45">
      <c r="A19091" s="2" t="s">
        <v>52</v>
      </c>
      <c r="B19091" s="2" t="s">
        <v>76073</v>
      </c>
      <c r="C19091" s="3">
        <v>14987123414255</v>
      </c>
      <c r="D19091" s="3">
        <v>1000</v>
      </c>
      <c r="E19091" s="2" t="s">
        <v>53</v>
      </c>
      <c r="F19091" s="2">
        <v>10</v>
      </c>
      <c r="G19091" s="2" t="s">
        <v>53</v>
      </c>
      <c r="H19091" s="2" t="s">
        <v>50</v>
      </c>
      <c r="I19091" s="2" t="s">
        <v>76071</v>
      </c>
      <c r="J19091" s="2" t="s">
        <v>54046</v>
      </c>
      <c r="K19091" s="2" t="s">
        <v>54047</v>
      </c>
      <c r="L19091" s="2"/>
      <c r="M19091" s="2" t="s">
        <v>1458</v>
      </c>
      <c r="N19091" s="2" t="s">
        <v>51</v>
      </c>
      <c r="O19091" s="2"/>
      <c r="P19091" s="2"/>
      <c r="Q19091" s="2"/>
      <c r="R19091" s="2" t="s">
        <v>83320</v>
      </c>
      <c r="S19091" s="2"/>
      <c r="T19091" s="2"/>
      <c r="U19091" s="3"/>
      <c r="V19091" s="2">
        <v>4987123561198</v>
      </c>
      <c r="W19091" s="3"/>
      <c r="X19091" s="2"/>
      <c r="Y19091" s="2"/>
      <c r="Z19091" s="2"/>
      <c r="AA19091" s="2"/>
      <c r="AB19091" s="2"/>
      <c r="AC19091" s="2"/>
      <c r="AD19091" s="2"/>
      <c r="AE19091" s="2"/>
      <c r="AF19091" s="2"/>
      <c r="AG19091" s="2"/>
      <c r="AH19091" s="2"/>
      <c r="AI19091" s="2"/>
      <c r="AJ19091" s="2"/>
      <c r="AK19091" s="2"/>
      <c r="AL19091" s="2"/>
      <c r="AM19091" s="2"/>
      <c r="AN19091" s="2"/>
      <c r="AO19091" s="2"/>
      <c r="AP19091" s="2"/>
      <c r="AQ19091" s="2"/>
      <c r="AR19091" s="2"/>
      <c r="AS19091" s="2"/>
      <c r="AT19091" s="2"/>
      <c r="AU19091" s="2"/>
    </row>
    <row r="19092" spans="1:47" x14ac:dyDescent="0.45">
      <c r="A19092" t="s">
        <v>56</v>
      </c>
      <c r="B19092" t="s">
        <v>76072</v>
      </c>
      <c r="C19092" s="1">
        <v>14987123410554</v>
      </c>
      <c r="D19092" s="1">
        <v>1200</v>
      </c>
      <c r="E19092" t="s">
        <v>53</v>
      </c>
      <c r="F19092">
        <v>1200</v>
      </c>
      <c r="G19092" t="s">
        <v>53</v>
      </c>
      <c r="H19092" t="s">
        <v>50</v>
      </c>
      <c r="I19092" t="s">
        <v>76071</v>
      </c>
      <c r="J19092" t="s">
        <v>54046</v>
      </c>
      <c r="K19092" t="s">
        <v>54047</v>
      </c>
      <c r="M19092" t="s">
        <v>1458</v>
      </c>
      <c r="N19092" t="s">
        <v>51</v>
      </c>
      <c r="R19092" t="s">
        <v>83320</v>
      </c>
      <c r="V19092">
        <v>4987123561204</v>
      </c>
    </row>
    <row r="19093" spans="1:47" x14ac:dyDescent="0.45">
      <c r="A19093" s="2" t="s">
        <v>52</v>
      </c>
      <c r="B19093" s="2" t="s">
        <v>56606</v>
      </c>
      <c r="C19093" s="3">
        <v>14987271028953</v>
      </c>
      <c r="D19093" s="3">
        <v>100</v>
      </c>
      <c r="E19093" s="2" t="s">
        <v>53</v>
      </c>
      <c r="F19093" s="2">
        <v>10</v>
      </c>
      <c r="G19093" s="2" t="s">
        <v>53</v>
      </c>
      <c r="H19093" s="2" t="s">
        <v>50</v>
      </c>
      <c r="I19093" s="2" t="s">
        <v>56605</v>
      </c>
      <c r="J19093" s="2" t="s">
        <v>54046</v>
      </c>
      <c r="K19093" s="2" t="s">
        <v>54047</v>
      </c>
      <c r="L19093" s="2"/>
      <c r="M19093" s="2" t="s">
        <v>1458</v>
      </c>
      <c r="N19093" s="2" t="s">
        <v>51</v>
      </c>
      <c r="O19093" s="2"/>
      <c r="P19093" s="2"/>
      <c r="Q19093" s="2"/>
      <c r="R19093" s="2" t="s">
        <v>83320</v>
      </c>
      <c r="S19093" s="2"/>
      <c r="T19093" s="2"/>
      <c r="U19093" s="3"/>
      <c r="V19093" s="2">
        <v>4987271028901</v>
      </c>
      <c r="W19093" s="3"/>
      <c r="X19093" s="2">
        <v>24987271028950</v>
      </c>
      <c r="Y19093" s="2"/>
      <c r="Z19093" s="2"/>
      <c r="AA19093" s="2"/>
      <c r="AB19093" s="2"/>
      <c r="AC19093" s="2"/>
      <c r="AD19093" s="2"/>
      <c r="AE19093" s="2"/>
      <c r="AF19093" s="2"/>
      <c r="AG19093" s="2"/>
      <c r="AH19093" s="2"/>
      <c r="AI19093" s="2"/>
      <c r="AJ19093" s="2"/>
      <c r="AK19093" s="2"/>
      <c r="AL19093" s="2"/>
      <c r="AM19093" s="2"/>
      <c r="AN19093" s="2"/>
      <c r="AO19093" s="2"/>
      <c r="AP19093" s="2"/>
      <c r="AQ19093" s="2"/>
      <c r="AR19093" s="2"/>
      <c r="AS19093" s="2"/>
      <c r="AT19093" s="2"/>
      <c r="AU19093" s="2"/>
    </row>
    <row r="19094" spans="1:47" x14ac:dyDescent="0.45">
      <c r="A19094" t="s">
        <v>52</v>
      </c>
      <c r="B19094" t="s">
        <v>56606</v>
      </c>
      <c r="C19094" s="1">
        <v>14987271028960</v>
      </c>
      <c r="D19094" s="1">
        <v>1000</v>
      </c>
      <c r="E19094" t="s">
        <v>53</v>
      </c>
      <c r="F19094">
        <v>10</v>
      </c>
      <c r="G19094" t="s">
        <v>53</v>
      </c>
      <c r="H19094" t="s">
        <v>50</v>
      </c>
      <c r="I19094" t="s">
        <v>56605</v>
      </c>
      <c r="J19094" t="s">
        <v>54046</v>
      </c>
      <c r="K19094" t="s">
        <v>54047</v>
      </c>
      <c r="M19094" t="s">
        <v>1458</v>
      </c>
      <c r="N19094" t="s">
        <v>51</v>
      </c>
      <c r="R19094" t="s">
        <v>83320</v>
      </c>
      <c r="V19094">
        <v>4987271028901</v>
      </c>
      <c r="X19094">
        <v>24987271028967</v>
      </c>
    </row>
    <row r="19095" spans="1:47" x14ac:dyDescent="0.45">
      <c r="A19095" s="2" t="s">
        <v>56</v>
      </c>
      <c r="B19095" s="2" t="s">
        <v>56607</v>
      </c>
      <c r="C19095" s="3">
        <v>14987271028946</v>
      </c>
      <c r="D19095" s="3">
        <v>1200</v>
      </c>
      <c r="E19095" s="2" t="s">
        <v>53</v>
      </c>
      <c r="F19095" s="2">
        <v>1200</v>
      </c>
      <c r="G19095" s="2" t="s">
        <v>53</v>
      </c>
      <c r="H19095" s="2" t="s">
        <v>50</v>
      </c>
      <c r="I19095" s="2" t="s">
        <v>56605</v>
      </c>
      <c r="J19095" s="2" t="s">
        <v>54046</v>
      </c>
      <c r="K19095" s="2" t="s">
        <v>54047</v>
      </c>
      <c r="L19095" s="2"/>
      <c r="M19095" s="2" t="s">
        <v>1458</v>
      </c>
      <c r="N19095" s="2" t="s">
        <v>51</v>
      </c>
      <c r="O19095" s="2"/>
      <c r="P19095" s="2"/>
      <c r="Q19095" s="2"/>
      <c r="R19095" s="2" t="s">
        <v>83320</v>
      </c>
      <c r="S19095" s="2"/>
      <c r="T19095" s="2"/>
      <c r="U19095" s="3"/>
      <c r="V19095" s="2">
        <v>4987271028918</v>
      </c>
      <c r="W19095" s="3"/>
      <c r="X19095" s="2">
        <v>24987271028943</v>
      </c>
      <c r="Y19095" s="2"/>
      <c r="Z19095" s="2"/>
      <c r="AA19095" s="2"/>
      <c r="AB19095" s="2"/>
      <c r="AC19095" s="2"/>
      <c r="AD19095" s="2"/>
      <c r="AE19095" s="2"/>
      <c r="AF19095" s="2"/>
      <c r="AG19095" s="2"/>
      <c r="AH19095" s="2"/>
      <c r="AI19095" s="2"/>
      <c r="AJ19095" s="2"/>
      <c r="AK19095" s="2"/>
      <c r="AL19095" s="2"/>
      <c r="AM19095" s="2"/>
      <c r="AN19095" s="2"/>
      <c r="AO19095" s="2"/>
      <c r="AP19095" s="2"/>
      <c r="AQ19095" s="2"/>
      <c r="AR19095" s="2"/>
      <c r="AS19095" s="2"/>
      <c r="AT19095" s="2"/>
      <c r="AU19095" s="2"/>
    </row>
    <row r="19096" spans="1:47" x14ac:dyDescent="0.45">
      <c r="A19096" t="s">
        <v>52</v>
      </c>
      <c r="B19096" t="s">
        <v>60281</v>
      </c>
      <c r="C19096" s="1">
        <v>14987155138136</v>
      </c>
      <c r="D19096" s="1">
        <v>100</v>
      </c>
      <c r="E19096" t="s">
        <v>53</v>
      </c>
      <c r="F19096">
        <v>10</v>
      </c>
      <c r="G19096" t="s">
        <v>53</v>
      </c>
      <c r="H19096" t="s">
        <v>50</v>
      </c>
      <c r="I19096" t="s">
        <v>60280</v>
      </c>
      <c r="J19096" t="s">
        <v>54046</v>
      </c>
      <c r="K19096" t="s">
        <v>54047</v>
      </c>
      <c r="M19096" t="s">
        <v>1458</v>
      </c>
      <c r="N19096" t="s">
        <v>51</v>
      </c>
      <c r="R19096" t="s">
        <v>83320</v>
      </c>
      <c r="V19096">
        <v>4987155138634</v>
      </c>
    </row>
    <row r="19097" spans="1:47" x14ac:dyDescent="0.45">
      <c r="A19097" s="2" t="s">
        <v>52</v>
      </c>
      <c r="B19097" s="2" t="s">
        <v>60281</v>
      </c>
      <c r="C19097" s="3">
        <v>14987155138150</v>
      </c>
      <c r="D19097" s="3">
        <v>1000</v>
      </c>
      <c r="E19097" s="2" t="s">
        <v>53</v>
      </c>
      <c r="F19097" s="2">
        <v>10</v>
      </c>
      <c r="G19097" s="2" t="s">
        <v>53</v>
      </c>
      <c r="H19097" s="2" t="s">
        <v>50</v>
      </c>
      <c r="I19097" s="2" t="s">
        <v>60280</v>
      </c>
      <c r="J19097" s="2" t="s">
        <v>54046</v>
      </c>
      <c r="K19097" s="2" t="s">
        <v>54047</v>
      </c>
      <c r="L19097" s="2"/>
      <c r="M19097" s="2" t="s">
        <v>1458</v>
      </c>
      <c r="N19097" s="2" t="s">
        <v>51</v>
      </c>
      <c r="O19097" s="2"/>
      <c r="P19097" s="2"/>
      <c r="Q19097" s="2"/>
      <c r="R19097" s="2" t="s">
        <v>83320</v>
      </c>
      <c r="S19097" s="2"/>
      <c r="T19097" s="2"/>
      <c r="U19097" s="3"/>
      <c r="V19097" s="2">
        <v>4987155138634</v>
      </c>
      <c r="W19097" s="3"/>
      <c r="X19097" s="2"/>
      <c r="Y19097" s="2"/>
      <c r="Z19097" s="2"/>
      <c r="AA19097" s="2"/>
      <c r="AB19097" s="2"/>
      <c r="AC19097" s="2"/>
      <c r="AD19097" s="2"/>
      <c r="AE19097" s="2"/>
      <c r="AF19097" s="2"/>
      <c r="AG19097" s="2"/>
      <c r="AH19097" s="2"/>
      <c r="AI19097" s="2"/>
      <c r="AJ19097" s="2"/>
      <c r="AK19097" s="2"/>
      <c r="AL19097" s="2"/>
      <c r="AM19097" s="2"/>
      <c r="AN19097" s="2"/>
      <c r="AO19097" s="2"/>
      <c r="AP19097" s="2"/>
      <c r="AQ19097" s="2"/>
      <c r="AR19097" s="2"/>
      <c r="AS19097" s="2"/>
      <c r="AT19097" s="2"/>
      <c r="AU19097" s="2"/>
    </row>
    <row r="19098" spans="1:47" x14ac:dyDescent="0.45">
      <c r="A19098" t="s">
        <v>56</v>
      </c>
      <c r="B19098" t="s">
        <v>60282</v>
      </c>
      <c r="C19098" s="1">
        <v>14987155138143</v>
      </c>
      <c r="D19098" s="1">
        <v>1000</v>
      </c>
      <c r="E19098" t="s">
        <v>53</v>
      </c>
      <c r="F19098">
        <v>1000</v>
      </c>
      <c r="G19098" t="s">
        <v>53</v>
      </c>
      <c r="H19098" t="s">
        <v>50</v>
      </c>
      <c r="I19098" t="s">
        <v>60280</v>
      </c>
      <c r="J19098" t="s">
        <v>54046</v>
      </c>
      <c r="K19098" t="s">
        <v>54047</v>
      </c>
      <c r="M19098" t="s">
        <v>1458</v>
      </c>
      <c r="N19098" t="s">
        <v>51</v>
      </c>
      <c r="R19098" t="s">
        <v>83320</v>
      </c>
      <c r="V19098">
        <v>4987155138641</v>
      </c>
    </row>
    <row r="19099" spans="1:47" x14ac:dyDescent="0.45">
      <c r="A19099" s="2" t="s">
        <v>52</v>
      </c>
      <c r="B19099" s="2" t="s">
        <v>64577</v>
      </c>
      <c r="C19099" s="3">
        <v>14987376408513</v>
      </c>
      <c r="D19099" s="3">
        <v>100</v>
      </c>
      <c r="E19099" s="2" t="s">
        <v>53</v>
      </c>
      <c r="F19099" s="2">
        <v>10</v>
      </c>
      <c r="G19099" s="2" t="s">
        <v>53</v>
      </c>
      <c r="H19099" s="2" t="s">
        <v>50</v>
      </c>
      <c r="I19099" s="2" t="s">
        <v>64576</v>
      </c>
      <c r="J19099" s="2" t="s">
        <v>54046</v>
      </c>
      <c r="K19099" s="2" t="s">
        <v>54047</v>
      </c>
      <c r="L19099" s="2"/>
      <c r="M19099" s="2" t="s">
        <v>1458</v>
      </c>
      <c r="N19099" s="2" t="s">
        <v>51</v>
      </c>
      <c r="O19099" s="2"/>
      <c r="P19099" s="2"/>
      <c r="Q19099" s="2"/>
      <c r="R19099" s="2" t="s">
        <v>83320</v>
      </c>
      <c r="S19099" s="2"/>
      <c r="T19099" s="2"/>
      <c r="U19099" s="3"/>
      <c r="V19099" s="2">
        <v>4987376408585</v>
      </c>
      <c r="W19099" s="3"/>
      <c r="X19099" s="2"/>
      <c r="Y19099" s="2"/>
      <c r="Z19099" s="2"/>
      <c r="AA19099" s="2"/>
      <c r="AB19099" s="2"/>
      <c r="AC19099" s="2"/>
      <c r="AD19099" s="2"/>
      <c r="AE19099" s="2"/>
      <c r="AF19099" s="2"/>
      <c r="AG19099" s="2"/>
      <c r="AH19099" s="2"/>
      <c r="AI19099" s="2"/>
      <c r="AJ19099" s="2"/>
      <c r="AK19099" s="2"/>
      <c r="AL19099" s="2"/>
      <c r="AM19099" s="2"/>
      <c r="AN19099" s="2"/>
      <c r="AO19099" s="2"/>
      <c r="AP19099" s="2"/>
      <c r="AQ19099" s="2"/>
      <c r="AR19099" s="2"/>
      <c r="AS19099" s="2"/>
      <c r="AT19099" s="2"/>
      <c r="AU19099" s="2"/>
    </row>
    <row r="19100" spans="1:47" x14ac:dyDescent="0.45">
      <c r="A19100" t="s">
        <v>52</v>
      </c>
      <c r="B19100" t="s">
        <v>64577</v>
      </c>
      <c r="C19100" s="1">
        <v>14987376408537</v>
      </c>
      <c r="D19100" s="1">
        <v>1000</v>
      </c>
      <c r="E19100" t="s">
        <v>53</v>
      </c>
      <c r="F19100">
        <v>10</v>
      </c>
      <c r="G19100" t="s">
        <v>53</v>
      </c>
      <c r="H19100" t="s">
        <v>50</v>
      </c>
      <c r="I19100" t="s">
        <v>64576</v>
      </c>
      <c r="J19100" t="s">
        <v>54046</v>
      </c>
      <c r="K19100" t="s">
        <v>54047</v>
      </c>
      <c r="M19100" t="s">
        <v>1458</v>
      </c>
      <c r="N19100" t="s">
        <v>51</v>
      </c>
      <c r="R19100" t="s">
        <v>83320</v>
      </c>
      <c r="V19100">
        <v>4987376408585</v>
      </c>
    </row>
    <row r="19101" spans="1:47" x14ac:dyDescent="0.45">
      <c r="A19101" s="2" t="s">
        <v>56</v>
      </c>
      <c r="B19101" s="2" t="s">
        <v>64578</v>
      </c>
      <c r="C19101" s="3">
        <v>14987376408544</v>
      </c>
      <c r="D19101" s="3">
        <v>1000</v>
      </c>
      <c r="E19101" s="2" t="s">
        <v>53</v>
      </c>
      <c r="F19101" s="2">
        <v>1000</v>
      </c>
      <c r="G19101" s="2" t="s">
        <v>53</v>
      </c>
      <c r="H19101" s="2" t="s">
        <v>50</v>
      </c>
      <c r="I19101" s="2" t="s">
        <v>64576</v>
      </c>
      <c r="J19101" s="2" t="s">
        <v>54046</v>
      </c>
      <c r="K19101" s="2" t="s">
        <v>54047</v>
      </c>
      <c r="L19101" s="2"/>
      <c r="M19101" s="2" t="s">
        <v>1458</v>
      </c>
      <c r="N19101" s="2" t="s">
        <v>51</v>
      </c>
      <c r="O19101" s="2"/>
      <c r="P19101" s="2"/>
      <c r="Q19101" s="2"/>
      <c r="R19101" s="2" t="s">
        <v>83320</v>
      </c>
      <c r="S19101" s="2"/>
      <c r="T19101" s="2"/>
      <c r="U19101" s="3"/>
      <c r="V19101" s="2">
        <v>4987376408592</v>
      </c>
      <c r="W19101" s="3"/>
      <c r="X19101" s="2"/>
      <c r="Y19101" s="2"/>
      <c r="Z19101" s="2"/>
      <c r="AA19101" s="2"/>
      <c r="AB19101" s="2"/>
      <c r="AC19101" s="2"/>
      <c r="AD19101" s="2"/>
      <c r="AE19101" s="2"/>
      <c r="AF19101" s="2"/>
      <c r="AG19101" s="2"/>
      <c r="AH19101" s="2"/>
      <c r="AI19101" s="2"/>
      <c r="AJ19101" s="2"/>
      <c r="AK19101" s="2"/>
      <c r="AL19101" s="2"/>
      <c r="AM19101" s="2"/>
      <c r="AN19101" s="2"/>
      <c r="AO19101" s="2"/>
      <c r="AP19101" s="2"/>
      <c r="AQ19101" s="2"/>
      <c r="AR19101" s="2"/>
      <c r="AS19101" s="2"/>
      <c r="AT19101" s="2"/>
      <c r="AU19101" s="2"/>
    </row>
    <row r="19102" spans="1:47" x14ac:dyDescent="0.45">
      <c r="A19102" t="s">
        <v>1236</v>
      </c>
      <c r="B19102" t="s">
        <v>33119</v>
      </c>
      <c r="C19102" s="1">
        <v>14987123409985</v>
      </c>
      <c r="D19102" s="1">
        <v>500</v>
      </c>
      <c r="E19102" t="s">
        <v>87</v>
      </c>
      <c r="F19102">
        <v>500</v>
      </c>
      <c r="G19102" t="s">
        <v>87</v>
      </c>
      <c r="H19102" t="s">
        <v>84</v>
      </c>
      <c r="I19102" t="s">
        <v>33117</v>
      </c>
      <c r="J19102" t="s">
        <v>33118</v>
      </c>
      <c r="K19102" t="s">
        <v>33117</v>
      </c>
      <c r="L19102">
        <v>20240331</v>
      </c>
      <c r="M19102" t="s">
        <v>26797</v>
      </c>
      <c r="N19102" t="s">
        <v>85</v>
      </c>
      <c r="R19102" t="s">
        <v>83320</v>
      </c>
      <c r="V19102">
        <v>4987123560764</v>
      </c>
    </row>
    <row r="19103" spans="1:47" x14ac:dyDescent="0.45">
      <c r="A19103" s="2" t="s">
        <v>16</v>
      </c>
      <c r="B19103" s="2" t="s">
        <v>67401</v>
      </c>
      <c r="C19103" s="3">
        <v>14987447103330</v>
      </c>
      <c r="D19103" s="3">
        <v>100</v>
      </c>
      <c r="E19103" s="2" t="s">
        <v>448</v>
      </c>
      <c r="F19103" s="2">
        <v>1</v>
      </c>
      <c r="G19103" s="2" t="s">
        <v>448</v>
      </c>
      <c r="H19103" s="2" t="s">
        <v>14</v>
      </c>
      <c r="I19103" s="2" t="s">
        <v>67399</v>
      </c>
      <c r="J19103" s="2" t="s">
        <v>67400</v>
      </c>
      <c r="K19103" s="2" t="s">
        <v>67399</v>
      </c>
      <c r="L19103" s="2"/>
      <c r="M19103" s="2" t="s">
        <v>2623</v>
      </c>
      <c r="N19103" s="2" t="s">
        <v>15</v>
      </c>
      <c r="O19103" s="2"/>
      <c r="P19103" s="2"/>
      <c r="Q19103" s="2"/>
      <c r="R19103" s="2" t="s">
        <v>83320</v>
      </c>
      <c r="S19103" s="2"/>
      <c r="T19103" s="2"/>
      <c r="U19103" s="3"/>
      <c r="V19103" s="2">
        <v>4987447103814</v>
      </c>
      <c r="W19103" s="3" t="s">
        <v>83853</v>
      </c>
      <c r="X19103" s="2">
        <v>24987447103337</v>
      </c>
      <c r="Y19103" s="2"/>
      <c r="Z19103" s="2"/>
      <c r="AA19103" s="2"/>
      <c r="AB19103" s="2"/>
      <c r="AC19103" s="2"/>
      <c r="AD19103" s="2"/>
      <c r="AE19103" s="2"/>
      <c r="AF19103" s="2"/>
      <c r="AG19103" s="2"/>
      <c r="AH19103" s="2"/>
      <c r="AI19103" s="2"/>
      <c r="AJ19103" s="2"/>
      <c r="AK19103" s="2"/>
      <c r="AL19103" s="2"/>
      <c r="AM19103" s="2"/>
      <c r="AN19103" s="2"/>
      <c r="AO19103" s="2"/>
      <c r="AP19103" s="2"/>
      <c r="AQ19103" s="2"/>
      <c r="AR19103" s="2"/>
      <c r="AS19103" s="2"/>
      <c r="AT19103" s="2"/>
      <c r="AU19103" s="2"/>
    </row>
    <row r="19104" spans="1:47" x14ac:dyDescent="0.45">
      <c r="A19104" t="s">
        <v>16</v>
      </c>
      <c r="B19104" t="s">
        <v>67404</v>
      </c>
      <c r="C19104" s="1">
        <v>14987447103439</v>
      </c>
      <c r="D19104" s="1">
        <v>100</v>
      </c>
      <c r="E19104" t="s">
        <v>448</v>
      </c>
      <c r="F19104">
        <v>1</v>
      </c>
      <c r="G19104" t="s">
        <v>448</v>
      </c>
      <c r="H19104" t="s">
        <v>14</v>
      </c>
      <c r="I19104" t="s">
        <v>67402</v>
      </c>
      <c r="J19104" t="s">
        <v>67403</v>
      </c>
      <c r="K19104" t="s">
        <v>67402</v>
      </c>
      <c r="M19104" t="s">
        <v>9936</v>
      </c>
      <c r="N19104" t="s">
        <v>15</v>
      </c>
      <c r="R19104" t="s">
        <v>83320</v>
      </c>
      <c r="V19104">
        <v>4987447103838</v>
      </c>
      <c r="W19104" s="1" t="s">
        <v>83853</v>
      </c>
      <c r="X19104">
        <v>24987447103436</v>
      </c>
    </row>
    <row r="19105" spans="1:47" x14ac:dyDescent="0.45">
      <c r="A19105" s="2" t="s">
        <v>16</v>
      </c>
      <c r="B19105" s="2" t="s">
        <v>26586</v>
      </c>
      <c r="C19105" s="3">
        <v>14987906060013</v>
      </c>
      <c r="D19105" s="3">
        <v>1</v>
      </c>
      <c r="E19105" s="2" t="s">
        <v>22</v>
      </c>
      <c r="F19105" s="2">
        <v>1</v>
      </c>
      <c r="G19105" s="2" t="s">
        <v>22</v>
      </c>
      <c r="H19105" s="2" t="s">
        <v>14</v>
      </c>
      <c r="I19105" s="2" t="s">
        <v>26584</v>
      </c>
      <c r="J19105" s="2" t="s">
        <v>26585</v>
      </c>
      <c r="K19105" s="2" t="s">
        <v>26584</v>
      </c>
      <c r="L19105" s="2"/>
      <c r="M19105" s="2" t="s">
        <v>10927</v>
      </c>
      <c r="N19105" s="2" t="s">
        <v>15</v>
      </c>
      <c r="O19105" s="2"/>
      <c r="P19105" s="2"/>
      <c r="Q19105" s="2"/>
      <c r="R19105" s="2" t="s">
        <v>83320</v>
      </c>
      <c r="S19105" s="2"/>
      <c r="T19105" s="2"/>
      <c r="U19105" s="3"/>
      <c r="V19105" s="2">
        <v>4987906060016</v>
      </c>
      <c r="W19105" s="3"/>
      <c r="X19105" s="2">
        <v>24987906060010</v>
      </c>
      <c r="Y19105" s="2"/>
      <c r="Z19105" s="2"/>
      <c r="AA19105" s="2"/>
      <c r="AB19105" s="2"/>
      <c r="AC19105" s="2"/>
      <c r="AD19105" s="2"/>
      <c r="AE19105" s="2"/>
      <c r="AF19105" s="2"/>
      <c r="AG19105" s="2"/>
      <c r="AH19105" s="2"/>
      <c r="AI19105" s="2"/>
      <c r="AJ19105" s="2"/>
      <c r="AK19105" s="2"/>
      <c r="AL19105" s="2"/>
      <c r="AM19105" s="2"/>
      <c r="AN19105" s="2"/>
      <c r="AO19105" s="2"/>
      <c r="AP19105" s="2"/>
      <c r="AQ19105" s="2"/>
      <c r="AR19105" s="2"/>
      <c r="AS19105" s="2"/>
      <c r="AT19105" s="2"/>
      <c r="AU19105" s="2"/>
    </row>
    <row r="19106" spans="1:47" x14ac:dyDescent="0.45">
      <c r="A19106" t="s">
        <v>16</v>
      </c>
      <c r="B19106" t="s">
        <v>29599</v>
      </c>
      <c r="C19106" s="1">
        <v>14987153055503</v>
      </c>
      <c r="D19106" s="1">
        <v>10</v>
      </c>
      <c r="E19106" t="s">
        <v>448</v>
      </c>
      <c r="F19106">
        <v>1</v>
      </c>
      <c r="G19106" t="s">
        <v>448</v>
      </c>
      <c r="H19106" t="s">
        <v>14</v>
      </c>
      <c r="I19106" t="s">
        <v>29598</v>
      </c>
      <c r="J19106" t="s">
        <v>61281</v>
      </c>
      <c r="K19106" t="s">
        <v>61282</v>
      </c>
      <c r="M19106" t="s">
        <v>14691</v>
      </c>
      <c r="N19106" t="s">
        <v>15</v>
      </c>
      <c r="R19106" t="s">
        <v>83320</v>
      </c>
      <c r="V19106">
        <v>4987153058002</v>
      </c>
      <c r="X19106">
        <v>24987153055500</v>
      </c>
    </row>
    <row r="19107" spans="1:47" x14ac:dyDescent="0.45">
      <c r="A19107" s="2" t="s">
        <v>16</v>
      </c>
      <c r="B19107" s="2" t="s">
        <v>29599</v>
      </c>
      <c r="C19107" s="3">
        <v>14987153055541</v>
      </c>
      <c r="D19107" s="3">
        <v>50</v>
      </c>
      <c r="E19107" s="2" t="s">
        <v>448</v>
      </c>
      <c r="F19107" s="2">
        <v>1</v>
      </c>
      <c r="G19107" s="2" t="s">
        <v>448</v>
      </c>
      <c r="H19107" s="2" t="s">
        <v>14</v>
      </c>
      <c r="I19107" s="2" t="s">
        <v>29598</v>
      </c>
      <c r="J19107" s="2" t="s">
        <v>61281</v>
      </c>
      <c r="K19107" s="2" t="s">
        <v>61282</v>
      </c>
      <c r="L19107" s="2"/>
      <c r="M19107" s="2" t="s">
        <v>14691</v>
      </c>
      <c r="N19107" s="2" t="s">
        <v>15</v>
      </c>
      <c r="O19107" s="2"/>
      <c r="P19107" s="2"/>
      <c r="Q19107" s="2"/>
      <c r="R19107" s="2" t="s">
        <v>83320</v>
      </c>
      <c r="S19107" s="2"/>
      <c r="T19107" s="2"/>
      <c r="U19107" s="3"/>
      <c r="V19107" s="2">
        <v>4987153058002</v>
      </c>
      <c r="W19107" s="3"/>
      <c r="X19107" s="2">
        <v>24987153055548</v>
      </c>
      <c r="Y19107" s="2"/>
      <c r="Z19107" s="2"/>
      <c r="AA19107" s="2"/>
      <c r="AB19107" s="2"/>
      <c r="AC19107" s="2"/>
      <c r="AD19107" s="2"/>
      <c r="AE19107" s="2"/>
      <c r="AF19107" s="2"/>
      <c r="AG19107" s="2"/>
      <c r="AH19107" s="2"/>
      <c r="AI19107" s="2"/>
      <c r="AJ19107" s="2"/>
      <c r="AK19107" s="2"/>
      <c r="AL19107" s="2"/>
      <c r="AM19107" s="2"/>
      <c r="AN19107" s="2"/>
      <c r="AO19107" s="2"/>
      <c r="AP19107" s="2"/>
      <c r="AQ19107" s="2"/>
      <c r="AR19107" s="2"/>
      <c r="AS19107" s="2"/>
      <c r="AT19107" s="2"/>
      <c r="AU19107" s="2"/>
    </row>
    <row r="19108" spans="1:47" x14ac:dyDescent="0.45">
      <c r="A19108" t="s">
        <v>16</v>
      </c>
      <c r="B19108" t="s">
        <v>29599</v>
      </c>
      <c r="C19108" s="1">
        <v>14987153055534</v>
      </c>
      <c r="D19108" s="1">
        <v>10</v>
      </c>
      <c r="E19108" t="s">
        <v>448</v>
      </c>
      <c r="F19108">
        <v>1</v>
      </c>
      <c r="G19108" t="s">
        <v>448</v>
      </c>
      <c r="H19108" t="s">
        <v>14</v>
      </c>
      <c r="I19108" t="s">
        <v>29598</v>
      </c>
      <c r="J19108" t="s">
        <v>29600</v>
      </c>
      <c r="K19108" t="s">
        <v>29598</v>
      </c>
      <c r="M19108" t="s">
        <v>861</v>
      </c>
      <c r="N19108" t="s">
        <v>15</v>
      </c>
      <c r="R19108" t="s">
        <v>83320</v>
      </c>
      <c r="V19108">
        <v>4987153058019</v>
      </c>
      <c r="X19108">
        <v>24987153055531</v>
      </c>
    </row>
    <row r="19109" spans="1:47" x14ac:dyDescent="0.45">
      <c r="A19109" s="2" t="s">
        <v>16</v>
      </c>
      <c r="B19109" s="2" t="s">
        <v>29599</v>
      </c>
      <c r="C19109" s="3">
        <v>14987153055558</v>
      </c>
      <c r="D19109" s="3">
        <v>50</v>
      </c>
      <c r="E19109" s="2" t="s">
        <v>448</v>
      </c>
      <c r="F19109" s="2">
        <v>1</v>
      </c>
      <c r="G19109" s="2" t="s">
        <v>448</v>
      </c>
      <c r="H19109" s="2" t="s">
        <v>14</v>
      </c>
      <c r="I19109" s="2" t="s">
        <v>29598</v>
      </c>
      <c r="J19109" s="2" t="s">
        <v>29600</v>
      </c>
      <c r="K19109" s="2" t="s">
        <v>29598</v>
      </c>
      <c r="L19109" s="2"/>
      <c r="M19109" s="2" t="s">
        <v>861</v>
      </c>
      <c r="N19109" s="2" t="s">
        <v>15</v>
      </c>
      <c r="O19109" s="2"/>
      <c r="P19109" s="2"/>
      <c r="Q19109" s="2"/>
      <c r="R19109" s="2" t="s">
        <v>83320</v>
      </c>
      <c r="S19109" s="2"/>
      <c r="T19109" s="2"/>
      <c r="U19109" s="3"/>
      <c r="V19109" s="2">
        <v>4987153058019</v>
      </c>
      <c r="W19109" s="3"/>
      <c r="X19109" s="2">
        <v>24987153055555</v>
      </c>
      <c r="Y19109" s="2"/>
      <c r="Z19109" s="2"/>
      <c r="AA19109" s="2"/>
      <c r="AB19109" s="2"/>
      <c r="AC19109" s="2"/>
      <c r="AD19109" s="2"/>
      <c r="AE19109" s="2"/>
      <c r="AF19109" s="2"/>
      <c r="AG19109" s="2"/>
      <c r="AH19109" s="2"/>
      <c r="AI19109" s="2"/>
      <c r="AJ19109" s="2"/>
      <c r="AK19109" s="2"/>
      <c r="AL19109" s="2"/>
      <c r="AM19109" s="2"/>
      <c r="AN19109" s="2"/>
      <c r="AO19109" s="2"/>
      <c r="AP19109" s="2"/>
      <c r="AQ19109" s="2"/>
      <c r="AR19109" s="2"/>
      <c r="AS19109" s="2"/>
      <c r="AT19109" s="2"/>
      <c r="AU19109" s="2"/>
    </row>
    <row r="19110" spans="1:47" x14ac:dyDescent="0.45">
      <c r="A19110" t="s">
        <v>16</v>
      </c>
      <c r="B19110" t="s">
        <v>67405</v>
      </c>
      <c r="C19110" s="1">
        <v>14987447101022</v>
      </c>
      <c r="D19110" s="1">
        <v>50</v>
      </c>
      <c r="E19110" t="s">
        <v>448</v>
      </c>
      <c r="F19110">
        <v>1</v>
      </c>
      <c r="G19110" t="s">
        <v>448</v>
      </c>
      <c r="H19110" t="s">
        <v>14</v>
      </c>
      <c r="I19110" t="s">
        <v>29598</v>
      </c>
      <c r="J19110" t="s">
        <v>61281</v>
      </c>
      <c r="K19110" t="s">
        <v>61282</v>
      </c>
      <c r="M19110" t="s">
        <v>14691</v>
      </c>
      <c r="N19110" t="s">
        <v>15</v>
      </c>
      <c r="R19110" t="s">
        <v>83320</v>
      </c>
      <c r="V19110">
        <v>4987447101933</v>
      </c>
      <c r="W19110" s="1" t="s">
        <v>83853</v>
      </c>
      <c r="X19110">
        <v>24987447101029</v>
      </c>
    </row>
    <row r="19111" spans="1:47" x14ac:dyDescent="0.45">
      <c r="A19111" s="2" t="s">
        <v>16</v>
      </c>
      <c r="B19111" s="2" t="s">
        <v>67405</v>
      </c>
      <c r="C19111" s="3">
        <v>14987447102029</v>
      </c>
      <c r="D19111" s="3">
        <v>50</v>
      </c>
      <c r="E19111" s="2" t="s">
        <v>448</v>
      </c>
      <c r="F19111" s="2">
        <v>1</v>
      </c>
      <c r="G19111" s="2" t="s">
        <v>448</v>
      </c>
      <c r="H19111" s="2" t="s">
        <v>14</v>
      </c>
      <c r="I19111" s="2" t="s">
        <v>29598</v>
      </c>
      <c r="J19111" s="2" t="s">
        <v>29600</v>
      </c>
      <c r="K19111" s="2" t="s">
        <v>29598</v>
      </c>
      <c r="L19111" s="2"/>
      <c r="M19111" s="2" t="s">
        <v>861</v>
      </c>
      <c r="N19111" s="2" t="s">
        <v>15</v>
      </c>
      <c r="O19111" s="2"/>
      <c r="P19111" s="2"/>
      <c r="Q19111" s="2"/>
      <c r="R19111" s="2" t="s">
        <v>83320</v>
      </c>
      <c r="S19111" s="2"/>
      <c r="T19111" s="2"/>
      <c r="U19111" s="3"/>
      <c r="V19111" s="2">
        <v>4987447102954</v>
      </c>
      <c r="W19111" s="3" t="s">
        <v>83853</v>
      </c>
      <c r="X19111" s="2">
        <v>24987447102026</v>
      </c>
      <c r="Y19111" s="2"/>
      <c r="Z19111" s="2"/>
      <c r="AA19111" s="2"/>
      <c r="AB19111" s="2"/>
      <c r="AC19111" s="2"/>
      <c r="AD19111" s="2"/>
      <c r="AE19111" s="2"/>
      <c r="AF19111" s="2"/>
      <c r="AG19111" s="2"/>
      <c r="AH19111" s="2"/>
      <c r="AI19111" s="2"/>
      <c r="AJ19111" s="2"/>
      <c r="AK19111" s="2"/>
      <c r="AL19111" s="2"/>
      <c r="AM19111" s="2"/>
      <c r="AN19111" s="2"/>
      <c r="AO19111" s="2"/>
      <c r="AP19111" s="2"/>
      <c r="AQ19111" s="2"/>
      <c r="AR19111" s="2"/>
      <c r="AS19111" s="2"/>
      <c r="AT19111" s="2"/>
      <c r="AU19111" s="2"/>
    </row>
    <row r="19112" spans="1:47" x14ac:dyDescent="0.45">
      <c r="A19112" t="s">
        <v>16</v>
      </c>
      <c r="B19112" t="s">
        <v>57915</v>
      </c>
      <c r="C19112" s="1">
        <v>14987128277909</v>
      </c>
      <c r="D19112" s="1">
        <v>1</v>
      </c>
      <c r="E19112" t="s">
        <v>1687</v>
      </c>
      <c r="F19112">
        <v>1</v>
      </c>
      <c r="G19112" t="s">
        <v>1687</v>
      </c>
      <c r="H19112" t="s">
        <v>14</v>
      </c>
      <c r="I19112" t="s">
        <v>57913</v>
      </c>
      <c r="K19112" t="s">
        <v>57914</v>
      </c>
      <c r="M19112" t="s">
        <v>2914</v>
      </c>
      <c r="N19112" t="s">
        <v>15</v>
      </c>
      <c r="R19112" t="s">
        <v>83324</v>
      </c>
      <c r="V19112">
        <v>4987128090914</v>
      </c>
      <c r="X19112">
        <v>24987128277906</v>
      </c>
    </row>
    <row r="19113" spans="1:47" x14ac:dyDescent="0.45">
      <c r="A19113" s="2" t="s">
        <v>86</v>
      </c>
      <c r="B19113" s="2" t="s">
        <v>5968</v>
      </c>
      <c r="C19113" s="3">
        <v>14987233016370</v>
      </c>
      <c r="D19113" s="3">
        <v>100</v>
      </c>
      <c r="E19113" s="2" t="s">
        <v>87</v>
      </c>
      <c r="F19113" s="2">
        <v>10</v>
      </c>
      <c r="G19113" s="2" t="s">
        <v>87</v>
      </c>
      <c r="H19113" s="2" t="s">
        <v>84</v>
      </c>
      <c r="I19113" s="2" t="s">
        <v>5965</v>
      </c>
      <c r="J19113" s="2" t="s">
        <v>5966</v>
      </c>
      <c r="K19113" s="2" t="s">
        <v>5965</v>
      </c>
      <c r="L19113" s="2">
        <v>20200331</v>
      </c>
      <c r="M19113" s="2" t="s">
        <v>1200</v>
      </c>
      <c r="N19113" s="2" t="s">
        <v>85</v>
      </c>
      <c r="O19113" s="2"/>
      <c r="P19113" s="2"/>
      <c r="Q19113" s="2"/>
      <c r="R19113" s="2" t="s">
        <v>83320</v>
      </c>
      <c r="S19113" s="2"/>
      <c r="T19113" s="2"/>
      <c r="U19113" s="3"/>
      <c r="V19113" s="2">
        <v>4987233743316</v>
      </c>
      <c r="W19113" s="3"/>
      <c r="X19113" s="2">
        <v>24987233016377</v>
      </c>
      <c r="Y19113" s="2">
        <v>20191200</v>
      </c>
      <c r="Z19113" s="2"/>
      <c r="AA19113" s="2"/>
      <c r="AB19113" s="2"/>
      <c r="AC19113" s="2"/>
      <c r="AD19113" s="2"/>
      <c r="AE19113" s="2"/>
      <c r="AF19113" s="2"/>
      <c r="AG19113" s="2"/>
      <c r="AH19113" s="2"/>
      <c r="AI19113" s="2"/>
      <c r="AJ19113" s="2"/>
      <c r="AK19113" s="2"/>
      <c r="AL19113" s="2"/>
      <c r="AM19113" s="2"/>
      <c r="AN19113" s="2"/>
      <c r="AO19113" s="2"/>
      <c r="AP19113" s="2"/>
      <c r="AQ19113" s="2"/>
      <c r="AR19113" s="2"/>
      <c r="AS19113" s="2"/>
      <c r="AT19113" s="2"/>
      <c r="AU19113" s="2"/>
    </row>
    <row r="19114" spans="1:47" x14ac:dyDescent="0.45">
      <c r="A19114" t="s">
        <v>86</v>
      </c>
      <c r="B19114" t="s">
        <v>5967</v>
      </c>
      <c r="C19114" s="1">
        <v>14987233016387</v>
      </c>
      <c r="D19114" s="1">
        <v>50</v>
      </c>
      <c r="E19114" t="s">
        <v>87</v>
      </c>
      <c r="F19114">
        <v>5</v>
      </c>
      <c r="G19114" t="s">
        <v>87</v>
      </c>
      <c r="H19114" t="s">
        <v>84</v>
      </c>
      <c r="I19114" t="s">
        <v>5965</v>
      </c>
      <c r="J19114" t="s">
        <v>5966</v>
      </c>
      <c r="K19114" t="s">
        <v>5965</v>
      </c>
      <c r="L19114">
        <v>20200331</v>
      </c>
      <c r="M19114" t="s">
        <v>1200</v>
      </c>
      <c r="N19114" t="s">
        <v>85</v>
      </c>
      <c r="R19114" t="s">
        <v>83320</v>
      </c>
      <c r="V19114">
        <v>4987233743309</v>
      </c>
      <c r="X19114">
        <v>24987233016384</v>
      </c>
      <c r="Y19114">
        <v>20191200</v>
      </c>
    </row>
    <row r="19115" spans="1:47" x14ac:dyDescent="0.45">
      <c r="A19115" s="2" t="s">
        <v>1236</v>
      </c>
      <c r="B19115" s="2" t="s">
        <v>5971</v>
      </c>
      <c r="C19115" s="3">
        <v>14987233016400</v>
      </c>
      <c r="D19115" s="3">
        <v>500</v>
      </c>
      <c r="E19115" s="2" t="s">
        <v>87</v>
      </c>
      <c r="F19115" s="2">
        <v>500</v>
      </c>
      <c r="G19115" s="2" t="s">
        <v>87</v>
      </c>
      <c r="H19115" s="2" t="s">
        <v>84</v>
      </c>
      <c r="I19115" s="2" t="s">
        <v>5969</v>
      </c>
      <c r="J19115" s="2" t="s">
        <v>5970</v>
      </c>
      <c r="K19115" s="2" t="s">
        <v>5969</v>
      </c>
      <c r="L19115" s="2">
        <v>20200331</v>
      </c>
      <c r="M19115" s="2" t="s">
        <v>1200</v>
      </c>
      <c r="N19115" s="2" t="s">
        <v>85</v>
      </c>
      <c r="O19115" s="2"/>
      <c r="P19115" s="2"/>
      <c r="Q19115" s="2"/>
      <c r="R19115" s="2" t="s">
        <v>83320</v>
      </c>
      <c r="S19115" s="2"/>
      <c r="T19115" s="2"/>
      <c r="U19115" s="3"/>
      <c r="V19115" s="2">
        <v>4987233740193</v>
      </c>
      <c r="W19115" s="3"/>
      <c r="X19115" s="2">
        <v>24987233016407</v>
      </c>
      <c r="Y19115" s="2">
        <v>20191200</v>
      </c>
      <c r="Z19115" s="2"/>
      <c r="AA19115" s="2"/>
      <c r="AB19115" s="2"/>
      <c r="AC19115" s="2"/>
      <c r="AD19115" s="2"/>
      <c r="AE19115" s="2"/>
      <c r="AF19115" s="2"/>
      <c r="AG19115" s="2"/>
      <c r="AH19115" s="2"/>
      <c r="AI19115" s="2"/>
      <c r="AJ19115" s="2"/>
      <c r="AK19115" s="2"/>
      <c r="AL19115" s="2"/>
      <c r="AM19115" s="2"/>
      <c r="AN19115" s="2"/>
      <c r="AO19115" s="2"/>
      <c r="AP19115" s="2"/>
      <c r="AQ19115" s="2"/>
      <c r="AR19115" s="2"/>
      <c r="AS19115" s="2"/>
      <c r="AT19115" s="2"/>
      <c r="AU19115" s="2"/>
    </row>
    <row r="19116" spans="1:47" x14ac:dyDescent="0.45">
      <c r="A19116" t="s">
        <v>86</v>
      </c>
      <c r="B19116" t="s">
        <v>5973</v>
      </c>
      <c r="C19116" s="1">
        <v>14987233016394</v>
      </c>
      <c r="D19116" s="1">
        <v>100</v>
      </c>
      <c r="E19116" t="s">
        <v>87</v>
      </c>
      <c r="F19116">
        <v>10</v>
      </c>
      <c r="G19116" t="s">
        <v>87</v>
      </c>
      <c r="H19116" t="s">
        <v>84</v>
      </c>
      <c r="I19116" t="s">
        <v>5969</v>
      </c>
      <c r="J19116" t="s">
        <v>5970</v>
      </c>
      <c r="K19116" t="s">
        <v>5969</v>
      </c>
      <c r="L19116">
        <v>20200331</v>
      </c>
      <c r="M19116" t="s">
        <v>1200</v>
      </c>
      <c r="N19116" t="s">
        <v>85</v>
      </c>
      <c r="R19116" t="s">
        <v>83320</v>
      </c>
      <c r="V19116">
        <v>4987233743293</v>
      </c>
      <c r="X19116">
        <v>24987233016391</v>
      </c>
      <c r="Y19116">
        <v>20191200</v>
      </c>
    </row>
    <row r="19117" spans="1:47" x14ac:dyDescent="0.45">
      <c r="A19117" s="2" t="s">
        <v>86</v>
      </c>
      <c r="B19117" s="2" t="s">
        <v>5972</v>
      </c>
      <c r="C19117" s="3">
        <v>14987233016417</v>
      </c>
      <c r="D19117" s="3">
        <v>50</v>
      </c>
      <c r="E19117" s="2" t="s">
        <v>87</v>
      </c>
      <c r="F19117" s="2">
        <v>5</v>
      </c>
      <c r="G19117" s="2" t="s">
        <v>87</v>
      </c>
      <c r="H19117" s="2" t="s">
        <v>84</v>
      </c>
      <c r="I19117" s="2" t="s">
        <v>5969</v>
      </c>
      <c r="J19117" s="2" t="s">
        <v>5970</v>
      </c>
      <c r="K19117" s="2" t="s">
        <v>5969</v>
      </c>
      <c r="L19117" s="2">
        <v>20200331</v>
      </c>
      <c r="M19117" s="2" t="s">
        <v>1200</v>
      </c>
      <c r="N19117" s="2" t="s">
        <v>85</v>
      </c>
      <c r="O19117" s="2"/>
      <c r="P19117" s="2"/>
      <c r="Q19117" s="2"/>
      <c r="R19117" s="2" t="s">
        <v>83320</v>
      </c>
      <c r="S19117" s="2"/>
      <c r="T19117" s="2"/>
      <c r="U19117" s="3"/>
      <c r="V19117" s="2">
        <v>4987233743286</v>
      </c>
      <c r="W19117" s="3"/>
      <c r="X19117" s="2">
        <v>24987233016414</v>
      </c>
      <c r="Y19117" s="2">
        <v>20191200</v>
      </c>
      <c r="Z19117" s="2"/>
      <c r="AA19117" s="2"/>
      <c r="AB19117" s="2"/>
      <c r="AC19117" s="2"/>
      <c r="AD19117" s="2"/>
      <c r="AE19117" s="2"/>
      <c r="AF19117" s="2"/>
      <c r="AG19117" s="2"/>
      <c r="AH19117" s="2"/>
      <c r="AI19117" s="2"/>
      <c r="AJ19117" s="2"/>
      <c r="AK19117" s="2"/>
      <c r="AL19117" s="2"/>
      <c r="AM19117" s="2"/>
      <c r="AN19117" s="2"/>
      <c r="AO19117" s="2"/>
      <c r="AP19117" s="2"/>
      <c r="AQ19117" s="2"/>
      <c r="AR19117" s="2"/>
      <c r="AS19117" s="2"/>
      <c r="AT19117" s="2"/>
      <c r="AU19117" s="2"/>
    </row>
    <row r="19118" spans="1:47" x14ac:dyDescent="0.45">
      <c r="A19118" t="s">
        <v>52</v>
      </c>
      <c r="B19118" t="s">
        <v>23781</v>
      </c>
      <c r="C19118" s="1">
        <v>14987114381108</v>
      </c>
      <c r="D19118" s="1">
        <v>50</v>
      </c>
      <c r="E19118" t="s">
        <v>67</v>
      </c>
      <c r="F19118">
        <v>10</v>
      </c>
      <c r="G19118" t="s">
        <v>67</v>
      </c>
      <c r="H19118" t="s">
        <v>50</v>
      </c>
      <c r="I19118" t="s">
        <v>23778</v>
      </c>
      <c r="J19118" t="s">
        <v>23779</v>
      </c>
      <c r="K19118" t="s">
        <v>23780</v>
      </c>
      <c r="M19118" t="s">
        <v>104</v>
      </c>
      <c r="N19118" t="s">
        <v>67</v>
      </c>
      <c r="R19118" t="s">
        <v>83320</v>
      </c>
      <c r="V19118">
        <v>4987114381194</v>
      </c>
      <c r="X19118">
        <v>24987114381105</v>
      </c>
    </row>
    <row r="19119" spans="1:47" x14ac:dyDescent="0.45">
      <c r="A19119" s="2" t="s">
        <v>52</v>
      </c>
      <c r="B19119" s="2" t="s">
        <v>23785</v>
      </c>
      <c r="C19119" s="3">
        <v>14987114381009</v>
      </c>
      <c r="D19119" s="3">
        <v>50</v>
      </c>
      <c r="E19119" s="2" t="s">
        <v>67</v>
      </c>
      <c r="F19119" s="2">
        <v>10</v>
      </c>
      <c r="G19119" s="2" t="s">
        <v>67</v>
      </c>
      <c r="H19119" s="2" t="s">
        <v>50</v>
      </c>
      <c r="I19119" s="2" t="s">
        <v>23782</v>
      </c>
      <c r="J19119" s="2" t="s">
        <v>23783</v>
      </c>
      <c r="K19119" s="2" t="s">
        <v>23784</v>
      </c>
      <c r="L19119" s="2"/>
      <c r="M19119" s="2" t="s">
        <v>204</v>
      </c>
      <c r="N19119" s="2" t="s">
        <v>67</v>
      </c>
      <c r="O19119" s="2"/>
      <c r="P19119" s="2"/>
      <c r="Q19119" s="2"/>
      <c r="R19119" s="2" t="s">
        <v>83320</v>
      </c>
      <c r="S19119" s="2"/>
      <c r="T19119" s="2"/>
      <c r="U19119" s="3"/>
      <c r="V19119" s="2">
        <v>4987114381095</v>
      </c>
      <c r="W19119" s="3"/>
      <c r="X19119" s="2">
        <v>24987114381006</v>
      </c>
      <c r="Y19119" s="2"/>
      <c r="Z19119" s="2"/>
      <c r="AA19119" s="2"/>
      <c r="AB19119" s="2"/>
      <c r="AC19119" s="2"/>
      <c r="AD19119" s="2"/>
      <c r="AE19119" s="2"/>
      <c r="AF19119" s="2"/>
      <c r="AG19119" s="2"/>
      <c r="AH19119" s="2"/>
      <c r="AI19119" s="2"/>
      <c r="AJ19119" s="2"/>
      <c r="AK19119" s="2"/>
      <c r="AL19119" s="2"/>
      <c r="AM19119" s="2"/>
      <c r="AN19119" s="2"/>
      <c r="AO19119" s="2"/>
      <c r="AP19119" s="2"/>
      <c r="AQ19119" s="2"/>
      <c r="AR19119" s="2"/>
      <c r="AS19119" s="2"/>
      <c r="AT19119" s="2"/>
      <c r="AU19119" s="2"/>
    </row>
    <row r="19120" spans="1:47" x14ac:dyDescent="0.45">
      <c r="A19120" t="s">
        <v>56</v>
      </c>
      <c r="B19120" t="s">
        <v>23789</v>
      </c>
      <c r="C19120" s="1">
        <v>14987114382402</v>
      </c>
      <c r="D19120" s="1">
        <v>35</v>
      </c>
      <c r="E19120" t="s">
        <v>37</v>
      </c>
      <c r="F19120">
        <v>35</v>
      </c>
      <c r="G19120" t="s">
        <v>37</v>
      </c>
      <c r="H19120" t="s">
        <v>50</v>
      </c>
      <c r="I19120" t="s">
        <v>23786</v>
      </c>
      <c r="J19120" t="s">
        <v>23787</v>
      </c>
      <c r="K19120" t="s">
        <v>23786</v>
      </c>
      <c r="M19120" t="s">
        <v>23788</v>
      </c>
      <c r="N19120" t="s">
        <v>36</v>
      </c>
      <c r="R19120" t="s">
        <v>83320</v>
      </c>
      <c r="V19120">
        <v>4987114382498</v>
      </c>
      <c r="X19120">
        <v>24987114382409</v>
      </c>
    </row>
    <row r="19121" spans="1:47" x14ac:dyDescent="0.45">
      <c r="A19121" s="2" t="s">
        <v>56</v>
      </c>
      <c r="B19121" s="2" t="s">
        <v>23793</v>
      </c>
      <c r="C19121" s="3">
        <v>14987114382303</v>
      </c>
      <c r="D19121" s="3">
        <v>35</v>
      </c>
      <c r="E19121" s="2" t="s">
        <v>37</v>
      </c>
      <c r="F19121" s="2">
        <v>35</v>
      </c>
      <c r="G19121" s="2" t="s">
        <v>37</v>
      </c>
      <c r="H19121" s="2" t="s">
        <v>50</v>
      </c>
      <c r="I19121" s="2" t="s">
        <v>23790</v>
      </c>
      <c r="J19121" s="2" t="s">
        <v>23791</v>
      </c>
      <c r="K19121" s="2" t="s">
        <v>23790</v>
      </c>
      <c r="L19121" s="2"/>
      <c r="M19121" s="2" t="s">
        <v>23792</v>
      </c>
      <c r="N19121" s="2" t="s">
        <v>36</v>
      </c>
      <c r="O19121" s="2"/>
      <c r="P19121" s="2"/>
      <c r="Q19121" s="2"/>
      <c r="R19121" s="2" t="s">
        <v>83320</v>
      </c>
      <c r="S19121" s="2"/>
      <c r="T19121" s="2"/>
      <c r="U19121" s="3"/>
      <c r="V19121" s="2">
        <v>4987114382399</v>
      </c>
      <c r="W19121" s="3"/>
      <c r="X19121" s="2">
        <v>24987114382300</v>
      </c>
      <c r="Y19121" s="2"/>
      <c r="Z19121" s="2"/>
      <c r="AA19121" s="2"/>
      <c r="AB19121" s="2"/>
      <c r="AC19121" s="2"/>
      <c r="AD19121" s="2"/>
      <c r="AE19121" s="2"/>
      <c r="AF19121" s="2"/>
      <c r="AG19121" s="2"/>
      <c r="AH19121" s="2"/>
      <c r="AI19121" s="2"/>
      <c r="AJ19121" s="2"/>
      <c r="AK19121" s="2"/>
      <c r="AL19121" s="2"/>
      <c r="AM19121" s="2"/>
      <c r="AN19121" s="2"/>
      <c r="AO19121" s="2"/>
      <c r="AP19121" s="2"/>
      <c r="AQ19121" s="2"/>
      <c r="AR19121" s="2"/>
      <c r="AS19121" s="2"/>
      <c r="AT19121" s="2"/>
      <c r="AU19121" s="2"/>
    </row>
    <row r="19122" spans="1:47" x14ac:dyDescent="0.45">
      <c r="A19122" t="s">
        <v>16</v>
      </c>
      <c r="B19122" t="s">
        <v>23798</v>
      </c>
      <c r="C19122" s="1">
        <v>14987114380200</v>
      </c>
      <c r="D19122" s="1">
        <v>5</v>
      </c>
      <c r="E19122" t="s">
        <v>22</v>
      </c>
      <c r="F19122">
        <v>1</v>
      </c>
      <c r="G19122" t="s">
        <v>22</v>
      </c>
      <c r="H19122" t="s">
        <v>14</v>
      </c>
      <c r="I19122" t="s">
        <v>23794</v>
      </c>
      <c r="J19122" t="s">
        <v>23795</v>
      </c>
      <c r="K19122" t="s">
        <v>23796</v>
      </c>
      <c r="L19122">
        <v>20250331</v>
      </c>
      <c r="M19122" t="s">
        <v>23797</v>
      </c>
      <c r="N19122" t="s">
        <v>15</v>
      </c>
      <c r="R19122" t="s">
        <v>83320</v>
      </c>
      <c r="V19122">
        <v>4987114380296</v>
      </c>
      <c r="X19122">
        <v>24987114380207</v>
      </c>
      <c r="Y19122">
        <v>20241025</v>
      </c>
      <c r="Z19122">
        <v>202610</v>
      </c>
    </row>
    <row r="19123" spans="1:47" x14ac:dyDescent="0.45">
      <c r="A19123" s="2" t="s">
        <v>16</v>
      </c>
      <c r="B19123" s="2" t="s">
        <v>23803</v>
      </c>
      <c r="C19123" s="3">
        <v>14987114380309</v>
      </c>
      <c r="D19123" s="3">
        <v>5</v>
      </c>
      <c r="E19123" s="2" t="s">
        <v>22</v>
      </c>
      <c r="F19123" s="2">
        <v>1</v>
      </c>
      <c r="G19123" s="2" t="s">
        <v>22</v>
      </c>
      <c r="H19123" s="2" t="s">
        <v>14</v>
      </c>
      <c r="I19123" s="2" t="s">
        <v>23799</v>
      </c>
      <c r="J19123" s="2" t="s">
        <v>23800</v>
      </c>
      <c r="K19123" s="2" t="s">
        <v>23801</v>
      </c>
      <c r="L19123" s="2">
        <v>20250331</v>
      </c>
      <c r="M19123" s="2" t="s">
        <v>23802</v>
      </c>
      <c r="N19123" s="2" t="s">
        <v>15</v>
      </c>
      <c r="O19123" s="2"/>
      <c r="P19123" s="2"/>
      <c r="Q19123" s="2"/>
      <c r="R19123" s="2" t="s">
        <v>83320</v>
      </c>
      <c r="S19123" s="2"/>
      <c r="T19123" s="2"/>
      <c r="U19123" s="3"/>
      <c r="V19123" s="2">
        <v>4987114380395</v>
      </c>
      <c r="W19123" s="3"/>
      <c r="X19123" s="2">
        <v>24987114380306</v>
      </c>
      <c r="Y19123" s="2">
        <v>20241025</v>
      </c>
      <c r="Z19123" s="2">
        <v>202510</v>
      </c>
      <c r="AA19123" s="2"/>
      <c r="AB19123" s="2"/>
      <c r="AC19123" s="2"/>
      <c r="AD19123" s="2"/>
      <c r="AE19123" s="2"/>
      <c r="AF19123" s="2"/>
      <c r="AG19123" s="2"/>
      <c r="AH19123" s="2"/>
      <c r="AI19123" s="2"/>
      <c r="AJ19123" s="2"/>
      <c r="AK19123" s="2"/>
      <c r="AL19123" s="2"/>
      <c r="AM19123" s="2"/>
      <c r="AN19123" s="2"/>
      <c r="AO19123" s="2"/>
      <c r="AP19123" s="2"/>
      <c r="AQ19123" s="2"/>
      <c r="AR19123" s="2"/>
      <c r="AS19123" s="2"/>
      <c r="AT19123" s="2"/>
      <c r="AU19123" s="2"/>
    </row>
    <row r="19124" spans="1:47" x14ac:dyDescent="0.45">
      <c r="A19124" t="s">
        <v>16</v>
      </c>
      <c r="B19124" t="s">
        <v>23808</v>
      </c>
      <c r="C19124" s="1">
        <v>14987114380101</v>
      </c>
      <c r="D19124" s="1">
        <v>5</v>
      </c>
      <c r="E19124" t="s">
        <v>22</v>
      </c>
      <c r="F19124">
        <v>1</v>
      </c>
      <c r="G19124" t="s">
        <v>22</v>
      </c>
      <c r="H19124" t="s">
        <v>14</v>
      </c>
      <c r="I19124" t="s">
        <v>23804</v>
      </c>
      <c r="J19124" t="s">
        <v>23805</v>
      </c>
      <c r="K19124" t="s">
        <v>23806</v>
      </c>
      <c r="L19124">
        <v>20250331</v>
      </c>
      <c r="M19124" t="s">
        <v>23807</v>
      </c>
      <c r="N19124" t="s">
        <v>15</v>
      </c>
      <c r="R19124" t="s">
        <v>83320</v>
      </c>
      <c r="V19124">
        <v>4987114380197</v>
      </c>
      <c r="X19124">
        <v>24987114380108</v>
      </c>
      <c r="Y19124">
        <v>20241025</v>
      </c>
      <c r="Z19124">
        <v>202501</v>
      </c>
    </row>
    <row r="19125" spans="1:47" x14ac:dyDescent="0.45">
      <c r="A19125" s="2" t="s">
        <v>1236</v>
      </c>
      <c r="B19125" s="2" t="s">
        <v>33124</v>
      </c>
      <c r="C19125" s="3">
        <v>14987020021099</v>
      </c>
      <c r="D19125" s="3">
        <v>600</v>
      </c>
      <c r="E19125" s="2" t="s">
        <v>87</v>
      </c>
      <c r="F19125" s="2">
        <v>600</v>
      </c>
      <c r="G19125" s="2" t="s">
        <v>87</v>
      </c>
      <c r="H19125" s="2" t="s">
        <v>84</v>
      </c>
      <c r="I19125" s="2" t="s">
        <v>33120</v>
      </c>
      <c r="J19125" s="2" t="s">
        <v>33121</v>
      </c>
      <c r="K19125" s="2" t="s">
        <v>33120</v>
      </c>
      <c r="L19125" s="2"/>
      <c r="M19125" s="2" t="s">
        <v>1200</v>
      </c>
      <c r="N19125" s="2" t="s">
        <v>85</v>
      </c>
      <c r="O19125" s="2"/>
      <c r="P19125" s="2"/>
      <c r="Q19125" s="2"/>
      <c r="R19125" s="2" t="s">
        <v>83320</v>
      </c>
      <c r="S19125" s="2"/>
      <c r="T19125" s="2"/>
      <c r="U19125" s="3"/>
      <c r="V19125" s="2">
        <v>4987020021122</v>
      </c>
      <c r="W19125" s="3"/>
      <c r="X19125" s="2">
        <v>24987020021096</v>
      </c>
      <c r="Y19125" s="2"/>
      <c r="Z19125" s="2"/>
      <c r="AA19125" s="2"/>
      <c r="AB19125" s="2"/>
      <c r="AC19125" s="2"/>
      <c r="AD19125" s="2"/>
      <c r="AE19125" s="2"/>
      <c r="AF19125" s="2"/>
      <c r="AG19125" s="2"/>
      <c r="AH19125" s="2"/>
      <c r="AI19125" s="2"/>
      <c r="AJ19125" s="2"/>
      <c r="AK19125" s="2"/>
      <c r="AL19125" s="2"/>
      <c r="AM19125" s="2"/>
      <c r="AN19125" s="2"/>
      <c r="AO19125" s="2"/>
      <c r="AP19125" s="2"/>
      <c r="AQ19125" s="2"/>
      <c r="AR19125" s="2"/>
      <c r="AS19125" s="2"/>
      <c r="AT19125" s="2"/>
      <c r="AU19125" s="2"/>
    </row>
    <row r="19126" spans="1:47" x14ac:dyDescent="0.45">
      <c r="A19126" t="s">
        <v>86</v>
      </c>
      <c r="B19126" t="s">
        <v>33123</v>
      </c>
      <c r="C19126" s="1">
        <v>14987020021082</v>
      </c>
      <c r="D19126" s="1">
        <v>500</v>
      </c>
      <c r="E19126" t="s">
        <v>87</v>
      </c>
      <c r="F19126">
        <v>10</v>
      </c>
      <c r="G19126" t="s">
        <v>87</v>
      </c>
      <c r="H19126" t="s">
        <v>84</v>
      </c>
      <c r="I19126" t="s">
        <v>33120</v>
      </c>
      <c r="J19126" t="s">
        <v>33121</v>
      </c>
      <c r="K19126" t="s">
        <v>33120</v>
      </c>
      <c r="M19126" t="s">
        <v>1200</v>
      </c>
      <c r="N19126" t="s">
        <v>85</v>
      </c>
      <c r="R19126" t="s">
        <v>83320</v>
      </c>
      <c r="V19126">
        <v>4987020021115</v>
      </c>
      <c r="X19126">
        <v>24987020021089</v>
      </c>
    </row>
    <row r="19127" spans="1:47" x14ac:dyDescent="0.45">
      <c r="A19127" s="2" t="s">
        <v>86</v>
      </c>
      <c r="B19127" s="2" t="s">
        <v>33122</v>
      </c>
      <c r="C19127" s="3">
        <v>14987020021068</v>
      </c>
      <c r="D19127" s="3">
        <v>50</v>
      </c>
      <c r="E19127" s="2" t="s">
        <v>87</v>
      </c>
      <c r="F19127" s="2">
        <v>5</v>
      </c>
      <c r="G19127" s="2" t="s">
        <v>87</v>
      </c>
      <c r="H19127" s="2" t="s">
        <v>84</v>
      </c>
      <c r="I19127" s="2" t="s">
        <v>33120</v>
      </c>
      <c r="J19127" s="2" t="s">
        <v>33121</v>
      </c>
      <c r="K19127" s="2" t="s">
        <v>33120</v>
      </c>
      <c r="L19127" s="2"/>
      <c r="M19127" s="2" t="s">
        <v>1200</v>
      </c>
      <c r="N19127" s="2" t="s">
        <v>85</v>
      </c>
      <c r="O19127" s="2"/>
      <c r="P19127" s="2"/>
      <c r="Q19127" s="2"/>
      <c r="R19127" s="2" t="s">
        <v>83320</v>
      </c>
      <c r="S19127" s="2"/>
      <c r="T19127" s="2"/>
      <c r="U19127" s="3"/>
      <c r="V19127" s="2">
        <v>4987020021108</v>
      </c>
      <c r="W19127" s="3"/>
      <c r="X19127" s="2">
        <v>24987020021065</v>
      </c>
      <c r="Y19127" s="2"/>
      <c r="Z19127" s="2"/>
      <c r="AA19127" s="2"/>
      <c r="AB19127" s="2"/>
      <c r="AC19127" s="2"/>
      <c r="AD19127" s="2"/>
      <c r="AE19127" s="2"/>
      <c r="AF19127" s="2"/>
      <c r="AG19127" s="2"/>
      <c r="AH19127" s="2"/>
      <c r="AI19127" s="2"/>
      <c r="AJ19127" s="2"/>
      <c r="AK19127" s="2"/>
      <c r="AL19127" s="2"/>
      <c r="AM19127" s="2"/>
      <c r="AN19127" s="2"/>
      <c r="AO19127" s="2"/>
      <c r="AP19127" s="2"/>
      <c r="AQ19127" s="2"/>
      <c r="AR19127" s="2"/>
      <c r="AS19127" s="2"/>
      <c r="AT19127" s="2"/>
      <c r="AU19127" s="2"/>
    </row>
    <row r="19128" spans="1:47" x14ac:dyDescent="0.45">
      <c r="A19128" t="s">
        <v>86</v>
      </c>
      <c r="B19128" t="s">
        <v>33122</v>
      </c>
      <c r="C19128" s="1">
        <v>14987020021075</v>
      </c>
      <c r="D19128" s="1">
        <v>250</v>
      </c>
      <c r="E19128" t="s">
        <v>87</v>
      </c>
      <c r="F19128">
        <v>5</v>
      </c>
      <c r="G19128" t="s">
        <v>87</v>
      </c>
      <c r="H19128" t="s">
        <v>84</v>
      </c>
      <c r="I19128" t="s">
        <v>33120</v>
      </c>
      <c r="J19128" t="s">
        <v>33121</v>
      </c>
      <c r="K19128" t="s">
        <v>33120</v>
      </c>
      <c r="M19128" t="s">
        <v>1200</v>
      </c>
      <c r="N19128" t="s">
        <v>85</v>
      </c>
      <c r="R19128" t="s">
        <v>83320</v>
      </c>
      <c r="V19128">
        <v>4987020021108</v>
      </c>
      <c r="X19128">
        <v>24987020021072</v>
      </c>
    </row>
    <row r="19129" spans="1:47" x14ac:dyDescent="0.45">
      <c r="A19129" s="2" t="s">
        <v>86</v>
      </c>
      <c r="B19129" s="2" t="s">
        <v>70311</v>
      </c>
      <c r="C19129" s="3">
        <v>14987792101807</v>
      </c>
      <c r="D19129" s="3">
        <v>100</v>
      </c>
      <c r="E19129" s="2" t="s">
        <v>87</v>
      </c>
      <c r="F19129" s="2">
        <v>10</v>
      </c>
      <c r="G19129" s="2" t="s">
        <v>87</v>
      </c>
      <c r="H19129" s="2" t="s">
        <v>84</v>
      </c>
      <c r="I19129" s="2" t="s">
        <v>70309</v>
      </c>
      <c r="J19129" s="2" t="s">
        <v>70310</v>
      </c>
      <c r="K19129" s="2" t="s">
        <v>70309</v>
      </c>
      <c r="L19129" s="2"/>
      <c r="M19129" s="2" t="s">
        <v>1200</v>
      </c>
      <c r="N19129" s="2" t="s">
        <v>85</v>
      </c>
      <c r="O19129" s="2"/>
      <c r="P19129" s="2"/>
      <c r="Q19129" s="2"/>
      <c r="R19129" s="2" t="s">
        <v>83320</v>
      </c>
      <c r="S19129" s="2"/>
      <c r="T19129" s="2"/>
      <c r="U19129" s="3"/>
      <c r="V19129" s="2">
        <v>4987792701581</v>
      </c>
      <c r="W19129" s="3"/>
      <c r="X19129" s="2"/>
      <c r="Y19129" s="2"/>
      <c r="Z19129" s="2"/>
      <c r="AA19129" s="2"/>
      <c r="AB19129" s="2"/>
      <c r="AC19129" s="2"/>
      <c r="AD19129" s="2"/>
      <c r="AE19129" s="2"/>
      <c r="AF19129" s="2"/>
      <c r="AG19129" s="2"/>
      <c r="AH19129" s="2"/>
      <c r="AI19129" s="2"/>
      <c r="AJ19129" s="2"/>
      <c r="AK19129" s="2"/>
      <c r="AL19129" s="2"/>
      <c r="AM19129" s="2"/>
      <c r="AN19129" s="2"/>
      <c r="AO19129" s="2"/>
      <c r="AP19129" s="2"/>
      <c r="AQ19129" s="2"/>
      <c r="AR19129" s="2"/>
      <c r="AS19129" s="2"/>
      <c r="AT19129" s="2"/>
      <c r="AU19129" s="2"/>
    </row>
    <row r="19130" spans="1:47" x14ac:dyDescent="0.45">
      <c r="A19130" t="s">
        <v>86</v>
      </c>
      <c r="B19130" t="s">
        <v>33128</v>
      </c>
      <c r="C19130" s="1">
        <v>14987020021136</v>
      </c>
      <c r="D19130" s="1">
        <v>100</v>
      </c>
      <c r="E19130" t="s">
        <v>87</v>
      </c>
      <c r="F19130">
        <v>10</v>
      </c>
      <c r="G19130" t="s">
        <v>87</v>
      </c>
      <c r="H19130" t="s">
        <v>84</v>
      </c>
      <c r="I19130" t="s">
        <v>33125</v>
      </c>
      <c r="J19130" t="s">
        <v>82422</v>
      </c>
      <c r="K19130" t="s">
        <v>33125</v>
      </c>
      <c r="M19130" t="s">
        <v>1200</v>
      </c>
      <c r="N19130" t="s">
        <v>85</v>
      </c>
      <c r="R19130" t="s">
        <v>83320</v>
      </c>
      <c r="V19130">
        <v>4987020021153</v>
      </c>
      <c r="X19130">
        <v>24987020021133</v>
      </c>
    </row>
    <row r="19131" spans="1:47" x14ac:dyDescent="0.45">
      <c r="A19131" s="2" t="s">
        <v>86</v>
      </c>
      <c r="B19131" s="2" t="s">
        <v>33128</v>
      </c>
      <c r="C19131" s="3">
        <v>14987020021143</v>
      </c>
      <c r="D19131" s="3">
        <v>500</v>
      </c>
      <c r="E19131" s="2" t="s">
        <v>87</v>
      </c>
      <c r="F19131" s="2">
        <v>10</v>
      </c>
      <c r="G19131" s="2" t="s">
        <v>87</v>
      </c>
      <c r="H19131" s="2" t="s">
        <v>84</v>
      </c>
      <c r="I19131" s="2" t="s">
        <v>33125</v>
      </c>
      <c r="J19131" s="2" t="s">
        <v>82422</v>
      </c>
      <c r="K19131" s="2" t="s">
        <v>33125</v>
      </c>
      <c r="L19131" s="2"/>
      <c r="M19131" s="2" t="s">
        <v>1200</v>
      </c>
      <c r="N19131" s="2" t="s">
        <v>85</v>
      </c>
      <c r="O19131" s="2"/>
      <c r="P19131" s="2"/>
      <c r="Q19131" s="2"/>
      <c r="R19131" s="2" t="s">
        <v>83320</v>
      </c>
      <c r="S19131" s="2"/>
      <c r="T19131" s="2"/>
      <c r="U19131" s="3"/>
      <c r="V19131" s="2">
        <v>4987020021153</v>
      </c>
      <c r="W19131" s="3"/>
      <c r="X19131" s="2">
        <v>24987020021140</v>
      </c>
      <c r="Y19131" s="2"/>
      <c r="Z19131" s="2"/>
      <c r="AA19131" s="2"/>
      <c r="AB19131" s="2"/>
      <c r="AC19131" s="2"/>
      <c r="AD19131" s="2"/>
      <c r="AE19131" s="2"/>
      <c r="AF19131" s="2"/>
      <c r="AG19131" s="2"/>
      <c r="AH19131" s="2"/>
      <c r="AI19131" s="2"/>
      <c r="AJ19131" s="2"/>
      <c r="AK19131" s="2"/>
      <c r="AL19131" s="2"/>
      <c r="AM19131" s="2"/>
      <c r="AN19131" s="2"/>
      <c r="AO19131" s="2"/>
      <c r="AP19131" s="2"/>
      <c r="AQ19131" s="2"/>
      <c r="AR19131" s="2"/>
      <c r="AS19131" s="2"/>
      <c r="AT19131" s="2"/>
      <c r="AU19131" s="2"/>
    </row>
    <row r="19132" spans="1:47" x14ac:dyDescent="0.45">
      <c r="A19132" t="s">
        <v>1236</v>
      </c>
      <c r="B19132" t="s">
        <v>70314</v>
      </c>
      <c r="C19132" s="1">
        <v>14987792101791</v>
      </c>
      <c r="D19132" s="1">
        <v>500</v>
      </c>
      <c r="E19132" t="s">
        <v>87</v>
      </c>
      <c r="F19132">
        <v>500</v>
      </c>
      <c r="G19132" t="s">
        <v>87</v>
      </c>
      <c r="H19132" t="s">
        <v>84</v>
      </c>
      <c r="I19132" t="s">
        <v>70312</v>
      </c>
      <c r="J19132" t="s">
        <v>70313</v>
      </c>
      <c r="K19132" t="s">
        <v>70312</v>
      </c>
      <c r="M19132" t="s">
        <v>1200</v>
      </c>
      <c r="N19132" t="s">
        <v>85</v>
      </c>
      <c r="R19132" t="s">
        <v>83320</v>
      </c>
      <c r="V19132">
        <v>4987792701574</v>
      </c>
    </row>
    <row r="19133" spans="1:47" x14ac:dyDescent="0.45">
      <c r="A19133" s="2" t="s">
        <v>1236</v>
      </c>
      <c r="B19133" s="2" t="s">
        <v>33133</v>
      </c>
      <c r="C19133" s="3">
        <v>14987020021020</v>
      </c>
      <c r="D19133" s="3">
        <v>500</v>
      </c>
      <c r="E19133" s="2" t="s">
        <v>87</v>
      </c>
      <c r="F19133" s="2">
        <v>500</v>
      </c>
      <c r="G19133" s="2" t="s">
        <v>87</v>
      </c>
      <c r="H19133" s="2" t="s">
        <v>84</v>
      </c>
      <c r="I19133" s="2" t="s">
        <v>33129</v>
      </c>
      <c r="J19133" s="2" t="s">
        <v>33130</v>
      </c>
      <c r="K19133" s="2" t="s">
        <v>33129</v>
      </c>
      <c r="L19133" s="2"/>
      <c r="M19133" s="2" t="s">
        <v>1200</v>
      </c>
      <c r="N19133" s="2" t="s">
        <v>85</v>
      </c>
      <c r="O19133" s="2"/>
      <c r="P19133" s="2"/>
      <c r="Q19133" s="2"/>
      <c r="R19133" s="2" t="s">
        <v>83320</v>
      </c>
      <c r="S19133" s="2"/>
      <c r="T19133" s="2"/>
      <c r="U19133" s="3"/>
      <c r="V19133" s="2">
        <v>4987020021054</v>
      </c>
      <c r="W19133" s="3"/>
      <c r="X19133" s="2">
        <v>24987020021027</v>
      </c>
      <c r="Y19133" s="2"/>
      <c r="Z19133" s="2"/>
      <c r="AA19133" s="2"/>
      <c r="AB19133" s="2"/>
      <c r="AC19133" s="2"/>
      <c r="AD19133" s="2"/>
      <c r="AE19133" s="2"/>
      <c r="AF19133" s="2"/>
      <c r="AG19133" s="2"/>
      <c r="AH19133" s="2"/>
      <c r="AI19133" s="2"/>
      <c r="AJ19133" s="2"/>
      <c r="AK19133" s="2"/>
      <c r="AL19133" s="2"/>
      <c r="AM19133" s="2"/>
      <c r="AN19133" s="2"/>
      <c r="AO19133" s="2"/>
      <c r="AP19133" s="2"/>
      <c r="AQ19133" s="2"/>
      <c r="AR19133" s="2"/>
      <c r="AS19133" s="2"/>
      <c r="AT19133" s="2"/>
      <c r="AU19133" s="2"/>
    </row>
    <row r="19134" spans="1:47" x14ac:dyDescent="0.45">
      <c r="A19134" t="s">
        <v>86</v>
      </c>
      <c r="B19134" t="s">
        <v>33132</v>
      </c>
      <c r="C19134" s="1">
        <v>14987020021013</v>
      </c>
      <c r="D19134" s="1">
        <v>500</v>
      </c>
      <c r="E19134" t="s">
        <v>87</v>
      </c>
      <c r="F19134">
        <v>10</v>
      </c>
      <c r="G19134" t="s">
        <v>87</v>
      </c>
      <c r="H19134" t="s">
        <v>84</v>
      </c>
      <c r="I19134" t="s">
        <v>33129</v>
      </c>
      <c r="J19134" t="s">
        <v>33130</v>
      </c>
      <c r="K19134" t="s">
        <v>33129</v>
      </c>
      <c r="M19134" t="s">
        <v>1200</v>
      </c>
      <c r="N19134" t="s">
        <v>85</v>
      </c>
      <c r="R19134" t="s">
        <v>83320</v>
      </c>
      <c r="V19134">
        <v>4987020021047</v>
      </c>
      <c r="X19134">
        <v>24987020021010</v>
      </c>
    </row>
    <row r="19135" spans="1:47" x14ac:dyDescent="0.45">
      <c r="A19135" s="2" t="s">
        <v>86</v>
      </c>
      <c r="B19135" s="2" t="s">
        <v>33131</v>
      </c>
      <c r="C19135" s="3">
        <v>14987020020993</v>
      </c>
      <c r="D19135" s="3">
        <v>50</v>
      </c>
      <c r="E19135" s="2" t="s">
        <v>87</v>
      </c>
      <c r="F19135" s="2">
        <v>5</v>
      </c>
      <c r="G19135" s="2" t="s">
        <v>87</v>
      </c>
      <c r="H19135" s="2" t="s">
        <v>84</v>
      </c>
      <c r="I19135" s="2" t="s">
        <v>33129</v>
      </c>
      <c r="J19135" s="2" t="s">
        <v>33130</v>
      </c>
      <c r="K19135" s="2" t="s">
        <v>33129</v>
      </c>
      <c r="L19135" s="2"/>
      <c r="M19135" s="2" t="s">
        <v>1200</v>
      </c>
      <c r="N19135" s="2" t="s">
        <v>85</v>
      </c>
      <c r="O19135" s="2"/>
      <c r="P19135" s="2"/>
      <c r="Q19135" s="2"/>
      <c r="R19135" s="2" t="s">
        <v>83320</v>
      </c>
      <c r="S19135" s="2"/>
      <c r="T19135" s="2"/>
      <c r="U19135" s="3"/>
      <c r="V19135" s="2">
        <v>4987020021030</v>
      </c>
      <c r="W19135" s="3"/>
      <c r="X19135" s="2">
        <v>24987020020990</v>
      </c>
      <c r="Y19135" s="2"/>
      <c r="Z19135" s="2"/>
      <c r="AA19135" s="2"/>
      <c r="AB19135" s="2"/>
      <c r="AC19135" s="2"/>
      <c r="AD19135" s="2"/>
      <c r="AE19135" s="2"/>
      <c r="AF19135" s="2"/>
      <c r="AG19135" s="2"/>
      <c r="AH19135" s="2"/>
      <c r="AI19135" s="2"/>
      <c r="AJ19135" s="2"/>
      <c r="AK19135" s="2"/>
      <c r="AL19135" s="2"/>
      <c r="AM19135" s="2"/>
      <c r="AN19135" s="2"/>
      <c r="AO19135" s="2"/>
      <c r="AP19135" s="2"/>
      <c r="AQ19135" s="2"/>
      <c r="AR19135" s="2"/>
      <c r="AS19135" s="2"/>
      <c r="AT19135" s="2"/>
      <c r="AU19135" s="2"/>
    </row>
    <row r="19136" spans="1:47" x14ac:dyDescent="0.45">
      <c r="A19136" t="s">
        <v>86</v>
      </c>
      <c r="B19136" t="s">
        <v>33131</v>
      </c>
      <c r="C19136" s="1">
        <v>14987020021006</v>
      </c>
      <c r="D19136" s="1">
        <v>250</v>
      </c>
      <c r="E19136" t="s">
        <v>87</v>
      </c>
      <c r="F19136">
        <v>5</v>
      </c>
      <c r="G19136" t="s">
        <v>87</v>
      </c>
      <c r="H19136" t="s">
        <v>84</v>
      </c>
      <c r="I19136" t="s">
        <v>33129</v>
      </c>
      <c r="J19136" t="s">
        <v>33130</v>
      </c>
      <c r="K19136" t="s">
        <v>33129</v>
      </c>
      <c r="M19136" t="s">
        <v>1200</v>
      </c>
      <c r="N19136" t="s">
        <v>85</v>
      </c>
      <c r="R19136" t="s">
        <v>83320</v>
      </c>
      <c r="V19136">
        <v>4987020021030</v>
      </c>
      <c r="X19136">
        <v>24987020021003</v>
      </c>
    </row>
    <row r="19137" spans="1:47" x14ac:dyDescent="0.45">
      <c r="A19137" s="2" t="s">
        <v>1305</v>
      </c>
      <c r="B19137" s="2" t="s">
        <v>15616</v>
      </c>
      <c r="C19137" s="3">
        <v>14987994500187</v>
      </c>
      <c r="D19137" s="3">
        <v>70</v>
      </c>
      <c r="E19137" s="2" t="s">
        <v>53</v>
      </c>
      <c r="F19137" s="2">
        <v>7</v>
      </c>
      <c r="G19137" s="2" t="s">
        <v>53</v>
      </c>
      <c r="H19137" s="2" t="s">
        <v>50</v>
      </c>
      <c r="I19137" s="2" t="s">
        <v>15614</v>
      </c>
      <c r="J19137" s="2" t="s">
        <v>15615</v>
      </c>
      <c r="K19137" s="2" t="s">
        <v>15614</v>
      </c>
      <c r="L19137" s="2"/>
      <c r="M19137" s="2" t="s">
        <v>633</v>
      </c>
      <c r="N19137" s="2" t="s">
        <v>51</v>
      </c>
      <c r="O19137" s="2"/>
      <c r="P19137" s="2"/>
      <c r="Q19137" s="2"/>
      <c r="R19137" s="2" t="s">
        <v>83320</v>
      </c>
      <c r="S19137" s="2"/>
      <c r="T19137" s="2"/>
      <c r="U19137" s="3"/>
      <c r="V19137" s="2">
        <v>4987994100151</v>
      </c>
      <c r="W19137" s="3"/>
      <c r="X19137" s="2">
        <v>24987994500184</v>
      </c>
      <c r="Y19137" s="2"/>
      <c r="Z19137" s="2"/>
      <c r="AA19137" s="2"/>
      <c r="AB19137" s="2"/>
      <c r="AC19137" s="2"/>
      <c r="AD19137" s="2"/>
      <c r="AE19137" s="2"/>
      <c r="AF19137" s="2"/>
      <c r="AG19137" s="2"/>
      <c r="AH19137" s="2"/>
      <c r="AI19137" s="2"/>
      <c r="AJ19137" s="2"/>
      <c r="AK19137" s="2"/>
      <c r="AL19137" s="2"/>
      <c r="AM19137" s="2"/>
      <c r="AN19137" s="2"/>
      <c r="AO19137" s="2"/>
      <c r="AP19137" s="2"/>
      <c r="AQ19137" s="2"/>
      <c r="AR19137" s="2"/>
      <c r="AS19137" s="2"/>
      <c r="AT19137" s="2"/>
      <c r="AU19137" s="2"/>
    </row>
    <row r="19138" spans="1:47" x14ac:dyDescent="0.45">
      <c r="A19138" t="s">
        <v>1305</v>
      </c>
      <c r="B19138" t="s">
        <v>15616</v>
      </c>
      <c r="C19138" s="1">
        <v>14987994500194</v>
      </c>
      <c r="D19138" s="1">
        <v>350</v>
      </c>
      <c r="E19138" t="s">
        <v>53</v>
      </c>
      <c r="F19138">
        <v>7</v>
      </c>
      <c r="G19138" t="s">
        <v>53</v>
      </c>
      <c r="H19138" t="s">
        <v>50</v>
      </c>
      <c r="I19138" t="s">
        <v>15614</v>
      </c>
      <c r="J19138" t="s">
        <v>15615</v>
      </c>
      <c r="K19138" t="s">
        <v>15614</v>
      </c>
      <c r="M19138" t="s">
        <v>633</v>
      </c>
      <c r="N19138" t="s">
        <v>51</v>
      </c>
      <c r="R19138" t="s">
        <v>83320</v>
      </c>
      <c r="V19138">
        <v>4987994100151</v>
      </c>
      <c r="X19138">
        <v>24987994500191</v>
      </c>
    </row>
    <row r="19139" spans="1:47" x14ac:dyDescent="0.45">
      <c r="A19139" s="2" t="s">
        <v>1305</v>
      </c>
      <c r="B19139" s="2" t="s">
        <v>15616</v>
      </c>
      <c r="C19139" s="3">
        <v>14987428445411</v>
      </c>
      <c r="D19139" s="3">
        <v>70</v>
      </c>
      <c r="E19139" s="2" t="s">
        <v>53</v>
      </c>
      <c r="F19139" s="2">
        <v>7</v>
      </c>
      <c r="G19139" s="2" t="s">
        <v>53</v>
      </c>
      <c r="H19139" s="2" t="s">
        <v>50</v>
      </c>
      <c r="I19139" s="2" t="s">
        <v>15614</v>
      </c>
      <c r="J19139" s="2" t="s">
        <v>15615</v>
      </c>
      <c r="K19139" s="2" t="s">
        <v>15614</v>
      </c>
      <c r="L19139" s="2"/>
      <c r="M19139" s="2" t="s">
        <v>633</v>
      </c>
      <c r="N19139" s="2" t="s">
        <v>51</v>
      </c>
      <c r="O19139" s="2"/>
      <c r="P19139" s="2"/>
      <c r="Q19139" s="2"/>
      <c r="R19139" s="2" t="s">
        <v>83320</v>
      </c>
      <c r="S19139" s="2"/>
      <c r="T19139" s="2"/>
      <c r="U19139" s="3"/>
      <c r="V19139" s="2">
        <v>4987428000613</v>
      </c>
      <c r="W19139" s="3"/>
      <c r="X19139" s="2">
        <v>24987428445418</v>
      </c>
      <c r="Y19139" s="2">
        <v>20241101</v>
      </c>
      <c r="Z19139" s="2"/>
      <c r="AA19139" s="2"/>
      <c r="AB19139" s="2"/>
      <c r="AC19139" s="2"/>
      <c r="AD19139" s="2"/>
      <c r="AE19139" s="2"/>
      <c r="AF19139" s="2"/>
      <c r="AG19139" s="2"/>
      <c r="AH19139" s="2"/>
      <c r="AI19139" s="2"/>
      <c r="AJ19139" s="2"/>
      <c r="AK19139" s="2"/>
      <c r="AL19139" s="2"/>
      <c r="AM19139" s="2"/>
      <c r="AN19139" s="2"/>
      <c r="AO19139" s="2"/>
      <c r="AP19139" s="2"/>
      <c r="AQ19139" s="2"/>
      <c r="AR19139" s="2"/>
      <c r="AS19139" s="2"/>
      <c r="AT19139" s="2"/>
      <c r="AU19139" s="2"/>
    </row>
    <row r="19140" spans="1:47" x14ac:dyDescent="0.45">
      <c r="A19140" t="s">
        <v>1305</v>
      </c>
      <c r="B19140" t="s">
        <v>15616</v>
      </c>
      <c r="C19140" s="1">
        <v>14987428445428</v>
      </c>
      <c r="D19140" s="1">
        <v>350</v>
      </c>
      <c r="E19140" t="s">
        <v>53</v>
      </c>
      <c r="F19140">
        <v>7</v>
      </c>
      <c r="G19140" t="s">
        <v>53</v>
      </c>
      <c r="H19140" t="s">
        <v>50</v>
      </c>
      <c r="I19140" t="s">
        <v>15614</v>
      </c>
      <c r="J19140" t="s">
        <v>15615</v>
      </c>
      <c r="K19140" t="s">
        <v>15614</v>
      </c>
      <c r="M19140" t="s">
        <v>633</v>
      </c>
      <c r="N19140" t="s">
        <v>51</v>
      </c>
      <c r="R19140" t="s">
        <v>83320</v>
      </c>
      <c r="V19140">
        <v>4987428000613</v>
      </c>
      <c r="X19140">
        <v>24987428445425</v>
      </c>
      <c r="Y19140">
        <v>20241101</v>
      </c>
    </row>
    <row r="19141" spans="1:47" x14ac:dyDescent="0.45">
      <c r="A19141" s="2" t="s">
        <v>1305</v>
      </c>
      <c r="B19141" s="2" t="s">
        <v>15619</v>
      </c>
      <c r="C19141" s="3">
        <v>14987994500149</v>
      </c>
      <c r="D19141" s="3">
        <v>70</v>
      </c>
      <c r="E19141" s="2" t="s">
        <v>53</v>
      </c>
      <c r="F19141" s="2">
        <v>7</v>
      </c>
      <c r="G19141" s="2" t="s">
        <v>53</v>
      </c>
      <c r="H19141" s="2" t="s">
        <v>50</v>
      </c>
      <c r="I19141" s="2" t="s">
        <v>15617</v>
      </c>
      <c r="J19141" s="2" t="s">
        <v>15618</v>
      </c>
      <c r="K19141" s="2" t="s">
        <v>15617</v>
      </c>
      <c r="L19141" s="2"/>
      <c r="M19141" s="2" t="s">
        <v>49</v>
      </c>
      <c r="N19141" s="2" t="s">
        <v>51</v>
      </c>
      <c r="O19141" s="2"/>
      <c r="P19141" s="2"/>
      <c r="Q19141" s="2"/>
      <c r="R19141" s="2" t="s">
        <v>83320</v>
      </c>
      <c r="S19141" s="2"/>
      <c r="T19141" s="2"/>
      <c r="U19141" s="3"/>
      <c r="V19141" s="2">
        <v>4987994100137</v>
      </c>
      <c r="W19141" s="3"/>
      <c r="X19141" s="2">
        <v>24987994500146</v>
      </c>
      <c r="Y19141" s="2"/>
      <c r="Z19141" s="2"/>
      <c r="AA19141" s="2"/>
      <c r="AB19141" s="2"/>
      <c r="AC19141" s="2"/>
      <c r="AD19141" s="2"/>
      <c r="AE19141" s="2"/>
      <c r="AF19141" s="2"/>
      <c r="AG19141" s="2"/>
      <c r="AH19141" s="2"/>
      <c r="AI19141" s="2"/>
      <c r="AJ19141" s="2"/>
      <c r="AK19141" s="2"/>
      <c r="AL19141" s="2"/>
      <c r="AM19141" s="2"/>
      <c r="AN19141" s="2"/>
      <c r="AO19141" s="2"/>
      <c r="AP19141" s="2"/>
      <c r="AQ19141" s="2"/>
      <c r="AR19141" s="2"/>
      <c r="AS19141" s="2"/>
      <c r="AT19141" s="2"/>
      <c r="AU19141" s="2"/>
    </row>
    <row r="19142" spans="1:47" x14ac:dyDescent="0.45">
      <c r="A19142" t="s">
        <v>1305</v>
      </c>
      <c r="B19142" t="s">
        <v>15619</v>
      </c>
      <c r="C19142" s="1">
        <v>14987994500156</v>
      </c>
      <c r="D19142" s="1">
        <v>350</v>
      </c>
      <c r="E19142" t="s">
        <v>53</v>
      </c>
      <c r="F19142">
        <v>7</v>
      </c>
      <c r="G19142" t="s">
        <v>53</v>
      </c>
      <c r="H19142" t="s">
        <v>50</v>
      </c>
      <c r="I19142" t="s">
        <v>15617</v>
      </c>
      <c r="J19142" t="s">
        <v>15618</v>
      </c>
      <c r="K19142" t="s">
        <v>15617</v>
      </c>
      <c r="M19142" t="s">
        <v>49</v>
      </c>
      <c r="N19142" t="s">
        <v>51</v>
      </c>
      <c r="R19142" t="s">
        <v>83320</v>
      </c>
      <c r="V19142">
        <v>4987994100137</v>
      </c>
      <c r="X19142">
        <v>24987994500153</v>
      </c>
    </row>
    <row r="19143" spans="1:47" x14ac:dyDescent="0.45">
      <c r="A19143" s="2" t="s">
        <v>1305</v>
      </c>
      <c r="B19143" s="2" t="s">
        <v>15619</v>
      </c>
      <c r="C19143" s="3">
        <v>14987428445213</v>
      </c>
      <c r="D19143" s="3">
        <v>70</v>
      </c>
      <c r="E19143" s="2" t="s">
        <v>53</v>
      </c>
      <c r="F19143" s="2">
        <v>7</v>
      </c>
      <c r="G19143" s="2" t="s">
        <v>53</v>
      </c>
      <c r="H19143" s="2" t="s">
        <v>50</v>
      </c>
      <c r="I19143" s="2" t="s">
        <v>15617</v>
      </c>
      <c r="J19143" s="2" t="s">
        <v>15618</v>
      </c>
      <c r="K19143" s="2" t="s">
        <v>15617</v>
      </c>
      <c r="L19143" s="2"/>
      <c r="M19143" s="2" t="s">
        <v>49</v>
      </c>
      <c r="N19143" s="2" t="s">
        <v>51</v>
      </c>
      <c r="O19143" s="2"/>
      <c r="P19143" s="2"/>
      <c r="Q19143" s="2"/>
      <c r="R19143" s="2" t="s">
        <v>83320</v>
      </c>
      <c r="S19143" s="2"/>
      <c r="T19143" s="2"/>
      <c r="U19143" s="3"/>
      <c r="V19143" s="2">
        <v>4987428000736</v>
      </c>
      <c r="W19143" s="3"/>
      <c r="X19143" s="2">
        <v>24987428445210</v>
      </c>
      <c r="Y19143" s="2">
        <v>20241101</v>
      </c>
      <c r="Z19143" s="2"/>
      <c r="AA19143" s="2"/>
      <c r="AB19143" s="2"/>
      <c r="AC19143" s="2"/>
      <c r="AD19143" s="2"/>
      <c r="AE19143" s="2"/>
      <c r="AF19143" s="2"/>
      <c r="AG19143" s="2"/>
      <c r="AH19143" s="2"/>
      <c r="AI19143" s="2"/>
      <c r="AJ19143" s="2"/>
      <c r="AK19143" s="2"/>
      <c r="AL19143" s="2"/>
      <c r="AM19143" s="2"/>
      <c r="AN19143" s="2"/>
      <c r="AO19143" s="2"/>
      <c r="AP19143" s="2"/>
      <c r="AQ19143" s="2"/>
      <c r="AR19143" s="2"/>
      <c r="AS19143" s="2"/>
      <c r="AT19143" s="2"/>
      <c r="AU19143" s="2"/>
    </row>
    <row r="19144" spans="1:47" x14ac:dyDescent="0.45">
      <c r="A19144" t="s">
        <v>1305</v>
      </c>
      <c r="B19144" t="s">
        <v>15619</v>
      </c>
      <c r="C19144" s="1">
        <v>14987428445220</v>
      </c>
      <c r="D19144" s="1">
        <v>350</v>
      </c>
      <c r="E19144" t="s">
        <v>53</v>
      </c>
      <c r="F19144">
        <v>7</v>
      </c>
      <c r="G19144" t="s">
        <v>53</v>
      </c>
      <c r="H19144" t="s">
        <v>50</v>
      </c>
      <c r="I19144" t="s">
        <v>15617</v>
      </c>
      <c r="J19144" t="s">
        <v>15618</v>
      </c>
      <c r="K19144" t="s">
        <v>15617</v>
      </c>
      <c r="M19144" t="s">
        <v>49</v>
      </c>
      <c r="N19144" t="s">
        <v>51</v>
      </c>
      <c r="R19144" t="s">
        <v>83320</v>
      </c>
      <c r="V19144">
        <v>4987428000736</v>
      </c>
      <c r="X19144">
        <v>24987428445227</v>
      </c>
      <c r="Y19144">
        <v>20241101</v>
      </c>
    </row>
    <row r="19145" spans="1:47" x14ac:dyDescent="0.45">
      <c r="A19145" s="2" t="s">
        <v>1305</v>
      </c>
      <c r="B19145" s="2" t="s">
        <v>15622</v>
      </c>
      <c r="C19145" s="3">
        <v>14987994500163</v>
      </c>
      <c r="D19145" s="3">
        <v>70</v>
      </c>
      <c r="E19145" s="2" t="s">
        <v>53</v>
      </c>
      <c r="F19145" s="2">
        <v>7</v>
      </c>
      <c r="G19145" s="2" t="s">
        <v>53</v>
      </c>
      <c r="H19145" s="2" t="s">
        <v>50</v>
      </c>
      <c r="I19145" s="2" t="s">
        <v>15620</v>
      </c>
      <c r="J19145" s="2" t="s">
        <v>15621</v>
      </c>
      <c r="K19145" s="2" t="s">
        <v>15620</v>
      </c>
      <c r="L19145" s="2"/>
      <c r="M19145" s="2" t="s">
        <v>60</v>
      </c>
      <c r="N19145" s="2" t="s">
        <v>51</v>
      </c>
      <c r="O19145" s="2"/>
      <c r="P19145" s="2"/>
      <c r="Q19145" s="2"/>
      <c r="R19145" s="2" t="s">
        <v>83320</v>
      </c>
      <c r="S19145" s="2"/>
      <c r="T19145" s="2"/>
      <c r="U19145" s="3"/>
      <c r="V19145" s="2">
        <v>4987994100144</v>
      </c>
      <c r="W19145" s="3"/>
      <c r="X19145" s="2">
        <v>24987994500160</v>
      </c>
      <c r="Y19145" s="2"/>
      <c r="Z19145" s="2"/>
      <c r="AA19145" s="2"/>
      <c r="AB19145" s="2"/>
      <c r="AC19145" s="2"/>
      <c r="AD19145" s="2"/>
      <c r="AE19145" s="2"/>
      <c r="AF19145" s="2"/>
      <c r="AG19145" s="2"/>
      <c r="AH19145" s="2"/>
      <c r="AI19145" s="2"/>
      <c r="AJ19145" s="2"/>
      <c r="AK19145" s="2"/>
      <c r="AL19145" s="2"/>
      <c r="AM19145" s="2"/>
      <c r="AN19145" s="2"/>
      <c r="AO19145" s="2"/>
      <c r="AP19145" s="2"/>
      <c r="AQ19145" s="2"/>
      <c r="AR19145" s="2"/>
      <c r="AS19145" s="2"/>
      <c r="AT19145" s="2"/>
      <c r="AU19145" s="2"/>
    </row>
    <row r="19146" spans="1:47" x14ac:dyDescent="0.45">
      <c r="A19146" t="s">
        <v>1305</v>
      </c>
      <c r="B19146" t="s">
        <v>15622</v>
      </c>
      <c r="C19146" s="1">
        <v>14987994500170</v>
      </c>
      <c r="D19146" s="1">
        <v>350</v>
      </c>
      <c r="E19146" t="s">
        <v>53</v>
      </c>
      <c r="F19146">
        <v>7</v>
      </c>
      <c r="G19146" t="s">
        <v>53</v>
      </c>
      <c r="H19146" t="s">
        <v>50</v>
      </c>
      <c r="I19146" t="s">
        <v>15620</v>
      </c>
      <c r="J19146" t="s">
        <v>15621</v>
      </c>
      <c r="K19146" t="s">
        <v>15620</v>
      </c>
      <c r="M19146" t="s">
        <v>60</v>
      </c>
      <c r="N19146" t="s">
        <v>51</v>
      </c>
      <c r="R19146" t="s">
        <v>83320</v>
      </c>
      <c r="V19146">
        <v>4987994100144</v>
      </c>
      <c r="X19146">
        <v>24987994500177</v>
      </c>
    </row>
    <row r="19147" spans="1:47" x14ac:dyDescent="0.45">
      <c r="A19147" s="2" t="s">
        <v>1305</v>
      </c>
      <c r="B19147" s="2" t="s">
        <v>15622</v>
      </c>
      <c r="C19147" s="3">
        <v>14987428445312</v>
      </c>
      <c r="D19147" s="3">
        <v>70</v>
      </c>
      <c r="E19147" s="2" t="s">
        <v>53</v>
      </c>
      <c r="F19147" s="2">
        <v>7</v>
      </c>
      <c r="G19147" s="2" t="s">
        <v>53</v>
      </c>
      <c r="H19147" s="2" t="s">
        <v>50</v>
      </c>
      <c r="I19147" s="2" t="s">
        <v>15620</v>
      </c>
      <c r="J19147" s="2" t="s">
        <v>15621</v>
      </c>
      <c r="K19147" s="2" t="s">
        <v>15620</v>
      </c>
      <c r="L19147" s="2"/>
      <c r="M19147" s="2" t="s">
        <v>60</v>
      </c>
      <c r="N19147" s="2" t="s">
        <v>51</v>
      </c>
      <c r="O19147" s="2"/>
      <c r="P19147" s="2"/>
      <c r="Q19147" s="2"/>
      <c r="R19147" s="2" t="s">
        <v>83320</v>
      </c>
      <c r="S19147" s="2"/>
      <c r="T19147" s="2"/>
      <c r="U19147" s="3"/>
      <c r="V19147" s="2">
        <v>4987428000606</v>
      </c>
      <c r="W19147" s="3"/>
      <c r="X19147" s="2">
        <v>24987428445319</v>
      </c>
      <c r="Y19147" s="2">
        <v>20241101</v>
      </c>
      <c r="Z19147" s="2"/>
      <c r="AA19147" s="2"/>
      <c r="AB19147" s="2"/>
      <c r="AC19147" s="2"/>
      <c r="AD19147" s="2"/>
      <c r="AE19147" s="2"/>
      <c r="AF19147" s="2"/>
      <c r="AG19147" s="2"/>
      <c r="AH19147" s="2"/>
      <c r="AI19147" s="2"/>
      <c r="AJ19147" s="2"/>
      <c r="AK19147" s="2"/>
      <c r="AL19147" s="2"/>
      <c r="AM19147" s="2"/>
      <c r="AN19147" s="2"/>
      <c r="AO19147" s="2"/>
      <c r="AP19147" s="2"/>
      <c r="AQ19147" s="2"/>
      <c r="AR19147" s="2"/>
      <c r="AS19147" s="2"/>
      <c r="AT19147" s="2"/>
      <c r="AU19147" s="2"/>
    </row>
    <row r="19148" spans="1:47" x14ac:dyDescent="0.45">
      <c r="A19148" t="s">
        <v>1305</v>
      </c>
      <c r="B19148" t="s">
        <v>15622</v>
      </c>
      <c r="C19148" s="1">
        <v>14987428445329</v>
      </c>
      <c r="D19148" s="1">
        <v>350</v>
      </c>
      <c r="E19148" t="s">
        <v>53</v>
      </c>
      <c r="F19148">
        <v>7</v>
      </c>
      <c r="G19148" t="s">
        <v>53</v>
      </c>
      <c r="H19148" t="s">
        <v>50</v>
      </c>
      <c r="I19148" t="s">
        <v>15620</v>
      </c>
      <c r="J19148" t="s">
        <v>15621</v>
      </c>
      <c r="K19148" t="s">
        <v>15620</v>
      </c>
      <c r="M19148" t="s">
        <v>60</v>
      </c>
      <c r="N19148" t="s">
        <v>51</v>
      </c>
      <c r="R19148" t="s">
        <v>83320</v>
      </c>
      <c r="V19148">
        <v>4987428000606</v>
      </c>
      <c r="X19148">
        <v>24987428445326</v>
      </c>
      <c r="Y19148">
        <v>20241101</v>
      </c>
    </row>
    <row r="19149" spans="1:47" x14ac:dyDescent="0.45">
      <c r="A19149" s="2" t="s">
        <v>16</v>
      </c>
      <c r="B19149" s="2" t="s">
        <v>15625</v>
      </c>
      <c r="C19149" s="3">
        <v>14987994500132</v>
      </c>
      <c r="D19149" s="3">
        <v>1</v>
      </c>
      <c r="E19149" s="2" t="s">
        <v>22</v>
      </c>
      <c r="F19149" s="2">
        <v>1</v>
      </c>
      <c r="G19149" s="2" t="s">
        <v>22</v>
      </c>
      <c r="H19149" s="2" t="s">
        <v>14</v>
      </c>
      <c r="I19149" s="2" t="s">
        <v>15623</v>
      </c>
      <c r="J19149" s="2" t="s">
        <v>15624</v>
      </c>
      <c r="K19149" s="2" t="s">
        <v>15623</v>
      </c>
      <c r="L19149" s="2"/>
      <c r="M19149" s="2" t="s">
        <v>1766</v>
      </c>
      <c r="N19149" s="2" t="s">
        <v>177</v>
      </c>
      <c r="O19149" s="2"/>
      <c r="P19149" s="2"/>
      <c r="Q19149" s="2"/>
      <c r="R19149" s="2" t="s">
        <v>83320</v>
      </c>
      <c r="S19149" s="2"/>
      <c r="T19149" s="2"/>
      <c r="U19149" s="3"/>
      <c r="V19149" s="2">
        <v>4987994100120</v>
      </c>
      <c r="W19149" s="3"/>
      <c r="X19149" s="2">
        <v>24987994500139</v>
      </c>
      <c r="Y19149" s="2"/>
      <c r="Z19149" s="2"/>
      <c r="AA19149" s="2"/>
      <c r="AB19149" s="2"/>
      <c r="AC19149" s="2"/>
      <c r="AD19149" s="2"/>
      <c r="AE19149" s="2"/>
      <c r="AF19149" s="2"/>
      <c r="AG19149" s="2"/>
      <c r="AH19149" s="2"/>
      <c r="AI19149" s="2"/>
      <c r="AJ19149" s="2"/>
      <c r="AK19149" s="2"/>
      <c r="AL19149" s="2"/>
      <c r="AM19149" s="2"/>
      <c r="AN19149" s="2"/>
      <c r="AO19149" s="2"/>
      <c r="AP19149" s="2"/>
      <c r="AQ19149" s="2"/>
      <c r="AR19149" s="2"/>
      <c r="AS19149" s="2"/>
      <c r="AT19149" s="2"/>
      <c r="AU19149" s="2"/>
    </row>
    <row r="19150" spans="1:47" x14ac:dyDescent="0.45">
      <c r="A19150" t="s">
        <v>16</v>
      </c>
      <c r="B19150" t="s">
        <v>15625</v>
      </c>
      <c r="C19150" s="1">
        <v>14987428759716</v>
      </c>
      <c r="D19150" s="1">
        <v>1</v>
      </c>
      <c r="E19150" t="s">
        <v>22</v>
      </c>
      <c r="F19150">
        <v>1</v>
      </c>
      <c r="G19150" t="s">
        <v>22</v>
      </c>
      <c r="H19150" t="s">
        <v>14</v>
      </c>
      <c r="I19150" t="s">
        <v>15623</v>
      </c>
      <c r="J19150" t="s">
        <v>15624</v>
      </c>
      <c r="K19150" t="s">
        <v>15623</v>
      </c>
      <c r="M19150" t="s">
        <v>1766</v>
      </c>
      <c r="N19150" t="s">
        <v>177</v>
      </c>
      <c r="R19150" t="s">
        <v>83320</v>
      </c>
      <c r="V19150">
        <v>4987428000446</v>
      </c>
      <c r="X19150">
        <v>24987428759713</v>
      </c>
      <c r="Y19150">
        <v>20241101</v>
      </c>
    </row>
    <row r="19151" spans="1:47" x14ac:dyDescent="0.45">
      <c r="A19151" s="2" t="s">
        <v>56</v>
      </c>
      <c r="B19151" s="2" t="s">
        <v>15628</v>
      </c>
      <c r="C19151" s="3">
        <v>14987994500125</v>
      </c>
      <c r="D19151" s="3">
        <v>100</v>
      </c>
      <c r="E19151" s="2" t="s">
        <v>87</v>
      </c>
      <c r="F19151" s="2">
        <v>100</v>
      </c>
      <c r="G19151" s="2" t="s">
        <v>87</v>
      </c>
      <c r="H19151" s="2" t="s">
        <v>50</v>
      </c>
      <c r="I19151" s="2" t="s">
        <v>15626</v>
      </c>
      <c r="J19151" s="2" t="s">
        <v>15627</v>
      </c>
      <c r="K19151" s="2" t="s">
        <v>15626</v>
      </c>
      <c r="L19151" s="2"/>
      <c r="M19151" s="2" t="s">
        <v>2606</v>
      </c>
      <c r="N19151" s="2" t="s">
        <v>177</v>
      </c>
      <c r="O19151" s="2"/>
      <c r="P19151" s="2"/>
      <c r="Q19151" s="2"/>
      <c r="R19151" s="2" t="s">
        <v>83320</v>
      </c>
      <c r="S19151" s="2"/>
      <c r="T19151" s="2"/>
      <c r="U19151" s="3"/>
      <c r="V19151" s="2">
        <v>4987994100113</v>
      </c>
      <c r="W19151" s="3"/>
      <c r="X19151" s="2">
        <v>24987994500122</v>
      </c>
      <c r="Y19151" s="2"/>
      <c r="Z19151" s="2"/>
      <c r="AA19151" s="2"/>
      <c r="AB19151" s="2"/>
      <c r="AC19151" s="2"/>
      <c r="AD19151" s="2"/>
      <c r="AE19151" s="2"/>
      <c r="AF19151" s="2"/>
      <c r="AG19151" s="2"/>
      <c r="AH19151" s="2"/>
      <c r="AI19151" s="2"/>
      <c r="AJ19151" s="2"/>
      <c r="AK19151" s="2"/>
      <c r="AL19151" s="2"/>
      <c r="AM19151" s="2"/>
      <c r="AN19151" s="2"/>
      <c r="AO19151" s="2"/>
      <c r="AP19151" s="2"/>
      <c r="AQ19151" s="2"/>
      <c r="AR19151" s="2"/>
      <c r="AS19151" s="2"/>
      <c r="AT19151" s="2"/>
      <c r="AU19151" s="2"/>
    </row>
    <row r="19152" spans="1:47" x14ac:dyDescent="0.45">
      <c r="A19152" t="s">
        <v>56</v>
      </c>
      <c r="B19152" t="s">
        <v>15628</v>
      </c>
      <c r="C19152" s="1">
        <v>14987428829310</v>
      </c>
      <c r="D19152" s="1">
        <v>100</v>
      </c>
      <c r="E19152" t="s">
        <v>87</v>
      </c>
      <c r="F19152">
        <v>100</v>
      </c>
      <c r="G19152" t="s">
        <v>87</v>
      </c>
      <c r="H19152" t="s">
        <v>50</v>
      </c>
      <c r="I19152" t="s">
        <v>15626</v>
      </c>
      <c r="J19152" t="s">
        <v>15627</v>
      </c>
      <c r="K19152" t="s">
        <v>15626</v>
      </c>
      <c r="M19152" t="s">
        <v>2606</v>
      </c>
      <c r="N19152" t="s">
        <v>177</v>
      </c>
      <c r="R19152" t="s">
        <v>83320</v>
      </c>
      <c r="V19152">
        <v>4987428000583</v>
      </c>
      <c r="X19152">
        <v>24987428829317</v>
      </c>
      <c r="Y19152">
        <v>20241101</v>
      </c>
    </row>
    <row r="19153" spans="1:47" x14ac:dyDescent="0.45">
      <c r="A19153" s="2" t="s">
        <v>56</v>
      </c>
      <c r="B19153" s="2" t="s">
        <v>68465</v>
      </c>
      <c r="C19153" s="3">
        <v>14987428829327</v>
      </c>
      <c r="D19153" s="3">
        <v>500</v>
      </c>
      <c r="E19153" s="2" t="s">
        <v>87</v>
      </c>
      <c r="F19153" s="2">
        <v>500</v>
      </c>
      <c r="G19153" s="2" t="s">
        <v>87</v>
      </c>
      <c r="H19153" s="2" t="s">
        <v>50</v>
      </c>
      <c r="I19153" s="2" t="s">
        <v>15626</v>
      </c>
      <c r="J19153" s="2" t="s">
        <v>15627</v>
      </c>
      <c r="K19153" s="2" t="s">
        <v>15626</v>
      </c>
      <c r="L19153" s="2"/>
      <c r="M19153" s="2" t="s">
        <v>2606</v>
      </c>
      <c r="N19153" s="2" t="s">
        <v>177</v>
      </c>
      <c r="O19153" s="2"/>
      <c r="P19153" s="2"/>
      <c r="Q19153" s="2"/>
      <c r="R19153" s="2" t="s">
        <v>83320</v>
      </c>
      <c r="S19153" s="2"/>
      <c r="T19153" s="2"/>
      <c r="U19153" s="3"/>
      <c r="V19153" s="2">
        <v>4987428000590</v>
      </c>
      <c r="W19153" s="3"/>
      <c r="X19153" s="2">
        <v>24987428829324</v>
      </c>
      <c r="Y19153" s="2">
        <v>20241101</v>
      </c>
      <c r="Z19153" s="2"/>
      <c r="AA19153" s="2"/>
      <c r="AB19153" s="2"/>
      <c r="AC19153" s="2"/>
      <c r="AD19153" s="2"/>
      <c r="AE19153" s="2"/>
      <c r="AF19153" s="2"/>
      <c r="AG19153" s="2"/>
      <c r="AH19153" s="2"/>
      <c r="AI19153" s="2"/>
      <c r="AJ19153" s="2"/>
      <c r="AK19153" s="2"/>
      <c r="AL19153" s="2"/>
      <c r="AM19153" s="2"/>
      <c r="AN19153" s="2"/>
      <c r="AO19153" s="2"/>
      <c r="AP19153" s="2"/>
      <c r="AQ19153" s="2"/>
      <c r="AR19153" s="2"/>
      <c r="AS19153" s="2"/>
      <c r="AT19153" s="2"/>
      <c r="AU19153" s="2"/>
    </row>
    <row r="19154" spans="1:47" x14ac:dyDescent="0.45">
      <c r="A19154" t="s">
        <v>52</v>
      </c>
      <c r="B19154" t="s">
        <v>15631</v>
      </c>
      <c r="C19154" s="1">
        <v>14987994500095</v>
      </c>
      <c r="D19154" s="1">
        <v>100</v>
      </c>
      <c r="E19154" t="s">
        <v>53</v>
      </c>
      <c r="F19154">
        <v>10</v>
      </c>
      <c r="G19154" t="s">
        <v>53</v>
      </c>
      <c r="H19154" t="s">
        <v>50</v>
      </c>
      <c r="I19154" t="s">
        <v>15629</v>
      </c>
      <c r="J19154" t="s">
        <v>15630</v>
      </c>
      <c r="K19154" t="s">
        <v>15629</v>
      </c>
      <c r="M19154" t="s">
        <v>633</v>
      </c>
      <c r="N19154" t="s">
        <v>51</v>
      </c>
      <c r="R19154" t="s">
        <v>83320</v>
      </c>
      <c r="V19154">
        <v>4987994100083</v>
      </c>
      <c r="X19154">
        <v>24987994500092</v>
      </c>
    </row>
    <row r="19155" spans="1:47" x14ac:dyDescent="0.45">
      <c r="A19155" s="2" t="s">
        <v>52</v>
      </c>
      <c r="B19155" s="2" t="s">
        <v>15631</v>
      </c>
      <c r="C19155" s="3">
        <v>14987428411713</v>
      </c>
      <c r="D19155" s="3">
        <v>100</v>
      </c>
      <c r="E19155" s="2" t="s">
        <v>53</v>
      </c>
      <c r="F19155" s="2">
        <v>10</v>
      </c>
      <c r="G19155" s="2" t="s">
        <v>53</v>
      </c>
      <c r="H19155" s="2" t="s">
        <v>50</v>
      </c>
      <c r="I19155" s="2" t="s">
        <v>15629</v>
      </c>
      <c r="J19155" s="2" t="s">
        <v>15630</v>
      </c>
      <c r="K19155" s="2" t="s">
        <v>15629</v>
      </c>
      <c r="L19155" s="2"/>
      <c r="M19155" s="2" t="s">
        <v>633</v>
      </c>
      <c r="N19155" s="2" t="s">
        <v>51</v>
      </c>
      <c r="O19155" s="2"/>
      <c r="P19155" s="2"/>
      <c r="Q19155" s="2"/>
      <c r="R19155" s="2" t="s">
        <v>83320</v>
      </c>
      <c r="S19155" s="2"/>
      <c r="T19155" s="2"/>
      <c r="U19155" s="3"/>
      <c r="V19155" s="2">
        <v>4987428000576</v>
      </c>
      <c r="W19155" s="3"/>
      <c r="X19155" s="2">
        <v>24987428411710</v>
      </c>
      <c r="Y19155" s="2">
        <v>20241101</v>
      </c>
      <c r="Z19155" s="2"/>
      <c r="AA19155" s="2"/>
      <c r="AB19155" s="2"/>
      <c r="AC19155" s="2"/>
      <c r="AD19155" s="2"/>
      <c r="AE19155" s="2"/>
      <c r="AF19155" s="2"/>
      <c r="AG19155" s="2"/>
      <c r="AH19155" s="2"/>
      <c r="AI19155" s="2"/>
      <c r="AJ19155" s="2"/>
      <c r="AK19155" s="2"/>
      <c r="AL19155" s="2"/>
      <c r="AM19155" s="2"/>
      <c r="AN19155" s="2"/>
      <c r="AO19155" s="2"/>
      <c r="AP19155" s="2"/>
      <c r="AQ19155" s="2"/>
      <c r="AR19155" s="2"/>
      <c r="AS19155" s="2"/>
      <c r="AT19155" s="2"/>
      <c r="AU19155" s="2"/>
    </row>
    <row r="19156" spans="1:47" x14ac:dyDescent="0.45">
      <c r="A19156" t="s">
        <v>56</v>
      </c>
      <c r="B19156" t="s">
        <v>15633</v>
      </c>
      <c r="C19156" s="1">
        <v>14987994500118</v>
      </c>
      <c r="D19156" s="1">
        <v>1000</v>
      </c>
      <c r="E19156" t="s">
        <v>53</v>
      </c>
      <c r="F19156">
        <v>1000</v>
      </c>
      <c r="G19156" t="s">
        <v>53</v>
      </c>
      <c r="H19156" t="s">
        <v>50</v>
      </c>
      <c r="I19156" t="s">
        <v>15629</v>
      </c>
      <c r="J19156" t="s">
        <v>15630</v>
      </c>
      <c r="K19156" t="s">
        <v>15629</v>
      </c>
      <c r="M19156" t="s">
        <v>633</v>
      </c>
      <c r="N19156" t="s">
        <v>51</v>
      </c>
      <c r="R19156" t="s">
        <v>83320</v>
      </c>
      <c r="V19156">
        <v>4987994100106</v>
      </c>
      <c r="X19156">
        <v>24987994500115</v>
      </c>
    </row>
    <row r="19157" spans="1:47" x14ac:dyDescent="0.45">
      <c r="A19157" s="2" t="s">
        <v>56</v>
      </c>
      <c r="B19157" s="2" t="s">
        <v>15633</v>
      </c>
      <c r="C19157" s="3">
        <v>14987428411737</v>
      </c>
      <c r="D19157" s="3">
        <v>1000</v>
      </c>
      <c r="E19157" s="2" t="s">
        <v>53</v>
      </c>
      <c r="F19157" s="2">
        <v>1000</v>
      </c>
      <c r="G19157" s="2" t="s">
        <v>53</v>
      </c>
      <c r="H19157" s="2" t="s">
        <v>50</v>
      </c>
      <c r="I19157" s="2" t="s">
        <v>15629</v>
      </c>
      <c r="J19157" s="2" t="s">
        <v>15630</v>
      </c>
      <c r="K19157" s="2" t="s">
        <v>15629</v>
      </c>
      <c r="L19157" s="2"/>
      <c r="M19157" s="2" t="s">
        <v>633</v>
      </c>
      <c r="N19157" s="2" t="s">
        <v>51</v>
      </c>
      <c r="O19157" s="2"/>
      <c r="P19157" s="2"/>
      <c r="Q19157" s="2"/>
      <c r="R19157" s="2" t="s">
        <v>83320</v>
      </c>
      <c r="S19157" s="2"/>
      <c r="T19157" s="2"/>
      <c r="U19157" s="3"/>
      <c r="V19157" s="2">
        <v>4987428000569</v>
      </c>
      <c r="W19157" s="3"/>
      <c r="X19157" s="2">
        <v>24987428411734</v>
      </c>
      <c r="Y19157" s="2">
        <v>20241101</v>
      </c>
      <c r="Z19157" s="2"/>
      <c r="AA19157" s="2"/>
      <c r="AB19157" s="2"/>
      <c r="AC19157" s="2"/>
      <c r="AD19157" s="2"/>
      <c r="AE19157" s="2"/>
      <c r="AF19157" s="2"/>
      <c r="AG19157" s="2"/>
      <c r="AH19157" s="2"/>
      <c r="AI19157" s="2"/>
      <c r="AJ19157" s="2"/>
      <c r="AK19157" s="2"/>
      <c r="AL19157" s="2"/>
      <c r="AM19157" s="2"/>
      <c r="AN19157" s="2"/>
      <c r="AO19157" s="2"/>
      <c r="AP19157" s="2"/>
      <c r="AQ19157" s="2"/>
      <c r="AR19157" s="2"/>
      <c r="AS19157" s="2"/>
      <c r="AT19157" s="2"/>
      <c r="AU19157" s="2"/>
    </row>
    <row r="19158" spans="1:47" x14ac:dyDescent="0.45">
      <c r="A19158" t="s">
        <v>56</v>
      </c>
      <c r="B19158" t="s">
        <v>15632</v>
      </c>
      <c r="C19158" s="1">
        <v>14987994500101</v>
      </c>
      <c r="D19158" s="1">
        <v>100</v>
      </c>
      <c r="E19158" t="s">
        <v>53</v>
      </c>
      <c r="F19158">
        <v>100</v>
      </c>
      <c r="G19158" t="s">
        <v>53</v>
      </c>
      <c r="H19158" t="s">
        <v>50</v>
      </c>
      <c r="I19158" t="s">
        <v>15629</v>
      </c>
      <c r="J19158" t="s">
        <v>15630</v>
      </c>
      <c r="K19158" t="s">
        <v>15629</v>
      </c>
      <c r="M19158" t="s">
        <v>633</v>
      </c>
      <c r="N19158" t="s">
        <v>51</v>
      </c>
      <c r="R19158" t="s">
        <v>83320</v>
      </c>
      <c r="V19158">
        <v>4987994100090</v>
      </c>
      <c r="X19158">
        <v>24987994500108</v>
      </c>
    </row>
    <row r="19159" spans="1:47" x14ac:dyDescent="0.45">
      <c r="A19159" s="2" t="s">
        <v>56</v>
      </c>
      <c r="B19159" s="2" t="s">
        <v>15632</v>
      </c>
      <c r="C19159" s="3">
        <v>14987428411720</v>
      </c>
      <c r="D19159" s="3">
        <v>100</v>
      </c>
      <c r="E19159" s="2" t="s">
        <v>53</v>
      </c>
      <c r="F19159" s="2">
        <v>100</v>
      </c>
      <c r="G19159" s="2" t="s">
        <v>53</v>
      </c>
      <c r="H19159" s="2" t="s">
        <v>50</v>
      </c>
      <c r="I19159" s="2" t="s">
        <v>15629</v>
      </c>
      <c r="J19159" s="2" t="s">
        <v>15630</v>
      </c>
      <c r="K19159" s="2" t="s">
        <v>15629</v>
      </c>
      <c r="L19159" s="2"/>
      <c r="M19159" s="2" t="s">
        <v>633</v>
      </c>
      <c r="N19159" s="2" t="s">
        <v>51</v>
      </c>
      <c r="O19159" s="2"/>
      <c r="P19159" s="2"/>
      <c r="Q19159" s="2"/>
      <c r="R19159" s="2" t="s">
        <v>83320</v>
      </c>
      <c r="S19159" s="2"/>
      <c r="T19159" s="2"/>
      <c r="U19159" s="3"/>
      <c r="V19159" s="2">
        <v>4987428000552</v>
      </c>
      <c r="W19159" s="3"/>
      <c r="X19159" s="2">
        <v>24987428411727</v>
      </c>
      <c r="Y19159" s="2">
        <v>20241101</v>
      </c>
      <c r="Z19159" s="2"/>
      <c r="AA19159" s="2"/>
      <c r="AB19159" s="2"/>
      <c r="AC19159" s="2"/>
      <c r="AD19159" s="2"/>
      <c r="AE19159" s="2"/>
      <c r="AF19159" s="2"/>
      <c r="AG19159" s="2"/>
      <c r="AH19159" s="2"/>
      <c r="AI19159" s="2"/>
      <c r="AJ19159" s="2"/>
      <c r="AK19159" s="2"/>
      <c r="AL19159" s="2"/>
      <c r="AM19159" s="2"/>
      <c r="AN19159" s="2"/>
      <c r="AO19159" s="2"/>
      <c r="AP19159" s="2"/>
      <c r="AQ19159" s="2"/>
      <c r="AR19159" s="2"/>
      <c r="AS19159" s="2"/>
      <c r="AT19159" s="2"/>
      <c r="AU19159" s="2"/>
    </row>
    <row r="19160" spans="1:47" x14ac:dyDescent="0.45">
      <c r="A19160" t="s">
        <v>52</v>
      </c>
      <c r="B19160" t="s">
        <v>15636</v>
      </c>
      <c r="C19160" s="1">
        <v>14987994500033</v>
      </c>
      <c r="D19160" s="1">
        <v>100</v>
      </c>
      <c r="E19160" t="s">
        <v>53</v>
      </c>
      <c r="F19160">
        <v>10</v>
      </c>
      <c r="G19160" t="s">
        <v>53</v>
      </c>
      <c r="H19160" t="s">
        <v>50</v>
      </c>
      <c r="I19160" t="s">
        <v>15634</v>
      </c>
      <c r="J19160" t="s">
        <v>15635</v>
      </c>
      <c r="K19160" t="s">
        <v>15634</v>
      </c>
      <c r="M19160" t="s">
        <v>49</v>
      </c>
      <c r="N19160" t="s">
        <v>51</v>
      </c>
      <c r="R19160" t="s">
        <v>83320</v>
      </c>
      <c r="V19160">
        <v>4987994100021</v>
      </c>
      <c r="X19160">
        <v>24987994500030</v>
      </c>
    </row>
    <row r="19161" spans="1:47" x14ac:dyDescent="0.45">
      <c r="A19161" s="2" t="s">
        <v>52</v>
      </c>
      <c r="B19161" s="2" t="s">
        <v>15636</v>
      </c>
      <c r="C19161" s="3">
        <v>14987428411218</v>
      </c>
      <c r="D19161" s="3">
        <v>100</v>
      </c>
      <c r="E19161" s="2" t="s">
        <v>53</v>
      </c>
      <c r="F19161" s="2">
        <v>10</v>
      </c>
      <c r="G19161" s="2" t="s">
        <v>53</v>
      </c>
      <c r="H19161" s="2" t="s">
        <v>50</v>
      </c>
      <c r="I19161" s="2" t="s">
        <v>15634</v>
      </c>
      <c r="J19161" s="2" t="s">
        <v>15635</v>
      </c>
      <c r="K19161" s="2" t="s">
        <v>15634</v>
      </c>
      <c r="L19161" s="2"/>
      <c r="M19161" s="2" t="s">
        <v>49</v>
      </c>
      <c r="N19161" s="2" t="s">
        <v>51</v>
      </c>
      <c r="O19161" s="2"/>
      <c r="P19161" s="2"/>
      <c r="Q19161" s="2"/>
      <c r="R19161" s="2" t="s">
        <v>83320</v>
      </c>
      <c r="S19161" s="2"/>
      <c r="T19161" s="2"/>
      <c r="U19161" s="3"/>
      <c r="V19161" s="2">
        <v>4987428000514</v>
      </c>
      <c r="W19161" s="3"/>
      <c r="X19161" s="2">
        <v>24987428411215</v>
      </c>
      <c r="Y19161" s="2">
        <v>20241101</v>
      </c>
      <c r="Z19161" s="2"/>
      <c r="AA19161" s="2"/>
      <c r="AB19161" s="2"/>
      <c r="AC19161" s="2"/>
      <c r="AD19161" s="2"/>
      <c r="AE19161" s="2"/>
      <c r="AF19161" s="2"/>
      <c r="AG19161" s="2"/>
      <c r="AH19161" s="2"/>
      <c r="AI19161" s="2"/>
      <c r="AJ19161" s="2"/>
      <c r="AK19161" s="2"/>
      <c r="AL19161" s="2"/>
      <c r="AM19161" s="2"/>
      <c r="AN19161" s="2"/>
      <c r="AO19161" s="2"/>
      <c r="AP19161" s="2"/>
      <c r="AQ19161" s="2"/>
      <c r="AR19161" s="2"/>
      <c r="AS19161" s="2"/>
      <c r="AT19161" s="2"/>
      <c r="AU19161" s="2"/>
    </row>
    <row r="19162" spans="1:47" x14ac:dyDescent="0.45">
      <c r="A19162" t="s">
        <v>56</v>
      </c>
      <c r="B19162" t="s">
        <v>15638</v>
      </c>
      <c r="C19162" s="1">
        <v>14987994500057</v>
      </c>
      <c r="D19162" s="1">
        <v>1000</v>
      </c>
      <c r="E19162" t="s">
        <v>53</v>
      </c>
      <c r="F19162">
        <v>1000</v>
      </c>
      <c r="G19162" t="s">
        <v>53</v>
      </c>
      <c r="H19162" t="s">
        <v>50</v>
      </c>
      <c r="I19162" t="s">
        <v>15634</v>
      </c>
      <c r="J19162" t="s">
        <v>15635</v>
      </c>
      <c r="K19162" t="s">
        <v>15634</v>
      </c>
      <c r="M19162" t="s">
        <v>49</v>
      </c>
      <c r="N19162" t="s">
        <v>51</v>
      </c>
      <c r="R19162" t="s">
        <v>83320</v>
      </c>
      <c r="V19162">
        <v>4987994100045</v>
      </c>
      <c r="X19162">
        <v>24987994500054</v>
      </c>
    </row>
    <row r="19163" spans="1:47" x14ac:dyDescent="0.45">
      <c r="A19163" s="2" t="s">
        <v>56</v>
      </c>
      <c r="B19163" s="2" t="s">
        <v>15638</v>
      </c>
      <c r="C19163" s="3">
        <v>14987428411232</v>
      </c>
      <c r="D19163" s="3">
        <v>1000</v>
      </c>
      <c r="E19163" s="2" t="s">
        <v>53</v>
      </c>
      <c r="F19163" s="2">
        <v>1000</v>
      </c>
      <c r="G19163" s="2" t="s">
        <v>53</v>
      </c>
      <c r="H19163" s="2" t="s">
        <v>50</v>
      </c>
      <c r="I19163" s="2" t="s">
        <v>15634</v>
      </c>
      <c r="J19163" s="2" t="s">
        <v>15635</v>
      </c>
      <c r="K19163" s="2" t="s">
        <v>15634</v>
      </c>
      <c r="L19163" s="2"/>
      <c r="M19163" s="2" t="s">
        <v>49</v>
      </c>
      <c r="N19163" s="2" t="s">
        <v>51</v>
      </c>
      <c r="O19163" s="2"/>
      <c r="P19163" s="2"/>
      <c r="Q19163" s="2"/>
      <c r="R19163" s="2" t="s">
        <v>83320</v>
      </c>
      <c r="S19163" s="2"/>
      <c r="T19163" s="2"/>
      <c r="U19163" s="3"/>
      <c r="V19163" s="2">
        <v>4987428000507</v>
      </c>
      <c r="W19163" s="3"/>
      <c r="X19163" s="2">
        <v>24987428411239</v>
      </c>
      <c r="Y19163" s="2">
        <v>20241101</v>
      </c>
      <c r="Z19163" s="2"/>
      <c r="AA19163" s="2"/>
      <c r="AB19163" s="2"/>
      <c r="AC19163" s="2"/>
      <c r="AD19163" s="2"/>
      <c r="AE19163" s="2"/>
      <c r="AF19163" s="2"/>
      <c r="AG19163" s="2"/>
      <c r="AH19163" s="2"/>
      <c r="AI19163" s="2"/>
      <c r="AJ19163" s="2"/>
      <c r="AK19163" s="2"/>
      <c r="AL19163" s="2"/>
      <c r="AM19163" s="2"/>
      <c r="AN19163" s="2"/>
      <c r="AO19163" s="2"/>
      <c r="AP19163" s="2"/>
      <c r="AQ19163" s="2"/>
      <c r="AR19163" s="2"/>
      <c r="AS19163" s="2"/>
      <c r="AT19163" s="2"/>
      <c r="AU19163" s="2"/>
    </row>
    <row r="19164" spans="1:47" x14ac:dyDescent="0.45">
      <c r="A19164" t="s">
        <v>56</v>
      </c>
      <c r="B19164" t="s">
        <v>15637</v>
      </c>
      <c r="C19164" s="1">
        <v>14987994500040</v>
      </c>
      <c r="D19164" s="1">
        <v>100</v>
      </c>
      <c r="E19164" t="s">
        <v>53</v>
      </c>
      <c r="F19164">
        <v>100</v>
      </c>
      <c r="G19164" t="s">
        <v>53</v>
      </c>
      <c r="H19164" t="s">
        <v>50</v>
      </c>
      <c r="I19164" t="s">
        <v>15634</v>
      </c>
      <c r="J19164" t="s">
        <v>15635</v>
      </c>
      <c r="K19164" t="s">
        <v>15634</v>
      </c>
      <c r="M19164" t="s">
        <v>49</v>
      </c>
      <c r="N19164" t="s">
        <v>51</v>
      </c>
      <c r="R19164" t="s">
        <v>83320</v>
      </c>
      <c r="V19164">
        <v>4987994100038</v>
      </c>
      <c r="X19164">
        <v>24987994500047</v>
      </c>
    </row>
    <row r="19165" spans="1:47" x14ac:dyDescent="0.45">
      <c r="A19165" s="2" t="s">
        <v>56</v>
      </c>
      <c r="B19165" s="2" t="s">
        <v>15637</v>
      </c>
      <c r="C19165" s="3">
        <v>14987428411225</v>
      </c>
      <c r="D19165" s="3">
        <v>100</v>
      </c>
      <c r="E19165" s="2" t="s">
        <v>53</v>
      </c>
      <c r="F19165" s="2">
        <v>100</v>
      </c>
      <c r="G19165" s="2" t="s">
        <v>53</v>
      </c>
      <c r="H19165" s="2" t="s">
        <v>50</v>
      </c>
      <c r="I19165" s="2" t="s">
        <v>15634</v>
      </c>
      <c r="J19165" s="2" t="s">
        <v>15635</v>
      </c>
      <c r="K19165" s="2" t="s">
        <v>15634</v>
      </c>
      <c r="L19165" s="2"/>
      <c r="M19165" s="2" t="s">
        <v>49</v>
      </c>
      <c r="N19165" s="2" t="s">
        <v>51</v>
      </c>
      <c r="O19165" s="2"/>
      <c r="P19165" s="2"/>
      <c r="Q19165" s="2"/>
      <c r="R19165" s="2" t="s">
        <v>83320</v>
      </c>
      <c r="S19165" s="2"/>
      <c r="T19165" s="2"/>
      <c r="U19165" s="3"/>
      <c r="V19165" s="2">
        <v>4987428000491</v>
      </c>
      <c r="W19165" s="3"/>
      <c r="X19165" s="2">
        <v>24987428411222</v>
      </c>
      <c r="Y19165" s="2">
        <v>20241101</v>
      </c>
      <c r="Z19165" s="2"/>
      <c r="AA19165" s="2"/>
      <c r="AB19165" s="2"/>
      <c r="AC19165" s="2"/>
      <c r="AD19165" s="2"/>
      <c r="AE19165" s="2"/>
      <c r="AF19165" s="2"/>
      <c r="AG19165" s="2"/>
      <c r="AH19165" s="2"/>
      <c r="AI19165" s="2"/>
      <c r="AJ19165" s="2"/>
      <c r="AK19165" s="2"/>
      <c r="AL19165" s="2"/>
      <c r="AM19165" s="2"/>
      <c r="AN19165" s="2"/>
      <c r="AO19165" s="2"/>
      <c r="AP19165" s="2"/>
      <c r="AQ19165" s="2"/>
      <c r="AR19165" s="2"/>
      <c r="AS19165" s="2"/>
      <c r="AT19165" s="2"/>
      <c r="AU19165" s="2"/>
    </row>
    <row r="19166" spans="1:47" x14ac:dyDescent="0.45">
      <c r="A19166" t="s">
        <v>52</v>
      </c>
      <c r="B19166" t="s">
        <v>15641</v>
      </c>
      <c r="C19166" s="1">
        <v>14987994500064</v>
      </c>
      <c r="D19166" s="1">
        <v>100</v>
      </c>
      <c r="E19166" t="s">
        <v>53</v>
      </c>
      <c r="F19166">
        <v>10</v>
      </c>
      <c r="G19166" t="s">
        <v>53</v>
      </c>
      <c r="H19166" t="s">
        <v>50</v>
      </c>
      <c r="I19166" t="s">
        <v>15639</v>
      </c>
      <c r="J19166" t="s">
        <v>15640</v>
      </c>
      <c r="K19166" t="s">
        <v>15639</v>
      </c>
      <c r="M19166" t="s">
        <v>60</v>
      </c>
      <c r="N19166" t="s">
        <v>51</v>
      </c>
      <c r="R19166" t="s">
        <v>83320</v>
      </c>
      <c r="V19166">
        <v>4987994100052</v>
      </c>
      <c r="X19166">
        <v>24987994500061</v>
      </c>
    </row>
    <row r="19167" spans="1:47" x14ac:dyDescent="0.45">
      <c r="A19167" s="2" t="s">
        <v>52</v>
      </c>
      <c r="B19167" s="2" t="s">
        <v>15641</v>
      </c>
      <c r="C19167" s="3">
        <v>14987428411515</v>
      </c>
      <c r="D19167" s="3">
        <v>100</v>
      </c>
      <c r="E19167" s="2" t="s">
        <v>53</v>
      </c>
      <c r="F19167" s="2">
        <v>10</v>
      </c>
      <c r="G19167" s="2" t="s">
        <v>53</v>
      </c>
      <c r="H19167" s="2" t="s">
        <v>50</v>
      </c>
      <c r="I19167" s="2" t="s">
        <v>15639</v>
      </c>
      <c r="J19167" s="2" t="s">
        <v>15640</v>
      </c>
      <c r="K19167" s="2" t="s">
        <v>15639</v>
      </c>
      <c r="L19167" s="2"/>
      <c r="M19167" s="2" t="s">
        <v>60</v>
      </c>
      <c r="N19167" s="2" t="s">
        <v>51</v>
      </c>
      <c r="O19167" s="2"/>
      <c r="P19167" s="2"/>
      <c r="Q19167" s="2"/>
      <c r="R19167" s="2" t="s">
        <v>83320</v>
      </c>
      <c r="S19167" s="2"/>
      <c r="T19167" s="2"/>
      <c r="U19167" s="3"/>
      <c r="V19167" s="2">
        <v>4987428000545</v>
      </c>
      <c r="W19167" s="3"/>
      <c r="X19167" s="2">
        <v>24987428411512</v>
      </c>
      <c r="Y19167" s="2">
        <v>20241101</v>
      </c>
      <c r="Z19167" s="2"/>
      <c r="AA19167" s="2"/>
      <c r="AB19167" s="2"/>
      <c r="AC19167" s="2"/>
      <c r="AD19167" s="2"/>
      <c r="AE19167" s="2"/>
      <c r="AF19167" s="2"/>
      <c r="AG19167" s="2"/>
      <c r="AH19167" s="2"/>
      <c r="AI19167" s="2"/>
      <c r="AJ19167" s="2"/>
      <c r="AK19167" s="2"/>
      <c r="AL19167" s="2"/>
      <c r="AM19167" s="2"/>
      <c r="AN19167" s="2"/>
      <c r="AO19167" s="2"/>
      <c r="AP19167" s="2"/>
      <c r="AQ19167" s="2"/>
      <c r="AR19167" s="2"/>
      <c r="AS19167" s="2"/>
      <c r="AT19167" s="2"/>
      <c r="AU19167" s="2"/>
    </row>
    <row r="19168" spans="1:47" x14ac:dyDescent="0.45">
      <c r="A19168" t="s">
        <v>56</v>
      </c>
      <c r="B19168" t="s">
        <v>15643</v>
      </c>
      <c r="C19168" s="1">
        <v>14987994500088</v>
      </c>
      <c r="D19168" s="1">
        <v>1000</v>
      </c>
      <c r="E19168" t="s">
        <v>53</v>
      </c>
      <c r="F19168">
        <v>1000</v>
      </c>
      <c r="G19168" t="s">
        <v>53</v>
      </c>
      <c r="H19168" t="s">
        <v>50</v>
      </c>
      <c r="I19168" t="s">
        <v>15639</v>
      </c>
      <c r="J19168" t="s">
        <v>15640</v>
      </c>
      <c r="K19168" t="s">
        <v>15639</v>
      </c>
      <c r="M19168" t="s">
        <v>60</v>
      </c>
      <c r="N19168" t="s">
        <v>51</v>
      </c>
      <c r="R19168" t="s">
        <v>83320</v>
      </c>
      <c r="V19168">
        <v>4987994100076</v>
      </c>
      <c r="X19168">
        <v>24987994500085</v>
      </c>
    </row>
    <row r="19169" spans="1:47" x14ac:dyDescent="0.45">
      <c r="A19169" s="2" t="s">
        <v>56</v>
      </c>
      <c r="B19169" s="2" t="s">
        <v>15643</v>
      </c>
      <c r="C19169" s="3">
        <v>14987428411539</v>
      </c>
      <c r="D19169" s="3">
        <v>1000</v>
      </c>
      <c r="E19169" s="2" t="s">
        <v>53</v>
      </c>
      <c r="F19169" s="2">
        <v>1000</v>
      </c>
      <c r="G19169" s="2" t="s">
        <v>53</v>
      </c>
      <c r="H19169" s="2" t="s">
        <v>50</v>
      </c>
      <c r="I19169" s="2" t="s">
        <v>15639</v>
      </c>
      <c r="J19169" s="2" t="s">
        <v>15640</v>
      </c>
      <c r="K19169" s="2" t="s">
        <v>15639</v>
      </c>
      <c r="L19169" s="2"/>
      <c r="M19169" s="2" t="s">
        <v>60</v>
      </c>
      <c r="N19169" s="2" t="s">
        <v>51</v>
      </c>
      <c r="O19169" s="2"/>
      <c r="P19169" s="2"/>
      <c r="Q19169" s="2"/>
      <c r="R19169" s="2" t="s">
        <v>83320</v>
      </c>
      <c r="S19169" s="2"/>
      <c r="T19169" s="2"/>
      <c r="U19169" s="3"/>
      <c r="V19169" s="2">
        <v>4987428000538</v>
      </c>
      <c r="W19169" s="3"/>
      <c r="X19169" s="2">
        <v>24987428411536</v>
      </c>
      <c r="Y19169" s="2">
        <v>20241101</v>
      </c>
      <c r="Z19169" s="2"/>
      <c r="AA19169" s="2"/>
      <c r="AB19169" s="2"/>
      <c r="AC19169" s="2"/>
      <c r="AD19169" s="2"/>
      <c r="AE19169" s="2"/>
      <c r="AF19169" s="2"/>
      <c r="AG19169" s="2"/>
      <c r="AH19169" s="2"/>
      <c r="AI19169" s="2"/>
      <c r="AJ19169" s="2"/>
      <c r="AK19169" s="2"/>
      <c r="AL19169" s="2"/>
      <c r="AM19169" s="2"/>
      <c r="AN19169" s="2"/>
      <c r="AO19169" s="2"/>
      <c r="AP19169" s="2"/>
      <c r="AQ19169" s="2"/>
      <c r="AR19169" s="2"/>
      <c r="AS19169" s="2"/>
      <c r="AT19169" s="2"/>
      <c r="AU19169" s="2"/>
    </row>
    <row r="19170" spans="1:47" x14ac:dyDescent="0.45">
      <c r="A19170" t="s">
        <v>56</v>
      </c>
      <c r="B19170" t="s">
        <v>15642</v>
      </c>
      <c r="C19170" s="1">
        <v>14987994500071</v>
      </c>
      <c r="D19170" s="1">
        <v>100</v>
      </c>
      <c r="E19170" t="s">
        <v>53</v>
      </c>
      <c r="F19170">
        <v>100</v>
      </c>
      <c r="G19170" t="s">
        <v>53</v>
      </c>
      <c r="H19170" t="s">
        <v>50</v>
      </c>
      <c r="I19170" t="s">
        <v>15639</v>
      </c>
      <c r="J19170" t="s">
        <v>15640</v>
      </c>
      <c r="K19170" t="s">
        <v>15639</v>
      </c>
      <c r="M19170" t="s">
        <v>60</v>
      </c>
      <c r="N19170" t="s">
        <v>51</v>
      </c>
      <c r="R19170" t="s">
        <v>83320</v>
      </c>
      <c r="V19170">
        <v>4987994100069</v>
      </c>
      <c r="X19170">
        <v>24987994500078</v>
      </c>
    </row>
    <row r="19171" spans="1:47" x14ac:dyDescent="0.45">
      <c r="A19171" s="2" t="s">
        <v>56</v>
      </c>
      <c r="B19171" s="2" t="s">
        <v>15642</v>
      </c>
      <c r="C19171" s="3">
        <v>14987428411522</v>
      </c>
      <c r="D19171" s="3">
        <v>100</v>
      </c>
      <c r="E19171" s="2" t="s">
        <v>53</v>
      </c>
      <c r="F19171" s="2">
        <v>100</v>
      </c>
      <c r="G19171" s="2" t="s">
        <v>53</v>
      </c>
      <c r="H19171" s="2" t="s">
        <v>50</v>
      </c>
      <c r="I19171" s="2" t="s">
        <v>15639</v>
      </c>
      <c r="J19171" s="2" t="s">
        <v>15640</v>
      </c>
      <c r="K19171" s="2" t="s">
        <v>15639</v>
      </c>
      <c r="L19171" s="2"/>
      <c r="M19171" s="2" t="s">
        <v>60</v>
      </c>
      <c r="N19171" s="2" t="s">
        <v>51</v>
      </c>
      <c r="O19171" s="2"/>
      <c r="P19171" s="2"/>
      <c r="Q19171" s="2"/>
      <c r="R19171" s="2" t="s">
        <v>83320</v>
      </c>
      <c r="S19171" s="2"/>
      <c r="T19171" s="2"/>
      <c r="U19171" s="3"/>
      <c r="V19171" s="2">
        <v>4987428000521</v>
      </c>
      <c r="W19171" s="3"/>
      <c r="X19171" s="2">
        <v>24987428411529</v>
      </c>
      <c r="Y19171" s="2">
        <v>20241101</v>
      </c>
      <c r="Z19171" s="2"/>
      <c r="AA19171" s="2"/>
      <c r="AB19171" s="2"/>
      <c r="AC19171" s="2"/>
      <c r="AD19171" s="2"/>
      <c r="AE19171" s="2"/>
      <c r="AF19171" s="2"/>
      <c r="AG19171" s="2"/>
      <c r="AH19171" s="2"/>
      <c r="AI19171" s="2"/>
      <c r="AJ19171" s="2"/>
      <c r="AK19171" s="2"/>
      <c r="AL19171" s="2"/>
      <c r="AM19171" s="2"/>
      <c r="AN19171" s="2"/>
      <c r="AO19171" s="2"/>
      <c r="AP19171" s="2"/>
      <c r="AQ19171" s="2"/>
      <c r="AR19171" s="2"/>
      <c r="AS19171" s="2"/>
      <c r="AT19171" s="2"/>
      <c r="AU19171" s="2"/>
    </row>
    <row r="19172" spans="1:47" x14ac:dyDescent="0.45">
      <c r="A19172" t="s">
        <v>52</v>
      </c>
      <c r="B19172" t="s">
        <v>22168</v>
      </c>
      <c r="C19172" s="1">
        <v>14987341101289</v>
      </c>
      <c r="D19172" s="1">
        <v>100</v>
      </c>
      <c r="E19172" t="s">
        <v>53</v>
      </c>
      <c r="F19172">
        <v>10</v>
      </c>
      <c r="G19172" t="s">
        <v>53</v>
      </c>
      <c r="H19172" t="s">
        <v>50</v>
      </c>
      <c r="I19172" t="s">
        <v>22166</v>
      </c>
      <c r="J19172" t="s">
        <v>22167</v>
      </c>
      <c r="K19172" t="s">
        <v>22166</v>
      </c>
      <c r="M19172" t="s">
        <v>1182</v>
      </c>
      <c r="N19172" t="s">
        <v>51</v>
      </c>
      <c r="R19172" t="s">
        <v>83320</v>
      </c>
      <c r="V19172">
        <v>4987341301286</v>
      </c>
      <c r="X19172">
        <v>24987341101286</v>
      </c>
    </row>
    <row r="19173" spans="1:47" x14ac:dyDescent="0.45">
      <c r="A19173" s="2" t="s">
        <v>52</v>
      </c>
      <c r="B19173" s="2" t="s">
        <v>22168</v>
      </c>
      <c r="C19173" s="3">
        <v>14987341101296</v>
      </c>
      <c r="D19173" s="3">
        <v>500</v>
      </c>
      <c r="E19173" s="2" t="s">
        <v>53</v>
      </c>
      <c r="F19173" s="2">
        <v>10</v>
      </c>
      <c r="G19173" s="2" t="s">
        <v>53</v>
      </c>
      <c r="H19173" s="2" t="s">
        <v>50</v>
      </c>
      <c r="I19173" s="2" t="s">
        <v>22166</v>
      </c>
      <c r="J19173" s="2" t="s">
        <v>22167</v>
      </c>
      <c r="K19173" s="2" t="s">
        <v>22166</v>
      </c>
      <c r="L19173" s="2"/>
      <c r="M19173" s="2" t="s">
        <v>1182</v>
      </c>
      <c r="N19173" s="2" t="s">
        <v>51</v>
      </c>
      <c r="O19173" s="2"/>
      <c r="P19173" s="2"/>
      <c r="Q19173" s="2"/>
      <c r="R19173" s="2" t="s">
        <v>83320</v>
      </c>
      <c r="S19173" s="2"/>
      <c r="T19173" s="2"/>
      <c r="U19173" s="3"/>
      <c r="V19173" s="2">
        <v>4987341301286</v>
      </c>
      <c r="W19173" s="3"/>
      <c r="X19173" s="2">
        <v>24987341101293</v>
      </c>
      <c r="Y19173" s="2"/>
      <c r="Z19173" s="2"/>
      <c r="AA19173" s="2"/>
      <c r="AB19173" s="2"/>
      <c r="AC19173" s="2"/>
      <c r="AD19173" s="2"/>
      <c r="AE19173" s="2"/>
      <c r="AF19173" s="2"/>
      <c r="AG19173" s="2"/>
      <c r="AH19173" s="2"/>
      <c r="AI19173" s="2"/>
      <c r="AJ19173" s="2"/>
      <c r="AK19173" s="2"/>
      <c r="AL19173" s="2"/>
      <c r="AM19173" s="2"/>
      <c r="AN19173" s="2"/>
      <c r="AO19173" s="2"/>
      <c r="AP19173" s="2"/>
      <c r="AQ19173" s="2"/>
      <c r="AR19173" s="2"/>
      <c r="AS19173" s="2"/>
      <c r="AT19173" s="2"/>
      <c r="AU19173" s="2"/>
    </row>
    <row r="19174" spans="1:47" x14ac:dyDescent="0.45">
      <c r="A19174" t="s">
        <v>52</v>
      </c>
      <c r="B19174" t="s">
        <v>22171</v>
      </c>
      <c r="C19174" s="1">
        <v>14987341101319</v>
      </c>
      <c r="D19174" s="1">
        <v>100</v>
      </c>
      <c r="E19174" t="s">
        <v>53</v>
      </c>
      <c r="F19174">
        <v>10</v>
      </c>
      <c r="G19174" t="s">
        <v>53</v>
      </c>
      <c r="H19174" t="s">
        <v>50</v>
      </c>
      <c r="I19174" t="s">
        <v>22169</v>
      </c>
      <c r="J19174" t="s">
        <v>22170</v>
      </c>
      <c r="K19174" t="s">
        <v>22169</v>
      </c>
      <c r="M19174" t="s">
        <v>1153</v>
      </c>
      <c r="N19174" t="s">
        <v>51</v>
      </c>
      <c r="R19174" t="s">
        <v>83320</v>
      </c>
      <c r="V19174">
        <v>4987341301316</v>
      </c>
      <c r="X19174">
        <v>24987341101316</v>
      </c>
    </row>
    <row r="19175" spans="1:47" x14ac:dyDescent="0.45">
      <c r="A19175" s="2" t="s">
        <v>52</v>
      </c>
      <c r="B19175" s="2" t="s">
        <v>22171</v>
      </c>
      <c r="C19175" s="3">
        <v>14987341101333</v>
      </c>
      <c r="D19175" s="3">
        <v>600</v>
      </c>
      <c r="E19175" s="2" t="s">
        <v>53</v>
      </c>
      <c r="F19175" s="2">
        <v>10</v>
      </c>
      <c r="G19175" s="2" t="s">
        <v>53</v>
      </c>
      <c r="H19175" s="2" t="s">
        <v>50</v>
      </c>
      <c r="I19175" s="2" t="s">
        <v>22169</v>
      </c>
      <c r="J19175" s="2" t="s">
        <v>22170</v>
      </c>
      <c r="K19175" s="2" t="s">
        <v>22169</v>
      </c>
      <c r="L19175" s="2"/>
      <c r="M19175" s="2" t="s">
        <v>1153</v>
      </c>
      <c r="N19175" s="2" t="s">
        <v>51</v>
      </c>
      <c r="O19175" s="2"/>
      <c r="P19175" s="2"/>
      <c r="Q19175" s="2"/>
      <c r="R19175" s="2" t="s">
        <v>83320</v>
      </c>
      <c r="S19175" s="2"/>
      <c r="T19175" s="2"/>
      <c r="U19175" s="3"/>
      <c r="V19175" s="2">
        <v>4987341301316</v>
      </c>
      <c r="W19175" s="3"/>
      <c r="X19175" s="2">
        <v>24987341101330</v>
      </c>
      <c r="Y19175" s="2"/>
      <c r="Z19175" s="2"/>
      <c r="AA19175" s="2"/>
      <c r="AB19175" s="2"/>
      <c r="AC19175" s="2"/>
      <c r="AD19175" s="2"/>
      <c r="AE19175" s="2"/>
      <c r="AF19175" s="2"/>
      <c r="AG19175" s="2"/>
      <c r="AH19175" s="2"/>
      <c r="AI19175" s="2"/>
      <c r="AJ19175" s="2"/>
      <c r="AK19175" s="2"/>
      <c r="AL19175" s="2"/>
      <c r="AM19175" s="2"/>
      <c r="AN19175" s="2"/>
      <c r="AO19175" s="2"/>
      <c r="AP19175" s="2"/>
      <c r="AQ19175" s="2"/>
      <c r="AR19175" s="2"/>
      <c r="AS19175" s="2"/>
      <c r="AT19175" s="2"/>
      <c r="AU19175" s="2"/>
    </row>
    <row r="19176" spans="1:47" x14ac:dyDescent="0.45">
      <c r="A19176" t="s">
        <v>16</v>
      </c>
      <c r="B19176" t="s">
        <v>22174</v>
      </c>
      <c r="C19176" s="1">
        <v>14987341113084</v>
      </c>
      <c r="D19176" s="1">
        <v>10</v>
      </c>
      <c r="E19176" t="s">
        <v>566</v>
      </c>
      <c r="F19176">
        <v>1</v>
      </c>
      <c r="G19176" t="s">
        <v>566</v>
      </c>
      <c r="H19176" t="s">
        <v>14</v>
      </c>
      <c r="I19176" t="s">
        <v>22172</v>
      </c>
      <c r="J19176" t="s">
        <v>22173</v>
      </c>
      <c r="K19176" t="s">
        <v>22172</v>
      </c>
      <c r="M19176" t="s">
        <v>3670</v>
      </c>
      <c r="N19176" t="s">
        <v>15</v>
      </c>
      <c r="R19176" t="s">
        <v>83320</v>
      </c>
      <c r="V19176">
        <v>4987341313081</v>
      </c>
      <c r="X19176">
        <v>24987341113081</v>
      </c>
    </row>
    <row r="19177" spans="1:47" x14ac:dyDescent="0.45">
      <c r="A19177" s="2" t="s">
        <v>16</v>
      </c>
      <c r="B19177" s="2" t="s">
        <v>22174</v>
      </c>
      <c r="C19177" s="3">
        <v>14987828235018</v>
      </c>
      <c r="D19177" s="3">
        <v>10</v>
      </c>
      <c r="E19177" s="2" t="s">
        <v>566</v>
      </c>
      <c r="F19177" s="2">
        <v>1</v>
      </c>
      <c r="G19177" s="2" t="s">
        <v>566</v>
      </c>
      <c r="H19177" s="2" t="s">
        <v>14</v>
      </c>
      <c r="I19177" s="2" t="s">
        <v>22172</v>
      </c>
      <c r="J19177" s="2" t="s">
        <v>22173</v>
      </c>
      <c r="K19177" s="2" t="s">
        <v>22172</v>
      </c>
      <c r="L19177" s="2"/>
      <c r="M19177" s="2" t="s">
        <v>3670</v>
      </c>
      <c r="N19177" s="2" t="s">
        <v>15</v>
      </c>
      <c r="O19177" s="2"/>
      <c r="P19177" s="2"/>
      <c r="Q19177" s="2"/>
      <c r="R19177" s="2" t="s">
        <v>83320</v>
      </c>
      <c r="S19177" s="2"/>
      <c r="T19177" s="2"/>
      <c r="U19177" s="3"/>
      <c r="V19177" s="2">
        <v>4987828239019</v>
      </c>
      <c r="W19177" s="3"/>
      <c r="X19177" s="2"/>
      <c r="Y19177" s="2">
        <v>20201130</v>
      </c>
      <c r="Z19177" s="2"/>
      <c r="AA19177" s="2"/>
      <c r="AB19177" s="2"/>
      <c r="AC19177" s="2"/>
      <c r="AD19177" s="2"/>
      <c r="AE19177" s="2"/>
      <c r="AF19177" s="2"/>
      <c r="AG19177" s="2"/>
      <c r="AH19177" s="2"/>
      <c r="AI19177" s="2"/>
      <c r="AJ19177" s="2"/>
      <c r="AK19177" s="2"/>
      <c r="AL19177" s="2"/>
      <c r="AM19177" s="2"/>
      <c r="AN19177" s="2"/>
      <c r="AO19177" s="2"/>
      <c r="AP19177" s="2"/>
      <c r="AQ19177" s="2"/>
      <c r="AR19177" s="2"/>
      <c r="AS19177" s="2"/>
      <c r="AT19177" s="2"/>
      <c r="AU19177" s="2"/>
    </row>
    <row r="19178" spans="1:47" x14ac:dyDescent="0.45">
      <c r="A19178" t="s">
        <v>16</v>
      </c>
      <c r="B19178" t="s">
        <v>73474</v>
      </c>
      <c r="C19178" s="1">
        <v>14987828235025</v>
      </c>
      <c r="D19178" s="1">
        <v>10</v>
      </c>
      <c r="E19178" t="s">
        <v>566</v>
      </c>
      <c r="F19178">
        <v>1</v>
      </c>
      <c r="G19178" t="s">
        <v>566</v>
      </c>
      <c r="H19178" t="s">
        <v>14</v>
      </c>
      <c r="I19178" t="s">
        <v>73472</v>
      </c>
      <c r="J19178" t="s">
        <v>73473</v>
      </c>
      <c r="K19178" t="s">
        <v>73472</v>
      </c>
      <c r="L19178">
        <v>20180331</v>
      </c>
      <c r="M19178" t="s">
        <v>3675</v>
      </c>
      <c r="N19178" t="s">
        <v>15</v>
      </c>
      <c r="R19178" t="s">
        <v>83320</v>
      </c>
      <c r="V19178">
        <v>4987828239026</v>
      </c>
      <c r="Y19178">
        <v>20171130</v>
      </c>
    </row>
    <row r="19179" spans="1:47" x14ac:dyDescent="0.45">
      <c r="A19179" s="2" t="s">
        <v>16</v>
      </c>
      <c r="B19179" s="2" t="s">
        <v>22177</v>
      </c>
      <c r="C19179" s="3">
        <v>14987341113091</v>
      </c>
      <c r="D19179" s="3">
        <v>10</v>
      </c>
      <c r="E19179" s="2" t="s">
        <v>566</v>
      </c>
      <c r="F19179" s="2">
        <v>1</v>
      </c>
      <c r="G19179" s="2" t="s">
        <v>566</v>
      </c>
      <c r="H19179" s="2" t="s">
        <v>14</v>
      </c>
      <c r="I19179" s="2" t="s">
        <v>22175</v>
      </c>
      <c r="J19179" s="2" t="s">
        <v>22176</v>
      </c>
      <c r="K19179" s="2" t="s">
        <v>22175</v>
      </c>
      <c r="L19179" s="2"/>
      <c r="M19179" s="2" t="s">
        <v>3680</v>
      </c>
      <c r="N19179" s="2" t="s">
        <v>15</v>
      </c>
      <c r="O19179" s="2"/>
      <c r="P19179" s="2"/>
      <c r="Q19179" s="2"/>
      <c r="R19179" s="2" t="s">
        <v>83320</v>
      </c>
      <c r="S19179" s="2"/>
      <c r="T19179" s="2"/>
      <c r="U19179" s="3"/>
      <c r="V19179" s="2">
        <v>4987341313098</v>
      </c>
      <c r="W19179" s="3"/>
      <c r="X19179" s="2">
        <v>24987341113098</v>
      </c>
      <c r="Y19179" s="2"/>
      <c r="Z19179" s="2"/>
      <c r="AA19179" s="2"/>
      <c r="AB19179" s="2"/>
      <c r="AC19179" s="2"/>
      <c r="AD19179" s="2"/>
      <c r="AE19179" s="2"/>
      <c r="AF19179" s="2"/>
      <c r="AG19179" s="2"/>
      <c r="AH19179" s="2"/>
      <c r="AI19179" s="2"/>
      <c r="AJ19179" s="2"/>
      <c r="AK19179" s="2"/>
      <c r="AL19179" s="2"/>
      <c r="AM19179" s="2"/>
      <c r="AN19179" s="2"/>
      <c r="AO19179" s="2"/>
      <c r="AP19179" s="2"/>
      <c r="AQ19179" s="2"/>
      <c r="AR19179" s="2"/>
      <c r="AS19179" s="2"/>
      <c r="AT19179" s="2"/>
      <c r="AU19179" s="2"/>
    </row>
    <row r="19180" spans="1:47" x14ac:dyDescent="0.45">
      <c r="A19180" t="s">
        <v>16</v>
      </c>
      <c r="B19180" t="s">
        <v>22177</v>
      </c>
      <c r="C19180" s="1">
        <v>14987828235032</v>
      </c>
      <c r="D19180" s="1">
        <v>10</v>
      </c>
      <c r="E19180" t="s">
        <v>566</v>
      </c>
      <c r="F19180">
        <v>1</v>
      </c>
      <c r="G19180" t="s">
        <v>566</v>
      </c>
      <c r="H19180" t="s">
        <v>14</v>
      </c>
      <c r="I19180" t="s">
        <v>22175</v>
      </c>
      <c r="J19180" t="s">
        <v>22176</v>
      </c>
      <c r="K19180" t="s">
        <v>22175</v>
      </c>
      <c r="M19180" t="s">
        <v>3680</v>
      </c>
      <c r="N19180" t="s">
        <v>15</v>
      </c>
      <c r="R19180" t="s">
        <v>83320</v>
      </c>
      <c r="V19180">
        <v>4987828239118</v>
      </c>
      <c r="Y19180">
        <v>20201031</v>
      </c>
    </row>
    <row r="19181" spans="1:47" x14ac:dyDescent="0.45">
      <c r="A19181" s="2" t="s">
        <v>16</v>
      </c>
      <c r="B19181" s="2" t="s">
        <v>9860</v>
      </c>
      <c r="C19181" s="3">
        <v>14987028201769</v>
      </c>
      <c r="D19181" s="3">
        <v>10</v>
      </c>
      <c r="E19181" s="2" t="s">
        <v>448</v>
      </c>
      <c r="F19181" s="2">
        <v>1</v>
      </c>
      <c r="G19181" s="2" t="s">
        <v>448</v>
      </c>
      <c r="H19181" s="2" t="s">
        <v>14</v>
      </c>
      <c r="I19181" s="2" t="s">
        <v>9857</v>
      </c>
      <c r="J19181" s="2" t="s">
        <v>9858</v>
      </c>
      <c r="K19181" s="2" t="s">
        <v>9857</v>
      </c>
      <c r="L19181" s="2"/>
      <c r="M19181" s="2" t="s">
        <v>9859</v>
      </c>
      <c r="N19181" s="2" t="s">
        <v>15</v>
      </c>
      <c r="O19181" s="2"/>
      <c r="P19181" s="2"/>
      <c r="Q19181" s="2"/>
      <c r="R19181" s="2" t="s">
        <v>83320</v>
      </c>
      <c r="S19181" s="2"/>
      <c r="T19181" s="2"/>
      <c r="U19181" s="3"/>
      <c r="V19181" s="2">
        <v>4987028554578</v>
      </c>
      <c r="W19181" s="3"/>
      <c r="X19181" s="2">
        <v>24987028201766</v>
      </c>
      <c r="Y19181" s="2"/>
      <c r="Z19181" s="2"/>
      <c r="AA19181" s="2"/>
      <c r="AB19181" s="2"/>
      <c r="AC19181" s="2"/>
      <c r="AD19181" s="2"/>
      <c r="AE19181" s="2"/>
      <c r="AF19181" s="2"/>
      <c r="AG19181" s="2"/>
      <c r="AH19181" s="2"/>
      <c r="AI19181" s="2"/>
      <c r="AJ19181" s="2"/>
      <c r="AK19181" s="2"/>
      <c r="AL19181" s="2"/>
      <c r="AM19181" s="2"/>
      <c r="AN19181" s="2"/>
      <c r="AO19181" s="2"/>
      <c r="AP19181" s="2"/>
      <c r="AQ19181" s="2"/>
      <c r="AR19181" s="2"/>
      <c r="AS19181" s="2"/>
      <c r="AT19181" s="2"/>
      <c r="AU19181" s="2"/>
    </row>
    <row r="19182" spans="1:47" x14ac:dyDescent="0.45">
      <c r="A19182" t="s">
        <v>16</v>
      </c>
      <c r="B19182" t="s">
        <v>9860</v>
      </c>
      <c r="C19182" s="1">
        <v>14987028201776</v>
      </c>
      <c r="D19182" s="1">
        <v>50</v>
      </c>
      <c r="E19182" t="s">
        <v>448</v>
      </c>
      <c r="F19182">
        <v>1</v>
      </c>
      <c r="G19182" t="s">
        <v>448</v>
      </c>
      <c r="H19182" t="s">
        <v>14</v>
      </c>
      <c r="I19182" t="s">
        <v>9857</v>
      </c>
      <c r="J19182" t="s">
        <v>9858</v>
      </c>
      <c r="K19182" t="s">
        <v>9857</v>
      </c>
      <c r="M19182" t="s">
        <v>9859</v>
      </c>
      <c r="N19182" t="s">
        <v>15</v>
      </c>
      <c r="R19182" t="s">
        <v>83320</v>
      </c>
      <c r="V19182">
        <v>4987028554578</v>
      </c>
      <c r="X19182">
        <v>24987028201773</v>
      </c>
    </row>
    <row r="19183" spans="1:47" x14ac:dyDescent="0.45">
      <c r="A19183" s="2" t="s">
        <v>16</v>
      </c>
      <c r="B19183" s="2" t="s">
        <v>64582</v>
      </c>
      <c r="C19183" s="3">
        <v>14987376454633</v>
      </c>
      <c r="D19183" s="3">
        <v>100</v>
      </c>
      <c r="E19183" s="2" t="s">
        <v>448</v>
      </c>
      <c r="F19183" s="2">
        <v>1</v>
      </c>
      <c r="G19183" s="2" t="s">
        <v>448</v>
      </c>
      <c r="H19183" s="2" t="s">
        <v>14</v>
      </c>
      <c r="I19183" s="2" t="s">
        <v>64579</v>
      </c>
      <c r="J19183" s="2" t="s">
        <v>64580</v>
      </c>
      <c r="K19183" s="2" t="s">
        <v>64581</v>
      </c>
      <c r="L19183" s="2"/>
      <c r="M19183" s="2" t="s">
        <v>9859</v>
      </c>
      <c r="N19183" s="2" t="s">
        <v>15</v>
      </c>
      <c r="O19183" s="2"/>
      <c r="P19183" s="2"/>
      <c r="Q19183" s="2"/>
      <c r="R19183" s="2" t="s">
        <v>83320</v>
      </c>
      <c r="S19183" s="2"/>
      <c r="T19183" s="2"/>
      <c r="U19183" s="3"/>
      <c r="V19183" s="2">
        <v>4987376454698</v>
      </c>
      <c r="W19183" s="3"/>
      <c r="X19183" s="2"/>
      <c r="Y19183" s="2"/>
      <c r="Z19183" s="2"/>
      <c r="AA19183" s="2"/>
      <c r="AB19183" s="2"/>
      <c r="AC19183" s="2"/>
      <c r="AD19183" s="2"/>
      <c r="AE19183" s="2"/>
      <c r="AF19183" s="2"/>
      <c r="AG19183" s="2"/>
      <c r="AH19183" s="2"/>
      <c r="AI19183" s="2"/>
      <c r="AJ19183" s="2"/>
      <c r="AK19183" s="2"/>
      <c r="AL19183" s="2"/>
      <c r="AM19183" s="2"/>
      <c r="AN19183" s="2"/>
      <c r="AO19183" s="2"/>
      <c r="AP19183" s="2"/>
      <c r="AQ19183" s="2"/>
      <c r="AR19183" s="2"/>
      <c r="AS19183" s="2"/>
      <c r="AT19183" s="2"/>
      <c r="AU19183" s="2"/>
    </row>
    <row r="19184" spans="1:47" x14ac:dyDescent="0.45">
      <c r="A19184" t="s">
        <v>16</v>
      </c>
      <c r="B19184" t="s">
        <v>67407</v>
      </c>
      <c r="C19184" s="1">
        <v>14987447223236</v>
      </c>
      <c r="D19184" s="1">
        <v>100</v>
      </c>
      <c r="E19184" t="s">
        <v>448</v>
      </c>
      <c r="F19184">
        <v>1</v>
      </c>
      <c r="G19184" t="s">
        <v>448</v>
      </c>
      <c r="H19184" t="s">
        <v>14</v>
      </c>
      <c r="I19184" t="s">
        <v>67406</v>
      </c>
      <c r="J19184" t="s">
        <v>82388</v>
      </c>
      <c r="K19184" t="s">
        <v>67406</v>
      </c>
      <c r="M19184" t="s">
        <v>9859</v>
      </c>
      <c r="N19184" t="s">
        <v>15</v>
      </c>
      <c r="R19184" t="s">
        <v>83320</v>
      </c>
      <c r="V19184">
        <v>4987447223833</v>
      </c>
      <c r="W19184" s="1" t="s">
        <v>83853</v>
      </c>
      <c r="X19184">
        <v>24987447223233</v>
      </c>
    </row>
    <row r="19185" spans="1:47" x14ac:dyDescent="0.45">
      <c r="A19185" s="2" t="s">
        <v>16</v>
      </c>
      <c r="B19185" s="2" t="s">
        <v>3666</v>
      </c>
      <c r="C19185" s="3">
        <v>14987222692950</v>
      </c>
      <c r="D19185" s="3">
        <v>10</v>
      </c>
      <c r="E19185" s="2" t="s">
        <v>566</v>
      </c>
      <c r="F19185" s="2">
        <v>1</v>
      </c>
      <c r="G19185" s="2" t="s">
        <v>566</v>
      </c>
      <c r="H19185" s="2" t="s">
        <v>14</v>
      </c>
      <c r="I19185" s="2" t="s">
        <v>3662</v>
      </c>
      <c r="J19185" s="2" t="s">
        <v>3663</v>
      </c>
      <c r="K19185" s="2" t="s">
        <v>3664</v>
      </c>
      <c r="L19185" s="2">
        <v>20230331</v>
      </c>
      <c r="M19185" s="2" t="s">
        <v>3665</v>
      </c>
      <c r="N19185" s="2" t="s">
        <v>15</v>
      </c>
      <c r="O19185" s="2"/>
      <c r="P19185" s="2"/>
      <c r="Q19185" s="2"/>
      <c r="R19185" s="2" t="s">
        <v>83320</v>
      </c>
      <c r="S19185" s="2"/>
      <c r="T19185" s="2"/>
      <c r="U19185" s="3"/>
      <c r="V19185" s="2">
        <v>4987222694759</v>
      </c>
      <c r="W19185" s="3"/>
      <c r="X19185" s="2">
        <v>24987222692957</v>
      </c>
      <c r="Y19185" s="2"/>
      <c r="Z19185" s="2"/>
      <c r="AA19185" s="2"/>
      <c r="AB19185" s="2"/>
      <c r="AC19185" s="2"/>
      <c r="AD19185" s="2"/>
      <c r="AE19185" s="2"/>
      <c r="AF19185" s="2"/>
      <c r="AG19185" s="2"/>
      <c r="AH19185" s="2"/>
      <c r="AI19185" s="2"/>
      <c r="AJ19185" s="2"/>
      <c r="AK19185" s="2"/>
      <c r="AL19185" s="2"/>
      <c r="AM19185" s="2"/>
      <c r="AN19185" s="2"/>
      <c r="AO19185" s="2"/>
      <c r="AP19185" s="2"/>
      <c r="AQ19185" s="2"/>
      <c r="AR19185" s="2"/>
      <c r="AS19185" s="2"/>
      <c r="AT19185" s="2"/>
      <c r="AU19185" s="2"/>
    </row>
    <row r="19186" spans="1:47" x14ac:dyDescent="0.45">
      <c r="A19186" t="s">
        <v>16</v>
      </c>
      <c r="B19186" t="s">
        <v>18919</v>
      </c>
      <c r="C19186" s="1">
        <v>14987190115918</v>
      </c>
      <c r="D19186" s="1">
        <v>10</v>
      </c>
      <c r="E19186" t="s">
        <v>566</v>
      </c>
      <c r="F19186">
        <v>1</v>
      </c>
      <c r="G19186" t="s">
        <v>566</v>
      </c>
      <c r="H19186" t="s">
        <v>14</v>
      </c>
      <c r="I19186" t="s">
        <v>18918</v>
      </c>
      <c r="J19186" t="s">
        <v>3663</v>
      </c>
      <c r="K19186" t="s">
        <v>3664</v>
      </c>
      <c r="L19186">
        <v>20230331</v>
      </c>
      <c r="M19186" t="s">
        <v>3665</v>
      </c>
      <c r="N19186" t="s">
        <v>15</v>
      </c>
      <c r="R19186" t="s">
        <v>83320</v>
      </c>
      <c r="V19186">
        <v>4987190637406</v>
      </c>
    </row>
    <row r="19187" spans="1:47" x14ac:dyDescent="0.45">
      <c r="A19187" s="2" t="s">
        <v>16</v>
      </c>
      <c r="B19187" s="2" t="s">
        <v>51423</v>
      </c>
      <c r="C19187" s="3">
        <v>14987080472015</v>
      </c>
      <c r="D19187" s="3">
        <v>5</v>
      </c>
      <c r="E19187" s="2" t="s">
        <v>566</v>
      </c>
      <c r="F19187" s="2">
        <v>1</v>
      </c>
      <c r="G19187" s="2" t="s">
        <v>566</v>
      </c>
      <c r="H19187" s="2" t="s">
        <v>14</v>
      </c>
      <c r="I19187" s="2" t="s">
        <v>51421</v>
      </c>
      <c r="J19187" s="2" t="s">
        <v>51422</v>
      </c>
      <c r="K19187" s="2" t="s">
        <v>51421</v>
      </c>
      <c r="L19187" s="2">
        <v>20180331</v>
      </c>
      <c r="M19187" s="2" t="s">
        <v>3665</v>
      </c>
      <c r="N19187" s="2" t="s">
        <v>15</v>
      </c>
      <c r="O19187" s="2"/>
      <c r="P19187" s="2"/>
      <c r="Q19187" s="2"/>
      <c r="R19187" s="2" t="s">
        <v>83320</v>
      </c>
      <c r="S19187" s="2"/>
      <c r="T19187" s="2"/>
      <c r="U19187" s="3"/>
      <c r="V19187" s="2">
        <v>4987080995128</v>
      </c>
      <c r="W19187" s="3"/>
      <c r="X19187" s="2">
        <v>24987080472012</v>
      </c>
      <c r="Y19187" s="2">
        <v>20160630</v>
      </c>
      <c r="Z19187" s="2"/>
      <c r="AA19187" s="2"/>
      <c r="AB19187" s="2"/>
      <c r="AC19187" s="2"/>
      <c r="AD19187" s="2"/>
      <c r="AE19187" s="2"/>
      <c r="AF19187" s="2"/>
      <c r="AG19187" s="2"/>
      <c r="AH19187" s="2"/>
      <c r="AI19187" s="2"/>
      <c r="AJ19187" s="2"/>
      <c r="AK19187" s="2"/>
      <c r="AL19187" s="2"/>
      <c r="AM19187" s="2"/>
      <c r="AN19187" s="2"/>
      <c r="AO19187" s="2"/>
      <c r="AP19187" s="2"/>
      <c r="AQ19187" s="2"/>
      <c r="AR19187" s="2"/>
      <c r="AS19187" s="2"/>
      <c r="AT19187" s="2"/>
      <c r="AU19187" s="2"/>
    </row>
    <row r="19188" spans="1:47" x14ac:dyDescent="0.45">
      <c r="A19188" t="s">
        <v>16</v>
      </c>
      <c r="B19188" t="s">
        <v>64447</v>
      </c>
      <c r="C19188" s="1">
        <v>14987376233313</v>
      </c>
      <c r="D19188" s="1">
        <v>10</v>
      </c>
      <c r="E19188" t="s">
        <v>566</v>
      </c>
      <c r="F19188">
        <v>1</v>
      </c>
      <c r="G19188" t="s">
        <v>566</v>
      </c>
      <c r="H19188" t="s">
        <v>14</v>
      </c>
      <c r="I19188" t="s">
        <v>64445</v>
      </c>
      <c r="J19188" t="s">
        <v>64446</v>
      </c>
      <c r="K19188" t="s">
        <v>64445</v>
      </c>
      <c r="L19188">
        <v>20180331</v>
      </c>
      <c r="M19188" t="s">
        <v>3665</v>
      </c>
      <c r="N19188" t="s">
        <v>15</v>
      </c>
      <c r="R19188" t="s">
        <v>83320</v>
      </c>
      <c r="V19188">
        <v>4987376233392</v>
      </c>
      <c r="Y19188">
        <v>20170600</v>
      </c>
    </row>
    <row r="19189" spans="1:47" x14ac:dyDescent="0.45">
      <c r="A19189" s="2" t="s">
        <v>52</v>
      </c>
      <c r="B19189" s="2" t="s">
        <v>70216</v>
      </c>
      <c r="C19189" s="3">
        <v>14987792657717</v>
      </c>
      <c r="D19189" s="3">
        <v>100</v>
      </c>
      <c r="E19189" s="2" t="s">
        <v>53</v>
      </c>
      <c r="F19189" s="2">
        <v>10</v>
      </c>
      <c r="G19189" s="2" t="s">
        <v>53</v>
      </c>
      <c r="H19189" s="2" t="s">
        <v>50</v>
      </c>
      <c r="I19189" s="2" t="s">
        <v>70215</v>
      </c>
      <c r="J19189" s="2" t="s">
        <v>56510</v>
      </c>
      <c r="K19189" s="2" t="s">
        <v>56511</v>
      </c>
      <c r="L19189" s="2">
        <v>20240331</v>
      </c>
      <c r="M19189" s="2" t="s">
        <v>1182</v>
      </c>
      <c r="N19189" s="2" t="s">
        <v>51</v>
      </c>
      <c r="O19189" s="2"/>
      <c r="P19189" s="2"/>
      <c r="Q19189" s="2"/>
      <c r="R19189" s="2" t="s">
        <v>83320</v>
      </c>
      <c r="S19189" s="2"/>
      <c r="T19189" s="2"/>
      <c r="U19189" s="3"/>
      <c r="V19189" s="2">
        <v>4987792013189</v>
      </c>
      <c r="W19189" s="3"/>
      <c r="X19189" s="2"/>
      <c r="Y19189" s="2"/>
      <c r="Z19189" s="2"/>
      <c r="AA19189" s="2"/>
      <c r="AB19189" s="2"/>
      <c r="AC19189" s="2"/>
      <c r="AD19189" s="2"/>
      <c r="AE19189" s="2"/>
      <c r="AF19189" s="2"/>
      <c r="AG19189" s="2"/>
      <c r="AH19189" s="2"/>
      <c r="AI19189" s="2"/>
      <c r="AJ19189" s="2"/>
      <c r="AK19189" s="2"/>
      <c r="AL19189" s="2"/>
      <c r="AM19189" s="2"/>
      <c r="AN19189" s="2"/>
      <c r="AO19189" s="2"/>
      <c r="AP19189" s="2"/>
      <c r="AQ19189" s="2"/>
      <c r="AR19189" s="2"/>
      <c r="AS19189" s="2"/>
      <c r="AT19189" s="2"/>
      <c r="AU19189" s="2"/>
    </row>
    <row r="19190" spans="1:47" x14ac:dyDescent="0.45">
      <c r="A19190" t="s">
        <v>52</v>
      </c>
      <c r="B19190" t="s">
        <v>51426</v>
      </c>
      <c r="C19190" s="1">
        <v>14987080130113</v>
      </c>
      <c r="D19190" s="1">
        <v>100</v>
      </c>
      <c r="E19190" t="s">
        <v>53</v>
      </c>
      <c r="F19190">
        <v>10</v>
      </c>
      <c r="G19190" t="s">
        <v>53</v>
      </c>
      <c r="H19190" t="s">
        <v>50</v>
      </c>
      <c r="I19190" t="s">
        <v>51424</v>
      </c>
      <c r="J19190" t="s">
        <v>51425</v>
      </c>
      <c r="K19190" t="s">
        <v>51424</v>
      </c>
      <c r="L19190">
        <v>20250331</v>
      </c>
      <c r="M19190" t="s">
        <v>1182</v>
      </c>
      <c r="N19190" t="s">
        <v>51</v>
      </c>
      <c r="R19190" t="s">
        <v>83320</v>
      </c>
      <c r="V19190">
        <v>4987080903444</v>
      </c>
      <c r="X19190">
        <v>24987080130110</v>
      </c>
      <c r="Y19190">
        <v>20231031</v>
      </c>
    </row>
    <row r="19191" spans="1:47" x14ac:dyDescent="0.45">
      <c r="A19191" s="2" t="s">
        <v>52</v>
      </c>
      <c r="B19191" s="2" t="s">
        <v>54019</v>
      </c>
      <c r="C19191" s="3">
        <v>14987124150916</v>
      </c>
      <c r="D19191" s="3">
        <v>100</v>
      </c>
      <c r="E19191" s="2" t="s">
        <v>53</v>
      </c>
      <c r="F19191" s="2">
        <v>10</v>
      </c>
      <c r="G19191" s="2" t="s">
        <v>53</v>
      </c>
      <c r="H19191" s="2" t="s">
        <v>50</v>
      </c>
      <c r="I19191" s="2" t="s">
        <v>54017</v>
      </c>
      <c r="J19191" s="2" t="s">
        <v>54018</v>
      </c>
      <c r="K19191" s="2" t="s">
        <v>54017</v>
      </c>
      <c r="L19191" s="2">
        <v>20190331</v>
      </c>
      <c r="M19191" s="2" t="s">
        <v>1182</v>
      </c>
      <c r="N19191" s="2" t="s">
        <v>51</v>
      </c>
      <c r="O19191" s="2"/>
      <c r="P19191" s="2"/>
      <c r="Q19191" s="2"/>
      <c r="R19191" s="2" t="s">
        <v>83320</v>
      </c>
      <c r="S19191" s="2"/>
      <c r="T19191" s="2"/>
      <c r="U19191" s="3"/>
      <c r="V19191" s="2">
        <v>4987124911015</v>
      </c>
      <c r="W19191" s="3"/>
      <c r="X19191" s="2">
        <v>24987124150913</v>
      </c>
      <c r="Y19191" s="2"/>
      <c r="Z19191" s="2"/>
      <c r="AA19191" s="2"/>
      <c r="AB19191" s="2"/>
      <c r="AC19191" s="2"/>
      <c r="AD19191" s="2"/>
      <c r="AE19191" s="2"/>
      <c r="AF19191" s="2"/>
      <c r="AG19191" s="2"/>
      <c r="AH19191" s="2"/>
      <c r="AI19191" s="2"/>
      <c r="AJ19191" s="2"/>
      <c r="AK19191" s="2"/>
      <c r="AL19191" s="2"/>
      <c r="AM19191" s="2"/>
      <c r="AN19191" s="2"/>
      <c r="AO19191" s="2"/>
      <c r="AP19191" s="2"/>
      <c r="AQ19191" s="2"/>
      <c r="AR19191" s="2"/>
      <c r="AS19191" s="2"/>
      <c r="AT19191" s="2"/>
      <c r="AU19191" s="2"/>
    </row>
    <row r="19192" spans="1:47" x14ac:dyDescent="0.45">
      <c r="A19192" t="s">
        <v>52</v>
      </c>
      <c r="B19192" t="s">
        <v>56516</v>
      </c>
      <c r="C19192" s="1">
        <v>14987271029059</v>
      </c>
      <c r="D19192" s="1">
        <v>100</v>
      </c>
      <c r="E19192" t="s">
        <v>53</v>
      </c>
      <c r="F19192">
        <v>10</v>
      </c>
      <c r="G19192" t="s">
        <v>53</v>
      </c>
      <c r="H19192" t="s">
        <v>50</v>
      </c>
      <c r="I19192" t="s">
        <v>56515</v>
      </c>
      <c r="J19192" t="s">
        <v>56510</v>
      </c>
      <c r="K19192" t="s">
        <v>56511</v>
      </c>
      <c r="L19192">
        <v>20240331</v>
      </c>
      <c r="M19192" t="s">
        <v>1182</v>
      </c>
      <c r="N19192" t="s">
        <v>51</v>
      </c>
      <c r="R19192" t="s">
        <v>83320</v>
      </c>
      <c r="V19192">
        <v>4987271029007</v>
      </c>
      <c r="X19192">
        <v>24987271029056</v>
      </c>
    </row>
    <row r="19193" spans="1:47" x14ac:dyDescent="0.45">
      <c r="A19193" s="2" t="s">
        <v>52</v>
      </c>
      <c r="B19193" s="2" t="s">
        <v>60156</v>
      </c>
      <c r="C19193" s="3">
        <v>14987155580027</v>
      </c>
      <c r="D19193" s="3">
        <v>100</v>
      </c>
      <c r="E19193" s="2" t="s">
        <v>53</v>
      </c>
      <c r="F19193" s="2">
        <v>10</v>
      </c>
      <c r="G19193" s="2" t="s">
        <v>53</v>
      </c>
      <c r="H19193" s="2" t="s">
        <v>50</v>
      </c>
      <c r="I19193" s="2" t="s">
        <v>60154</v>
      </c>
      <c r="J19193" s="2" t="s">
        <v>60155</v>
      </c>
      <c r="K19193" s="2" t="s">
        <v>60154</v>
      </c>
      <c r="L19193" s="2">
        <v>20250331</v>
      </c>
      <c r="M19193" s="2" t="s">
        <v>1182</v>
      </c>
      <c r="N19193" s="2" t="s">
        <v>51</v>
      </c>
      <c r="O19193" s="2"/>
      <c r="P19193" s="2"/>
      <c r="Q19193" s="2"/>
      <c r="R19193" s="2" t="s">
        <v>83320</v>
      </c>
      <c r="S19193" s="2"/>
      <c r="T19193" s="2"/>
      <c r="U19193" s="3"/>
      <c r="V19193" s="2">
        <v>4987155580525</v>
      </c>
      <c r="W19193" s="3"/>
      <c r="X19193" s="2"/>
      <c r="Y19193" s="2"/>
      <c r="Z19193" s="2"/>
      <c r="AA19193" s="2"/>
      <c r="AB19193" s="2"/>
      <c r="AC19193" s="2"/>
      <c r="AD19193" s="2"/>
      <c r="AE19193" s="2"/>
      <c r="AF19193" s="2"/>
      <c r="AG19193" s="2"/>
      <c r="AH19193" s="2"/>
      <c r="AI19193" s="2"/>
      <c r="AJ19193" s="2"/>
      <c r="AK19193" s="2"/>
      <c r="AL19193" s="2"/>
      <c r="AM19193" s="2"/>
      <c r="AN19193" s="2"/>
      <c r="AO19193" s="2"/>
      <c r="AP19193" s="2"/>
      <c r="AQ19193" s="2"/>
      <c r="AR19193" s="2"/>
      <c r="AS19193" s="2"/>
      <c r="AT19193" s="2"/>
      <c r="AU19193" s="2"/>
    </row>
    <row r="19194" spans="1:47" x14ac:dyDescent="0.45">
      <c r="A19194" t="s">
        <v>52</v>
      </c>
      <c r="B19194" t="s">
        <v>64450</v>
      </c>
      <c r="C19194" s="1">
        <v>14987376051511</v>
      </c>
      <c r="D19194" s="1">
        <v>100</v>
      </c>
      <c r="E19194" t="s">
        <v>53</v>
      </c>
      <c r="F19194">
        <v>10</v>
      </c>
      <c r="G19194" t="s">
        <v>53</v>
      </c>
      <c r="H19194" t="s">
        <v>50</v>
      </c>
      <c r="I19194" t="s">
        <v>64448</v>
      </c>
      <c r="J19194" t="s">
        <v>64449</v>
      </c>
      <c r="K19194" t="s">
        <v>64448</v>
      </c>
      <c r="L19194">
        <v>20240331</v>
      </c>
      <c r="M19194" t="s">
        <v>1182</v>
      </c>
      <c r="N19194" t="s">
        <v>51</v>
      </c>
      <c r="R19194" t="s">
        <v>83320</v>
      </c>
      <c r="V19194">
        <v>4987376051590</v>
      </c>
      <c r="X19194">
        <v>24987376051518</v>
      </c>
    </row>
    <row r="19195" spans="1:47" x14ac:dyDescent="0.45">
      <c r="A19195" s="2" t="s">
        <v>52</v>
      </c>
      <c r="B19195" s="2" t="s">
        <v>64450</v>
      </c>
      <c r="C19195" s="3">
        <v>14987376051528</v>
      </c>
      <c r="D19195" s="3">
        <v>500</v>
      </c>
      <c r="E19195" s="2" t="s">
        <v>53</v>
      </c>
      <c r="F19195" s="2">
        <v>10</v>
      </c>
      <c r="G19195" s="2" t="s">
        <v>53</v>
      </c>
      <c r="H19195" s="2" t="s">
        <v>50</v>
      </c>
      <c r="I19195" s="2" t="s">
        <v>64448</v>
      </c>
      <c r="J19195" s="2" t="s">
        <v>64449</v>
      </c>
      <c r="K19195" s="2" t="s">
        <v>64448</v>
      </c>
      <c r="L19195" s="2">
        <v>20240331</v>
      </c>
      <c r="M19195" s="2" t="s">
        <v>1182</v>
      </c>
      <c r="N19195" s="2" t="s">
        <v>51</v>
      </c>
      <c r="O19195" s="2"/>
      <c r="P19195" s="2"/>
      <c r="Q19195" s="2"/>
      <c r="R19195" s="2" t="s">
        <v>83320</v>
      </c>
      <c r="S19195" s="2"/>
      <c r="T19195" s="2"/>
      <c r="U19195" s="3"/>
      <c r="V19195" s="2">
        <v>4987376051590</v>
      </c>
      <c r="W19195" s="3"/>
      <c r="X19195" s="2">
        <v>24987376051525</v>
      </c>
      <c r="Y19195" s="2"/>
      <c r="Z19195" s="2"/>
      <c r="AA19195" s="2"/>
      <c r="AB19195" s="2"/>
      <c r="AC19195" s="2"/>
      <c r="AD19195" s="2"/>
      <c r="AE19195" s="2"/>
      <c r="AF19195" s="2"/>
      <c r="AG19195" s="2"/>
      <c r="AH19195" s="2"/>
      <c r="AI19195" s="2"/>
      <c r="AJ19195" s="2"/>
      <c r="AK19195" s="2"/>
      <c r="AL19195" s="2"/>
      <c r="AM19195" s="2"/>
      <c r="AN19195" s="2"/>
      <c r="AO19195" s="2"/>
      <c r="AP19195" s="2"/>
      <c r="AQ19195" s="2"/>
      <c r="AR19195" s="2"/>
      <c r="AS19195" s="2"/>
      <c r="AT19195" s="2"/>
      <c r="AU19195" s="2"/>
    </row>
    <row r="19196" spans="1:47" x14ac:dyDescent="0.45">
      <c r="A19196" t="s">
        <v>52</v>
      </c>
      <c r="B19196" t="s">
        <v>70218</v>
      </c>
      <c r="C19196" s="1">
        <v>14987792657106</v>
      </c>
      <c r="D19196" s="1">
        <v>1000</v>
      </c>
      <c r="E19196" t="s">
        <v>53</v>
      </c>
      <c r="F19196">
        <v>10</v>
      </c>
      <c r="G19196" t="s">
        <v>53</v>
      </c>
      <c r="H19196" t="s">
        <v>50</v>
      </c>
      <c r="I19196" t="s">
        <v>70217</v>
      </c>
      <c r="J19196" t="s">
        <v>54021</v>
      </c>
      <c r="K19196" t="s">
        <v>54022</v>
      </c>
      <c r="L19196">
        <v>20240331</v>
      </c>
      <c r="M19196" t="s">
        <v>1153</v>
      </c>
      <c r="N19196" t="s">
        <v>51</v>
      </c>
      <c r="R19196" t="s">
        <v>83320</v>
      </c>
      <c r="V19196">
        <v>4987792012380</v>
      </c>
    </row>
    <row r="19197" spans="1:47" x14ac:dyDescent="0.45">
      <c r="A19197" s="2" t="s">
        <v>52</v>
      </c>
      <c r="B19197" s="2" t="s">
        <v>70218</v>
      </c>
      <c r="C19197" s="3">
        <v>14987792657113</v>
      </c>
      <c r="D19197" s="3">
        <v>100</v>
      </c>
      <c r="E19197" s="2" t="s">
        <v>53</v>
      </c>
      <c r="F19197" s="2">
        <v>10</v>
      </c>
      <c r="G19197" s="2" t="s">
        <v>53</v>
      </c>
      <c r="H19197" s="2" t="s">
        <v>50</v>
      </c>
      <c r="I19197" s="2" t="s">
        <v>70217</v>
      </c>
      <c r="J19197" s="2" t="s">
        <v>54021</v>
      </c>
      <c r="K19197" s="2" t="s">
        <v>54022</v>
      </c>
      <c r="L19197" s="2">
        <v>20240331</v>
      </c>
      <c r="M19197" s="2" t="s">
        <v>1153</v>
      </c>
      <c r="N19197" s="2" t="s">
        <v>51</v>
      </c>
      <c r="O19197" s="2"/>
      <c r="P19197" s="2"/>
      <c r="Q19197" s="2"/>
      <c r="R19197" s="2" t="s">
        <v>83320</v>
      </c>
      <c r="S19197" s="2"/>
      <c r="T19197" s="2"/>
      <c r="U19197" s="3"/>
      <c r="V19197" s="2">
        <v>4987792012380</v>
      </c>
      <c r="W19197" s="3"/>
      <c r="X19197" s="2"/>
      <c r="Y19197" s="2"/>
      <c r="Z19197" s="2"/>
      <c r="AA19197" s="2"/>
      <c r="AB19197" s="2"/>
      <c r="AC19197" s="2"/>
      <c r="AD19197" s="2"/>
      <c r="AE19197" s="2"/>
      <c r="AF19197" s="2"/>
      <c r="AG19197" s="2"/>
      <c r="AH19197" s="2"/>
      <c r="AI19197" s="2"/>
      <c r="AJ19197" s="2"/>
      <c r="AK19197" s="2"/>
      <c r="AL19197" s="2"/>
      <c r="AM19197" s="2"/>
      <c r="AN19197" s="2"/>
      <c r="AO19197" s="2"/>
      <c r="AP19197" s="2"/>
      <c r="AQ19197" s="2"/>
      <c r="AR19197" s="2"/>
      <c r="AS19197" s="2"/>
      <c r="AT19197" s="2"/>
      <c r="AU19197" s="2"/>
    </row>
    <row r="19198" spans="1:47" x14ac:dyDescent="0.45">
      <c r="A19198" t="s">
        <v>52</v>
      </c>
      <c r="B19198" t="s">
        <v>29588</v>
      </c>
      <c r="C19198" s="1">
        <v>14987153055633</v>
      </c>
      <c r="D19198" s="1">
        <v>100</v>
      </c>
      <c r="E19198" t="s">
        <v>53</v>
      </c>
      <c r="F19198">
        <v>10</v>
      </c>
      <c r="G19198" t="s">
        <v>53</v>
      </c>
      <c r="H19198" t="s">
        <v>50</v>
      </c>
      <c r="I19198" t="s">
        <v>29586</v>
      </c>
      <c r="J19198" t="s">
        <v>29587</v>
      </c>
      <c r="K19198" t="s">
        <v>29586</v>
      </c>
      <c r="L19198">
        <v>20250331</v>
      </c>
      <c r="M19198" t="s">
        <v>1153</v>
      </c>
      <c r="N19198" t="s">
        <v>51</v>
      </c>
      <c r="R19198" t="s">
        <v>83320</v>
      </c>
      <c r="V19198">
        <v>4987153058088</v>
      </c>
      <c r="X19198">
        <v>24987153055630</v>
      </c>
      <c r="Y19198">
        <v>20160600</v>
      </c>
    </row>
    <row r="19199" spans="1:47" x14ac:dyDescent="0.45">
      <c r="A19199" s="2" t="s">
        <v>52</v>
      </c>
      <c r="B19199" s="2" t="s">
        <v>29588</v>
      </c>
      <c r="C19199" s="3">
        <v>14987153055640</v>
      </c>
      <c r="D19199" s="3">
        <v>500</v>
      </c>
      <c r="E19199" s="2" t="s">
        <v>53</v>
      </c>
      <c r="F19199" s="2">
        <v>10</v>
      </c>
      <c r="G19199" s="2" t="s">
        <v>53</v>
      </c>
      <c r="H19199" s="2" t="s">
        <v>50</v>
      </c>
      <c r="I19199" s="2" t="s">
        <v>29586</v>
      </c>
      <c r="J19199" s="2" t="s">
        <v>29587</v>
      </c>
      <c r="K19199" s="2" t="s">
        <v>29586</v>
      </c>
      <c r="L19199" s="2">
        <v>20250331</v>
      </c>
      <c r="M19199" s="2" t="s">
        <v>1153</v>
      </c>
      <c r="N19199" s="2" t="s">
        <v>51</v>
      </c>
      <c r="O19199" s="2"/>
      <c r="P19199" s="2"/>
      <c r="Q19199" s="2"/>
      <c r="R19199" s="2" t="s">
        <v>83320</v>
      </c>
      <c r="S19199" s="2"/>
      <c r="T19199" s="2"/>
      <c r="U19199" s="3"/>
      <c r="V19199" s="2">
        <v>4987153058088</v>
      </c>
      <c r="W19199" s="3"/>
      <c r="X19199" s="2">
        <v>24987153055647</v>
      </c>
      <c r="Y19199" s="2">
        <v>20160600</v>
      </c>
      <c r="Z19199" s="2"/>
      <c r="AA19199" s="2"/>
      <c r="AB19199" s="2"/>
      <c r="AC19199" s="2"/>
      <c r="AD19199" s="2"/>
      <c r="AE19199" s="2"/>
      <c r="AF19199" s="2"/>
      <c r="AG19199" s="2"/>
      <c r="AH19199" s="2"/>
      <c r="AI19199" s="2"/>
      <c r="AJ19199" s="2"/>
      <c r="AK19199" s="2"/>
      <c r="AL19199" s="2"/>
      <c r="AM19199" s="2"/>
      <c r="AN19199" s="2"/>
      <c r="AO19199" s="2"/>
      <c r="AP19199" s="2"/>
      <c r="AQ19199" s="2"/>
      <c r="AR19199" s="2"/>
      <c r="AS19199" s="2"/>
      <c r="AT19199" s="2"/>
      <c r="AU19199" s="2"/>
    </row>
    <row r="19200" spans="1:47" x14ac:dyDescent="0.45">
      <c r="A19200" t="s">
        <v>52</v>
      </c>
      <c r="B19200" t="s">
        <v>29588</v>
      </c>
      <c r="C19200" s="1">
        <v>14987080130212</v>
      </c>
      <c r="D19200" s="1">
        <v>100</v>
      </c>
      <c r="E19200" t="s">
        <v>53</v>
      </c>
      <c r="F19200">
        <v>10</v>
      </c>
      <c r="G19200" t="s">
        <v>53</v>
      </c>
      <c r="H19200" t="s">
        <v>50</v>
      </c>
      <c r="I19200" t="s">
        <v>29586</v>
      </c>
      <c r="J19200" t="s">
        <v>29587</v>
      </c>
      <c r="K19200" t="s">
        <v>29586</v>
      </c>
      <c r="L19200">
        <v>20250331</v>
      </c>
      <c r="M19200" t="s">
        <v>1153</v>
      </c>
      <c r="N19200" t="s">
        <v>51</v>
      </c>
      <c r="R19200" t="s">
        <v>83320</v>
      </c>
      <c r="V19200">
        <v>4987080903451</v>
      </c>
      <c r="X19200">
        <v>24987080130219</v>
      </c>
      <c r="Y19200">
        <v>20231031</v>
      </c>
    </row>
    <row r="19201" spans="1:47" x14ac:dyDescent="0.45">
      <c r="A19201" s="2" t="s">
        <v>52</v>
      </c>
      <c r="B19201" s="2" t="s">
        <v>29588</v>
      </c>
      <c r="C19201" s="3">
        <v>14987080130229</v>
      </c>
      <c r="D19201" s="3">
        <v>500</v>
      </c>
      <c r="E19201" s="2" t="s">
        <v>53</v>
      </c>
      <c r="F19201" s="2">
        <v>10</v>
      </c>
      <c r="G19201" s="2" t="s">
        <v>53</v>
      </c>
      <c r="H19201" s="2" t="s">
        <v>50</v>
      </c>
      <c r="I19201" s="2" t="s">
        <v>29586</v>
      </c>
      <c r="J19201" s="2" t="s">
        <v>29587</v>
      </c>
      <c r="K19201" s="2" t="s">
        <v>29586</v>
      </c>
      <c r="L19201" s="2">
        <v>20250331</v>
      </c>
      <c r="M19201" s="2" t="s">
        <v>1153</v>
      </c>
      <c r="N19201" s="2" t="s">
        <v>51</v>
      </c>
      <c r="O19201" s="2"/>
      <c r="P19201" s="2"/>
      <c r="Q19201" s="2"/>
      <c r="R19201" s="2" t="s">
        <v>83320</v>
      </c>
      <c r="S19201" s="2"/>
      <c r="T19201" s="2"/>
      <c r="U19201" s="3"/>
      <c r="V19201" s="2">
        <v>4987080903451</v>
      </c>
      <c r="W19201" s="3"/>
      <c r="X19201" s="2">
        <v>24987080130226</v>
      </c>
      <c r="Y19201" s="2">
        <v>20190531</v>
      </c>
      <c r="Z19201" s="2"/>
      <c r="AA19201" s="2"/>
      <c r="AB19201" s="2"/>
      <c r="AC19201" s="2"/>
      <c r="AD19201" s="2"/>
      <c r="AE19201" s="2"/>
      <c r="AF19201" s="2"/>
      <c r="AG19201" s="2"/>
      <c r="AH19201" s="2"/>
      <c r="AI19201" s="2"/>
      <c r="AJ19201" s="2"/>
      <c r="AK19201" s="2"/>
      <c r="AL19201" s="2"/>
      <c r="AM19201" s="2"/>
      <c r="AN19201" s="2"/>
      <c r="AO19201" s="2"/>
      <c r="AP19201" s="2"/>
      <c r="AQ19201" s="2"/>
      <c r="AR19201" s="2"/>
      <c r="AS19201" s="2"/>
      <c r="AT19201" s="2"/>
      <c r="AU19201" s="2"/>
    </row>
    <row r="19202" spans="1:47" x14ac:dyDescent="0.45">
      <c r="A19202" t="s">
        <v>52</v>
      </c>
      <c r="B19202" t="s">
        <v>54023</v>
      </c>
      <c r="C19202" s="1">
        <v>14987124151012</v>
      </c>
      <c r="D19202" s="1">
        <v>100</v>
      </c>
      <c r="E19202" t="s">
        <v>53</v>
      </c>
      <c r="F19202">
        <v>10</v>
      </c>
      <c r="G19202" t="s">
        <v>53</v>
      </c>
      <c r="H19202" t="s">
        <v>50</v>
      </c>
      <c r="I19202" t="s">
        <v>54020</v>
      </c>
      <c r="J19202" t="s">
        <v>54021</v>
      </c>
      <c r="K19202" t="s">
        <v>54022</v>
      </c>
      <c r="L19202">
        <v>20240331</v>
      </c>
      <c r="M19202" t="s">
        <v>1153</v>
      </c>
      <c r="N19202" t="s">
        <v>51</v>
      </c>
      <c r="R19202" t="s">
        <v>83320</v>
      </c>
      <c r="V19202">
        <v>4987124911114</v>
      </c>
      <c r="X19202">
        <v>24987124151019</v>
      </c>
    </row>
    <row r="19203" spans="1:47" x14ac:dyDescent="0.45">
      <c r="A19203" s="2" t="s">
        <v>52</v>
      </c>
      <c r="B19203" s="2" t="s">
        <v>56518</v>
      </c>
      <c r="C19203" s="3">
        <v>14987271029158</v>
      </c>
      <c r="D19203" s="3">
        <v>100</v>
      </c>
      <c r="E19203" s="2" t="s">
        <v>53</v>
      </c>
      <c r="F19203" s="2">
        <v>10</v>
      </c>
      <c r="G19203" s="2" t="s">
        <v>53</v>
      </c>
      <c r="H19203" s="2" t="s">
        <v>50</v>
      </c>
      <c r="I19203" s="2" t="s">
        <v>56517</v>
      </c>
      <c r="J19203" s="2" t="s">
        <v>54021</v>
      </c>
      <c r="K19203" s="2" t="s">
        <v>54022</v>
      </c>
      <c r="L19203" s="2">
        <v>20240331</v>
      </c>
      <c r="M19203" s="2" t="s">
        <v>1153</v>
      </c>
      <c r="N19203" s="2" t="s">
        <v>51</v>
      </c>
      <c r="O19203" s="2"/>
      <c r="P19203" s="2"/>
      <c r="Q19203" s="2"/>
      <c r="R19203" s="2" t="s">
        <v>83320</v>
      </c>
      <c r="S19203" s="2"/>
      <c r="T19203" s="2"/>
      <c r="U19203" s="3"/>
      <c r="V19203" s="2">
        <v>4987271029106</v>
      </c>
      <c r="W19203" s="3"/>
      <c r="X19203" s="2">
        <v>24987271029155</v>
      </c>
      <c r="Y19203" s="2"/>
      <c r="Z19203" s="2"/>
      <c r="AA19203" s="2"/>
      <c r="AB19203" s="2"/>
      <c r="AC19203" s="2"/>
      <c r="AD19203" s="2"/>
      <c r="AE19203" s="2"/>
      <c r="AF19203" s="2"/>
      <c r="AG19203" s="2"/>
      <c r="AH19203" s="2"/>
      <c r="AI19203" s="2"/>
      <c r="AJ19203" s="2"/>
      <c r="AK19203" s="2"/>
      <c r="AL19203" s="2"/>
      <c r="AM19203" s="2"/>
      <c r="AN19203" s="2"/>
      <c r="AO19203" s="2"/>
      <c r="AP19203" s="2"/>
      <c r="AQ19203" s="2"/>
      <c r="AR19203" s="2"/>
      <c r="AS19203" s="2"/>
      <c r="AT19203" s="2"/>
      <c r="AU19203" s="2"/>
    </row>
    <row r="19204" spans="1:47" x14ac:dyDescent="0.45">
      <c r="A19204" t="s">
        <v>52</v>
      </c>
      <c r="B19204" t="s">
        <v>56518</v>
      </c>
      <c r="C19204" s="1">
        <v>14987271029165</v>
      </c>
      <c r="D19204" s="1">
        <v>1000</v>
      </c>
      <c r="E19204" t="s">
        <v>53</v>
      </c>
      <c r="F19204">
        <v>10</v>
      </c>
      <c r="G19204" t="s">
        <v>53</v>
      </c>
      <c r="H19204" t="s">
        <v>50</v>
      </c>
      <c r="I19204" t="s">
        <v>56517</v>
      </c>
      <c r="J19204" t="s">
        <v>54021</v>
      </c>
      <c r="K19204" t="s">
        <v>54022</v>
      </c>
      <c r="L19204">
        <v>20240331</v>
      </c>
      <c r="M19204" t="s">
        <v>1153</v>
      </c>
      <c r="N19204" t="s">
        <v>51</v>
      </c>
      <c r="R19204" t="s">
        <v>83320</v>
      </c>
      <c r="V19204">
        <v>4987271029106</v>
      </c>
      <c r="X19204">
        <v>24987271029162</v>
      </c>
    </row>
    <row r="19205" spans="1:47" x14ac:dyDescent="0.45">
      <c r="A19205" s="2" t="s">
        <v>52</v>
      </c>
      <c r="B19205" s="2" t="s">
        <v>60159</v>
      </c>
      <c r="C19205" s="3">
        <v>14987155201113</v>
      </c>
      <c r="D19205" s="3">
        <v>100</v>
      </c>
      <c r="E19205" s="2" t="s">
        <v>53</v>
      </c>
      <c r="F19205" s="2">
        <v>10</v>
      </c>
      <c r="G19205" s="2" t="s">
        <v>53</v>
      </c>
      <c r="H19205" s="2" t="s">
        <v>50</v>
      </c>
      <c r="I19205" s="2" t="s">
        <v>60157</v>
      </c>
      <c r="J19205" s="2" t="s">
        <v>60158</v>
      </c>
      <c r="K19205" s="2" t="s">
        <v>60157</v>
      </c>
      <c r="L19205" s="2">
        <v>20250331</v>
      </c>
      <c r="M19205" s="2" t="s">
        <v>1153</v>
      </c>
      <c r="N19205" s="2" t="s">
        <v>51</v>
      </c>
      <c r="O19205" s="2"/>
      <c r="P19205" s="2"/>
      <c r="Q19205" s="2"/>
      <c r="R19205" s="2" t="s">
        <v>83320</v>
      </c>
      <c r="S19205" s="2"/>
      <c r="T19205" s="2"/>
      <c r="U19205" s="3"/>
      <c r="V19205" s="2">
        <v>4987155201611</v>
      </c>
      <c r="W19205" s="3"/>
      <c r="X19205" s="2"/>
      <c r="Y19205" s="2"/>
      <c r="Z19205" s="2"/>
      <c r="AA19205" s="2"/>
      <c r="AB19205" s="2"/>
      <c r="AC19205" s="2"/>
      <c r="AD19205" s="2"/>
      <c r="AE19205" s="2"/>
      <c r="AF19205" s="2"/>
      <c r="AG19205" s="2"/>
      <c r="AH19205" s="2"/>
      <c r="AI19205" s="2"/>
      <c r="AJ19205" s="2"/>
      <c r="AK19205" s="2"/>
      <c r="AL19205" s="2"/>
      <c r="AM19205" s="2"/>
      <c r="AN19205" s="2"/>
      <c r="AO19205" s="2"/>
      <c r="AP19205" s="2"/>
      <c r="AQ19205" s="2"/>
      <c r="AR19205" s="2"/>
      <c r="AS19205" s="2"/>
      <c r="AT19205" s="2"/>
      <c r="AU19205" s="2"/>
    </row>
    <row r="19206" spans="1:47" x14ac:dyDescent="0.45">
      <c r="A19206" t="s">
        <v>52</v>
      </c>
      <c r="B19206" t="s">
        <v>60159</v>
      </c>
      <c r="C19206" s="1">
        <v>14987155201120</v>
      </c>
      <c r="D19206" s="1">
        <v>1000</v>
      </c>
      <c r="E19206" t="s">
        <v>53</v>
      </c>
      <c r="F19206">
        <v>10</v>
      </c>
      <c r="G19206" t="s">
        <v>53</v>
      </c>
      <c r="H19206" t="s">
        <v>50</v>
      </c>
      <c r="I19206" t="s">
        <v>60157</v>
      </c>
      <c r="J19206" t="s">
        <v>60158</v>
      </c>
      <c r="K19206" t="s">
        <v>60157</v>
      </c>
      <c r="L19206">
        <v>20250331</v>
      </c>
      <c r="M19206" t="s">
        <v>1153</v>
      </c>
      <c r="N19206" t="s">
        <v>51</v>
      </c>
      <c r="R19206" t="s">
        <v>83320</v>
      </c>
      <c r="V19206">
        <v>4987155201611</v>
      </c>
    </row>
    <row r="19207" spans="1:47" x14ac:dyDescent="0.45">
      <c r="A19207" s="2" t="s">
        <v>52</v>
      </c>
      <c r="B19207" s="2" t="s">
        <v>64453</v>
      </c>
      <c r="C19207" s="3">
        <v>14987376051719</v>
      </c>
      <c r="D19207" s="3">
        <v>100</v>
      </c>
      <c r="E19207" s="2" t="s">
        <v>53</v>
      </c>
      <c r="F19207" s="2">
        <v>10</v>
      </c>
      <c r="G19207" s="2" t="s">
        <v>53</v>
      </c>
      <c r="H19207" s="2" t="s">
        <v>50</v>
      </c>
      <c r="I19207" s="2" t="s">
        <v>64451</v>
      </c>
      <c r="J19207" s="2" t="s">
        <v>64452</v>
      </c>
      <c r="K19207" s="2" t="s">
        <v>64451</v>
      </c>
      <c r="L19207" s="2">
        <v>20240331</v>
      </c>
      <c r="M19207" s="2" t="s">
        <v>1153</v>
      </c>
      <c r="N19207" s="2" t="s">
        <v>51</v>
      </c>
      <c r="O19207" s="2"/>
      <c r="P19207" s="2"/>
      <c r="Q19207" s="2"/>
      <c r="R19207" s="2" t="s">
        <v>83320</v>
      </c>
      <c r="S19207" s="2"/>
      <c r="T19207" s="2"/>
      <c r="U19207" s="3"/>
      <c r="V19207" s="2">
        <v>4987376051798</v>
      </c>
      <c r="W19207" s="3"/>
      <c r="X19207" s="2">
        <v>24987376051716</v>
      </c>
      <c r="Y19207" s="2"/>
      <c r="Z19207" s="2"/>
      <c r="AA19207" s="2"/>
      <c r="AB19207" s="2"/>
      <c r="AC19207" s="2"/>
      <c r="AD19207" s="2"/>
      <c r="AE19207" s="2"/>
      <c r="AF19207" s="2"/>
      <c r="AG19207" s="2"/>
      <c r="AH19207" s="2"/>
      <c r="AI19207" s="2"/>
      <c r="AJ19207" s="2"/>
      <c r="AK19207" s="2"/>
      <c r="AL19207" s="2"/>
      <c r="AM19207" s="2"/>
      <c r="AN19207" s="2"/>
      <c r="AO19207" s="2"/>
      <c r="AP19207" s="2"/>
      <c r="AQ19207" s="2"/>
      <c r="AR19207" s="2"/>
      <c r="AS19207" s="2"/>
      <c r="AT19207" s="2"/>
      <c r="AU19207" s="2"/>
    </row>
    <row r="19208" spans="1:47" x14ac:dyDescent="0.45">
      <c r="A19208" t="s">
        <v>52</v>
      </c>
      <c r="B19208" t="s">
        <v>64453</v>
      </c>
      <c r="C19208" s="1">
        <v>14987376051726</v>
      </c>
      <c r="D19208" s="1">
        <v>500</v>
      </c>
      <c r="E19208" t="s">
        <v>53</v>
      </c>
      <c r="F19208">
        <v>10</v>
      </c>
      <c r="G19208" t="s">
        <v>53</v>
      </c>
      <c r="H19208" t="s">
        <v>50</v>
      </c>
      <c r="I19208" t="s">
        <v>64451</v>
      </c>
      <c r="J19208" t="s">
        <v>64452</v>
      </c>
      <c r="K19208" t="s">
        <v>64451</v>
      </c>
      <c r="L19208">
        <v>20240331</v>
      </c>
      <c r="M19208" t="s">
        <v>1153</v>
      </c>
      <c r="N19208" t="s">
        <v>51</v>
      </c>
      <c r="R19208" t="s">
        <v>83320</v>
      </c>
      <c r="V19208">
        <v>4987376051798</v>
      </c>
      <c r="X19208">
        <v>24987376051723</v>
      </c>
    </row>
    <row r="19209" spans="1:47" x14ac:dyDescent="0.45">
      <c r="A19209" s="2" t="s">
        <v>16</v>
      </c>
      <c r="B19209" s="2" t="s">
        <v>3671</v>
      </c>
      <c r="C19209" s="3">
        <v>14987222692530</v>
      </c>
      <c r="D19209" s="3">
        <v>10</v>
      </c>
      <c r="E19209" s="2" t="s">
        <v>566</v>
      </c>
      <c r="F19209" s="2">
        <v>1</v>
      </c>
      <c r="G19209" s="2" t="s">
        <v>566</v>
      </c>
      <c r="H19209" s="2" t="s">
        <v>14</v>
      </c>
      <c r="I19209" s="2" t="s">
        <v>3667</v>
      </c>
      <c r="J19209" s="2" t="s">
        <v>3668</v>
      </c>
      <c r="K19209" s="2" t="s">
        <v>3669</v>
      </c>
      <c r="L19209" s="2"/>
      <c r="M19209" s="2" t="s">
        <v>3670</v>
      </c>
      <c r="N19209" s="2" t="s">
        <v>15</v>
      </c>
      <c r="O19209" s="2"/>
      <c r="P19209" s="2"/>
      <c r="Q19209" s="2"/>
      <c r="R19209" s="2" t="s">
        <v>83320</v>
      </c>
      <c r="S19209" s="2"/>
      <c r="T19209" s="2"/>
      <c r="U19209" s="3"/>
      <c r="V19209" s="2">
        <v>4987222694513</v>
      </c>
      <c r="W19209" s="3"/>
      <c r="X19209" s="2">
        <v>24987222692537</v>
      </c>
      <c r="Y19209" s="2"/>
      <c r="Z19209" s="2"/>
      <c r="AA19209" s="2"/>
      <c r="AB19209" s="2"/>
      <c r="AC19209" s="2"/>
      <c r="AD19209" s="2"/>
      <c r="AE19209" s="2"/>
      <c r="AF19209" s="2"/>
      <c r="AG19209" s="2"/>
      <c r="AH19209" s="2"/>
      <c r="AI19209" s="2"/>
      <c r="AJ19209" s="2"/>
      <c r="AK19209" s="2"/>
      <c r="AL19209" s="2"/>
      <c r="AM19209" s="2"/>
      <c r="AN19209" s="2"/>
      <c r="AO19209" s="2"/>
      <c r="AP19209" s="2"/>
      <c r="AQ19209" s="2"/>
      <c r="AR19209" s="2"/>
      <c r="AS19209" s="2"/>
      <c r="AT19209" s="2"/>
      <c r="AU19209" s="2"/>
    </row>
    <row r="19210" spans="1:47" x14ac:dyDescent="0.45">
      <c r="A19210" t="s">
        <v>16</v>
      </c>
      <c r="B19210" t="s">
        <v>3676</v>
      </c>
      <c r="C19210" s="1">
        <v>14987222692776</v>
      </c>
      <c r="D19210" s="1">
        <v>10</v>
      </c>
      <c r="E19210" t="s">
        <v>566</v>
      </c>
      <c r="F19210">
        <v>1</v>
      </c>
      <c r="G19210" t="s">
        <v>566</v>
      </c>
      <c r="H19210" t="s">
        <v>14</v>
      </c>
      <c r="I19210" t="s">
        <v>3672</v>
      </c>
      <c r="J19210" t="s">
        <v>3673</v>
      </c>
      <c r="K19210" t="s">
        <v>3674</v>
      </c>
      <c r="L19210">
        <v>20230331</v>
      </c>
      <c r="M19210" t="s">
        <v>3675</v>
      </c>
      <c r="N19210" t="s">
        <v>15</v>
      </c>
      <c r="R19210" t="s">
        <v>83320</v>
      </c>
      <c r="V19210">
        <v>4987222694674</v>
      </c>
      <c r="X19210">
        <v>24987222692773</v>
      </c>
    </row>
    <row r="19211" spans="1:47" x14ac:dyDescent="0.45">
      <c r="A19211" s="2" t="s">
        <v>16</v>
      </c>
      <c r="B19211" s="2" t="s">
        <v>3681</v>
      </c>
      <c r="C19211" s="3">
        <v>14987222705674</v>
      </c>
      <c r="D19211" s="3">
        <v>10</v>
      </c>
      <c r="E19211" s="2" t="s">
        <v>566</v>
      </c>
      <c r="F19211" s="2">
        <v>1</v>
      </c>
      <c r="G19211" s="2" t="s">
        <v>566</v>
      </c>
      <c r="H19211" s="2" t="s">
        <v>14</v>
      </c>
      <c r="I19211" s="2" t="s">
        <v>3677</v>
      </c>
      <c r="J19211" s="2" t="s">
        <v>3678</v>
      </c>
      <c r="K19211" s="2" t="s">
        <v>3679</v>
      </c>
      <c r="L19211" s="2"/>
      <c r="M19211" s="2" t="s">
        <v>3680</v>
      </c>
      <c r="N19211" s="2" t="s">
        <v>15</v>
      </c>
      <c r="O19211" s="2"/>
      <c r="P19211" s="2"/>
      <c r="Q19211" s="2"/>
      <c r="R19211" s="2" t="s">
        <v>83320</v>
      </c>
      <c r="S19211" s="2"/>
      <c r="T19211" s="2"/>
      <c r="U19211" s="3"/>
      <c r="V19211" s="2">
        <v>4987222705837</v>
      </c>
      <c r="W19211" s="3"/>
      <c r="X19211" s="2">
        <v>24987222705671</v>
      </c>
      <c r="Y19211" s="2"/>
      <c r="Z19211" s="2"/>
      <c r="AA19211" s="2"/>
      <c r="AB19211" s="2"/>
      <c r="AC19211" s="2"/>
      <c r="AD19211" s="2"/>
      <c r="AE19211" s="2"/>
      <c r="AF19211" s="2"/>
      <c r="AG19211" s="2"/>
      <c r="AH19211" s="2"/>
      <c r="AI19211" s="2"/>
      <c r="AJ19211" s="2"/>
      <c r="AK19211" s="2"/>
      <c r="AL19211" s="2"/>
      <c r="AM19211" s="2"/>
      <c r="AN19211" s="2"/>
      <c r="AO19211" s="2"/>
      <c r="AP19211" s="2"/>
      <c r="AQ19211" s="2"/>
      <c r="AR19211" s="2"/>
      <c r="AS19211" s="2"/>
      <c r="AT19211" s="2"/>
      <c r="AU19211" s="2"/>
    </row>
    <row r="19212" spans="1:47" x14ac:dyDescent="0.45">
      <c r="A19212" t="s">
        <v>16</v>
      </c>
      <c r="B19212" t="s">
        <v>37478</v>
      </c>
      <c r="C19212" s="1">
        <v>14987821023605</v>
      </c>
      <c r="D19212" s="1">
        <v>10</v>
      </c>
      <c r="E19212" t="s">
        <v>566</v>
      </c>
      <c r="F19212">
        <v>1</v>
      </c>
      <c r="G19212" t="s">
        <v>566</v>
      </c>
      <c r="H19212" t="s">
        <v>14</v>
      </c>
      <c r="I19212" t="s">
        <v>37476</v>
      </c>
      <c r="J19212" t="s">
        <v>37477</v>
      </c>
      <c r="K19212" t="s">
        <v>37476</v>
      </c>
      <c r="L19212">
        <v>20180331</v>
      </c>
      <c r="M19212" t="s">
        <v>3670</v>
      </c>
      <c r="N19212" t="s">
        <v>15</v>
      </c>
      <c r="R19212" t="s">
        <v>83320</v>
      </c>
    </row>
    <row r="19213" spans="1:47" x14ac:dyDescent="0.45">
      <c r="A19213" s="2" t="s">
        <v>16</v>
      </c>
      <c r="B19213" s="2" t="s">
        <v>37478</v>
      </c>
      <c r="C19213" s="3">
        <v>14987123401194</v>
      </c>
      <c r="D19213" s="3">
        <v>10</v>
      </c>
      <c r="E19213" s="2" t="s">
        <v>566</v>
      </c>
      <c r="F19213" s="2">
        <v>1</v>
      </c>
      <c r="G19213" s="2" t="s">
        <v>566</v>
      </c>
      <c r="H19213" s="2" t="s">
        <v>14</v>
      </c>
      <c r="I19213" s="2" t="s">
        <v>37476</v>
      </c>
      <c r="J19213" s="2" t="s">
        <v>37477</v>
      </c>
      <c r="K19213" s="2" t="s">
        <v>37476</v>
      </c>
      <c r="L19213" s="2">
        <v>20180331</v>
      </c>
      <c r="M19213" s="2" t="s">
        <v>3670</v>
      </c>
      <c r="N19213" s="2" t="s">
        <v>442</v>
      </c>
      <c r="O19213" s="2"/>
      <c r="P19213" s="2"/>
      <c r="Q19213" s="2"/>
      <c r="R19213" s="2" t="s">
        <v>83320</v>
      </c>
      <c r="S19213" s="2"/>
      <c r="T19213" s="2"/>
      <c r="U19213" s="3"/>
      <c r="V19213" s="2">
        <v>4987123550666</v>
      </c>
      <c r="W19213" s="3"/>
      <c r="X19213" s="2"/>
      <c r="Y19213" s="2"/>
      <c r="Z19213" s="2"/>
      <c r="AA19213" s="2"/>
      <c r="AB19213" s="2"/>
      <c r="AC19213" s="2"/>
      <c r="AD19213" s="2"/>
      <c r="AE19213" s="2"/>
      <c r="AF19213" s="2"/>
      <c r="AG19213" s="2"/>
      <c r="AH19213" s="2"/>
      <c r="AI19213" s="2"/>
      <c r="AJ19213" s="2"/>
      <c r="AK19213" s="2"/>
      <c r="AL19213" s="2"/>
      <c r="AM19213" s="2"/>
      <c r="AN19213" s="2"/>
      <c r="AO19213" s="2"/>
      <c r="AP19213" s="2"/>
      <c r="AQ19213" s="2"/>
      <c r="AR19213" s="2"/>
      <c r="AS19213" s="2"/>
      <c r="AT19213" s="2"/>
      <c r="AU19213" s="2"/>
    </row>
    <row r="19214" spans="1:47" x14ac:dyDescent="0.45">
      <c r="A19214" t="s">
        <v>16</v>
      </c>
      <c r="B19214" t="s">
        <v>18921</v>
      </c>
      <c r="C19214" s="1">
        <v>14987190115710</v>
      </c>
      <c r="D19214" s="1">
        <v>10</v>
      </c>
      <c r="E19214" t="s">
        <v>566</v>
      </c>
      <c r="F19214">
        <v>1</v>
      </c>
      <c r="G19214" t="s">
        <v>566</v>
      </c>
      <c r="H19214" t="s">
        <v>14</v>
      </c>
      <c r="I19214" t="s">
        <v>18920</v>
      </c>
      <c r="J19214" t="s">
        <v>3668</v>
      </c>
      <c r="K19214" t="s">
        <v>3669</v>
      </c>
      <c r="M19214" t="s">
        <v>3670</v>
      </c>
      <c r="N19214" t="s">
        <v>15</v>
      </c>
      <c r="R19214" t="s">
        <v>83320</v>
      </c>
      <c r="V19214">
        <v>4987190637208</v>
      </c>
    </row>
    <row r="19215" spans="1:47" x14ac:dyDescent="0.45">
      <c r="A19215" s="2" t="s">
        <v>16</v>
      </c>
      <c r="B19215" s="2" t="s">
        <v>69016</v>
      </c>
      <c r="C19215" s="3">
        <v>14987171164102</v>
      </c>
      <c r="D19215" s="3">
        <v>10</v>
      </c>
      <c r="E19215" s="2" t="s">
        <v>566</v>
      </c>
      <c r="F19215" s="2">
        <v>1</v>
      </c>
      <c r="G19215" s="2" t="s">
        <v>566</v>
      </c>
      <c r="H19215" s="2" t="s">
        <v>14</v>
      </c>
      <c r="I19215" s="2" t="s">
        <v>69014</v>
      </c>
      <c r="J19215" s="2" t="s">
        <v>69015</v>
      </c>
      <c r="K19215" s="2" t="s">
        <v>69014</v>
      </c>
      <c r="L19215" s="2">
        <v>20180331</v>
      </c>
      <c r="M19215" s="2" t="s">
        <v>3670</v>
      </c>
      <c r="N19215" s="2" t="s">
        <v>15</v>
      </c>
      <c r="O19215" s="2"/>
      <c r="P19215" s="2"/>
      <c r="Q19215" s="2"/>
      <c r="R19215" s="2" t="s">
        <v>83320</v>
      </c>
      <c r="S19215" s="2"/>
      <c r="T19215" s="2"/>
      <c r="U19215" s="3"/>
      <c r="V19215" s="2">
        <v>4987171164006</v>
      </c>
      <c r="W19215" s="3"/>
      <c r="X19215" s="2"/>
      <c r="Y19215" s="2"/>
      <c r="Z19215" s="2"/>
      <c r="AA19215" s="2"/>
      <c r="AB19215" s="2"/>
      <c r="AC19215" s="2"/>
      <c r="AD19215" s="2"/>
      <c r="AE19215" s="2"/>
      <c r="AF19215" s="2"/>
      <c r="AG19215" s="2"/>
      <c r="AH19215" s="2"/>
      <c r="AI19215" s="2"/>
      <c r="AJ19215" s="2"/>
      <c r="AK19215" s="2"/>
      <c r="AL19215" s="2"/>
      <c r="AM19215" s="2"/>
      <c r="AN19215" s="2"/>
      <c r="AO19215" s="2"/>
      <c r="AP19215" s="2"/>
      <c r="AQ19215" s="2"/>
      <c r="AR19215" s="2"/>
      <c r="AS19215" s="2"/>
      <c r="AT19215" s="2"/>
      <c r="AU19215" s="2"/>
    </row>
    <row r="19216" spans="1:47" x14ac:dyDescent="0.45">
      <c r="A19216" t="s">
        <v>16</v>
      </c>
      <c r="B19216" t="s">
        <v>51429</v>
      </c>
      <c r="C19216" s="1">
        <v>14987080470011</v>
      </c>
      <c r="D19216" s="1">
        <v>5</v>
      </c>
      <c r="E19216" t="s">
        <v>566</v>
      </c>
      <c r="F19216">
        <v>1</v>
      </c>
      <c r="G19216" t="s">
        <v>566</v>
      </c>
      <c r="H19216" t="s">
        <v>14</v>
      </c>
      <c r="I19216" t="s">
        <v>51427</v>
      </c>
      <c r="J19216" t="s">
        <v>51428</v>
      </c>
      <c r="K19216" t="s">
        <v>51427</v>
      </c>
      <c r="L19216">
        <v>20180331</v>
      </c>
      <c r="M19216" t="s">
        <v>3670</v>
      </c>
      <c r="N19216" t="s">
        <v>15</v>
      </c>
      <c r="R19216" t="s">
        <v>83320</v>
      </c>
      <c r="V19216">
        <v>4987080995142</v>
      </c>
      <c r="X19216">
        <v>24987080470018</v>
      </c>
      <c r="Y19216">
        <v>20160630</v>
      </c>
    </row>
    <row r="19217" spans="1:47" x14ac:dyDescent="0.45">
      <c r="A19217" s="2" t="s">
        <v>16</v>
      </c>
      <c r="B19217" s="2" t="s">
        <v>76024</v>
      </c>
      <c r="C19217" s="3">
        <v>14987123409589</v>
      </c>
      <c r="D19217" s="3">
        <v>10</v>
      </c>
      <c r="E19217" s="2" t="s">
        <v>566</v>
      </c>
      <c r="F19217" s="2">
        <v>1</v>
      </c>
      <c r="G19217" s="2" t="s">
        <v>566</v>
      </c>
      <c r="H19217" s="2" t="s">
        <v>14</v>
      </c>
      <c r="I19217" s="2" t="s">
        <v>76022</v>
      </c>
      <c r="J19217" s="2" t="s">
        <v>76023</v>
      </c>
      <c r="K19217" s="2" t="s">
        <v>76022</v>
      </c>
      <c r="L19217" s="2">
        <v>20190331</v>
      </c>
      <c r="M19217" s="2" t="s">
        <v>3670</v>
      </c>
      <c r="N19217" s="2" t="s">
        <v>15</v>
      </c>
      <c r="O19217" s="2"/>
      <c r="P19217" s="2"/>
      <c r="Q19217" s="2"/>
      <c r="R19217" s="2" t="s">
        <v>83320</v>
      </c>
      <c r="S19217" s="2"/>
      <c r="T19217" s="2"/>
      <c r="U19217" s="3"/>
      <c r="V19217" s="2">
        <v>4987123560450</v>
      </c>
      <c r="W19217" s="3"/>
      <c r="X19217" s="2"/>
      <c r="Y19217" s="2"/>
      <c r="Z19217" s="2"/>
      <c r="AA19217" s="2"/>
      <c r="AB19217" s="2"/>
      <c r="AC19217" s="2"/>
      <c r="AD19217" s="2"/>
      <c r="AE19217" s="2"/>
      <c r="AF19217" s="2"/>
      <c r="AG19217" s="2"/>
      <c r="AH19217" s="2"/>
      <c r="AI19217" s="2"/>
      <c r="AJ19217" s="2"/>
      <c r="AK19217" s="2"/>
      <c r="AL19217" s="2"/>
      <c r="AM19217" s="2"/>
      <c r="AN19217" s="2"/>
      <c r="AO19217" s="2"/>
      <c r="AP19217" s="2"/>
      <c r="AQ19217" s="2"/>
      <c r="AR19217" s="2"/>
      <c r="AS19217" s="2"/>
      <c r="AT19217" s="2"/>
      <c r="AU19217" s="2"/>
    </row>
    <row r="19218" spans="1:47" x14ac:dyDescent="0.45">
      <c r="A19218" t="s">
        <v>16</v>
      </c>
      <c r="B19218" t="s">
        <v>64456</v>
      </c>
      <c r="C19218" s="1">
        <v>14987376233115</v>
      </c>
      <c r="D19218" s="1">
        <v>10</v>
      </c>
      <c r="E19218" t="s">
        <v>566</v>
      </c>
      <c r="F19218">
        <v>1</v>
      </c>
      <c r="G19218" t="s">
        <v>566</v>
      </c>
      <c r="H19218" t="s">
        <v>14</v>
      </c>
      <c r="I19218" t="s">
        <v>64454</v>
      </c>
      <c r="J19218" t="s">
        <v>64455</v>
      </c>
      <c r="K19218" t="s">
        <v>64454</v>
      </c>
      <c r="L19218">
        <v>20180331</v>
      </c>
      <c r="M19218" t="s">
        <v>3670</v>
      </c>
      <c r="N19218" t="s">
        <v>15</v>
      </c>
      <c r="R19218" t="s">
        <v>83320</v>
      </c>
      <c r="V19218">
        <v>4987376233194</v>
      </c>
      <c r="Y19218">
        <v>20170300</v>
      </c>
    </row>
    <row r="19219" spans="1:47" x14ac:dyDescent="0.45">
      <c r="A19219" s="2" t="s">
        <v>16</v>
      </c>
      <c r="B19219" s="2" t="s">
        <v>37481</v>
      </c>
      <c r="C19219" s="3">
        <v>14987821023704</v>
      </c>
      <c r="D19219" s="3">
        <v>10</v>
      </c>
      <c r="E19219" s="2" t="s">
        <v>566</v>
      </c>
      <c r="F19219" s="2">
        <v>1</v>
      </c>
      <c r="G19219" s="2" t="s">
        <v>566</v>
      </c>
      <c r="H19219" s="2" t="s">
        <v>14</v>
      </c>
      <c r="I19219" s="2" t="s">
        <v>37479</v>
      </c>
      <c r="J19219" s="2" t="s">
        <v>37480</v>
      </c>
      <c r="K19219" s="2" t="s">
        <v>37479</v>
      </c>
      <c r="L19219" s="2">
        <v>20180331</v>
      </c>
      <c r="M19219" s="2" t="s">
        <v>3675</v>
      </c>
      <c r="N19219" s="2" t="s">
        <v>15</v>
      </c>
      <c r="O19219" s="2"/>
      <c r="P19219" s="2"/>
      <c r="Q19219" s="2"/>
      <c r="R19219" s="2" t="s">
        <v>83320</v>
      </c>
      <c r="S19219" s="2"/>
      <c r="T19219" s="2"/>
      <c r="U19219" s="3"/>
      <c r="V19219" s="2"/>
      <c r="W19219" s="3"/>
      <c r="X19219" s="2"/>
      <c r="Y19219" s="2"/>
      <c r="Z19219" s="2"/>
      <c r="AA19219" s="2"/>
      <c r="AB19219" s="2"/>
      <c r="AC19219" s="2"/>
      <c r="AD19219" s="2"/>
      <c r="AE19219" s="2"/>
      <c r="AF19219" s="2"/>
      <c r="AG19219" s="2"/>
      <c r="AH19219" s="2"/>
      <c r="AI19219" s="2"/>
      <c r="AJ19219" s="2"/>
      <c r="AK19219" s="2"/>
      <c r="AL19219" s="2"/>
      <c r="AM19219" s="2"/>
      <c r="AN19219" s="2"/>
      <c r="AO19219" s="2"/>
      <c r="AP19219" s="2"/>
      <c r="AQ19219" s="2"/>
      <c r="AR19219" s="2"/>
      <c r="AS19219" s="2"/>
      <c r="AT19219" s="2"/>
      <c r="AU19219" s="2"/>
    </row>
    <row r="19220" spans="1:47" x14ac:dyDescent="0.45">
      <c r="A19220" t="s">
        <v>16</v>
      </c>
      <c r="B19220" t="s">
        <v>37481</v>
      </c>
      <c r="C19220" s="1">
        <v>14987123401200</v>
      </c>
      <c r="D19220" s="1">
        <v>10</v>
      </c>
      <c r="E19220" t="s">
        <v>566</v>
      </c>
      <c r="F19220">
        <v>1</v>
      </c>
      <c r="G19220" t="s">
        <v>566</v>
      </c>
      <c r="H19220" t="s">
        <v>14</v>
      </c>
      <c r="I19220" t="s">
        <v>37479</v>
      </c>
      <c r="J19220" t="s">
        <v>37480</v>
      </c>
      <c r="K19220" t="s">
        <v>37479</v>
      </c>
      <c r="L19220">
        <v>20180331</v>
      </c>
      <c r="M19220" t="s">
        <v>3675</v>
      </c>
      <c r="N19220" t="s">
        <v>442</v>
      </c>
      <c r="R19220" t="s">
        <v>83320</v>
      </c>
      <c r="V19220">
        <v>4987123550673</v>
      </c>
    </row>
    <row r="19221" spans="1:47" x14ac:dyDescent="0.45">
      <c r="A19221" s="2" t="s">
        <v>16</v>
      </c>
      <c r="B19221" s="2" t="s">
        <v>18923</v>
      </c>
      <c r="C19221" s="3">
        <v>14987190115819</v>
      </c>
      <c r="D19221" s="3">
        <v>10</v>
      </c>
      <c r="E19221" s="2" t="s">
        <v>566</v>
      </c>
      <c r="F19221" s="2">
        <v>1</v>
      </c>
      <c r="G19221" s="2" t="s">
        <v>566</v>
      </c>
      <c r="H19221" s="2" t="s">
        <v>14</v>
      </c>
      <c r="I19221" s="2" t="s">
        <v>18922</v>
      </c>
      <c r="J19221" s="2" t="s">
        <v>3673</v>
      </c>
      <c r="K19221" s="2" t="s">
        <v>3674</v>
      </c>
      <c r="L19221" s="2">
        <v>20230331</v>
      </c>
      <c r="M19221" s="2" t="s">
        <v>3675</v>
      </c>
      <c r="N19221" s="2" t="s">
        <v>15</v>
      </c>
      <c r="O19221" s="2"/>
      <c r="P19221" s="2"/>
      <c r="Q19221" s="2"/>
      <c r="R19221" s="2" t="s">
        <v>83320</v>
      </c>
      <c r="S19221" s="2"/>
      <c r="T19221" s="2"/>
      <c r="U19221" s="3"/>
      <c r="V19221" s="2">
        <v>4987190637307</v>
      </c>
      <c r="W19221" s="3"/>
      <c r="X19221" s="2"/>
      <c r="Y19221" s="2"/>
      <c r="Z19221" s="2"/>
      <c r="AA19221" s="2"/>
      <c r="AB19221" s="2"/>
      <c r="AC19221" s="2"/>
      <c r="AD19221" s="2"/>
      <c r="AE19221" s="2"/>
      <c r="AF19221" s="2"/>
      <c r="AG19221" s="2"/>
      <c r="AH19221" s="2"/>
      <c r="AI19221" s="2"/>
      <c r="AJ19221" s="2"/>
      <c r="AK19221" s="2"/>
      <c r="AL19221" s="2"/>
      <c r="AM19221" s="2"/>
      <c r="AN19221" s="2"/>
      <c r="AO19221" s="2"/>
      <c r="AP19221" s="2"/>
      <c r="AQ19221" s="2"/>
      <c r="AR19221" s="2"/>
      <c r="AS19221" s="2"/>
      <c r="AT19221" s="2"/>
      <c r="AU19221" s="2"/>
    </row>
    <row r="19222" spans="1:47" x14ac:dyDescent="0.45">
      <c r="A19222" t="s">
        <v>16</v>
      </c>
      <c r="B19222" t="s">
        <v>69019</v>
      </c>
      <c r="C19222" s="1">
        <v>14987171165109</v>
      </c>
      <c r="D19222" s="1">
        <v>10</v>
      </c>
      <c r="E19222" t="s">
        <v>566</v>
      </c>
      <c r="F19222">
        <v>10</v>
      </c>
      <c r="G19222" t="s">
        <v>566</v>
      </c>
      <c r="H19222" t="s">
        <v>14</v>
      </c>
      <c r="I19222" t="s">
        <v>69017</v>
      </c>
      <c r="J19222" t="s">
        <v>69018</v>
      </c>
      <c r="K19222" t="s">
        <v>69017</v>
      </c>
      <c r="L19222">
        <v>20180331</v>
      </c>
      <c r="M19222" t="s">
        <v>3675</v>
      </c>
      <c r="N19222" t="s">
        <v>15</v>
      </c>
      <c r="R19222" t="s">
        <v>83320</v>
      </c>
      <c r="V19222">
        <v>4987171165003</v>
      </c>
    </row>
    <row r="19223" spans="1:47" x14ac:dyDescent="0.45">
      <c r="A19223" s="2" t="s">
        <v>16</v>
      </c>
      <c r="B19223" s="2" t="s">
        <v>51432</v>
      </c>
      <c r="C19223" s="3">
        <v>14987080471018</v>
      </c>
      <c r="D19223" s="3">
        <v>5</v>
      </c>
      <c r="E19223" s="2" t="s">
        <v>566</v>
      </c>
      <c r="F19223" s="2">
        <v>1</v>
      </c>
      <c r="G19223" s="2" t="s">
        <v>566</v>
      </c>
      <c r="H19223" s="2" t="s">
        <v>14</v>
      </c>
      <c r="I19223" s="2" t="s">
        <v>51430</v>
      </c>
      <c r="J19223" s="2" t="s">
        <v>51431</v>
      </c>
      <c r="K19223" s="2" t="s">
        <v>51430</v>
      </c>
      <c r="L19223" s="2">
        <v>20180331</v>
      </c>
      <c r="M19223" s="2" t="s">
        <v>3675</v>
      </c>
      <c r="N19223" s="2" t="s">
        <v>15</v>
      </c>
      <c r="O19223" s="2"/>
      <c r="P19223" s="2"/>
      <c r="Q19223" s="2"/>
      <c r="R19223" s="2" t="s">
        <v>83320</v>
      </c>
      <c r="S19223" s="2"/>
      <c r="T19223" s="2"/>
      <c r="U19223" s="3"/>
      <c r="V19223" s="2">
        <v>4987080995135</v>
      </c>
      <c r="W19223" s="3"/>
      <c r="X19223" s="2">
        <v>24987080471015</v>
      </c>
      <c r="Y19223" s="2">
        <v>20160630</v>
      </c>
      <c r="Z19223" s="2"/>
      <c r="AA19223" s="2"/>
      <c r="AB19223" s="2"/>
      <c r="AC19223" s="2"/>
      <c r="AD19223" s="2"/>
      <c r="AE19223" s="2"/>
      <c r="AF19223" s="2"/>
      <c r="AG19223" s="2"/>
      <c r="AH19223" s="2"/>
      <c r="AI19223" s="2"/>
      <c r="AJ19223" s="2"/>
      <c r="AK19223" s="2"/>
      <c r="AL19223" s="2"/>
      <c r="AM19223" s="2"/>
      <c r="AN19223" s="2"/>
      <c r="AO19223" s="2"/>
      <c r="AP19223" s="2"/>
      <c r="AQ19223" s="2"/>
      <c r="AR19223" s="2"/>
      <c r="AS19223" s="2"/>
      <c r="AT19223" s="2"/>
      <c r="AU19223" s="2"/>
    </row>
    <row r="19224" spans="1:47" x14ac:dyDescent="0.45">
      <c r="A19224" t="s">
        <v>16</v>
      </c>
      <c r="B19224" t="s">
        <v>76027</v>
      </c>
      <c r="C19224" s="1">
        <v>14987123409596</v>
      </c>
      <c r="D19224" s="1">
        <v>10</v>
      </c>
      <c r="E19224" t="s">
        <v>566</v>
      </c>
      <c r="F19224">
        <v>1</v>
      </c>
      <c r="G19224" t="s">
        <v>566</v>
      </c>
      <c r="H19224" t="s">
        <v>14</v>
      </c>
      <c r="I19224" t="s">
        <v>76025</v>
      </c>
      <c r="J19224" t="s">
        <v>76026</v>
      </c>
      <c r="K19224" t="s">
        <v>76025</v>
      </c>
      <c r="L19224">
        <v>20190331</v>
      </c>
      <c r="M19224" t="s">
        <v>3675</v>
      </c>
      <c r="N19224" t="s">
        <v>15</v>
      </c>
      <c r="R19224" t="s">
        <v>83320</v>
      </c>
      <c r="V19224">
        <v>4987123560467</v>
      </c>
    </row>
    <row r="19225" spans="1:47" x14ac:dyDescent="0.45">
      <c r="A19225" s="2" t="s">
        <v>16</v>
      </c>
      <c r="B19225" s="2" t="s">
        <v>64459</v>
      </c>
      <c r="C19225" s="3">
        <v>14987376233214</v>
      </c>
      <c r="D19225" s="3">
        <v>10</v>
      </c>
      <c r="E19225" s="2" t="s">
        <v>566</v>
      </c>
      <c r="F19225" s="2">
        <v>1</v>
      </c>
      <c r="G19225" s="2" t="s">
        <v>566</v>
      </c>
      <c r="H19225" s="2" t="s">
        <v>14</v>
      </c>
      <c r="I19225" s="2" t="s">
        <v>64457</v>
      </c>
      <c r="J19225" s="2" t="s">
        <v>64458</v>
      </c>
      <c r="K19225" s="2" t="s">
        <v>64457</v>
      </c>
      <c r="L19225" s="2">
        <v>20180331</v>
      </c>
      <c r="M19225" s="2" t="s">
        <v>3675</v>
      </c>
      <c r="N19225" s="2" t="s">
        <v>15</v>
      </c>
      <c r="O19225" s="2"/>
      <c r="P19225" s="2"/>
      <c r="Q19225" s="2"/>
      <c r="R19225" s="2" t="s">
        <v>83320</v>
      </c>
      <c r="S19225" s="2"/>
      <c r="T19225" s="2"/>
      <c r="U19225" s="3"/>
      <c r="V19225" s="2">
        <v>4987376233293</v>
      </c>
      <c r="W19225" s="3"/>
      <c r="X19225" s="2"/>
      <c r="Y19225" s="2">
        <v>20171200</v>
      </c>
      <c r="Z19225" s="2"/>
      <c r="AA19225" s="2"/>
      <c r="AB19225" s="2"/>
      <c r="AC19225" s="2"/>
      <c r="AD19225" s="2"/>
      <c r="AE19225" s="2"/>
      <c r="AF19225" s="2"/>
      <c r="AG19225" s="2"/>
      <c r="AH19225" s="2"/>
      <c r="AI19225" s="2"/>
      <c r="AJ19225" s="2"/>
      <c r="AK19225" s="2"/>
      <c r="AL19225" s="2"/>
      <c r="AM19225" s="2"/>
      <c r="AN19225" s="2"/>
      <c r="AO19225" s="2"/>
      <c r="AP19225" s="2"/>
      <c r="AQ19225" s="2"/>
      <c r="AR19225" s="2"/>
      <c r="AS19225" s="2"/>
      <c r="AT19225" s="2"/>
      <c r="AU19225" s="2"/>
    </row>
    <row r="19226" spans="1:47" x14ac:dyDescent="0.45">
      <c r="A19226" t="s">
        <v>16</v>
      </c>
      <c r="B19226" t="s">
        <v>18925</v>
      </c>
      <c r="C19226" s="1">
        <v>14987190120714</v>
      </c>
      <c r="D19226" s="1">
        <v>10</v>
      </c>
      <c r="E19226" t="s">
        <v>566</v>
      </c>
      <c r="F19226">
        <v>1</v>
      </c>
      <c r="G19226" t="s">
        <v>566</v>
      </c>
      <c r="H19226" t="s">
        <v>14</v>
      </c>
      <c r="I19226" t="s">
        <v>18924</v>
      </c>
      <c r="J19226" t="s">
        <v>3678</v>
      </c>
      <c r="K19226" t="s">
        <v>3679</v>
      </c>
      <c r="M19226" t="s">
        <v>3680</v>
      </c>
      <c r="N19226" t="s">
        <v>15</v>
      </c>
      <c r="R19226" t="s">
        <v>83320</v>
      </c>
      <c r="V19226">
        <v>4987190687104</v>
      </c>
    </row>
    <row r="19227" spans="1:47" x14ac:dyDescent="0.45">
      <c r="A19227" s="2" t="s">
        <v>1236</v>
      </c>
      <c r="B19227" s="2" t="s">
        <v>78475</v>
      </c>
      <c r="C19227" s="3">
        <v>14987123874752</v>
      </c>
      <c r="D19227" s="3">
        <v>500</v>
      </c>
      <c r="E19227" s="2" t="s">
        <v>37</v>
      </c>
      <c r="F19227" s="2">
        <v>500</v>
      </c>
      <c r="G19227" s="2" t="s">
        <v>37</v>
      </c>
      <c r="H19227" s="2" t="s">
        <v>50</v>
      </c>
      <c r="I19227" s="2" t="s">
        <v>78473</v>
      </c>
      <c r="J19227" s="2" t="s">
        <v>78474</v>
      </c>
      <c r="K19227" s="2" t="s">
        <v>78473</v>
      </c>
      <c r="L19227" s="2">
        <v>20240331</v>
      </c>
      <c r="M19227" s="2" t="s">
        <v>14657</v>
      </c>
      <c r="N19227" s="2" t="s">
        <v>15</v>
      </c>
      <c r="O19227" s="2"/>
      <c r="P19227" s="2"/>
      <c r="Q19227" s="2"/>
      <c r="R19227" s="2" t="s">
        <v>83320</v>
      </c>
      <c r="S19227" s="2"/>
      <c r="T19227" s="2"/>
      <c r="U19227" s="3"/>
      <c r="V19227" s="2">
        <v>4987123569613</v>
      </c>
      <c r="W19227" s="3"/>
      <c r="X19227" s="2">
        <v>24987123874759</v>
      </c>
      <c r="Y19227" s="2"/>
      <c r="Z19227" s="2"/>
      <c r="AA19227" s="2"/>
      <c r="AB19227" s="2"/>
      <c r="AC19227" s="2"/>
      <c r="AD19227" s="2"/>
      <c r="AE19227" s="2"/>
      <c r="AF19227" s="2"/>
      <c r="AG19227" s="2"/>
      <c r="AH19227" s="2"/>
      <c r="AI19227" s="2"/>
      <c r="AJ19227" s="2"/>
      <c r="AK19227" s="2"/>
      <c r="AL19227" s="2"/>
      <c r="AM19227" s="2"/>
      <c r="AN19227" s="2"/>
      <c r="AO19227" s="2"/>
      <c r="AP19227" s="2"/>
      <c r="AQ19227" s="2"/>
      <c r="AR19227" s="2"/>
      <c r="AS19227" s="2"/>
      <c r="AT19227" s="2"/>
      <c r="AU19227" s="2"/>
    </row>
    <row r="19228" spans="1:47" x14ac:dyDescent="0.45">
      <c r="A19228" t="s">
        <v>1236</v>
      </c>
      <c r="B19228" t="s">
        <v>76030</v>
      </c>
      <c r="C19228" s="1">
        <v>14987123409329</v>
      </c>
      <c r="D19228" s="1">
        <v>500</v>
      </c>
      <c r="E19228" t="s">
        <v>37</v>
      </c>
      <c r="F19228">
        <v>500</v>
      </c>
      <c r="G19228" t="s">
        <v>37</v>
      </c>
      <c r="H19228" t="s">
        <v>50</v>
      </c>
      <c r="I19228" t="s">
        <v>76028</v>
      </c>
      <c r="J19228" t="s">
        <v>76029</v>
      </c>
      <c r="K19228" t="s">
        <v>76028</v>
      </c>
      <c r="L19228">
        <v>20180930</v>
      </c>
      <c r="M19228" t="s">
        <v>14657</v>
      </c>
      <c r="N19228" t="s">
        <v>15</v>
      </c>
      <c r="R19228" t="s">
        <v>83320</v>
      </c>
      <c r="V19228">
        <v>4987123560139</v>
      </c>
    </row>
    <row r="19229" spans="1:47" x14ac:dyDescent="0.45">
      <c r="A19229" s="2" t="s">
        <v>1236</v>
      </c>
      <c r="B19229" s="2" t="s">
        <v>78478</v>
      </c>
      <c r="C19229" s="3">
        <v>14987123412916</v>
      </c>
      <c r="D19229" s="3">
        <v>500</v>
      </c>
      <c r="E19229" s="2" t="s">
        <v>37</v>
      </c>
      <c r="F19229" s="2">
        <v>500</v>
      </c>
      <c r="G19229" s="2" t="s">
        <v>37</v>
      </c>
      <c r="H19229" s="2" t="s">
        <v>50</v>
      </c>
      <c r="I19229" s="2" t="s">
        <v>78476</v>
      </c>
      <c r="J19229" s="2" t="s">
        <v>78477</v>
      </c>
      <c r="K19229" s="2" t="s">
        <v>78476</v>
      </c>
      <c r="L19229" s="2">
        <v>20230331</v>
      </c>
      <c r="M19229" s="2" t="s">
        <v>14657</v>
      </c>
      <c r="N19229" s="2" t="s">
        <v>15</v>
      </c>
      <c r="O19229" s="2"/>
      <c r="P19229" s="2"/>
      <c r="Q19229" s="2"/>
      <c r="R19229" s="2" t="s">
        <v>83320</v>
      </c>
      <c r="S19229" s="2"/>
      <c r="T19229" s="2"/>
      <c r="U19229" s="3"/>
      <c r="V19229" s="2">
        <v>4987123558648</v>
      </c>
      <c r="W19229" s="3"/>
      <c r="X19229" s="2"/>
      <c r="Y19229" s="2"/>
      <c r="Z19229" s="2"/>
      <c r="AA19229" s="2"/>
      <c r="AB19229" s="2"/>
      <c r="AC19229" s="2"/>
      <c r="AD19229" s="2"/>
      <c r="AE19229" s="2"/>
      <c r="AF19229" s="2"/>
      <c r="AG19229" s="2"/>
      <c r="AH19229" s="2"/>
      <c r="AI19229" s="2"/>
      <c r="AJ19229" s="2"/>
      <c r="AK19229" s="2"/>
      <c r="AL19229" s="2"/>
      <c r="AM19229" s="2"/>
      <c r="AN19229" s="2"/>
      <c r="AO19229" s="2"/>
      <c r="AP19229" s="2"/>
      <c r="AQ19229" s="2"/>
      <c r="AR19229" s="2"/>
      <c r="AS19229" s="2"/>
      <c r="AT19229" s="2"/>
      <c r="AU19229" s="2"/>
    </row>
    <row r="19230" spans="1:47" x14ac:dyDescent="0.45">
      <c r="A19230" t="s">
        <v>1236</v>
      </c>
      <c r="B19230" t="s">
        <v>81570</v>
      </c>
      <c r="C19230" s="1">
        <v>14987476153917</v>
      </c>
      <c r="D19230" s="1">
        <v>500</v>
      </c>
      <c r="E19230" t="s">
        <v>87</v>
      </c>
      <c r="F19230">
        <v>500</v>
      </c>
      <c r="G19230" t="s">
        <v>87</v>
      </c>
      <c r="H19230" t="s">
        <v>84</v>
      </c>
      <c r="I19230" t="s">
        <v>81567</v>
      </c>
      <c r="J19230" t="s">
        <v>81568</v>
      </c>
      <c r="K19230" t="s">
        <v>81567</v>
      </c>
      <c r="M19230" t="s">
        <v>1200</v>
      </c>
      <c r="N19230" t="s">
        <v>85</v>
      </c>
      <c r="R19230" t="s">
        <v>83320</v>
      </c>
      <c r="V19230">
        <v>4987476234114</v>
      </c>
      <c r="X19230">
        <v>24987476153914</v>
      </c>
    </row>
    <row r="19231" spans="1:47" x14ac:dyDescent="0.45">
      <c r="A19231" s="2" t="s">
        <v>86</v>
      </c>
      <c r="B19231" s="2" t="s">
        <v>81569</v>
      </c>
      <c r="C19231" s="3">
        <v>14987476153900</v>
      </c>
      <c r="D19231" s="3">
        <v>500</v>
      </c>
      <c r="E19231" s="2" t="s">
        <v>87</v>
      </c>
      <c r="F19231" s="2">
        <v>10</v>
      </c>
      <c r="G19231" s="2" t="s">
        <v>87</v>
      </c>
      <c r="H19231" s="2" t="s">
        <v>84</v>
      </c>
      <c r="I19231" s="2" t="s">
        <v>81567</v>
      </c>
      <c r="J19231" s="2" t="s">
        <v>81568</v>
      </c>
      <c r="K19231" s="2" t="s">
        <v>81567</v>
      </c>
      <c r="L19231" s="2"/>
      <c r="M19231" s="2" t="s">
        <v>1200</v>
      </c>
      <c r="N19231" s="2" t="s">
        <v>85</v>
      </c>
      <c r="O19231" s="2"/>
      <c r="P19231" s="2"/>
      <c r="Q19231" s="2"/>
      <c r="R19231" s="2" t="s">
        <v>83320</v>
      </c>
      <c r="S19231" s="2"/>
      <c r="T19231" s="2"/>
      <c r="U19231" s="3"/>
      <c r="V19231" s="2">
        <v>4987476234107</v>
      </c>
      <c r="W19231" s="3"/>
      <c r="X19231" s="2">
        <v>24987476153907</v>
      </c>
      <c r="Y19231" s="2"/>
      <c r="Z19231" s="2"/>
      <c r="AA19231" s="2"/>
      <c r="AB19231" s="2"/>
      <c r="AC19231" s="2"/>
      <c r="AD19231" s="2"/>
      <c r="AE19231" s="2"/>
      <c r="AF19231" s="2"/>
      <c r="AG19231" s="2"/>
      <c r="AH19231" s="2"/>
      <c r="AI19231" s="2"/>
      <c r="AJ19231" s="2"/>
      <c r="AK19231" s="2"/>
      <c r="AL19231" s="2"/>
      <c r="AM19231" s="2"/>
      <c r="AN19231" s="2"/>
      <c r="AO19231" s="2"/>
      <c r="AP19231" s="2"/>
      <c r="AQ19231" s="2"/>
      <c r="AR19231" s="2"/>
      <c r="AS19231" s="2"/>
      <c r="AT19231" s="2"/>
      <c r="AU19231" s="2"/>
    </row>
    <row r="19232" spans="1:47" x14ac:dyDescent="0.45">
      <c r="A19232" t="s">
        <v>86</v>
      </c>
      <c r="B19232" t="s">
        <v>81569</v>
      </c>
      <c r="C19232" s="1">
        <v>14987476153924</v>
      </c>
      <c r="D19232" s="1">
        <v>100</v>
      </c>
      <c r="E19232" t="s">
        <v>87</v>
      </c>
      <c r="F19232">
        <v>10</v>
      </c>
      <c r="G19232" t="s">
        <v>87</v>
      </c>
      <c r="H19232" t="s">
        <v>84</v>
      </c>
      <c r="I19232" t="s">
        <v>81567</v>
      </c>
      <c r="J19232" t="s">
        <v>81568</v>
      </c>
      <c r="K19232" t="s">
        <v>81567</v>
      </c>
      <c r="M19232" t="s">
        <v>1200</v>
      </c>
      <c r="N19232" t="s">
        <v>85</v>
      </c>
      <c r="R19232" t="s">
        <v>83320</v>
      </c>
      <c r="V19232">
        <v>4987476234107</v>
      </c>
      <c r="X19232">
        <v>24987476153921</v>
      </c>
    </row>
    <row r="19233" spans="1:47" x14ac:dyDescent="0.45">
      <c r="A19233" s="2" t="s">
        <v>1236</v>
      </c>
      <c r="B19233" s="2" t="s">
        <v>81574</v>
      </c>
      <c r="C19233" s="3">
        <v>14987476153818</v>
      </c>
      <c r="D19233" s="3">
        <v>500</v>
      </c>
      <c r="E19233" s="2" t="s">
        <v>87</v>
      </c>
      <c r="F19233" s="2">
        <v>500</v>
      </c>
      <c r="G19233" s="2" t="s">
        <v>87</v>
      </c>
      <c r="H19233" s="2" t="s">
        <v>84</v>
      </c>
      <c r="I19233" s="2" t="s">
        <v>81571</v>
      </c>
      <c r="J19233" s="2" t="s">
        <v>81572</v>
      </c>
      <c r="K19233" s="2" t="s">
        <v>81571</v>
      </c>
      <c r="L19233" s="2"/>
      <c r="M19233" s="2" t="s">
        <v>1200</v>
      </c>
      <c r="N19233" s="2" t="s">
        <v>85</v>
      </c>
      <c r="O19233" s="2"/>
      <c r="P19233" s="2"/>
      <c r="Q19233" s="2"/>
      <c r="R19233" s="2" t="s">
        <v>83320</v>
      </c>
      <c r="S19233" s="2"/>
      <c r="T19233" s="2"/>
      <c r="U19233" s="3"/>
      <c r="V19233" s="2">
        <v>4987476234015</v>
      </c>
      <c r="W19233" s="3"/>
      <c r="X19233" s="2">
        <v>24987476153815</v>
      </c>
      <c r="Y19233" s="2"/>
      <c r="Z19233" s="2"/>
      <c r="AA19233" s="2"/>
      <c r="AB19233" s="2"/>
      <c r="AC19233" s="2"/>
      <c r="AD19233" s="2"/>
      <c r="AE19233" s="2"/>
      <c r="AF19233" s="2"/>
      <c r="AG19233" s="2"/>
      <c r="AH19233" s="2"/>
      <c r="AI19233" s="2"/>
      <c r="AJ19233" s="2"/>
      <c r="AK19233" s="2"/>
      <c r="AL19233" s="2"/>
      <c r="AM19233" s="2"/>
      <c r="AN19233" s="2"/>
      <c r="AO19233" s="2"/>
      <c r="AP19233" s="2"/>
      <c r="AQ19233" s="2"/>
      <c r="AR19233" s="2"/>
      <c r="AS19233" s="2"/>
      <c r="AT19233" s="2"/>
      <c r="AU19233" s="2"/>
    </row>
    <row r="19234" spans="1:47" x14ac:dyDescent="0.45">
      <c r="A19234" t="s">
        <v>86</v>
      </c>
      <c r="B19234" t="s">
        <v>81573</v>
      </c>
      <c r="C19234" s="1">
        <v>14987476153801</v>
      </c>
      <c r="D19234" s="1">
        <v>500</v>
      </c>
      <c r="E19234" t="s">
        <v>87</v>
      </c>
      <c r="F19234">
        <v>10</v>
      </c>
      <c r="G19234" t="s">
        <v>87</v>
      </c>
      <c r="H19234" t="s">
        <v>84</v>
      </c>
      <c r="I19234" t="s">
        <v>81571</v>
      </c>
      <c r="J19234" t="s">
        <v>81572</v>
      </c>
      <c r="K19234" t="s">
        <v>81571</v>
      </c>
      <c r="M19234" t="s">
        <v>1200</v>
      </c>
      <c r="N19234" t="s">
        <v>85</v>
      </c>
      <c r="R19234" t="s">
        <v>83320</v>
      </c>
      <c r="V19234">
        <v>4987476234008</v>
      </c>
      <c r="X19234">
        <v>24987476153808</v>
      </c>
    </row>
    <row r="19235" spans="1:47" x14ac:dyDescent="0.45">
      <c r="A19235" s="2" t="s">
        <v>86</v>
      </c>
      <c r="B19235" s="2" t="s">
        <v>81573</v>
      </c>
      <c r="C19235" s="3">
        <v>14987476153825</v>
      </c>
      <c r="D19235" s="3">
        <v>100</v>
      </c>
      <c r="E19235" s="2" t="s">
        <v>87</v>
      </c>
      <c r="F19235" s="2">
        <v>10</v>
      </c>
      <c r="G19235" s="2" t="s">
        <v>87</v>
      </c>
      <c r="H19235" s="2" t="s">
        <v>84</v>
      </c>
      <c r="I19235" s="2" t="s">
        <v>81571</v>
      </c>
      <c r="J19235" s="2" t="s">
        <v>81572</v>
      </c>
      <c r="K19235" s="2" t="s">
        <v>81571</v>
      </c>
      <c r="L19235" s="2"/>
      <c r="M19235" s="2" t="s">
        <v>1200</v>
      </c>
      <c r="N19235" s="2" t="s">
        <v>85</v>
      </c>
      <c r="O19235" s="2"/>
      <c r="P19235" s="2"/>
      <c r="Q19235" s="2"/>
      <c r="R19235" s="2" t="s">
        <v>83320</v>
      </c>
      <c r="S19235" s="2"/>
      <c r="T19235" s="2"/>
      <c r="U19235" s="3"/>
      <c r="V19235" s="2">
        <v>4987476234008</v>
      </c>
      <c r="W19235" s="3"/>
      <c r="X19235" s="2">
        <v>24987476153822</v>
      </c>
      <c r="Y19235" s="2"/>
      <c r="Z19235" s="2"/>
      <c r="AA19235" s="2"/>
      <c r="AB19235" s="2"/>
      <c r="AC19235" s="2"/>
      <c r="AD19235" s="2"/>
      <c r="AE19235" s="2"/>
      <c r="AF19235" s="2"/>
      <c r="AG19235" s="2"/>
      <c r="AH19235" s="2"/>
      <c r="AI19235" s="2"/>
      <c r="AJ19235" s="2"/>
      <c r="AK19235" s="2"/>
      <c r="AL19235" s="2"/>
      <c r="AM19235" s="2"/>
      <c r="AN19235" s="2"/>
      <c r="AO19235" s="2"/>
      <c r="AP19235" s="2"/>
      <c r="AQ19235" s="2"/>
      <c r="AR19235" s="2"/>
      <c r="AS19235" s="2"/>
      <c r="AT19235" s="2"/>
      <c r="AU19235" s="2"/>
    </row>
    <row r="19236" spans="1:47" x14ac:dyDescent="0.45">
      <c r="A19236" t="s">
        <v>52</v>
      </c>
      <c r="B19236" t="s">
        <v>2661</v>
      </c>
      <c r="C19236" s="1">
        <v>14987185810385</v>
      </c>
      <c r="D19236" s="1">
        <v>6</v>
      </c>
      <c r="E19236" t="s">
        <v>53</v>
      </c>
      <c r="F19236">
        <v>6</v>
      </c>
      <c r="G19236" t="s">
        <v>53</v>
      </c>
      <c r="H19236" t="s">
        <v>50</v>
      </c>
      <c r="I19236" t="s">
        <v>2659</v>
      </c>
      <c r="J19236" t="s">
        <v>2660</v>
      </c>
      <c r="K19236" t="s">
        <v>2659</v>
      </c>
      <c r="M19236" t="s">
        <v>1153</v>
      </c>
      <c r="N19236" t="s">
        <v>51</v>
      </c>
      <c r="R19236" t="s">
        <v>83320</v>
      </c>
      <c r="V19236">
        <v>4987185502047</v>
      </c>
    </row>
    <row r="19237" spans="1:47" x14ac:dyDescent="0.45">
      <c r="A19237" s="2" t="s">
        <v>16</v>
      </c>
      <c r="B19237" s="2" t="s">
        <v>2665</v>
      </c>
      <c r="C19237" s="3">
        <v>14987185810378</v>
      </c>
      <c r="D19237" s="3">
        <v>1</v>
      </c>
      <c r="E19237" s="2" t="s">
        <v>22</v>
      </c>
      <c r="F19237" s="2">
        <v>1</v>
      </c>
      <c r="G19237" s="2" t="s">
        <v>22</v>
      </c>
      <c r="H19237" s="2" t="s">
        <v>14</v>
      </c>
      <c r="I19237" s="2" t="s">
        <v>2662</v>
      </c>
      <c r="J19237" s="2" t="s">
        <v>2663</v>
      </c>
      <c r="K19237" s="2" t="s">
        <v>2662</v>
      </c>
      <c r="L19237" s="2"/>
      <c r="M19237" s="2" t="s">
        <v>2664</v>
      </c>
      <c r="N19237" s="2" t="s">
        <v>177</v>
      </c>
      <c r="O19237" s="2" t="s">
        <v>315</v>
      </c>
      <c r="P19237" s="2">
        <v>4</v>
      </c>
      <c r="Q19237" s="2" t="s">
        <v>37</v>
      </c>
      <c r="R19237" s="2" t="s">
        <v>83320</v>
      </c>
      <c r="S19237" s="2"/>
      <c r="T19237" s="2"/>
      <c r="U19237" s="3"/>
      <c r="V19237" s="2">
        <v>4987185502030</v>
      </c>
      <c r="W19237" s="3"/>
      <c r="X19237" s="2"/>
      <c r="Y19237" s="2"/>
      <c r="Z19237" s="2"/>
      <c r="AA19237" s="2"/>
      <c r="AB19237" s="2"/>
      <c r="AC19237" s="2"/>
      <c r="AD19237" s="2"/>
      <c r="AE19237" s="2"/>
      <c r="AF19237" s="2"/>
      <c r="AG19237" s="2"/>
      <c r="AH19237" s="2"/>
      <c r="AI19237" s="2"/>
      <c r="AJ19237" s="2"/>
      <c r="AK19237" s="2"/>
      <c r="AL19237" s="2"/>
      <c r="AM19237" s="2"/>
      <c r="AN19237" s="2"/>
      <c r="AO19237" s="2"/>
      <c r="AP19237" s="2"/>
      <c r="AQ19237" s="2"/>
      <c r="AR19237" s="2"/>
      <c r="AS19237" s="2"/>
      <c r="AT19237" s="2"/>
      <c r="AU19237" s="2"/>
    </row>
    <row r="19238" spans="1:47" x14ac:dyDescent="0.45">
      <c r="A19238" t="s">
        <v>52</v>
      </c>
      <c r="B19238" t="s">
        <v>64586</v>
      </c>
      <c r="C19238" s="1">
        <v>14987376030110</v>
      </c>
      <c r="D19238" s="1">
        <v>100</v>
      </c>
      <c r="E19238" t="s">
        <v>53</v>
      </c>
      <c r="F19238">
        <v>10</v>
      </c>
      <c r="G19238" t="s">
        <v>53</v>
      </c>
      <c r="H19238" t="s">
        <v>50</v>
      </c>
      <c r="I19238" t="s">
        <v>64583</v>
      </c>
      <c r="J19238" t="s">
        <v>64584</v>
      </c>
      <c r="K19238" t="s">
        <v>64585</v>
      </c>
      <c r="L19238">
        <v>20250331</v>
      </c>
      <c r="M19238" t="s">
        <v>100</v>
      </c>
      <c r="N19238" t="s">
        <v>51</v>
      </c>
      <c r="R19238" t="s">
        <v>83320</v>
      </c>
      <c r="V19238">
        <v>4987376030199</v>
      </c>
    </row>
    <row r="19239" spans="1:47" x14ac:dyDescent="0.45">
      <c r="A19239" s="2" t="s">
        <v>52</v>
      </c>
      <c r="B19239" s="2" t="s">
        <v>64586</v>
      </c>
      <c r="C19239" s="3">
        <v>14987376030127</v>
      </c>
      <c r="D19239" s="3">
        <v>500</v>
      </c>
      <c r="E19239" s="2" t="s">
        <v>53</v>
      </c>
      <c r="F19239" s="2">
        <v>10</v>
      </c>
      <c r="G19239" s="2" t="s">
        <v>53</v>
      </c>
      <c r="H19239" s="2" t="s">
        <v>50</v>
      </c>
      <c r="I19239" s="2" t="s">
        <v>64583</v>
      </c>
      <c r="J19239" s="2" t="s">
        <v>64584</v>
      </c>
      <c r="K19239" s="2" t="s">
        <v>64585</v>
      </c>
      <c r="L19239" s="2">
        <v>20250331</v>
      </c>
      <c r="M19239" s="2" t="s">
        <v>100</v>
      </c>
      <c r="N19239" s="2" t="s">
        <v>51</v>
      </c>
      <c r="O19239" s="2"/>
      <c r="P19239" s="2"/>
      <c r="Q19239" s="2"/>
      <c r="R19239" s="2" t="s">
        <v>83320</v>
      </c>
      <c r="S19239" s="2"/>
      <c r="T19239" s="2"/>
      <c r="U19239" s="3"/>
      <c r="V19239" s="2">
        <v>4987376030199</v>
      </c>
      <c r="W19239" s="3"/>
      <c r="X19239" s="2"/>
      <c r="Y19239" s="2"/>
      <c r="Z19239" s="2"/>
      <c r="AA19239" s="2"/>
      <c r="AB19239" s="2"/>
      <c r="AC19239" s="2"/>
      <c r="AD19239" s="2"/>
      <c r="AE19239" s="2"/>
      <c r="AF19239" s="2"/>
      <c r="AG19239" s="2"/>
      <c r="AH19239" s="2"/>
      <c r="AI19239" s="2"/>
      <c r="AJ19239" s="2"/>
      <c r="AK19239" s="2"/>
      <c r="AL19239" s="2"/>
      <c r="AM19239" s="2"/>
      <c r="AN19239" s="2"/>
      <c r="AO19239" s="2"/>
      <c r="AP19239" s="2"/>
      <c r="AQ19239" s="2"/>
      <c r="AR19239" s="2"/>
      <c r="AS19239" s="2"/>
      <c r="AT19239" s="2"/>
      <c r="AU19239" s="2"/>
    </row>
    <row r="19240" spans="1:47" x14ac:dyDescent="0.45">
      <c r="A19240" t="s">
        <v>2293</v>
      </c>
      <c r="B19240" t="s">
        <v>43177</v>
      </c>
      <c r="C19240" s="1">
        <v>14987071077014</v>
      </c>
      <c r="D19240" s="1">
        <v>100</v>
      </c>
      <c r="E19240" t="s">
        <v>53</v>
      </c>
      <c r="F19240">
        <v>10</v>
      </c>
      <c r="G19240" t="s">
        <v>53</v>
      </c>
      <c r="H19240" t="s">
        <v>50</v>
      </c>
      <c r="I19240" t="s">
        <v>43174</v>
      </c>
      <c r="J19240" t="s">
        <v>43175</v>
      </c>
      <c r="K19240" t="s">
        <v>43176</v>
      </c>
      <c r="L19240">
        <v>20210331</v>
      </c>
      <c r="M19240" t="s">
        <v>100</v>
      </c>
      <c r="N19240" t="s">
        <v>51</v>
      </c>
      <c r="R19240" t="s">
        <v>83320</v>
      </c>
      <c r="V19240">
        <v>4987071077024</v>
      </c>
      <c r="Y19240">
        <v>20210331</v>
      </c>
    </row>
    <row r="19241" spans="1:47" x14ac:dyDescent="0.45">
      <c r="A19241" s="2" t="s">
        <v>52</v>
      </c>
      <c r="B19241" s="2" t="s">
        <v>5925</v>
      </c>
      <c r="C19241" s="3">
        <v>14987233167072</v>
      </c>
      <c r="D19241" s="3">
        <v>100</v>
      </c>
      <c r="E19241" s="2" t="s">
        <v>53</v>
      </c>
      <c r="F19241" s="2">
        <v>10</v>
      </c>
      <c r="G19241" s="2" t="s">
        <v>53</v>
      </c>
      <c r="H19241" s="2" t="s">
        <v>50</v>
      </c>
      <c r="I19241" s="2" t="s">
        <v>5921</v>
      </c>
      <c r="J19241" s="2" t="s">
        <v>5922</v>
      </c>
      <c r="K19241" s="2" t="s">
        <v>5923</v>
      </c>
      <c r="L19241" s="2"/>
      <c r="M19241" s="2" t="s">
        <v>1182</v>
      </c>
      <c r="N19241" s="2" t="s">
        <v>51</v>
      </c>
      <c r="O19241" s="2"/>
      <c r="P19241" s="2"/>
      <c r="Q19241" s="2"/>
      <c r="R19241" s="2" t="s">
        <v>83320</v>
      </c>
      <c r="S19241" s="2"/>
      <c r="T19241" s="2"/>
      <c r="U19241" s="3"/>
      <c r="V19241" s="2">
        <v>4987233744238</v>
      </c>
      <c r="W19241" s="3"/>
      <c r="X19241" s="2">
        <v>24987233167079</v>
      </c>
      <c r="Y19241" s="2">
        <v>20220331</v>
      </c>
      <c r="Z19241" s="2"/>
      <c r="AA19241" s="2"/>
      <c r="AB19241" s="2"/>
      <c r="AC19241" s="2"/>
      <c r="AD19241" s="2"/>
      <c r="AE19241" s="2"/>
      <c r="AF19241" s="2"/>
      <c r="AG19241" s="2"/>
      <c r="AH19241" s="2"/>
      <c r="AI19241" s="2"/>
      <c r="AJ19241" s="2"/>
      <c r="AK19241" s="2"/>
      <c r="AL19241" s="2"/>
      <c r="AM19241" s="2"/>
      <c r="AN19241" s="2"/>
      <c r="AO19241" s="2"/>
      <c r="AP19241" s="2"/>
      <c r="AQ19241" s="2"/>
      <c r="AR19241" s="2"/>
      <c r="AS19241" s="2"/>
      <c r="AT19241" s="2"/>
      <c r="AU19241" s="2"/>
    </row>
    <row r="19242" spans="1:47" x14ac:dyDescent="0.45">
      <c r="A19242" t="s">
        <v>52</v>
      </c>
      <c r="B19242" t="s">
        <v>5925</v>
      </c>
      <c r="C19242" s="1">
        <v>14987233167119</v>
      </c>
      <c r="D19242" s="1">
        <v>500</v>
      </c>
      <c r="E19242" t="s">
        <v>53</v>
      </c>
      <c r="F19242">
        <v>10</v>
      </c>
      <c r="G19242" t="s">
        <v>53</v>
      </c>
      <c r="H19242" t="s">
        <v>50</v>
      </c>
      <c r="I19242" t="s">
        <v>5921</v>
      </c>
      <c r="J19242" t="s">
        <v>5922</v>
      </c>
      <c r="K19242" t="s">
        <v>5923</v>
      </c>
      <c r="M19242" t="s">
        <v>1182</v>
      </c>
      <c r="N19242" t="s">
        <v>51</v>
      </c>
      <c r="R19242" t="s">
        <v>83320</v>
      </c>
      <c r="V19242">
        <v>4987233744238</v>
      </c>
      <c r="X19242">
        <v>24987233167116</v>
      </c>
      <c r="Y19242">
        <v>20220331</v>
      </c>
    </row>
    <row r="19243" spans="1:47" x14ac:dyDescent="0.45">
      <c r="A19243" s="2" t="s">
        <v>52</v>
      </c>
      <c r="B19243" s="2" t="s">
        <v>5925</v>
      </c>
      <c r="C19243" s="3">
        <v>14987233167157</v>
      </c>
      <c r="D19243" s="3">
        <v>1000</v>
      </c>
      <c r="E19243" s="2" t="s">
        <v>53</v>
      </c>
      <c r="F19243" s="2">
        <v>10</v>
      </c>
      <c r="G19243" s="2" t="s">
        <v>53</v>
      </c>
      <c r="H19243" s="2" t="s">
        <v>50</v>
      </c>
      <c r="I19243" s="2" t="s">
        <v>5921</v>
      </c>
      <c r="J19243" s="2" t="s">
        <v>5922</v>
      </c>
      <c r="K19243" s="2" t="s">
        <v>5923</v>
      </c>
      <c r="L19243" s="2"/>
      <c r="M19243" s="2" t="s">
        <v>1182</v>
      </c>
      <c r="N19243" s="2" t="s">
        <v>51</v>
      </c>
      <c r="O19243" s="2"/>
      <c r="P19243" s="2"/>
      <c r="Q19243" s="2"/>
      <c r="R19243" s="2" t="s">
        <v>83320</v>
      </c>
      <c r="S19243" s="2"/>
      <c r="T19243" s="2"/>
      <c r="U19243" s="3"/>
      <c r="V19243" s="2">
        <v>4987233744238</v>
      </c>
      <c r="W19243" s="3"/>
      <c r="X19243" s="2">
        <v>24987233167154</v>
      </c>
      <c r="Y19243" s="2">
        <v>20220331</v>
      </c>
      <c r="Z19243" s="2"/>
      <c r="AA19243" s="2"/>
      <c r="AB19243" s="2"/>
      <c r="AC19243" s="2"/>
      <c r="AD19243" s="2"/>
      <c r="AE19243" s="2"/>
      <c r="AF19243" s="2"/>
      <c r="AG19243" s="2"/>
      <c r="AH19243" s="2"/>
      <c r="AI19243" s="2"/>
      <c r="AJ19243" s="2"/>
      <c r="AK19243" s="2"/>
      <c r="AL19243" s="2"/>
      <c r="AM19243" s="2"/>
      <c r="AN19243" s="2"/>
      <c r="AO19243" s="2"/>
      <c r="AP19243" s="2"/>
      <c r="AQ19243" s="2"/>
      <c r="AR19243" s="2"/>
      <c r="AS19243" s="2"/>
      <c r="AT19243" s="2"/>
      <c r="AU19243" s="2"/>
    </row>
    <row r="19244" spans="1:47" x14ac:dyDescent="0.45">
      <c r="A19244" t="s">
        <v>52</v>
      </c>
      <c r="B19244" t="s">
        <v>5925</v>
      </c>
      <c r="C19244" s="1">
        <v>14987142411112</v>
      </c>
      <c r="D19244" s="1">
        <v>100</v>
      </c>
      <c r="E19244" t="s">
        <v>53</v>
      </c>
      <c r="F19244">
        <v>10</v>
      </c>
      <c r="G19244" t="s">
        <v>53</v>
      </c>
      <c r="H19244" t="s">
        <v>50</v>
      </c>
      <c r="I19244" t="s">
        <v>5921</v>
      </c>
      <c r="J19244" t="s">
        <v>5922</v>
      </c>
      <c r="K19244" t="s">
        <v>5923</v>
      </c>
      <c r="M19244" t="s">
        <v>1182</v>
      </c>
      <c r="N19244" t="s">
        <v>51</v>
      </c>
      <c r="R19244" t="s">
        <v>83320</v>
      </c>
      <c r="V19244">
        <v>4987142999446</v>
      </c>
      <c r="X19244">
        <v>24987142411119</v>
      </c>
    </row>
    <row r="19245" spans="1:47" x14ac:dyDescent="0.45">
      <c r="A19245" s="2" t="s">
        <v>52</v>
      </c>
      <c r="B19245" s="2" t="s">
        <v>5925</v>
      </c>
      <c r="C19245" s="3">
        <v>14987142411129</v>
      </c>
      <c r="D19245" s="3">
        <v>500</v>
      </c>
      <c r="E19245" s="2" t="s">
        <v>53</v>
      </c>
      <c r="F19245" s="2">
        <v>10</v>
      </c>
      <c r="G19245" s="2" t="s">
        <v>53</v>
      </c>
      <c r="H19245" s="2" t="s">
        <v>50</v>
      </c>
      <c r="I19245" s="2" t="s">
        <v>5921</v>
      </c>
      <c r="J19245" s="2" t="s">
        <v>5922</v>
      </c>
      <c r="K19245" s="2" t="s">
        <v>5923</v>
      </c>
      <c r="L19245" s="2"/>
      <c r="M19245" s="2" t="s">
        <v>1182</v>
      </c>
      <c r="N19245" s="2" t="s">
        <v>51</v>
      </c>
      <c r="O19245" s="2"/>
      <c r="P19245" s="2"/>
      <c r="Q19245" s="2"/>
      <c r="R19245" s="2" t="s">
        <v>83320</v>
      </c>
      <c r="S19245" s="2"/>
      <c r="T19245" s="2"/>
      <c r="U19245" s="3"/>
      <c r="V19245" s="2">
        <v>4987142999446</v>
      </c>
      <c r="W19245" s="3"/>
      <c r="X19245" s="2">
        <v>24987142411126</v>
      </c>
      <c r="Y19245" s="2"/>
      <c r="Z19245" s="2"/>
      <c r="AA19245" s="2"/>
      <c r="AB19245" s="2"/>
      <c r="AC19245" s="2"/>
      <c r="AD19245" s="2"/>
      <c r="AE19245" s="2"/>
      <c r="AF19245" s="2"/>
      <c r="AG19245" s="2"/>
      <c r="AH19245" s="2"/>
      <c r="AI19245" s="2"/>
      <c r="AJ19245" s="2"/>
      <c r="AK19245" s="2"/>
      <c r="AL19245" s="2"/>
      <c r="AM19245" s="2"/>
      <c r="AN19245" s="2"/>
      <c r="AO19245" s="2"/>
      <c r="AP19245" s="2"/>
      <c r="AQ19245" s="2"/>
      <c r="AR19245" s="2"/>
      <c r="AS19245" s="2"/>
      <c r="AT19245" s="2"/>
      <c r="AU19245" s="2"/>
    </row>
    <row r="19246" spans="1:47" x14ac:dyDescent="0.45">
      <c r="A19246" t="s">
        <v>52</v>
      </c>
      <c r="B19246" t="s">
        <v>5925</v>
      </c>
      <c r="C19246" s="1">
        <v>14987142411136</v>
      </c>
      <c r="D19246" s="1">
        <v>1000</v>
      </c>
      <c r="E19246" t="s">
        <v>53</v>
      </c>
      <c r="F19246">
        <v>10</v>
      </c>
      <c r="G19246" t="s">
        <v>53</v>
      </c>
      <c r="H19246" t="s">
        <v>50</v>
      </c>
      <c r="I19246" t="s">
        <v>5921</v>
      </c>
      <c r="J19246" t="s">
        <v>5922</v>
      </c>
      <c r="K19246" t="s">
        <v>5923</v>
      </c>
      <c r="M19246" t="s">
        <v>1182</v>
      </c>
      <c r="N19246" t="s">
        <v>51</v>
      </c>
      <c r="R19246" t="s">
        <v>83320</v>
      </c>
      <c r="V19246">
        <v>4987142999446</v>
      </c>
      <c r="X19246">
        <v>24987142411133</v>
      </c>
    </row>
    <row r="19247" spans="1:47" x14ac:dyDescent="0.45">
      <c r="A19247" s="2" t="s">
        <v>56</v>
      </c>
      <c r="B19247" s="2" t="s">
        <v>5924</v>
      </c>
      <c r="C19247" s="3">
        <v>14987233167164</v>
      </c>
      <c r="D19247" s="3">
        <v>1000</v>
      </c>
      <c r="E19247" s="2" t="s">
        <v>53</v>
      </c>
      <c r="F19247" s="2">
        <v>1000</v>
      </c>
      <c r="G19247" s="2" t="s">
        <v>53</v>
      </c>
      <c r="H19247" s="2" t="s">
        <v>50</v>
      </c>
      <c r="I19247" s="2" t="s">
        <v>5921</v>
      </c>
      <c r="J19247" s="2" t="s">
        <v>5922</v>
      </c>
      <c r="K19247" s="2" t="s">
        <v>5923</v>
      </c>
      <c r="L19247" s="2"/>
      <c r="M19247" s="2" t="s">
        <v>1182</v>
      </c>
      <c r="N19247" s="2" t="s">
        <v>51</v>
      </c>
      <c r="O19247" s="2"/>
      <c r="P19247" s="2"/>
      <c r="Q19247" s="2"/>
      <c r="R19247" s="2" t="s">
        <v>83320</v>
      </c>
      <c r="S19247" s="2"/>
      <c r="T19247" s="2"/>
      <c r="U19247" s="3"/>
      <c r="V19247" s="2">
        <v>4987233742371</v>
      </c>
      <c r="W19247" s="3"/>
      <c r="X19247" s="2">
        <v>24987233167161</v>
      </c>
      <c r="Y19247" s="2">
        <v>20220331</v>
      </c>
      <c r="Z19247" s="2"/>
      <c r="AA19247" s="2"/>
      <c r="AB19247" s="2"/>
      <c r="AC19247" s="2"/>
      <c r="AD19247" s="2"/>
      <c r="AE19247" s="2"/>
      <c r="AF19247" s="2"/>
      <c r="AG19247" s="2"/>
      <c r="AH19247" s="2"/>
      <c r="AI19247" s="2"/>
      <c r="AJ19247" s="2"/>
      <c r="AK19247" s="2"/>
      <c r="AL19247" s="2"/>
      <c r="AM19247" s="2"/>
      <c r="AN19247" s="2"/>
      <c r="AO19247" s="2"/>
      <c r="AP19247" s="2"/>
      <c r="AQ19247" s="2"/>
      <c r="AR19247" s="2"/>
      <c r="AS19247" s="2"/>
      <c r="AT19247" s="2"/>
      <c r="AU19247" s="2"/>
    </row>
    <row r="19248" spans="1:47" x14ac:dyDescent="0.45">
      <c r="A19248" t="s">
        <v>56</v>
      </c>
      <c r="B19248" t="s">
        <v>5924</v>
      </c>
      <c r="C19248" s="1">
        <v>14987142411143</v>
      </c>
      <c r="D19248" s="1">
        <v>1000</v>
      </c>
      <c r="E19248" t="s">
        <v>53</v>
      </c>
      <c r="F19248">
        <v>1000</v>
      </c>
      <c r="G19248" t="s">
        <v>53</v>
      </c>
      <c r="H19248" t="s">
        <v>50</v>
      </c>
      <c r="I19248" t="s">
        <v>5921</v>
      </c>
      <c r="J19248" t="s">
        <v>5922</v>
      </c>
      <c r="K19248" t="s">
        <v>5923</v>
      </c>
      <c r="M19248" t="s">
        <v>1182</v>
      </c>
      <c r="N19248" t="s">
        <v>51</v>
      </c>
      <c r="R19248" t="s">
        <v>83320</v>
      </c>
      <c r="V19248">
        <v>4987142999439</v>
      </c>
      <c r="X19248">
        <v>24987142411140</v>
      </c>
    </row>
    <row r="19249" spans="1:47" x14ac:dyDescent="0.45">
      <c r="A19249" s="2" t="s">
        <v>52</v>
      </c>
      <c r="B19249" s="2" t="s">
        <v>5930</v>
      </c>
      <c r="C19249" s="3">
        <v>14987233166921</v>
      </c>
      <c r="D19249" s="3">
        <v>100</v>
      </c>
      <c r="E19249" s="2" t="s">
        <v>53</v>
      </c>
      <c r="F19249" s="2">
        <v>10</v>
      </c>
      <c r="G19249" s="2" t="s">
        <v>53</v>
      </c>
      <c r="H19249" s="2" t="s">
        <v>50</v>
      </c>
      <c r="I19249" s="2" t="s">
        <v>5926</v>
      </c>
      <c r="J19249" s="2" t="s">
        <v>5927</v>
      </c>
      <c r="K19249" s="2" t="s">
        <v>5928</v>
      </c>
      <c r="L19249" s="2"/>
      <c r="M19249" s="2" t="s">
        <v>100</v>
      </c>
      <c r="N19249" s="2" t="s">
        <v>51</v>
      </c>
      <c r="O19249" s="2"/>
      <c r="P19249" s="2"/>
      <c r="Q19249" s="2"/>
      <c r="R19249" s="2" t="s">
        <v>83320</v>
      </c>
      <c r="S19249" s="2"/>
      <c r="T19249" s="2"/>
      <c r="U19249" s="3"/>
      <c r="V19249" s="2">
        <v>4987233744221</v>
      </c>
      <c r="W19249" s="3"/>
      <c r="X19249" s="2">
        <v>24987233166928</v>
      </c>
      <c r="Y19249" s="2">
        <v>20220331</v>
      </c>
      <c r="Z19249" s="2"/>
      <c r="AA19249" s="2"/>
      <c r="AB19249" s="2"/>
      <c r="AC19249" s="2"/>
      <c r="AD19249" s="2"/>
      <c r="AE19249" s="2"/>
      <c r="AF19249" s="2"/>
      <c r="AG19249" s="2"/>
      <c r="AH19249" s="2"/>
      <c r="AI19249" s="2"/>
      <c r="AJ19249" s="2"/>
      <c r="AK19249" s="2"/>
      <c r="AL19249" s="2"/>
      <c r="AM19249" s="2"/>
      <c r="AN19249" s="2"/>
      <c r="AO19249" s="2"/>
      <c r="AP19249" s="2"/>
      <c r="AQ19249" s="2"/>
      <c r="AR19249" s="2"/>
      <c r="AS19249" s="2"/>
      <c r="AT19249" s="2"/>
      <c r="AU19249" s="2"/>
    </row>
    <row r="19250" spans="1:47" x14ac:dyDescent="0.45">
      <c r="A19250" t="s">
        <v>52</v>
      </c>
      <c r="B19250" t="s">
        <v>5930</v>
      </c>
      <c r="C19250" s="1">
        <v>14987233166976</v>
      </c>
      <c r="D19250" s="1">
        <v>500</v>
      </c>
      <c r="E19250" t="s">
        <v>53</v>
      </c>
      <c r="F19250">
        <v>10</v>
      </c>
      <c r="G19250" t="s">
        <v>53</v>
      </c>
      <c r="H19250" t="s">
        <v>50</v>
      </c>
      <c r="I19250" t="s">
        <v>5926</v>
      </c>
      <c r="J19250" t="s">
        <v>5927</v>
      </c>
      <c r="K19250" t="s">
        <v>5928</v>
      </c>
      <c r="M19250" t="s">
        <v>100</v>
      </c>
      <c r="N19250" t="s">
        <v>51</v>
      </c>
      <c r="R19250" t="s">
        <v>83320</v>
      </c>
      <c r="V19250">
        <v>4987233744221</v>
      </c>
      <c r="X19250">
        <v>24987233166973</v>
      </c>
      <c r="Y19250">
        <v>20220331</v>
      </c>
    </row>
    <row r="19251" spans="1:47" x14ac:dyDescent="0.45">
      <c r="A19251" s="2" t="s">
        <v>52</v>
      </c>
      <c r="B19251" s="2" t="s">
        <v>5930</v>
      </c>
      <c r="C19251" s="3">
        <v>14987233167003</v>
      </c>
      <c r="D19251" s="3">
        <v>1000</v>
      </c>
      <c r="E19251" s="2" t="s">
        <v>53</v>
      </c>
      <c r="F19251" s="2">
        <v>10</v>
      </c>
      <c r="G19251" s="2" t="s">
        <v>53</v>
      </c>
      <c r="H19251" s="2" t="s">
        <v>50</v>
      </c>
      <c r="I19251" s="2" t="s">
        <v>5926</v>
      </c>
      <c r="J19251" s="2" t="s">
        <v>5927</v>
      </c>
      <c r="K19251" s="2" t="s">
        <v>5928</v>
      </c>
      <c r="L19251" s="2"/>
      <c r="M19251" s="2" t="s">
        <v>100</v>
      </c>
      <c r="N19251" s="2" t="s">
        <v>51</v>
      </c>
      <c r="O19251" s="2"/>
      <c r="P19251" s="2"/>
      <c r="Q19251" s="2"/>
      <c r="R19251" s="2" t="s">
        <v>83320</v>
      </c>
      <c r="S19251" s="2"/>
      <c r="T19251" s="2"/>
      <c r="U19251" s="3"/>
      <c r="V19251" s="2">
        <v>4987233744221</v>
      </c>
      <c r="W19251" s="3"/>
      <c r="X19251" s="2">
        <v>24987233167000</v>
      </c>
      <c r="Y19251" s="2">
        <v>20220331</v>
      </c>
      <c r="Z19251" s="2"/>
      <c r="AA19251" s="2"/>
      <c r="AB19251" s="2"/>
      <c r="AC19251" s="2"/>
      <c r="AD19251" s="2"/>
      <c r="AE19251" s="2"/>
      <c r="AF19251" s="2"/>
      <c r="AG19251" s="2"/>
      <c r="AH19251" s="2"/>
      <c r="AI19251" s="2"/>
      <c r="AJ19251" s="2"/>
      <c r="AK19251" s="2"/>
      <c r="AL19251" s="2"/>
      <c r="AM19251" s="2"/>
      <c r="AN19251" s="2"/>
      <c r="AO19251" s="2"/>
      <c r="AP19251" s="2"/>
      <c r="AQ19251" s="2"/>
      <c r="AR19251" s="2"/>
      <c r="AS19251" s="2"/>
      <c r="AT19251" s="2"/>
      <c r="AU19251" s="2"/>
    </row>
    <row r="19252" spans="1:47" x14ac:dyDescent="0.45">
      <c r="A19252" t="s">
        <v>52</v>
      </c>
      <c r="B19252" t="s">
        <v>5930</v>
      </c>
      <c r="C19252" s="1">
        <v>14987142411013</v>
      </c>
      <c r="D19252" s="1">
        <v>100</v>
      </c>
      <c r="E19252" t="s">
        <v>53</v>
      </c>
      <c r="F19252">
        <v>10</v>
      </c>
      <c r="G19252" t="s">
        <v>53</v>
      </c>
      <c r="H19252" t="s">
        <v>50</v>
      </c>
      <c r="I19252" t="s">
        <v>5926</v>
      </c>
      <c r="J19252" t="s">
        <v>5927</v>
      </c>
      <c r="K19252" t="s">
        <v>5928</v>
      </c>
      <c r="M19252" t="s">
        <v>100</v>
      </c>
      <c r="N19252" t="s">
        <v>51</v>
      </c>
      <c r="R19252" t="s">
        <v>83320</v>
      </c>
      <c r="V19252">
        <v>4987142999460</v>
      </c>
      <c r="X19252">
        <v>24987142411010</v>
      </c>
    </row>
    <row r="19253" spans="1:47" x14ac:dyDescent="0.45">
      <c r="A19253" s="2" t="s">
        <v>52</v>
      </c>
      <c r="B19253" s="2" t="s">
        <v>5930</v>
      </c>
      <c r="C19253" s="3">
        <v>14987142411020</v>
      </c>
      <c r="D19253" s="3">
        <v>500</v>
      </c>
      <c r="E19253" s="2" t="s">
        <v>53</v>
      </c>
      <c r="F19253" s="2">
        <v>10</v>
      </c>
      <c r="G19253" s="2" t="s">
        <v>53</v>
      </c>
      <c r="H19253" s="2" t="s">
        <v>50</v>
      </c>
      <c r="I19253" s="2" t="s">
        <v>5926</v>
      </c>
      <c r="J19253" s="2" t="s">
        <v>5927</v>
      </c>
      <c r="K19253" s="2" t="s">
        <v>5928</v>
      </c>
      <c r="L19253" s="2"/>
      <c r="M19253" s="2" t="s">
        <v>100</v>
      </c>
      <c r="N19253" s="2" t="s">
        <v>51</v>
      </c>
      <c r="O19253" s="2"/>
      <c r="P19253" s="2"/>
      <c r="Q19253" s="2"/>
      <c r="R19253" s="2" t="s">
        <v>83320</v>
      </c>
      <c r="S19253" s="2"/>
      <c r="T19253" s="2"/>
      <c r="U19253" s="3"/>
      <c r="V19253" s="2">
        <v>4987142999460</v>
      </c>
      <c r="W19253" s="3"/>
      <c r="X19253" s="2">
        <v>24987142411027</v>
      </c>
      <c r="Y19253" s="2"/>
      <c r="Z19253" s="2"/>
      <c r="AA19253" s="2"/>
      <c r="AB19253" s="2"/>
      <c r="AC19253" s="2"/>
      <c r="AD19253" s="2"/>
      <c r="AE19253" s="2"/>
      <c r="AF19253" s="2"/>
      <c r="AG19253" s="2"/>
      <c r="AH19253" s="2"/>
      <c r="AI19253" s="2"/>
      <c r="AJ19253" s="2"/>
      <c r="AK19253" s="2"/>
      <c r="AL19253" s="2"/>
      <c r="AM19253" s="2"/>
      <c r="AN19253" s="2"/>
      <c r="AO19253" s="2"/>
      <c r="AP19253" s="2"/>
      <c r="AQ19253" s="2"/>
      <c r="AR19253" s="2"/>
      <c r="AS19253" s="2"/>
      <c r="AT19253" s="2"/>
      <c r="AU19253" s="2"/>
    </row>
    <row r="19254" spans="1:47" x14ac:dyDescent="0.45">
      <c r="A19254" t="s">
        <v>52</v>
      </c>
      <c r="B19254" t="s">
        <v>5930</v>
      </c>
      <c r="C19254" s="1">
        <v>14987142411037</v>
      </c>
      <c r="D19254" s="1">
        <v>1000</v>
      </c>
      <c r="E19254" t="s">
        <v>53</v>
      </c>
      <c r="F19254">
        <v>10</v>
      </c>
      <c r="G19254" t="s">
        <v>53</v>
      </c>
      <c r="H19254" t="s">
        <v>50</v>
      </c>
      <c r="I19254" t="s">
        <v>5926</v>
      </c>
      <c r="J19254" t="s">
        <v>5927</v>
      </c>
      <c r="K19254" t="s">
        <v>5928</v>
      </c>
      <c r="M19254" t="s">
        <v>100</v>
      </c>
      <c r="N19254" t="s">
        <v>51</v>
      </c>
      <c r="R19254" t="s">
        <v>83320</v>
      </c>
      <c r="V19254">
        <v>4987142999460</v>
      </c>
      <c r="X19254">
        <v>24987142411034</v>
      </c>
    </row>
    <row r="19255" spans="1:47" x14ac:dyDescent="0.45">
      <c r="A19255" s="2" t="s">
        <v>56</v>
      </c>
      <c r="B19255" s="2" t="s">
        <v>5929</v>
      </c>
      <c r="C19255" s="3">
        <v>14987233167010</v>
      </c>
      <c r="D19255" s="3">
        <v>1000</v>
      </c>
      <c r="E19255" s="2" t="s">
        <v>53</v>
      </c>
      <c r="F19255" s="2">
        <v>1000</v>
      </c>
      <c r="G19255" s="2" t="s">
        <v>53</v>
      </c>
      <c r="H19255" s="2" t="s">
        <v>50</v>
      </c>
      <c r="I19255" s="2" t="s">
        <v>5926</v>
      </c>
      <c r="J19255" s="2" t="s">
        <v>5927</v>
      </c>
      <c r="K19255" s="2" t="s">
        <v>5928</v>
      </c>
      <c r="L19255" s="2"/>
      <c r="M19255" s="2" t="s">
        <v>100</v>
      </c>
      <c r="N19255" s="2" t="s">
        <v>51</v>
      </c>
      <c r="O19255" s="2"/>
      <c r="P19255" s="2"/>
      <c r="Q19255" s="2"/>
      <c r="R19255" s="2" t="s">
        <v>83320</v>
      </c>
      <c r="S19255" s="2"/>
      <c r="T19255" s="2"/>
      <c r="U19255" s="3"/>
      <c r="V19255" s="2">
        <v>4987233742364</v>
      </c>
      <c r="W19255" s="3"/>
      <c r="X19255" s="2">
        <v>24987233167017</v>
      </c>
      <c r="Y19255" s="2">
        <v>20220331</v>
      </c>
      <c r="Z19255" s="2"/>
      <c r="AA19255" s="2"/>
      <c r="AB19255" s="2"/>
      <c r="AC19255" s="2"/>
      <c r="AD19255" s="2"/>
      <c r="AE19255" s="2"/>
      <c r="AF19255" s="2"/>
      <c r="AG19255" s="2"/>
      <c r="AH19255" s="2"/>
      <c r="AI19255" s="2"/>
      <c r="AJ19255" s="2"/>
      <c r="AK19255" s="2"/>
      <c r="AL19255" s="2"/>
      <c r="AM19255" s="2"/>
      <c r="AN19255" s="2"/>
      <c r="AO19255" s="2"/>
      <c r="AP19255" s="2"/>
      <c r="AQ19255" s="2"/>
      <c r="AR19255" s="2"/>
      <c r="AS19255" s="2"/>
      <c r="AT19255" s="2"/>
      <c r="AU19255" s="2"/>
    </row>
    <row r="19256" spans="1:47" x14ac:dyDescent="0.45">
      <c r="A19256" t="s">
        <v>56</v>
      </c>
      <c r="B19256" t="s">
        <v>5929</v>
      </c>
      <c r="C19256" s="1">
        <v>14987142411044</v>
      </c>
      <c r="D19256" s="1">
        <v>1000</v>
      </c>
      <c r="E19256" t="s">
        <v>53</v>
      </c>
      <c r="F19256">
        <v>1000</v>
      </c>
      <c r="G19256" t="s">
        <v>53</v>
      </c>
      <c r="H19256" t="s">
        <v>50</v>
      </c>
      <c r="I19256" t="s">
        <v>5926</v>
      </c>
      <c r="J19256" t="s">
        <v>5927</v>
      </c>
      <c r="K19256" t="s">
        <v>5928</v>
      </c>
      <c r="M19256" t="s">
        <v>100</v>
      </c>
      <c r="N19256" t="s">
        <v>51</v>
      </c>
      <c r="R19256" t="s">
        <v>83320</v>
      </c>
      <c r="V19256">
        <v>4987142999453</v>
      </c>
      <c r="X19256">
        <v>24987142411041</v>
      </c>
    </row>
    <row r="19257" spans="1:47" x14ac:dyDescent="0.45">
      <c r="A19257" s="2" t="s">
        <v>16</v>
      </c>
      <c r="B19257" s="2" t="s">
        <v>5934</v>
      </c>
      <c r="C19257" s="3">
        <v>14987233167225</v>
      </c>
      <c r="D19257" s="3">
        <v>10</v>
      </c>
      <c r="E19257" s="2" t="s">
        <v>448</v>
      </c>
      <c r="F19257" s="2">
        <v>1</v>
      </c>
      <c r="G19257" s="2" t="s">
        <v>448</v>
      </c>
      <c r="H19257" s="2" t="s">
        <v>14</v>
      </c>
      <c r="I19257" s="2" t="s">
        <v>5931</v>
      </c>
      <c r="J19257" s="2" t="s">
        <v>5932</v>
      </c>
      <c r="K19257" s="2" t="s">
        <v>5931</v>
      </c>
      <c r="L19257" s="2"/>
      <c r="M19257" s="2" t="s">
        <v>5933</v>
      </c>
      <c r="N19257" s="2" t="s">
        <v>15</v>
      </c>
      <c r="O19257" s="2"/>
      <c r="P19257" s="2"/>
      <c r="Q19257" s="2"/>
      <c r="R19257" s="2" t="s">
        <v>83320</v>
      </c>
      <c r="S19257" s="2"/>
      <c r="T19257" s="2"/>
      <c r="U19257" s="3"/>
      <c r="V19257" s="2">
        <v>4987233742388</v>
      </c>
      <c r="W19257" s="3"/>
      <c r="X19257" s="2">
        <v>24987233167222</v>
      </c>
      <c r="Y19257" s="2">
        <v>20220331</v>
      </c>
      <c r="Z19257" s="2"/>
      <c r="AA19257" s="2"/>
      <c r="AB19257" s="2"/>
      <c r="AC19257" s="2"/>
      <c r="AD19257" s="2"/>
      <c r="AE19257" s="2"/>
      <c r="AF19257" s="2"/>
      <c r="AG19257" s="2"/>
      <c r="AH19257" s="2"/>
      <c r="AI19257" s="2"/>
      <c r="AJ19257" s="2"/>
      <c r="AK19257" s="2"/>
      <c r="AL19257" s="2"/>
      <c r="AM19257" s="2"/>
      <c r="AN19257" s="2"/>
      <c r="AO19257" s="2"/>
      <c r="AP19257" s="2"/>
      <c r="AQ19257" s="2"/>
      <c r="AR19257" s="2"/>
      <c r="AS19257" s="2"/>
      <c r="AT19257" s="2"/>
      <c r="AU19257" s="2"/>
    </row>
    <row r="19258" spans="1:47" x14ac:dyDescent="0.45">
      <c r="A19258" t="s">
        <v>16</v>
      </c>
      <c r="B19258" t="s">
        <v>5934</v>
      </c>
      <c r="C19258" s="1">
        <v>14987142412010</v>
      </c>
      <c r="D19258" s="1">
        <v>10</v>
      </c>
      <c r="E19258" t="s">
        <v>448</v>
      </c>
      <c r="F19258">
        <v>1</v>
      </c>
      <c r="G19258" t="s">
        <v>448</v>
      </c>
      <c r="H19258" t="s">
        <v>14</v>
      </c>
      <c r="I19258" t="s">
        <v>5931</v>
      </c>
      <c r="J19258" t="s">
        <v>5932</v>
      </c>
      <c r="K19258" t="s">
        <v>5931</v>
      </c>
      <c r="M19258" t="s">
        <v>5933</v>
      </c>
      <c r="N19258" t="s">
        <v>15</v>
      </c>
      <c r="R19258" t="s">
        <v>83320</v>
      </c>
      <c r="V19258">
        <v>4987142999422</v>
      </c>
      <c r="X19258">
        <v>24987142412017</v>
      </c>
    </row>
    <row r="19259" spans="1:47" x14ac:dyDescent="0.45">
      <c r="A19259" s="2" t="s">
        <v>16</v>
      </c>
      <c r="B19259" s="2" t="s">
        <v>78480</v>
      </c>
      <c r="C19259" s="3">
        <v>14987123874226</v>
      </c>
      <c r="D19259" s="3">
        <v>10</v>
      </c>
      <c r="E19259" s="2" t="s">
        <v>22</v>
      </c>
      <c r="F19259" s="2">
        <v>1</v>
      </c>
      <c r="G19259" s="2" t="s">
        <v>22</v>
      </c>
      <c r="H19259" s="2" t="s">
        <v>14</v>
      </c>
      <c r="I19259" s="2" t="s">
        <v>78479</v>
      </c>
      <c r="J19259" s="2" t="s">
        <v>76032</v>
      </c>
      <c r="K19259" s="2" t="s">
        <v>76033</v>
      </c>
      <c r="L19259" s="2">
        <v>20250331</v>
      </c>
      <c r="M19259" s="2" t="s">
        <v>1424</v>
      </c>
      <c r="N19259" s="2" t="s">
        <v>177</v>
      </c>
      <c r="O19259" s="2"/>
      <c r="P19259" s="2"/>
      <c r="Q19259" s="2"/>
      <c r="R19259" s="2" t="s">
        <v>83320</v>
      </c>
      <c r="S19259" s="2"/>
      <c r="T19259" s="2"/>
      <c r="U19259" s="3"/>
      <c r="V19259" s="2">
        <v>4987123568784</v>
      </c>
      <c r="W19259" s="3"/>
      <c r="X19259" s="2">
        <v>24987123874223</v>
      </c>
      <c r="Y19259" s="2"/>
      <c r="Z19259" s="2"/>
      <c r="AA19259" s="2"/>
      <c r="AB19259" s="2"/>
      <c r="AC19259" s="2"/>
      <c r="AD19259" s="2"/>
      <c r="AE19259" s="2"/>
      <c r="AF19259" s="2"/>
      <c r="AG19259" s="2"/>
      <c r="AH19259" s="2"/>
      <c r="AI19259" s="2"/>
      <c r="AJ19259" s="2"/>
      <c r="AK19259" s="2"/>
      <c r="AL19259" s="2"/>
      <c r="AM19259" s="2"/>
      <c r="AN19259" s="2"/>
      <c r="AO19259" s="2"/>
      <c r="AP19259" s="2"/>
      <c r="AQ19259" s="2"/>
      <c r="AR19259" s="2"/>
      <c r="AS19259" s="2"/>
      <c r="AT19259" s="2"/>
      <c r="AU19259" s="2"/>
    </row>
    <row r="19260" spans="1:47" x14ac:dyDescent="0.45">
      <c r="A19260" t="s">
        <v>16</v>
      </c>
      <c r="B19260" t="s">
        <v>28515</v>
      </c>
      <c r="C19260" s="1">
        <v>14987901058909</v>
      </c>
      <c r="D19260" s="1">
        <v>10</v>
      </c>
      <c r="E19260" t="s">
        <v>22</v>
      </c>
      <c r="F19260">
        <v>1</v>
      </c>
      <c r="G19260" t="s">
        <v>22</v>
      </c>
      <c r="H19260" t="s">
        <v>14</v>
      </c>
      <c r="I19260" t="s">
        <v>28512</v>
      </c>
      <c r="J19260" t="s">
        <v>28513</v>
      </c>
      <c r="K19260" t="s">
        <v>28514</v>
      </c>
      <c r="L19260">
        <v>20260331</v>
      </c>
      <c r="M19260" t="s">
        <v>1424</v>
      </c>
      <c r="N19260" t="s">
        <v>15</v>
      </c>
      <c r="R19260" t="s">
        <v>83320</v>
      </c>
      <c r="V19260">
        <v>4987901058995</v>
      </c>
      <c r="X19260">
        <v>24987901058906</v>
      </c>
    </row>
    <row r="19261" spans="1:47" x14ac:dyDescent="0.45">
      <c r="A19261" s="2" t="s">
        <v>16</v>
      </c>
      <c r="B19261" s="2" t="s">
        <v>13651</v>
      </c>
      <c r="C19261" s="3">
        <v>14987614414504</v>
      </c>
      <c r="D19261" s="3">
        <v>10</v>
      </c>
      <c r="E19261" s="2" t="s">
        <v>22</v>
      </c>
      <c r="F19261" s="2">
        <v>1</v>
      </c>
      <c r="G19261" s="2" t="s">
        <v>22</v>
      </c>
      <c r="H19261" s="2" t="s">
        <v>14</v>
      </c>
      <c r="I19261" s="2" t="s">
        <v>13648</v>
      </c>
      <c r="J19261" s="2" t="s">
        <v>13649</v>
      </c>
      <c r="K19261" s="2" t="s">
        <v>13650</v>
      </c>
      <c r="L19261" s="2">
        <v>20220331</v>
      </c>
      <c r="M19261" s="2" t="s">
        <v>1424</v>
      </c>
      <c r="N19261" s="2" t="s">
        <v>36</v>
      </c>
      <c r="O19261" s="2"/>
      <c r="P19261" s="2"/>
      <c r="Q19261" s="2"/>
      <c r="R19261" s="2" t="s">
        <v>83320</v>
      </c>
      <c r="S19261" s="2"/>
      <c r="T19261" s="2"/>
      <c r="U19261" s="3"/>
      <c r="V19261" s="2">
        <v>4987614414569</v>
      </c>
      <c r="W19261" s="3"/>
      <c r="X19261" s="2">
        <v>24987614414501</v>
      </c>
      <c r="Y19261" s="2"/>
      <c r="Z19261" s="2"/>
      <c r="AA19261" s="2"/>
      <c r="AB19261" s="2"/>
      <c r="AC19261" s="2"/>
      <c r="AD19261" s="2"/>
      <c r="AE19261" s="2"/>
      <c r="AF19261" s="2"/>
      <c r="AG19261" s="2"/>
      <c r="AH19261" s="2"/>
      <c r="AI19261" s="2"/>
      <c r="AJ19261" s="2"/>
      <c r="AK19261" s="2"/>
      <c r="AL19261" s="2"/>
      <c r="AM19261" s="2"/>
      <c r="AN19261" s="2"/>
      <c r="AO19261" s="2"/>
      <c r="AP19261" s="2"/>
      <c r="AQ19261" s="2"/>
      <c r="AR19261" s="2"/>
      <c r="AS19261" s="2"/>
      <c r="AT19261" s="2"/>
      <c r="AU19261" s="2"/>
    </row>
    <row r="19262" spans="1:47" x14ac:dyDescent="0.45">
      <c r="A19262" t="s">
        <v>16</v>
      </c>
      <c r="B19262" t="s">
        <v>76034</v>
      </c>
      <c r="C19262" s="1">
        <v>14987123411629</v>
      </c>
      <c r="D19262" s="1">
        <v>10</v>
      </c>
      <c r="E19262" t="s">
        <v>22</v>
      </c>
      <c r="F19262">
        <v>1</v>
      </c>
      <c r="G19262" t="s">
        <v>22</v>
      </c>
      <c r="H19262" t="s">
        <v>14</v>
      </c>
      <c r="I19262" t="s">
        <v>76031</v>
      </c>
      <c r="J19262" t="s">
        <v>76032</v>
      </c>
      <c r="K19262" t="s">
        <v>76033</v>
      </c>
      <c r="L19262">
        <v>20250331</v>
      </c>
      <c r="M19262" t="s">
        <v>1424</v>
      </c>
      <c r="N19262" t="s">
        <v>177</v>
      </c>
      <c r="R19262" t="s">
        <v>83320</v>
      </c>
      <c r="V19262">
        <v>4987123556262</v>
      </c>
    </row>
    <row r="19263" spans="1:47" x14ac:dyDescent="0.45">
      <c r="A19263" s="2" t="s">
        <v>16</v>
      </c>
      <c r="B19263" s="2" t="s">
        <v>18929</v>
      </c>
      <c r="C19263" s="3">
        <v>14987190105117</v>
      </c>
      <c r="D19263" s="3">
        <v>10</v>
      </c>
      <c r="E19263" s="2" t="s">
        <v>22</v>
      </c>
      <c r="F19263" s="2">
        <v>1</v>
      </c>
      <c r="G19263" s="2" t="s">
        <v>22</v>
      </c>
      <c r="H19263" s="2" t="s">
        <v>14</v>
      </c>
      <c r="I19263" s="2" t="s">
        <v>18926</v>
      </c>
      <c r="J19263" s="2" t="s">
        <v>18927</v>
      </c>
      <c r="K19263" s="2" t="s">
        <v>18928</v>
      </c>
      <c r="L19263" s="2"/>
      <c r="M19263" s="2" t="s">
        <v>1424</v>
      </c>
      <c r="N19263" s="2" t="s">
        <v>36</v>
      </c>
      <c r="O19263" s="2"/>
      <c r="P19263" s="2"/>
      <c r="Q19263" s="2"/>
      <c r="R19263" s="2" t="s">
        <v>83320</v>
      </c>
      <c r="S19263" s="2"/>
      <c r="T19263" s="2"/>
      <c r="U19263" s="3"/>
      <c r="V19263" s="2">
        <v>4987190676016</v>
      </c>
      <c r="W19263" s="3"/>
      <c r="X19263" s="2">
        <v>24987190105114</v>
      </c>
      <c r="Y19263" s="2"/>
      <c r="Z19263" s="2"/>
      <c r="AA19263" s="2"/>
      <c r="AB19263" s="2"/>
      <c r="AC19263" s="2"/>
      <c r="AD19263" s="2"/>
      <c r="AE19263" s="2"/>
      <c r="AF19263" s="2"/>
      <c r="AG19263" s="2"/>
      <c r="AH19263" s="2"/>
      <c r="AI19263" s="2"/>
      <c r="AJ19263" s="2"/>
      <c r="AK19263" s="2"/>
      <c r="AL19263" s="2"/>
      <c r="AM19263" s="2"/>
      <c r="AN19263" s="2"/>
      <c r="AO19263" s="2"/>
      <c r="AP19263" s="2"/>
      <c r="AQ19263" s="2"/>
      <c r="AR19263" s="2"/>
      <c r="AS19263" s="2"/>
      <c r="AT19263" s="2"/>
      <c r="AU19263" s="2"/>
    </row>
    <row r="19264" spans="1:47" x14ac:dyDescent="0.45">
      <c r="A19264" t="s">
        <v>16</v>
      </c>
      <c r="B19264" t="s">
        <v>23679</v>
      </c>
      <c r="C19264" s="1">
        <v>14987114012101</v>
      </c>
      <c r="D19264" s="1">
        <v>10</v>
      </c>
      <c r="E19264" t="s">
        <v>22</v>
      </c>
      <c r="F19264">
        <v>1</v>
      </c>
      <c r="G19264" t="s">
        <v>22</v>
      </c>
      <c r="H19264" t="s">
        <v>14</v>
      </c>
      <c r="I19264" t="s">
        <v>23676</v>
      </c>
      <c r="J19264" t="s">
        <v>23677</v>
      </c>
      <c r="K19264" t="s">
        <v>23678</v>
      </c>
      <c r="L19264">
        <v>20230331</v>
      </c>
      <c r="M19264" t="s">
        <v>1424</v>
      </c>
      <c r="N19264" t="s">
        <v>15</v>
      </c>
      <c r="R19264" t="s">
        <v>83320</v>
      </c>
      <c r="V19264">
        <v>4987114012197</v>
      </c>
      <c r="X19264">
        <v>24987114012108</v>
      </c>
      <c r="Y19264">
        <v>20220426</v>
      </c>
      <c r="Z19264">
        <v>202401</v>
      </c>
    </row>
    <row r="19265" spans="1:47" x14ac:dyDescent="0.45">
      <c r="A19265" s="2" t="s">
        <v>16</v>
      </c>
      <c r="B19265" s="2" t="s">
        <v>28516</v>
      </c>
      <c r="C19265" s="3">
        <v>14987901058909</v>
      </c>
      <c r="D19265" s="3">
        <v>10</v>
      </c>
      <c r="E19265" s="2" t="s">
        <v>22</v>
      </c>
      <c r="F19265" s="2">
        <v>1</v>
      </c>
      <c r="G19265" s="2" t="s">
        <v>22</v>
      </c>
      <c r="H19265" s="2" t="s">
        <v>14</v>
      </c>
      <c r="I19265" s="2" t="s">
        <v>23676</v>
      </c>
      <c r="J19265" s="2" t="s">
        <v>23677</v>
      </c>
      <c r="K19265" s="2" t="s">
        <v>23678</v>
      </c>
      <c r="L19265" s="2">
        <v>20230331</v>
      </c>
      <c r="M19265" s="2" t="s">
        <v>1424</v>
      </c>
      <c r="N19265" s="2" t="s">
        <v>15</v>
      </c>
      <c r="O19265" s="2"/>
      <c r="P19265" s="2"/>
      <c r="Q19265" s="2"/>
      <c r="R19265" s="2" t="s">
        <v>83320</v>
      </c>
      <c r="S19265" s="2"/>
      <c r="T19265" s="2"/>
      <c r="U19265" s="3"/>
      <c r="V19265" s="2">
        <v>4987114012197</v>
      </c>
      <c r="W19265" s="3" t="s">
        <v>83830</v>
      </c>
      <c r="X19265" s="2">
        <v>24987901058906</v>
      </c>
      <c r="Y19265" s="2"/>
      <c r="Z19265" s="2"/>
      <c r="AA19265" s="2"/>
      <c r="AB19265" s="2"/>
      <c r="AC19265" s="2"/>
      <c r="AD19265" s="2"/>
      <c r="AE19265" s="2"/>
      <c r="AF19265" s="2"/>
      <c r="AG19265" s="2"/>
      <c r="AH19265" s="2"/>
      <c r="AI19265" s="2"/>
      <c r="AJ19265" s="2"/>
      <c r="AK19265" s="2"/>
      <c r="AL19265" s="2"/>
      <c r="AM19265" s="2"/>
      <c r="AN19265" s="2"/>
      <c r="AO19265" s="2"/>
      <c r="AP19265" s="2"/>
      <c r="AQ19265" s="2"/>
      <c r="AR19265" s="2"/>
      <c r="AS19265" s="2"/>
      <c r="AT19265" s="2"/>
      <c r="AU19265" s="2"/>
    </row>
    <row r="19266" spans="1:47" x14ac:dyDescent="0.45">
      <c r="A19266" t="s">
        <v>16</v>
      </c>
      <c r="B19266" t="s">
        <v>74168</v>
      </c>
      <c r="C19266" s="1">
        <v>14987431291111</v>
      </c>
      <c r="D19266" s="1">
        <v>10</v>
      </c>
      <c r="E19266" t="s">
        <v>22</v>
      </c>
      <c r="F19266">
        <v>1</v>
      </c>
      <c r="G19266" t="s">
        <v>22</v>
      </c>
      <c r="H19266" t="s">
        <v>14</v>
      </c>
      <c r="I19266" t="s">
        <v>74165</v>
      </c>
      <c r="J19266" t="s">
        <v>74166</v>
      </c>
      <c r="K19266" t="s">
        <v>74167</v>
      </c>
      <c r="L19266">
        <v>20250331</v>
      </c>
      <c r="M19266" t="s">
        <v>1424</v>
      </c>
      <c r="N19266" t="s">
        <v>15</v>
      </c>
      <c r="R19266" t="s">
        <v>83320</v>
      </c>
      <c r="V19266">
        <v>4987431202356</v>
      </c>
      <c r="X19266">
        <v>24987431291118</v>
      </c>
      <c r="Y19266">
        <v>20240604</v>
      </c>
    </row>
    <row r="19267" spans="1:47" x14ac:dyDescent="0.45">
      <c r="A19267" s="2" t="s">
        <v>52</v>
      </c>
      <c r="B19267" s="2" t="s">
        <v>51436</v>
      </c>
      <c r="C19267" s="3">
        <v>14987080687112</v>
      </c>
      <c r="D19267" s="3">
        <v>100</v>
      </c>
      <c r="E19267" s="2" t="s">
        <v>53</v>
      </c>
      <c r="F19267" s="2">
        <v>10</v>
      </c>
      <c r="G19267" s="2" t="s">
        <v>53</v>
      </c>
      <c r="H19267" s="2" t="s">
        <v>50</v>
      </c>
      <c r="I19267" s="2" t="s">
        <v>51433</v>
      </c>
      <c r="J19267" s="2" t="s">
        <v>51434</v>
      </c>
      <c r="K19267" s="2" t="s">
        <v>51435</v>
      </c>
      <c r="L19267" s="2"/>
      <c r="M19267" s="2" t="s">
        <v>1182</v>
      </c>
      <c r="N19267" s="2" t="s">
        <v>51</v>
      </c>
      <c r="O19267" s="2"/>
      <c r="P19267" s="2"/>
      <c r="Q19267" s="2"/>
      <c r="R19267" s="2" t="s">
        <v>83320</v>
      </c>
      <c r="S19267" s="2"/>
      <c r="T19267" s="2"/>
      <c r="U19267" s="3"/>
      <c r="V19267" s="2">
        <v>4987080999713</v>
      </c>
      <c r="W19267" s="3"/>
      <c r="X19267" s="2">
        <v>24987080687119</v>
      </c>
      <c r="Y19267" s="2"/>
      <c r="Z19267" s="2"/>
      <c r="AA19267" s="2"/>
      <c r="AB19267" s="2"/>
      <c r="AC19267" s="2"/>
      <c r="AD19267" s="2"/>
      <c r="AE19267" s="2"/>
      <c r="AF19267" s="2"/>
      <c r="AG19267" s="2"/>
      <c r="AH19267" s="2"/>
      <c r="AI19267" s="2"/>
      <c r="AJ19267" s="2"/>
      <c r="AK19267" s="2"/>
      <c r="AL19267" s="2"/>
      <c r="AM19267" s="2"/>
      <c r="AN19267" s="2"/>
      <c r="AO19267" s="2"/>
      <c r="AP19267" s="2"/>
      <c r="AQ19267" s="2"/>
      <c r="AR19267" s="2"/>
      <c r="AS19267" s="2"/>
      <c r="AT19267" s="2"/>
      <c r="AU19267" s="2"/>
    </row>
    <row r="19268" spans="1:47" x14ac:dyDescent="0.45">
      <c r="A19268" t="s">
        <v>52</v>
      </c>
      <c r="B19268" t="s">
        <v>51436</v>
      </c>
      <c r="C19268" s="1">
        <v>14987080687129</v>
      </c>
      <c r="D19268" s="1">
        <v>500</v>
      </c>
      <c r="E19268" t="s">
        <v>53</v>
      </c>
      <c r="F19268">
        <v>10</v>
      </c>
      <c r="G19268" t="s">
        <v>53</v>
      </c>
      <c r="H19268" t="s">
        <v>50</v>
      </c>
      <c r="I19268" t="s">
        <v>51433</v>
      </c>
      <c r="J19268" t="s">
        <v>51434</v>
      </c>
      <c r="K19268" t="s">
        <v>51435</v>
      </c>
      <c r="M19268" t="s">
        <v>1182</v>
      </c>
      <c r="N19268" t="s">
        <v>51</v>
      </c>
      <c r="R19268" t="s">
        <v>83320</v>
      </c>
      <c r="V19268">
        <v>4987080999713</v>
      </c>
      <c r="X19268">
        <v>24987080687126</v>
      </c>
      <c r="Y19268">
        <v>20230531</v>
      </c>
    </row>
    <row r="19269" spans="1:47" x14ac:dyDescent="0.45">
      <c r="A19269" s="2" t="s">
        <v>52</v>
      </c>
      <c r="B19269" s="2" t="s">
        <v>17672</v>
      </c>
      <c r="C19269" s="3">
        <v>14987813701405</v>
      </c>
      <c r="D19269" s="3">
        <v>100</v>
      </c>
      <c r="E19269" s="2" t="s">
        <v>53</v>
      </c>
      <c r="F19269" s="2">
        <v>10</v>
      </c>
      <c r="G19269" s="2" t="s">
        <v>53</v>
      </c>
      <c r="H19269" s="2" t="s">
        <v>50</v>
      </c>
      <c r="I19269" s="2" t="s">
        <v>17669</v>
      </c>
      <c r="J19269" s="2" t="s">
        <v>17670</v>
      </c>
      <c r="K19269" s="2" t="s">
        <v>17671</v>
      </c>
      <c r="L19269" s="2">
        <v>20200331</v>
      </c>
      <c r="M19269" s="2" t="s">
        <v>1182</v>
      </c>
      <c r="N19269" s="2" t="s">
        <v>51</v>
      </c>
      <c r="O19269" s="2"/>
      <c r="P19269" s="2"/>
      <c r="Q19269" s="2"/>
      <c r="R19269" s="2" t="s">
        <v>83320</v>
      </c>
      <c r="S19269" s="2"/>
      <c r="T19269" s="2"/>
      <c r="U19269" s="3"/>
      <c r="V19269" s="2">
        <v>4987813750369</v>
      </c>
      <c r="W19269" s="3"/>
      <c r="X19269" s="2">
        <v>24987813701402</v>
      </c>
      <c r="Y19269" s="2"/>
      <c r="Z19269" s="2"/>
      <c r="AA19269" s="2"/>
      <c r="AB19269" s="2"/>
      <c r="AC19269" s="2"/>
      <c r="AD19269" s="2"/>
      <c r="AE19269" s="2"/>
      <c r="AF19269" s="2"/>
      <c r="AG19269" s="2"/>
      <c r="AH19269" s="2"/>
      <c r="AI19269" s="2"/>
      <c r="AJ19269" s="2"/>
      <c r="AK19269" s="2"/>
      <c r="AL19269" s="2"/>
      <c r="AM19269" s="2"/>
      <c r="AN19269" s="2"/>
      <c r="AO19269" s="2"/>
      <c r="AP19269" s="2"/>
      <c r="AQ19269" s="2"/>
      <c r="AR19269" s="2"/>
      <c r="AS19269" s="2"/>
      <c r="AT19269" s="2"/>
      <c r="AU19269" s="2"/>
    </row>
    <row r="19270" spans="1:47" x14ac:dyDescent="0.45">
      <c r="A19270" t="s">
        <v>52</v>
      </c>
      <c r="B19270" t="s">
        <v>17672</v>
      </c>
      <c r="C19270" s="1">
        <v>14987813701412</v>
      </c>
      <c r="D19270" s="1">
        <v>500</v>
      </c>
      <c r="E19270" t="s">
        <v>53</v>
      </c>
      <c r="F19270">
        <v>10</v>
      </c>
      <c r="G19270" t="s">
        <v>53</v>
      </c>
      <c r="H19270" t="s">
        <v>50</v>
      </c>
      <c r="I19270" t="s">
        <v>17669</v>
      </c>
      <c r="J19270" t="s">
        <v>17670</v>
      </c>
      <c r="K19270" t="s">
        <v>17671</v>
      </c>
      <c r="L19270">
        <v>20200331</v>
      </c>
      <c r="M19270" t="s">
        <v>1182</v>
      </c>
      <c r="N19270" t="s">
        <v>51</v>
      </c>
      <c r="R19270" t="s">
        <v>83320</v>
      </c>
      <c r="V19270">
        <v>4987813750369</v>
      </c>
      <c r="X19270">
        <v>24987813701419</v>
      </c>
    </row>
    <row r="19271" spans="1:47" x14ac:dyDescent="0.45">
      <c r="A19271" s="2" t="s">
        <v>52</v>
      </c>
      <c r="B19271" s="2" t="s">
        <v>60161</v>
      </c>
      <c r="C19271" s="3">
        <v>14987155729044</v>
      </c>
      <c r="D19271" s="3">
        <v>100</v>
      </c>
      <c r="E19271" s="2" t="s">
        <v>53</v>
      </c>
      <c r="F19271" s="2">
        <v>10</v>
      </c>
      <c r="G19271" s="2" t="s">
        <v>53</v>
      </c>
      <c r="H19271" s="2" t="s">
        <v>50</v>
      </c>
      <c r="I19271" s="2" t="s">
        <v>60160</v>
      </c>
      <c r="J19271" s="2" t="s">
        <v>51434</v>
      </c>
      <c r="K19271" s="2" t="s">
        <v>51435</v>
      </c>
      <c r="L19271" s="2"/>
      <c r="M19271" s="2" t="s">
        <v>1182</v>
      </c>
      <c r="N19271" s="2" t="s">
        <v>51</v>
      </c>
      <c r="O19271" s="2"/>
      <c r="P19271" s="2"/>
      <c r="Q19271" s="2"/>
      <c r="R19271" s="2" t="s">
        <v>83320</v>
      </c>
      <c r="S19271" s="2"/>
      <c r="T19271" s="2"/>
      <c r="U19271" s="3"/>
      <c r="V19271" s="2">
        <v>4987155729542</v>
      </c>
      <c r="W19271" s="3"/>
      <c r="X19271" s="2"/>
      <c r="Y19271" s="2"/>
      <c r="Z19271" s="2"/>
      <c r="AA19271" s="2"/>
      <c r="AB19271" s="2"/>
      <c r="AC19271" s="2"/>
      <c r="AD19271" s="2"/>
      <c r="AE19271" s="2"/>
      <c r="AF19271" s="2"/>
      <c r="AG19271" s="2"/>
      <c r="AH19271" s="2"/>
      <c r="AI19271" s="2"/>
      <c r="AJ19271" s="2"/>
      <c r="AK19271" s="2"/>
      <c r="AL19271" s="2"/>
      <c r="AM19271" s="2"/>
      <c r="AN19271" s="2"/>
      <c r="AO19271" s="2"/>
      <c r="AP19271" s="2"/>
      <c r="AQ19271" s="2"/>
      <c r="AR19271" s="2"/>
      <c r="AS19271" s="2"/>
      <c r="AT19271" s="2"/>
      <c r="AU19271" s="2"/>
    </row>
    <row r="19272" spans="1:47" x14ac:dyDescent="0.45">
      <c r="A19272" t="s">
        <v>52</v>
      </c>
      <c r="B19272" t="s">
        <v>60161</v>
      </c>
      <c r="C19272" s="1">
        <v>14987155729051</v>
      </c>
      <c r="D19272" s="1">
        <v>1000</v>
      </c>
      <c r="E19272" t="s">
        <v>53</v>
      </c>
      <c r="F19272">
        <v>10</v>
      </c>
      <c r="G19272" t="s">
        <v>53</v>
      </c>
      <c r="H19272" t="s">
        <v>50</v>
      </c>
      <c r="I19272" t="s">
        <v>60160</v>
      </c>
      <c r="J19272" t="s">
        <v>51434</v>
      </c>
      <c r="K19272" t="s">
        <v>51435</v>
      </c>
      <c r="M19272" t="s">
        <v>1182</v>
      </c>
      <c r="N19272" t="s">
        <v>51</v>
      </c>
      <c r="R19272" t="s">
        <v>83320</v>
      </c>
      <c r="V19272">
        <v>4987155729542</v>
      </c>
    </row>
    <row r="19273" spans="1:47" x14ac:dyDescent="0.45">
      <c r="A19273" s="2" t="s">
        <v>52</v>
      </c>
      <c r="B19273" s="2" t="s">
        <v>51440</v>
      </c>
      <c r="C19273" s="3">
        <v>14987080686115</v>
      </c>
      <c r="D19273" s="3">
        <v>100</v>
      </c>
      <c r="E19273" s="2" t="s">
        <v>53</v>
      </c>
      <c r="F19273" s="2">
        <v>10</v>
      </c>
      <c r="G19273" s="2" t="s">
        <v>53</v>
      </c>
      <c r="H19273" s="2" t="s">
        <v>50</v>
      </c>
      <c r="I19273" s="2" t="s">
        <v>51437</v>
      </c>
      <c r="J19273" s="2" t="s">
        <v>51438</v>
      </c>
      <c r="K19273" s="2" t="s">
        <v>51439</v>
      </c>
      <c r="L19273" s="2"/>
      <c r="M19273" s="2" t="s">
        <v>100</v>
      </c>
      <c r="N19273" s="2" t="s">
        <v>51</v>
      </c>
      <c r="O19273" s="2"/>
      <c r="P19273" s="2"/>
      <c r="Q19273" s="2"/>
      <c r="R19273" s="2" t="s">
        <v>83320</v>
      </c>
      <c r="S19273" s="2"/>
      <c r="T19273" s="2"/>
      <c r="U19273" s="3"/>
      <c r="V19273" s="2">
        <v>4987080999737</v>
      </c>
      <c r="W19273" s="3"/>
      <c r="X19273" s="2">
        <v>24987080686112</v>
      </c>
      <c r="Y19273" s="2"/>
      <c r="Z19273" s="2"/>
      <c r="AA19273" s="2"/>
      <c r="AB19273" s="2"/>
      <c r="AC19273" s="2"/>
      <c r="AD19273" s="2"/>
      <c r="AE19273" s="2"/>
      <c r="AF19273" s="2"/>
      <c r="AG19273" s="2"/>
      <c r="AH19273" s="2"/>
      <c r="AI19273" s="2"/>
      <c r="AJ19273" s="2"/>
      <c r="AK19273" s="2"/>
      <c r="AL19273" s="2"/>
      <c r="AM19273" s="2"/>
      <c r="AN19273" s="2"/>
      <c r="AO19273" s="2"/>
      <c r="AP19273" s="2"/>
      <c r="AQ19273" s="2"/>
      <c r="AR19273" s="2"/>
      <c r="AS19273" s="2"/>
      <c r="AT19273" s="2"/>
      <c r="AU19273" s="2"/>
    </row>
    <row r="19274" spans="1:47" x14ac:dyDescent="0.45">
      <c r="A19274" t="s">
        <v>52</v>
      </c>
      <c r="B19274" t="s">
        <v>51440</v>
      </c>
      <c r="C19274" s="1">
        <v>14987080686122</v>
      </c>
      <c r="D19274" s="1">
        <v>500</v>
      </c>
      <c r="E19274" t="s">
        <v>53</v>
      </c>
      <c r="F19274">
        <v>10</v>
      </c>
      <c r="G19274" t="s">
        <v>53</v>
      </c>
      <c r="H19274" t="s">
        <v>50</v>
      </c>
      <c r="I19274" t="s">
        <v>51437</v>
      </c>
      <c r="J19274" t="s">
        <v>51438</v>
      </c>
      <c r="K19274" t="s">
        <v>51439</v>
      </c>
      <c r="M19274" t="s">
        <v>100</v>
      </c>
      <c r="N19274" t="s">
        <v>51</v>
      </c>
      <c r="R19274" t="s">
        <v>83320</v>
      </c>
      <c r="V19274">
        <v>4987080999737</v>
      </c>
      <c r="X19274">
        <v>24987080686129</v>
      </c>
      <c r="Y19274">
        <v>20230531</v>
      </c>
    </row>
    <row r="19275" spans="1:47" x14ac:dyDescent="0.45">
      <c r="A19275" s="2" t="s">
        <v>52</v>
      </c>
      <c r="B19275" s="2" t="s">
        <v>17676</v>
      </c>
      <c r="C19275" s="3">
        <v>14987813701375</v>
      </c>
      <c r="D19275" s="3">
        <v>500</v>
      </c>
      <c r="E19275" s="2" t="s">
        <v>53</v>
      </c>
      <c r="F19275" s="2">
        <v>10</v>
      </c>
      <c r="G19275" s="2" t="s">
        <v>53</v>
      </c>
      <c r="H19275" s="2" t="s">
        <v>50</v>
      </c>
      <c r="I19275" s="2" t="s">
        <v>17673</v>
      </c>
      <c r="J19275" s="2" t="s">
        <v>17674</v>
      </c>
      <c r="K19275" s="2" t="s">
        <v>17675</v>
      </c>
      <c r="L19275" s="2">
        <v>20200331</v>
      </c>
      <c r="M19275" s="2" t="s">
        <v>100</v>
      </c>
      <c r="N19275" s="2" t="s">
        <v>51</v>
      </c>
      <c r="O19275" s="2"/>
      <c r="P19275" s="2"/>
      <c r="Q19275" s="2"/>
      <c r="R19275" s="2" t="s">
        <v>83320</v>
      </c>
      <c r="S19275" s="2"/>
      <c r="T19275" s="2"/>
      <c r="U19275" s="3"/>
      <c r="V19275" s="2">
        <v>4987813750352</v>
      </c>
      <c r="W19275" s="3"/>
      <c r="X19275" s="2">
        <v>24987813701372</v>
      </c>
      <c r="Y19275" s="2"/>
      <c r="Z19275" s="2"/>
      <c r="AA19275" s="2"/>
      <c r="AB19275" s="2"/>
      <c r="AC19275" s="2"/>
      <c r="AD19275" s="2"/>
      <c r="AE19275" s="2"/>
      <c r="AF19275" s="2"/>
      <c r="AG19275" s="2"/>
      <c r="AH19275" s="2"/>
      <c r="AI19275" s="2"/>
      <c r="AJ19275" s="2"/>
      <c r="AK19275" s="2"/>
      <c r="AL19275" s="2"/>
      <c r="AM19275" s="2"/>
      <c r="AN19275" s="2"/>
      <c r="AO19275" s="2"/>
      <c r="AP19275" s="2"/>
      <c r="AQ19275" s="2"/>
      <c r="AR19275" s="2"/>
      <c r="AS19275" s="2"/>
      <c r="AT19275" s="2"/>
      <c r="AU19275" s="2"/>
    </row>
    <row r="19276" spans="1:47" x14ac:dyDescent="0.45">
      <c r="A19276" t="s">
        <v>52</v>
      </c>
      <c r="B19276" t="s">
        <v>17676</v>
      </c>
      <c r="C19276" s="1">
        <v>14987813701382</v>
      </c>
      <c r="D19276" s="1">
        <v>100</v>
      </c>
      <c r="E19276" t="s">
        <v>53</v>
      </c>
      <c r="F19276">
        <v>10</v>
      </c>
      <c r="G19276" t="s">
        <v>53</v>
      </c>
      <c r="H19276" t="s">
        <v>50</v>
      </c>
      <c r="I19276" t="s">
        <v>17673</v>
      </c>
      <c r="J19276" t="s">
        <v>17674</v>
      </c>
      <c r="K19276" t="s">
        <v>17675</v>
      </c>
      <c r="L19276">
        <v>20200331</v>
      </c>
      <c r="M19276" t="s">
        <v>100</v>
      </c>
      <c r="N19276" t="s">
        <v>51</v>
      </c>
      <c r="R19276" t="s">
        <v>83320</v>
      </c>
      <c r="V19276">
        <v>4987813750352</v>
      </c>
      <c r="X19276">
        <v>24987813701389</v>
      </c>
    </row>
    <row r="19277" spans="1:47" x14ac:dyDescent="0.45">
      <c r="A19277" s="2" t="s">
        <v>52</v>
      </c>
      <c r="B19277" s="2" t="s">
        <v>60163</v>
      </c>
      <c r="C19277" s="3">
        <v>14987155728047</v>
      </c>
      <c r="D19277" s="3">
        <v>100</v>
      </c>
      <c r="E19277" s="2" t="s">
        <v>53</v>
      </c>
      <c r="F19277" s="2">
        <v>10</v>
      </c>
      <c r="G19277" s="2" t="s">
        <v>53</v>
      </c>
      <c r="H19277" s="2" t="s">
        <v>50</v>
      </c>
      <c r="I19277" s="2" t="s">
        <v>60162</v>
      </c>
      <c r="J19277" s="2" t="s">
        <v>51438</v>
      </c>
      <c r="K19277" s="2" t="s">
        <v>51439</v>
      </c>
      <c r="L19277" s="2"/>
      <c r="M19277" s="2" t="s">
        <v>100</v>
      </c>
      <c r="N19277" s="2" t="s">
        <v>51</v>
      </c>
      <c r="O19277" s="2"/>
      <c r="P19277" s="2"/>
      <c r="Q19277" s="2"/>
      <c r="R19277" s="2" t="s">
        <v>83320</v>
      </c>
      <c r="S19277" s="2"/>
      <c r="T19277" s="2"/>
      <c r="U19277" s="3"/>
      <c r="V19277" s="2">
        <v>4987155728545</v>
      </c>
      <c r="W19277" s="3"/>
      <c r="X19277" s="2"/>
      <c r="Y19277" s="2"/>
      <c r="Z19277" s="2"/>
      <c r="AA19277" s="2"/>
      <c r="AB19277" s="2"/>
      <c r="AC19277" s="2"/>
      <c r="AD19277" s="2"/>
      <c r="AE19277" s="2"/>
      <c r="AF19277" s="2"/>
      <c r="AG19277" s="2"/>
      <c r="AH19277" s="2"/>
      <c r="AI19277" s="2"/>
      <c r="AJ19277" s="2"/>
      <c r="AK19277" s="2"/>
      <c r="AL19277" s="2"/>
      <c r="AM19277" s="2"/>
      <c r="AN19277" s="2"/>
      <c r="AO19277" s="2"/>
      <c r="AP19277" s="2"/>
      <c r="AQ19277" s="2"/>
      <c r="AR19277" s="2"/>
      <c r="AS19277" s="2"/>
      <c r="AT19277" s="2"/>
      <c r="AU19277" s="2"/>
    </row>
    <row r="19278" spans="1:47" x14ac:dyDescent="0.45">
      <c r="A19278" t="s">
        <v>52</v>
      </c>
      <c r="B19278" t="s">
        <v>60163</v>
      </c>
      <c r="C19278" s="1">
        <v>14987155728054</v>
      </c>
      <c r="D19278" s="1">
        <v>1000</v>
      </c>
      <c r="E19278" t="s">
        <v>53</v>
      </c>
      <c r="F19278">
        <v>10</v>
      </c>
      <c r="G19278" t="s">
        <v>53</v>
      </c>
      <c r="H19278" t="s">
        <v>50</v>
      </c>
      <c r="I19278" t="s">
        <v>60162</v>
      </c>
      <c r="J19278" t="s">
        <v>51438</v>
      </c>
      <c r="K19278" t="s">
        <v>51439</v>
      </c>
      <c r="M19278" t="s">
        <v>100</v>
      </c>
      <c r="N19278" t="s">
        <v>51</v>
      </c>
      <c r="R19278" t="s">
        <v>83320</v>
      </c>
      <c r="V19278">
        <v>4987155728545</v>
      </c>
    </row>
    <row r="19279" spans="1:47" x14ac:dyDescent="0.45">
      <c r="A19279" s="2" t="s">
        <v>86</v>
      </c>
      <c r="B19279" s="2" t="s">
        <v>64463</v>
      </c>
      <c r="C19279" s="3">
        <v>14987376588628</v>
      </c>
      <c r="D19279" s="3">
        <v>100</v>
      </c>
      <c r="E19279" s="2" t="s">
        <v>87</v>
      </c>
      <c r="F19279" s="2">
        <v>10</v>
      </c>
      <c r="G19279" s="2" t="s">
        <v>87</v>
      </c>
      <c r="H19279" s="2" t="s">
        <v>84</v>
      </c>
      <c r="I19279" s="2" t="s">
        <v>64460</v>
      </c>
      <c r="J19279" s="2" t="s">
        <v>64461</v>
      </c>
      <c r="K19279" s="2" t="s">
        <v>64460</v>
      </c>
      <c r="L19279" s="2">
        <v>20210930</v>
      </c>
      <c r="M19279" s="2" t="s">
        <v>1200</v>
      </c>
      <c r="N19279" s="2" t="s">
        <v>85</v>
      </c>
      <c r="O19279" s="2"/>
      <c r="P19279" s="2"/>
      <c r="Q19279" s="2"/>
      <c r="R19279" s="2" t="s">
        <v>83320</v>
      </c>
      <c r="S19279" s="2"/>
      <c r="T19279" s="2"/>
      <c r="U19279" s="3"/>
      <c r="V19279" s="2">
        <v>4987376588690</v>
      </c>
      <c r="W19279" s="3"/>
      <c r="X19279" s="2"/>
      <c r="Y19279" s="2"/>
      <c r="Z19279" s="2"/>
      <c r="AA19279" s="2"/>
      <c r="AB19279" s="2"/>
      <c r="AC19279" s="2"/>
      <c r="AD19279" s="2"/>
      <c r="AE19279" s="2"/>
      <c r="AF19279" s="2"/>
      <c r="AG19279" s="2"/>
      <c r="AH19279" s="2"/>
      <c r="AI19279" s="2"/>
      <c r="AJ19279" s="2"/>
      <c r="AK19279" s="2"/>
      <c r="AL19279" s="2"/>
      <c r="AM19279" s="2"/>
      <c r="AN19279" s="2"/>
      <c r="AO19279" s="2"/>
      <c r="AP19279" s="2"/>
      <c r="AQ19279" s="2"/>
      <c r="AR19279" s="2"/>
      <c r="AS19279" s="2"/>
      <c r="AT19279" s="2"/>
      <c r="AU19279" s="2"/>
    </row>
    <row r="19280" spans="1:47" x14ac:dyDescent="0.45">
      <c r="A19280" t="s">
        <v>86</v>
      </c>
      <c r="B19280" t="s">
        <v>64462</v>
      </c>
      <c r="C19280" s="1">
        <v>14987376588611</v>
      </c>
      <c r="D19280" s="1">
        <v>50</v>
      </c>
      <c r="E19280" t="s">
        <v>87</v>
      </c>
      <c r="F19280">
        <v>5</v>
      </c>
      <c r="G19280" t="s">
        <v>87</v>
      </c>
      <c r="H19280" t="s">
        <v>84</v>
      </c>
      <c r="I19280" t="s">
        <v>64460</v>
      </c>
      <c r="J19280" t="s">
        <v>64461</v>
      </c>
      <c r="K19280" t="s">
        <v>64460</v>
      </c>
      <c r="L19280">
        <v>20210930</v>
      </c>
      <c r="M19280" t="s">
        <v>1200</v>
      </c>
      <c r="N19280" t="s">
        <v>85</v>
      </c>
      <c r="R19280" t="s">
        <v>83320</v>
      </c>
      <c r="V19280">
        <v>4987376588683</v>
      </c>
    </row>
    <row r="19281" spans="1:47" x14ac:dyDescent="0.45">
      <c r="A19281" s="2" t="s">
        <v>86</v>
      </c>
      <c r="B19281" s="2" t="s">
        <v>64467</v>
      </c>
      <c r="C19281" s="3">
        <v>14987376588529</v>
      </c>
      <c r="D19281" s="3">
        <v>100</v>
      </c>
      <c r="E19281" s="2" t="s">
        <v>87</v>
      </c>
      <c r="F19281" s="2">
        <v>10</v>
      </c>
      <c r="G19281" s="2" t="s">
        <v>87</v>
      </c>
      <c r="H19281" s="2" t="s">
        <v>84</v>
      </c>
      <c r="I19281" s="2" t="s">
        <v>64464</v>
      </c>
      <c r="J19281" s="2" t="s">
        <v>64465</v>
      </c>
      <c r="K19281" s="2" t="s">
        <v>64464</v>
      </c>
      <c r="L19281" s="2">
        <v>20210930</v>
      </c>
      <c r="M19281" s="2" t="s">
        <v>1200</v>
      </c>
      <c r="N19281" s="2" t="s">
        <v>85</v>
      </c>
      <c r="O19281" s="2"/>
      <c r="P19281" s="2"/>
      <c r="Q19281" s="2"/>
      <c r="R19281" s="2" t="s">
        <v>83320</v>
      </c>
      <c r="S19281" s="2"/>
      <c r="T19281" s="2"/>
      <c r="U19281" s="3"/>
      <c r="V19281" s="2">
        <v>4987376588591</v>
      </c>
      <c r="W19281" s="3"/>
      <c r="X19281" s="2"/>
      <c r="Y19281" s="2"/>
      <c r="Z19281" s="2"/>
      <c r="AA19281" s="2"/>
      <c r="AB19281" s="2"/>
      <c r="AC19281" s="2"/>
      <c r="AD19281" s="2"/>
      <c r="AE19281" s="2"/>
      <c r="AF19281" s="2"/>
      <c r="AG19281" s="2"/>
      <c r="AH19281" s="2"/>
      <c r="AI19281" s="2"/>
      <c r="AJ19281" s="2"/>
      <c r="AK19281" s="2"/>
      <c r="AL19281" s="2"/>
      <c r="AM19281" s="2"/>
      <c r="AN19281" s="2"/>
      <c r="AO19281" s="2"/>
      <c r="AP19281" s="2"/>
      <c r="AQ19281" s="2"/>
      <c r="AR19281" s="2"/>
      <c r="AS19281" s="2"/>
      <c r="AT19281" s="2"/>
      <c r="AU19281" s="2"/>
    </row>
    <row r="19282" spans="1:47" x14ac:dyDescent="0.45">
      <c r="A19282" t="s">
        <v>86</v>
      </c>
      <c r="B19282" t="s">
        <v>64466</v>
      </c>
      <c r="C19282" s="1">
        <v>14987376588512</v>
      </c>
      <c r="D19282" s="1">
        <v>50</v>
      </c>
      <c r="E19282" t="s">
        <v>87</v>
      </c>
      <c r="F19282">
        <v>5</v>
      </c>
      <c r="G19282" t="s">
        <v>87</v>
      </c>
      <c r="H19282" t="s">
        <v>84</v>
      </c>
      <c r="I19282" t="s">
        <v>64464</v>
      </c>
      <c r="J19282" t="s">
        <v>64465</v>
      </c>
      <c r="K19282" t="s">
        <v>64464</v>
      </c>
      <c r="L19282">
        <v>20210930</v>
      </c>
      <c r="M19282" t="s">
        <v>1200</v>
      </c>
      <c r="N19282" t="s">
        <v>85</v>
      </c>
      <c r="R19282" t="s">
        <v>83320</v>
      </c>
      <c r="V19282">
        <v>4987376588584</v>
      </c>
    </row>
    <row r="19283" spans="1:47" x14ac:dyDescent="0.45">
      <c r="A19283" s="2" t="s">
        <v>86</v>
      </c>
      <c r="B19283" s="2" t="s">
        <v>64471</v>
      </c>
      <c r="C19283" s="3">
        <v>14987376588727</v>
      </c>
      <c r="D19283" s="3">
        <v>100</v>
      </c>
      <c r="E19283" s="2" t="s">
        <v>87</v>
      </c>
      <c r="F19283" s="2">
        <v>10</v>
      </c>
      <c r="G19283" s="2" t="s">
        <v>87</v>
      </c>
      <c r="H19283" s="2" t="s">
        <v>84</v>
      </c>
      <c r="I19283" s="2" t="s">
        <v>64468</v>
      </c>
      <c r="J19283" s="2" t="s">
        <v>64469</v>
      </c>
      <c r="K19283" s="2" t="s">
        <v>64468</v>
      </c>
      <c r="L19283" s="2">
        <v>20210930</v>
      </c>
      <c r="M19283" s="2" t="s">
        <v>1200</v>
      </c>
      <c r="N19283" s="2" t="s">
        <v>85</v>
      </c>
      <c r="O19283" s="2"/>
      <c r="P19283" s="2"/>
      <c r="Q19283" s="2"/>
      <c r="R19283" s="2" t="s">
        <v>83320</v>
      </c>
      <c r="S19283" s="2"/>
      <c r="T19283" s="2"/>
      <c r="U19283" s="3"/>
      <c r="V19283" s="2">
        <v>4987376588799</v>
      </c>
      <c r="W19283" s="3"/>
      <c r="X19283" s="2"/>
      <c r="Y19283" s="2"/>
      <c r="Z19283" s="2"/>
      <c r="AA19283" s="2"/>
      <c r="AB19283" s="2"/>
      <c r="AC19283" s="2"/>
      <c r="AD19283" s="2"/>
      <c r="AE19283" s="2"/>
      <c r="AF19283" s="2"/>
      <c r="AG19283" s="2"/>
      <c r="AH19283" s="2"/>
      <c r="AI19283" s="2"/>
      <c r="AJ19283" s="2"/>
      <c r="AK19283" s="2"/>
      <c r="AL19283" s="2"/>
      <c r="AM19283" s="2"/>
      <c r="AN19283" s="2"/>
      <c r="AO19283" s="2"/>
      <c r="AP19283" s="2"/>
      <c r="AQ19283" s="2"/>
      <c r="AR19283" s="2"/>
      <c r="AS19283" s="2"/>
      <c r="AT19283" s="2"/>
      <c r="AU19283" s="2"/>
    </row>
    <row r="19284" spans="1:47" x14ac:dyDescent="0.45">
      <c r="A19284" t="s">
        <v>86</v>
      </c>
      <c r="B19284" t="s">
        <v>64470</v>
      </c>
      <c r="C19284" s="1">
        <v>14987376588710</v>
      </c>
      <c r="D19284" s="1">
        <v>50</v>
      </c>
      <c r="E19284" t="s">
        <v>87</v>
      </c>
      <c r="F19284">
        <v>5</v>
      </c>
      <c r="G19284" t="s">
        <v>87</v>
      </c>
      <c r="H19284" t="s">
        <v>84</v>
      </c>
      <c r="I19284" t="s">
        <v>64468</v>
      </c>
      <c r="J19284" t="s">
        <v>64469</v>
      </c>
      <c r="K19284" t="s">
        <v>64468</v>
      </c>
      <c r="L19284">
        <v>20210930</v>
      </c>
      <c r="M19284" t="s">
        <v>1200</v>
      </c>
      <c r="N19284" t="s">
        <v>85</v>
      </c>
      <c r="R19284" t="s">
        <v>83320</v>
      </c>
      <c r="V19284">
        <v>4987376588782</v>
      </c>
    </row>
    <row r="19285" spans="1:47" x14ac:dyDescent="0.45">
      <c r="A19285" s="2" t="s">
        <v>16</v>
      </c>
      <c r="B19285" s="2" t="s">
        <v>5937</v>
      </c>
      <c r="C19285" s="3">
        <v>14987233105418</v>
      </c>
      <c r="D19285" s="3">
        <v>1</v>
      </c>
      <c r="E19285" s="2" t="s">
        <v>1070</v>
      </c>
      <c r="F19285" s="2">
        <v>1</v>
      </c>
      <c r="G19285" s="2" t="s">
        <v>1070</v>
      </c>
      <c r="H19285" s="2" t="s">
        <v>14</v>
      </c>
      <c r="I19285" s="2" t="s">
        <v>5935</v>
      </c>
      <c r="J19285" s="2" t="s">
        <v>5936</v>
      </c>
      <c r="K19285" s="2" t="s">
        <v>5935</v>
      </c>
      <c r="L19285" s="2"/>
      <c r="M19285" s="2" t="s">
        <v>1561</v>
      </c>
      <c r="N19285" s="2" t="s">
        <v>15</v>
      </c>
      <c r="O19285" s="2"/>
      <c r="P19285" s="2"/>
      <c r="Q19285" s="2"/>
      <c r="R19285" s="2" t="s">
        <v>83320</v>
      </c>
      <c r="S19285" s="2"/>
      <c r="T19285" s="2"/>
      <c r="U19285" s="3"/>
      <c r="V19285" s="2">
        <v>4987233745952</v>
      </c>
      <c r="W19285" s="3"/>
      <c r="X19285" s="2">
        <v>24987233105415</v>
      </c>
      <c r="Y19285" s="2">
        <v>20250331</v>
      </c>
      <c r="Z19285" s="2"/>
      <c r="AA19285" s="2"/>
      <c r="AB19285" s="2"/>
      <c r="AC19285" s="2"/>
      <c r="AD19285" s="2"/>
      <c r="AE19285" s="2"/>
      <c r="AF19285" s="2"/>
      <c r="AG19285" s="2"/>
      <c r="AH19285" s="2"/>
      <c r="AI19285" s="2"/>
      <c r="AJ19285" s="2"/>
      <c r="AK19285" s="2"/>
      <c r="AL19285" s="2"/>
      <c r="AM19285" s="2"/>
      <c r="AN19285" s="2"/>
      <c r="AO19285" s="2"/>
      <c r="AP19285" s="2"/>
      <c r="AQ19285" s="2"/>
      <c r="AR19285" s="2"/>
      <c r="AS19285" s="2"/>
      <c r="AT19285" s="2"/>
      <c r="AU19285" s="2"/>
    </row>
    <row r="19286" spans="1:47" x14ac:dyDescent="0.45">
      <c r="A19286" t="s">
        <v>16</v>
      </c>
      <c r="B19286" t="s">
        <v>5937</v>
      </c>
      <c r="C19286" s="1">
        <v>14987700000482</v>
      </c>
      <c r="D19286" s="1">
        <v>1</v>
      </c>
      <c r="E19286" t="s">
        <v>1070</v>
      </c>
      <c r="F19286">
        <v>1</v>
      </c>
      <c r="G19286" t="s">
        <v>1070</v>
      </c>
      <c r="H19286" t="s">
        <v>14</v>
      </c>
      <c r="I19286" t="s">
        <v>5935</v>
      </c>
      <c r="J19286" t="s">
        <v>5936</v>
      </c>
      <c r="K19286" t="s">
        <v>5935</v>
      </c>
      <c r="M19286" t="s">
        <v>1561</v>
      </c>
      <c r="N19286" t="s">
        <v>15</v>
      </c>
      <c r="R19286" t="s">
        <v>83320</v>
      </c>
      <c r="V19286">
        <v>4987700000508</v>
      </c>
      <c r="X19286">
        <v>24987700000489</v>
      </c>
    </row>
    <row r="19287" spans="1:47" x14ac:dyDescent="0.45">
      <c r="A19287" s="2" t="s">
        <v>16</v>
      </c>
      <c r="B19287" s="2" t="s">
        <v>5940</v>
      </c>
      <c r="C19287" s="3">
        <v>14987233110214</v>
      </c>
      <c r="D19287" s="3">
        <v>1</v>
      </c>
      <c r="E19287" s="2" t="s">
        <v>17</v>
      </c>
      <c r="F19287" s="2">
        <v>1</v>
      </c>
      <c r="G19287" s="2" t="s">
        <v>17</v>
      </c>
      <c r="H19287" s="2" t="s">
        <v>14</v>
      </c>
      <c r="I19287" s="2" t="s">
        <v>5938</v>
      </c>
      <c r="J19287" s="2" t="s">
        <v>5939</v>
      </c>
      <c r="K19287" s="2" t="s">
        <v>5938</v>
      </c>
      <c r="L19287" s="2"/>
      <c r="M19287" s="2" t="s">
        <v>1565</v>
      </c>
      <c r="N19287" s="2" t="s">
        <v>36</v>
      </c>
      <c r="O19287" s="2"/>
      <c r="P19287" s="2"/>
      <c r="Q19287" s="2"/>
      <c r="R19287" s="2" t="s">
        <v>83320</v>
      </c>
      <c r="S19287" s="2"/>
      <c r="T19287" s="2"/>
      <c r="U19287" s="3"/>
      <c r="V19287" s="2">
        <v>4987233745235</v>
      </c>
      <c r="W19287" s="3"/>
      <c r="X19287" s="2">
        <v>24987233110211</v>
      </c>
      <c r="Y19287" s="2">
        <v>20250331</v>
      </c>
      <c r="Z19287" s="2"/>
      <c r="AA19287" s="2"/>
      <c r="AB19287" s="2"/>
      <c r="AC19287" s="2"/>
      <c r="AD19287" s="2"/>
      <c r="AE19287" s="2"/>
      <c r="AF19287" s="2"/>
      <c r="AG19287" s="2"/>
      <c r="AH19287" s="2"/>
      <c r="AI19287" s="2"/>
      <c r="AJ19287" s="2"/>
      <c r="AK19287" s="2"/>
      <c r="AL19287" s="2"/>
      <c r="AM19287" s="2"/>
      <c r="AN19287" s="2"/>
      <c r="AO19287" s="2"/>
      <c r="AP19287" s="2"/>
      <c r="AQ19287" s="2"/>
      <c r="AR19287" s="2"/>
      <c r="AS19287" s="2"/>
      <c r="AT19287" s="2"/>
      <c r="AU19287" s="2"/>
    </row>
    <row r="19288" spans="1:47" x14ac:dyDescent="0.45">
      <c r="A19288" t="s">
        <v>16</v>
      </c>
      <c r="B19288" t="s">
        <v>5940</v>
      </c>
      <c r="C19288" s="1">
        <v>14987700000475</v>
      </c>
      <c r="D19288" s="1">
        <v>1</v>
      </c>
      <c r="E19288" t="s">
        <v>17</v>
      </c>
      <c r="F19288">
        <v>1</v>
      </c>
      <c r="G19288" t="s">
        <v>17</v>
      </c>
      <c r="H19288" t="s">
        <v>14</v>
      </c>
      <c r="I19288" t="s">
        <v>5938</v>
      </c>
      <c r="J19288" t="s">
        <v>5939</v>
      </c>
      <c r="K19288" t="s">
        <v>5938</v>
      </c>
      <c r="M19288" t="s">
        <v>1565</v>
      </c>
      <c r="N19288" t="s">
        <v>15</v>
      </c>
      <c r="R19288" t="s">
        <v>83320</v>
      </c>
      <c r="V19288">
        <v>4987700000492</v>
      </c>
      <c r="X19288">
        <v>24987700000472</v>
      </c>
    </row>
    <row r="19289" spans="1:47" x14ac:dyDescent="0.45">
      <c r="A19289" s="2" t="s">
        <v>86</v>
      </c>
      <c r="B19289" s="2" t="s">
        <v>30297</v>
      </c>
      <c r="C19289" s="3">
        <v>14987060009354</v>
      </c>
      <c r="D19289" s="3">
        <v>1</v>
      </c>
      <c r="E19289" s="2" t="s">
        <v>22</v>
      </c>
      <c r="F19289" s="2">
        <v>1</v>
      </c>
      <c r="G19289" s="2" t="s">
        <v>22</v>
      </c>
      <c r="H19289" s="2" t="s">
        <v>84</v>
      </c>
      <c r="I19289" s="2" t="s">
        <v>30294</v>
      </c>
      <c r="J19289" s="2" t="s">
        <v>30295</v>
      </c>
      <c r="K19289" s="2" t="s">
        <v>30294</v>
      </c>
      <c r="L19289" s="2"/>
      <c r="M19289" s="2" t="s">
        <v>30296</v>
      </c>
      <c r="N19289" s="2" t="s">
        <v>15</v>
      </c>
      <c r="O19289" s="2"/>
      <c r="P19289" s="2"/>
      <c r="Q19289" s="2"/>
      <c r="R19289" s="2" t="s">
        <v>83320</v>
      </c>
      <c r="S19289" s="2"/>
      <c r="T19289" s="2"/>
      <c r="U19289" s="3"/>
      <c r="V19289" s="2">
        <v>4987060609359</v>
      </c>
      <c r="W19289" s="3"/>
      <c r="X19289" s="2">
        <v>24987060009351</v>
      </c>
      <c r="Y19289" s="2"/>
      <c r="Z19289" s="2"/>
      <c r="AA19289" s="2"/>
      <c r="AB19289" s="2"/>
      <c r="AC19289" s="2"/>
      <c r="AD19289" s="2"/>
      <c r="AE19289" s="2"/>
      <c r="AF19289" s="2"/>
      <c r="AG19289" s="2"/>
      <c r="AH19289" s="2"/>
      <c r="AI19289" s="2"/>
      <c r="AJ19289" s="2"/>
      <c r="AK19289" s="2"/>
      <c r="AL19289" s="2"/>
      <c r="AM19289" s="2"/>
      <c r="AN19289" s="2"/>
      <c r="AO19289" s="2"/>
      <c r="AP19289" s="2"/>
      <c r="AQ19289" s="2"/>
      <c r="AR19289" s="2"/>
      <c r="AS19289" s="2"/>
      <c r="AT19289" s="2"/>
      <c r="AU19289" s="2"/>
    </row>
    <row r="19290" spans="1:47" x14ac:dyDescent="0.45">
      <c r="A19290" t="s">
        <v>56</v>
      </c>
      <c r="B19290" t="s">
        <v>27063</v>
      </c>
      <c r="C19290" s="1">
        <v>14987672176321</v>
      </c>
      <c r="D19290" s="1">
        <v>30</v>
      </c>
      <c r="E19290" t="s">
        <v>53</v>
      </c>
      <c r="F19290">
        <v>30</v>
      </c>
      <c r="G19290" t="s">
        <v>53</v>
      </c>
      <c r="H19290" t="s">
        <v>50</v>
      </c>
      <c r="I19290" t="s">
        <v>27061</v>
      </c>
      <c r="J19290" t="s">
        <v>27062</v>
      </c>
      <c r="K19290" t="s">
        <v>27061</v>
      </c>
      <c r="M19290" t="s">
        <v>92</v>
      </c>
      <c r="N19290" t="s">
        <v>51</v>
      </c>
      <c r="R19290" t="s">
        <v>83320</v>
      </c>
      <c r="V19290">
        <v>4987672632219</v>
      </c>
      <c r="X19290">
        <v>24987672176328</v>
      </c>
    </row>
    <row r="19291" spans="1:47" x14ac:dyDescent="0.45">
      <c r="A19291" s="2" t="s">
        <v>86</v>
      </c>
      <c r="B19291" s="2" t="s">
        <v>5943</v>
      </c>
      <c r="C19291" s="3">
        <v>14987233007590</v>
      </c>
      <c r="D19291" s="3">
        <v>10</v>
      </c>
      <c r="E19291" s="2" t="s">
        <v>1070</v>
      </c>
      <c r="F19291" s="2">
        <v>1</v>
      </c>
      <c r="G19291" s="2" t="s">
        <v>1070</v>
      </c>
      <c r="H19291" s="2" t="s">
        <v>84</v>
      </c>
      <c r="I19291" s="2" t="s">
        <v>5941</v>
      </c>
      <c r="J19291" s="2" t="s">
        <v>5942</v>
      </c>
      <c r="K19291" s="2" t="s">
        <v>5941</v>
      </c>
      <c r="L19291" s="2"/>
      <c r="M19291" s="2" t="s">
        <v>1100</v>
      </c>
      <c r="N19291" s="2" t="s">
        <v>36</v>
      </c>
      <c r="O19291" s="2"/>
      <c r="P19291" s="2"/>
      <c r="Q19291" s="2"/>
      <c r="R19291" s="2" t="s">
        <v>83320</v>
      </c>
      <c r="S19291" s="2"/>
      <c r="T19291" s="2"/>
      <c r="U19291" s="3"/>
      <c r="V19291" s="2">
        <v>4987233744771</v>
      </c>
      <c r="W19291" s="3"/>
      <c r="X19291" s="2">
        <v>24987233007597</v>
      </c>
      <c r="Y19291" s="2">
        <v>20190730</v>
      </c>
      <c r="Z19291" s="2"/>
      <c r="AA19291" s="2"/>
      <c r="AB19291" s="2"/>
      <c r="AC19291" s="2"/>
      <c r="AD19291" s="2"/>
      <c r="AE19291" s="2"/>
      <c r="AF19291" s="2"/>
      <c r="AG19291" s="2"/>
      <c r="AH19291" s="2"/>
      <c r="AI19291" s="2"/>
      <c r="AJ19291" s="2"/>
      <c r="AK19291" s="2"/>
      <c r="AL19291" s="2"/>
      <c r="AM19291" s="2"/>
      <c r="AN19291" s="2"/>
      <c r="AO19291" s="2"/>
      <c r="AP19291" s="2"/>
      <c r="AQ19291" s="2"/>
      <c r="AR19291" s="2"/>
      <c r="AS19291" s="2"/>
      <c r="AT19291" s="2"/>
      <c r="AU19291" s="2"/>
    </row>
    <row r="19292" spans="1:47" x14ac:dyDescent="0.45">
      <c r="A19292" t="s">
        <v>86</v>
      </c>
      <c r="B19292" t="s">
        <v>5943</v>
      </c>
      <c r="C19292" s="1">
        <v>14987233007606</v>
      </c>
      <c r="D19292" s="1">
        <v>1</v>
      </c>
      <c r="E19292" t="s">
        <v>1070</v>
      </c>
      <c r="F19292">
        <v>1</v>
      </c>
      <c r="G19292" t="s">
        <v>1070</v>
      </c>
      <c r="H19292" t="s">
        <v>84</v>
      </c>
      <c r="I19292" t="s">
        <v>5941</v>
      </c>
      <c r="J19292" t="s">
        <v>5942</v>
      </c>
      <c r="K19292" t="s">
        <v>5941</v>
      </c>
      <c r="M19292" t="s">
        <v>1100</v>
      </c>
      <c r="N19292" t="s">
        <v>36</v>
      </c>
      <c r="R19292" t="s">
        <v>83320</v>
      </c>
      <c r="V19292">
        <v>4987233744771</v>
      </c>
      <c r="X19292">
        <v>24987233007603</v>
      </c>
      <c r="Y19292">
        <v>20190730</v>
      </c>
    </row>
    <row r="19293" spans="1:47" x14ac:dyDescent="0.45">
      <c r="A19293" s="2" t="s">
        <v>86</v>
      </c>
      <c r="B19293" s="2" t="s">
        <v>5943</v>
      </c>
      <c r="C19293" s="3">
        <v>14987650689102</v>
      </c>
      <c r="D19293" s="3">
        <v>1</v>
      </c>
      <c r="E19293" s="2" t="s">
        <v>1070</v>
      </c>
      <c r="F19293" s="2">
        <v>1</v>
      </c>
      <c r="G19293" s="2" t="s">
        <v>1070</v>
      </c>
      <c r="H19293" s="2" t="s">
        <v>84</v>
      </c>
      <c r="I19293" s="2" t="s">
        <v>5941</v>
      </c>
      <c r="J19293" s="2" t="s">
        <v>5942</v>
      </c>
      <c r="K19293" s="2" t="s">
        <v>5941</v>
      </c>
      <c r="L19293" s="2"/>
      <c r="M19293" s="2" t="s">
        <v>1100</v>
      </c>
      <c r="N19293" s="2" t="s">
        <v>36</v>
      </c>
      <c r="O19293" s="2"/>
      <c r="P19293" s="2"/>
      <c r="Q19293" s="2"/>
      <c r="R19293" s="2" t="s">
        <v>83320</v>
      </c>
      <c r="S19293" s="2"/>
      <c r="T19293" s="2"/>
      <c r="U19293" s="3"/>
      <c r="V19293" s="2">
        <v>4987650689013</v>
      </c>
      <c r="W19293" s="3"/>
      <c r="X19293" s="2"/>
      <c r="Y19293" s="2"/>
      <c r="Z19293" s="2"/>
      <c r="AA19293" s="2"/>
      <c r="AB19293" s="2"/>
      <c r="AC19293" s="2"/>
      <c r="AD19293" s="2"/>
      <c r="AE19293" s="2"/>
      <c r="AF19293" s="2"/>
      <c r="AG19293" s="2"/>
      <c r="AH19293" s="2"/>
      <c r="AI19293" s="2"/>
      <c r="AJ19293" s="2"/>
      <c r="AK19293" s="2"/>
      <c r="AL19293" s="2"/>
      <c r="AM19293" s="2"/>
      <c r="AN19293" s="2"/>
      <c r="AO19293" s="2"/>
      <c r="AP19293" s="2"/>
      <c r="AQ19293" s="2"/>
      <c r="AR19293" s="2"/>
      <c r="AS19293" s="2"/>
      <c r="AT19293" s="2"/>
      <c r="AU19293" s="2"/>
    </row>
    <row r="19294" spans="1:47" x14ac:dyDescent="0.45">
      <c r="A19294" t="s">
        <v>86</v>
      </c>
      <c r="B19294" t="s">
        <v>5943</v>
      </c>
      <c r="C19294" s="1">
        <v>14987650689201</v>
      </c>
      <c r="D19294" s="1">
        <v>10</v>
      </c>
      <c r="E19294" t="s">
        <v>1070</v>
      </c>
      <c r="F19294">
        <v>1</v>
      </c>
      <c r="G19294" t="s">
        <v>1070</v>
      </c>
      <c r="H19294" t="s">
        <v>84</v>
      </c>
      <c r="I19294" t="s">
        <v>5941</v>
      </c>
      <c r="J19294" t="s">
        <v>5942</v>
      </c>
      <c r="K19294" t="s">
        <v>5941</v>
      </c>
      <c r="M19294" t="s">
        <v>1100</v>
      </c>
      <c r="N19294" t="s">
        <v>36</v>
      </c>
      <c r="R19294" t="s">
        <v>83320</v>
      </c>
      <c r="V19294">
        <v>4987650689013</v>
      </c>
    </row>
    <row r="19295" spans="1:47" x14ac:dyDescent="0.45">
      <c r="A19295" s="2" t="s">
        <v>86</v>
      </c>
      <c r="B19295" s="2" t="s">
        <v>5947</v>
      </c>
      <c r="C19295" s="3">
        <v>14987233007644</v>
      </c>
      <c r="D19295" s="3">
        <v>10</v>
      </c>
      <c r="E19295" s="2" t="s">
        <v>1070</v>
      </c>
      <c r="F19295" s="2">
        <v>1</v>
      </c>
      <c r="G19295" s="2" t="s">
        <v>1070</v>
      </c>
      <c r="H19295" s="2" t="s">
        <v>84</v>
      </c>
      <c r="I19295" s="2" t="s">
        <v>5944</v>
      </c>
      <c r="J19295" s="2" t="s">
        <v>5945</v>
      </c>
      <c r="K19295" s="2" t="s">
        <v>5944</v>
      </c>
      <c r="L19295" s="2"/>
      <c r="M19295" s="2" t="s">
        <v>5946</v>
      </c>
      <c r="N19295" s="2" t="s">
        <v>36</v>
      </c>
      <c r="O19295" s="2"/>
      <c r="P19295" s="2"/>
      <c r="Q19295" s="2"/>
      <c r="R19295" s="2" t="s">
        <v>83320</v>
      </c>
      <c r="S19295" s="2"/>
      <c r="T19295" s="2"/>
      <c r="U19295" s="3"/>
      <c r="V19295" s="2">
        <v>4987233744788</v>
      </c>
      <c r="W19295" s="3"/>
      <c r="X19295" s="2">
        <v>24987233007641</v>
      </c>
      <c r="Y19295" s="2">
        <v>20190730</v>
      </c>
      <c r="Z19295" s="2"/>
      <c r="AA19295" s="2"/>
      <c r="AB19295" s="2"/>
      <c r="AC19295" s="2"/>
      <c r="AD19295" s="2"/>
      <c r="AE19295" s="2"/>
      <c r="AF19295" s="2"/>
      <c r="AG19295" s="2"/>
      <c r="AH19295" s="2"/>
      <c r="AI19295" s="2"/>
      <c r="AJ19295" s="2"/>
      <c r="AK19295" s="2"/>
      <c r="AL19295" s="2"/>
      <c r="AM19295" s="2"/>
      <c r="AN19295" s="2"/>
      <c r="AO19295" s="2"/>
      <c r="AP19295" s="2"/>
      <c r="AQ19295" s="2"/>
      <c r="AR19295" s="2"/>
      <c r="AS19295" s="2"/>
      <c r="AT19295" s="2"/>
      <c r="AU19295" s="2"/>
    </row>
    <row r="19296" spans="1:47" x14ac:dyDescent="0.45">
      <c r="A19296" t="s">
        <v>86</v>
      </c>
      <c r="B19296" t="s">
        <v>5947</v>
      </c>
      <c r="C19296" s="1">
        <v>14987233007651</v>
      </c>
      <c r="D19296" s="1">
        <v>1</v>
      </c>
      <c r="E19296" t="s">
        <v>1070</v>
      </c>
      <c r="F19296">
        <v>1</v>
      </c>
      <c r="G19296" t="s">
        <v>1070</v>
      </c>
      <c r="H19296" t="s">
        <v>84</v>
      </c>
      <c r="I19296" t="s">
        <v>5944</v>
      </c>
      <c r="J19296" t="s">
        <v>5945</v>
      </c>
      <c r="K19296" t="s">
        <v>5944</v>
      </c>
      <c r="M19296" t="s">
        <v>5946</v>
      </c>
      <c r="N19296" t="s">
        <v>36</v>
      </c>
      <c r="R19296" t="s">
        <v>83320</v>
      </c>
      <c r="V19296">
        <v>4987233744788</v>
      </c>
      <c r="X19296">
        <v>24987233007658</v>
      </c>
      <c r="Y19296">
        <v>20190730</v>
      </c>
    </row>
    <row r="19297" spans="1:47" x14ac:dyDescent="0.45">
      <c r="A19297" s="2" t="s">
        <v>86</v>
      </c>
      <c r="B19297" s="2" t="s">
        <v>5947</v>
      </c>
      <c r="C19297" s="3">
        <v>14987650688105</v>
      </c>
      <c r="D19297" s="3">
        <v>1</v>
      </c>
      <c r="E19297" s="2" t="s">
        <v>1070</v>
      </c>
      <c r="F19297" s="2">
        <v>1</v>
      </c>
      <c r="G19297" s="2" t="s">
        <v>1070</v>
      </c>
      <c r="H19297" s="2" t="s">
        <v>84</v>
      </c>
      <c r="I19297" s="2" t="s">
        <v>5944</v>
      </c>
      <c r="J19297" s="2" t="s">
        <v>5945</v>
      </c>
      <c r="K19297" s="2" t="s">
        <v>5944</v>
      </c>
      <c r="L19297" s="2"/>
      <c r="M19297" s="2" t="s">
        <v>5946</v>
      </c>
      <c r="N19297" s="2" t="s">
        <v>36</v>
      </c>
      <c r="O19297" s="2"/>
      <c r="P19297" s="2"/>
      <c r="Q19297" s="2"/>
      <c r="R19297" s="2" t="s">
        <v>83320</v>
      </c>
      <c r="S19297" s="2"/>
      <c r="T19297" s="2"/>
      <c r="U19297" s="3"/>
      <c r="V19297" s="2">
        <v>4987650688016</v>
      </c>
      <c r="W19297" s="3"/>
      <c r="X19297" s="2"/>
      <c r="Y19297" s="2"/>
      <c r="Z19297" s="2"/>
      <c r="AA19297" s="2"/>
      <c r="AB19297" s="2"/>
      <c r="AC19297" s="2"/>
      <c r="AD19297" s="2"/>
      <c r="AE19297" s="2"/>
      <c r="AF19297" s="2"/>
      <c r="AG19297" s="2"/>
      <c r="AH19297" s="2"/>
      <c r="AI19297" s="2"/>
      <c r="AJ19297" s="2"/>
      <c r="AK19297" s="2"/>
      <c r="AL19297" s="2"/>
      <c r="AM19297" s="2"/>
      <c r="AN19297" s="2"/>
      <c r="AO19297" s="2"/>
      <c r="AP19297" s="2"/>
      <c r="AQ19297" s="2"/>
      <c r="AR19297" s="2"/>
      <c r="AS19297" s="2"/>
      <c r="AT19297" s="2"/>
      <c r="AU19297" s="2"/>
    </row>
    <row r="19298" spans="1:47" x14ac:dyDescent="0.45">
      <c r="A19298" t="s">
        <v>86</v>
      </c>
      <c r="B19298" t="s">
        <v>5947</v>
      </c>
      <c r="C19298" s="1">
        <v>14987650688204</v>
      </c>
      <c r="D19298" s="1">
        <v>10</v>
      </c>
      <c r="E19298" t="s">
        <v>1070</v>
      </c>
      <c r="F19298">
        <v>1</v>
      </c>
      <c r="G19298" t="s">
        <v>1070</v>
      </c>
      <c r="H19298" t="s">
        <v>84</v>
      </c>
      <c r="I19298" t="s">
        <v>5944</v>
      </c>
      <c r="J19298" t="s">
        <v>5945</v>
      </c>
      <c r="K19298" t="s">
        <v>5944</v>
      </c>
      <c r="M19298" t="s">
        <v>5946</v>
      </c>
      <c r="N19298" t="s">
        <v>36</v>
      </c>
      <c r="R19298" t="s">
        <v>83320</v>
      </c>
      <c r="V19298">
        <v>4987650688016</v>
      </c>
    </row>
    <row r="19299" spans="1:47" x14ac:dyDescent="0.45">
      <c r="A19299" s="2" t="s">
        <v>16</v>
      </c>
      <c r="B19299" s="2" t="s">
        <v>21207</v>
      </c>
      <c r="C19299" s="3">
        <v>14987443325804</v>
      </c>
      <c r="D19299" s="3">
        <v>1</v>
      </c>
      <c r="E19299" s="2" t="s">
        <v>22</v>
      </c>
      <c r="F19299" s="2">
        <v>1</v>
      </c>
      <c r="G19299" s="2" t="s">
        <v>22</v>
      </c>
      <c r="H19299" s="2" t="s">
        <v>14</v>
      </c>
      <c r="I19299" s="2" t="s">
        <v>21205</v>
      </c>
      <c r="J19299" s="2" t="s">
        <v>21206</v>
      </c>
      <c r="K19299" s="2" t="s">
        <v>21205</v>
      </c>
      <c r="L19299" s="2"/>
      <c r="M19299" s="2" t="s">
        <v>1766</v>
      </c>
      <c r="N19299" s="2" t="s">
        <v>36</v>
      </c>
      <c r="O19299" s="2"/>
      <c r="P19299" s="2"/>
      <c r="Q19299" s="2"/>
      <c r="R19299" s="2" t="s">
        <v>83324</v>
      </c>
      <c r="S19299" s="2"/>
      <c r="T19299" s="2"/>
      <c r="U19299" s="3"/>
      <c r="V19299" s="2">
        <v>4987443326316</v>
      </c>
      <c r="W19299" s="3"/>
      <c r="X19299" s="2">
        <v>24987443325801</v>
      </c>
      <c r="Y19299" s="2"/>
      <c r="Z19299" s="2"/>
      <c r="AA19299" s="2"/>
      <c r="AB19299" s="2"/>
      <c r="AC19299" s="2"/>
      <c r="AD19299" s="2"/>
      <c r="AE19299" s="2"/>
      <c r="AF19299" s="2"/>
      <c r="AG19299" s="2"/>
      <c r="AH19299" s="2"/>
      <c r="AI19299" s="2"/>
      <c r="AJ19299" s="2"/>
      <c r="AK19299" s="2"/>
      <c r="AL19299" s="2"/>
      <c r="AM19299" s="2"/>
      <c r="AN19299" s="2"/>
      <c r="AO19299" s="2"/>
      <c r="AP19299" s="2"/>
      <c r="AQ19299" s="2"/>
      <c r="AR19299" s="2"/>
      <c r="AS19299" s="2"/>
      <c r="AT19299" s="2"/>
      <c r="AU19299" s="2"/>
    </row>
    <row r="19300" spans="1:47" x14ac:dyDescent="0.45">
      <c r="A19300" t="s">
        <v>16</v>
      </c>
      <c r="B19300" t="s">
        <v>21207</v>
      </c>
      <c r="C19300" s="1">
        <v>14987443411163</v>
      </c>
      <c r="D19300" s="1">
        <v>1</v>
      </c>
      <c r="E19300" t="s">
        <v>22</v>
      </c>
      <c r="F19300">
        <v>1</v>
      </c>
      <c r="G19300" t="s">
        <v>22</v>
      </c>
      <c r="H19300" t="s">
        <v>14</v>
      </c>
      <c r="I19300" t="s">
        <v>21205</v>
      </c>
      <c r="J19300" t="s">
        <v>21206</v>
      </c>
      <c r="K19300" t="s">
        <v>21205</v>
      </c>
      <c r="M19300" t="s">
        <v>1766</v>
      </c>
      <c r="N19300" t="s">
        <v>36</v>
      </c>
      <c r="R19300" t="s">
        <v>83324</v>
      </c>
      <c r="V19300">
        <v>4987443411159</v>
      </c>
    </row>
    <row r="19301" spans="1:47" x14ac:dyDescent="0.45">
      <c r="A19301" s="2" t="s">
        <v>16</v>
      </c>
      <c r="B19301" s="2" t="s">
        <v>21210</v>
      </c>
      <c r="C19301" s="3">
        <v>14987443325699</v>
      </c>
      <c r="D19301" s="3">
        <v>1</v>
      </c>
      <c r="E19301" s="2" t="s">
        <v>22</v>
      </c>
      <c r="F19301" s="2">
        <v>1</v>
      </c>
      <c r="G19301" s="2" t="s">
        <v>22</v>
      </c>
      <c r="H19301" s="2" t="s">
        <v>14</v>
      </c>
      <c r="I19301" s="2" t="s">
        <v>21208</v>
      </c>
      <c r="J19301" s="2" t="s">
        <v>21209</v>
      </c>
      <c r="K19301" s="2" t="s">
        <v>21208</v>
      </c>
      <c r="L19301" s="2"/>
      <c r="M19301" s="2" t="s">
        <v>3808</v>
      </c>
      <c r="N19301" s="2" t="s">
        <v>177</v>
      </c>
      <c r="O19301" s="2"/>
      <c r="P19301" s="2"/>
      <c r="Q19301" s="2"/>
      <c r="R19301" s="2" t="s">
        <v>83324</v>
      </c>
      <c r="S19301" s="2"/>
      <c r="T19301" s="2"/>
      <c r="U19301" s="3"/>
      <c r="V19301" s="2">
        <v>4987443326323</v>
      </c>
      <c r="W19301" s="3"/>
      <c r="X19301" s="2">
        <v>24987443325696</v>
      </c>
      <c r="Y19301" s="2"/>
      <c r="Z19301" s="2"/>
      <c r="AA19301" s="2"/>
      <c r="AB19301" s="2"/>
      <c r="AC19301" s="2"/>
      <c r="AD19301" s="2"/>
      <c r="AE19301" s="2"/>
      <c r="AF19301" s="2"/>
      <c r="AG19301" s="2"/>
      <c r="AH19301" s="2"/>
      <c r="AI19301" s="2"/>
      <c r="AJ19301" s="2"/>
      <c r="AK19301" s="2"/>
      <c r="AL19301" s="2"/>
      <c r="AM19301" s="2"/>
      <c r="AN19301" s="2"/>
      <c r="AO19301" s="2"/>
      <c r="AP19301" s="2"/>
      <c r="AQ19301" s="2"/>
      <c r="AR19301" s="2"/>
      <c r="AS19301" s="2"/>
      <c r="AT19301" s="2"/>
      <c r="AU19301" s="2"/>
    </row>
    <row r="19302" spans="1:47" x14ac:dyDescent="0.45">
      <c r="A19302" t="s">
        <v>16</v>
      </c>
      <c r="B19302" t="s">
        <v>21210</v>
      </c>
      <c r="C19302" s="1">
        <v>14987443411187</v>
      </c>
      <c r="D19302" s="1">
        <v>1</v>
      </c>
      <c r="E19302" t="s">
        <v>22</v>
      </c>
      <c r="F19302">
        <v>1</v>
      </c>
      <c r="G19302" t="s">
        <v>22</v>
      </c>
      <c r="H19302" t="s">
        <v>14</v>
      </c>
      <c r="I19302" t="s">
        <v>21208</v>
      </c>
      <c r="J19302" t="s">
        <v>21209</v>
      </c>
      <c r="K19302" t="s">
        <v>21208</v>
      </c>
      <c r="M19302" t="s">
        <v>3808</v>
      </c>
      <c r="N19302" t="s">
        <v>177</v>
      </c>
      <c r="R19302" t="s">
        <v>83324</v>
      </c>
      <c r="V19302">
        <v>4987443411173</v>
      </c>
    </row>
    <row r="19303" spans="1:47" x14ac:dyDescent="0.45">
      <c r="A19303" s="2" t="s">
        <v>16</v>
      </c>
      <c r="B19303" s="2" t="s">
        <v>21213</v>
      </c>
      <c r="C19303" s="3">
        <v>14987443279411</v>
      </c>
      <c r="D19303" s="3">
        <v>1</v>
      </c>
      <c r="E19303" s="2" t="s">
        <v>22</v>
      </c>
      <c r="F19303" s="2">
        <v>1</v>
      </c>
      <c r="G19303" s="2" t="s">
        <v>22</v>
      </c>
      <c r="H19303" s="2" t="s">
        <v>14</v>
      </c>
      <c r="I19303" s="2" t="s">
        <v>21211</v>
      </c>
      <c r="J19303" s="2" t="s">
        <v>21212</v>
      </c>
      <c r="K19303" s="2" t="s">
        <v>21211</v>
      </c>
      <c r="L19303" s="2">
        <v>20090831</v>
      </c>
      <c r="M19303" s="2" t="s">
        <v>21158</v>
      </c>
      <c r="N19303" s="2" t="s">
        <v>177</v>
      </c>
      <c r="O19303" s="2" t="s">
        <v>8688</v>
      </c>
      <c r="P19303" s="2">
        <v>5</v>
      </c>
      <c r="Q19303" s="2" t="s">
        <v>37</v>
      </c>
      <c r="R19303" s="2" t="s">
        <v>83324</v>
      </c>
      <c r="S19303" s="2"/>
      <c r="T19303" s="2"/>
      <c r="U19303" s="3"/>
      <c r="V19303" s="2">
        <v>4987443329249</v>
      </c>
      <c r="W19303" s="3"/>
      <c r="X19303" s="2">
        <v>24987443279418</v>
      </c>
      <c r="Y19303" s="2">
        <v>20090228</v>
      </c>
      <c r="Z19303" s="2"/>
      <c r="AA19303" s="2"/>
      <c r="AB19303" s="2"/>
      <c r="AC19303" s="2"/>
      <c r="AD19303" s="2"/>
      <c r="AE19303" s="2"/>
      <c r="AF19303" s="2"/>
      <c r="AG19303" s="2"/>
      <c r="AH19303" s="2"/>
      <c r="AI19303" s="2"/>
      <c r="AJ19303" s="2"/>
      <c r="AK19303" s="2"/>
      <c r="AL19303" s="2"/>
      <c r="AM19303" s="2"/>
      <c r="AN19303" s="2"/>
      <c r="AO19303" s="2"/>
      <c r="AP19303" s="2"/>
      <c r="AQ19303" s="2"/>
      <c r="AR19303" s="2"/>
      <c r="AS19303" s="2"/>
      <c r="AT19303" s="2"/>
      <c r="AU19303" s="2"/>
    </row>
    <row r="19304" spans="1:47" x14ac:dyDescent="0.45">
      <c r="A19304" t="s">
        <v>52</v>
      </c>
      <c r="B19304" t="s">
        <v>60286</v>
      </c>
      <c r="C19304" s="1">
        <v>14987155788010</v>
      </c>
      <c r="D19304" s="1">
        <v>100</v>
      </c>
      <c r="E19304" t="s">
        <v>53</v>
      </c>
      <c r="F19304">
        <v>10</v>
      </c>
      <c r="G19304" t="s">
        <v>53</v>
      </c>
      <c r="H19304" t="s">
        <v>50</v>
      </c>
      <c r="I19304" t="s">
        <v>60283</v>
      </c>
      <c r="J19304" t="s">
        <v>60284</v>
      </c>
      <c r="K19304" t="s">
        <v>60285</v>
      </c>
      <c r="L19304">
        <v>20180331</v>
      </c>
      <c r="M19304" t="s">
        <v>633</v>
      </c>
      <c r="N19304" t="s">
        <v>51</v>
      </c>
      <c r="R19304" t="s">
        <v>83320</v>
      </c>
      <c r="V19304">
        <v>4987155788518</v>
      </c>
      <c r="Y19304">
        <v>20180331</v>
      </c>
    </row>
    <row r="19305" spans="1:47" x14ac:dyDescent="0.45">
      <c r="A19305" s="2" t="s">
        <v>52</v>
      </c>
      <c r="B19305" s="2" t="s">
        <v>60286</v>
      </c>
      <c r="C19305" s="3">
        <v>14987155788041</v>
      </c>
      <c r="D19305" s="3">
        <v>1000</v>
      </c>
      <c r="E19305" s="2" t="s">
        <v>53</v>
      </c>
      <c r="F19305" s="2">
        <v>10</v>
      </c>
      <c r="G19305" s="2" t="s">
        <v>53</v>
      </c>
      <c r="H19305" s="2" t="s">
        <v>50</v>
      </c>
      <c r="I19305" s="2" t="s">
        <v>60283</v>
      </c>
      <c r="J19305" s="2" t="s">
        <v>60284</v>
      </c>
      <c r="K19305" s="2" t="s">
        <v>60285</v>
      </c>
      <c r="L19305" s="2">
        <v>20180331</v>
      </c>
      <c r="M19305" s="2" t="s">
        <v>633</v>
      </c>
      <c r="N19305" s="2" t="s">
        <v>51</v>
      </c>
      <c r="O19305" s="2"/>
      <c r="P19305" s="2"/>
      <c r="Q19305" s="2"/>
      <c r="R19305" s="2" t="s">
        <v>83320</v>
      </c>
      <c r="S19305" s="2"/>
      <c r="T19305" s="2"/>
      <c r="U19305" s="3"/>
      <c r="V19305" s="2">
        <v>4987155788518</v>
      </c>
      <c r="W19305" s="3"/>
      <c r="X19305" s="2"/>
      <c r="Y19305" s="2">
        <v>20180331</v>
      </c>
      <c r="Z19305" s="2"/>
      <c r="AA19305" s="2"/>
      <c r="AB19305" s="2"/>
      <c r="AC19305" s="2"/>
      <c r="AD19305" s="2"/>
      <c r="AE19305" s="2"/>
      <c r="AF19305" s="2"/>
      <c r="AG19305" s="2"/>
      <c r="AH19305" s="2"/>
      <c r="AI19305" s="2"/>
      <c r="AJ19305" s="2"/>
      <c r="AK19305" s="2"/>
      <c r="AL19305" s="2"/>
      <c r="AM19305" s="2"/>
      <c r="AN19305" s="2"/>
      <c r="AO19305" s="2"/>
      <c r="AP19305" s="2"/>
      <c r="AQ19305" s="2"/>
      <c r="AR19305" s="2"/>
      <c r="AS19305" s="2"/>
      <c r="AT19305" s="2"/>
      <c r="AU19305" s="2"/>
    </row>
    <row r="19306" spans="1:47" x14ac:dyDescent="0.45">
      <c r="A19306" t="s">
        <v>52</v>
      </c>
      <c r="B19306" t="s">
        <v>60287</v>
      </c>
      <c r="C19306" s="1">
        <v>14987155788034</v>
      </c>
      <c r="D19306" s="1">
        <v>700</v>
      </c>
      <c r="E19306" t="s">
        <v>53</v>
      </c>
      <c r="F19306">
        <v>14</v>
      </c>
      <c r="G19306" t="s">
        <v>53</v>
      </c>
      <c r="H19306" t="s">
        <v>50</v>
      </c>
      <c r="I19306" t="s">
        <v>60283</v>
      </c>
      <c r="J19306" t="s">
        <v>60284</v>
      </c>
      <c r="K19306" t="s">
        <v>60285</v>
      </c>
      <c r="L19306">
        <v>20180331</v>
      </c>
      <c r="M19306" t="s">
        <v>633</v>
      </c>
      <c r="N19306" t="s">
        <v>51</v>
      </c>
      <c r="R19306" t="s">
        <v>83320</v>
      </c>
      <c r="V19306">
        <v>4987155788532</v>
      </c>
      <c r="Y19306">
        <v>20180331</v>
      </c>
    </row>
    <row r="19307" spans="1:47" x14ac:dyDescent="0.45">
      <c r="A19307" s="2" t="s">
        <v>56</v>
      </c>
      <c r="B19307" s="2" t="s">
        <v>60288</v>
      </c>
      <c r="C19307" s="3">
        <v>14987155788027</v>
      </c>
      <c r="D19307" s="3">
        <v>500</v>
      </c>
      <c r="E19307" s="2" t="s">
        <v>53</v>
      </c>
      <c r="F19307" s="2">
        <v>500</v>
      </c>
      <c r="G19307" s="2" t="s">
        <v>53</v>
      </c>
      <c r="H19307" s="2" t="s">
        <v>50</v>
      </c>
      <c r="I19307" s="2" t="s">
        <v>60283</v>
      </c>
      <c r="J19307" s="2" t="s">
        <v>60284</v>
      </c>
      <c r="K19307" s="2" t="s">
        <v>60285</v>
      </c>
      <c r="L19307" s="2">
        <v>20180331</v>
      </c>
      <c r="M19307" s="2" t="s">
        <v>633</v>
      </c>
      <c r="N19307" s="2" t="s">
        <v>51</v>
      </c>
      <c r="O19307" s="2"/>
      <c r="P19307" s="2"/>
      <c r="Q19307" s="2"/>
      <c r="R19307" s="2" t="s">
        <v>83320</v>
      </c>
      <c r="S19307" s="2"/>
      <c r="T19307" s="2"/>
      <c r="U19307" s="3"/>
      <c r="V19307" s="2"/>
      <c r="W19307" s="3"/>
      <c r="X19307" s="2"/>
      <c r="Y19307" s="2"/>
      <c r="Z19307" s="2"/>
      <c r="AA19307" s="2"/>
      <c r="AB19307" s="2"/>
      <c r="AC19307" s="2"/>
      <c r="AD19307" s="2"/>
      <c r="AE19307" s="2"/>
      <c r="AF19307" s="2"/>
      <c r="AG19307" s="2"/>
      <c r="AH19307" s="2"/>
      <c r="AI19307" s="2"/>
      <c r="AJ19307" s="2"/>
      <c r="AK19307" s="2"/>
      <c r="AL19307" s="2"/>
      <c r="AM19307" s="2"/>
      <c r="AN19307" s="2"/>
      <c r="AO19307" s="2"/>
      <c r="AP19307" s="2"/>
      <c r="AQ19307" s="2"/>
      <c r="AR19307" s="2"/>
      <c r="AS19307" s="2"/>
      <c r="AT19307" s="2"/>
      <c r="AU19307" s="2"/>
    </row>
    <row r="19308" spans="1:47" x14ac:dyDescent="0.45">
      <c r="A19308" t="s">
        <v>52</v>
      </c>
      <c r="B19308" t="s">
        <v>60292</v>
      </c>
      <c r="C19308" s="1">
        <v>14987155789017</v>
      </c>
      <c r="D19308" s="1">
        <v>100</v>
      </c>
      <c r="E19308" t="s">
        <v>53</v>
      </c>
      <c r="F19308">
        <v>10</v>
      </c>
      <c r="G19308" t="s">
        <v>53</v>
      </c>
      <c r="H19308" t="s">
        <v>50</v>
      </c>
      <c r="I19308" t="s">
        <v>60289</v>
      </c>
      <c r="J19308" t="s">
        <v>60290</v>
      </c>
      <c r="K19308" t="s">
        <v>60291</v>
      </c>
      <c r="L19308">
        <v>20180331</v>
      </c>
      <c r="M19308" t="s">
        <v>96</v>
      </c>
      <c r="N19308" t="s">
        <v>51</v>
      </c>
      <c r="R19308" t="s">
        <v>83320</v>
      </c>
      <c r="V19308">
        <v>4987155789515</v>
      </c>
      <c r="Y19308">
        <v>20180331</v>
      </c>
    </row>
    <row r="19309" spans="1:47" x14ac:dyDescent="0.45">
      <c r="A19309" s="2" t="s">
        <v>52</v>
      </c>
      <c r="B19309" s="2" t="s">
        <v>60292</v>
      </c>
      <c r="C19309" s="3">
        <v>14987155789048</v>
      </c>
      <c r="D19309" s="3">
        <v>1000</v>
      </c>
      <c r="E19309" s="2" t="s">
        <v>53</v>
      </c>
      <c r="F19309" s="2">
        <v>10</v>
      </c>
      <c r="G19309" s="2" t="s">
        <v>53</v>
      </c>
      <c r="H19309" s="2" t="s">
        <v>50</v>
      </c>
      <c r="I19309" s="2" t="s">
        <v>60289</v>
      </c>
      <c r="J19309" s="2" t="s">
        <v>60290</v>
      </c>
      <c r="K19309" s="2" t="s">
        <v>60291</v>
      </c>
      <c r="L19309" s="2">
        <v>20180331</v>
      </c>
      <c r="M19309" s="2" t="s">
        <v>96</v>
      </c>
      <c r="N19309" s="2" t="s">
        <v>51</v>
      </c>
      <c r="O19309" s="2"/>
      <c r="P19309" s="2"/>
      <c r="Q19309" s="2"/>
      <c r="R19309" s="2" t="s">
        <v>83320</v>
      </c>
      <c r="S19309" s="2"/>
      <c r="T19309" s="2"/>
      <c r="U19309" s="3"/>
      <c r="V19309" s="2">
        <v>4987155789515</v>
      </c>
      <c r="W19309" s="3"/>
      <c r="X19309" s="2"/>
      <c r="Y19309" s="2">
        <v>20180331</v>
      </c>
      <c r="Z19309" s="2"/>
      <c r="AA19309" s="2"/>
      <c r="AB19309" s="2"/>
      <c r="AC19309" s="2"/>
      <c r="AD19309" s="2"/>
      <c r="AE19309" s="2"/>
      <c r="AF19309" s="2"/>
      <c r="AG19309" s="2"/>
      <c r="AH19309" s="2"/>
      <c r="AI19309" s="2"/>
      <c r="AJ19309" s="2"/>
      <c r="AK19309" s="2"/>
      <c r="AL19309" s="2"/>
      <c r="AM19309" s="2"/>
      <c r="AN19309" s="2"/>
      <c r="AO19309" s="2"/>
      <c r="AP19309" s="2"/>
      <c r="AQ19309" s="2"/>
      <c r="AR19309" s="2"/>
      <c r="AS19309" s="2"/>
      <c r="AT19309" s="2"/>
      <c r="AU19309" s="2"/>
    </row>
    <row r="19310" spans="1:47" x14ac:dyDescent="0.45">
      <c r="A19310" t="s">
        <v>52</v>
      </c>
      <c r="B19310" t="s">
        <v>60293</v>
      </c>
      <c r="C19310" s="1">
        <v>14987155789031</v>
      </c>
      <c r="D19310" s="1">
        <v>700</v>
      </c>
      <c r="E19310" t="s">
        <v>53</v>
      </c>
      <c r="F19310">
        <v>14</v>
      </c>
      <c r="G19310" t="s">
        <v>53</v>
      </c>
      <c r="H19310" t="s">
        <v>50</v>
      </c>
      <c r="I19310" t="s">
        <v>60289</v>
      </c>
      <c r="J19310" t="s">
        <v>60290</v>
      </c>
      <c r="K19310" t="s">
        <v>60291</v>
      </c>
      <c r="L19310">
        <v>20180331</v>
      </c>
      <c r="M19310" t="s">
        <v>96</v>
      </c>
      <c r="N19310" t="s">
        <v>51</v>
      </c>
      <c r="R19310" t="s">
        <v>83320</v>
      </c>
      <c r="V19310">
        <v>4987155789539</v>
      </c>
      <c r="Y19310">
        <v>20180331</v>
      </c>
    </row>
    <row r="19311" spans="1:47" x14ac:dyDescent="0.45">
      <c r="A19311" s="2" t="s">
        <v>56</v>
      </c>
      <c r="B19311" s="2" t="s">
        <v>60294</v>
      </c>
      <c r="C19311" s="3">
        <v>14987155789024</v>
      </c>
      <c r="D19311" s="3">
        <v>500</v>
      </c>
      <c r="E19311" s="2" t="s">
        <v>53</v>
      </c>
      <c r="F19311" s="2">
        <v>500</v>
      </c>
      <c r="G19311" s="2" t="s">
        <v>53</v>
      </c>
      <c r="H19311" s="2" t="s">
        <v>50</v>
      </c>
      <c r="I19311" s="2" t="s">
        <v>60289</v>
      </c>
      <c r="J19311" s="2" t="s">
        <v>60290</v>
      </c>
      <c r="K19311" s="2" t="s">
        <v>60291</v>
      </c>
      <c r="L19311" s="2">
        <v>20180331</v>
      </c>
      <c r="M19311" s="2" t="s">
        <v>96</v>
      </c>
      <c r="N19311" s="2" t="s">
        <v>51</v>
      </c>
      <c r="O19311" s="2"/>
      <c r="P19311" s="2"/>
      <c r="Q19311" s="2"/>
      <c r="R19311" s="2" t="s">
        <v>83320</v>
      </c>
      <c r="S19311" s="2"/>
      <c r="T19311" s="2"/>
      <c r="U19311" s="3"/>
      <c r="V19311" s="2"/>
      <c r="W19311" s="3"/>
      <c r="X19311" s="2"/>
      <c r="Y19311" s="2"/>
      <c r="Z19311" s="2"/>
      <c r="AA19311" s="2"/>
      <c r="AB19311" s="2"/>
      <c r="AC19311" s="2"/>
      <c r="AD19311" s="2"/>
      <c r="AE19311" s="2"/>
      <c r="AF19311" s="2"/>
      <c r="AG19311" s="2"/>
      <c r="AH19311" s="2"/>
      <c r="AI19311" s="2"/>
      <c r="AJ19311" s="2"/>
      <c r="AK19311" s="2"/>
      <c r="AL19311" s="2"/>
      <c r="AM19311" s="2"/>
      <c r="AN19311" s="2"/>
      <c r="AO19311" s="2"/>
      <c r="AP19311" s="2"/>
      <c r="AQ19311" s="2"/>
      <c r="AR19311" s="2"/>
      <c r="AS19311" s="2"/>
      <c r="AT19311" s="2"/>
      <c r="AU19311" s="2"/>
    </row>
    <row r="19312" spans="1:47" x14ac:dyDescent="0.45">
      <c r="A19312" t="s">
        <v>52</v>
      </c>
      <c r="B19312" t="s">
        <v>60298</v>
      </c>
      <c r="C19312" s="1">
        <v>14987155643012</v>
      </c>
      <c r="D19312" s="1">
        <v>100</v>
      </c>
      <c r="E19312" t="s">
        <v>53</v>
      </c>
      <c r="F19312">
        <v>10</v>
      </c>
      <c r="G19312" t="s">
        <v>53</v>
      </c>
      <c r="H19312" t="s">
        <v>50</v>
      </c>
      <c r="I19312" t="s">
        <v>60295</v>
      </c>
      <c r="J19312" t="s">
        <v>60296</v>
      </c>
      <c r="K19312" t="s">
        <v>60297</v>
      </c>
      <c r="L19312">
        <v>20180331</v>
      </c>
      <c r="M19312" t="s">
        <v>60</v>
      </c>
      <c r="N19312" t="s">
        <v>51</v>
      </c>
      <c r="R19312" t="s">
        <v>83320</v>
      </c>
      <c r="V19312">
        <v>4987155643510</v>
      </c>
      <c r="Y19312">
        <v>20180331</v>
      </c>
    </row>
    <row r="19313" spans="1:47" x14ac:dyDescent="0.45">
      <c r="A19313" s="2" t="s">
        <v>52</v>
      </c>
      <c r="B19313" s="2" t="s">
        <v>70318</v>
      </c>
      <c r="C19313" s="3">
        <v>14987792101036</v>
      </c>
      <c r="D19313" s="3">
        <v>100</v>
      </c>
      <c r="E19313" s="2" t="s">
        <v>53</v>
      </c>
      <c r="F19313" s="2">
        <v>10</v>
      </c>
      <c r="G19313" s="2" t="s">
        <v>53</v>
      </c>
      <c r="H19313" s="2" t="s">
        <v>50</v>
      </c>
      <c r="I19313" s="2" t="s">
        <v>70315</v>
      </c>
      <c r="J19313" s="2" t="s">
        <v>70316</v>
      </c>
      <c r="K19313" s="2" t="s">
        <v>70317</v>
      </c>
      <c r="L19313" s="2"/>
      <c r="M19313" s="2" t="s">
        <v>120</v>
      </c>
      <c r="N19313" s="2" t="s">
        <v>51</v>
      </c>
      <c r="O19313" s="2"/>
      <c r="P19313" s="2"/>
      <c r="Q19313" s="2"/>
      <c r="R19313" s="2" t="s">
        <v>83320</v>
      </c>
      <c r="S19313" s="2"/>
      <c r="T19313" s="2"/>
      <c r="U19313" s="3"/>
      <c r="V19313" s="2">
        <v>4987476202366</v>
      </c>
      <c r="W19313" s="3"/>
      <c r="X19313" s="2"/>
      <c r="Y19313" s="2"/>
      <c r="Z19313" s="2"/>
      <c r="AA19313" s="2"/>
      <c r="AB19313" s="2"/>
      <c r="AC19313" s="2"/>
      <c r="AD19313" s="2"/>
      <c r="AE19313" s="2"/>
      <c r="AF19313" s="2"/>
      <c r="AG19313" s="2"/>
      <c r="AH19313" s="2"/>
      <c r="AI19313" s="2"/>
      <c r="AJ19313" s="2"/>
      <c r="AK19313" s="2"/>
      <c r="AL19313" s="2"/>
      <c r="AM19313" s="2"/>
      <c r="AN19313" s="2"/>
      <c r="AO19313" s="2"/>
      <c r="AP19313" s="2"/>
      <c r="AQ19313" s="2"/>
      <c r="AR19313" s="2"/>
      <c r="AS19313" s="2"/>
      <c r="AT19313" s="2"/>
      <c r="AU19313" s="2"/>
    </row>
    <row r="19314" spans="1:47" x14ac:dyDescent="0.45">
      <c r="A19314" t="s">
        <v>52</v>
      </c>
      <c r="B19314" t="s">
        <v>70318</v>
      </c>
      <c r="C19314" s="1">
        <v>14987476171904</v>
      </c>
      <c r="D19314" s="1">
        <v>100</v>
      </c>
      <c r="E19314" t="s">
        <v>53</v>
      </c>
      <c r="F19314">
        <v>10</v>
      </c>
      <c r="G19314" t="s">
        <v>53</v>
      </c>
      <c r="H19314" t="s">
        <v>50</v>
      </c>
      <c r="I19314" t="s">
        <v>70315</v>
      </c>
      <c r="J19314" t="s">
        <v>70316</v>
      </c>
      <c r="K19314" t="s">
        <v>70317</v>
      </c>
      <c r="M19314" t="s">
        <v>120</v>
      </c>
      <c r="N19314" t="s">
        <v>51</v>
      </c>
      <c r="R19314" t="s">
        <v>83320</v>
      </c>
      <c r="V19314">
        <v>4987476202366</v>
      </c>
      <c r="X19314">
        <v>24987476171901</v>
      </c>
    </row>
    <row r="19315" spans="1:47" x14ac:dyDescent="0.45">
      <c r="A19315" s="2" t="s">
        <v>52</v>
      </c>
      <c r="B19315" s="2" t="s">
        <v>70318</v>
      </c>
      <c r="C19315" s="3">
        <v>14987476171911</v>
      </c>
      <c r="D19315" s="3">
        <v>1000</v>
      </c>
      <c r="E19315" s="2" t="s">
        <v>53</v>
      </c>
      <c r="F19315" s="2">
        <v>10</v>
      </c>
      <c r="G19315" s="2" t="s">
        <v>53</v>
      </c>
      <c r="H19315" s="2" t="s">
        <v>50</v>
      </c>
      <c r="I19315" s="2" t="s">
        <v>70315</v>
      </c>
      <c r="J19315" s="2" t="s">
        <v>70316</v>
      </c>
      <c r="K19315" s="2" t="s">
        <v>70317</v>
      </c>
      <c r="L19315" s="2"/>
      <c r="M19315" s="2" t="s">
        <v>120</v>
      </c>
      <c r="N19315" s="2" t="s">
        <v>51</v>
      </c>
      <c r="O19315" s="2"/>
      <c r="P19315" s="2"/>
      <c r="Q19315" s="2"/>
      <c r="R19315" s="2" t="s">
        <v>83320</v>
      </c>
      <c r="S19315" s="2"/>
      <c r="T19315" s="2"/>
      <c r="U19315" s="3"/>
      <c r="V19315" s="2">
        <v>4987476202366</v>
      </c>
      <c r="W19315" s="3"/>
      <c r="X19315" s="2">
        <v>24987476171918</v>
      </c>
      <c r="Y19315" s="2"/>
      <c r="Z19315" s="2"/>
      <c r="AA19315" s="2"/>
      <c r="AB19315" s="2"/>
      <c r="AC19315" s="2"/>
      <c r="AD19315" s="2"/>
      <c r="AE19315" s="2"/>
      <c r="AF19315" s="2"/>
      <c r="AG19315" s="2"/>
      <c r="AH19315" s="2"/>
      <c r="AI19315" s="2"/>
      <c r="AJ19315" s="2"/>
      <c r="AK19315" s="2"/>
      <c r="AL19315" s="2"/>
      <c r="AM19315" s="2"/>
      <c r="AN19315" s="2"/>
      <c r="AO19315" s="2"/>
      <c r="AP19315" s="2"/>
      <c r="AQ19315" s="2"/>
      <c r="AR19315" s="2"/>
      <c r="AS19315" s="2"/>
      <c r="AT19315" s="2"/>
      <c r="AU19315" s="2"/>
    </row>
    <row r="19316" spans="1:47" x14ac:dyDescent="0.45">
      <c r="A19316" t="s">
        <v>56</v>
      </c>
      <c r="B19316" t="s">
        <v>81575</v>
      </c>
      <c r="C19316" s="1">
        <v>14987476171928</v>
      </c>
      <c r="D19316" s="1">
        <v>1000</v>
      </c>
      <c r="E19316" t="s">
        <v>53</v>
      </c>
      <c r="F19316">
        <v>1000</v>
      </c>
      <c r="G19316" t="s">
        <v>53</v>
      </c>
      <c r="H19316" t="s">
        <v>50</v>
      </c>
      <c r="I19316" t="s">
        <v>70315</v>
      </c>
      <c r="J19316" t="s">
        <v>70316</v>
      </c>
      <c r="K19316" t="s">
        <v>70317</v>
      </c>
      <c r="M19316" t="s">
        <v>120</v>
      </c>
      <c r="N19316" t="s">
        <v>51</v>
      </c>
      <c r="R19316" t="s">
        <v>83320</v>
      </c>
      <c r="V19316">
        <v>4987476202373</v>
      </c>
      <c r="X19316">
        <v>24987476171925</v>
      </c>
    </row>
    <row r="19317" spans="1:47" x14ac:dyDescent="0.45">
      <c r="A19317" s="2" t="s">
        <v>52</v>
      </c>
      <c r="B19317" s="2" t="s">
        <v>74828</v>
      </c>
      <c r="C19317" s="3">
        <v>14987197200266</v>
      </c>
      <c r="D19317" s="3">
        <v>100</v>
      </c>
      <c r="E19317" s="2" t="s">
        <v>53</v>
      </c>
      <c r="F19317" s="2">
        <v>10</v>
      </c>
      <c r="G19317" s="2" t="s">
        <v>53</v>
      </c>
      <c r="H19317" s="2" t="s">
        <v>50</v>
      </c>
      <c r="I19317" s="2" t="s">
        <v>74826</v>
      </c>
      <c r="J19317" s="2" t="s">
        <v>70316</v>
      </c>
      <c r="K19317" s="2" t="s">
        <v>70317</v>
      </c>
      <c r="L19317" s="2"/>
      <c r="M19317" s="2" t="s">
        <v>120</v>
      </c>
      <c r="N19317" s="2" t="s">
        <v>51</v>
      </c>
      <c r="O19317" s="2"/>
      <c r="P19317" s="2"/>
      <c r="Q19317" s="2"/>
      <c r="R19317" s="2" t="s">
        <v>83320</v>
      </c>
      <c r="S19317" s="2"/>
      <c r="T19317" s="2"/>
      <c r="U19317" s="3"/>
      <c r="V19317" s="2">
        <v>4987197200047</v>
      </c>
      <c r="W19317" s="3"/>
      <c r="X19317" s="2"/>
      <c r="Y19317" s="2"/>
      <c r="Z19317" s="2"/>
      <c r="AA19317" s="2"/>
      <c r="AB19317" s="2"/>
      <c r="AC19317" s="2"/>
      <c r="AD19317" s="2"/>
      <c r="AE19317" s="2"/>
      <c r="AF19317" s="2"/>
      <c r="AG19317" s="2"/>
      <c r="AH19317" s="2"/>
      <c r="AI19317" s="2"/>
      <c r="AJ19317" s="2"/>
      <c r="AK19317" s="2"/>
      <c r="AL19317" s="2"/>
      <c r="AM19317" s="2"/>
      <c r="AN19317" s="2"/>
      <c r="AO19317" s="2"/>
      <c r="AP19317" s="2"/>
      <c r="AQ19317" s="2"/>
      <c r="AR19317" s="2"/>
      <c r="AS19317" s="2"/>
      <c r="AT19317" s="2"/>
      <c r="AU19317" s="2"/>
    </row>
    <row r="19318" spans="1:47" x14ac:dyDescent="0.45">
      <c r="A19318" t="s">
        <v>52</v>
      </c>
      <c r="B19318" t="s">
        <v>74828</v>
      </c>
      <c r="C19318" s="1">
        <v>14987197200273</v>
      </c>
      <c r="D19318" s="1">
        <v>1000</v>
      </c>
      <c r="E19318" t="s">
        <v>53</v>
      </c>
      <c r="F19318">
        <v>10</v>
      </c>
      <c r="G19318" t="s">
        <v>53</v>
      </c>
      <c r="H19318" t="s">
        <v>50</v>
      </c>
      <c r="I19318" t="s">
        <v>74826</v>
      </c>
      <c r="J19318" t="s">
        <v>70316</v>
      </c>
      <c r="K19318" t="s">
        <v>70317</v>
      </c>
      <c r="M19318" t="s">
        <v>120</v>
      </c>
      <c r="N19318" t="s">
        <v>51</v>
      </c>
      <c r="R19318" t="s">
        <v>83320</v>
      </c>
      <c r="V19318">
        <v>4987197200047</v>
      </c>
    </row>
    <row r="19319" spans="1:47" x14ac:dyDescent="0.45">
      <c r="A19319" s="2" t="s">
        <v>56</v>
      </c>
      <c r="B19319" s="2" t="s">
        <v>74827</v>
      </c>
      <c r="C19319" s="3">
        <v>14987197200242</v>
      </c>
      <c r="D19319" s="3">
        <v>500</v>
      </c>
      <c r="E19319" s="2" t="s">
        <v>53</v>
      </c>
      <c r="F19319" s="2">
        <v>500</v>
      </c>
      <c r="G19319" s="2" t="s">
        <v>53</v>
      </c>
      <c r="H19319" s="2" t="s">
        <v>50</v>
      </c>
      <c r="I19319" s="2" t="s">
        <v>74826</v>
      </c>
      <c r="J19319" s="2" t="s">
        <v>70316</v>
      </c>
      <c r="K19319" s="2" t="s">
        <v>70317</v>
      </c>
      <c r="L19319" s="2"/>
      <c r="M19319" s="2" t="s">
        <v>120</v>
      </c>
      <c r="N19319" s="2" t="s">
        <v>51</v>
      </c>
      <c r="O19319" s="2"/>
      <c r="P19319" s="2"/>
      <c r="Q19319" s="2"/>
      <c r="R19319" s="2" t="s">
        <v>83320</v>
      </c>
      <c r="S19319" s="2"/>
      <c r="T19319" s="2"/>
      <c r="U19319" s="3"/>
      <c r="V19319" s="2">
        <v>4987197200030</v>
      </c>
      <c r="W19319" s="3"/>
      <c r="X19319" s="2"/>
      <c r="Y19319" s="2"/>
      <c r="Z19319" s="2"/>
      <c r="AA19319" s="2"/>
      <c r="AB19319" s="2"/>
      <c r="AC19319" s="2"/>
      <c r="AD19319" s="2"/>
      <c r="AE19319" s="2"/>
      <c r="AF19319" s="2"/>
      <c r="AG19319" s="2"/>
      <c r="AH19319" s="2"/>
      <c r="AI19319" s="2"/>
      <c r="AJ19319" s="2"/>
      <c r="AK19319" s="2"/>
      <c r="AL19319" s="2"/>
      <c r="AM19319" s="2"/>
      <c r="AN19319" s="2"/>
      <c r="AO19319" s="2"/>
      <c r="AP19319" s="2"/>
      <c r="AQ19319" s="2"/>
      <c r="AR19319" s="2"/>
      <c r="AS19319" s="2"/>
      <c r="AT19319" s="2"/>
      <c r="AU19319" s="2"/>
    </row>
    <row r="19320" spans="1:47" x14ac:dyDescent="0.45">
      <c r="A19320" t="s">
        <v>56</v>
      </c>
      <c r="B19320" t="s">
        <v>74827</v>
      </c>
      <c r="C19320" s="1">
        <v>14987197200259</v>
      </c>
      <c r="D19320" s="1">
        <v>1000</v>
      </c>
      <c r="E19320" t="s">
        <v>53</v>
      </c>
      <c r="F19320">
        <v>500</v>
      </c>
      <c r="G19320" t="s">
        <v>53</v>
      </c>
      <c r="H19320" t="s">
        <v>50</v>
      </c>
      <c r="I19320" t="s">
        <v>74826</v>
      </c>
      <c r="J19320" t="s">
        <v>70316</v>
      </c>
      <c r="K19320" t="s">
        <v>70317</v>
      </c>
      <c r="M19320" t="s">
        <v>120</v>
      </c>
      <c r="N19320" t="s">
        <v>51</v>
      </c>
      <c r="R19320" t="s">
        <v>83320</v>
      </c>
      <c r="V19320">
        <v>4987197200030</v>
      </c>
    </row>
    <row r="19321" spans="1:47" x14ac:dyDescent="0.45">
      <c r="A19321" s="2" t="s">
        <v>52</v>
      </c>
      <c r="B19321" s="2" t="s">
        <v>80862</v>
      </c>
      <c r="C19321" s="3">
        <v>14987320604329</v>
      </c>
      <c r="D19321" s="3">
        <v>120</v>
      </c>
      <c r="E19321" s="2" t="s">
        <v>53</v>
      </c>
      <c r="F19321" s="2">
        <v>10</v>
      </c>
      <c r="G19321" s="2" t="s">
        <v>53</v>
      </c>
      <c r="H19321" s="2" t="s">
        <v>50</v>
      </c>
      <c r="I19321" s="2" t="s">
        <v>80861</v>
      </c>
      <c r="J19321" s="2" t="s">
        <v>70316</v>
      </c>
      <c r="K19321" s="2" t="s">
        <v>70317</v>
      </c>
      <c r="L19321" s="2"/>
      <c r="M19321" s="2" t="s">
        <v>120</v>
      </c>
      <c r="N19321" s="2" t="s">
        <v>51</v>
      </c>
      <c r="O19321" s="2"/>
      <c r="P19321" s="2"/>
      <c r="Q19321" s="2"/>
      <c r="R19321" s="2" t="s">
        <v>83320</v>
      </c>
      <c r="S19321" s="2"/>
      <c r="T19321" s="2"/>
      <c r="U19321" s="3"/>
      <c r="V19321" s="2">
        <v>4987320031029</v>
      </c>
      <c r="W19321" s="3"/>
      <c r="X19321" s="2">
        <v>24987320604326</v>
      </c>
      <c r="Y19321" s="2"/>
      <c r="Z19321" s="2"/>
      <c r="AA19321" s="2"/>
      <c r="AB19321" s="2"/>
      <c r="AC19321" s="2"/>
      <c r="AD19321" s="2"/>
      <c r="AE19321" s="2"/>
      <c r="AF19321" s="2"/>
      <c r="AG19321" s="2"/>
      <c r="AH19321" s="2"/>
      <c r="AI19321" s="2"/>
      <c r="AJ19321" s="2"/>
      <c r="AK19321" s="2"/>
      <c r="AL19321" s="2"/>
      <c r="AM19321" s="2"/>
      <c r="AN19321" s="2"/>
      <c r="AO19321" s="2"/>
      <c r="AP19321" s="2"/>
      <c r="AQ19321" s="2"/>
      <c r="AR19321" s="2"/>
      <c r="AS19321" s="2"/>
      <c r="AT19321" s="2"/>
      <c r="AU19321" s="2"/>
    </row>
    <row r="19322" spans="1:47" x14ac:dyDescent="0.45">
      <c r="A19322" t="s">
        <v>52</v>
      </c>
      <c r="B19322" t="s">
        <v>80862</v>
      </c>
      <c r="C19322" s="1">
        <v>14987320604336</v>
      </c>
      <c r="D19322" s="1">
        <v>1200</v>
      </c>
      <c r="E19322" t="s">
        <v>53</v>
      </c>
      <c r="F19322">
        <v>10</v>
      </c>
      <c r="G19322" t="s">
        <v>53</v>
      </c>
      <c r="H19322" t="s">
        <v>50</v>
      </c>
      <c r="I19322" t="s">
        <v>80861</v>
      </c>
      <c r="J19322" t="s">
        <v>70316</v>
      </c>
      <c r="K19322" t="s">
        <v>70317</v>
      </c>
      <c r="M19322" t="s">
        <v>120</v>
      </c>
      <c r="N19322" t="s">
        <v>51</v>
      </c>
      <c r="R19322" t="s">
        <v>83320</v>
      </c>
      <c r="V19322">
        <v>4987320031029</v>
      </c>
      <c r="X19322">
        <v>24987320604333</v>
      </c>
    </row>
    <row r="19323" spans="1:47" x14ac:dyDescent="0.45">
      <c r="A19323" s="2" t="s">
        <v>52</v>
      </c>
      <c r="B19323" s="2" t="s">
        <v>80865</v>
      </c>
      <c r="C19323" s="3">
        <v>14987320604428</v>
      </c>
      <c r="D19323" s="3">
        <v>120</v>
      </c>
      <c r="E19323" s="2" t="s">
        <v>53</v>
      </c>
      <c r="F19323" s="2">
        <v>10</v>
      </c>
      <c r="G19323" s="2" t="s">
        <v>53</v>
      </c>
      <c r="H19323" s="2" t="s">
        <v>50</v>
      </c>
      <c r="I19323" s="2" t="s">
        <v>80863</v>
      </c>
      <c r="J19323" s="2" t="s">
        <v>80864</v>
      </c>
      <c r="K19323" s="2" t="s">
        <v>80863</v>
      </c>
      <c r="L19323" s="2"/>
      <c r="M19323" s="2" t="s">
        <v>124</v>
      </c>
      <c r="N19323" s="2" t="s">
        <v>51</v>
      </c>
      <c r="O19323" s="2"/>
      <c r="P19323" s="2"/>
      <c r="Q19323" s="2"/>
      <c r="R19323" s="2" t="s">
        <v>83320</v>
      </c>
      <c r="S19323" s="2"/>
      <c r="T19323" s="2"/>
      <c r="U19323" s="3"/>
      <c r="V19323" s="2">
        <v>4987320031128</v>
      </c>
      <c r="W19323" s="3"/>
      <c r="X19323" s="2">
        <v>24987320604425</v>
      </c>
      <c r="Y19323" s="2"/>
      <c r="Z19323" s="2"/>
      <c r="AA19323" s="2"/>
      <c r="AB19323" s="2"/>
      <c r="AC19323" s="2"/>
      <c r="AD19323" s="2"/>
      <c r="AE19323" s="2"/>
      <c r="AF19323" s="2"/>
      <c r="AG19323" s="2"/>
      <c r="AH19323" s="2"/>
      <c r="AI19323" s="2"/>
      <c r="AJ19323" s="2"/>
      <c r="AK19323" s="2"/>
      <c r="AL19323" s="2"/>
      <c r="AM19323" s="2"/>
      <c r="AN19323" s="2"/>
      <c r="AO19323" s="2"/>
      <c r="AP19323" s="2"/>
      <c r="AQ19323" s="2"/>
      <c r="AR19323" s="2"/>
      <c r="AS19323" s="2"/>
      <c r="AT19323" s="2"/>
      <c r="AU19323" s="2"/>
    </row>
    <row r="19324" spans="1:47" x14ac:dyDescent="0.45">
      <c r="A19324" t="s">
        <v>52</v>
      </c>
      <c r="B19324" t="s">
        <v>80865</v>
      </c>
      <c r="C19324" s="1">
        <v>14987320604435</v>
      </c>
      <c r="D19324" s="1">
        <v>1200</v>
      </c>
      <c r="E19324" t="s">
        <v>53</v>
      </c>
      <c r="F19324">
        <v>10</v>
      </c>
      <c r="G19324" t="s">
        <v>53</v>
      </c>
      <c r="H19324" t="s">
        <v>50</v>
      </c>
      <c r="I19324" t="s">
        <v>80863</v>
      </c>
      <c r="J19324" t="s">
        <v>80864</v>
      </c>
      <c r="K19324" t="s">
        <v>80863</v>
      </c>
      <c r="M19324" t="s">
        <v>124</v>
      </c>
      <c r="N19324" t="s">
        <v>51</v>
      </c>
      <c r="R19324" t="s">
        <v>83320</v>
      </c>
      <c r="V19324">
        <v>4987320031128</v>
      </c>
      <c r="X19324">
        <v>24987320604432</v>
      </c>
    </row>
    <row r="19325" spans="1:47" x14ac:dyDescent="0.45">
      <c r="A19325" s="2" t="s">
        <v>1236</v>
      </c>
      <c r="B19325" s="2" t="s">
        <v>80800</v>
      </c>
      <c r="C19325" s="3">
        <v>14987321206140</v>
      </c>
      <c r="D19325" s="3">
        <v>300</v>
      </c>
      <c r="E19325" s="2" t="s">
        <v>37</v>
      </c>
      <c r="F19325" s="2">
        <v>300</v>
      </c>
      <c r="G19325" s="2" t="s">
        <v>37</v>
      </c>
      <c r="H19325" s="2" t="s">
        <v>50</v>
      </c>
      <c r="I19325" s="2" t="s">
        <v>80798</v>
      </c>
      <c r="J19325" s="2" t="s">
        <v>80799</v>
      </c>
      <c r="K19325" s="2" t="s">
        <v>80798</v>
      </c>
      <c r="L19325" s="2"/>
      <c r="M19325" s="2" t="s">
        <v>5242</v>
      </c>
      <c r="N19325" s="2" t="s">
        <v>15</v>
      </c>
      <c r="O19325" s="2"/>
      <c r="P19325" s="2"/>
      <c r="Q19325" s="2"/>
      <c r="R19325" s="2" t="s">
        <v>83320</v>
      </c>
      <c r="S19325" s="2"/>
      <c r="T19325" s="2"/>
      <c r="U19325" s="3"/>
      <c r="V19325" s="2">
        <v>4987321221818</v>
      </c>
      <c r="W19325" s="3" t="s">
        <v>84458</v>
      </c>
      <c r="X19325" s="2">
        <v>24987321206147</v>
      </c>
      <c r="Y19325" s="2"/>
      <c r="Z19325" s="2"/>
      <c r="AA19325" s="2"/>
      <c r="AB19325" s="2"/>
      <c r="AC19325" s="2"/>
      <c r="AD19325" s="2"/>
      <c r="AE19325" s="2"/>
      <c r="AF19325" s="2"/>
      <c r="AG19325" s="2"/>
      <c r="AH19325" s="2"/>
      <c r="AI19325" s="2"/>
      <c r="AJ19325" s="2"/>
      <c r="AK19325" s="2"/>
      <c r="AL19325" s="2"/>
      <c r="AM19325" s="2"/>
      <c r="AN19325" s="2"/>
      <c r="AO19325" s="2"/>
      <c r="AP19325" s="2"/>
      <c r="AQ19325" s="2"/>
      <c r="AR19325" s="2"/>
      <c r="AS19325" s="2"/>
      <c r="AT19325" s="2"/>
      <c r="AU19325" s="2"/>
    </row>
    <row r="19326" spans="1:47" x14ac:dyDescent="0.45">
      <c r="A19326" t="s">
        <v>1236</v>
      </c>
      <c r="B19326" t="s">
        <v>11319</v>
      </c>
      <c r="C19326" s="1">
        <v>14987040516056</v>
      </c>
      <c r="D19326" s="1">
        <v>300</v>
      </c>
      <c r="E19326" t="s">
        <v>37</v>
      </c>
      <c r="F19326">
        <v>300</v>
      </c>
      <c r="G19326" t="s">
        <v>37</v>
      </c>
      <c r="H19326" t="s">
        <v>50</v>
      </c>
      <c r="I19326" t="s">
        <v>11317</v>
      </c>
      <c r="J19326" t="s">
        <v>11318</v>
      </c>
      <c r="K19326" t="s">
        <v>11317</v>
      </c>
      <c r="L19326">
        <v>20250331</v>
      </c>
      <c r="M19326" t="s">
        <v>5242</v>
      </c>
      <c r="N19326" t="s">
        <v>15</v>
      </c>
      <c r="R19326" t="s">
        <v>83320</v>
      </c>
      <c r="V19326">
        <v>4987040600796</v>
      </c>
    </row>
    <row r="19327" spans="1:47" x14ac:dyDescent="0.45">
      <c r="A19327" s="2" t="s">
        <v>1236</v>
      </c>
      <c r="B19327" s="2" t="s">
        <v>80868</v>
      </c>
      <c r="C19327" s="3">
        <v>14987320604268</v>
      </c>
      <c r="D19327" s="3">
        <v>300</v>
      </c>
      <c r="E19327" s="2" t="s">
        <v>37</v>
      </c>
      <c r="F19327" s="2">
        <v>300</v>
      </c>
      <c r="G19327" s="2" t="s">
        <v>37</v>
      </c>
      <c r="H19327" s="2" t="s">
        <v>50</v>
      </c>
      <c r="I19327" s="2" t="s">
        <v>80866</v>
      </c>
      <c r="J19327" s="2" t="s">
        <v>80867</v>
      </c>
      <c r="K19327" s="2" t="s">
        <v>80866</v>
      </c>
      <c r="L19327" s="2"/>
      <c r="M19327" s="2" t="s">
        <v>5242</v>
      </c>
      <c r="N19327" s="2" t="s">
        <v>15</v>
      </c>
      <c r="O19327" s="2"/>
      <c r="P19327" s="2"/>
      <c r="Q19327" s="2"/>
      <c r="R19327" s="2" t="s">
        <v>83320</v>
      </c>
      <c r="S19327" s="2"/>
      <c r="T19327" s="2"/>
      <c r="U19327" s="3"/>
      <c r="V19327" s="2">
        <v>4987320062511</v>
      </c>
      <c r="W19327" s="3"/>
      <c r="X19327" s="2">
        <v>24987320604265</v>
      </c>
      <c r="Y19327" s="2"/>
      <c r="Z19327" s="2"/>
      <c r="AA19327" s="2"/>
      <c r="AB19327" s="2"/>
      <c r="AC19327" s="2"/>
      <c r="AD19327" s="2"/>
      <c r="AE19327" s="2"/>
      <c r="AF19327" s="2"/>
      <c r="AG19327" s="2"/>
      <c r="AH19327" s="2"/>
      <c r="AI19327" s="2"/>
      <c r="AJ19327" s="2"/>
      <c r="AK19327" s="2"/>
      <c r="AL19327" s="2"/>
      <c r="AM19327" s="2"/>
      <c r="AN19327" s="2"/>
      <c r="AO19327" s="2"/>
      <c r="AP19327" s="2"/>
      <c r="AQ19327" s="2"/>
      <c r="AR19327" s="2"/>
      <c r="AS19327" s="2"/>
      <c r="AT19327" s="2"/>
      <c r="AU19327" s="2"/>
    </row>
    <row r="19328" spans="1:47" x14ac:dyDescent="0.45">
      <c r="A19328" t="s">
        <v>56</v>
      </c>
      <c r="B19328" t="s">
        <v>56521</v>
      </c>
      <c r="C19328" s="1">
        <v>14987271127229</v>
      </c>
      <c r="D19328" s="1">
        <v>1000</v>
      </c>
      <c r="E19328" t="s">
        <v>87</v>
      </c>
      <c r="F19328">
        <v>1000</v>
      </c>
      <c r="G19328" t="s">
        <v>87</v>
      </c>
      <c r="H19328" t="s">
        <v>50</v>
      </c>
      <c r="I19328" t="s">
        <v>56519</v>
      </c>
      <c r="J19328" t="s">
        <v>56520</v>
      </c>
      <c r="K19328" t="s">
        <v>56519</v>
      </c>
      <c r="M19328" t="s">
        <v>5266</v>
      </c>
      <c r="N19328" t="s">
        <v>177</v>
      </c>
      <c r="R19328" t="s">
        <v>83320</v>
      </c>
      <c r="V19328">
        <v>4987271027201</v>
      </c>
      <c r="X19328">
        <v>24987271127226</v>
      </c>
    </row>
    <row r="19329" spans="1:47" x14ac:dyDescent="0.45">
      <c r="A19329" s="2" t="s">
        <v>56</v>
      </c>
      <c r="B19329" s="2" t="s">
        <v>56523</v>
      </c>
      <c r="C19329" s="3">
        <v>14987271127250</v>
      </c>
      <c r="D19329" s="3">
        <v>100</v>
      </c>
      <c r="E19329" s="2" t="s">
        <v>87</v>
      </c>
      <c r="F19329" s="2">
        <v>100</v>
      </c>
      <c r="G19329" s="2" t="s">
        <v>87</v>
      </c>
      <c r="H19329" s="2" t="s">
        <v>50</v>
      </c>
      <c r="I19329" s="2" t="s">
        <v>56519</v>
      </c>
      <c r="J19329" s="2" t="s">
        <v>56520</v>
      </c>
      <c r="K19329" s="2" t="s">
        <v>56519</v>
      </c>
      <c r="L19329" s="2"/>
      <c r="M19329" s="2" t="s">
        <v>5266</v>
      </c>
      <c r="N19329" s="2" t="s">
        <v>177</v>
      </c>
      <c r="O19329" s="2"/>
      <c r="P19329" s="2"/>
      <c r="Q19329" s="2"/>
      <c r="R19329" s="2" t="s">
        <v>83320</v>
      </c>
      <c r="S19329" s="2"/>
      <c r="T19329" s="2"/>
      <c r="U19329" s="3"/>
      <c r="V19329" s="2">
        <v>4987271027256</v>
      </c>
      <c r="W19329" s="3"/>
      <c r="X19329" s="2">
        <v>24987271127257</v>
      </c>
      <c r="Y19329" s="2"/>
      <c r="Z19329" s="2"/>
      <c r="AA19329" s="2"/>
      <c r="AB19329" s="2"/>
      <c r="AC19329" s="2"/>
      <c r="AD19329" s="2"/>
      <c r="AE19329" s="2"/>
      <c r="AF19329" s="2"/>
      <c r="AG19329" s="2"/>
      <c r="AH19329" s="2"/>
      <c r="AI19329" s="2"/>
      <c r="AJ19329" s="2"/>
      <c r="AK19329" s="2"/>
      <c r="AL19329" s="2"/>
      <c r="AM19329" s="2"/>
      <c r="AN19329" s="2"/>
      <c r="AO19329" s="2"/>
      <c r="AP19329" s="2"/>
      <c r="AQ19329" s="2"/>
      <c r="AR19329" s="2"/>
      <c r="AS19329" s="2"/>
      <c r="AT19329" s="2"/>
      <c r="AU19329" s="2"/>
    </row>
    <row r="19330" spans="1:47" x14ac:dyDescent="0.45">
      <c r="A19330" t="s">
        <v>561</v>
      </c>
      <c r="B19330" t="s">
        <v>56522</v>
      </c>
      <c r="C19330" s="1">
        <v>14987271127267</v>
      </c>
      <c r="D19330" s="1">
        <v>100</v>
      </c>
      <c r="E19330" t="s">
        <v>87</v>
      </c>
      <c r="F19330">
        <v>1</v>
      </c>
      <c r="G19330" t="s">
        <v>87</v>
      </c>
      <c r="H19330" t="s">
        <v>50</v>
      </c>
      <c r="I19330" t="s">
        <v>56519</v>
      </c>
      <c r="J19330" t="s">
        <v>56520</v>
      </c>
      <c r="K19330" t="s">
        <v>56519</v>
      </c>
      <c r="M19330" t="s">
        <v>5266</v>
      </c>
      <c r="N19330" t="s">
        <v>177</v>
      </c>
      <c r="R19330" t="s">
        <v>83320</v>
      </c>
      <c r="T19330">
        <v>4</v>
      </c>
      <c r="V19330">
        <v>4987271027225</v>
      </c>
      <c r="X19330">
        <v>24987271127264</v>
      </c>
    </row>
    <row r="19331" spans="1:47" x14ac:dyDescent="0.45">
      <c r="A19331" s="2" t="s">
        <v>561</v>
      </c>
      <c r="B19331" s="2" t="s">
        <v>56522</v>
      </c>
      <c r="C19331" s="3">
        <v>14987271127274</v>
      </c>
      <c r="D19331" s="3">
        <v>1000</v>
      </c>
      <c r="E19331" s="2" t="s">
        <v>87</v>
      </c>
      <c r="F19331" s="2">
        <v>1</v>
      </c>
      <c r="G19331" s="2" t="s">
        <v>87</v>
      </c>
      <c r="H19331" s="2" t="s">
        <v>50</v>
      </c>
      <c r="I19331" s="2" t="s">
        <v>56519</v>
      </c>
      <c r="J19331" s="2" t="s">
        <v>56520</v>
      </c>
      <c r="K19331" s="2" t="s">
        <v>56519</v>
      </c>
      <c r="L19331" s="2"/>
      <c r="M19331" s="2" t="s">
        <v>5266</v>
      </c>
      <c r="N19331" s="2" t="s">
        <v>177</v>
      </c>
      <c r="O19331" s="2"/>
      <c r="P19331" s="2"/>
      <c r="Q19331" s="2"/>
      <c r="R19331" s="2" t="s">
        <v>83320</v>
      </c>
      <c r="S19331" s="2"/>
      <c r="T19331" s="2">
        <v>4</v>
      </c>
      <c r="U19331" s="3"/>
      <c r="V19331" s="2">
        <v>4987271027225</v>
      </c>
      <c r="W19331" s="3"/>
      <c r="X19331" s="2">
        <v>24987271127271</v>
      </c>
      <c r="Y19331" s="2"/>
      <c r="Z19331" s="2"/>
      <c r="AA19331" s="2"/>
      <c r="AB19331" s="2"/>
      <c r="AC19331" s="2"/>
      <c r="AD19331" s="2"/>
      <c r="AE19331" s="2"/>
      <c r="AF19331" s="2"/>
      <c r="AG19331" s="2"/>
      <c r="AH19331" s="2"/>
      <c r="AI19331" s="2"/>
      <c r="AJ19331" s="2"/>
      <c r="AK19331" s="2"/>
      <c r="AL19331" s="2"/>
      <c r="AM19331" s="2"/>
      <c r="AN19331" s="2"/>
      <c r="AO19331" s="2"/>
      <c r="AP19331" s="2"/>
      <c r="AQ19331" s="2"/>
      <c r="AR19331" s="2"/>
      <c r="AS19331" s="2"/>
      <c r="AT19331" s="2"/>
      <c r="AU19331" s="2"/>
    </row>
    <row r="19332" spans="1:47" x14ac:dyDescent="0.45">
      <c r="A19332" t="s">
        <v>56</v>
      </c>
      <c r="B19332" t="s">
        <v>60166</v>
      </c>
      <c r="C19332" s="1">
        <v>14987155239079</v>
      </c>
      <c r="D19332" s="1">
        <v>500</v>
      </c>
      <c r="E19332" t="s">
        <v>87</v>
      </c>
      <c r="F19332">
        <v>500</v>
      </c>
      <c r="G19332" t="s">
        <v>87</v>
      </c>
      <c r="H19332" t="s">
        <v>50</v>
      </c>
      <c r="I19332" t="s">
        <v>60164</v>
      </c>
      <c r="J19332" t="s">
        <v>60165</v>
      </c>
      <c r="K19332" t="s">
        <v>60164</v>
      </c>
      <c r="L19332">
        <v>20200331</v>
      </c>
      <c r="M19332" t="s">
        <v>5266</v>
      </c>
      <c r="N19332" t="s">
        <v>177</v>
      </c>
      <c r="R19332" t="s">
        <v>83320</v>
      </c>
      <c r="V19332">
        <v>4987155239577</v>
      </c>
      <c r="Y19332">
        <v>20200331</v>
      </c>
    </row>
    <row r="19333" spans="1:47" x14ac:dyDescent="0.45">
      <c r="A19333" s="2" t="s">
        <v>561</v>
      </c>
      <c r="B19333" s="2" t="s">
        <v>60167</v>
      </c>
      <c r="C19333" s="3">
        <v>14987155239086</v>
      </c>
      <c r="D19333" s="3">
        <v>1000</v>
      </c>
      <c r="E19333" s="2" t="s">
        <v>87</v>
      </c>
      <c r="F19333" s="2">
        <v>1</v>
      </c>
      <c r="G19333" s="2" t="s">
        <v>87</v>
      </c>
      <c r="H19333" s="2" t="s">
        <v>50</v>
      </c>
      <c r="I19333" s="2" t="s">
        <v>60164</v>
      </c>
      <c r="J19333" s="2" t="s">
        <v>60165</v>
      </c>
      <c r="K19333" s="2" t="s">
        <v>60164</v>
      </c>
      <c r="L19333" s="2">
        <v>20200331</v>
      </c>
      <c r="M19333" s="2" t="s">
        <v>5266</v>
      </c>
      <c r="N19333" s="2" t="s">
        <v>177</v>
      </c>
      <c r="O19333" s="2"/>
      <c r="P19333" s="2"/>
      <c r="Q19333" s="2"/>
      <c r="R19333" s="2" t="s">
        <v>83320</v>
      </c>
      <c r="S19333" s="2"/>
      <c r="T19333" s="2">
        <v>5</v>
      </c>
      <c r="U19333" s="3"/>
      <c r="V19333" s="2">
        <v>4987155239584</v>
      </c>
      <c r="W19333" s="3"/>
      <c r="X19333" s="2"/>
      <c r="Y19333" s="2">
        <v>20200331</v>
      </c>
      <c r="Z19333" s="2"/>
      <c r="AA19333" s="2"/>
      <c r="AB19333" s="2"/>
      <c r="AC19333" s="2"/>
      <c r="AD19333" s="2"/>
      <c r="AE19333" s="2"/>
      <c r="AF19333" s="2"/>
      <c r="AG19333" s="2"/>
      <c r="AH19333" s="2"/>
      <c r="AI19333" s="2"/>
      <c r="AJ19333" s="2"/>
      <c r="AK19333" s="2"/>
      <c r="AL19333" s="2"/>
      <c r="AM19333" s="2"/>
      <c r="AN19333" s="2"/>
      <c r="AO19333" s="2"/>
      <c r="AP19333" s="2"/>
      <c r="AQ19333" s="2"/>
      <c r="AR19333" s="2"/>
      <c r="AS19333" s="2"/>
      <c r="AT19333" s="2"/>
      <c r="AU19333" s="2"/>
    </row>
    <row r="19334" spans="1:47" x14ac:dyDescent="0.45">
      <c r="A19334" t="s">
        <v>56</v>
      </c>
      <c r="B19334" t="s">
        <v>60170</v>
      </c>
      <c r="C19334" s="1">
        <v>14987155133117</v>
      </c>
      <c r="D19334" s="1">
        <v>500</v>
      </c>
      <c r="E19334" t="s">
        <v>87</v>
      </c>
      <c r="F19334">
        <v>500</v>
      </c>
      <c r="G19334" t="s">
        <v>87</v>
      </c>
      <c r="H19334" t="s">
        <v>50</v>
      </c>
      <c r="I19334" t="s">
        <v>60168</v>
      </c>
      <c r="J19334" t="s">
        <v>60169</v>
      </c>
      <c r="K19334" t="s">
        <v>60168</v>
      </c>
      <c r="L19334">
        <v>20200331</v>
      </c>
      <c r="M19334" t="s">
        <v>1351</v>
      </c>
      <c r="N19334" t="s">
        <v>177</v>
      </c>
      <c r="R19334" t="s">
        <v>83320</v>
      </c>
      <c r="V19334">
        <v>4987155133615</v>
      </c>
      <c r="Y19334">
        <v>20200331</v>
      </c>
    </row>
    <row r="19335" spans="1:47" x14ac:dyDescent="0.45">
      <c r="A19335" s="2" t="s">
        <v>561</v>
      </c>
      <c r="B19335" s="2" t="s">
        <v>60171</v>
      </c>
      <c r="C19335" s="3">
        <v>14987155133124</v>
      </c>
      <c r="D19335" s="3">
        <v>500</v>
      </c>
      <c r="E19335" s="2" t="s">
        <v>87</v>
      </c>
      <c r="F19335" s="2">
        <v>0.5</v>
      </c>
      <c r="G19335" s="2" t="s">
        <v>87</v>
      </c>
      <c r="H19335" s="2" t="s">
        <v>50</v>
      </c>
      <c r="I19335" s="2" t="s">
        <v>60168</v>
      </c>
      <c r="J19335" s="2" t="s">
        <v>60169</v>
      </c>
      <c r="K19335" s="2" t="s">
        <v>60168</v>
      </c>
      <c r="L19335" s="2">
        <v>20200331</v>
      </c>
      <c r="M19335" s="2" t="s">
        <v>1351</v>
      </c>
      <c r="N19335" s="2" t="s">
        <v>177</v>
      </c>
      <c r="O19335" s="2"/>
      <c r="P19335" s="2"/>
      <c r="Q19335" s="2"/>
      <c r="R19335" s="2" t="s">
        <v>83320</v>
      </c>
      <c r="S19335" s="2"/>
      <c r="T19335" s="2">
        <v>5</v>
      </c>
      <c r="U19335" s="3"/>
      <c r="V19335" s="2">
        <v>4987155133622</v>
      </c>
      <c r="W19335" s="3"/>
      <c r="X19335" s="2"/>
      <c r="Y19335" s="2">
        <v>20200331</v>
      </c>
      <c r="Z19335" s="2"/>
      <c r="AA19335" s="2"/>
      <c r="AB19335" s="2"/>
      <c r="AC19335" s="2"/>
      <c r="AD19335" s="2"/>
      <c r="AE19335" s="2"/>
      <c r="AF19335" s="2"/>
      <c r="AG19335" s="2"/>
      <c r="AH19335" s="2"/>
      <c r="AI19335" s="2"/>
      <c r="AJ19335" s="2"/>
      <c r="AK19335" s="2"/>
      <c r="AL19335" s="2"/>
      <c r="AM19335" s="2"/>
      <c r="AN19335" s="2"/>
      <c r="AO19335" s="2"/>
      <c r="AP19335" s="2"/>
      <c r="AQ19335" s="2"/>
      <c r="AR19335" s="2"/>
      <c r="AS19335" s="2"/>
      <c r="AT19335" s="2"/>
      <c r="AU19335" s="2"/>
    </row>
    <row r="19336" spans="1:47" x14ac:dyDescent="0.45">
      <c r="A19336" t="s">
        <v>561</v>
      </c>
      <c r="B19336" t="s">
        <v>60172</v>
      </c>
      <c r="C19336" s="1">
        <v>14987155133131</v>
      </c>
      <c r="D19336" s="1">
        <v>1000</v>
      </c>
      <c r="E19336" t="s">
        <v>87</v>
      </c>
      <c r="F19336">
        <v>1</v>
      </c>
      <c r="G19336" t="s">
        <v>87</v>
      </c>
      <c r="H19336" t="s">
        <v>50</v>
      </c>
      <c r="I19336" t="s">
        <v>60168</v>
      </c>
      <c r="J19336" t="s">
        <v>60169</v>
      </c>
      <c r="K19336" t="s">
        <v>60168</v>
      </c>
      <c r="L19336">
        <v>20200331</v>
      </c>
      <c r="M19336" t="s">
        <v>1351</v>
      </c>
      <c r="N19336" t="s">
        <v>177</v>
      </c>
      <c r="R19336" t="s">
        <v>83320</v>
      </c>
      <c r="T19336">
        <v>5</v>
      </c>
      <c r="V19336">
        <v>4987155133639</v>
      </c>
      <c r="Y19336">
        <v>20200331</v>
      </c>
    </row>
    <row r="19337" spans="1:47" x14ac:dyDescent="0.45">
      <c r="A19337" s="2" t="s">
        <v>52</v>
      </c>
      <c r="B19337" s="2" t="s">
        <v>70220</v>
      </c>
      <c r="C19337" s="3">
        <v>14987792213319</v>
      </c>
      <c r="D19337" s="3">
        <v>100</v>
      </c>
      <c r="E19337" s="2" t="s">
        <v>53</v>
      </c>
      <c r="F19337" s="2">
        <v>10</v>
      </c>
      <c r="G19337" s="2" t="s">
        <v>53</v>
      </c>
      <c r="H19337" s="2" t="s">
        <v>50</v>
      </c>
      <c r="I19337" s="2" t="s">
        <v>70219</v>
      </c>
      <c r="J19337" s="2" t="s">
        <v>18931</v>
      </c>
      <c r="K19337" s="2" t="s">
        <v>18932</v>
      </c>
      <c r="L19337" s="2"/>
      <c r="M19337" s="2" t="s">
        <v>1153</v>
      </c>
      <c r="N19337" s="2" t="s">
        <v>51</v>
      </c>
      <c r="O19337" s="2"/>
      <c r="P19337" s="2"/>
      <c r="Q19337" s="2"/>
      <c r="R19337" s="2" t="s">
        <v>83320</v>
      </c>
      <c r="S19337" s="2"/>
      <c r="T19337" s="2"/>
      <c r="U19337" s="3"/>
      <c r="V19337" s="2">
        <v>4987792916381</v>
      </c>
      <c r="W19337" s="3"/>
      <c r="X19337" s="2"/>
      <c r="Y19337" s="2"/>
      <c r="Z19337" s="2"/>
      <c r="AA19337" s="2"/>
      <c r="AB19337" s="2"/>
      <c r="AC19337" s="2"/>
      <c r="AD19337" s="2"/>
      <c r="AE19337" s="2"/>
      <c r="AF19337" s="2"/>
      <c r="AG19337" s="2"/>
      <c r="AH19337" s="2"/>
      <c r="AI19337" s="2"/>
      <c r="AJ19337" s="2"/>
      <c r="AK19337" s="2"/>
      <c r="AL19337" s="2"/>
      <c r="AM19337" s="2"/>
      <c r="AN19337" s="2"/>
      <c r="AO19337" s="2"/>
      <c r="AP19337" s="2"/>
      <c r="AQ19337" s="2"/>
      <c r="AR19337" s="2"/>
      <c r="AS19337" s="2"/>
      <c r="AT19337" s="2"/>
      <c r="AU19337" s="2"/>
    </row>
    <row r="19338" spans="1:47" x14ac:dyDescent="0.45">
      <c r="A19338" t="s">
        <v>52</v>
      </c>
      <c r="B19338" t="s">
        <v>70220</v>
      </c>
      <c r="C19338" s="1">
        <v>14987792213357</v>
      </c>
      <c r="D19338" s="1">
        <v>500</v>
      </c>
      <c r="E19338" t="s">
        <v>53</v>
      </c>
      <c r="F19338">
        <v>10</v>
      </c>
      <c r="G19338" t="s">
        <v>53</v>
      </c>
      <c r="H19338" t="s">
        <v>50</v>
      </c>
      <c r="I19338" t="s">
        <v>70219</v>
      </c>
      <c r="J19338" t="s">
        <v>18931</v>
      </c>
      <c r="K19338" t="s">
        <v>18932</v>
      </c>
      <c r="M19338" t="s">
        <v>1153</v>
      </c>
      <c r="N19338" t="s">
        <v>51</v>
      </c>
      <c r="R19338" t="s">
        <v>83320</v>
      </c>
      <c r="V19338">
        <v>4987792916381</v>
      </c>
    </row>
    <row r="19339" spans="1:47" x14ac:dyDescent="0.45">
      <c r="A19339" s="2" t="s">
        <v>52</v>
      </c>
      <c r="B19339" s="2" t="s">
        <v>18933</v>
      </c>
      <c r="C19339" s="3">
        <v>14987190012903</v>
      </c>
      <c r="D19339" s="3">
        <v>100</v>
      </c>
      <c r="E19339" s="2" t="s">
        <v>53</v>
      </c>
      <c r="F19339" s="2">
        <v>10</v>
      </c>
      <c r="G19339" s="2" t="s">
        <v>53</v>
      </c>
      <c r="H19339" s="2" t="s">
        <v>50</v>
      </c>
      <c r="I19339" s="2" t="s">
        <v>18930</v>
      </c>
      <c r="J19339" s="2" t="s">
        <v>18931</v>
      </c>
      <c r="K19339" s="2" t="s">
        <v>18932</v>
      </c>
      <c r="L19339" s="2"/>
      <c r="M19339" s="2" t="s">
        <v>1153</v>
      </c>
      <c r="N19339" s="2" t="s">
        <v>51</v>
      </c>
      <c r="O19339" s="2"/>
      <c r="P19339" s="2"/>
      <c r="Q19339" s="2"/>
      <c r="R19339" s="2" t="s">
        <v>83320</v>
      </c>
      <c r="S19339" s="2"/>
      <c r="T19339" s="2"/>
      <c r="U19339" s="3"/>
      <c r="V19339" s="2">
        <v>4987190608512</v>
      </c>
      <c r="W19339" s="3"/>
      <c r="X19339" s="2">
        <v>24987190012900</v>
      </c>
      <c r="Y19339" s="2"/>
      <c r="Z19339" s="2"/>
      <c r="AA19339" s="2"/>
      <c r="AB19339" s="2"/>
      <c r="AC19339" s="2"/>
      <c r="AD19339" s="2"/>
      <c r="AE19339" s="2"/>
      <c r="AF19339" s="2"/>
      <c r="AG19339" s="2"/>
      <c r="AH19339" s="2"/>
      <c r="AI19339" s="2"/>
      <c r="AJ19339" s="2"/>
      <c r="AK19339" s="2"/>
      <c r="AL19339" s="2"/>
      <c r="AM19339" s="2"/>
      <c r="AN19339" s="2"/>
      <c r="AO19339" s="2"/>
      <c r="AP19339" s="2"/>
      <c r="AQ19339" s="2"/>
      <c r="AR19339" s="2"/>
      <c r="AS19339" s="2"/>
      <c r="AT19339" s="2"/>
      <c r="AU19339" s="2"/>
    </row>
    <row r="19340" spans="1:47" x14ac:dyDescent="0.45">
      <c r="A19340" t="s">
        <v>52</v>
      </c>
      <c r="B19340" t="s">
        <v>18933</v>
      </c>
      <c r="C19340" s="1">
        <v>14987190012958</v>
      </c>
      <c r="D19340" s="1">
        <v>1000</v>
      </c>
      <c r="E19340" t="s">
        <v>53</v>
      </c>
      <c r="F19340">
        <v>10</v>
      </c>
      <c r="G19340" t="s">
        <v>53</v>
      </c>
      <c r="H19340" t="s">
        <v>50</v>
      </c>
      <c r="I19340" t="s">
        <v>18930</v>
      </c>
      <c r="J19340" t="s">
        <v>18931</v>
      </c>
      <c r="K19340" t="s">
        <v>18932</v>
      </c>
      <c r="M19340" t="s">
        <v>1153</v>
      </c>
      <c r="N19340" t="s">
        <v>51</v>
      </c>
      <c r="R19340" t="s">
        <v>83320</v>
      </c>
      <c r="V19340">
        <v>4987190608512</v>
      </c>
      <c r="X19340">
        <v>24987190012955</v>
      </c>
    </row>
    <row r="19341" spans="1:47" x14ac:dyDescent="0.45">
      <c r="A19341" s="2" t="s">
        <v>56</v>
      </c>
      <c r="B19341" s="2" t="s">
        <v>18934</v>
      </c>
      <c r="C19341" s="3">
        <v>14987190012965</v>
      </c>
      <c r="D19341" s="3">
        <v>1000</v>
      </c>
      <c r="E19341" s="2" t="s">
        <v>53</v>
      </c>
      <c r="F19341" s="2">
        <v>1000</v>
      </c>
      <c r="G19341" s="2" t="s">
        <v>53</v>
      </c>
      <c r="H19341" s="2" t="s">
        <v>50</v>
      </c>
      <c r="I19341" s="2" t="s">
        <v>18930</v>
      </c>
      <c r="J19341" s="2" t="s">
        <v>18931</v>
      </c>
      <c r="K19341" s="2" t="s">
        <v>18932</v>
      </c>
      <c r="L19341" s="2"/>
      <c r="M19341" s="2" t="s">
        <v>1153</v>
      </c>
      <c r="N19341" s="2" t="s">
        <v>51</v>
      </c>
      <c r="O19341" s="2"/>
      <c r="P19341" s="2"/>
      <c r="Q19341" s="2"/>
      <c r="R19341" s="2" t="s">
        <v>83320</v>
      </c>
      <c r="S19341" s="2"/>
      <c r="T19341" s="2"/>
      <c r="U19341" s="3"/>
      <c r="V19341" s="2">
        <v>4987190608567</v>
      </c>
      <c r="W19341" s="3"/>
      <c r="X19341" s="2">
        <v>24987190012962</v>
      </c>
      <c r="Y19341" s="2"/>
      <c r="Z19341" s="2"/>
      <c r="AA19341" s="2"/>
      <c r="AB19341" s="2"/>
      <c r="AC19341" s="2"/>
      <c r="AD19341" s="2"/>
      <c r="AE19341" s="2"/>
      <c r="AF19341" s="2"/>
      <c r="AG19341" s="2"/>
      <c r="AH19341" s="2"/>
      <c r="AI19341" s="2"/>
      <c r="AJ19341" s="2"/>
      <c r="AK19341" s="2"/>
      <c r="AL19341" s="2"/>
      <c r="AM19341" s="2"/>
      <c r="AN19341" s="2"/>
      <c r="AO19341" s="2"/>
      <c r="AP19341" s="2"/>
      <c r="AQ19341" s="2"/>
      <c r="AR19341" s="2"/>
      <c r="AS19341" s="2"/>
      <c r="AT19341" s="2"/>
      <c r="AU19341" s="2"/>
    </row>
    <row r="19342" spans="1:47" x14ac:dyDescent="0.45">
      <c r="A19342" t="s">
        <v>52</v>
      </c>
      <c r="B19342" t="s">
        <v>54025</v>
      </c>
      <c r="C19342" s="1">
        <v>14987124130116</v>
      </c>
      <c r="D19342" s="1">
        <v>100</v>
      </c>
      <c r="E19342" t="s">
        <v>53</v>
      </c>
      <c r="F19342">
        <v>10</v>
      </c>
      <c r="G19342" t="s">
        <v>53</v>
      </c>
      <c r="H19342" t="s">
        <v>50</v>
      </c>
      <c r="I19342" t="s">
        <v>54024</v>
      </c>
      <c r="J19342" t="s">
        <v>18931</v>
      </c>
      <c r="K19342" t="s">
        <v>18932</v>
      </c>
      <c r="M19342" t="s">
        <v>1153</v>
      </c>
      <c r="N19342" t="s">
        <v>51</v>
      </c>
      <c r="R19342" t="s">
        <v>83320</v>
      </c>
      <c r="V19342">
        <v>4987124905014</v>
      </c>
      <c r="X19342">
        <v>24987124130113</v>
      </c>
    </row>
    <row r="19343" spans="1:47" x14ac:dyDescent="0.45">
      <c r="A19343" s="2" t="s">
        <v>52</v>
      </c>
      <c r="B19343" s="2" t="s">
        <v>54025</v>
      </c>
      <c r="C19343" s="3">
        <v>14987124130130</v>
      </c>
      <c r="D19343" s="3">
        <v>1200</v>
      </c>
      <c r="E19343" s="2" t="s">
        <v>53</v>
      </c>
      <c r="F19343" s="2">
        <v>10</v>
      </c>
      <c r="G19343" s="2" t="s">
        <v>53</v>
      </c>
      <c r="H19343" s="2" t="s">
        <v>50</v>
      </c>
      <c r="I19343" s="2" t="s">
        <v>54024</v>
      </c>
      <c r="J19343" s="2" t="s">
        <v>18931</v>
      </c>
      <c r="K19343" s="2" t="s">
        <v>18932</v>
      </c>
      <c r="L19343" s="2"/>
      <c r="M19343" s="2" t="s">
        <v>1153</v>
      </c>
      <c r="N19343" s="2" t="s">
        <v>51</v>
      </c>
      <c r="O19343" s="2"/>
      <c r="P19343" s="2"/>
      <c r="Q19343" s="2"/>
      <c r="R19343" s="2" t="s">
        <v>83320</v>
      </c>
      <c r="S19343" s="2"/>
      <c r="T19343" s="2"/>
      <c r="U19343" s="3"/>
      <c r="V19343" s="2">
        <v>4987124905014</v>
      </c>
      <c r="W19343" s="3"/>
      <c r="X19343" s="2">
        <v>24987124130137</v>
      </c>
      <c r="Y19343" s="2"/>
      <c r="Z19343" s="2"/>
      <c r="AA19343" s="2"/>
      <c r="AB19343" s="2"/>
      <c r="AC19343" s="2"/>
      <c r="AD19343" s="2"/>
      <c r="AE19343" s="2"/>
      <c r="AF19343" s="2"/>
      <c r="AG19343" s="2"/>
      <c r="AH19343" s="2"/>
      <c r="AI19343" s="2"/>
      <c r="AJ19343" s="2"/>
      <c r="AK19343" s="2"/>
      <c r="AL19343" s="2"/>
      <c r="AM19343" s="2"/>
      <c r="AN19343" s="2"/>
      <c r="AO19343" s="2"/>
      <c r="AP19343" s="2"/>
      <c r="AQ19343" s="2"/>
      <c r="AR19343" s="2"/>
      <c r="AS19343" s="2"/>
      <c r="AT19343" s="2"/>
      <c r="AU19343" s="2"/>
    </row>
    <row r="19344" spans="1:47" x14ac:dyDescent="0.45">
      <c r="A19344" t="s">
        <v>56</v>
      </c>
      <c r="B19344" t="s">
        <v>54026</v>
      </c>
      <c r="C19344" s="1">
        <v>14987124130161</v>
      </c>
      <c r="D19344" s="1">
        <v>1200</v>
      </c>
      <c r="E19344" t="s">
        <v>53</v>
      </c>
      <c r="F19344">
        <v>1200</v>
      </c>
      <c r="G19344" t="s">
        <v>53</v>
      </c>
      <c r="H19344" t="s">
        <v>50</v>
      </c>
      <c r="I19344" t="s">
        <v>54024</v>
      </c>
      <c r="J19344" t="s">
        <v>18931</v>
      </c>
      <c r="K19344" t="s">
        <v>18932</v>
      </c>
      <c r="M19344" t="s">
        <v>1153</v>
      </c>
      <c r="N19344" t="s">
        <v>51</v>
      </c>
      <c r="R19344" t="s">
        <v>83320</v>
      </c>
      <c r="V19344">
        <v>4987124905052</v>
      </c>
      <c r="X19344">
        <v>24987124130168</v>
      </c>
    </row>
    <row r="19345" spans="1:47" x14ac:dyDescent="0.45">
      <c r="A19345" s="2" t="s">
        <v>52</v>
      </c>
      <c r="B19345" s="2" t="s">
        <v>81545</v>
      </c>
      <c r="C19345" s="3">
        <v>14987476155904</v>
      </c>
      <c r="D19345" s="3">
        <v>100</v>
      </c>
      <c r="E19345" s="2" t="s">
        <v>53</v>
      </c>
      <c r="F19345" s="2">
        <v>10</v>
      </c>
      <c r="G19345" s="2" t="s">
        <v>53</v>
      </c>
      <c r="H19345" s="2" t="s">
        <v>50</v>
      </c>
      <c r="I19345" s="2" t="s">
        <v>81544</v>
      </c>
      <c r="J19345" s="2" t="s">
        <v>18931</v>
      </c>
      <c r="K19345" s="2" t="s">
        <v>18932</v>
      </c>
      <c r="L19345" s="2"/>
      <c r="M19345" s="2" t="s">
        <v>1153</v>
      </c>
      <c r="N19345" s="2" t="s">
        <v>51</v>
      </c>
      <c r="O19345" s="2"/>
      <c r="P19345" s="2"/>
      <c r="Q19345" s="2"/>
      <c r="R19345" s="2" t="s">
        <v>83320</v>
      </c>
      <c r="S19345" s="2"/>
      <c r="T19345" s="2"/>
      <c r="U19345" s="3"/>
      <c r="V19345" s="2">
        <v>4987476235906</v>
      </c>
      <c r="W19345" s="3"/>
      <c r="X19345" s="2">
        <v>24987476155901</v>
      </c>
      <c r="Y19345" s="2">
        <v>20240331</v>
      </c>
      <c r="Z19345" s="2">
        <v>202503</v>
      </c>
      <c r="AA19345" s="2"/>
      <c r="AB19345" s="2"/>
      <c r="AC19345" s="2"/>
      <c r="AD19345" s="2"/>
      <c r="AE19345" s="2"/>
      <c r="AF19345" s="2"/>
      <c r="AG19345" s="2"/>
      <c r="AH19345" s="2"/>
      <c r="AI19345" s="2"/>
      <c r="AJ19345" s="2"/>
      <c r="AK19345" s="2"/>
      <c r="AL19345" s="2"/>
      <c r="AM19345" s="2"/>
      <c r="AN19345" s="2"/>
      <c r="AO19345" s="2"/>
      <c r="AP19345" s="2"/>
      <c r="AQ19345" s="2"/>
      <c r="AR19345" s="2"/>
      <c r="AS19345" s="2"/>
      <c r="AT19345" s="2"/>
      <c r="AU19345" s="2"/>
    </row>
    <row r="19346" spans="1:47" x14ac:dyDescent="0.45">
      <c r="A19346" t="s">
        <v>52</v>
      </c>
      <c r="B19346" t="s">
        <v>81545</v>
      </c>
      <c r="C19346" s="1">
        <v>14987476155911</v>
      </c>
      <c r="D19346" s="1">
        <v>1000</v>
      </c>
      <c r="E19346" t="s">
        <v>53</v>
      </c>
      <c r="F19346">
        <v>10</v>
      </c>
      <c r="G19346" t="s">
        <v>53</v>
      </c>
      <c r="H19346" t="s">
        <v>50</v>
      </c>
      <c r="I19346" t="s">
        <v>81544</v>
      </c>
      <c r="J19346" t="s">
        <v>18931</v>
      </c>
      <c r="K19346" t="s">
        <v>18932</v>
      </c>
      <c r="M19346" t="s">
        <v>1153</v>
      </c>
      <c r="N19346" t="s">
        <v>51</v>
      </c>
      <c r="R19346" t="s">
        <v>83320</v>
      </c>
      <c r="V19346">
        <v>4987476235906</v>
      </c>
      <c r="X19346">
        <v>24987476155918</v>
      </c>
      <c r="Y19346">
        <v>20240331</v>
      </c>
      <c r="Z19346">
        <v>202503</v>
      </c>
    </row>
    <row r="19347" spans="1:47" x14ac:dyDescent="0.45">
      <c r="A19347" s="2" t="s">
        <v>56</v>
      </c>
      <c r="B19347" s="2" t="s">
        <v>81546</v>
      </c>
      <c r="C19347" s="3">
        <v>14987476155928</v>
      </c>
      <c r="D19347" s="3">
        <v>1000</v>
      </c>
      <c r="E19347" s="2" t="s">
        <v>53</v>
      </c>
      <c r="F19347" s="2">
        <v>1000</v>
      </c>
      <c r="G19347" s="2" t="s">
        <v>53</v>
      </c>
      <c r="H19347" s="2" t="s">
        <v>50</v>
      </c>
      <c r="I19347" s="2" t="s">
        <v>81544</v>
      </c>
      <c r="J19347" s="2" t="s">
        <v>18931</v>
      </c>
      <c r="K19347" s="2" t="s">
        <v>18932</v>
      </c>
      <c r="L19347" s="2"/>
      <c r="M19347" s="2" t="s">
        <v>1153</v>
      </c>
      <c r="N19347" s="2" t="s">
        <v>51</v>
      </c>
      <c r="O19347" s="2"/>
      <c r="P19347" s="2"/>
      <c r="Q19347" s="2"/>
      <c r="R19347" s="2" t="s">
        <v>83320</v>
      </c>
      <c r="S19347" s="2"/>
      <c r="T19347" s="2"/>
      <c r="U19347" s="3"/>
      <c r="V19347" s="2">
        <v>4987476235913</v>
      </c>
      <c r="W19347" s="3"/>
      <c r="X19347" s="2">
        <v>24987476155925</v>
      </c>
      <c r="Y19347" s="2">
        <v>20211001</v>
      </c>
      <c r="Z19347" s="2"/>
      <c r="AA19347" s="2"/>
      <c r="AB19347" s="2"/>
      <c r="AC19347" s="2"/>
      <c r="AD19347" s="2"/>
      <c r="AE19347" s="2"/>
      <c r="AF19347" s="2"/>
      <c r="AG19347" s="2"/>
      <c r="AH19347" s="2"/>
      <c r="AI19347" s="2"/>
      <c r="AJ19347" s="2"/>
      <c r="AK19347" s="2"/>
      <c r="AL19347" s="2"/>
      <c r="AM19347" s="2"/>
      <c r="AN19347" s="2"/>
      <c r="AO19347" s="2"/>
      <c r="AP19347" s="2"/>
      <c r="AQ19347" s="2"/>
      <c r="AR19347" s="2"/>
      <c r="AS19347" s="2"/>
      <c r="AT19347" s="2"/>
      <c r="AU19347" s="2"/>
    </row>
    <row r="19348" spans="1:47" x14ac:dyDescent="0.45">
      <c r="A19348" t="s">
        <v>52</v>
      </c>
      <c r="B19348" t="s">
        <v>39461</v>
      </c>
      <c r="C19348" s="1">
        <v>14987343501100</v>
      </c>
      <c r="D19348" s="1">
        <v>100</v>
      </c>
      <c r="E19348" t="s">
        <v>53</v>
      </c>
      <c r="F19348">
        <v>10</v>
      </c>
      <c r="G19348" t="s">
        <v>53</v>
      </c>
      <c r="H19348" t="s">
        <v>50</v>
      </c>
      <c r="I19348" t="s">
        <v>39460</v>
      </c>
      <c r="J19348" t="s">
        <v>18931</v>
      </c>
      <c r="K19348" t="s">
        <v>18932</v>
      </c>
      <c r="M19348" t="s">
        <v>1153</v>
      </c>
      <c r="N19348" t="s">
        <v>51</v>
      </c>
      <c r="R19348" t="s">
        <v>83320</v>
      </c>
      <c r="V19348">
        <v>4987343601100</v>
      </c>
      <c r="X19348">
        <v>24987343501107</v>
      </c>
    </row>
    <row r="19349" spans="1:47" x14ac:dyDescent="0.45">
      <c r="A19349" s="2" t="s">
        <v>52</v>
      </c>
      <c r="B19349" s="2" t="s">
        <v>39461</v>
      </c>
      <c r="C19349" s="3">
        <v>14987343501124</v>
      </c>
      <c r="D19349" s="3">
        <v>1000</v>
      </c>
      <c r="E19349" s="2" t="s">
        <v>53</v>
      </c>
      <c r="F19349" s="2">
        <v>10</v>
      </c>
      <c r="G19349" s="2" t="s">
        <v>53</v>
      </c>
      <c r="H19349" s="2" t="s">
        <v>50</v>
      </c>
      <c r="I19349" s="2" t="s">
        <v>39460</v>
      </c>
      <c r="J19349" s="2" t="s">
        <v>18931</v>
      </c>
      <c r="K19349" s="2" t="s">
        <v>18932</v>
      </c>
      <c r="L19349" s="2"/>
      <c r="M19349" s="2" t="s">
        <v>1153</v>
      </c>
      <c r="N19349" s="2" t="s">
        <v>51</v>
      </c>
      <c r="O19349" s="2"/>
      <c r="P19349" s="2"/>
      <c r="Q19349" s="2"/>
      <c r="R19349" s="2" t="s">
        <v>83320</v>
      </c>
      <c r="S19349" s="2"/>
      <c r="T19349" s="2"/>
      <c r="U19349" s="3"/>
      <c r="V19349" s="2">
        <v>4987343601100</v>
      </c>
      <c r="W19349" s="3"/>
      <c r="X19349" s="2">
        <v>24987343501121</v>
      </c>
      <c r="Y19349" s="2"/>
      <c r="Z19349" s="2"/>
      <c r="AA19349" s="2"/>
      <c r="AB19349" s="2"/>
      <c r="AC19349" s="2"/>
      <c r="AD19349" s="2"/>
      <c r="AE19349" s="2"/>
      <c r="AF19349" s="2"/>
      <c r="AG19349" s="2"/>
      <c r="AH19349" s="2"/>
      <c r="AI19349" s="2"/>
      <c r="AJ19349" s="2"/>
      <c r="AK19349" s="2"/>
      <c r="AL19349" s="2"/>
      <c r="AM19349" s="2"/>
      <c r="AN19349" s="2"/>
      <c r="AO19349" s="2"/>
      <c r="AP19349" s="2"/>
      <c r="AQ19349" s="2"/>
      <c r="AR19349" s="2"/>
      <c r="AS19349" s="2"/>
      <c r="AT19349" s="2"/>
      <c r="AU19349" s="2"/>
    </row>
    <row r="19350" spans="1:47" x14ac:dyDescent="0.45">
      <c r="A19350" t="s">
        <v>52</v>
      </c>
      <c r="B19350" t="s">
        <v>51443</v>
      </c>
      <c r="C19350" s="1">
        <v>14987080036415</v>
      </c>
      <c r="D19350" s="1">
        <v>100</v>
      </c>
      <c r="E19350" t="s">
        <v>53</v>
      </c>
      <c r="F19350">
        <v>10</v>
      </c>
      <c r="G19350" t="s">
        <v>53</v>
      </c>
      <c r="H19350" t="s">
        <v>50</v>
      </c>
      <c r="I19350" t="s">
        <v>51441</v>
      </c>
      <c r="J19350" t="s">
        <v>18931</v>
      </c>
      <c r="K19350" t="s">
        <v>18932</v>
      </c>
      <c r="M19350" t="s">
        <v>1153</v>
      </c>
      <c r="N19350" t="s">
        <v>51</v>
      </c>
      <c r="R19350" t="s">
        <v>83320</v>
      </c>
      <c r="V19350">
        <v>4987080992721</v>
      </c>
      <c r="X19350">
        <v>24987080036412</v>
      </c>
      <c r="Y19350">
        <v>20250131</v>
      </c>
    </row>
    <row r="19351" spans="1:47" x14ac:dyDescent="0.45">
      <c r="A19351" s="2" t="s">
        <v>52</v>
      </c>
      <c r="B19351" s="2" t="s">
        <v>51443</v>
      </c>
      <c r="C19351" s="3">
        <v>14987080036439</v>
      </c>
      <c r="D19351" s="3">
        <v>1000</v>
      </c>
      <c r="E19351" s="2" t="s">
        <v>53</v>
      </c>
      <c r="F19351" s="2">
        <v>10</v>
      </c>
      <c r="G19351" s="2" t="s">
        <v>53</v>
      </c>
      <c r="H19351" s="2" t="s">
        <v>50</v>
      </c>
      <c r="I19351" s="2" t="s">
        <v>51441</v>
      </c>
      <c r="J19351" s="2" t="s">
        <v>18931</v>
      </c>
      <c r="K19351" s="2" t="s">
        <v>18932</v>
      </c>
      <c r="L19351" s="2"/>
      <c r="M19351" s="2" t="s">
        <v>1153</v>
      </c>
      <c r="N19351" s="2" t="s">
        <v>51</v>
      </c>
      <c r="O19351" s="2"/>
      <c r="P19351" s="2"/>
      <c r="Q19351" s="2"/>
      <c r="R19351" s="2" t="s">
        <v>83320</v>
      </c>
      <c r="S19351" s="2"/>
      <c r="T19351" s="2"/>
      <c r="U19351" s="3"/>
      <c r="V19351" s="2">
        <v>4987080992721</v>
      </c>
      <c r="W19351" s="3"/>
      <c r="X19351" s="2">
        <v>24987080036436</v>
      </c>
      <c r="Y19351" s="2">
        <v>20230531</v>
      </c>
      <c r="Z19351" s="2"/>
      <c r="AA19351" s="2"/>
      <c r="AB19351" s="2"/>
      <c r="AC19351" s="2"/>
      <c r="AD19351" s="2"/>
      <c r="AE19351" s="2"/>
      <c r="AF19351" s="2"/>
      <c r="AG19351" s="2"/>
      <c r="AH19351" s="2"/>
      <c r="AI19351" s="2"/>
      <c r="AJ19351" s="2"/>
      <c r="AK19351" s="2"/>
      <c r="AL19351" s="2"/>
      <c r="AM19351" s="2"/>
      <c r="AN19351" s="2"/>
      <c r="AO19351" s="2"/>
      <c r="AP19351" s="2"/>
      <c r="AQ19351" s="2"/>
      <c r="AR19351" s="2"/>
      <c r="AS19351" s="2"/>
      <c r="AT19351" s="2"/>
      <c r="AU19351" s="2"/>
    </row>
    <row r="19352" spans="1:47" x14ac:dyDescent="0.45">
      <c r="A19352" t="s">
        <v>56</v>
      </c>
      <c r="B19352" t="s">
        <v>51442</v>
      </c>
      <c r="C19352" s="1">
        <v>14987080036460</v>
      </c>
      <c r="D19352" s="1">
        <v>1000</v>
      </c>
      <c r="E19352" t="s">
        <v>53</v>
      </c>
      <c r="F19352">
        <v>1000</v>
      </c>
      <c r="G19352" t="s">
        <v>53</v>
      </c>
      <c r="H19352" t="s">
        <v>50</v>
      </c>
      <c r="I19352" t="s">
        <v>51441</v>
      </c>
      <c r="J19352" t="s">
        <v>18931</v>
      </c>
      <c r="K19352" t="s">
        <v>18932</v>
      </c>
      <c r="M19352" t="s">
        <v>1153</v>
      </c>
      <c r="N19352" t="s">
        <v>51</v>
      </c>
      <c r="R19352" t="s">
        <v>83320</v>
      </c>
      <c r="V19352">
        <v>4987080992714</v>
      </c>
      <c r="X19352">
        <v>24987080036467</v>
      </c>
      <c r="Y19352">
        <v>20220731</v>
      </c>
    </row>
    <row r="19353" spans="1:47" x14ac:dyDescent="0.45">
      <c r="A19353" s="2" t="s">
        <v>52</v>
      </c>
      <c r="B19353" s="2" t="s">
        <v>56526</v>
      </c>
      <c r="C19353" s="3">
        <v>14987271127328</v>
      </c>
      <c r="D19353" s="3">
        <v>6000</v>
      </c>
      <c r="E19353" s="2" t="s">
        <v>53</v>
      </c>
      <c r="F19353" s="2">
        <v>10</v>
      </c>
      <c r="G19353" s="2" t="s">
        <v>53</v>
      </c>
      <c r="H19353" s="2" t="s">
        <v>50</v>
      </c>
      <c r="I19353" s="2" t="s">
        <v>56524</v>
      </c>
      <c r="J19353" s="2" t="s">
        <v>18931</v>
      </c>
      <c r="K19353" s="2" t="s">
        <v>18932</v>
      </c>
      <c r="L19353" s="2"/>
      <c r="M19353" s="2" t="s">
        <v>1153</v>
      </c>
      <c r="N19353" s="2" t="s">
        <v>51</v>
      </c>
      <c r="O19353" s="2"/>
      <c r="P19353" s="2"/>
      <c r="Q19353" s="2"/>
      <c r="R19353" s="2" t="s">
        <v>83320</v>
      </c>
      <c r="S19353" s="2"/>
      <c r="T19353" s="2"/>
      <c r="U19353" s="3"/>
      <c r="V19353" s="2">
        <v>4987271127307</v>
      </c>
      <c r="W19353" s="3"/>
      <c r="X19353" s="2">
        <v>24987271127325</v>
      </c>
      <c r="Y19353" s="2"/>
      <c r="Z19353" s="2"/>
      <c r="AA19353" s="2"/>
      <c r="AB19353" s="2"/>
      <c r="AC19353" s="2"/>
      <c r="AD19353" s="2"/>
      <c r="AE19353" s="2"/>
      <c r="AF19353" s="2"/>
      <c r="AG19353" s="2"/>
      <c r="AH19353" s="2"/>
      <c r="AI19353" s="2"/>
      <c r="AJ19353" s="2"/>
      <c r="AK19353" s="2"/>
      <c r="AL19353" s="2"/>
      <c r="AM19353" s="2"/>
      <c r="AN19353" s="2"/>
      <c r="AO19353" s="2"/>
      <c r="AP19353" s="2"/>
      <c r="AQ19353" s="2"/>
      <c r="AR19353" s="2"/>
      <c r="AS19353" s="2"/>
      <c r="AT19353" s="2"/>
      <c r="AU19353" s="2"/>
    </row>
    <row r="19354" spans="1:47" x14ac:dyDescent="0.45">
      <c r="A19354" t="s">
        <v>52</v>
      </c>
      <c r="B19354" t="s">
        <v>56526</v>
      </c>
      <c r="C19354" s="1">
        <v>14987271127359</v>
      </c>
      <c r="D19354" s="1">
        <v>100</v>
      </c>
      <c r="E19354" t="s">
        <v>53</v>
      </c>
      <c r="F19354">
        <v>10</v>
      </c>
      <c r="G19354" t="s">
        <v>53</v>
      </c>
      <c r="H19354" t="s">
        <v>50</v>
      </c>
      <c r="I19354" t="s">
        <v>56524</v>
      </c>
      <c r="J19354" t="s">
        <v>18931</v>
      </c>
      <c r="K19354" t="s">
        <v>18932</v>
      </c>
      <c r="M19354" t="s">
        <v>1153</v>
      </c>
      <c r="N19354" t="s">
        <v>51</v>
      </c>
      <c r="R19354" t="s">
        <v>83320</v>
      </c>
      <c r="V19354">
        <v>4987271127307</v>
      </c>
      <c r="X19354">
        <v>24987271127356</v>
      </c>
    </row>
    <row r="19355" spans="1:47" x14ac:dyDescent="0.45">
      <c r="A19355" s="2" t="s">
        <v>52</v>
      </c>
      <c r="B19355" s="2" t="s">
        <v>56526</v>
      </c>
      <c r="C19355" s="3">
        <v>14987271127366</v>
      </c>
      <c r="D19355" s="3">
        <v>1000</v>
      </c>
      <c r="E19355" s="2" t="s">
        <v>53</v>
      </c>
      <c r="F19355" s="2">
        <v>10</v>
      </c>
      <c r="G19355" s="2" t="s">
        <v>53</v>
      </c>
      <c r="H19355" s="2" t="s">
        <v>50</v>
      </c>
      <c r="I19355" s="2" t="s">
        <v>56524</v>
      </c>
      <c r="J19355" s="2" t="s">
        <v>18931</v>
      </c>
      <c r="K19355" s="2" t="s">
        <v>18932</v>
      </c>
      <c r="L19355" s="2"/>
      <c r="M19355" s="2" t="s">
        <v>1153</v>
      </c>
      <c r="N19355" s="2" t="s">
        <v>51</v>
      </c>
      <c r="O19355" s="2"/>
      <c r="P19355" s="2"/>
      <c r="Q19355" s="2"/>
      <c r="R19355" s="2" t="s">
        <v>83320</v>
      </c>
      <c r="S19355" s="2"/>
      <c r="T19355" s="2"/>
      <c r="U19355" s="3"/>
      <c r="V19355" s="2">
        <v>4987271127307</v>
      </c>
      <c r="W19355" s="3"/>
      <c r="X19355" s="2">
        <v>24987271127363</v>
      </c>
      <c r="Y19355" s="2"/>
      <c r="Z19355" s="2"/>
      <c r="AA19355" s="2"/>
      <c r="AB19355" s="2"/>
      <c r="AC19355" s="2"/>
      <c r="AD19355" s="2"/>
      <c r="AE19355" s="2"/>
      <c r="AF19355" s="2"/>
      <c r="AG19355" s="2"/>
      <c r="AH19355" s="2"/>
      <c r="AI19355" s="2"/>
      <c r="AJ19355" s="2"/>
      <c r="AK19355" s="2"/>
      <c r="AL19355" s="2"/>
      <c r="AM19355" s="2"/>
      <c r="AN19355" s="2"/>
      <c r="AO19355" s="2"/>
      <c r="AP19355" s="2"/>
      <c r="AQ19355" s="2"/>
      <c r="AR19355" s="2"/>
      <c r="AS19355" s="2"/>
      <c r="AT19355" s="2"/>
      <c r="AU19355" s="2"/>
    </row>
    <row r="19356" spans="1:47" x14ac:dyDescent="0.45">
      <c r="A19356" t="s">
        <v>56</v>
      </c>
      <c r="B19356" t="s">
        <v>56525</v>
      </c>
      <c r="C19356" s="1">
        <v>14987271127342</v>
      </c>
      <c r="D19356" s="1">
        <v>1000</v>
      </c>
      <c r="E19356" t="s">
        <v>53</v>
      </c>
      <c r="F19356">
        <v>1000</v>
      </c>
      <c r="G19356" t="s">
        <v>53</v>
      </c>
      <c r="H19356" t="s">
        <v>50</v>
      </c>
      <c r="I19356" t="s">
        <v>56524</v>
      </c>
      <c r="J19356" t="s">
        <v>18931</v>
      </c>
      <c r="K19356" t="s">
        <v>18932</v>
      </c>
      <c r="M19356" t="s">
        <v>1153</v>
      </c>
      <c r="N19356" t="s">
        <v>51</v>
      </c>
      <c r="R19356" t="s">
        <v>83320</v>
      </c>
      <c r="V19356">
        <v>4987271027317</v>
      </c>
      <c r="X19356">
        <v>24987271127349</v>
      </c>
    </row>
    <row r="19357" spans="1:47" x14ac:dyDescent="0.45">
      <c r="A19357" s="2" t="s">
        <v>52</v>
      </c>
      <c r="B19357" s="2" t="s">
        <v>60175</v>
      </c>
      <c r="C19357" s="3">
        <v>14987155232124</v>
      </c>
      <c r="D19357" s="3">
        <v>100</v>
      </c>
      <c r="E19357" s="2" t="s">
        <v>53</v>
      </c>
      <c r="F19357" s="2">
        <v>10</v>
      </c>
      <c r="G19357" s="2" t="s">
        <v>53</v>
      </c>
      <c r="H19357" s="2" t="s">
        <v>50</v>
      </c>
      <c r="I19357" s="2" t="s">
        <v>60173</v>
      </c>
      <c r="J19357" s="2" t="s">
        <v>60174</v>
      </c>
      <c r="K19357" s="2" t="s">
        <v>60173</v>
      </c>
      <c r="L19357" s="2">
        <v>20200331</v>
      </c>
      <c r="M19357" s="2" t="s">
        <v>1153</v>
      </c>
      <c r="N19357" s="2" t="s">
        <v>51</v>
      </c>
      <c r="O19357" s="2"/>
      <c r="P19357" s="2"/>
      <c r="Q19357" s="2"/>
      <c r="R19357" s="2" t="s">
        <v>83320</v>
      </c>
      <c r="S19357" s="2"/>
      <c r="T19357" s="2"/>
      <c r="U19357" s="3"/>
      <c r="V19357" s="2">
        <v>4987155232622</v>
      </c>
      <c r="W19357" s="3"/>
      <c r="X19357" s="2"/>
      <c r="Y19357" s="2">
        <v>20200331</v>
      </c>
      <c r="Z19357" s="2"/>
      <c r="AA19357" s="2"/>
      <c r="AB19357" s="2"/>
      <c r="AC19357" s="2"/>
      <c r="AD19357" s="2"/>
      <c r="AE19357" s="2"/>
      <c r="AF19357" s="2"/>
      <c r="AG19357" s="2"/>
      <c r="AH19357" s="2"/>
      <c r="AI19357" s="2"/>
      <c r="AJ19357" s="2"/>
      <c r="AK19357" s="2"/>
      <c r="AL19357" s="2"/>
      <c r="AM19357" s="2"/>
      <c r="AN19357" s="2"/>
      <c r="AO19357" s="2"/>
      <c r="AP19357" s="2"/>
      <c r="AQ19357" s="2"/>
      <c r="AR19357" s="2"/>
      <c r="AS19357" s="2"/>
      <c r="AT19357" s="2"/>
      <c r="AU19357" s="2"/>
    </row>
    <row r="19358" spans="1:47" x14ac:dyDescent="0.45">
      <c r="A19358" t="s">
        <v>52</v>
      </c>
      <c r="B19358" t="s">
        <v>60175</v>
      </c>
      <c r="C19358" s="1">
        <v>14987155232148</v>
      </c>
      <c r="D19358" s="1">
        <v>1000</v>
      </c>
      <c r="E19358" t="s">
        <v>53</v>
      </c>
      <c r="F19358">
        <v>10</v>
      </c>
      <c r="G19358" t="s">
        <v>53</v>
      </c>
      <c r="H19358" t="s">
        <v>50</v>
      </c>
      <c r="I19358" t="s">
        <v>60173</v>
      </c>
      <c r="J19358" t="s">
        <v>60174</v>
      </c>
      <c r="K19358" t="s">
        <v>60173</v>
      </c>
      <c r="L19358">
        <v>20200331</v>
      </c>
      <c r="M19358" t="s">
        <v>1153</v>
      </c>
      <c r="N19358" t="s">
        <v>51</v>
      </c>
      <c r="R19358" t="s">
        <v>83320</v>
      </c>
      <c r="V19358">
        <v>4987155232622</v>
      </c>
      <c r="Y19358">
        <v>20200331</v>
      </c>
    </row>
    <row r="19359" spans="1:47" x14ac:dyDescent="0.45">
      <c r="A19359" s="2" t="s">
        <v>56</v>
      </c>
      <c r="B19359" s="2" t="s">
        <v>60176</v>
      </c>
      <c r="C19359" s="3">
        <v>14987155232131</v>
      </c>
      <c r="D19359" s="3">
        <v>1000</v>
      </c>
      <c r="E19359" s="2" t="s">
        <v>53</v>
      </c>
      <c r="F19359" s="2">
        <v>1000</v>
      </c>
      <c r="G19359" s="2" t="s">
        <v>53</v>
      </c>
      <c r="H19359" s="2" t="s">
        <v>50</v>
      </c>
      <c r="I19359" s="2" t="s">
        <v>60173</v>
      </c>
      <c r="J19359" s="2" t="s">
        <v>60174</v>
      </c>
      <c r="K19359" s="2" t="s">
        <v>60173</v>
      </c>
      <c r="L19359" s="2">
        <v>20200331</v>
      </c>
      <c r="M19359" s="2" t="s">
        <v>1153</v>
      </c>
      <c r="N19359" s="2" t="s">
        <v>51</v>
      </c>
      <c r="O19359" s="2"/>
      <c r="P19359" s="2"/>
      <c r="Q19359" s="2"/>
      <c r="R19359" s="2" t="s">
        <v>83320</v>
      </c>
      <c r="S19359" s="2"/>
      <c r="T19359" s="2"/>
      <c r="U19359" s="3"/>
      <c r="V19359" s="2">
        <v>4987155232639</v>
      </c>
      <c r="W19359" s="3"/>
      <c r="X19359" s="2"/>
      <c r="Y19359" s="2">
        <v>20200331</v>
      </c>
      <c r="Z19359" s="2"/>
      <c r="AA19359" s="2"/>
      <c r="AB19359" s="2"/>
      <c r="AC19359" s="2"/>
      <c r="AD19359" s="2"/>
      <c r="AE19359" s="2"/>
      <c r="AF19359" s="2"/>
      <c r="AG19359" s="2"/>
      <c r="AH19359" s="2"/>
      <c r="AI19359" s="2"/>
      <c r="AJ19359" s="2"/>
      <c r="AK19359" s="2"/>
      <c r="AL19359" s="2"/>
      <c r="AM19359" s="2"/>
      <c r="AN19359" s="2"/>
      <c r="AO19359" s="2"/>
      <c r="AP19359" s="2"/>
      <c r="AQ19359" s="2"/>
      <c r="AR19359" s="2"/>
      <c r="AS19359" s="2"/>
      <c r="AT19359" s="2"/>
      <c r="AU19359" s="2"/>
    </row>
    <row r="19360" spans="1:47" x14ac:dyDescent="0.45">
      <c r="A19360" t="s">
        <v>52</v>
      </c>
      <c r="B19360" t="s">
        <v>64473</v>
      </c>
      <c r="C19360" s="1">
        <v>14987376313213</v>
      </c>
      <c r="D19360" s="1">
        <v>100</v>
      </c>
      <c r="E19360" t="s">
        <v>53</v>
      </c>
      <c r="F19360">
        <v>10</v>
      </c>
      <c r="G19360" t="s">
        <v>53</v>
      </c>
      <c r="H19360" t="s">
        <v>50</v>
      </c>
      <c r="I19360" t="s">
        <v>64472</v>
      </c>
      <c r="J19360" t="s">
        <v>18931</v>
      </c>
      <c r="K19360" t="s">
        <v>18932</v>
      </c>
      <c r="M19360" t="s">
        <v>1153</v>
      </c>
      <c r="N19360" t="s">
        <v>51</v>
      </c>
      <c r="R19360" t="s">
        <v>83320</v>
      </c>
      <c r="V19360">
        <v>4987376313285</v>
      </c>
    </row>
    <row r="19361" spans="1:47" x14ac:dyDescent="0.45">
      <c r="A19361" s="2" t="s">
        <v>52</v>
      </c>
      <c r="B19361" s="2" t="s">
        <v>64473</v>
      </c>
      <c r="C19361" s="3">
        <v>14987376313220</v>
      </c>
      <c r="D19361" s="3">
        <v>1000</v>
      </c>
      <c r="E19361" s="2" t="s">
        <v>53</v>
      </c>
      <c r="F19361" s="2">
        <v>10</v>
      </c>
      <c r="G19361" s="2" t="s">
        <v>53</v>
      </c>
      <c r="H19361" s="2" t="s">
        <v>50</v>
      </c>
      <c r="I19361" s="2" t="s">
        <v>64472</v>
      </c>
      <c r="J19361" s="2" t="s">
        <v>18931</v>
      </c>
      <c r="K19361" s="2" t="s">
        <v>18932</v>
      </c>
      <c r="L19361" s="2"/>
      <c r="M19361" s="2" t="s">
        <v>1153</v>
      </c>
      <c r="N19361" s="2" t="s">
        <v>51</v>
      </c>
      <c r="O19361" s="2"/>
      <c r="P19361" s="2"/>
      <c r="Q19361" s="2"/>
      <c r="R19361" s="2" t="s">
        <v>83320</v>
      </c>
      <c r="S19361" s="2"/>
      <c r="T19361" s="2"/>
      <c r="U19361" s="3"/>
      <c r="V19361" s="2">
        <v>4987376313285</v>
      </c>
      <c r="W19361" s="3"/>
      <c r="X19361" s="2"/>
      <c r="Y19361" s="2"/>
      <c r="Z19361" s="2"/>
      <c r="AA19361" s="2"/>
      <c r="AB19361" s="2"/>
      <c r="AC19361" s="2"/>
      <c r="AD19361" s="2"/>
      <c r="AE19361" s="2"/>
      <c r="AF19361" s="2"/>
      <c r="AG19361" s="2"/>
      <c r="AH19361" s="2"/>
      <c r="AI19361" s="2"/>
      <c r="AJ19361" s="2"/>
      <c r="AK19361" s="2"/>
      <c r="AL19361" s="2"/>
      <c r="AM19361" s="2"/>
      <c r="AN19361" s="2"/>
      <c r="AO19361" s="2"/>
      <c r="AP19361" s="2"/>
      <c r="AQ19361" s="2"/>
      <c r="AR19361" s="2"/>
      <c r="AS19361" s="2"/>
      <c r="AT19361" s="2"/>
      <c r="AU19361" s="2"/>
    </row>
    <row r="19362" spans="1:47" x14ac:dyDescent="0.45">
      <c r="A19362" t="s">
        <v>56</v>
      </c>
      <c r="B19362" t="s">
        <v>64474</v>
      </c>
      <c r="C19362" s="1">
        <v>14987376313237</v>
      </c>
      <c r="D19362" s="1">
        <v>500</v>
      </c>
      <c r="E19362" t="s">
        <v>53</v>
      </c>
      <c r="F19362">
        <v>500</v>
      </c>
      <c r="G19362" t="s">
        <v>53</v>
      </c>
      <c r="H19362" t="s">
        <v>50</v>
      </c>
      <c r="I19362" t="s">
        <v>64472</v>
      </c>
      <c r="J19362" t="s">
        <v>18931</v>
      </c>
      <c r="K19362" t="s">
        <v>18932</v>
      </c>
      <c r="M19362" t="s">
        <v>1153</v>
      </c>
      <c r="N19362" t="s">
        <v>51</v>
      </c>
      <c r="R19362" t="s">
        <v>83320</v>
      </c>
      <c r="V19362">
        <v>4987376313292</v>
      </c>
    </row>
    <row r="19363" spans="1:47" x14ac:dyDescent="0.45">
      <c r="A19363" s="2" t="s">
        <v>52</v>
      </c>
      <c r="B19363" s="2" t="s">
        <v>70222</v>
      </c>
      <c r="C19363" s="3">
        <v>14987792213616</v>
      </c>
      <c r="D19363" s="3">
        <v>100</v>
      </c>
      <c r="E19363" s="2" t="s">
        <v>53</v>
      </c>
      <c r="F19363" s="2">
        <v>10</v>
      </c>
      <c r="G19363" s="2" t="s">
        <v>53</v>
      </c>
      <c r="H19363" s="2" t="s">
        <v>50</v>
      </c>
      <c r="I19363" s="2" t="s">
        <v>70221</v>
      </c>
      <c r="J19363" s="2" t="s">
        <v>18936</v>
      </c>
      <c r="K19363" s="2" t="s">
        <v>18937</v>
      </c>
      <c r="L19363" s="2"/>
      <c r="M19363" s="2" t="s">
        <v>1338</v>
      </c>
      <c r="N19363" s="2" t="s">
        <v>51</v>
      </c>
      <c r="O19363" s="2"/>
      <c r="P19363" s="2"/>
      <c r="Q19363" s="2"/>
      <c r="R19363" s="2" t="s">
        <v>83320</v>
      </c>
      <c r="S19363" s="2"/>
      <c r="T19363" s="2"/>
      <c r="U19363" s="3"/>
      <c r="V19363" s="2">
        <v>4987792916688</v>
      </c>
      <c r="W19363" s="3"/>
      <c r="X19363" s="2"/>
      <c r="Y19363" s="2"/>
      <c r="Z19363" s="2"/>
      <c r="AA19363" s="2"/>
      <c r="AB19363" s="2"/>
      <c r="AC19363" s="2"/>
      <c r="AD19363" s="2"/>
      <c r="AE19363" s="2"/>
      <c r="AF19363" s="2"/>
      <c r="AG19363" s="2"/>
      <c r="AH19363" s="2"/>
      <c r="AI19363" s="2"/>
      <c r="AJ19363" s="2"/>
      <c r="AK19363" s="2"/>
      <c r="AL19363" s="2"/>
      <c r="AM19363" s="2"/>
      <c r="AN19363" s="2"/>
      <c r="AO19363" s="2"/>
      <c r="AP19363" s="2"/>
      <c r="AQ19363" s="2"/>
      <c r="AR19363" s="2"/>
      <c r="AS19363" s="2"/>
      <c r="AT19363" s="2"/>
      <c r="AU19363" s="2"/>
    </row>
    <row r="19364" spans="1:47" x14ac:dyDescent="0.45">
      <c r="A19364" t="s">
        <v>52</v>
      </c>
      <c r="B19364" t="s">
        <v>18938</v>
      </c>
      <c r="C19364" s="1">
        <v>14987190011913</v>
      </c>
      <c r="D19364" s="1">
        <v>100</v>
      </c>
      <c r="E19364" t="s">
        <v>53</v>
      </c>
      <c r="F19364">
        <v>10</v>
      </c>
      <c r="G19364" t="s">
        <v>53</v>
      </c>
      <c r="H19364" t="s">
        <v>50</v>
      </c>
      <c r="I19364" t="s">
        <v>18935</v>
      </c>
      <c r="J19364" t="s">
        <v>18936</v>
      </c>
      <c r="K19364" t="s">
        <v>18937</v>
      </c>
      <c r="M19364" t="s">
        <v>1338</v>
      </c>
      <c r="N19364" t="s">
        <v>51</v>
      </c>
      <c r="R19364" t="s">
        <v>83320</v>
      </c>
      <c r="V19364">
        <v>4987190640819</v>
      </c>
      <c r="X19364">
        <v>24987190011910</v>
      </c>
    </row>
    <row r="19365" spans="1:47" x14ac:dyDescent="0.45">
      <c r="A19365" s="2" t="s">
        <v>52</v>
      </c>
      <c r="B19365" s="2" t="s">
        <v>54028</v>
      </c>
      <c r="C19365" s="3">
        <v>14987124133919</v>
      </c>
      <c r="D19365" s="3">
        <v>100</v>
      </c>
      <c r="E19365" s="2" t="s">
        <v>53</v>
      </c>
      <c r="F19365" s="2">
        <v>10</v>
      </c>
      <c r="G19365" s="2" t="s">
        <v>53</v>
      </c>
      <c r="H19365" s="2" t="s">
        <v>50</v>
      </c>
      <c r="I19365" s="2" t="s">
        <v>54027</v>
      </c>
      <c r="J19365" s="2" t="s">
        <v>18936</v>
      </c>
      <c r="K19365" s="2" t="s">
        <v>18937</v>
      </c>
      <c r="L19365" s="2"/>
      <c r="M19365" s="2" t="s">
        <v>1338</v>
      </c>
      <c r="N19365" s="2" t="s">
        <v>51</v>
      </c>
      <c r="O19365" s="2"/>
      <c r="P19365" s="2"/>
      <c r="Q19365" s="2"/>
      <c r="R19365" s="2" t="s">
        <v>83320</v>
      </c>
      <c r="S19365" s="2"/>
      <c r="T19365" s="2"/>
      <c r="U19365" s="3"/>
      <c r="V19365" s="2">
        <v>4987124905113</v>
      </c>
      <c r="W19365" s="3"/>
      <c r="X19365" s="2">
        <v>24987124133916</v>
      </c>
      <c r="Y19365" s="2"/>
      <c r="Z19365" s="2"/>
      <c r="AA19365" s="2"/>
      <c r="AB19365" s="2"/>
      <c r="AC19365" s="2"/>
      <c r="AD19365" s="2"/>
      <c r="AE19365" s="2"/>
      <c r="AF19365" s="2"/>
      <c r="AG19365" s="2"/>
      <c r="AH19365" s="2"/>
      <c r="AI19365" s="2"/>
      <c r="AJ19365" s="2"/>
      <c r="AK19365" s="2"/>
      <c r="AL19365" s="2"/>
      <c r="AM19365" s="2"/>
      <c r="AN19365" s="2"/>
      <c r="AO19365" s="2"/>
      <c r="AP19365" s="2"/>
      <c r="AQ19365" s="2"/>
      <c r="AR19365" s="2"/>
      <c r="AS19365" s="2"/>
      <c r="AT19365" s="2"/>
      <c r="AU19365" s="2"/>
    </row>
    <row r="19366" spans="1:47" x14ac:dyDescent="0.45">
      <c r="A19366" t="s">
        <v>52</v>
      </c>
      <c r="B19366" t="s">
        <v>81548</v>
      </c>
      <c r="C19366" s="1">
        <v>14987476156109</v>
      </c>
      <c r="D19366" s="1">
        <v>100</v>
      </c>
      <c r="E19366" t="s">
        <v>53</v>
      </c>
      <c r="F19366">
        <v>10</v>
      </c>
      <c r="G19366" t="s">
        <v>53</v>
      </c>
      <c r="H19366" t="s">
        <v>50</v>
      </c>
      <c r="I19366" t="s">
        <v>81547</v>
      </c>
      <c r="J19366" t="s">
        <v>18936</v>
      </c>
      <c r="K19366" t="s">
        <v>18937</v>
      </c>
      <c r="M19366" t="s">
        <v>1338</v>
      </c>
      <c r="N19366" t="s">
        <v>51</v>
      </c>
      <c r="R19366" t="s">
        <v>83320</v>
      </c>
      <c r="V19366">
        <v>4987476236002</v>
      </c>
      <c r="X19366">
        <v>24987476156106</v>
      </c>
      <c r="Y19366">
        <v>20240331</v>
      </c>
      <c r="Z19366">
        <v>202405</v>
      </c>
    </row>
    <row r="19367" spans="1:47" x14ac:dyDescent="0.45">
      <c r="A19367" s="2" t="s">
        <v>52</v>
      </c>
      <c r="B19367" s="2" t="s">
        <v>81548</v>
      </c>
      <c r="C19367" s="3">
        <v>14987476156116</v>
      </c>
      <c r="D19367" s="3">
        <v>1000</v>
      </c>
      <c r="E19367" s="2" t="s">
        <v>53</v>
      </c>
      <c r="F19367" s="2">
        <v>10</v>
      </c>
      <c r="G19367" s="2" t="s">
        <v>53</v>
      </c>
      <c r="H19367" s="2" t="s">
        <v>50</v>
      </c>
      <c r="I19367" s="2" t="s">
        <v>81547</v>
      </c>
      <c r="J19367" s="2" t="s">
        <v>18936</v>
      </c>
      <c r="K19367" s="2" t="s">
        <v>18937</v>
      </c>
      <c r="L19367" s="2"/>
      <c r="M19367" s="2" t="s">
        <v>1338</v>
      </c>
      <c r="N19367" s="2" t="s">
        <v>51</v>
      </c>
      <c r="O19367" s="2"/>
      <c r="P19367" s="2"/>
      <c r="Q19367" s="2"/>
      <c r="R19367" s="2" t="s">
        <v>83320</v>
      </c>
      <c r="S19367" s="2"/>
      <c r="T19367" s="2"/>
      <c r="U19367" s="3"/>
      <c r="V19367" s="2">
        <v>4987476236002</v>
      </c>
      <c r="W19367" s="3"/>
      <c r="X19367" s="2">
        <v>24987476156113</v>
      </c>
      <c r="Y19367" s="2">
        <v>20220201</v>
      </c>
      <c r="Z19367" s="2"/>
      <c r="AA19367" s="2"/>
      <c r="AB19367" s="2"/>
      <c r="AC19367" s="2"/>
      <c r="AD19367" s="2"/>
      <c r="AE19367" s="2"/>
      <c r="AF19367" s="2"/>
      <c r="AG19367" s="2"/>
      <c r="AH19367" s="2"/>
      <c r="AI19367" s="2"/>
      <c r="AJ19367" s="2"/>
      <c r="AK19367" s="2"/>
      <c r="AL19367" s="2"/>
      <c r="AM19367" s="2"/>
      <c r="AN19367" s="2"/>
      <c r="AO19367" s="2"/>
      <c r="AP19367" s="2"/>
      <c r="AQ19367" s="2"/>
      <c r="AR19367" s="2"/>
      <c r="AS19367" s="2"/>
      <c r="AT19367" s="2"/>
      <c r="AU19367" s="2"/>
    </row>
    <row r="19368" spans="1:47" x14ac:dyDescent="0.45">
      <c r="A19368" t="s">
        <v>56</v>
      </c>
      <c r="B19368" t="s">
        <v>39463</v>
      </c>
      <c r="C19368" s="1">
        <v>14987343501056</v>
      </c>
      <c r="D19368" s="1">
        <v>100</v>
      </c>
      <c r="E19368" t="s">
        <v>53</v>
      </c>
      <c r="F19368">
        <v>100</v>
      </c>
      <c r="G19368" t="s">
        <v>53</v>
      </c>
      <c r="H19368" t="s">
        <v>50</v>
      </c>
      <c r="I19368" t="s">
        <v>39462</v>
      </c>
      <c r="J19368" t="s">
        <v>18936</v>
      </c>
      <c r="K19368" t="s">
        <v>18937</v>
      </c>
      <c r="M19368" t="s">
        <v>1338</v>
      </c>
      <c r="N19368" t="s">
        <v>51</v>
      </c>
      <c r="R19368" t="s">
        <v>83320</v>
      </c>
      <c r="V19368">
        <v>4987343601056</v>
      </c>
      <c r="X19368">
        <v>24987343501053</v>
      </c>
    </row>
    <row r="19369" spans="1:47" x14ac:dyDescent="0.45">
      <c r="A19369" s="2" t="s">
        <v>56</v>
      </c>
      <c r="B19369" s="2" t="s">
        <v>39464</v>
      </c>
      <c r="C19369" s="3">
        <v>14987343501063</v>
      </c>
      <c r="D19369" s="3">
        <v>500</v>
      </c>
      <c r="E19369" s="2" t="s">
        <v>53</v>
      </c>
      <c r="F19369" s="2">
        <v>500</v>
      </c>
      <c r="G19369" s="2" t="s">
        <v>53</v>
      </c>
      <c r="H19369" s="2" t="s">
        <v>50</v>
      </c>
      <c r="I19369" s="2" t="s">
        <v>39462</v>
      </c>
      <c r="J19369" s="2" t="s">
        <v>18936</v>
      </c>
      <c r="K19369" s="2" t="s">
        <v>18937</v>
      </c>
      <c r="L19369" s="2"/>
      <c r="M19369" s="2" t="s">
        <v>1338</v>
      </c>
      <c r="N19369" s="2" t="s">
        <v>51</v>
      </c>
      <c r="O19369" s="2"/>
      <c r="P19369" s="2"/>
      <c r="Q19369" s="2"/>
      <c r="R19369" s="2" t="s">
        <v>83320</v>
      </c>
      <c r="S19369" s="2"/>
      <c r="T19369" s="2"/>
      <c r="U19369" s="3"/>
      <c r="V19369" s="2">
        <v>4987343601063</v>
      </c>
      <c r="W19369" s="3"/>
      <c r="X19369" s="2">
        <v>24987343501060</v>
      </c>
      <c r="Y19369" s="2"/>
      <c r="Z19369" s="2"/>
      <c r="AA19369" s="2"/>
      <c r="AB19369" s="2"/>
      <c r="AC19369" s="2"/>
      <c r="AD19369" s="2"/>
      <c r="AE19369" s="2"/>
      <c r="AF19369" s="2"/>
      <c r="AG19369" s="2"/>
      <c r="AH19369" s="2"/>
      <c r="AI19369" s="2"/>
      <c r="AJ19369" s="2"/>
      <c r="AK19369" s="2"/>
      <c r="AL19369" s="2"/>
      <c r="AM19369" s="2"/>
      <c r="AN19369" s="2"/>
      <c r="AO19369" s="2"/>
      <c r="AP19369" s="2"/>
      <c r="AQ19369" s="2"/>
      <c r="AR19369" s="2"/>
      <c r="AS19369" s="2"/>
      <c r="AT19369" s="2"/>
      <c r="AU19369" s="2"/>
    </row>
    <row r="19370" spans="1:47" x14ac:dyDescent="0.45">
      <c r="A19370" t="s">
        <v>52</v>
      </c>
      <c r="B19370" t="s">
        <v>51445</v>
      </c>
      <c r="C19370" s="1">
        <v>14987080036613</v>
      </c>
      <c r="D19370" s="1">
        <v>100</v>
      </c>
      <c r="E19370" t="s">
        <v>53</v>
      </c>
      <c r="F19370">
        <v>10</v>
      </c>
      <c r="G19370" t="s">
        <v>53</v>
      </c>
      <c r="H19370" t="s">
        <v>50</v>
      </c>
      <c r="I19370" t="s">
        <v>51444</v>
      </c>
      <c r="J19370" t="s">
        <v>18936</v>
      </c>
      <c r="K19370" t="s">
        <v>18937</v>
      </c>
      <c r="M19370" t="s">
        <v>1338</v>
      </c>
      <c r="N19370" t="s">
        <v>51</v>
      </c>
      <c r="R19370" t="s">
        <v>83320</v>
      </c>
      <c r="V19370">
        <v>4987080992707</v>
      </c>
      <c r="X19370">
        <v>24987080036610</v>
      </c>
      <c r="Y19370">
        <v>20250131</v>
      </c>
    </row>
    <row r="19371" spans="1:47" x14ac:dyDescent="0.45">
      <c r="A19371" s="2" t="s">
        <v>52</v>
      </c>
      <c r="B19371" s="2" t="s">
        <v>56528</v>
      </c>
      <c r="C19371" s="3">
        <v>14987271127458</v>
      </c>
      <c r="D19371" s="3">
        <v>100</v>
      </c>
      <c r="E19371" s="2" t="s">
        <v>53</v>
      </c>
      <c r="F19371" s="2">
        <v>10</v>
      </c>
      <c r="G19371" s="2" t="s">
        <v>53</v>
      </c>
      <c r="H19371" s="2" t="s">
        <v>50</v>
      </c>
      <c r="I19371" s="2" t="s">
        <v>56527</v>
      </c>
      <c r="J19371" s="2" t="s">
        <v>18936</v>
      </c>
      <c r="K19371" s="2" t="s">
        <v>18937</v>
      </c>
      <c r="L19371" s="2"/>
      <c r="M19371" s="2" t="s">
        <v>1338</v>
      </c>
      <c r="N19371" s="2" t="s">
        <v>51</v>
      </c>
      <c r="O19371" s="2"/>
      <c r="P19371" s="2"/>
      <c r="Q19371" s="2"/>
      <c r="R19371" s="2" t="s">
        <v>83320</v>
      </c>
      <c r="S19371" s="2"/>
      <c r="T19371" s="2"/>
      <c r="U19371" s="3"/>
      <c r="V19371" s="2">
        <v>4987271127406</v>
      </c>
      <c r="W19371" s="3"/>
      <c r="X19371" s="2">
        <v>24987271127455</v>
      </c>
      <c r="Y19371" s="2"/>
      <c r="Z19371" s="2"/>
      <c r="AA19371" s="2"/>
      <c r="AB19371" s="2"/>
      <c r="AC19371" s="2"/>
      <c r="AD19371" s="2"/>
      <c r="AE19371" s="2"/>
      <c r="AF19371" s="2"/>
      <c r="AG19371" s="2"/>
      <c r="AH19371" s="2"/>
      <c r="AI19371" s="2"/>
      <c r="AJ19371" s="2"/>
      <c r="AK19371" s="2"/>
      <c r="AL19371" s="2"/>
      <c r="AM19371" s="2"/>
      <c r="AN19371" s="2"/>
      <c r="AO19371" s="2"/>
      <c r="AP19371" s="2"/>
      <c r="AQ19371" s="2"/>
      <c r="AR19371" s="2"/>
      <c r="AS19371" s="2"/>
      <c r="AT19371" s="2"/>
      <c r="AU19371" s="2"/>
    </row>
    <row r="19372" spans="1:47" x14ac:dyDescent="0.45">
      <c r="A19372" t="s">
        <v>52</v>
      </c>
      <c r="B19372" t="s">
        <v>60179</v>
      </c>
      <c r="C19372" s="1">
        <v>14987155526025</v>
      </c>
      <c r="D19372" s="1">
        <v>100</v>
      </c>
      <c r="E19372" t="s">
        <v>53</v>
      </c>
      <c r="F19372">
        <v>10</v>
      </c>
      <c r="G19372" t="s">
        <v>53</v>
      </c>
      <c r="H19372" t="s">
        <v>50</v>
      </c>
      <c r="I19372" t="s">
        <v>60177</v>
      </c>
      <c r="J19372" t="s">
        <v>60178</v>
      </c>
      <c r="K19372" t="s">
        <v>60177</v>
      </c>
      <c r="L19372">
        <v>20200331</v>
      </c>
      <c r="M19372" t="s">
        <v>1338</v>
      </c>
      <c r="N19372" t="s">
        <v>51</v>
      </c>
      <c r="R19372" t="s">
        <v>83320</v>
      </c>
      <c r="V19372">
        <v>4987155526523</v>
      </c>
      <c r="Y19372">
        <v>20200331</v>
      </c>
    </row>
    <row r="19373" spans="1:47" x14ac:dyDescent="0.45">
      <c r="A19373" s="2" t="s">
        <v>52</v>
      </c>
      <c r="B19373" s="2" t="s">
        <v>64476</v>
      </c>
      <c r="C19373" s="3">
        <v>14987376313312</v>
      </c>
      <c r="D19373" s="3">
        <v>100</v>
      </c>
      <c r="E19373" s="2" t="s">
        <v>53</v>
      </c>
      <c r="F19373" s="2">
        <v>10</v>
      </c>
      <c r="G19373" s="2" t="s">
        <v>53</v>
      </c>
      <c r="H19373" s="2" t="s">
        <v>50</v>
      </c>
      <c r="I19373" s="2" t="s">
        <v>64475</v>
      </c>
      <c r="J19373" s="2" t="s">
        <v>18936</v>
      </c>
      <c r="K19373" s="2" t="s">
        <v>18937</v>
      </c>
      <c r="L19373" s="2"/>
      <c r="M19373" s="2" t="s">
        <v>1338</v>
      </c>
      <c r="N19373" s="2" t="s">
        <v>51</v>
      </c>
      <c r="O19373" s="2"/>
      <c r="P19373" s="2"/>
      <c r="Q19373" s="2"/>
      <c r="R19373" s="2" t="s">
        <v>83320</v>
      </c>
      <c r="S19373" s="2"/>
      <c r="T19373" s="2"/>
      <c r="U19373" s="3"/>
      <c r="V19373" s="2">
        <v>4987376313391</v>
      </c>
      <c r="W19373" s="3"/>
      <c r="X19373" s="2"/>
      <c r="Y19373" s="2"/>
      <c r="Z19373" s="2"/>
      <c r="AA19373" s="2"/>
      <c r="AB19373" s="2"/>
      <c r="AC19373" s="2"/>
      <c r="AD19373" s="2"/>
      <c r="AE19373" s="2"/>
      <c r="AF19373" s="2"/>
      <c r="AG19373" s="2"/>
      <c r="AH19373" s="2"/>
      <c r="AI19373" s="2"/>
      <c r="AJ19373" s="2"/>
      <c r="AK19373" s="2"/>
      <c r="AL19373" s="2"/>
      <c r="AM19373" s="2"/>
      <c r="AN19373" s="2"/>
      <c r="AO19373" s="2"/>
      <c r="AP19373" s="2"/>
      <c r="AQ19373" s="2"/>
      <c r="AR19373" s="2"/>
      <c r="AS19373" s="2"/>
      <c r="AT19373" s="2"/>
      <c r="AU19373" s="2"/>
    </row>
    <row r="19374" spans="1:47" x14ac:dyDescent="0.45">
      <c r="A19374" t="s">
        <v>16</v>
      </c>
      <c r="B19374" t="s">
        <v>18941</v>
      </c>
      <c r="C19374" s="1">
        <v>14987190042443</v>
      </c>
      <c r="D19374" s="1">
        <v>50</v>
      </c>
      <c r="E19374" t="s">
        <v>448</v>
      </c>
      <c r="F19374">
        <v>1</v>
      </c>
      <c r="G19374" t="s">
        <v>448</v>
      </c>
      <c r="H19374" t="s">
        <v>14</v>
      </c>
      <c r="I19374" t="s">
        <v>18939</v>
      </c>
      <c r="J19374" t="s">
        <v>18940</v>
      </c>
      <c r="K19374" t="s">
        <v>18939</v>
      </c>
      <c r="M19374" t="s">
        <v>7542</v>
      </c>
      <c r="N19374" t="s">
        <v>15</v>
      </c>
      <c r="R19374" t="s">
        <v>83320</v>
      </c>
      <c r="V19374">
        <v>4987190636317</v>
      </c>
    </row>
    <row r="19375" spans="1:47" x14ac:dyDescent="0.45">
      <c r="A19375" s="2" t="s">
        <v>16</v>
      </c>
      <c r="B19375" s="2" t="s">
        <v>51449</v>
      </c>
      <c r="C19375" s="3">
        <v>14987080270529</v>
      </c>
      <c r="D19375" s="3">
        <v>50</v>
      </c>
      <c r="E19375" s="2" t="s">
        <v>448</v>
      </c>
      <c r="F19375" s="2">
        <v>1</v>
      </c>
      <c r="G19375" s="2" t="s">
        <v>448</v>
      </c>
      <c r="H19375" s="2" t="s">
        <v>14</v>
      </c>
      <c r="I19375" s="2" t="s">
        <v>51446</v>
      </c>
      <c r="J19375" s="2" t="s">
        <v>51447</v>
      </c>
      <c r="K19375" s="2" t="s">
        <v>51448</v>
      </c>
      <c r="L19375" s="2"/>
      <c r="M19375" s="2" t="s">
        <v>7542</v>
      </c>
      <c r="N19375" s="2" t="s">
        <v>15</v>
      </c>
      <c r="O19375" s="2"/>
      <c r="P19375" s="2"/>
      <c r="Q19375" s="2"/>
      <c r="R19375" s="2" t="s">
        <v>83320</v>
      </c>
      <c r="S19375" s="2"/>
      <c r="T19375" s="2"/>
      <c r="U19375" s="3"/>
      <c r="V19375" s="2">
        <v>4987080910763</v>
      </c>
      <c r="W19375" s="3"/>
      <c r="X19375" s="2">
        <v>24987080270526</v>
      </c>
      <c r="Y19375" s="2"/>
      <c r="Z19375" s="2"/>
      <c r="AA19375" s="2"/>
      <c r="AB19375" s="2"/>
      <c r="AC19375" s="2"/>
      <c r="AD19375" s="2"/>
      <c r="AE19375" s="2"/>
      <c r="AF19375" s="2"/>
      <c r="AG19375" s="2"/>
      <c r="AH19375" s="2"/>
      <c r="AI19375" s="2"/>
      <c r="AJ19375" s="2"/>
      <c r="AK19375" s="2"/>
      <c r="AL19375" s="2"/>
      <c r="AM19375" s="2"/>
      <c r="AN19375" s="2"/>
      <c r="AO19375" s="2"/>
      <c r="AP19375" s="2"/>
      <c r="AQ19375" s="2"/>
      <c r="AR19375" s="2"/>
      <c r="AS19375" s="2"/>
      <c r="AT19375" s="2"/>
      <c r="AU19375" s="2"/>
    </row>
    <row r="19376" spans="1:47" x14ac:dyDescent="0.45">
      <c r="A19376" t="s">
        <v>16</v>
      </c>
      <c r="B19376" t="s">
        <v>51451</v>
      </c>
      <c r="C19376" s="1">
        <v>14987080036729</v>
      </c>
      <c r="D19376" s="1">
        <v>50</v>
      </c>
      <c r="E19376" t="s">
        <v>448</v>
      </c>
      <c r="F19376">
        <v>1</v>
      </c>
      <c r="G19376" t="s">
        <v>448</v>
      </c>
      <c r="H19376" t="s">
        <v>14</v>
      </c>
      <c r="I19376" t="s">
        <v>51450</v>
      </c>
      <c r="J19376" t="s">
        <v>51447</v>
      </c>
      <c r="K19376" t="s">
        <v>51448</v>
      </c>
      <c r="M19376" t="s">
        <v>7542</v>
      </c>
      <c r="N19376" t="s">
        <v>15</v>
      </c>
      <c r="R19376" t="s">
        <v>83320</v>
      </c>
      <c r="V19376">
        <v>4987080992691</v>
      </c>
      <c r="X19376">
        <v>24987080036726</v>
      </c>
      <c r="Y19376">
        <v>20241231</v>
      </c>
    </row>
    <row r="19377" spans="1:47" x14ac:dyDescent="0.45">
      <c r="A19377" s="2" t="s">
        <v>16</v>
      </c>
      <c r="B19377" s="2" t="s">
        <v>60182</v>
      </c>
      <c r="C19377" s="3">
        <v>14987155925033</v>
      </c>
      <c r="D19377" s="3">
        <v>10</v>
      </c>
      <c r="E19377" s="2" t="s">
        <v>448</v>
      </c>
      <c r="F19377" s="2">
        <v>1</v>
      </c>
      <c r="G19377" s="2" t="s">
        <v>448</v>
      </c>
      <c r="H19377" s="2" t="s">
        <v>14</v>
      </c>
      <c r="I19377" s="2" t="s">
        <v>60180</v>
      </c>
      <c r="J19377" s="2" t="s">
        <v>60181</v>
      </c>
      <c r="K19377" s="2" t="s">
        <v>60180</v>
      </c>
      <c r="L19377" s="2">
        <v>20190331</v>
      </c>
      <c r="M19377" s="2" t="s">
        <v>7542</v>
      </c>
      <c r="N19377" s="2" t="s">
        <v>15</v>
      </c>
      <c r="O19377" s="2"/>
      <c r="P19377" s="2"/>
      <c r="Q19377" s="2"/>
      <c r="R19377" s="2" t="s">
        <v>83320</v>
      </c>
      <c r="S19377" s="2"/>
      <c r="T19377" s="2"/>
      <c r="U19377" s="3"/>
      <c r="V19377" s="2">
        <v>4987155925531</v>
      </c>
      <c r="W19377" s="3"/>
      <c r="X19377" s="2"/>
      <c r="Y19377" s="2">
        <v>20190331</v>
      </c>
      <c r="Z19377" s="2"/>
      <c r="AA19377" s="2"/>
      <c r="AB19377" s="2"/>
      <c r="AC19377" s="2"/>
      <c r="AD19377" s="2"/>
      <c r="AE19377" s="2"/>
      <c r="AF19377" s="2"/>
      <c r="AG19377" s="2"/>
      <c r="AH19377" s="2"/>
      <c r="AI19377" s="2"/>
      <c r="AJ19377" s="2"/>
      <c r="AK19377" s="2"/>
      <c r="AL19377" s="2"/>
      <c r="AM19377" s="2"/>
      <c r="AN19377" s="2"/>
      <c r="AO19377" s="2"/>
      <c r="AP19377" s="2"/>
      <c r="AQ19377" s="2"/>
      <c r="AR19377" s="2"/>
      <c r="AS19377" s="2"/>
      <c r="AT19377" s="2"/>
      <c r="AU19377" s="2"/>
    </row>
    <row r="19378" spans="1:47" x14ac:dyDescent="0.45">
      <c r="A19378" t="s">
        <v>16</v>
      </c>
      <c r="B19378" t="s">
        <v>60182</v>
      </c>
      <c r="C19378" s="1">
        <v>14987155925040</v>
      </c>
      <c r="D19378" s="1">
        <v>50</v>
      </c>
      <c r="E19378" t="s">
        <v>448</v>
      </c>
      <c r="F19378">
        <v>1</v>
      </c>
      <c r="G19378" t="s">
        <v>448</v>
      </c>
      <c r="H19378" t="s">
        <v>14</v>
      </c>
      <c r="I19378" t="s">
        <v>60180</v>
      </c>
      <c r="J19378" t="s">
        <v>60181</v>
      </c>
      <c r="K19378" t="s">
        <v>60180</v>
      </c>
      <c r="L19378">
        <v>20190331</v>
      </c>
      <c r="M19378" t="s">
        <v>7542</v>
      </c>
      <c r="N19378" t="s">
        <v>15</v>
      </c>
      <c r="R19378" t="s">
        <v>83320</v>
      </c>
      <c r="V19378">
        <v>4987155925531</v>
      </c>
      <c r="Y19378">
        <v>20190331</v>
      </c>
    </row>
    <row r="19379" spans="1:47" x14ac:dyDescent="0.45">
      <c r="A19379" s="2" t="s">
        <v>52</v>
      </c>
      <c r="B19379" s="2" t="s">
        <v>51453</v>
      </c>
      <c r="C19379" s="3">
        <v>14987080271311</v>
      </c>
      <c r="D19379" s="3">
        <v>100</v>
      </c>
      <c r="E19379" s="2" t="s">
        <v>53</v>
      </c>
      <c r="F19379" s="2">
        <v>10</v>
      </c>
      <c r="G19379" s="2" t="s">
        <v>53</v>
      </c>
      <c r="H19379" s="2" t="s">
        <v>50</v>
      </c>
      <c r="I19379" s="2" t="s">
        <v>51452</v>
      </c>
      <c r="J19379" s="2" t="s">
        <v>18931</v>
      </c>
      <c r="K19379" s="2" t="s">
        <v>18932</v>
      </c>
      <c r="L19379" s="2"/>
      <c r="M19379" s="2" t="s">
        <v>1153</v>
      </c>
      <c r="N19379" s="2" t="s">
        <v>51</v>
      </c>
      <c r="O19379" s="2"/>
      <c r="P19379" s="2"/>
      <c r="Q19379" s="2"/>
      <c r="R19379" s="2" t="s">
        <v>83320</v>
      </c>
      <c r="S19379" s="2"/>
      <c r="T19379" s="2"/>
      <c r="U19379" s="3"/>
      <c r="V19379" s="2"/>
      <c r="W19379" s="3"/>
      <c r="X19379" s="2"/>
      <c r="Y19379" s="2">
        <v>20160331</v>
      </c>
      <c r="Z19379" s="2"/>
      <c r="AA19379" s="2"/>
      <c r="AB19379" s="2"/>
      <c r="AC19379" s="2"/>
      <c r="AD19379" s="2"/>
      <c r="AE19379" s="2"/>
      <c r="AF19379" s="2"/>
      <c r="AG19379" s="2"/>
      <c r="AH19379" s="2"/>
      <c r="AI19379" s="2"/>
      <c r="AJ19379" s="2"/>
      <c r="AK19379" s="2"/>
      <c r="AL19379" s="2"/>
      <c r="AM19379" s="2"/>
      <c r="AN19379" s="2"/>
      <c r="AO19379" s="2"/>
      <c r="AP19379" s="2"/>
      <c r="AQ19379" s="2"/>
      <c r="AR19379" s="2"/>
      <c r="AS19379" s="2"/>
      <c r="AT19379" s="2"/>
      <c r="AU19379" s="2"/>
    </row>
    <row r="19380" spans="1:47" x14ac:dyDescent="0.45">
      <c r="A19380" t="s">
        <v>52</v>
      </c>
      <c r="B19380" t="s">
        <v>51453</v>
      </c>
      <c r="C19380" s="1">
        <v>14987080271328</v>
      </c>
      <c r="D19380" s="1">
        <v>1000</v>
      </c>
      <c r="E19380" t="s">
        <v>53</v>
      </c>
      <c r="F19380">
        <v>10</v>
      </c>
      <c r="G19380" t="s">
        <v>53</v>
      </c>
      <c r="H19380" t="s">
        <v>50</v>
      </c>
      <c r="I19380" t="s">
        <v>51452</v>
      </c>
      <c r="J19380" t="s">
        <v>18931</v>
      </c>
      <c r="K19380" t="s">
        <v>18932</v>
      </c>
      <c r="M19380" t="s">
        <v>1153</v>
      </c>
      <c r="N19380" t="s">
        <v>51</v>
      </c>
      <c r="R19380" t="s">
        <v>83320</v>
      </c>
      <c r="Y19380">
        <v>20160331</v>
      </c>
    </row>
    <row r="19381" spans="1:47" x14ac:dyDescent="0.45">
      <c r="A19381" s="2" t="s">
        <v>56</v>
      </c>
      <c r="B19381" s="2" t="s">
        <v>51454</v>
      </c>
      <c r="C19381" s="3">
        <v>14987080271342</v>
      </c>
      <c r="D19381" s="3">
        <v>1000</v>
      </c>
      <c r="E19381" s="2" t="s">
        <v>53</v>
      </c>
      <c r="F19381" s="2">
        <v>1000</v>
      </c>
      <c r="G19381" s="2" t="s">
        <v>53</v>
      </c>
      <c r="H19381" s="2" t="s">
        <v>50</v>
      </c>
      <c r="I19381" s="2" t="s">
        <v>51452</v>
      </c>
      <c r="J19381" s="2" t="s">
        <v>18931</v>
      </c>
      <c r="K19381" s="2" t="s">
        <v>18932</v>
      </c>
      <c r="L19381" s="2"/>
      <c r="M19381" s="2" t="s">
        <v>1153</v>
      </c>
      <c r="N19381" s="2" t="s">
        <v>51</v>
      </c>
      <c r="O19381" s="2"/>
      <c r="P19381" s="2"/>
      <c r="Q19381" s="2"/>
      <c r="R19381" s="2" t="s">
        <v>83320</v>
      </c>
      <c r="S19381" s="2"/>
      <c r="T19381" s="2"/>
      <c r="U19381" s="3"/>
      <c r="V19381" s="2"/>
      <c r="W19381" s="3"/>
      <c r="X19381" s="2"/>
      <c r="Y19381" s="2">
        <v>20160331</v>
      </c>
      <c r="Z19381" s="2"/>
      <c r="AA19381" s="2"/>
      <c r="AB19381" s="2"/>
      <c r="AC19381" s="2"/>
      <c r="AD19381" s="2"/>
      <c r="AE19381" s="2"/>
      <c r="AF19381" s="2"/>
      <c r="AG19381" s="2"/>
      <c r="AH19381" s="2"/>
      <c r="AI19381" s="2"/>
      <c r="AJ19381" s="2"/>
      <c r="AK19381" s="2"/>
      <c r="AL19381" s="2"/>
      <c r="AM19381" s="2"/>
      <c r="AN19381" s="2"/>
      <c r="AO19381" s="2"/>
      <c r="AP19381" s="2"/>
      <c r="AQ19381" s="2"/>
      <c r="AR19381" s="2"/>
      <c r="AS19381" s="2"/>
      <c r="AT19381" s="2"/>
      <c r="AU19381" s="2"/>
    </row>
    <row r="19382" spans="1:47" x14ac:dyDescent="0.45">
      <c r="A19382" t="s">
        <v>52</v>
      </c>
      <c r="B19382" t="s">
        <v>51456</v>
      </c>
      <c r="C19382" s="1">
        <v>14987080564116</v>
      </c>
      <c r="D19382" s="1">
        <v>100</v>
      </c>
      <c r="E19382" t="s">
        <v>53</v>
      </c>
      <c r="F19382">
        <v>10</v>
      </c>
      <c r="G19382" t="s">
        <v>53</v>
      </c>
      <c r="H19382" t="s">
        <v>50</v>
      </c>
      <c r="I19382" t="s">
        <v>51455</v>
      </c>
      <c r="J19382" t="s">
        <v>18936</v>
      </c>
      <c r="K19382" t="s">
        <v>18937</v>
      </c>
      <c r="M19382" t="s">
        <v>1338</v>
      </c>
      <c r="N19382" t="s">
        <v>51</v>
      </c>
      <c r="R19382" t="s">
        <v>83320</v>
      </c>
      <c r="Y19382">
        <v>20160331</v>
      </c>
    </row>
    <row r="19383" spans="1:47" x14ac:dyDescent="0.45">
      <c r="A19383" s="2" t="s">
        <v>52</v>
      </c>
      <c r="B19383" s="2" t="s">
        <v>41664</v>
      </c>
      <c r="C19383" s="3">
        <v>14987086551424</v>
      </c>
      <c r="D19383" s="3">
        <v>100</v>
      </c>
      <c r="E19383" s="2" t="s">
        <v>53</v>
      </c>
      <c r="F19383" s="2">
        <v>10</v>
      </c>
      <c r="G19383" s="2" t="s">
        <v>53</v>
      </c>
      <c r="H19383" s="2" t="s">
        <v>50</v>
      </c>
      <c r="I19383" s="2" t="s">
        <v>41662</v>
      </c>
      <c r="J19383" s="2" t="s">
        <v>41663</v>
      </c>
      <c r="K19383" s="2" t="s">
        <v>41662</v>
      </c>
      <c r="L19383" s="2">
        <v>20190331</v>
      </c>
      <c r="M19383" s="2" t="s">
        <v>1654</v>
      </c>
      <c r="N19383" s="2" t="s">
        <v>51</v>
      </c>
      <c r="O19383" s="2"/>
      <c r="P19383" s="2"/>
      <c r="Q19383" s="2"/>
      <c r="R19383" s="2" t="s">
        <v>83320</v>
      </c>
      <c r="S19383" s="2"/>
      <c r="T19383" s="2"/>
      <c r="U19383" s="3"/>
      <c r="V19383" s="2">
        <v>4987086551403</v>
      </c>
      <c r="W19383" s="3"/>
      <c r="X19383" s="2"/>
      <c r="Y19383" s="2"/>
      <c r="Z19383" s="2"/>
      <c r="AA19383" s="2"/>
      <c r="AB19383" s="2"/>
      <c r="AC19383" s="2"/>
      <c r="AD19383" s="2"/>
      <c r="AE19383" s="2"/>
      <c r="AF19383" s="2"/>
      <c r="AG19383" s="2"/>
      <c r="AH19383" s="2"/>
      <c r="AI19383" s="2"/>
      <c r="AJ19383" s="2"/>
      <c r="AK19383" s="2"/>
      <c r="AL19383" s="2"/>
      <c r="AM19383" s="2"/>
      <c r="AN19383" s="2"/>
      <c r="AO19383" s="2"/>
      <c r="AP19383" s="2"/>
      <c r="AQ19383" s="2"/>
      <c r="AR19383" s="2"/>
      <c r="AS19383" s="2"/>
      <c r="AT19383" s="2"/>
      <c r="AU19383" s="2"/>
    </row>
    <row r="19384" spans="1:47" x14ac:dyDescent="0.45">
      <c r="A19384" t="s">
        <v>52</v>
      </c>
      <c r="B19384" t="s">
        <v>41664</v>
      </c>
      <c r="C19384" s="1">
        <v>14987086551431</v>
      </c>
      <c r="D19384" s="1">
        <v>500</v>
      </c>
      <c r="E19384" t="s">
        <v>53</v>
      </c>
      <c r="F19384">
        <v>10</v>
      </c>
      <c r="G19384" t="s">
        <v>53</v>
      </c>
      <c r="H19384" t="s">
        <v>50</v>
      </c>
      <c r="I19384" t="s">
        <v>41662</v>
      </c>
      <c r="J19384" t="s">
        <v>41663</v>
      </c>
      <c r="K19384" t="s">
        <v>41662</v>
      </c>
      <c r="L19384">
        <v>20190331</v>
      </c>
      <c r="M19384" t="s">
        <v>1654</v>
      </c>
      <c r="N19384" t="s">
        <v>51</v>
      </c>
      <c r="R19384" t="s">
        <v>83320</v>
      </c>
      <c r="V19384">
        <v>4987086551403</v>
      </c>
    </row>
    <row r="19385" spans="1:47" x14ac:dyDescent="0.45">
      <c r="A19385" s="2" t="s">
        <v>52</v>
      </c>
      <c r="B19385" s="2" t="s">
        <v>41664</v>
      </c>
      <c r="C19385" s="3">
        <v>14987376484012</v>
      </c>
      <c r="D19385" s="3">
        <v>100</v>
      </c>
      <c r="E19385" s="2" t="s">
        <v>53</v>
      </c>
      <c r="F19385" s="2">
        <v>10</v>
      </c>
      <c r="G19385" s="2" t="s">
        <v>53</v>
      </c>
      <c r="H19385" s="2" t="s">
        <v>50</v>
      </c>
      <c r="I19385" s="2" t="s">
        <v>41662</v>
      </c>
      <c r="J19385" s="2" t="s">
        <v>41663</v>
      </c>
      <c r="K19385" s="2" t="s">
        <v>41662</v>
      </c>
      <c r="L19385" s="2">
        <v>20190331</v>
      </c>
      <c r="M19385" s="2" t="s">
        <v>1654</v>
      </c>
      <c r="N19385" s="2" t="s">
        <v>51</v>
      </c>
      <c r="O19385" s="2"/>
      <c r="P19385" s="2"/>
      <c r="Q19385" s="2"/>
      <c r="R19385" s="2" t="s">
        <v>83320</v>
      </c>
      <c r="S19385" s="2"/>
      <c r="T19385" s="2"/>
      <c r="U19385" s="3"/>
      <c r="V19385" s="2">
        <v>4987376484091</v>
      </c>
      <c r="W19385" s="3"/>
      <c r="X19385" s="2">
        <v>24987376484019</v>
      </c>
      <c r="Y19385" s="2"/>
      <c r="Z19385" s="2"/>
      <c r="AA19385" s="2"/>
      <c r="AB19385" s="2"/>
      <c r="AC19385" s="2"/>
      <c r="AD19385" s="2"/>
      <c r="AE19385" s="2"/>
      <c r="AF19385" s="2"/>
      <c r="AG19385" s="2"/>
      <c r="AH19385" s="2"/>
      <c r="AI19385" s="2"/>
      <c r="AJ19385" s="2"/>
      <c r="AK19385" s="2"/>
      <c r="AL19385" s="2"/>
      <c r="AM19385" s="2"/>
      <c r="AN19385" s="2"/>
      <c r="AO19385" s="2"/>
      <c r="AP19385" s="2"/>
      <c r="AQ19385" s="2"/>
      <c r="AR19385" s="2"/>
      <c r="AS19385" s="2"/>
      <c r="AT19385" s="2"/>
      <c r="AU19385" s="2"/>
    </row>
    <row r="19386" spans="1:47" x14ac:dyDescent="0.45">
      <c r="A19386" t="s">
        <v>52</v>
      </c>
      <c r="B19386" t="s">
        <v>41664</v>
      </c>
      <c r="C19386" s="1">
        <v>14987376484029</v>
      </c>
      <c r="D19386" s="1">
        <v>500</v>
      </c>
      <c r="E19386" t="s">
        <v>53</v>
      </c>
      <c r="F19386">
        <v>10</v>
      </c>
      <c r="G19386" t="s">
        <v>53</v>
      </c>
      <c r="H19386" t="s">
        <v>50</v>
      </c>
      <c r="I19386" t="s">
        <v>41662</v>
      </c>
      <c r="J19386" t="s">
        <v>41663</v>
      </c>
      <c r="K19386" t="s">
        <v>41662</v>
      </c>
      <c r="L19386">
        <v>20190331</v>
      </c>
      <c r="M19386" t="s">
        <v>1654</v>
      </c>
      <c r="N19386" t="s">
        <v>51</v>
      </c>
      <c r="R19386" t="s">
        <v>83320</v>
      </c>
      <c r="V19386">
        <v>4987376484091</v>
      </c>
      <c r="X19386">
        <v>24987376484026</v>
      </c>
    </row>
    <row r="19387" spans="1:47" x14ac:dyDescent="0.45">
      <c r="A19387" s="2" t="s">
        <v>52</v>
      </c>
      <c r="B19387" s="2" t="s">
        <v>41667</v>
      </c>
      <c r="C19387" s="3">
        <v>14987086551615</v>
      </c>
      <c r="D19387" s="3">
        <v>100</v>
      </c>
      <c r="E19387" s="2" t="s">
        <v>53</v>
      </c>
      <c r="F19387" s="2">
        <v>10</v>
      </c>
      <c r="G19387" s="2" t="s">
        <v>53</v>
      </c>
      <c r="H19387" s="2" t="s">
        <v>50</v>
      </c>
      <c r="I19387" s="2" t="s">
        <v>41665</v>
      </c>
      <c r="J19387" s="2" t="s">
        <v>41666</v>
      </c>
      <c r="K19387" s="2" t="s">
        <v>41665</v>
      </c>
      <c r="L19387" s="2">
        <v>20190331</v>
      </c>
      <c r="M19387" s="2" t="s">
        <v>1361</v>
      </c>
      <c r="N19387" s="2" t="s">
        <v>51</v>
      </c>
      <c r="O19387" s="2"/>
      <c r="P19387" s="2"/>
      <c r="Q19387" s="2"/>
      <c r="R19387" s="2" t="s">
        <v>83320</v>
      </c>
      <c r="S19387" s="2"/>
      <c r="T19387" s="2"/>
      <c r="U19387" s="3"/>
      <c r="V19387" s="2">
        <v>4987086551601</v>
      </c>
      <c r="W19387" s="3"/>
      <c r="X19387" s="2"/>
      <c r="Y19387" s="2"/>
      <c r="Z19387" s="2"/>
      <c r="AA19387" s="2"/>
      <c r="AB19387" s="2"/>
      <c r="AC19387" s="2"/>
      <c r="AD19387" s="2"/>
      <c r="AE19387" s="2"/>
      <c r="AF19387" s="2"/>
      <c r="AG19387" s="2"/>
      <c r="AH19387" s="2"/>
      <c r="AI19387" s="2"/>
      <c r="AJ19387" s="2"/>
      <c r="AK19387" s="2"/>
      <c r="AL19387" s="2"/>
      <c r="AM19387" s="2"/>
      <c r="AN19387" s="2"/>
      <c r="AO19387" s="2"/>
      <c r="AP19387" s="2"/>
      <c r="AQ19387" s="2"/>
      <c r="AR19387" s="2"/>
      <c r="AS19387" s="2"/>
      <c r="AT19387" s="2"/>
      <c r="AU19387" s="2"/>
    </row>
    <row r="19388" spans="1:47" x14ac:dyDescent="0.45">
      <c r="A19388" t="s">
        <v>52</v>
      </c>
      <c r="B19388" t="s">
        <v>41667</v>
      </c>
      <c r="C19388" s="1">
        <v>14987376425817</v>
      </c>
      <c r="D19388" s="1">
        <v>100</v>
      </c>
      <c r="E19388" t="s">
        <v>53</v>
      </c>
      <c r="F19388">
        <v>10</v>
      </c>
      <c r="G19388" t="s">
        <v>53</v>
      </c>
      <c r="H19388" t="s">
        <v>50</v>
      </c>
      <c r="I19388" t="s">
        <v>41665</v>
      </c>
      <c r="J19388" t="s">
        <v>41666</v>
      </c>
      <c r="K19388" t="s">
        <v>41665</v>
      </c>
      <c r="L19388">
        <v>20190331</v>
      </c>
      <c r="M19388" t="s">
        <v>1361</v>
      </c>
      <c r="N19388" t="s">
        <v>51</v>
      </c>
      <c r="R19388" t="s">
        <v>83320</v>
      </c>
      <c r="V19388">
        <v>4987376425896</v>
      </c>
      <c r="X19388">
        <v>24987376425814</v>
      </c>
    </row>
    <row r="19389" spans="1:47" x14ac:dyDescent="0.45">
      <c r="A19389" s="2" t="s">
        <v>56</v>
      </c>
      <c r="B19389" s="2" t="s">
        <v>40302</v>
      </c>
      <c r="C19389" s="3">
        <v>14987120120401</v>
      </c>
      <c r="D19389" s="3">
        <v>100</v>
      </c>
      <c r="E19389" s="2" t="s">
        <v>87</v>
      </c>
      <c r="F19389" s="2">
        <v>100</v>
      </c>
      <c r="G19389" s="2" t="s">
        <v>87</v>
      </c>
      <c r="H19389" s="2" t="s">
        <v>50</v>
      </c>
      <c r="I19389" s="2" t="s">
        <v>40300</v>
      </c>
      <c r="J19389" s="2" t="s">
        <v>40301</v>
      </c>
      <c r="K19389" s="2" t="s">
        <v>40300</v>
      </c>
      <c r="L19389" s="2"/>
      <c r="M19389" s="2" t="s">
        <v>559</v>
      </c>
      <c r="N19389" s="2" t="s">
        <v>177</v>
      </c>
      <c r="O19389" s="2"/>
      <c r="P19389" s="2"/>
      <c r="Q19389" s="2"/>
      <c r="R19389" s="2" t="s">
        <v>83320</v>
      </c>
      <c r="S19389" s="2"/>
      <c r="T19389" s="2"/>
      <c r="U19389" s="3"/>
      <c r="V19389" s="2">
        <v>4987120120466</v>
      </c>
      <c r="W19389" s="3"/>
      <c r="X19389" s="2">
        <v>24987120120408</v>
      </c>
      <c r="Y19389" s="2"/>
      <c r="Z19389" s="2"/>
      <c r="AA19389" s="2"/>
      <c r="AB19389" s="2"/>
      <c r="AC19389" s="2"/>
      <c r="AD19389" s="2"/>
      <c r="AE19389" s="2"/>
      <c r="AF19389" s="2"/>
      <c r="AG19389" s="2"/>
      <c r="AH19389" s="2"/>
      <c r="AI19389" s="2"/>
      <c r="AJ19389" s="2"/>
      <c r="AK19389" s="2"/>
      <c r="AL19389" s="2"/>
      <c r="AM19389" s="2"/>
      <c r="AN19389" s="2"/>
      <c r="AO19389" s="2"/>
      <c r="AP19389" s="2"/>
      <c r="AQ19389" s="2"/>
      <c r="AR19389" s="2"/>
      <c r="AS19389" s="2"/>
      <c r="AT19389" s="2"/>
      <c r="AU19389" s="2"/>
    </row>
    <row r="19390" spans="1:47" x14ac:dyDescent="0.45">
      <c r="A19390" t="s">
        <v>56</v>
      </c>
      <c r="B19390" t="s">
        <v>40303</v>
      </c>
      <c r="C19390" s="1">
        <v>14987120120418</v>
      </c>
      <c r="D19390" s="1">
        <v>500</v>
      </c>
      <c r="E19390" t="s">
        <v>87</v>
      </c>
      <c r="F19390">
        <v>500</v>
      </c>
      <c r="G19390" t="s">
        <v>87</v>
      </c>
      <c r="H19390" t="s">
        <v>50</v>
      </c>
      <c r="I19390" t="s">
        <v>40300</v>
      </c>
      <c r="J19390" t="s">
        <v>40301</v>
      </c>
      <c r="K19390" t="s">
        <v>40300</v>
      </c>
      <c r="M19390" t="s">
        <v>559</v>
      </c>
      <c r="N19390" t="s">
        <v>177</v>
      </c>
      <c r="R19390" t="s">
        <v>83320</v>
      </c>
      <c r="V19390">
        <v>4987120120473</v>
      </c>
      <c r="X19390">
        <v>24987120120415</v>
      </c>
      <c r="Y19390">
        <v>20240229</v>
      </c>
    </row>
    <row r="19391" spans="1:47" x14ac:dyDescent="0.45">
      <c r="A19391" s="2" t="s">
        <v>1236</v>
      </c>
      <c r="B19391" s="2" t="s">
        <v>54052</v>
      </c>
      <c r="C19391" s="3">
        <v>14987124442233</v>
      </c>
      <c r="D19391" s="3">
        <v>500</v>
      </c>
      <c r="E19391" s="2" t="s">
        <v>37</v>
      </c>
      <c r="F19391" s="2">
        <v>500</v>
      </c>
      <c r="G19391" s="2" t="s">
        <v>37</v>
      </c>
      <c r="H19391" s="2" t="s">
        <v>50</v>
      </c>
      <c r="I19391" s="2" t="s">
        <v>54050</v>
      </c>
      <c r="J19391" s="2" t="s">
        <v>54051</v>
      </c>
      <c r="K19391" s="2" t="s">
        <v>54050</v>
      </c>
      <c r="L19391" s="2"/>
      <c r="M19391" s="2" t="s">
        <v>2778</v>
      </c>
      <c r="N19391" s="2" t="s">
        <v>15</v>
      </c>
      <c r="O19391" s="2"/>
      <c r="P19391" s="2"/>
      <c r="Q19391" s="2"/>
      <c r="R19391" s="2" t="s">
        <v>83320</v>
      </c>
      <c r="S19391" s="2"/>
      <c r="T19391" s="2"/>
      <c r="U19391" s="3"/>
      <c r="V19391" s="2">
        <v>4987124975635</v>
      </c>
      <c r="W19391" s="3"/>
      <c r="X19391" s="2">
        <v>24987124442230</v>
      </c>
      <c r="Y19391" s="2"/>
      <c r="Z19391" s="2"/>
      <c r="AA19391" s="2"/>
      <c r="AB19391" s="2"/>
      <c r="AC19391" s="2"/>
      <c r="AD19391" s="2"/>
      <c r="AE19391" s="2"/>
      <c r="AF19391" s="2"/>
      <c r="AG19391" s="2"/>
      <c r="AH19391" s="2"/>
      <c r="AI19391" s="2"/>
      <c r="AJ19391" s="2"/>
      <c r="AK19391" s="2"/>
      <c r="AL19391" s="2"/>
      <c r="AM19391" s="2"/>
      <c r="AN19391" s="2"/>
      <c r="AO19391" s="2"/>
      <c r="AP19391" s="2"/>
      <c r="AQ19391" s="2"/>
      <c r="AR19391" s="2"/>
      <c r="AS19391" s="2"/>
      <c r="AT19391" s="2"/>
      <c r="AU19391" s="2"/>
    </row>
    <row r="19392" spans="1:47" x14ac:dyDescent="0.45">
      <c r="A19392" t="s">
        <v>56</v>
      </c>
      <c r="B19392" t="s">
        <v>54056</v>
      </c>
      <c r="C19392" s="1">
        <v>14987124338420</v>
      </c>
      <c r="D19392" s="1">
        <v>500</v>
      </c>
      <c r="E19392" t="s">
        <v>87</v>
      </c>
      <c r="F19392">
        <v>500</v>
      </c>
      <c r="G19392" t="s">
        <v>87</v>
      </c>
      <c r="H19392" t="s">
        <v>50</v>
      </c>
      <c r="I19392" t="s">
        <v>54053</v>
      </c>
      <c r="J19392" t="s">
        <v>54054</v>
      </c>
      <c r="K19392" t="s">
        <v>54055</v>
      </c>
      <c r="L19392">
        <v>20240331</v>
      </c>
      <c r="M19392" t="s">
        <v>609</v>
      </c>
      <c r="N19392" t="s">
        <v>177</v>
      </c>
      <c r="R19392" t="s">
        <v>83320</v>
      </c>
      <c r="V19392">
        <v>4987124961461</v>
      </c>
    </row>
    <row r="19393" spans="1:47" x14ac:dyDescent="0.45">
      <c r="A19393" s="2" t="s">
        <v>52</v>
      </c>
      <c r="B19393" s="2" t="s">
        <v>54059</v>
      </c>
      <c r="C19393" s="3">
        <v>14987124151913</v>
      </c>
      <c r="D19393" s="3">
        <v>100</v>
      </c>
      <c r="E19393" s="2" t="s">
        <v>53</v>
      </c>
      <c r="F19393" s="2">
        <v>10</v>
      </c>
      <c r="G19393" s="2" t="s">
        <v>53</v>
      </c>
      <c r="H19393" s="2" t="s">
        <v>50</v>
      </c>
      <c r="I19393" s="2" t="s">
        <v>54057</v>
      </c>
      <c r="J19393" s="2" t="s">
        <v>54058</v>
      </c>
      <c r="K19393" s="2" t="s">
        <v>54057</v>
      </c>
      <c r="L19393" s="2"/>
      <c r="M19393" s="2" t="s">
        <v>633</v>
      </c>
      <c r="N19393" s="2" t="s">
        <v>51</v>
      </c>
      <c r="O19393" s="2"/>
      <c r="P19393" s="2"/>
      <c r="Q19393" s="2"/>
      <c r="R19393" s="2" t="s">
        <v>83320</v>
      </c>
      <c r="S19393" s="2"/>
      <c r="T19393" s="2"/>
      <c r="U19393" s="3"/>
      <c r="V19393" s="2">
        <v>4987124926910</v>
      </c>
      <c r="W19393" s="3"/>
      <c r="X19393" s="2">
        <v>24987124151910</v>
      </c>
      <c r="Y19393" s="2"/>
      <c r="Z19393" s="2"/>
      <c r="AA19393" s="2"/>
      <c r="AB19393" s="2"/>
      <c r="AC19393" s="2"/>
      <c r="AD19393" s="2"/>
      <c r="AE19393" s="2"/>
      <c r="AF19393" s="2"/>
      <c r="AG19393" s="2"/>
      <c r="AH19393" s="2"/>
      <c r="AI19393" s="2"/>
      <c r="AJ19393" s="2"/>
      <c r="AK19393" s="2"/>
      <c r="AL19393" s="2"/>
      <c r="AM19393" s="2"/>
      <c r="AN19393" s="2"/>
      <c r="AO19393" s="2"/>
      <c r="AP19393" s="2"/>
      <c r="AQ19393" s="2"/>
      <c r="AR19393" s="2"/>
      <c r="AS19393" s="2"/>
      <c r="AT19393" s="2"/>
      <c r="AU19393" s="2"/>
    </row>
    <row r="19394" spans="1:47" x14ac:dyDescent="0.45">
      <c r="A19394" t="s">
        <v>52</v>
      </c>
      <c r="B19394" t="s">
        <v>54059</v>
      </c>
      <c r="C19394" s="1">
        <v>14987124151937</v>
      </c>
      <c r="D19394" s="1">
        <v>1200</v>
      </c>
      <c r="E19394" t="s">
        <v>53</v>
      </c>
      <c r="F19394">
        <v>10</v>
      </c>
      <c r="G19394" t="s">
        <v>53</v>
      </c>
      <c r="H19394" t="s">
        <v>50</v>
      </c>
      <c r="I19394" t="s">
        <v>54057</v>
      </c>
      <c r="J19394" t="s">
        <v>54058</v>
      </c>
      <c r="K19394" t="s">
        <v>54057</v>
      </c>
      <c r="M19394" t="s">
        <v>633</v>
      </c>
      <c r="N19394" t="s">
        <v>51</v>
      </c>
      <c r="R19394" t="s">
        <v>83320</v>
      </c>
      <c r="V19394">
        <v>4987124926910</v>
      </c>
      <c r="X19394">
        <v>24987124151934</v>
      </c>
    </row>
    <row r="19395" spans="1:47" x14ac:dyDescent="0.45">
      <c r="A19395" s="2" t="s">
        <v>56</v>
      </c>
      <c r="B19395" s="2" t="s">
        <v>54060</v>
      </c>
      <c r="C19395" s="3">
        <v>14987124151968</v>
      </c>
      <c r="D19395" s="3">
        <v>1200</v>
      </c>
      <c r="E19395" s="2" t="s">
        <v>53</v>
      </c>
      <c r="F19395" s="2">
        <v>1200</v>
      </c>
      <c r="G19395" s="2" t="s">
        <v>53</v>
      </c>
      <c r="H19395" s="2" t="s">
        <v>50</v>
      </c>
      <c r="I19395" s="2" t="s">
        <v>54057</v>
      </c>
      <c r="J19395" s="2" t="s">
        <v>54058</v>
      </c>
      <c r="K19395" s="2" t="s">
        <v>54057</v>
      </c>
      <c r="L19395" s="2"/>
      <c r="M19395" s="2" t="s">
        <v>633</v>
      </c>
      <c r="N19395" s="2" t="s">
        <v>51</v>
      </c>
      <c r="O19395" s="2"/>
      <c r="P19395" s="2"/>
      <c r="Q19395" s="2"/>
      <c r="R19395" s="2" t="s">
        <v>83320</v>
      </c>
      <c r="S19395" s="2"/>
      <c r="T19395" s="2"/>
      <c r="U19395" s="3"/>
      <c r="V19395" s="2">
        <v>4987124926958</v>
      </c>
      <c r="W19395" s="3"/>
      <c r="X19395" s="2">
        <v>24987124151965</v>
      </c>
      <c r="Y19395" s="2"/>
      <c r="Z19395" s="2"/>
      <c r="AA19395" s="2"/>
      <c r="AB19395" s="2"/>
      <c r="AC19395" s="2"/>
      <c r="AD19395" s="2"/>
      <c r="AE19395" s="2"/>
      <c r="AF19395" s="2"/>
      <c r="AG19395" s="2"/>
      <c r="AH19395" s="2"/>
      <c r="AI19395" s="2"/>
      <c r="AJ19395" s="2"/>
      <c r="AK19395" s="2"/>
      <c r="AL19395" s="2"/>
      <c r="AM19395" s="2"/>
      <c r="AN19395" s="2"/>
      <c r="AO19395" s="2"/>
      <c r="AP19395" s="2"/>
      <c r="AQ19395" s="2"/>
      <c r="AR19395" s="2"/>
      <c r="AS19395" s="2"/>
      <c r="AT19395" s="2"/>
      <c r="AU19395" s="2"/>
    </row>
    <row r="19396" spans="1:47" x14ac:dyDescent="0.45">
      <c r="A19396" t="s">
        <v>52</v>
      </c>
      <c r="B19396" t="s">
        <v>93</v>
      </c>
      <c r="C19396" s="1">
        <v>14987279150014</v>
      </c>
      <c r="D19396" s="1">
        <v>56</v>
      </c>
      <c r="E19396" t="s">
        <v>53</v>
      </c>
      <c r="F19396">
        <v>8</v>
      </c>
      <c r="G19396" t="s">
        <v>53</v>
      </c>
      <c r="H19396" t="s">
        <v>50</v>
      </c>
      <c r="I19396" t="s">
        <v>90</v>
      </c>
      <c r="J19396" t="s">
        <v>91</v>
      </c>
      <c r="K19396" t="s">
        <v>90</v>
      </c>
      <c r="L19396">
        <v>20200331</v>
      </c>
      <c r="M19396" t="s">
        <v>92</v>
      </c>
      <c r="N19396" t="s">
        <v>51</v>
      </c>
      <c r="R19396" t="s">
        <v>83320</v>
      </c>
      <c r="V19396">
        <v>4987279550015</v>
      </c>
      <c r="X19396">
        <v>24987279150011</v>
      </c>
    </row>
    <row r="19397" spans="1:47" x14ac:dyDescent="0.45">
      <c r="A19397" s="2" t="s">
        <v>52</v>
      </c>
      <c r="B19397" s="2" t="s">
        <v>72565</v>
      </c>
      <c r="C19397" s="3">
        <v>14987173019462</v>
      </c>
      <c r="D19397" s="3">
        <v>30</v>
      </c>
      <c r="E19397" s="2" t="s">
        <v>53</v>
      </c>
      <c r="F19397" s="2">
        <v>10</v>
      </c>
      <c r="G19397" s="2" t="s">
        <v>53</v>
      </c>
      <c r="H19397" s="2" t="s">
        <v>50</v>
      </c>
      <c r="I19397" s="2" t="s">
        <v>72563</v>
      </c>
      <c r="J19397" s="2" t="s">
        <v>72564</v>
      </c>
      <c r="K19397" s="2" t="s">
        <v>72563</v>
      </c>
      <c r="L19397" s="2"/>
      <c r="M19397" s="2" t="s">
        <v>1182</v>
      </c>
      <c r="N19397" s="2" t="s">
        <v>51</v>
      </c>
      <c r="O19397" s="2"/>
      <c r="P19397" s="2"/>
      <c r="Q19397" s="2"/>
      <c r="R19397" s="2" t="s">
        <v>83320</v>
      </c>
      <c r="S19397" s="2"/>
      <c r="T19397" s="2"/>
      <c r="U19397" s="3"/>
      <c r="V19397" s="2">
        <v>4987173128013</v>
      </c>
      <c r="W19397" s="3"/>
      <c r="X19397" s="2">
        <v>24987173019469</v>
      </c>
      <c r="Y19397" s="2"/>
      <c r="Z19397" s="2"/>
      <c r="AA19397" s="2"/>
      <c r="AB19397" s="2"/>
      <c r="AC19397" s="2"/>
      <c r="AD19397" s="2"/>
      <c r="AE19397" s="2"/>
      <c r="AF19397" s="2"/>
      <c r="AG19397" s="2"/>
      <c r="AH19397" s="2"/>
      <c r="AI19397" s="2"/>
      <c r="AJ19397" s="2"/>
      <c r="AK19397" s="2"/>
      <c r="AL19397" s="2"/>
      <c r="AM19397" s="2"/>
      <c r="AN19397" s="2"/>
      <c r="AO19397" s="2"/>
      <c r="AP19397" s="2"/>
      <c r="AQ19397" s="2"/>
      <c r="AR19397" s="2"/>
      <c r="AS19397" s="2"/>
      <c r="AT19397" s="2"/>
      <c r="AU19397" s="2"/>
    </row>
    <row r="19398" spans="1:47" x14ac:dyDescent="0.45">
      <c r="A19398" t="s">
        <v>52</v>
      </c>
      <c r="B19398" t="s">
        <v>72568</v>
      </c>
      <c r="C19398" s="1">
        <v>14987173019455</v>
      </c>
      <c r="D19398" s="1">
        <v>30</v>
      </c>
      <c r="E19398" t="s">
        <v>53</v>
      </c>
      <c r="F19398">
        <v>10</v>
      </c>
      <c r="G19398" t="s">
        <v>53</v>
      </c>
      <c r="H19398" t="s">
        <v>50</v>
      </c>
      <c r="I19398" t="s">
        <v>72566</v>
      </c>
      <c r="J19398" t="s">
        <v>72567</v>
      </c>
      <c r="K19398" t="s">
        <v>72566</v>
      </c>
      <c r="M19398" t="s">
        <v>100</v>
      </c>
      <c r="N19398" t="s">
        <v>51</v>
      </c>
      <c r="R19398" t="s">
        <v>83320</v>
      </c>
      <c r="V19398">
        <v>4987173127016</v>
      </c>
      <c r="X19398">
        <v>24987173019452</v>
      </c>
    </row>
    <row r="19399" spans="1:47" x14ac:dyDescent="0.45">
      <c r="A19399" s="2" t="s">
        <v>52</v>
      </c>
      <c r="B19399" s="2" t="s">
        <v>21227</v>
      </c>
      <c r="C19399" s="3">
        <v>14987443371092</v>
      </c>
      <c r="D19399" s="3">
        <v>20</v>
      </c>
      <c r="E19399" s="2" t="s">
        <v>53</v>
      </c>
      <c r="F19399" s="2">
        <v>10</v>
      </c>
      <c r="G19399" s="2" t="s">
        <v>53</v>
      </c>
      <c r="H19399" s="2" t="s">
        <v>50</v>
      </c>
      <c r="I19399" s="2" t="s">
        <v>21225</v>
      </c>
      <c r="J19399" s="2" t="s">
        <v>21226</v>
      </c>
      <c r="K19399" s="2" t="s">
        <v>21225</v>
      </c>
      <c r="L19399" s="2"/>
      <c r="M19399" s="2" t="s">
        <v>633</v>
      </c>
      <c r="N19399" s="2" t="s">
        <v>51</v>
      </c>
      <c r="O19399" s="2"/>
      <c r="P19399" s="2"/>
      <c r="Q19399" s="2"/>
      <c r="R19399" s="2" t="s">
        <v>83320</v>
      </c>
      <c r="S19399" s="2"/>
      <c r="T19399" s="2"/>
      <c r="U19399" s="3"/>
      <c r="V19399" s="2">
        <v>4987443369894</v>
      </c>
      <c r="W19399" s="3"/>
      <c r="X19399" s="2">
        <v>24987443371099</v>
      </c>
      <c r="Y19399" s="2"/>
      <c r="Z19399" s="2"/>
      <c r="AA19399" s="2"/>
      <c r="AB19399" s="2"/>
      <c r="AC19399" s="2"/>
      <c r="AD19399" s="2"/>
      <c r="AE19399" s="2"/>
      <c r="AF19399" s="2"/>
      <c r="AG19399" s="2"/>
      <c r="AH19399" s="2"/>
      <c r="AI19399" s="2"/>
      <c r="AJ19399" s="2"/>
      <c r="AK19399" s="2"/>
      <c r="AL19399" s="2"/>
      <c r="AM19399" s="2"/>
      <c r="AN19399" s="2"/>
      <c r="AO19399" s="2"/>
      <c r="AP19399" s="2"/>
      <c r="AQ19399" s="2"/>
      <c r="AR19399" s="2"/>
      <c r="AS19399" s="2"/>
      <c r="AT19399" s="2"/>
      <c r="AU19399" s="2"/>
    </row>
    <row r="19400" spans="1:47" x14ac:dyDescent="0.45">
      <c r="A19400" t="s">
        <v>52</v>
      </c>
      <c r="B19400" t="s">
        <v>21230</v>
      </c>
      <c r="C19400" s="1">
        <v>14987443351568</v>
      </c>
      <c r="D19400" s="1">
        <v>120</v>
      </c>
      <c r="E19400" t="s">
        <v>53</v>
      </c>
      <c r="F19400">
        <v>10</v>
      </c>
      <c r="G19400" t="s">
        <v>53</v>
      </c>
      <c r="H19400" t="s">
        <v>50</v>
      </c>
      <c r="I19400" t="s">
        <v>21228</v>
      </c>
      <c r="J19400" t="s">
        <v>21229</v>
      </c>
      <c r="K19400" t="s">
        <v>21228</v>
      </c>
      <c r="M19400" t="s">
        <v>60</v>
      </c>
      <c r="N19400" t="s">
        <v>51</v>
      </c>
      <c r="R19400" t="s">
        <v>83320</v>
      </c>
      <c r="V19400">
        <v>4987443355620</v>
      </c>
      <c r="X19400">
        <v>24987443351565</v>
      </c>
    </row>
    <row r="19401" spans="1:47" x14ac:dyDescent="0.45">
      <c r="A19401" s="2" t="s">
        <v>52</v>
      </c>
      <c r="B19401" s="2" t="s">
        <v>21230</v>
      </c>
      <c r="C19401" s="3">
        <v>14987443351575</v>
      </c>
      <c r="D19401" s="3">
        <v>20</v>
      </c>
      <c r="E19401" s="2" t="s">
        <v>53</v>
      </c>
      <c r="F19401" s="2">
        <v>10</v>
      </c>
      <c r="G19401" s="2" t="s">
        <v>53</v>
      </c>
      <c r="H19401" s="2" t="s">
        <v>50</v>
      </c>
      <c r="I19401" s="2" t="s">
        <v>21228</v>
      </c>
      <c r="J19401" s="2" t="s">
        <v>21229</v>
      </c>
      <c r="K19401" s="2" t="s">
        <v>21228</v>
      </c>
      <c r="L19401" s="2"/>
      <c r="M19401" s="2" t="s">
        <v>60</v>
      </c>
      <c r="N19401" s="2" t="s">
        <v>51</v>
      </c>
      <c r="O19401" s="2"/>
      <c r="P19401" s="2"/>
      <c r="Q19401" s="2"/>
      <c r="R19401" s="2" t="s">
        <v>83320</v>
      </c>
      <c r="S19401" s="2"/>
      <c r="T19401" s="2"/>
      <c r="U19401" s="3"/>
      <c r="V19401" s="2">
        <v>4987443355620</v>
      </c>
      <c r="W19401" s="3"/>
      <c r="X19401" s="2">
        <v>24987443351572</v>
      </c>
      <c r="Y19401" s="2"/>
      <c r="Z19401" s="2"/>
      <c r="AA19401" s="2"/>
      <c r="AB19401" s="2"/>
      <c r="AC19401" s="2"/>
      <c r="AD19401" s="2"/>
      <c r="AE19401" s="2"/>
      <c r="AF19401" s="2"/>
      <c r="AG19401" s="2"/>
      <c r="AH19401" s="2"/>
      <c r="AI19401" s="2"/>
      <c r="AJ19401" s="2"/>
      <c r="AK19401" s="2"/>
      <c r="AL19401" s="2"/>
      <c r="AM19401" s="2"/>
      <c r="AN19401" s="2"/>
      <c r="AO19401" s="2"/>
      <c r="AP19401" s="2"/>
      <c r="AQ19401" s="2"/>
      <c r="AR19401" s="2"/>
      <c r="AS19401" s="2"/>
      <c r="AT19401" s="2"/>
      <c r="AU19401" s="2"/>
    </row>
    <row r="19402" spans="1:47" x14ac:dyDescent="0.45">
      <c r="A19402" t="s">
        <v>86</v>
      </c>
      <c r="B19402" t="s">
        <v>21233</v>
      </c>
      <c r="C19402" s="1">
        <v>14987443411262</v>
      </c>
      <c r="D19402" s="1">
        <v>60</v>
      </c>
      <c r="E19402" t="s">
        <v>37</v>
      </c>
      <c r="F19402">
        <v>60</v>
      </c>
      <c r="G19402" t="s">
        <v>37</v>
      </c>
      <c r="H19402" t="s">
        <v>50</v>
      </c>
      <c r="I19402" t="s">
        <v>21231</v>
      </c>
      <c r="J19402" t="s">
        <v>21232</v>
      </c>
      <c r="K19402" t="s">
        <v>21231</v>
      </c>
      <c r="M19402" t="s">
        <v>1546</v>
      </c>
      <c r="N19402" t="s">
        <v>15</v>
      </c>
      <c r="R19402" t="s">
        <v>83320</v>
      </c>
      <c r="T19402" t="s">
        <v>83372</v>
      </c>
      <c r="V19402">
        <v>4987443411258</v>
      </c>
    </row>
    <row r="19403" spans="1:47" x14ac:dyDescent="0.45">
      <c r="A19403" s="2" t="s">
        <v>56</v>
      </c>
      <c r="B19403" s="2" t="s">
        <v>27452</v>
      </c>
      <c r="C19403" s="3">
        <v>14987930203011</v>
      </c>
      <c r="D19403" s="3">
        <v>14</v>
      </c>
      <c r="E19403" s="2" t="s">
        <v>67</v>
      </c>
      <c r="F19403" s="2">
        <v>14</v>
      </c>
      <c r="G19403" s="2" t="s">
        <v>67</v>
      </c>
      <c r="H19403" s="2" t="s">
        <v>50</v>
      </c>
      <c r="I19403" s="2" t="s">
        <v>27450</v>
      </c>
      <c r="J19403" s="2" t="s">
        <v>27451</v>
      </c>
      <c r="K19403" s="2" t="s">
        <v>27450</v>
      </c>
      <c r="L19403" s="2"/>
      <c r="M19403" s="2" t="s">
        <v>2436</v>
      </c>
      <c r="N19403" s="2" t="s">
        <v>51</v>
      </c>
      <c r="O19403" s="2"/>
      <c r="P19403" s="2"/>
      <c r="Q19403" s="2"/>
      <c r="R19403" s="2" t="s">
        <v>83320</v>
      </c>
      <c r="S19403" s="2"/>
      <c r="T19403" s="2"/>
      <c r="U19403" s="3"/>
      <c r="V19403" s="2">
        <v>4987930203021</v>
      </c>
      <c r="W19403" s="3"/>
      <c r="X19403" s="2"/>
      <c r="Y19403" s="2"/>
      <c r="Z19403" s="2"/>
      <c r="AA19403" s="2"/>
      <c r="AB19403" s="2"/>
      <c r="AC19403" s="2"/>
      <c r="AD19403" s="2"/>
      <c r="AE19403" s="2"/>
      <c r="AF19403" s="2"/>
      <c r="AG19403" s="2"/>
      <c r="AH19403" s="2"/>
      <c r="AI19403" s="2"/>
      <c r="AJ19403" s="2"/>
      <c r="AK19403" s="2"/>
      <c r="AL19403" s="2"/>
      <c r="AM19403" s="2"/>
      <c r="AN19403" s="2"/>
      <c r="AO19403" s="2"/>
      <c r="AP19403" s="2"/>
      <c r="AQ19403" s="2"/>
      <c r="AR19403" s="2"/>
      <c r="AS19403" s="2"/>
      <c r="AT19403" s="2"/>
      <c r="AU19403" s="2"/>
    </row>
    <row r="19404" spans="1:47" x14ac:dyDescent="0.45">
      <c r="A19404" t="s">
        <v>56</v>
      </c>
      <c r="B19404" t="s">
        <v>27455</v>
      </c>
      <c r="C19404" s="1">
        <v>14987930204018</v>
      </c>
      <c r="D19404" s="1">
        <v>14</v>
      </c>
      <c r="E19404" t="s">
        <v>67</v>
      </c>
      <c r="F19404">
        <v>14</v>
      </c>
      <c r="G19404" t="s">
        <v>67</v>
      </c>
      <c r="H19404" t="s">
        <v>50</v>
      </c>
      <c r="I19404" t="s">
        <v>27453</v>
      </c>
      <c r="J19404" t="s">
        <v>27454</v>
      </c>
      <c r="K19404" t="s">
        <v>27453</v>
      </c>
      <c r="M19404" t="s">
        <v>112</v>
      </c>
      <c r="N19404" t="s">
        <v>51</v>
      </c>
      <c r="R19404" t="s">
        <v>83320</v>
      </c>
      <c r="V19404">
        <v>4987930204028</v>
      </c>
    </row>
    <row r="19405" spans="1:47" x14ac:dyDescent="0.45">
      <c r="A19405" s="2" t="s">
        <v>56</v>
      </c>
      <c r="B19405" s="2" t="s">
        <v>27458</v>
      </c>
      <c r="C19405" s="3">
        <v>14987930202014</v>
      </c>
      <c r="D19405" s="3">
        <v>14</v>
      </c>
      <c r="E19405" s="2" t="s">
        <v>67</v>
      </c>
      <c r="F19405" s="2">
        <v>14</v>
      </c>
      <c r="G19405" s="2" t="s">
        <v>67</v>
      </c>
      <c r="H19405" s="2" t="s">
        <v>50</v>
      </c>
      <c r="I19405" s="2" t="s">
        <v>27456</v>
      </c>
      <c r="J19405" s="2" t="s">
        <v>27457</v>
      </c>
      <c r="K19405" s="2" t="s">
        <v>27456</v>
      </c>
      <c r="L19405" s="2"/>
      <c r="M19405" s="2" t="s">
        <v>256</v>
      </c>
      <c r="N19405" s="2" t="s">
        <v>51</v>
      </c>
      <c r="O19405" s="2"/>
      <c r="P19405" s="2"/>
      <c r="Q19405" s="2"/>
      <c r="R19405" s="2" t="s">
        <v>83320</v>
      </c>
      <c r="S19405" s="2"/>
      <c r="T19405" s="2"/>
      <c r="U19405" s="3"/>
      <c r="V19405" s="2">
        <v>4987930202024</v>
      </c>
      <c r="W19405" s="3"/>
      <c r="X19405" s="2"/>
      <c r="Y19405" s="2"/>
      <c r="Z19405" s="2"/>
      <c r="AA19405" s="2"/>
      <c r="AB19405" s="2"/>
      <c r="AC19405" s="2"/>
      <c r="AD19405" s="2"/>
      <c r="AE19405" s="2"/>
      <c r="AF19405" s="2"/>
      <c r="AG19405" s="2"/>
      <c r="AH19405" s="2"/>
      <c r="AI19405" s="2"/>
      <c r="AJ19405" s="2"/>
      <c r="AK19405" s="2"/>
      <c r="AL19405" s="2"/>
      <c r="AM19405" s="2"/>
      <c r="AN19405" s="2"/>
      <c r="AO19405" s="2"/>
      <c r="AP19405" s="2"/>
      <c r="AQ19405" s="2"/>
      <c r="AR19405" s="2"/>
      <c r="AS19405" s="2"/>
      <c r="AT19405" s="2"/>
      <c r="AU19405" s="2"/>
    </row>
    <row r="19406" spans="1:47" x14ac:dyDescent="0.45">
      <c r="A19406" t="s">
        <v>56</v>
      </c>
      <c r="B19406" t="s">
        <v>15708</v>
      </c>
      <c r="C19406" s="1">
        <v>14987138820461</v>
      </c>
      <c r="D19406" s="1">
        <v>500</v>
      </c>
      <c r="E19406" t="s">
        <v>87</v>
      </c>
      <c r="F19406">
        <v>500</v>
      </c>
      <c r="G19406" t="s">
        <v>87</v>
      </c>
      <c r="H19406" t="s">
        <v>50</v>
      </c>
      <c r="I19406" t="s">
        <v>15707</v>
      </c>
      <c r="J19406" t="s">
        <v>9159</v>
      </c>
      <c r="K19406" t="s">
        <v>9160</v>
      </c>
      <c r="M19406" t="s">
        <v>577</v>
      </c>
      <c r="N19406" t="s">
        <v>36</v>
      </c>
      <c r="R19406" t="s">
        <v>83320</v>
      </c>
      <c r="V19406">
        <v>4987138840462</v>
      </c>
      <c r="W19406" s="1" t="s">
        <v>83531</v>
      </c>
      <c r="X19406">
        <v>24987138820468</v>
      </c>
    </row>
    <row r="19407" spans="1:47" x14ac:dyDescent="0.45">
      <c r="A19407" s="2" t="s">
        <v>56</v>
      </c>
      <c r="B19407" s="2" t="s">
        <v>15710</v>
      </c>
      <c r="C19407" s="3">
        <v>14987138824469</v>
      </c>
      <c r="D19407" s="3">
        <v>500</v>
      </c>
      <c r="E19407" s="2" t="s">
        <v>87</v>
      </c>
      <c r="F19407" s="2">
        <v>500</v>
      </c>
      <c r="G19407" s="2" t="s">
        <v>87</v>
      </c>
      <c r="H19407" s="2" t="s">
        <v>50</v>
      </c>
      <c r="I19407" s="2" t="s">
        <v>15707</v>
      </c>
      <c r="J19407" s="2" t="s">
        <v>9159</v>
      </c>
      <c r="K19407" s="2" t="s">
        <v>9160</v>
      </c>
      <c r="L19407" s="2"/>
      <c r="M19407" s="2" t="s">
        <v>577</v>
      </c>
      <c r="N19407" s="2" t="s">
        <v>36</v>
      </c>
      <c r="O19407" s="2"/>
      <c r="P19407" s="2"/>
      <c r="Q19407" s="2"/>
      <c r="R19407" s="2" t="s">
        <v>83320</v>
      </c>
      <c r="S19407" s="2"/>
      <c r="T19407" s="2"/>
      <c r="U19407" s="3"/>
      <c r="V19407" s="2">
        <v>4987138844460</v>
      </c>
      <c r="W19407" s="3" t="s">
        <v>83532</v>
      </c>
      <c r="X19407" s="2">
        <v>24987138824466</v>
      </c>
      <c r="Y19407" s="2"/>
      <c r="Z19407" s="2"/>
      <c r="AA19407" s="2"/>
      <c r="AB19407" s="2"/>
      <c r="AC19407" s="2"/>
      <c r="AD19407" s="2"/>
      <c r="AE19407" s="2"/>
      <c r="AF19407" s="2"/>
      <c r="AG19407" s="2"/>
      <c r="AH19407" s="2"/>
      <c r="AI19407" s="2"/>
      <c r="AJ19407" s="2"/>
      <c r="AK19407" s="2"/>
      <c r="AL19407" s="2"/>
      <c r="AM19407" s="2"/>
      <c r="AN19407" s="2"/>
      <c r="AO19407" s="2"/>
      <c r="AP19407" s="2"/>
      <c r="AQ19407" s="2"/>
      <c r="AR19407" s="2"/>
      <c r="AS19407" s="2"/>
      <c r="AT19407" s="2"/>
      <c r="AU19407" s="2"/>
    </row>
    <row r="19408" spans="1:47" x14ac:dyDescent="0.45">
      <c r="A19408" t="s">
        <v>56</v>
      </c>
      <c r="B19408" t="s">
        <v>15709</v>
      </c>
      <c r="C19408" s="1">
        <v>14987138822465</v>
      </c>
      <c r="D19408" s="1">
        <v>500</v>
      </c>
      <c r="E19408" t="s">
        <v>87</v>
      </c>
      <c r="F19408">
        <v>500</v>
      </c>
      <c r="G19408" t="s">
        <v>87</v>
      </c>
      <c r="H19408" t="s">
        <v>50</v>
      </c>
      <c r="I19408" t="s">
        <v>15707</v>
      </c>
      <c r="J19408" t="s">
        <v>9159</v>
      </c>
      <c r="K19408" t="s">
        <v>9160</v>
      </c>
      <c r="M19408" t="s">
        <v>577</v>
      </c>
      <c r="N19408" t="s">
        <v>36</v>
      </c>
      <c r="R19408" t="s">
        <v>83320</v>
      </c>
      <c r="V19408">
        <v>4987138842466</v>
      </c>
      <c r="W19408" s="1" t="s">
        <v>83529</v>
      </c>
      <c r="X19408">
        <v>24987138822462</v>
      </c>
    </row>
    <row r="19409" spans="1:47" x14ac:dyDescent="0.45">
      <c r="A19409" s="2" t="s">
        <v>56</v>
      </c>
      <c r="B19409" s="2" t="s">
        <v>15711</v>
      </c>
      <c r="C19409" s="3">
        <v>14987138826463</v>
      </c>
      <c r="D19409" s="3">
        <v>500</v>
      </c>
      <c r="E19409" s="2" t="s">
        <v>87</v>
      </c>
      <c r="F19409" s="2">
        <v>500</v>
      </c>
      <c r="G19409" s="2" t="s">
        <v>87</v>
      </c>
      <c r="H19409" s="2" t="s">
        <v>50</v>
      </c>
      <c r="I19409" s="2" t="s">
        <v>15707</v>
      </c>
      <c r="J19409" s="2" t="s">
        <v>9159</v>
      </c>
      <c r="K19409" s="2" t="s">
        <v>9160</v>
      </c>
      <c r="L19409" s="2"/>
      <c r="M19409" s="2" t="s">
        <v>577</v>
      </c>
      <c r="N19409" s="2" t="s">
        <v>36</v>
      </c>
      <c r="O19409" s="2"/>
      <c r="P19409" s="2"/>
      <c r="Q19409" s="2"/>
      <c r="R19409" s="2" t="s">
        <v>83320</v>
      </c>
      <c r="S19409" s="2"/>
      <c r="T19409" s="2"/>
      <c r="U19409" s="3"/>
      <c r="V19409" s="2">
        <v>4987138846464</v>
      </c>
      <c r="W19409" s="3" t="s">
        <v>83533</v>
      </c>
      <c r="X19409" s="2">
        <v>24987138826460</v>
      </c>
      <c r="Y19409" s="2"/>
      <c r="Z19409" s="2"/>
      <c r="AA19409" s="2"/>
      <c r="AB19409" s="2"/>
      <c r="AC19409" s="2"/>
      <c r="AD19409" s="2"/>
      <c r="AE19409" s="2"/>
      <c r="AF19409" s="2"/>
      <c r="AG19409" s="2"/>
      <c r="AH19409" s="2"/>
      <c r="AI19409" s="2"/>
      <c r="AJ19409" s="2"/>
      <c r="AK19409" s="2"/>
      <c r="AL19409" s="2"/>
      <c r="AM19409" s="2"/>
      <c r="AN19409" s="2"/>
      <c r="AO19409" s="2"/>
      <c r="AP19409" s="2"/>
      <c r="AQ19409" s="2"/>
      <c r="AR19409" s="2"/>
      <c r="AS19409" s="2"/>
      <c r="AT19409" s="2"/>
      <c r="AU19409" s="2"/>
    </row>
    <row r="19410" spans="1:47" x14ac:dyDescent="0.45">
      <c r="A19410" t="s">
        <v>56</v>
      </c>
      <c r="B19410" t="s">
        <v>46488</v>
      </c>
      <c r="C19410" s="1">
        <v>14987716233553</v>
      </c>
      <c r="D19410" s="1">
        <v>500</v>
      </c>
      <c r="E19410" t="s">
        <v>87</v>
      </c>
      <c r="F19410">
        <v>500</v>
      </c>
      <c r="G19410" t="s">
        <v>87</v>
      </c>
      <c r="H19410" t="s">
        <v>50</v>
      </c>
      <c r="I19410" t="s">
        <v>46487</v>
      </c>
      <c r="J19410" t="s">
        <v>9159</v>
      </c>
      <c r="K19410" t="s">
        <v>9160</v>
      </c>
      <c r="M19410" t="s">
        <v>577</v>
      </c>
      <c r="N19410" t="s">
        <v>36</v>
      </c>
      <c r="R19410" t="s">
        <v>83320</v>
      </c>
      <c r="V19410">
        <v>4987716233501</v>
      </c>
      <c r="W19410" s="1" t="s">
        <v>84051</v>
      </c>
    </row>
    <row r="19411" spans="1:47" x14ac:dyDescent="0.45">
      <c r="A19411" s="2" t="s">
        <v>56</v>
      </c>
      <c r="B19411" s="2" t="s">
        <v>46489</v>
      </c>
      <c r="C19411" s="3">
        <v>14987716233751</v>
      </c>
      <c r="D19411" s="3">
        <v>500</v>
      </c>
      <c r="E19411" s="2" t="s">
        <v>87</v>
      </c>
      <c r="F19411" s="2">
        <v>500</v>
      </c>
      <c r="G19411" s="2" t="s">
        <v>87</v>
      </c>
      <c r="H19411" s="2" t="s">
        <v>50</v>
      </c>
      <c r="I19411" s="2" t="s">
        <v>46487</v>
      </c>
      <c r="J19411" s="2" t="s">
        <v>9159</v>
      </c>
      <c r="K19411" s="2" t="s">
        <v>9160</v>
      </c>
      <c r="L19411" s="2"/>
      <c r="M19411" s="2" t="s">
        <v>577</v>
      </c>
      <c r="N19411" s="2" t="s">
        <v>36</v>
      </c>
      <c r="O19411" s="2"/>
      <c r="P19411" s="2"/>
      <c r="Q19411" s="2"/>
      <c r="R19411" s="2" t="s">
        <v>83320</v>
      </c>
      <c r="S19411" s="2"/>
      <c r="T19411" s="2"/>
      <c r="U19411" s="3"/>
      <c r="V19411" s="2">
        <v>4987716233709</v>
      </c>
      <c r="W19411" s="3" t="s">
        <v>83969</v>
      </c>
      <c r="X19411" s="2"/>
      <c r="Y19411" s="2"/>
      <c r="Z19411" s="2"/>
      <c r="AA19411" s="2"/>
      <c r="AB19411" s="2"/>
      <c r="AC19411" s="2"/>
      <c r="AD19411" s="2"/>
      <c r="AE19411" s="2"/>
      <c r="AF19411" s="2"/>
      <c r="AG19411" s="2"/>
      <c r="AH19411" s="2"/>
      <c r="AI19411" s="2"/>
      <c r="AJ19411" s="2"/>
      <c r="AK19411" s="2"/>
      <c r="AL19411" s="2"/>
      <c r="AM19411" s="2"/>
      <c r="AN19411" s="2"/>
      <c r="AO19411" s="2"/>
      <c r="AP19411" s="2"/>
      <c r="AQ19411" s="2"/>
      <c r="AR19411" s="2"/>
      <c r="AS19411" s="2"/>
      <c r="AT19411" s="2"/>
      <c r="AU19411" s="2"/>
    </row>
    <row r="19412" spans="1:47" x14ac:dyDescent="0.45">
      <c r="A19412" t="s">
        <v>56</v>
      </c>
      <c r="B19412" t="s">
        <v>46491</v>
      </c>
      <c r="C19412" s="1">
        <v>14987716233959</v>
      </c>
      <c r="D19412" s="1">
        <v>500</v>
      </c>
      <c r="E19412" t="s">
        <v>87</v>
      </c>
      <c r="F19412">
        <v>500</v>
      </c>
      <c r="G19412" t="s">
        <v>87</v>
      </c>
      <c r="H19412" t="s">
        <v>50</v>
      </c>
      <c r="I19412" t="s">
        <v>46490</v>
      </c>
      <c r="J19412" t="s">
        <v>9163</v>
      </c>
      <c r="K19412" t="s">
        <v>9164</v>
      </c>
      <c r="M19412" t="s">
        <v>577</v>
      </c>
      <c r="N19412" t="s">
        <v>177</v>
      </c>
      <c r="R19412" t="s">
        <v>83320</v>
      </c>
      <c r="V19412">
        <v>4987716233907</v>
      </c>
    </row>
    <row r="19413" spans="1:47" x14ac:dyDescent="0.45">
      <c r="A19413" s="2" t="s">
        <v>56</v>
      </c>
      <c r="B19413" s="2" t="s">
        <v>15713</v>
      </c>
      <c r="C19413" s="3">
        <v>14987138820478</v>
      </c>
      <c r="D19413" s="3">
        <v>500</v>
      </c>
      <c r="E19413" s="2" t="s">
        <v>87</v>
      </c>
      <c r="F19413" s="2">
        <v>500</v>
      </c>
      <c r="G19413" s="2" t="s">
        <v>87</v>
      </c>
      <c r="H19413" s="2" t="s">
        <v>50</v>
      </c>
      <c r="I19413" s="2" t="s">
        <v>15712</v>
      </c>
      <c r="J19413" s="2" t="s">
        <v>9171</v>
      </c>
      <c r="K19413" s="2" t="s">
        <v>9172</v>
      </c>
      <c r="L19413" s="2"/>
      <c r="M19413" s="2" t="s">
        <v>577</v>
      </c>
      <c r="N19413" s="2" t="s">
        <v>36</v>
      </c>
      <c r="O19413" s="2"/>
      <c r="P19413" s="2"/>
      <c r="Q19413" s="2"/>
      <c r="R19413" s="2" t="s">
        <v>83320</v>
      </c>
      <c r="S19413" s="2"/>
      <c r="T19413" s="2"/>
      <c r="U19413" s="3"/>
      <c r="V19413" s="2">
        <v>4987138840479</v>
      </c>
      <c r="W19413" s="3"/>
      <c r="X19413" s="2">
        <v>24987138820475</v>
      </c>
      <c r="Y19413" s="2"/>
      <c r="Z19413" s="2"/>
      <c r="AA19413" s="2"/>
      <c r="AB19413" s="2"/>
      <c r="AC19413" s="2"/>
      <c r="AD19413" s="2"/>
      <c r="AE19413" s="2"/>
      <c r="AF19413" s="2"/>
      <c r="AG19413" s="2"/>
      <c r="AH19413" s="2"/>
      <c r="AI19413" s="2"/>
      <c r="AJ19413" s="2"/>
      <c r="AK19413" s="2"/>
      <c r="AL19413" s="2"/>
      <c r="AM19413" s="2"/>
      <c r="AN19413" s="2"/>
      <c r="AO19413" s="2"/>
      <c r="AP19413" s="2"/>
      <c r="AQ19413" s="2"/>
      <c r="AR19413" s="2"/>
      <c r="AS19413" s="2"/>
      <c r="AT19413" s="2"/>
      <c r="AU19413" s="2"/>
    </row>
    <row r="19414" spans="1:47" x14ac:dyDescent="0.45">
      <c r="A19414" t="s">
        <v>56</v>
      </c>
      <c r="B19414" t="s">
        <v>46493</v>
      </c>
      <c r="C19414" s="1">
        <v>14987716233058</v>
      </c>
      <c r="D19414" s="1">
        <v>500</v>
      </c>
      <c r="E19414" t="s">
        <v>87</v>
      </c>
      <c r="F19414">
        <v>500</v>
      </c>
      <c r="G19414" t="s">
        <v>87</v>
      </c>
      <c r="H19414" t="s">
        <v>50</v>
      </c>
      <c r="I19414" t="s">
        <v>46492</v>
      </c>
      <c r="J19414" t="s">
        <v>9171</v>
      </c>
      <c r="K19414" t="s">
        <v>9172</v>
      </c>
      <c r="M19414" t="s">
        <v>577</v>
      </c>
      <c r="N19414" t="s">
        <v>36</v>
      </c>
      <c r="R19414" t="s">
        <v>83320</v>
      </c>
      <c r="V19414">
        <v>4987716233006</v>
      </c>
    </row>
    <row r="19415" spans="1:47" x14ac:dyDescent="0.45">
      <c r="A19415" s="2" t="s">
        <v>52</v>
      </c>
      <c r="B19415" s="2" t="s">
        <v>71551</v>
      </c>
      <c r="C19415" s="3">
        <v>14987413300619</v>
      </c>
      <c r="D19415" s="3">
        <v>100</v>
      </c>
      <c r="E19415" s="2" t="s">
        <v>53</v>
      </c>
      <c r="F19415" s="2">
        <v>10</v>
      </c>
      <c r="G19415" s="2" t="s">
        <v>53</v>
      </c>
      <c r="H19415" s="2" t="s">
        <v>50</v>
      </c>
      <c r="I19415" s="2" t="s">
        <v>71549</v>
      </c>
      <c r="J19415" s="2" t="s">
        <v>71550</v>
      </c>
      <c r="K19415" s="2" t="s">
        <v>71549</v>
      </c>
      <c r="L19415" s="2"/>
      <c r="M19415" s="2" t="s">
        <v>633</v>
      </c>
      <c r="N19415" s="2" t="s">
        <v>51</v>
      </c>
      <c r="O19415" s="2"/>
      <c r="P19415" s="2"/>
      <c r="Q19415" s="2"/>
      <c r="R19415" s="2" t="s">
        <v>83320</v>
      </c>
      <c r="S19415" s="2"/>
      <c r="T19415" s="2"/>
      <c r="U19415" s="3"/>
      <c r="V19415" s="2">
        <v>4987413950718</v>
      </c>
      <c r="W19415" s="3"/>
      <c r="X19415" s="2">
        <v>24987413300616</v>
      </c>
      <c r="Y19415" s="2"/>
      <c r="Z19415" s="2"/>
      <c r="AA19415" s="2"/>
      <c r="AB19415" s="2"/>
      <c r="AC19415" s="2"/>
      <c r="AD19415" s="2"/>
      <c r="AE19415" s="2"/>
      <c r="AF19415" s="2"/>
      <c r="AG19415" s="2"/>
      <c r="AH19415" s="2"/>
      <c r="AI19415" s="2"/>
      <c r="AJ19415" s="2"/>
      <c r="AK19415" s="2"/>
      <c r="AL19415" s="2"/>
      <c r="AM19415" s="2"/>
      <c r="AN19415" s="2"/>
      <c r="AO19415" s="2"/>
      <c r="AP19415" s="2"/>
      <c r="AQ19415" s="2"/>
      <c r="AR19415" s="2"/>
      <c r="AS19415" s="2"/>
      <c r="AT19415" s="2"/>
      <c r="AU19415" s="2"/>
    </row>
    <row r="19416" spans="1:47" x14ac:dyDescent="0.45">
      <c r="A19416" t="s">
        <v>52</v>
      </c>
      <c r="B19416" t="s">
        <v>71553</v>
      </c>
      <c r="C19416" s="1">
        <v>14987413300640</v>
      </c>
      <c r="D19416" s="1">
        <v>700</v>
      </c>
      <c r="E19416" t="s">
        <v>53</v>
      </c>
      <c r="F19416">
        <v>14</v>
      </c>
      <c r="G19416" t="s">
        <v>53</v>
      </c>
      <c r="H19416" t="s">
        <v>50</v>
      </c>
      <c r="I19416" t="s">
        <v>71549</v>
      </c>
      <c r="J19416" t="s">
        <v>71550</v>
      </c>
      <c r="K19416" t="s">
        <v>71549</v>
      </c>
      <c r="M19416" t="s">
        <v>633</v>
      </c>
      <c r="N19416" t="s">
        <v>51</v>
      </c>
      <c r="R19416" t="s">
        <v>83320</v>
      </c>
      <c r="V19416">
        <v>4987413950732</v>
      </c>
      <c r="X19416">
        <v>24987413300647</v>
      </c>
    </row>
    <row r="19417" spans="1:47" x14ac:dyDescent="0.45">
      <c r="A19417" s="2" t="s">
        <v>56</v>
      </c>
      <c r="B19417" s="2" t="s">
        <v>71552</v>
      </c>
      <c r="C19417" s="3">
        <v>14987413300633</v>
      </c>
      <c r="D19417" s="3">
        <v>500</v>
      </c>
      <c r="E19417" s="2" t="s">
        <v>53</v>
      </c>
      <c r="F19417" s="2">
        <v>500</v>
      </c>
      <c r="G19417" s="2" t="s">
        <v>53</v>
      </c>
      <c r="H19417" s="2" t="s">
        <v>50</v>
      </c>
      <c r="I19417" s="2" t="s">
        <v>71549</v>
      </c>
      <c r="J19417" s="2" t="s">
        <v>71550</v>
      </c>
      <c r="K19417" s="2" t="s">
        <v>71549</v>
      </c>
      <c r="L19417" s="2"/>
      <c r="M19417" s="2" t="s">
        <v>633</v>
      </c>
      <c r="N19417" s="2" t="s">
        <v>51</v>
      </c>
      <c r="O19417" s="2"/>
      <c r="P19417" s="2"/>
      <c r="Q19417" s="2"/>
      <c r="R19417" s="2" t="s">
        <v>83320</v>
      </c>
      <c r="S19417" s="2"/>
      <c r="T19417" s="2"/>
      <c r="U19417" s="3"/>
      <c r="V19417" s="2">
        <v>4987413950725</v>
      </c>
      <c r="W19417" s="3"/>
      <c r="X19417" s="2">
        <v>24987413300630</v>
      </c>
      <c r="Y19417" s="2"/>
      <c r="Z19417" s="2"/>
      <c r="AA19417" s="2"/>
      <c r="AB19417" s="2"/>
      <c r="AC19417" s="2"/>
      <c r="AD19417" s="2"/>
      <c r="AE19417" s="2"/>
      <c r="AF19417" s="2"/>
      <c r="AG19417" s="2"/>
      <c r="AH19417" s="2"/>
      <c r="AI19417" s="2"/>
      <c r="AJ19417" s="2"/>
      <c r="AK19417" s="2"/>
      <c r="AL19417" s="2"/>
      <c r="AM19417" s="2"/>
      <c r="AN19417" s="2"/>
      <c r="AO19417" s="2"/>
      <c r="AP19417" s="2"/>
      <c r="AQ19417" s="2"/>
      <c r="AR19417" s="2"/>
      <c r="AS19417" s="2"/>
      <c r="AT19417" s="2"/>
      <c r="AU19417" s="2"/>
    </row>
    <row r="19418" spans="1:47" x14ac:dyDescent="0.45">
      <c r="A19418" t="s">
        <v>52</v>
      </c>
      <c r="B19418" t="s">
        <v>71556</v>
      </c>
      <c r="C19418" s="1">
        <v>14987413300510</v>
      </c>
      <c r="D19418" s="1">
        <v>100</v>
      </c>
      <c r="E19418" t="s">
        <v>53</v>
      </c>
      <c r="F19418">
        <v>10</v>
      </c>
      <c r="G19418" t="s">
        <v>53</v>
      </c>
      <c r="H19418" t="s">
        <v>50</v>
      </c>
      <c r="I19418" t="s">
        <v>71554</v>
      </c>
      <c r="J19418" t="s">
        <v>71555</v>
      </c>
      <c r="K19418" t="s">
        <v>71554</v>
      </c>
      <c r="M19418" t="s">
        <v>1458</v>
      </c>
      <c r="N19418" t="s">
        <v>51</v>
      </c>
      <c r="R19418" t="s">
        <v>83320</v>
      </c>
      <c r="V19418">
        <v>4987413950688</v>
      </c>
      <c r="X19418">
        <v>24987413300517</v>
      </c>
    </row>
    <row r="19419" spans="1:47" x14ac:dyDescent="0.45">
      <c r="A19419" s="2" t="s">
        <v>561</v>
      </c>
      <c r="B19419" s="2" t="s">
        <v>21236</v>
      </c>
      <c r="C19419" s="3">
        <v>14987443375311</v>
      </c>
      <c r="D19419" s="3">
        <v>30</v>
      </c>
      <c r="E19419" s="2" t="s">
        <v>765</v>
      </c>
      <c r="F19419" s="2">
        <v>1</v>
      </c>
      <c r="G19419" s="2" t="s">
        <v>765</v>
      </c>
      <c r="H19419" s="2" t="s">
        <v>50</v>
      </c>
      <c r="I19419" s="2" t="s">
        <v>21234</v>
      </c>
      <c r="J19419" s="2" t="s">
        <v>21235</v>
      </c>
      <c r="K19419" s="2" t="s">
        <v>21234</v>
      </c>
      <c r="L19419" s="2"/>
      <c r="M19419" s="2" t="s">
        <v>13842</v>
      </c>
      <c r="N19419" s="2" t="s">
        <v>177</v>
      </c>
      <c r="O19419" s="2"/>
      <c r="P19419" s="2"/>
      <c r="Q19419" s="2"/>
      <c r="R19419" s="2" t="s">
        <v>83320</v>
      </c>
      <c r="S19419" s="2"/>
      <c r="T19419" s="2">
        <v>1</v>
      </c>
      <c r="U19419" s="3"/>
      <c r="V19419" s="2">
        <v>4987443374867</v>
      </c>
      <c r="W19419" s="3"/>
      <c r="X19419" s="2">
        <v>24987443375318</v>
      </c>
      <c r="Y19419" s="2"/>
      <c r="Z19419" s="2"/>
      <c r="AA19419" s="2"/>
      <c r="AB19419" s="2"/>
      <c r="AC19419" s="2"/>
      <c r="AD19419" s="2"/>
      <c r="AE19419" s="2"/>
      <c r="AF19419" s="2"/>
      <c r="AG19419" s="2"/>
      <c r="AH19419" s="2"/>
      <c r="AI19419" s="2"/>
      <c r="AJ19419" s="2"/>
      <c r="AK19419" s="2"/>
      <c r="AL19419" s="2"/>
      <c r="AM19419" s="2"/>
      <c r="AN19419" s="2"/>
      <c r="AO19419" s="2"/>
      <c r="AP19419" s="2"/>
      <c r="AQ19419" s="2"/>
      <c r="AR19419" s="2"/>
      <c r="AS19419" s="2"/>
      <c r="AT19419" s="2"/>
      <c r="AU19419" s="2"/>
    </row>
    <row r="19420" spans="1:47" x14ac:dyDescent="0.45">
      <c r="A19420" t="s">
        <v>561</v>
      </c>
      <c r="B19420" t="s">
        <v>21239</v>
      </c>
      <c r="C19420" s="1">
        <v>14987443375304</v>
      </c>
      <c r="D19420" s="1">
        <v>30</v>
      </c>
      <c r="E19420" t="s">
        <v>765</v>
      </c>
      <c r="F19420">
        <v>1</v>
      </c>
      <c r="G19420" t="s">
        <v>765</v>
      </c>
      <c r="H19420" t="s">
        <v>50</v>
      </c>
      <c r="I19420" t="s">
        <v>21237</v>
      </c>
      <c r="J19420" t="s">
        <v>21238</v>
      </c>
      <c r="K19420" t="s">
        <v>21237</v>
      </c>
      <c r="M19420" t="s">
        <v>13846</v>
      </c>
      <c r="N19420" t="s">
        <v>177</v>
      </c>
      <c r="R19420" t="s">
        <v>83320</v>
      </c>
      <c r="T19420">
        <v>1</v>
      </c>
      <c r="V19420">
        <v>4987443374874</v>
      </c>
      <c r="X19420">
        <v>24987443375301</v>
      </c>
    </row>
    <row r="19421" spans="1:47" x14ac:dyDescent="0.45">
      <c r="A19421" s="2" t="s">
        <v>52</v>
      </c>
      <c r="B19421" s="2" t="s">
        <v>2702</v>
      </c>
      <c r="C19421" s="3">
        <v>14987185807620</v>
      </c>
      <c r="D19421" s="3">
        <v>100</v>
      </c>
      <c r="E19421" s="2" t="s">
        <v>53</v>
      </c>
      <c r="F19421" s="2">
        <v>10</v>
      </c>
      <c r="G19421" s="2" t="s">
        <v>53</v>
      </c>
      <c r="H19421" s="2" t="s">
        <v>50</v>
      </c>
      <c r="I19421" s="2" t="s">
        <v>2699</v>
      </c>
      <c r="J19421" s="2" t="s">
        <v>2700</v>
      </c>
      <c r="K19421" s="2" t="s">
        <v>2701</v>
      </c>
      <c r="L19421" s="2"/>
      <c r="M19421" s="2" t="s">
        <v>1182</v>
      </c>
      <c r="N19421" s="2" t="s">
        <v>51</v>
      </c>
      <c r="O19421" s="2"/>
      <c r="P19421" s="2"/>
      <c r="Q19421" s="2"/>
      <c r="R19421" s="2" t="s">
        <v>83320</v>
      </c>
      <c r="S19421" s="2"/>
      <c r="T19421" s="2"/>
      <c r="U19421" s="3"/>
      <c r="V19421" s="2">
        <v>4987185501101</v>
      </c>
      <c r="W19421" s="3"/>
      <c r="X19421" s="2"/>
      <c r="Y19421" s="2"/>
      <c r="Z19421" s="2"/>
      <c r="AA19421" s="2"/>
      <c r="AB19421" s="2"/>
      <c r="AC19421" s="2"/>
      <c r="AD19421" s="2"/>
      <c r="AE19421" s="2"/>
      <c r="AF19421" s="2"/>
      <c r="AG19421" s="2"/>
      <c r="AH19421" s="2"/>
      <c r="AI19421" s="2"/>
      <c r="AJ19421" s="2"/>
      <c r="AK19421" s="2"/>
      <c r="AL19421" s="2"/>
      <c r="AM19421" s="2"/>
      <c r="AN19421" s="2"/>
      <c r="AO19421" s="2"/>
      <c r="AP19421" s="2"/>
      <c r="AQ19421" s="2"/>
      <c r="AR19421" s="2"/>
      <c r="AS19421" s="2"/>
      <c r="AT19421" s="2"/>
      <c r="AU19421" s="2"/>
    </row>
    <row r="19422" spans="1:47" x14ac:dyDescent="0.45">
      <c r="A19422" t="s">
        <v>52</v>
      </c>
      <c r="B19422" t="s">
        <v>2702</v>
      </c>
      <c r="C19422" s="1">
        <v>14987185807644</v>
      </c>
      <c r="D19422" s="1">
        <v>500</v>
      </c>
      <c r="E19422" t="s">
        <v>53</v>
      </c>
      <c r="F19422">
        <v>10</v>
      </c>
      <c r="G19422" t="s">
        <v>53</v>
      </c>
      <c r="H19422" t="s">
        <v>50</v>
      </c>
      <c r="I19422" t="s">
        <v>2699</v>
      </c>
      <c r="J19422" t="s">
        <v>2700</v>
      </c>
      <c r="K19422" t="s">
        <v>2701</v>
      </c>
      <c r="M19422" t="s">
        <v>1182</v>
      </c>
      <c r="N19422" t="s">
        <v>51</v>
      </c>
      <c r="R19422" t="s">
        <v>83320</v>
      </c>
      <c r="V19422">
        <v>4987185501101</v>
      </c>
    </row>
    <row r="19423" spans="1:47" x14ac:dyDescent="0.45">
      <c r="A19423" s="2" t="s">
        <v>52</v>
      </c>
      <c r="B19423" s="2" t="s">
        <v>2703</v>
      </c>
      <c r="C19423" s="3">
        <v>14987185807637</v>
      </c>
      <c r="D19423" s="3">
        <v>140</v>
      </c>
      <c r="E19423" s="2" t="s">
        <v>53</v>
      </c>
      <c r="F19423" s="2">
        <v>14</v>
      </c>
      <c r="G19423" s="2" t="s">
        <v>53</v>
      </c>
      <c r="H19423" s="2" t="s">
        <v>50</v>
      </c>
      <c r="I19423" s="2" t="s">
        <v>2699</v>
      </c>
      <c r="J19423" s="2" t="s">
        <v>2700</v>
      </c>
      <c r="K19423" s="2" t="s">
        <v>2701</v>
      </c>
      <c r="L19423" s="2"/>
      <c r="M19423" s="2" t="s">
        <v>1182</v>
      </c>
      <c r="N19423" s="2" t="s">
        <v>51</v>
      </c>
      <c r="O19423" s="2"/>
      <c r="P19423" s="2"/>
      <c r="Q19423" s="2"/>
      <c r="R19423" s="2" t="s">
        <v>83320</v>
      </c>
      <c r="S19423" s="2"/>
      <c r="T19423" s="2"/>
      <c r="U19423" s="3"/>
      <c r="V19423" s="2">
        <v>4987185501118</v>
      </c>
      <c r="W19423" s="3"/>
      <c r="X19423" s="2"/>
      <c r="Y19423" s="2"/>
      <c r="Z19423" s="2"/>
      <c r="AA19423" s="2"/>
      <c r="AB19423" s="2"/>
      <c r="AC19423" s="2"/>
      <c r="AD19423" s="2"/>
      <c r="AE19423" s="2"/>
      <c r="AF19423" s="2"/>
      <c r="AG19423" s="2"/>
      <c r="AH19423" s="2"/>
      <c r="AI19423" s="2"/>
      <c r="AJ19423" s="2"/>
      <c r="AK19423" s="2"/>
      <c r="AL19423" s="2"/>
      <c r="AM19423" s="2"/>
      <c r="AN19423" s="2"/>
      <c r="AO19423" s="2"/>
      <c r="AP19423" s="2"/>
      <c r="AQ19423" s="2"/>
      <c r="AR19423" s="2"/>
      <c r="AS19423" s="2"/>
      <c r="AT19423" s="2"/>
      <c r="AU19423" s="2"/>
    </row>
    <row r="19424" spans="1:47" x14ac:dyDescent="0.45">
      <c r="A19424" t="s">
        <v>56</v>
      </c>
      <c r="B19424" t="s">
        <v>2704</v>
      </c>
      <c r="C19424" s="1">
        <v>14987185807651</v>
      </c>
      <c r="D19424" s="1">
        <v>500</v>
      </c>
      <c r="E19424" t="s">
        <v>53</v>
      </c>
      <c r="F19424">
        <v>500</v>
      </c>
      <c r="G19424" t="s">
        <v>53</v>
      </c>
      <c r="H19424" t="s">
        <v>50</v>
      </c>
      <c r="I19424" t="s">
        <v>2699</v>
      </c>
      <c r="J19424" t="s">
        <v>2700</v>
      </c>
      <c r="K19424" t="s">
        <v>2701</v>
      </c>
      <c r="M19424" t="s">
        <v>1182</v>
      </c>
      <c r="N19424" t="s">
        <v>51</v>
      </c>
      <c r="R19424" t="s">
        <v>83320</v>
      </c>
      <c r="V19424">
        <v>4987185501125</v>
      </c>
    </row>
    <row r="19425" spans="1:47" x14ac:dyDescent="0.45">
      <c r="A19425" s="2" t="s">
        <v>52</v>
      </c>
      <c r="B19425" s="2" t="s">
        <v>2708</v>
      </c>
      <c r="C19425" s="3">
        <v>14987185808597</v>
      </c>
      <c r="D19425" s="3">
        <v>500</v>
      </c>
      <c r="E19425" s="2" t="s">
        <v>53</v>
      </c>
      <c r="F19425" s="2">
        <v>10</v>
      </c>
      <c r="G19425" s="2" t="s">
        <v>53</v>
      </c>
      <c r="H19425" s="2" t="s">
        <v>50</v>
      </c>
      <c r="I19425" s="2" t="s">
        <v>2705</v>
      </c>
      <c r="J19425" s="2" t="s">
        <v>2706</v>
      </c>
      <c r="K19425" s="2" t="s">
        <v>2707</v>
      </c>
      <c r="L19425" s="2"/>
      <c r="M19425" s="2" t="s">
        <v>1453</v>
      </c>
      <c r="N19425" s="2" t="s">
        <v>51</v>
      </c>
      <c r="O19425" s="2"/>
      <c r="P19425" s="2"/>
      <c r="Q19425" s="2"/>
      <c r="R19425" s="2" t="s">
        <v>83320</v>
      </c>
      <c r="S19425" s="2"/>
      <c r="T19425" s="2"/>
      <c r="U19425" s="3"/>
      <c r="V19425" s="2">
        <v>4987185501309</v>
      </c>
      <c r="W19425" s="3"/>
      <c r="X19425" s="2"/>
      <c r="Y19425" s="2"/>
      <c r="Z19425" s="2"/>
      <c r="AA19425" s="2"/>
      <c r="AB19425" s="2"/>
      <c r="AC19425" s="2"/>
      <c r="AD19425" s="2"/>
      <c r="AE19425" s="2"/>
      <c r="AF19425" s="2"/>
      <c r="AG19425" s="2"/>
      <c r="AH19425" s="2"/>
      <c r="AI19425" s="2"/>
      <c r="AJ19425" s="2"/>
      <c r="AK19425" s="2"/>
      <c r="AL19425" s="2"/>
      <c r="AM19425" s="2"/>
      <c r="AN19425" s="2"/>
      <c r="AO19425" s="2"/>
      <c r="AP19425" s="2"/>
      <c r="AQ19425" s="2"/>
      <c r="AR19425" s="2"/>
      <c r="AS19425" s="2"/>
      <c r="AT19425" s="2"/>
      <c r="AU19425" s="2"/>
    </row>
    <row r="19426" spans="1:47" x14ac:dyDescent="0.45">
      <c r="A19426" t="s">
        <v>52</v>
      </c>
      <c r="B19426" t="s">
        <v>2708</v>
      </c>
      <c r="C19426" s="1">
        <v>14987185808610</v>
      </c>
      <c r="D19426" s="1">
        <v>100</v>
      </c>
      <c r="E19426" t="s">
        <v>53</v>
      </c>
      <c r="F19426">
        <v>10</v>
      </c>
      <c r="G19426" t="s">
        <v>53</v>
      </c>
      <c r="H19426" t="s">
        <v>50</v>
      </c>
      <c r="I19426" t="s">
        <v>2705</v>
      </c>
      <c r="J19426" t="s">
        <v>2706</v>
      </c>
      <c r="K19426" t="s">
        <v>2707</v>
      </c>
      <c r="M19426" t="s">
        <v>1453</v>
      </c>
      <c r="N19426" t="s">
        <v>51</v>
      </c>
      <c r="R19426" t="s">
        <v>83320</v>
      </c>
      <c r="V19426">
        <v>4987185501309</v>
      </c>
    </row>
    <row r="19427" spans="1:47" x14ac:dyDescent="0.45">
      <c r="A19427" s="2" t="s">
        <v>52</v>
      </c>
      <c r="B19427" s="2" t="s">
        <v>2709</v>
      </c>
      <c r="C19427" s="3">
        <v>14987185808603</v>
      </c>
      <c r="D19427" s="3">
        <v>140</v>
      </c>
      <c r="E19427" s="2" t="s">
        <v>53</v>
      </c>
      <c r="F19427" s="2">
        <v>14</v>
      </c>
      <c r="G19427" s="2" t="s">
        <v>53</v>
      </c>
      <c r="H19427" s="2" t="s">
        <v>50</v>
      </c>
      <c r="I19427" s="2" t="s">
        <v>2705</v>
      </c>
      <c r="J19427" s="2" t="s">
        <v>2706</v>
      </c>
      <c r="K19427" s="2" t="s">
        <v>2707</v>
      </c>
      <c r="L19427" s="2"/>
      <c r="M19427" s="2" t="s">
        <v>1453</v>
      </c>
      <c r="N19427" s="2" t="s">
        <v>51</v>
      </c>
      <c r="O19427" s="2"/>
      <c r="P19427" s="2"/>
      <c r="Q19427" s="2"/>
      <c r="R19427" s="2" t="s">
        <v>83320</v>
      </c>
      <c r="S19427" s="2"/>
      <c r="T19427" s="2"/>
      <c r="U19427" s="3"/>
      <c r="V19427" s="2">
        <v>4987185501316</v>
      </c>
      <c r="W19427" s="3"/>
      <c r="X19427" s="2"/>
      <c r="Y19427" s="2"/>
      <c r="Z19427" s="2"/>
      <c r="AA19427" s="2"/>
      <c r="AB19427" s="2"/>
      <c r="AC19427" s="2"/>
      <c r="AD19427" s="2"/>
      <c r="AE19427" s="2"/>
      <c r="AF19427" s="2"/>
      <c r="AG19427" s="2"/>
      <c r="AH19427" s="2"/>
      <c r="AI19427" s="2"/>
      <c r="AJ19427" s="2"/>
      <c r="AK19427" s="2"/>
      <c r="AL19427" s="2"/>
      <c r="AM19427" s="2"/>
      <c r="AN19427" s="2"/>
      <c r="AO19427" s="2"/>
      <c r="AP19427" s="2"/>
      <c r="AQ19427" s="2"/>
      <c r="AR19427" s="2"/>
      <c r="AS19427" s="2"/>
      <c r="AT19427" s="2"/>
      <c r="AU19427" s="2"/>
    </row>
    <row r="19428" spans="1:47" x14ac:dyDescent="0.45">
      <c r="A19428" t="s">
        <v>56</v>
      </c>
      <c r="B19428" t="s">
        <v>2710</v>
      </c>
      <c r="C19428" s="1">
        <v>14987185808627</v>
      </c>
      <c r="D19428" s="1">
        <v>100</v>
      </c>
      <c r="E19428" t="s">
        <v>53</v>
      </c>
      <c r="F19428">
        <v>100</v>
      </c>
      <c r="G19428" t="s">
        <v>53</v>
      </c>
      <c r="H19428" t="s">
        <v>50</v>
      </c>
      <c r="I19428" t="s">
        <v>2705</v>
      </c>
      <c r="J19428" t="s">
        <v>2706</v>
      </c>
      <c r="K19428" t="s">
        <v>2707</v>
      </c>
      <c r="M19428" t="s">
        <v>1453</v>
      </c>
      <c r="N19428" t="s">
        <v>51</v>
      </c>
      <c r="R19428" t="s">
        <v>83320</v>
      </c>
      <c r="V19428">
        <v>4987185501330</v>
      </c>
    </row>
    <row r="19429" spans="1:47" x14ac:dyDescent="0.45">
      <c r="A19429" s="2" t="s">
        <v>52</v>
      </c>
      <c r="B19429" s="2" t="s">
        <v>2714</v>
      </c>
      <c r="C19429" s="3">
        <v>14987185807552</v>
      </c>
      <c r="D19429" s="3">
        <v>100</v>
      </c>
      <c r="E19429" s="2" t="s">
        <v>53</v>
      </c>
      <c r="F19429" s="2">
        <v>10</v>
      </c>
      <c r="G19429" s="2" t="s">
        <v>53</v>
      </c>
      <c r="H19429" s="2" t="s">
        <v>50</v>
      </c>
      <c r="I19429" s="2" t="s">
        <v>2711</v>
      </c>
      <c r="J19429" s="2" t="s">
        <v>2712</v>
      </c>
      <c r="K19429" s="2" t="s">
        <v>2713</v>
      </c>
      <c r="L19429" s="2"/>
      <c r="M19429" s="2" t="s">
        <v>1458</v>
      </c>
      <c r="N19429" s="2" t="s">
        <v>51</v>
      </c>
      <c r="O19429" s="2"/>
      <c r="P19429" s="2"/>
      <c r="Q19429" s="2"/>
      <c r="R19429" s="2" t="s">
        <v>83320</v>
      </c>
      <c r="S19429" s="2"/>
      <c r="T19429" s="2"/>
      <c r="U19429" s="3"/>
      <c r="V19429" s="2">
        <v>4987185501057</v>
      </c>
      <c r="W19429" s="3"/>
      <c r="X19429" s="2"/>
      <c r="Y19429" s="2"/>
      <c r="Z19429" s="2"/>
      <c r="AA19429" s="2"/>
      <c r="AB19429" s="2"/>
      <c r="AC19429" s="2"/>
      <c r="AD19429" s="2"/>
      <c r="AE19429" s="2"/>
      <c r="AF19429" s="2"/>
      <c r="AG19429" s="2"/>
      <c r="AH19429" s="2"/>
      <c r="AI19429" s="2"/>
      <c r="AJ19429" s="2"/>
      <c r="AK19429" s="2"/>
      <c r="AL19429" s="2"/>
      <c r="AM19429" s="2"/>
      <c r="AN19429" s="2"/>
      <c r="AO19429" s="2"/>
      <c r="AP19429" s="2"/>
      <c r="AQ19429" s="2"/>
      <c r="AR19429" s="2"/>
      <c r="AS19429" s="2"/>
      <c r="AT19429" s="2"/>
      <c r="AU19429" s="2"/>
    </row>
    <row r="19430" spans="1:47" x14ac:dyDescent="0.45">
      <c r="A19430" t="s">
        <v>52</v>
      </c>
      <c r="B19430" t="s">
        <v>2714</v>
      </c>
      <c r="C19430" s="1">
        <v>14987185807576</v>
      </c>
      <c r="D19430" s="1">
        <v>500</v>
      </c>
      <c r="E19430" t="s">
        <v>53</v>
      </c>
      <c r="F19430">
        <v>10</v>
      </c>
      <c r="G19430" t="s">
        <v>53</v>
      </c>
      <c r="H19430" t="s">
        <v>50</v>
      </c>
      <c r="I19430" t="s">
        <v>2711</v>
      </c>
      <c r="J19430" t="s">
        <v>2712</v>
      </c>
      <c r="K19430" t="s">
        <v>2713</v>
      </c>
      <c r="M19430" t="s">
        <v>1458</v>
      </c>
      <c r="N19430" t="s">
        <v>51</v>
      </c>
      <c r="R19430" t="s">
        <v>83320</v>
      </c>
      <c r="V19430">
        <v>4987185501057</v>
      </c>
    </row>
    <row r="19431" spans="1:47" x14ac:dyDescent="0.45">
      <c r="A19431" s="2" t="s">
        <v>52</v>
      </c>
      <c r="B19431" s="2" t="s">
        <v>2715</v>
      </c>
      <c r="C19431" s="3">
        <v>14987185807569</v>
      </c>
      <c r="D19431" s="3">
        <v>140</v>
      </c>
      <c r="E19431" s="2" t="s">
        <v>53</v>
      </c>
      <c r="F19431" s="2">
        <v>14</v>
      </c>
      <c r="G19431" s="2" t="s">
        <v>53</v>
      </c>
      <c r="H19431" s="2" t="s">
        <v>50</v>
      </c>
      <c r="I19431" s="2" t="s">
        <v>2711</v>
      </c>
      <c r="J19431" s="2" t="s">
        <v>2712</v>
      </c>
      <c r="K19431" s="2" t="s">
        <v>2713</v>
      </c>
      <c r="L19431" s="2"/>
      <c r="M19431" s="2" t="s">
        <v>1458</v>
      </c>
      <c r="N19431" s="2" t="s">
        <v>51</v>
      </c>
      <c r="O19431" s="2"/>
      <c r="P19431" s="2"/>
      <c r="Q19431" s="2"/>
      <c r="R19431" s="2" t="s">
        <v>83320</v>
      </c>
      <c r="S19431" s="2"/>
      <c r="T19431" s="2"/>
      <c r="U19431" s="3"/>
      <c r="V19431" s="2">
        <v>4987185501064</v>
      </c>
      <c r="W19431" s="3"/>
      <c r="X19431" s="2"/>
      <c r="Y19431" s="2"/>
      <c r="Z19431" s="2"/>
      <c r="AA19431" s="2"/>
      <c r="AB19431" s="2"/>
      <c r="AC19431" s="2"/>
      <c r="AD19431" s="2"/>
      <c r="AE19431" s="2"/>
      <c r="AF19431" s="2"/>
      <c r="AG19431" s="2"/>
      <c r="AH19431" s="2"/>
      <c r="AI19431" s="2"/>
      <c r="AJ19431" s="2"/>
      <c r="AK19431" s="2"/>
      <c r="AL19431" s="2"/>
      <c r="AM19431" s="2"/>
      <c r="AN19431" s="2"/>
      <c r="AO19431" s="2"/>
      <c r="AP19431" s="2"/>
      <c r="AQ19431" s="2"/>
      <c r="AR19431" s="2"/>
      <c r="AS19431" s="2"/>
      <c r="AT19431" s="2"/>
      <c r="AU19431" s="2"/>
    </row>
    <row r="19432" spans="1:47" x14ac:dyDescent="0.45">
      <c r="A19432" t="s">
        <v>56</v>
      </c>
      <c r="B19432" t="s">
        <v>2716</v>
      </c>
      <c r="C19432" s="1">
        <v>14987185808580</v>
      </c>
      <c r="D19432" s="1">
        <v>100</v>
      </c>
      <c r="E19432" t="s">
        <v>53</v>
      </c>
      <c r="F19432">
        <v>100</v>
      </c>
      <c r="G19432" t="s">
        <v>53</v>
      </c>
      <c r="H19432" t="s">
        <v>50</v>
      </c>
      <c r="I19432" t="s">
        <v>2711</v>
      </c>
      <c r="J19432" t="s">
        <v>2712</v>
      </c>
      <c r="K19432" t="s">
        <v>2713</v>
      </c>
      <c r="M19432" t="s">
        <v>1458</v>
      </c>
      <c r="N19432" t="s">
        <v>51</v>
      </c>
      <c r="R19432" t="s">
        <v>83320</v>
      </c>
      <c r="V19432">
        <v>4987185501293</v>
      </c>
    </row>
    <row r="19433" spans="1:47" x14ac:dyDescent="0.45">
      <c r="A19433" s="2" t="s">
        <v>52</v>
      </c>
      <c r="B19433" s="2" t="s">
        <v>2720</v>
      </c>
      <c r="C19433" s="3">
        <v>14987185807583</v>
      </c>
      <c r="D19433" s="3">
        <v>100</v>
      </c>
      <c r="E19433" s="2" t="s">
        <v>53</v>
      </c>
      <c r="F19433" s="2">
        <v>10</v>
      </c>
      <c r="G19433" s="2" t="s">
        <v>53</v>
      </c>
      <c r="H19433" s="2" t="s">
        <v>50</v>
      </c>
      <c r="I19433" s="2" t="s">
        <v>2717</v>
      </c>
      <c r="J19433" s="2" t="s">
        <v>2718</v>
      </c>
      <c r="K19433" s="2" t="s">
        <v>2719</v>
      </c>
      <c r="L19433" s="2"/>
      <c r="M19433" s="2" t="s">
        <v>100</v>
      </c>
      <c r="N19433" s="2" t="s">
        <v>51</v>
      </c>
      <c r="O19433" s="2"/>
      <c r="P19433" s="2"/>
      <c r="Q19433" s="2"/>
      <c r="R19433" s="2" t="s">
        <v>83320</v>
      </c>
      <c r="S19433" s="2"/>
      <c r="T19433" s="2"/>
      <c r="U19433" s="3"/>
      <c r="V19433" s="2">
        <v>4987185501071</v>
      </c>
      <c r="W19433" s="3"/>
      <c r="X19433" s="2"/>
      <c r="Y19433" s="2"/>
      <c r="Z19433" s="2"/>
      <c r="AA19433" s="2"/>
      <c r="AB19433" s="2"/>
      <c r="AC19433" s="2"/>
      <c r="AD19433" s="2"/>
      <c r="AE19433" s="2"/>
      <c r="AF19433" s="2"/>
      <c r="AG19433" s="2"/>
      <c r="AH19433" s="2"/>
      <c r="AI19433" s="2"/>
      <c r="AJ19433" s="2"/>
      <c r="AK19433" s="2"/>
      <c r="AL19433" s="2"/>
      <c r="AM19433" s="2"/>
      <c r="AN19433" s="2"/>
      <c r="AO19433" s="2"/>
      <c r="AP19433" s="2"/>
      <c r="AQ19433" s="2"/>
      <c r="AR19433" s="2"/>
      <c r="AS19433" s="2"/>
      <c r="AT19433" s="2"/>
      <c r="AU19433" s="2"/>
    </row>
    <row r="19434" spans="1:47" x14ac:dyDescent="0.45">
      <c r="A19434" t="s">
        <v>52</v>
      </c>
      <c r="B19434" t="s">
        <v>2720</v>
      </c>
      <c r="C19434" s="1">
        <v>14987185807606</v>
      </c>
      <c r="D19434" s="1">
        <v>500</v>
      </c>
      <c r="E19434" t="s">
        <v>53</v>
      </c>
      <c r="F19434">
        <v>10</v>
      </c>
      <c r="G19434" t="s">
        <v>53</v>
      </c>
      <c r="H19434" t="s">
        <v>50</v>
      </c>
      <c r="I19434" t="s">
        <v>2717</v>
      </c>
      <c r="J19434" t="s">
        <v>2718</v>
      </c>
      <c r="K19434" t="s">
        <v>2719</v>
      </c>
      <c r="M19434" t="s">
        <v>100</v>
      </c>
      <c r="N19434" t="s">
        <v>51</v>
      </c>
      <c r="R19434" t="s">
        <v>83320</v>
      </c>
      <c r="V19434">
        <v>4987185501071</v>
      </c>
    </row>
    <row r="19435" spans="1:47" x14ac:dyDescent="0.45">
      <c r="A19435" s="2" t="s">
        <v>52</v>
      </c>
      <c r="B19435" s="2" t="s">
        <v>2723</v>
      </c>
      <c r="C19435" s="3">
        <v>14987185809907</v>
      </c>
      <c r="D19435" s="3">
        <v>100</v>
      </c>
      <c r="E19435" s="2" t="s">
        <v>53</v>
      </c>
      <c r="F19435" s="2">
        <v>10</v>
      </c>
      <c r="G19435" s="2" t="s">
        <v>53</v>
      </c>
      <c r="H19435" s="2" t="s">
        <v>50</v>
      </c>
      <c r="I19435" s="2" t="s">
        <v>2717</v>
      </c>
      <c r="J19435" s="2" t="s">
        <v>2718</v>
      </c>
      <c r="K19435" s="2" t="s">
        <v>2719</v>
      </c>
      <c r="L19435" s="2"/>
      <c r="M19435" s="2" t="s">
        <v>100</v>
      </c>
      <c r="N19435" s="2" t="s">
        <v>51</v>
      </c>
      <c r="O19435" s="2"/>
      <c r="P19435" s="2"/>
      <c r="Q19435" s="2"/>
      <c r="R19435" s="2" t="s">
        <v>83320</v>
      </c>
      <c r="S19435" s="2"/>
      <c r="T19435" s="2"/>
      <c r="U19435" s="3"/>
      <c r="V19435" s="2">
        <v>4987185501842</v>
      </c>
      <c r="W19435" s="3" t="s">
        <v>83383</v>
      </c>
      <c r="X19435" s="2"/>
      <c r="Y19435" s="2"/>
      <c r="Z19435" s="2"/>
      <c r="AA19435" s="2"/>
      <c r="AB19435" s="2"/>
      <c r="AC19435" s="2"/>
      <c r="AD19435" s="2"/>
      <c r="AE19435" s="2"/>
      <c r="AF19435" s="2"/>
      <c r="AG19435" s="2"/>
      <c r="AH19435" s="2"/>
      <c r="AI19435" s="2"/>
      <c r="AJ19435" s="2"/>
      <c r="AK19435" s="2"/>
      <c r="AL19435" s="2"/>
      <c r="AM19435" s="2"/>
      <c r="AN19435" s="2"/>
      <c r="AO19435" s="2"/>
      <c r="AP19435" s="2"/>
      <c r="AQ19435" s="2"/>
      <c r="AR19435" s="2"/>
      <c r="AS19435" s="2"/>
      <c r="AT19435" s="2"/>
      <c r="AU19435" s="2"/>
    </row>
    <row r="19436" spans="1:47" x14ac:dyDescent="0.45">
      <c r="A19436" t="s">
        <v>52</v>
      </c>
      <c r="B19436" t="s">
        <v>2723</v>
      </c>
      <c r="C19436" s="1">
        <v>14987185809921</v>
      </c>
      <c r="D19436" s="1">
        <v>500</v>
      </c>
      <c r="E19436" t="s">
        <v>53</v>
      </c>
      <c r="F19436">
        <v>10</v>
      </c>
      <c r="G19436" t="s">
        <v>53</v>
      </c>
      <c r="H19436" t="s">
        <v>50</v>
      </c>
      <c r="I19436" t="s">
        <v>2717</v>
      </c>
      <c r="J19436" t="s">
        <v>2718</v>
      </c>
      <c r="K19436" t="s">
        <v>2719</v>
      </c>
      <c r="M19436" t="s">
        <v>100</v>
      </c>
      <c r="N19436" t="s">
        <v>51</v>
      </c>
      <c r="R19436" t="s">
        <v>83320</v>
      </c>
      <c r="V19436">
        <v>4987185501842</v>
      </c>
      <c r="W19436" s="1" t="s">
        <v>83383</v>
      </c>
    </row>
    <row r="19437" spans="1:47" x14ac:dyDescent="0.45">
      <c r="A19437" s="2" t="s">
        <v>52</v>
      </c>
      <c r="B19437" s="2" t="s">
        <v>2721</v>
      </c>
      <c r="C19437" s="3">
        <v>14987185807590</v>
      </c>
      <c r="D19437" s="3">
        <v>140</v>
      </c>
      <c r="E19437" s="2" t="s">
        <v>53</v>
      </c>
      <c r="F19437" s="2">
        <v>14</v>
      </c>
      <c r="G19437" s="2" t="s">
        <v>53</v>
      </c>
      <c r="H19437" s="2" t="s">
        <v>50</v>
      </c>
      <c r="I19437" s="2" t="s">
        <v>2717</v>
      </c>
      <c r="J19437" s="2" t="s">
        <v>2718</v>
      </c>
      <c r="K19437" s="2" t="s">
        <v>2719</v>
      </c>
      <c r="L19437" s="2"/>
      <c r="M19437" s="2" t="s">
        <v>100</v>
      </c>
      <c r="N19437" s="2" t="s">
        <v>51</v>
      </c>
      <c r="O19437" s="2"/>
      <c r="P19437" s="2"/>
      <c r="Q19437" s="2"/>
      <c r="R19437" s="2" t="s">
        <v>83320</v>
      </c>
      <c r="S19437" s="2"/>
      <c r="T19437" s="2"/>
      <c r="U19437" s="3"/>
      <c r="V19437" s="2">
        <v>4987185501088</v>
      </c>
      <c r="W19437" s="3"/>
      <c r="X19437" s="2"/>
      <c r="Y19437" s="2"/>
      <c r="Z19437" s="2"/>
      <c r="AA19437" s="2"/>
      <c r="AB19437" s="2"/>
      <c r="AC19437" s="2"/>
      <c r="AD19437" s="2"/>
      <c r="AE19437" s="2"/>
      <c r="AF19437" s="2"/>
      <c r="AG19437" s="2"/>
      <c r="AH19437" s="2"/>
      <c r="AI19437" s="2"/>
      <c r="AJ19437" s="2"/>
      <c r="AK19437" s="2"/>
      <c r="AL19437" s="2"/>
      <c r="AM19437" s="2"/>
      <c r="AN19437" s="2"/>
      <c r="AO19437" s="2"/>
      <c r="AP19437" s="2"/>
      <c r="AQ19437" s="2"/>
      <c r="AR19437" s="2"/>
      <c r="AS19437" s="2"/>
      <c r="AT19437" s="2"/>
      <c r="AU19437" s="2"/>
    </row>
    <row r="19438" spans="1:47" x14ac:dyDescent="0.45">
      <c r="A19438" t="s">
        <v>52</v>
      </c>
      <c r="B19438" t="s">
        <v>2721</v>
      </c>
      <c r="C19438" s="1">
        <v>14987185808320</v>
      </c>
      <c r="D19438" s="1">
        <v>700</v>
      </c>
      <c r="E19438" t="s">
        <v>53</v>
      </c>
      <c r="F19438">
        <v>14</v>
      </c>
      <c r="G19438" t="s">
        <v>53</v>
      </c>
      <c r="H19438" t="s">
        <v>50</v>
      </c>
      <c r="I19438" t="s">
        <v>2717</v>
      </c>
      <c r="J19438" t="s">
        <v>2718</v>
      </c>
      <c r="K19438" t="s">
        <v>2719</v>
      </c>
      <c r="M19438" t="s">
        <v>100</v>
      </c>
      <c r="N19438" t="s">
        <v>51</v>
      </c>
      <c r="R19438" t="s">
        <v>83320</v>
      </c>
      <c r="V19438">
        <v>4987185501088</v>
      </c>
    </row>
    <row r="19439" spans="1:47" x14ac:dyDescent="0.45">
      <c r="A19439" s="2" t="s">
        <v>52</v>
      </c>
      <c r="B19439" s="2" t="s">
        <v>2724</v>
      </c>
      <c r="C19439" s="3">
        <v>14987185809914</v>
      </c>
      <c r="D19439" s="3">
        <v>140</v>
      </c>
      <c r="E19439" s="2" t="s">
        <v>53</v>
      </c>
      <c r="F19439" s="2">
        <v>14</v>
      </c>
      <c r="G19439" s="2" t="s">
        <v>53</v>
      </c>
      <c r="H19439" s="2" t="s">
        <v>50</v>
      </c>
      <c r="I19439" s="2" t="s">
        <v>2717</v>
      </c>
      <c r="J19439" s="2" t="s">
        <v>2718</v>
      </c>
      <c r="K19439" s="2" t="s">
        <v>2719</v>
      </c>
      <c r="L19439" s="2"/>
      <c r="M19439" s="2" t="s">
        <v>100</v>
      </c>
      <c r="N19439" s="2" t="s">
        <v>51</v>
      </c>
      <c r="O19439" s="2"/>
      <c r="P19439" s="2"/>
      <c r="Q19439" s="2"/>
      <c r="R19439" s="2" t="s">
        <v>83320</v>
      </c>
      <c r="S19439" s="2"/>
      <c r="T19439" s="2"/>
      <c r="U19439" s="3"/>
      <c r="V19439" s="2">
        <v>4987185501859</v>
      </c>
      <c r="W19439" s="3" t="s">
        <v>83383</v>
      </c>
      <c r="X19439" s="2"/>
      <c r="Y19439" s="2"/>
      <c r="Z19439" s="2"/>
      <c r="AA19439" s="2"/>
      <c r="AB19439" s="2"/>
      <c r="AC19439" s="2"/>
      <c r="AD19439" s="2"/>
      <c r="AE19439" s="2"/>
      <c r="AF19439" s="2"/>
      <c r="AG19439" s="2"/>
      <c r="AH19439" s="2"/>
      <c r="AI19439" s="2"/>
      <c r="AJ19439" s="2"/>
      <c r="AK19439" s="2"/>
      <c r="AL19439" s="2"/>
      <c r="AM19439" s="2"/>
      <c r="AN19439" s="2"/>
      <c r="AO19439" s="2"/>
      <c r="AP19439" s="2"/>
      <c r="AQ19439" s="2"/>
      <c r="AR19439" s="2"/>
      <c r="AS19439" s="2"/>
      <c r="AT19439" s="2"/>
      <c r="AU19439" s="2"/>
    </row>
    <row r="19440" spans="1:47" x14ac:dyDescent="0.45">
      <c r="A19440" t="s">
        <v>52</v>
      </c>
      <c r="B19440" t="s">
        <v>2724</v>
      </c>
      <c r="C19440" s="1">
        <v>14987185809938</v>
      </c>
      <c r="D19440" s="1">
        <v>700</v>
      </c>
      <c r="E19440" t="s">
        <v>53</v>
      </c>
      <c r="F19440">
        <v>14</v>
      </c>
      <c r="G19440" t="s">
        <v>53</v>
      </c>
      <c r="H19440" t="s">
        <v>50</v>
      </c>
      <c r="I19440" t="s">
        <v>2717</v>
      </c>
      <c r="J19440" t="s">
        <v>2718</v>
      </c>
      <c r="K19440" t="s">
        <v>2719</v>
      </c>
      <c r="M19440" t="s">
        <v>100</v>
      </c>
      <c r="N19440" t="s">
        <v>51</v>
      </c>
      <c r="R19440" t="s">
        <v>83320</v>
      </c>
      <c r="V19440">
        <v>4987185501859</v>
      </c>
      <c r="W19440" s="1" t="s">
        <v>83383</v>
      </c>
    </row>
    <row r="19441" spans="1:47" x14ac:dyDescent="0.45">
      <c r="A19441" s="2" t="s">
        <v>56</v>
      </c>
      <c r="B19441" s="2" t="s">
        <v>2722</v>
      </c>
      <c r="C19441" s="3">
        <v>14987185807613</v>
      </c>
      <c r="D19441" s="3">
        <v>500</v>
      </c>
      <c r="E19441" s="2" t="s">
        <v>53</v>
      </c>
      <c r="F19441" s="2">
        <v>500</v>
      </c>
      <c r="G19441" s="2" t="s">
        <v>53</v>
      </c>
      <c r="H19441" s="2" t="s">
        <v>50</v>
      </c>
      <c r="I19441" s="2" t="s">
        <v>2717</v>
      </c>
      <c r="J19441" s="2" t="s">
        <v>2718</v>
      </c>
      <c r="K19441" s="2" t="s">
        <v>2719</v>
      </c>
      <c r="L19441" s="2"/>
      <c r="M19441" s="2" t="s">
        <v>100</v>
      </c>
      <c r="N19441" s="2" t="s">
        <v>51</v>
      </c>
      <c r="O19441" s="2"/>
      <c r="P19441" s="2"/>
      <c r="Q19441" s="2"/>
      <c r="R19441" s="2" t="s">
        <v>83320</v>
      </c>
      <c r="S19441" s="2"/>
      <c r="T19441" s="2"/>
      <c r="U19441" s="3"/>
      <c r="V19441" s="2">
        <v>4987185501095</v>
      </c>
      <c r="W19441" s="3"/>
      <c r="X19441" s="2"/>
      <c r="Y19441" s="2"/>
      <c r="Z19441" s="2"/>
      <c r="AA19441" s="2"/>
      <c r="AB19441" s="2"/>
      <c r="AC19441" s="2"/>
      <c r="AD19441" s="2"/>
      <c r="AE19441" s="2"/>
      <c r="AF19441" s="2"/>
      <c r="AG19441" s="2"/>
      <c r="AH19441" s="2"/>
      <c r="AI19441" s="2"/>
      <c r="AJ19441" s="2"/>
      <c r="AK19441" s="2"/>
      <c r="AL19441" s="2"/>
      <c r="AM19441" s="2"/>
      <c r="AN19441" s="2"/>
      <c r="AO19441" s="2"/>
      <c r="AP19441" s="2"/>
      <c r="AQ19441" s="2"/>
      <c r="AR19441" s="2"/>
      <c r="AS19441" s="2"/>
      <c r="AT19441" s="2"/>
      <c r="AU19441" s="2"/>
    </row>
    <row r="19442" spans="1:47" x14ac:dyDescent="0.45">
      <c r="A19442" t="s">
        <v>56</v>
      </c>
      <c r="B19442" t="s">
        <v>2725</v>
      </c>
      <c r="C19442" s="1">
        <v>14987185809945</v>
      </c>
      <c r="D19442" s="1">
        <v>500</v>
      </c>
      <c r="E19442" t="s">
        <v>53</v>
      </c>
      <c r="F19442">
        <v>500</v>
      </c>
      <c r="G19442" t="s">
        <v>53</v>
      </c>
      <c r="H19442" t="s">
        <v>50</v>
      </c>
      <c r="I19442" t="s">
        <v>2717</v>
      </c>
      <c r="J19442" t="s">
        <v>2718</v>
      </c>
      <c r="K19442" t="s">
        <v>2719</v>
      </c>
      <c r="M19442" t="s">
        <v>100</v>
      </c>
      <c r="N19442" t="s">
        <v>51</v>
      </c>
      <c r="R19442" t="s">
        <v>83320</v>
      </c>
      <c r="V19442">
        <v>4987185501866</v>
      </c>
      <c r="W19442" s="1" t="s">
        <v>83383</v>
      </c>
    </row>
    <row r="19443" spans="1:47" x14ac:dyDescent="0.45">
      <c r="A19443" s="2" t="s">
        <v>56</v>
      </c>
      <c r="B19443" s="2" t="s">
        <v>1285</v>
      </c>
      <c r="C19443" s="3">
        <v>14987246781012</v>
      </c>
      <c r="D19443" s="3">
        <v>30</v>
      </c>
      <c r="E19443" s="2" t="s">
        <v>53</v>
      </c>
      <c r="F19443" s="2">
        <v>30</v>
      </c>
      <c r="G19443" s="2" t="s">
        <v>53</v>
      </c>
      <c r="H19443" s="2" t="s">
        <v>50</v>
      </c>
      <c r="I19443" s="2" t="s">
        <v>1283</v>
      </c>
      <c r="J19443" s="2" t="s">
        <v>1284</v>
      </c>
      <c r="K19443" s="2" t="s">
        <v>1283</v>
      </c>
      <c r="L19443" s="2"/>
      <c r="M19443" s="2" t="s">
        <v>92</v>
      </c>
      <c r="N19443" s="2" t="s">
        <v>51</v>
      </c>
      <c r="O19443" s="2"/>
      <c r="P19443" s="2"/>
      <c r="Q19443" s="2"/>
      <c r="R19443" s="2" t="s">
        <v>83320</v>
      </c>
      <c r="S19443" s="2"/>
      <c r="T19443" s="2"/>
      <c r="U19443" s="3"/>
      <c r="V19443" s="2">
        <v>4987246981019</v>
      </c>
      <c r="W19443" s="3"/>
      <c r="X19443" s="2"/>
      <c r="Y19443" s="2"/>
      <c r="Z19443" s="2"/>
      <c r="AA19443" s="2"/>
      <c r="AB19443" s="2"/>
      <c r="AC19443" s="2"/>
      <c r="AD19443" s="2"/>
      <c r="AE19443" s="2"/>
      <c r="AF19443" s="2"/>
      <c r="AG19443" s="2"/>
      <c r="AH19443" s="2"/>
      <c r="AI19443" s="2"/>
      <c r="AJ19443" s="2"/>
      <c r="AK19443" s="2"/>
      <c r="AL19443" s="2"/>
      <c r="AM19443" s="2"/>
      <c r="AN19443" s="2"/>
      <c r="AO19443" s="2"/>
      <c r="AP19443" s="2"/>
      <c r="AQ19443" s="2"/>
      <c r="AR19443" s="2"/>
      <c r="AS19443" s="2"/>
      <c r="AT19443" s="2"/>
      <c r="AU19443" s="2"/>
    </row>
    <row r="19444" spans="1:47" x14ac:dyDescent="0.45">
      <c r="A19444" t="s">
        <v>52</v>
      </c>
      <c r="B19444" t="s">
        <v>43598</v>
      </c>
      <c r="C19444" s="1">
        <v>14987116530047</v>
      </c>
      <c r="D19444" s="1">
        <v>100</v>
      </c>
      <c r="E19444" t="s">
        <v>53</v>
      </c>
      <c r="F19444">
        <v>10</v>
      </c>
      <c r="G19444" t="s">
        <v>53</v>
      </c>
      <c r="H19444" t="s">
        <v>50</v>
      </c>
      <c r="I19444" t="s">
        <v>43596</v>
      </c>
      <c r="J19444" t="s">
        <v>43597</v>
      </c>
      <c r="K19444" t="s">
        <v>43596</v>
      </c>
      <c r="L19444">
        <v>20260331</v>
      </c>
      <c r="M19444" t="s">
        <v>1650</v>
      </c>
      <c r="N19444" t="s">
        <v>51</v>
      </c>
      <c r="R19444" t="s">
        <v>83320</v>
      </c>
      <c r="V19444">
        <v>4987116562188</v>
      </c>
      <c r="X19444">
        <v>24987116530044</v>
      </c>
    </row>
    <row r="19445" spans="1:47" x14ac:dyDescent="0.45">
      <c r="A19445" s="2" t="s">
        <v>52</v>
      </c>
      <c r="B19445" s="2" t="s">
        <v>43598</v>
      </c>
      <c r="C19445" s="3">
        <v>14987116530061</v>
      </c>
      <c r="D19445" s="3">
        <v>500</v>
      </c>
      <c r="E19445" s="2" t="s">
        <v>53</v>
      </c>
      <c r="F19445" s="2">
        <v>10</v>
      </c>
      <c r="G19445" s="2" t="s">
        <v>53</v>
      </c>
      <c r="H19445" s="2" t="s">
        <v>50</v>
      </c>
      <c r="I19445" s="2" t="s">
        <v>43596</v>
      </c>
      <c r="J19445" s="2" t="s">
        <v>43597</v>
      </c>
      <c r="K19445" s="2" t="s">
        <v>43596</v>
      </c>
      <c r="L19445" s="2">
        <v>20260331</v>
      </c>
      <c r="M19445" s="2" t="s">
        <v>1650</v>
      </c>
      <c r="N19445" s="2" t="s">
        <v>51</v>
      </c>
      <c r="O19445" s="2"/>
      <c r="P19445" s="2"/>
      <c r="Q19445" s="2"/>
      <c r="R19445" s="2" t="s">
        <v>83320</v>
      </c>
      <c r="S19445" s="2"/>
      <c r="T19445" s="2"/>
      <c r="U19445" s="3"/>
      <c r="V19445" s="2">
        <v>4987116562188</v>
      </c>
      <c r="W19445" s="3"/>
      <c r="X19445" s="2">
        <v>24987116530068</v>
      </c>
      <c r="Y19445" s="2"/>
      <c r="Z19445" s="2"/>
      <c r="AA19445" s="2"/>
      <c r="AB19445" s="2"/>
      <c r="AC19445" s="2"/>
      <c r="AD19445" s="2"/>
      <c r="AE19445" s="2"/>
      <c r="AF19445" s="2"/>
      <c r="AG19445" s="2"/>
      <c r="AH19445" s="2"/>
      <c r="AI19445" s="2"/>
      <c r="AJ19445" s="2"/>
      <c r="AK19445" s="2"/>
      <c r="AL19445" s="2"/>
      <c r="AM19445" s="2"/>
      <c r="AN19445" s="2"/>
      <c r="AO19445" s="2"/>
      <c r="AP19445" s="2"/>
      <c r="AQ19445" s="2"/>
      <c r="AR19445" s="2"/>
      <c r="AS19445" s="2"/>
      <c r="AT19445" s="2"/>
      <c r="AU19445" s="2"/>
    </row>
    <row r="19446" spans="1:47" x14ac:dyDescent="0.45">
      <c r="A19446" t="s">
        <v>52</v>
      </c>
      <c r="B19446" t="s">
        <v>43599</v>
      </c>
      <c r="C19446" s="1">
        <v>14987116530054</v>
      </c>
      <c r="D19446" s="1">
        <v>210</v>
      </c>
      <c r="E19446" t="s">
        <v>53</v>
      </c>
      <c r="F19446">
        <v>21</v>
      </c>
      <c r="G19446" t="s">
        <v>53</v>
      </c>
      <c r="H19446" t="s">
        <v>50</v>
      </c>
      <c r="I19446" t="s">
        <v>43596</v>
      </c>
      <c r="J19446" t="s">
        <v>43597</v>
      </c>
      <c r="K19446" t="s">
        <v>43596</v>
      </c>
      <c r="L19446">
        <v>20260331</v>
      </c>
      <c r="M19446" t="s">
        <v>1650</v>
      </c>
      <c r="N19446" t="s">
        <v>51</v>
      </c>
      <c r="R19446" t="s">
        <v>83320</v>
      </c>
      <c r="V19446">
        <v>4987116562195</v>
      </c>
      <c r="X19446">
        <v>24987116530051</v>
      </c>
    </row>
    <row r="19447" spans="1:47" x14ac:dyDescent="0.45">
      <c r="A19447" s="2" t="s">
        <v>52</v>
      </c>
      <c r="B19447" s="2" t="s">
        <v>43602</v>
      </c>
      <c r="C19447" s="3">
        <v>14987116530078</v>
      </c>
      <c r="D19447" s="3">
        <v>100</v>
      </c>
      <c r="E19447" s="2" t="s">
        <v>53</v>
      </c>
      <c r="F19447" s="2">
        <v>10</v>
      </c>
      <c r="G19447" s="2" t="s">
        <v>53</v>
      </c>
      <c r="H19447" s="2" t="s">
        <v>50</v>
      </c>
      <c r="I19447" s="2" t="s">
        <v>43600</v>
      </c>
      <c r="J19447" s="2" t="s">
        <v>43601</v>
      </c>
      <c r="K19447" s="2" t="s">
        <v>43600</v>
      </c>
      <c r="L19447" s="2">
        <v>20260331</v>
      </c>
      <c r="M19447" s="2" t="s">
        <v>150</v>
      </c>
      <c r="N19447" s="2" t="s">
        <v>51</v>
      </c>
      <c r="O19447" s="2"/>
      <c r="P19447" s="2"/>
      <c r="Q19447" s="2"/>
      <c r="R19447" s="2" t="s">
        <v>83320</v>
      </c>
      <c r="S19447" s="2"/>
      <c r="T19447" s="2"/>
      <c r="U19447" s="3"/>
      <c r="V19447" s="2">
        <v>4987116562201</v>
      </c>
      <c r="W19447" s="3"/>
      <c r="X19447" s="2">
        <v>24987116530075</v>
      </c>
      <c r="Y19447" s="2"/>
      <c r="Z19447" s="2"/>
      <c r="AA19447" s="2"/>
      <c r="AB19447" s="2"/>
      <c r="AC19447" s="2"/>
      <c r="AD19447" s="2"/>
      <c r="AE19447" s="2"/>
      <c r="AF19447" s="2"/>
      <c r="AG19447" s="2"/>
      <c r="AH19447" s="2"/>
      <c r="AI19447" s="2"/>
      <c r="AJ19447" s="2"/>
      <c r="AK19447" s="2"/>
      <c r="AL19447" s="2"/>
      <c r="AM19447" s="2"/>
      <c r="AN19447" s="2"/>
      <c r="AO19447" s="2"/>
      <c r="AP19447" s="2"/>
      <c r="AQ19447" s="2"/>
      <c r="AR19447" s="2"/>
      <c r="AS19447" s="2"/>
      <c r="AT19447" s="2"/>
      <c r="AU19447" s="2"/>
    </row>
    <row r="19448" spans="1:47" x14ac:dyDescent="0.45">
      <c r="A19448" t="s">
        <v>52</v>
      </c>
      <c r="B19448" t="s">
        <v>43602</v>
      </c>
      <c r="C19448" s="1">
        <v>14987116530092</v>
      </c>
      <c r="D19448" s="1">
        <v>500</v>
      </c>
      <c r="E19448" t="s">
        <v>53</v>
      </c>
      <c r="F19448">
        <v>10</v>
      </c>
      <c r="G19448" t="s">
        <v>53</v>
      </c>
      <c r="H19448" t="s">
        <v>50</v>
      </c>
      <c r="I19448" t="s">
        <v>43600</v>
      </c>
      <c r="J19448" t="s">
        <v>43601</v>
      </c>
      <c r="K19448" t="s">
        <v>43600</v>
      </c>
      <c r="L19448">
        <v>20260331</v>
      </c>
      <c r="M19448" t="s">
        <v>150</v>
      </c>
      <c r="N19448" t="s">
        <v>51</v>
      </c>
      <c r="R19448" t="s">
        <v>83320</v>
      </c>
      <c r="V19448">
        <v>4987116562201</v>
      </c>
      <c r="X19448">
        <v>24987116530099</v>
      </c>
    </row>
    <row r="19449" spans="1:47" x14ac:dyDescent="0.45">
      <c r="A19449" s="2" t="s">
        <v>52</v>
      </c>
      <c r="B19449" s="2" t="s">
        <v>43603</v>
      </c>
      <c r="C19449" s="3">
        <v>14987116530085</v>
      </c>
      <c r="D19449" s="3">
        <v>210</v>
      </c>
      <c r="E19449" s="2" t="s">
        <v>53</v>
      </c>
      <c r="F19449" s="2">
        <v>21</v>
      </c>
      <c r="G19449" s="2" t="s">
        <v>53</v>
      </c>
      <c r="H19449" s="2" t="s">
        <v>50</v>
      </c>
      <c r="I19449" s="2" t="s">
        <v>43600</v>
      </c>
      <c r="J19449" s="2" t="s">
        <v>43601</v>
      </c>
      <c r="K19449" s="2" t="s">
        <v>43600</v>
      </c>
      <c r="L19449" s="2">
        <v>20260331</v>
      </c>
      <c r="M19449" s="2" t="s">
        <v>150</v>
      </c>
      <c r="N19449" s="2" t="s">
        <v>51</v>
      </c>
      <c r="O19449" s="2"/>
      <c r="P19449" s="2"/>
      <c r="Q19449" s="2"/>
      <c r="R19449" s="2" t="s">
        <v>83320</v>
      </c>
      <c r="S19449" s="2"/>
      <c r="T19449" s="2"/>
      <c r="U19449" s="3"/>
      <c r="V19449" s="2">
        <v>4987116562218</v>
      </c>
      <c r="W19449" s="3"/>
      <c r="X19449" s="2">
        <v>24987116530082</v>
      </c>
      <c r="Y19449" s="2"/>
      <c r="Z19449" s="2"/>
      <c r="AA19449" s="2"/>
      <c r="AB19449" s="2"/>
      <c r="AC19449" s="2"/>
      <c r="AD19449" s="2"/>
      <c r="AE19449" s="2"/>
      <c r="AF19449" s="2"/>
      <c r="AG19449" s="2"/>
      <c r="AH19449" s="2"/>
      <c r="AI19449" s="2"/>
      <c r="AJ19449" s="2"/>
      <c r="AK19449" s="2"/>
      <c r="AL19449" s="2"/>
      <c r="AM19449" s="2"/>
      <c r="AN19449" s="2"/>
      <c r="AO19449" s="2"/>
      <c r="AP19449" s="2"/>
      <c r="AQ19449" s="2"/>
      <c r="AR19449" s="2"/>
      <c r="AS19449" s="2"/>
      <c r="AT19449" s="2"/>
      <c r="AU19449" s="2"/>
    </row>
    <row r="19450" spans="1:47" x14ac:dyDescent="0.45">
      <c r="A19450" t="s">
        <v>56</v>
      </c>
      <c r="B19450" t="s">
        <v>46509</v>
      </c>
      <c r="C19450" s="1">
        <v>14987716234550</v>
      </c>
      <c r="D19450" s="1">
        <v>500</v>
      </c>
      <c r="E19450" t="s">
        <v>87</v>
      </c>
      <c r="F19450">
        <v>500</v>
      </c>
      <c r="G19450" t="s">
        <v>87</v>
      </c>
      <c r="H19450" t="s">
        <v>50</v>
      </c>
      <c r="I19450" t="s">
        <v>46508</v>
      </c>
      <c r="J19450" t="s">
        <v>9211</v>
      </c>
      <c r="K19450" t="s">
        <v>9212</v>
      </c>
      <c r="M19450" t="s">
        <v>577</v>
      </c>
      <c r="N19450" t="s">
        <v>36</v>
      </c>
      <c r="R19450" t="s">
        <v>83320</v>
      </c>
      <c r="V19450">
        <v>4987716234508</v>
      </c>
    </row>
    <row r="19451" spans="1:47" x14ac:dyDescent="0.45">
      <c r="A19451" s="2" t="s">
        <v>56</v>
      </c>
      <c r="B19451" s="2" t="s">
        <v>46495</v>
      </c>
      <c r="C19451" s="3">
        <v>14987716234857</v>
      </c>
      <c r="D19451" s="3">
        <v>500</v>
      </c>
      <c r="E19451" s="2" t="s">
        <v>87</v>
      </c>
      <c r="F19451" s="2">
        <v>500</v>
      </c>
      <c r="G19451" s="2" t="s">
        <v>87</v>
      </c>
      <c r="H19451" s="2" t="s">
        <v>50</v>
      </c>
      <c r="I19451" s="2" t="s">
        <v>46494</v>
      </c>
      <c r="J19451" s="2" t="s">
        <v>39773</v>
      </c>
      <c r="K19451" s="2" t="s">
        <v>39774</v>
      </c>
      <c r="L19451" s="2"/>
      <c r="M19451" s="2" t="s">
        <v>577</v>
      </c>
      <c r="N19451" s="2" t="s">
        <v>36</v>
      </c>
      <c r="O19451" s="2"/>
      <c r="P19451" s="2"/>
      <c r="Q19451" s="2"/>
      <c r="R19451" s="2" t="s">
        <v>83320</v>
      </c>
      <c r="S19451" s="2"/>
      <c r="T19451" s="2"/>
      <c r="U19451" s="3"/>
      <c r="V19451" s="2">
        <v>4987716234805</v>
      </c>
      <c r="W19451" s="3"/>
      <c r="X19451" s="2"/>
      <c r="Y19451" s="2"/>
      <c r="Z19451" s="2"/>
      <c r="AA19451" s="2"/>
      <c r="AB19451" s="2"/>
      <c r="AC19451" s="2"/>
      <c r="AD19451" s="2"/>
      <c r="AE19451" s="2"/>
      <c r="AF19451" s="2"/>
      <c r="AG19451" s="2"/>
      <c r="AH19451" s="2"/>
      <c r="AI19451" s="2"/>
      <c r="AJ19451" s="2"/>
      <c r="AK19451" s="2"/>
      <c r="AL19451" s="2"/>
      <c r="AM19451" s="2"/>
      <c r="AN19451" s="2"/>
      <c r="AO19451" s="2"/>
      <c r="AP19451" s="2"/>
      <c r="AQ19451" s="2"/>
      <c r="AR19451" s="2"/>
      <c r="AS19451" s="2"/>
      <c r="AT19451" s="2"/>
      <c r="AU19451" s="2"/>
    </row>
    <row r="19452" spans="1:47" x14ac:dyDescent="0.45">
      <c r="A19452" t="s">
        <v>52</v>
      </c>
      <c r="B19452" t="s">
        <v>56530</v>
      </c>
      <c r="C19452" s="1">
        <v>14987271126628</v>
      </c>
      <c r="D19452" s="1">
        <v>6000</v>
      </c>
      <c r="E19452" t="s">
        <v>53</v>
      </c>
      <c r="F19452">
        <v>10</v>
      </c>
      <c r="G19452" t="s">
        <v>53</v>
      </c>
      <c r="H19452" t="s">
        <v>50</v>
      </c>
      <c r="I19452" t="s">
        <v>56529</v>
      </c>
      <c r="J19452" t="s">
        <v>54046</v>
      </c>
      <c r="K19452" t="s">
        <v>54047</v>
      </c>
      <c r="M19452" t="s">
        <v>1458</v>
      </c>
      <c r="N19452" t="s">
        <v>51</v>
      </c>
      <c r="R19452" t="s">
        <v>83320</v>
      </c>
      <c r="V19452">
        <v>4987271026600</v>
      </c>
    </row>
    <row r="19453" spans="1:47" x14ac:dyDescent="0.45">
      <c r="A19453" s="2" t="s">
        <v>52</v>
      </c>
      <c r="B19453" s="2" t="s">
        <v>56530</v>
      </c>
      <c r="C19453" s="3">
        <v>14987271126659</v>
      </c>
      <c r="D19453" s="3">
        <v>100</v>
      </c>
      <c r="E19453" s="2" t="s">
        <v>53</v>
      </c>
      <c r="F19453" s="2">
        <v>10</v>
      </c>
      <c r="G19453" s="2" t="s">
        <v>53</v>
      </c>
      <c r="H19453" s="2" t="s">
        <v>50</v>
      </c>
      <c r="I19453" s="2" t="s">
        <v>56529</v>
      </c>
      <c r="J19453" s="2" t="s">
        <v>54046</v>
      </c>
      <c r="K19453" s="2" t="s">
        <v>54047</v>
      </c>
      <c r="L19453" s="2"/>
      <c r="M19453" s="2" t="s">
        <v>1458</v>
      </c>
      <c r="N19453" s="2" t="s">
        <v>51</v>
      </c>
      <c r="O19453" s="2"/>
      <c r="P19453" s="2"/>
      <c r="Q19453" s="2"/>
      <c r="R19453" s="2" t="s">
        <v>83320</v>
      </c>
      <c r="S19453" s="2"/>
      <c r="T19453" s="2"/>
      <c r="U19453" s="3"/>
      <c r="V19453" s="2">
        <v>4987271026600</v>
      </c>
      <c r="W19453" s="3"/>
      <c r="X19453" s="2"/>
      <c r="Y19453" s="2"/>
      <c r="Z19453" s="2"/>
      <c r="AA19453" s="2"/>
      <c r="AB19453" s="2"/>
      <c r="AC19453" s="2"/>
      <c r="AD19453" s="2"/>
      <c r="AE19453" s="2"/>
      <c r="AF19453" s="2"/>
      <c r="AG19453" s="2"/>
      <c r="AH19453" s="2"/>
      <c r="AI19453" s="2"/>
      <c r="AJ19453" s="2"/>
      <c r="AK19453" s="2"/>
      <c r="AL19453" s="2"/>
      <c r="AM19453" s="2"/>
      <c r="AN19453" s="2"/>
      <c r="AO19453" s="2"/>
      <c r="AP19453" s="2"/>
      <c r="AQ19453" s="2"/>
      <c r="AR19453" s="2"/>
      <c r="AS19453" s="2"/>
      <c r="AT19453" s="2"/>
      <c r="AU19453" s="2"/>
    </row>
    <row r="19454" spans="1:47" x14ac:dyDescent="0.45">
      <c r="A19454" t="s">
        <v>52</v>
      </c>
      <c r="B19454" t="s">
        <v>56530</v>
      </c>
      <c r="C19454" s="1">
        <v>14987271126666</v>
      </c>
      <c r="D19454" s="1">
        <v>1000</v>
      </c>
      <c r="E19454" t="s">
        <v>53</v>
      </c>
      <c r="F19454">
        <v>10</v>
      </c>
      <c r="G19454" t="s">
        <v>53</v>
      </c>
      <c r="H19454" t="s">
        <v>50</v>
      </c>
      <c r="I19454" t="s">
        <v>56529</v>
      </c>
      <c r="J19454" t="s">
        <v>54046</v>
      </c>
      <c r="K19454" t="s">
        <v>54047</v>
      </c>
      <c r="M19454" t="s">
        <v>1458</v>
      </c>
      <c r="N19454" t="s">
        <v>51</v>
      </c>
      <c r="R19454" t="s">
        <v>83320</v>
      </c>
      <c r="V19454">
        <v>4987271026600</v>
      </c>
    </row>
    <row r="19455" spans="1:47" x14ac:dyDescent="0.45">
      <c r="A19455" s="2" t="s">
        <v>56</v>
      </c>
      <c r="B19455" s="2" t="s">
        <v>56531</v>
      </c>
      <c r="C19455" s="3">
        <v>14987271126642</v>
      </c>
      <c r="D19455" s="3">
        <v>1200</v>
      </c>
      <c r="E19455" s="2" t="s">
        <v>53</v>
      </c>
      <c r="F19455" s="2">
        <v>1200</v>
      </c>
      <c r="G19455" s="2" t="s">
        <v>53</v>
      </c>
      <c r="H19455" s="2" t="s">
        <v>50</v>
      </c>
      <c r="I19455" s="2" t="s">
        <v>56529</v>
      </c>
      <c r="J19455" s="2" t="s">
        <v>54046</v>
      </c>
      <c r="K19455" s="2" t="s">
        <v>54047</v>
      </c>
      <c r="L19455" s="2"/>
      <c r="M19455" s="2" t="s">
        <v>1458</v>
      </c>
      <c r="N19455" s="2" t="s">
        <v>51</v>
      </c>
      <c r="O19455" s="2"/>
      <c r="P19455" s="2"/>
      <c r="Q19455" s="2"/>
      <c r="R19455" s="2" t="s">
        <v>83320</v>
      </c>
      <c r="S19455" s="2"/>
      <c r="T19455" s="2"/>
      <c r="U19455" s="3"/>
      <c r="V19455" s="2">
        <v>4987271026617</v>
      </c>
      <c r="W19455" s="3"/>
      <c r="X19455" s="2"/>
      <c r="Y19455" s="2"/>
      <c r="Z19455" s="2"/>
      <c r="AA19455" s="2"/>
      <c r="AB19455" s="2"/>
      <c r="AC19455" s="2"/>
      <c r="AD19455" s="2"/>
      <c r="AE19455" s="2"/>
      <c r="AF19455" s="2"/>
      <c r="AG19455" s="2"/>
      <c r="AH19455" s="2"/>
      <c r="AI19455" s="2"/>
      <c r="AJ19455" s="2"/>
      <c r="AK19455" s="2"/>
      <c r="AL19455" s="2"/>
      <c r="AM19455" s="2"/>
      <c r="AN19455" s="2"/>
      <c r="AO19455" s="2"/>
      <c r="AP19455" s="2"/>
      <c r="AQ19455" s="2"/>
      <c r="AR19455" s="2"/>
      <c r="AS19455" s="2"/>
      <c r="AT19455" s="2"/>
      <c r="AU19455" s="2"/>
    </row>
    <row r="19456" spans="1:47" x14ac:dyDescent="0.45">
      <c r="A19456" t="s">
        <v>52</v>
      </c>
      <c r="B19456" t="s">
        <v>22192</v>
      </c>
      <c r="C19456" s="1">
        <v>14987341107465</v>
      </c>
      <c r="D19456" s="1">
        <v>280</v>
      </c>
      <c r="E19456" t="s">
        <v>53</v>
      </c>
      <c r="F19456">
        <v>28</v>
      </c>
      <c r="G19456" t="s">
        <v>53</v>
      </c>
      <c r="H19456" t="s">
        <v>50</v>
      </c>
      <c r="I19456" t="s">
        <v>22190</v>
      </c>
      <c r="J19456" t="s">
        <v>22191</v>
      </c>
      <c r="K19456" t="s">
        <v>22190</v>
      </c>
      <c r="M19456" t="s">
        <v>150</v>
      </c>
      <c r="N19456" t="s">
        <v>51</v>
      </c>
      <c r="R19456" t="s">
        <v>83320</v>
      </c>
      <c r="V19456">
        <v>4987341307837</v>
      </c>
      <c r="X19456">
        <v>24987341107462</v>
      </c>
    </row>
    <row r="19457" spans="1:47" x14ac:dyDescent="0.45">
      <c r="A19457" s="2" t="s">
        <v>52</v>
      </c>
      <c r="B19457" s="2" t="s">
        <v>22192</v>
      </c>
      <c r="C19457" s="3">
        <v>14987341107830</v>
      </c>
      <c r="D19457" s="3">
        <v>140</v>
      </c>
      <c r="E19457" s="2" t="s">
        <v>53</v>
      </c>
      <c r="F19457" s="2">
        <v>28</v>
      </c>
      <c r="G19457" s="2" t="s">
        <v>53</v>
      </c>
      <c r="H19457" s="2" t="s">
        <v>50</v>
      </c>
      <c r="I19457" s="2" t="s">
        <v>22190</v>
      </c>
      <c r="J19457" s="2" t="s">
        <v>22191</v>
      </c>
      <c r="K19457" s="2" t="s">
        <v>22190</v>
      </c>
      <c r="L19457" s="2"/>
      <c r="M19457" s="2" t="s">
        <v>150</v>
      </c>
      <c r="N19457" s="2" t="s">
        <v>51</v>
      </c>
      <c r="O19457" s="2"/>
      <c r="P19457" s="2"/>
      <c r="Q19457" s="2"/>
      <c r="R19457" s="2" t="s">
        <v>83320</v>
      </c>
      <c r="S19457" s="2"/>
      <c r="T19457" s="2"/>
      <c r="U19457" s="3"/>
      <c r="V19457" s="2">
        <v>4987341307837</v>
      </c>
      <c r="W19457" s="3"/>
      <c r="X19457" s="2">
        <v>24987341107837</v>
      </c>
      <c r="Y19457" s="2"/>
      <c r="Z19457" s="2"/>
      <c r="AA19457" s="2"/>
      <c r="AB19457" s="2"/>
      <c r="AC19457" s="2"/>
      <c r="AD19457" s="2"/>
      <c r="AE19457" s="2"/>
      <c r="AF19457" s="2"/>
      <c r="AG19457" s="2"/>
      <c r="AH19457" s="2"/>
      <c r="AI19457" s="2"/>
      <c r="AJ19457" s="2"/>
      <c r="AK19457" s="2"/>
      <c r="AL19457" s="2"/>
      <c r="AM19457" s="2"/>
      <c r="AN19457" s="2"/>
      <c r="AO19457" s="2"/>
      <c r="AP19457" s="2"/>
      <c r="AQ19457" s="2"/>
      <c r="AR19457" s="2"/>
      <c r="AS19457" s="2"/>
      <c r="AT19457" s="2"/>
      <c r="AU19457" s="2"/>
    </row>
    <row r="19458" spans="1:47" x14ac:dyDescent="0.45">
      <c r="A19458" t="s">
        <v>561</v>
      </c>
      <c r="B19458" t="s">
        <v>46886</v>
      </c>
      <c r="C19458" s="1">
        <v>14987032424789</v>
      </c>
      <c r="D19458" s="1">
        <v>504</v>
      </c>
      <c r="E19458" t="s">
        <v>53</v>
      </c>
      <c r="F19458">
        <v>6</v>
      </c>
      <c r="G19458" t="s">
        <v>53</v>
      </c>
      <c r="H19458" t="s">
        <v>50</v>
      </c>
      <c r="I19458" t="s">
        <v>46884</v>
      </c>
      <c r="J19458" t="s">
        <v>46885</v>
      </c>
      <c r="K19458" t="s">
        <v>46884</v>
      </c>
      <c r="M19458" t="s">
        <v>92</v>
      </c>
      <c r="N19458" t="s">
        <v>51</v>
      </c>
      <c r="R19458" t="s">
        <v>83320</v>
      </c>
      <c r="T19458">
        <v>3</v>
      </c>
      <c r="V19458">
        <v>4987032024784</v>
      </c>
      <c r="X19458">
        <v>24987032424786</v>
      </c>
    </row>
    <row r="19459" spans="1:47" x14ac:dyDescent="0.45">
      <c r="A19459" s="2" t="s">
        <v>561</v>
      </c>
      <c r="B19459" s="2" t="s">
        <v>46890</v>
      </c>
      <c r="C19459" s="3">
        <v>14987032077589</v>
      </c>
      <c r="D19459" s="3">
        <v>126</v>
      </c>
      <c r="E19459" s="2" t="s">
        <v>87</v>
      </c>
      <c r="F19459" s="2">
        <v>1.5</v>
      </c>
      <c r="G19459" s="2" t="s">
        <v>87</v>
      </c>
      <c r="H19459" s="2" t="s">
        <v>50</v>
      </c>
      <c r="I19459" s="2" t="s">
        <v>46887</v>
      </c>
      <c r="J19459" s="2" t="s">
        <v>46888</v>
      </c>
      <c r="K19459" s="2" t="s">
        <v>46889</v>
      </c>
      <c r="L19459" s="2"/>
      <c r="M19459" s="2" t="s">
        <v>570</v>
      </c>
      <c r="N19459" s="2" t="s">
        <v>177</v>
      </c>
      <c r="O19459" s="2"/>
      <c r="P19459" s="2"/>
      <c r="Q19459" s="2"/>
      <c r="R19459" s="2" t="s">
        <v>83320</v>
      </c>
      <c r="S19459" s="2"/>
      <c r="T19459" s="2">
        <v>3</v>
      </c>
      <c r="U19459" s="3"/>
      <c r="V19459" s="2">
        <v>4987032077506</v>
      </c>
      <c r="W19459" s="3"/>
      <c r="X19459" s="2"/>
      <c r="Y19459" s="2"/>
      <c r="Z19459" s="2"/>
      <c r="AA19459" s="2"/>
      <c r="AB19459" s="2"/>
      <c r="AC19459" s="2"/>
      <c r="AD19459" s="2"/>
      <c r="AE19459" s="2"/>
      <c r="AF19459" s="2"/>
      <c r="AG19459" s="2"/>
      <c r="AH19459" s="2"/>
      <c r="AI19459" s="2"/>
      <c r="AJ19459" s="2"/>
      <c r="AK19459" s="2"/>
      <c r="AL19459" s="2"/>
      <c r="AM19459" s="2"/>
      <c r="AN19459" s="2"/>
      <c r="AO19459" s="2"/>
      <c r="AP19459" s="2"/>
      <c r="AQ19459" s="2"/>
      <c r="AR19459" s="2"/>
      <c r="AS19459" s="2"/>
      <c r="AT19459" s="2"/>
      <c r="AU19459" s="2"/>
    </row>
    <row r="19460" spans="1:47" x14ac:dyDescent="0.45">
      <c r="A19460" t="s">
        <v>561</v>
      </c>
      <c r="B19460" t="s">
        <v>46894</v>
      </c>
      <c r="C19460" s="1">
        <v>14987032052562</v>
      </c>
      <c r="D19460" s="1">
        <v>336</v>
      </c>
      <c r="E19460" t="s">
        <v>87</v>
      </c>
      <c r="F19460">
        <v>2</v>
      </c>
      <c r="G19460" t="s">
        <v>87</v>
      </c>
      <c r="H19460" t="s">
        <v>50</v>
      </c>
      <c r="I19460" t="s">
        <v>46891</v>
      </c>
      <c r="J19460" t="s">
        <v>46892</v>
      </c>
      <c r="K19460" t="s">
        <v>46893</v>
      </c>
      <c r="M19460" t="s">
        <v>570</v>
      </c>
      <c r="N19460" t="s">
        <v>177</v>
      </c>
      <c r="R19460" t="s">
        <v>83320</v>
      </c>
      <c r="T19460">
        <v>3</v>
      </c>
      <c r="V19460">
        <v>4987032052503</v>
      </c>
      <c r="Y19460">
        <v>20140702</v>
      </c>
    </row>
    <row r="19461" spans="1:47" x14ac:dyDescent="0.45">
      <c r="A19461" s="2" t="s">
        <v>561</v>
      </c>
      <c r="B19461" s="2" t="s">
        <v>46894</v>
      </c>
      <c r="C19461" s="3">
        <v>14987032052586</v>
      </c>
      <c r="D19461" s="3">
        <v>168</v>
      </c>
      <c r="E19461" s="2" t="s">
        <v>87</v>
      </c>
      <c r="F19461" s="2">
        <v>2</v>
      </c>
      <c r="G19461" s="2" t="s">
        <v>87</v>
      </c>
      <c r="H19461" s="2" t="s">
        <v>50</v>
      </c>
      <c r="I19461" s="2" t="s">
        <v>46891</v>
      </c>
      <c r="J19461" s="2" t="s">
        <v>46892</v>
      </c>
      <c r="K19461" s="2" t="s">
        <v>46893</v>
      </c>
      <c r="L19461" s="2"/>
      <c r="M19461" s="2" t="s">
        <v>570</v>
      </c>
      <c r="N19461" s="2" t="s">
        <v>177</v>
      </c>
      <c r="O19461" s="2"/>
      <c r="P19461" s="2"/>
      <c r="Q19461" s="2"/>
      <c r="R19461" s="2" t="s">
        <v>83320</v>
      </c>
      <c r="S19461" s="2"/>
      <c r="T19461" s="2">
        <v>3</v>
      </c>
      <c r="U19461" s="3"/>
      <c r="V19461" s="2">
        <v>4987032052503</v>
      </c>
      <c r="W19461" s="3"/>
      <c r="X19461" s="2"/>
      <c r="Y19461" s="2"/>
      <c r="Z19461" s="2"/>
      <c r="AA19461" s="2"/>
      <c r="AB19461" s="2"/>
      <c r="AC19461" s="2"/>
      <c r="AD19461" s="2"/>
      <c r="AE19461" s="2"/>
      <c r="AF19461" s="2"/>
      <c r="AG19461" s="2"/>
      <c r="AH19461" s="2"/>
      <c r="AI19461" s="2"/>
      <c r="AJ19461" s="2"/>
      <c r="AK19461" s="2"/>
      <c r="AL19461" s="2"/>
      <c r="AM19461" s="2"/>
      <c r="AN19461" s="2"/>
      <c r="AO19461" s="2"/>
      <c r="AP19461" s="2"/>
      <c r="AQ19461" s="2"/>
      <c r="AR19461" s="2"/>
      <c r="AS19461" s="2"/>
      <c r="AT19461" s="2"/>
      <c r="AU19461" s="2"/>
    </row>
    <row r="19462" spans="1:47" x14ac:dyDescent="0.45">
      <c r="A19462" t="s">
        <v>561</v>
      </c>
      <c r="B19462" t="s">
        <v>46898</v>
      </c>
      <c r="C19462" s="1">
        <v>14987032015567</v>
      </c>
      <c r="D19462" s="1">
        <v>252</v>
      </c>
      <c r="E19462" t="s">
        <v>87</v>
      </c>
      <c r="F19462">
        <v>1.5</v>
      </c>
      <c r="G19462" t="s">
        <v>87</v>
      </c>
      <c r="H19462" t="s">
        <v>50</v>
      </c>
      <c r="I19462" t="s">
        <v>46895</v>
      </c>
      <c r="J19462" t="s">
        <v>46896</v>
      </c>
      <c r="K19462" t="s">
        <v>46897</v>
      </c>
      <c r="M19462" t="s">
        <v>570</v>
      </c>
      <c r="N19462" t="s">
        <v>177</v>
      </c>
      <c r="R19462" t="s">
        <v>83320</v>
      </c>
      <c r="T19462">
        <v>3</v>
      </c>
      <c r="V19462">
        <v>4987032015508</v>
      </c>
      <c r="Y19462">
        <v>20140926</v>
      </c>
    </row>
    <row r="19463" spans="1:47" x14ac:dyDescent="0.45">
      <c r="A19463" s="2" t="s">
        <v>561</v>
      </c>
      <c r="B19463" s="2" t="s">
        <v>46898</v>
      </c>
      <c r="C19463" s="3">
        <v>14987032015581</v>
      </c>
      <c r="D19463" s="3">
        <v>126</v>
      </c>
      <c r="E19463" s="2" t="s">
        <v>87</v>
      </c>
      <c r="F19463" s="2">
        <v>1.5</v>
      </c>
      <c r="G19463" s="2" t="s">
        <v>87</v>
      </c>
      <c r="H19463" s="2" t="s">
        <v>50</v>
      </c>
      <c r="I19463" s="2" t="s">
        <v>46895</v>
      </c>
      <c r="J19463" s="2" t="s">
        <v>46896</v>
      </c>
      <c r="K19463" s="2" t="s">
        <v>46897</v>
      </c>
      <c r="L19463" s="2"/>
      <c r="M19463" s="2" t="s">
        <v>570</v>
      </c>
      <c r="N19463" s="2" t="s">
        <v>177</v>
      </c>
      <c r="O19463" s="2"/>
      <c r="P19463" s="2"/>
      <c r="Q19463" s="2"/>
      <c r="R19463" s="2" t="s">
        <v>83320</v>
      </c>
      <c r="S19463" s="2"/>
      <c r="T19463" s="2">
        <v>3</v>
      </c>
      <c r="U19463" s="3"/>
      <c r="V19463" s="2">
        <v>4987032015508</v>
      </c>
      <c r="W19463" s="3"/>
      <c r="X19463" s="2"/>
      <c r="Y19463" s="2"/>
      <c r="Z19463" s="2"/>
      <c r="AA19463" s="2"/>
      <c r="AB19463" s="2"/>
      <c r="AC19463" s="2"/>
      <c r="AD19463" s="2"/>
      <c r="AE19463" s="2"/>
      <c r="AF19463" s="2"/>
      <c r="AG19463" s="2"/>
      <c r="AH19463" s="2"/>
      <c r="AI19463" s="2"/>
      <c r="AJ19463" s="2"/>
      <c r="AK19463" s="2"/>
      <c r="AL19463" s="2"/>
      <c r="AM19463" s="2"/>
      <c r="AN19463" s="2"/>
      <c r="AO19463" s="2"/>
      <c r="AP19463" s="2"/>
      <c r="AQ19463" s="2"/>
      <c r="AR19463" s="2"/>
      <c r="AS19463" s="2"/>
      <c r="AT19463" s="2"/>
      <c r="AU19463" s="2"/>
    </row>
    <row r="19464" spans="1:47" x14ac:dyDescent="0.45">
      <c r="A19464" t="s">
        <v>561</v>
      </c>
      <c r="B19464" t="s">
        <v>46902</v>
      </c>
      <c r="C19464" s="1">
        <v>14987032003564</v>
      </c>
      <c r="D19464" s="1">
        <v>336</v>
      </c>
      <c r="E19464" t="s">
        <v>87</v>
      </c>
      <c r="F19464">
        <v>2</v>
      </c>
      <c r="G19464" t="s">
        <v>87</v>
      </c>
      <c r="H19464" t="s">
        <v>50</v>
      </c>
      <c r="I19464" t="s">
        <v>46899</v>
      </c>
      <c r="J19464" t="s">
        <v>46900</v>
      </c>
      <c r="K19464" t="s">
        <v>46901</v>
      </c>
      <c r="M19464" t="s">
        <v>570</v>
      </c>
      <c r="N19464" t="s">
        <v>177</v>
      </c>
      <c r="R19464" t="s">
        <v>83320</v>
      </c>
      <c r="T19464">
        <v>3</v>
      </c>
      <c r="V19464">
        <v>4987032003505</v>
      </c>
      <c r="Y19464">
        <v>20140715</v>
      </c>
    </row>
    <row r="19465" spans="1:47" x14ac:dyDescent="0.45">
      <c r="A19465" s="2" t="s">
        <v>561</v>
      </c>
      <c r="B19465" s="2" t="s">
        <v>46902</v>
      </c>
      <c r="C19465" s="3">
        <v>14987032003588</v>
      </c>
      <c r="D19465" s="3">
        <v>168</v>
      </c>
      <c r="E19465" s="2" t="s">
        <v>87</v>
      </c>
      <c r="F19465" s="2">
        <v>2</v>
      </c>
      <c r="G19465" s="2" t="s">
        <v>87</v>
      </c>
      <c r="H19465" s="2" t="s">
        <v>50</v>
      </c>
      <c r="I19465" s="2" t="s">
        <v>46899</v>
      </c>
      <c r="J19465" s="2" t="s">
        <v>46900</v>
      </c>
      <c r="K19465" s="2" t="s">
        <v>46901</v>
      </c>
      <c r="L19465" s="2"/>
      <c r="M19465" s="2" t="s">
        <v>570</v>
      </c>
      <c r="N19465" s="2" t="s">
        <v>177</v>
      </c>
      <c r="O19465" s="2"/>
      <c r="P19465" s="2"/>
      <c r="Q19465" s="2"/>
      <c r="R19465" s="2" t="s">
        <v>83320</v>
      </c>
      <c r="S19465" s="2"/>
      <c r="T19465" s="2">
        <v>3</v>
      </c>
      <c r="U19465" s="3"/>
      <c r="V19465" s="2">
        <v>4987032003505</v>
      </c>
      <c r="W19465" s="3"/>
      <c r="X19465" s="2"/>
      <c r="Y19465" s="2"/>
      <c r="Z19465" s="2"/>
      <c r="AA19465" s="2"/>
      <c r="AB19465" s="2"/>
      <c r="AC19465" s="2"/>
      <c r="AD19465" s="2"/>
      <c r="AE19465" s="2"/>
      <c r="AF19465" s="2"/>
      <c r="AG19465" s="2"/>
      <c r="AH19465" s="2"/>
      <c r="AI19465" s="2"/>
      <c r="AJ19465" s="2"/>
      <c r="AK19465" s="2"/>
      <c r="AL19465" s="2"/>
      <c r="AM19465" s="2"/>
      <c r="AN19465" s="2"/>
      <c r="AO19465" s="2"/>
      <c r="AP19465" s="2"/>
      <c r="AQ19465" s="2"/>
      <c r="AR19465" s="2"/>
      <c r="AS19465" s="2"/>
      <c r="AT19465" s="2"/>
      <c r="AU19465" s="2"/>
    </row>
    <row r="19466" spans="1:47" x14ac:dyDescent="0.45">
      <c r="A19466" t="s">
        <v>561</v>
      </c>
      <c r="B19466" t="s">
        <v>46906</v>
      </c>
      <c r="C19466" s="1">
        <v>14987032057567</v>
      </c>
      <c r="D19466" s="1">
        <v>420</v>
      </c>
      <c r="E19466" t="s">
        <v>87</v>
      </c>
      <c r="F19466">
        <v>2.5</v>
      </c>
      <c r="G19466" t="s">
        <v>87</v>
      </c>
      <c r="H19466" t="s">
        <v>50</v>
      </c>
      <c r="I19466" t="s">
        <v>46903</v>
      </c>
      <c r="J19466" t="s">
        <v>46904</v>
      </c>
      <c r="K19466" t="s">
        <v>46905</v>
      </c>
      <c r="M19466" t="s">
        <v>570</v>
      </c>
      <c r="N19466" t="s">
        <v>177</v>
      </c>
      <c r="R19466" t="s">
        <v>83320</v>
      </c>
      <c r="T19466">
        <v>3</v>
      </c>
      <c r="V19466">
        <v>4987032057508</v>
      </c>
      <c r="Y19466">
        <v>20141202</v>
      </c>
    </row>
    <row r="19467" spans="1:47" x14ac:dyDescent="0.45">
      <c r="A19467" s="2" t="s">
        <v>561</v>
      </c>
      <c r="B19467" s="2" t="s">
        <v>46906</v>
      </c>
      <c r="C19467" s="3">
        <v>14987032057581</v>
      </c>
      <c r="D19467" s="3">
        <v>210</v>
      </c>
      <c r="E19467" s="2" t="s">
        <v>87</v>
      </c>
      <c r="F19467" s="2">
        <v>2.5</v>
      </c>
      <c r="G19467" s="2" t="s">
        <v>87</v>
      </c>
      <c r="H19467" s="2" t="s">
        <v>50</v>
      </c>
      <c r="I19467" s="2" t="s">
        <v>46903</v>
      </c>
      <c r="J19467" s="2" t="s">
        <v>46904</v>
      </c>
      <c r="K19467" s="2" t="s">
        <v>46905</v>
      </c>
      <c r="L19467" s="2"/>
      <c r="M19467" s="2" t="s">
        <v>570</v>
      </c>
      <c r="N19467" s="2" t="s">
        <v>177</v>
      </c>
      <c r="O19467" s="2"/>
      <c r="P19467" s="2"/>
      <c r="Q19467" s="2"/>
      <c r="R19467" s="2" t="s">
        <v>83320</v>
      </c>
      <c r="S19467" s="2"/>
      <c r="T19467" s="2">
        <v>3</v>
      </c>
      <c r="U19467" s="3"/>
      <c r="V19467" s="2">
        <v>4987032057508</v>
      </c>
      <c r="W19467" s="3"/>
      <c r="X19467" s="2"/>
      <c r="Y19467" s="2"/>
      <c r="Z19467" s="2"/>
      <c r="AA19467" s="2"/>
      <c r="AB19467" s="2"/>
      <c r="AC19467" s="2"/>
      <c r="AD19467" s="2"/>
      <c r="AE19467" s="2"/>
      <c r="AF19467" s="2"/>
      <c r="AG19467" s="2"/>
      <c r="AH19467" s="2"/>
      <c r="AI19467" s="2"/>
      <c r="AJ19467" s="2"/>
      <c r="AK19467" s="2"/>
      <c r="AL19467" s="2"/>
      <c r="AM19467" s="2"/>
      <c r="AN19467" s="2"/>
      <c r="AO19467" s="2"/>
      <c r="AP19467" s="2"/>
      <c r="AQ19467" s="2"/>
      <c r="AR19467" s="2"/>
      <c r="AS19467" s="2"/>
      <c r="AT19467" s="2"/>
      <c r="AU19467" s="2"/>
    </row>
    <row r="19468" spans="1:47" x14ac:dyDescent="0.45">
      <c r="A19468" t="s">
        <v>561</v>
      </c>
      <c r="B19468" t="s">
        <v>46910</v>
      </c>
      <c r="C19468" s="1">
        <v>14987032024569</v>
      </c>
      <c r="D19468" s="1">
        <v>336</v>
      </c>
      <c r="E19468" t="s">
        <v>87</v>
      </c>
      <c r="F19468">
        <v>2</v>
      </c>
      <c r="G19468" t="s">
        <v>87</v>
      </c>
      <c r="H19468" t="s">
        <v>50</v>
      </c>
      <c r="I19468" t="s">
        <v>46907</v>
      </c>
      <c r="J19468" t="s">
        <v>46908</v>
      </c>
      <c r="K19468" t="s">
        <v>46909</v>
      </c>
      <c r="M19468" t="s">
        <v>570</v>
      </c>
      <c r="N19468" t="s">
        <v>177</v>
      </c>
      <c r="R19468" t="s">
        <v>83320</v>
      </c>
      <c r="T19468">
        <v>3</v>
      </c>
      <c r="V19468">
        <v>4987032024500</v>
      </c>
      <c r="Y19468">
        <v>20140901</v>
      </c>
    </row>
    <row r="19469" spans="1:47" x14ac:dyDescent="0.45">
      <c r="A19469" s="2" t="s">
        <v>561</v>
      </c>
      <c r="B19469" s="2" t="s">
        <v>46910</v>
      </c>
      <c r="C19469" s="3">
        <v>14987032024583</v>
      </c>
      <c r="D19469" s="3">
        <v>168</v>
      </c>
      <c r="E19469" s="2" t="s">
        <v>87</v>
      </c>
      <c r="F19469" s="2">
        <v>2</v>
      </c>
      <c r="G19469" s="2" t="s">
        <v>87</v>
      </c>
      <c r="H19469" s="2" t="s">
        <v>50</v>
      </c>
      <c r="I19469" s="2" t="s">
        <v>46907</v>
      </c>
      <c r="J19469" s="2" t="s">
        <v>46908</v>
      </c>
      <c r="K19469" s="2" t="s">
        <v>46909</v>
      </c>
      <c r="L19469" s="2"/>
      <c r="M19469" s="2" t="s">
        <v>570</v>
      </c>
      <c r="N19469" s="2" t="s">
        <v>177</v>
      </c>
      <c r="O19469" s="2"/>
      <c r="P19469" s="2"/>
      <c r="Q19469" s="2"/>
      <c r="R19469" s="2" t="s">
        <v>83320</v>
      </c>
      <c r="S19469" s="2"/>
      <c r="T19469" s="2">
        <v>3</v>
      </c>
      <c r="U19469" s="3"/>
      <c r="V19469" s="2">
        <v>4987032024500</v>
      </c>
      <c r="W19469" s="3"/>
      <c r="X19469" s="2"/>
      <c r="Y19469" s="2"/>
      <c r="Z19469" s="2"/>
      <c r="AA19469" s="2"/>
      <c r="AB19469" s="2"/>
      <c r="AC19469" s="2"/>
      <c r="AD19469" s="2"/>
      <c r="AE19469" s="2"/>
      <c r="AF19469" s="2"/>
      <c r="AG19469" s="2"/>
      <c r="AH19469" s="2"/>
      <c r="AI19469" s="2"/>
      <c r="AJ19469" s="2"/>
      <c r="AK19469" s="2"/>
      <c r="AL19469" s="2"/>
      <c r="AM19469" s="2"/>
      <c r="AN19469" s="2"/>
      <c r="AO19469" s="2"/>
      <c r="AP19469" s="2"/>
      <c r="AQ19469" s="2"/>
      <c r="AR19469" s="2"/>
      <c r="AS19469" s="2"/>
      <c r="AT19469" s="2"/>
      <c r="AU19469" s="2"/>
    </row>
    <row r="19470" spans="1:47" x14ac:dyDescent="0.45">
      <c r="A19470" t="s">
        <v>561</v>
      </c>
      <c r="B19470" t="s">
        <v>46914</v>
      </c>
      <c r="C19470" s="1">
        <v>14987032001560</v>
      </c>
      <c r="D19470" s="1">
        <v>336</v>
      </c>
      <c r="E19470" t="s">
        <v>87</v>
      </c>
      <c r="F19470">
        <v>2</v>
      </c>
      <c r="G19470" t="s">
        <v>87</v>
      </c>
      <c r="H19470" t="s">
        <v>50</v>
      </c>
      <c r="I19470" t="s">
        <v>46911</v>
      </c>
      <c r="J19470" t="s">
        <v>46912</v>
      </c>
      <c r="K19470" t="s">
        <v>46913</v>
      </c>
      <c r="M19470" t="s">
        <v>570</v>
      </c>
      <c r="N19470" t="s">
        <v>177</v>
      </c>
      <c r="R19470" t="s">
        <v>83320</v>
      </c>
      <c r="T19470">
        <v>3</v>
      </c>
      <c r="V19470">
        <v>4987032001501</v>
      </c>
      <c r="Y19470">
        <v>20141106</v>
      </c>
    </row>
    <row r="19471" spans="1:47" x14ac:dyDescent="0.45">
      <c r="A19471" s="2" t="s">
        <v>561</v>
      </c>
      <c r="B19471" s="2" t="s">
        <v>46914</v>
      </c>
      <c r="C19471" s="3">
        <v>14987032001584</v>
      </c>
      <c r="D19471" s="3">
        <v>168</v>
      </c>
      <c r="E19471" s="2" t="s">
        <v>87</v>
      </c>
      <c r="F19471" s="2">
        <v>2</v>
      </c>
      <c r="G19471" s="2" t="s">
        <v>87</v>
      </c>
      <c r="H19471" s="2" t="s">
        <v>50</v>
      </c>
      <c r="I19471" s="2" t="s">
        <v>46911</v>
      </c>
      <c r="J19471" s="2" t="s">
        <v>46912</v>
      </c>
      <c r="K19471" s="2" t="s">
        <v>46913</v>
      </c>
      <c r="L19471" s="2"/>
      <c r="M19471" s="2" t="s">
        <v>570</v>
      </c>
      <c r="N19471" s="2" t="s">
        <v>177</v>
      </c>
      <c r="O19471" s="2"/>
      <c r="P19471" s="2"/>
      <c r="Q19471" s="2"/>
      <c r="R19471" s="2" t="s">
        <v>83320</v>
      </c>
      <c r="S19471" s="2"/>
      <c r="T19471" s="2">
        <v>3</v>
      </c>
      <c r="U19471" s="3"/>
      <c r="V19471" s="2">
        <v>4987032001501</v>
      </c>
      <c r="W19471" s="3"/>
      <c r="X19471" s="2"/>
      <c r="Y19471" s="2"/>
      <c r="Z19471" s="2"/>
      <c r="AA19471" s="2"/>
      <c r="AB19471" s="2"/>
      <c r="AC19471" s="2"/>
      <c r="AD19471" s="2"/>
      <c r="AE19471" s="2"/>
      <c r="AF19471" s="2"/>
      <c r="AG19471" s="2"/>
      <c r="AH19471" s="2"/>
      <c r="AI19471" s="2"/>
      <c r="AJ19471" s="2"/>
      <c r="AK19471" s="2"/>
      <c r="AL19471" s="2"/>
      <c r="AM19471" s="2"/>
      <c r="AN19471" s="2"/>
      <c r="AO19471" s="2"/>
      <c r="AP19471" s="2"/>
      <c r="AQ19471" s="2"/>
      <c r="AR19471" s="2"/>
      <c r="AS19471" s="2"/>
      <c r="AT19471" s="2"/>
      <c r="AU19471" s="2"/>
    </row>
    <row r="19472" spans="1:47" x14ac:dyDescent="0.45">
      <c r="A19472" t="s">
        <v>561</v>
      </c>
      <c r="B19472" t="s">
        <v>46918</v>
      </c>
      <c r="C19472" s="1">
        <v>14987032065562</v>
      </c>
      <c r="D19472" s="1">
        <v>420</v>
      </c>
      <c r="E19472" t="s">
        <v>87</v>
      </c>
      <c r="F19472">
        <v>2.5</v>
      </c>
      <c r="G19472" t="s">
        <v>87</v>
      </c>
      <c r="H19472" t="s">
        <v>50</v>
      </c>
      <c r="I19472" t="s">
        <v>46915</v>
      </c>
      <c r="J19472" t="s">
        <v>46916</v>
      </c>
      <c r="K19472" t="s">
        <v>46917</v>
      </c>
      <c r="M19472" t="s">
        <v>570</v>
      </c>
      <c r="N19472" t="s">
        <v>177</v>
      </c>
      <c r="R19472" t="s">
        <v>83320</v>
      </c>
      <c r="T19472">
        <v>3</v>
      </c>
      <c r="V19472">
        <v>4987032065503</v>
      </c>
      <c r="Y19472">
        <v>20140714</v>
      </c>
    </row>
    <row r="19473" spans="1:47" x14ac:dyDescent="0.45">
      <c r="A19473" s="2" t="s">
        <v>561</v>
      </c>
      <c r="B19473" s="2" t="s">
        <v>46918</v>
      </c>
      <c r="C19473" s="3">
        <v>14987032065586</v>
      </c>
      <c r="D19473" s="3">
        <v>210</v>
      </c>
      <c r="E19473" s="2" t="s">
        <v>87</v>
      </c>
      <c r="F19473" s="2">
        <v>2.5</v>
      </c>
      <c r="G19473" s="2" t="s">
        <v>87</v>
      </c>
      <c r="H19473" s="2" t="s">
        <v>50</v>
      </c>
      <c r="I19473" s="2" t="s">
        <v>46915</v>
      </c>
      <c r="J19473" s="2" t="s">
        <v>46916</v>
      </c>
      <c r="K19473" s="2" t="s">
        <v>46917</v>
      </c>
      <c r="L19473" s="2"/>
      <c r="M19473" s="2" t="s">
        <v>570</v>
      </c>
      <c r="N19473" s="2" t="s">
        <v>177</v>
      </c>
      <c r="O19473" s="2"/>
      <c r="P19473" s="2"/>
      <c r="Q19473" s="2"/>
      <c r="R19473" s="2" t="s">
        <v>83320</v>
      </c>
      <c r="S19473" s="2"/>
      <c r="T19473" s="2">
        <v>3</v>
      </c>
      <c r="U19473" s="3"/>
      <c r="V19473" s="2">
        <v>4987032065503</v>
      </c>
      <c r="W19473" s="3"/>
      <c r="X19473" s="2"/>
      <c r="Y19473" s="2"/>
      <c r="Z19473" s="2"/>
      <c r="AA19473" s="2"/>
      <c r="AB19473" s="2"/>
      <c r="AC19473" s="2"/>
      <c r="AD19473" s="2"/>
      <c r="AE19473" s="2"/>
      <c r="AF19473" s="2"/>
      <c r="AG19473" s="2"/>
      <c r="AH19473" s="2"/>
      <c r="AI19473" s="2"/>
      <c r="AJ19473" s="2"/>
      <c r="AK19473" s="2"/>
      <c r="AL19473" s="2"/>
      <c r="AM19473" s="2"/>
      <c r="AN19473" s="2"/>
      <c r="AO19473" s="2"/>
      <c r="AP19473" s="2"/>
      <c r="AQ19473" s="2"/>
      <c r="AR19473" s="2"/>
      <c r="AS19473" s="2"/>
      <c r="AT19473" s="2"/>
      <c r="AU19473" s="2"/>
    </row>
    <row r="19474" spans="1:47" x14ac:dyDescent="0.45">
      <c r="A19474" t="s">
        <v>561</v>
      </c>
      <c r="B19474" t="s">
        <v>46922</v>
      </c>
      <c r="C19474" s="1">
        <v>14987032060567</v>
      </c>
      <c r="D19474" s="1">
        <v>336</v>
      </c>
      <c r="E19474" t="s">
        <v>87</v>
      </c>
      <c r="F19474">
        <v>2</v>
      </c>
      <c r="G19474" t="s">
        <v>87</v>
      </c>
      <c r="H19474" t="s">
        <v>50</v>
      </c>
      <c r="I19474" t="s">
        <v>46919</v>
      </c>
      <c r="J19474" t="s">
        <v>46920</v>
      </c>
      <c r="K19474" t="s">
        <v>46921</v>
      </c>
      <c r="M19474" t="s">
        <v>570</v>
      </c>
      <c r="N19474" t="s">
        <v>177</v>
      </c>
      <c r="R19474" t="s">
        <v>83320</v>
      </c>
      <c r="T19474">
        <v>3</v>
      </c>
      <c r="V19474">
        <v>4987032060508</v>
      </c>
      <c r="Y19474">
        <v>20140729</v>
      </c>
    </row>
    <row r="19475" spans="1:47" x14ac:dyDescent="0.45">
      <c r="A19475" s="2" t="s">
        <v>561</v>
      </c>
      <c r="B19475" s="2" t="s">
        <v>46922</v>
      </c>
      <c r="C19475" s="3">
        <v>14987032060581</v>
      </c>
      <c r="D19475" s="3">
        <v>168</v>
      </c>
      <c r="E19475" s="2" t="s">
        <v>87</v>
      </c>
      <c r="F19475" s="2">
        <v>2</v>
      </c>
      <c r="G19475" s="2" t="s">
        <v>87</v>
      </c>
      <c r="H19475" s="2" t="s">
        <v>50</v>
      </c>
      <c r="I19475" s="2" t="s">
        <v>46919</v>
      </c>
      <c r="J19475" s="2" t="s">
        <v>46920</v>
      </c>
      <c r="K19475" s="2" t="s">
        <v>46921</v>
      </c>
      <c r="L19475" s="2"/>
      <c r="M19475" s="2" t="s">
        <v>570</v>
      </c>
      <c r="N19475" s="2" t="s">
        <v>177</v>
      </c>
      <c r="O19475" s="2"/>
      <c r="P19475" s="2"/>
      <c r="Q19475" s="2"/>
      <c r="R19475" s="2" t="s">
        <v>83320</v>
      </c>
      <c r="S19475" s="2"/>
      <c r="T19475" s="2">
        <v>3</v>
      </c>
      <c r="U19475" s="3"/>
      <c r="V19475" s="2">
        <v>4987032060508</v>
      </c>
      <c r="W19475" s="3"/>
      <c r="X19475" s="2"/>
      <c r="Y19475" s="2"/>
      <c r="Z19475" s="2"/>
      <c r="AA19475" s="2"/>
      <c r="AB19475" s="2"/>
      <c r="AC19475" s="2"/>
      <c r="AD19475" s="2"/>
      <c r="AE19475" s="2"/>
      <c r="AF19475" s="2"/>
      <c r="AG19475" s="2"/>
      <c r="AH19475" s="2"/>
      <c r="AI19475" s="2"/>
      <c r="AJ19475" s="2"/>
      <c r="AK19475" s="2"/>
      <c r="AL19475" s="2"/>
      <c r="AM19475" s="2"/>
      <c r="AN19475" s="2"/>
      <c r="AO19475" s="2"/>
      <c r="AP19475" s="2"/>
      <c r="AQ19475" s="2"/>
      <c r="AR19475" s="2"/>
      <c r="AS19475" s="2"/>
      <c r="AT19475" s="2"/>
      <c r="AU19475" s="2"/>
    </row>
    <row r="19476" spans="1:47" x14ac:dyDescent="0.45">
      <c r="A19476" t="s">
        <v>561</v>
      </c>
      <c r="B19476" t="s">
        <v>46926</v>
      </c>
      <c r="C19476" s="1">
        <v>14987032025566</v>
      </c>
      <c r="D19476" s="1">
        <v>252</v>
      </c>
      <c r="E19476" t="s">
        <v>87</v>
      </c>
      <c r="F19476">
        <v>1.5</v>
      </c>
      <c r="G19476" t="s">
        <v>87</v>
      </c>
      <c r="H19476" t="s">
        <v>50</v>
      </c>
      <c r="I19476" t="s">
        <v>46923</v>
      </c>
      <c r="J19476" t="s">
        <v>46924</v>
      </c>
      <c r="K19476" t="s">
        <v>46925</v>
      </c>
      <c r="M19476" t="s">
        <v>570</v>
      </c>
      <c r="N19476" t="s">
        <v>177</v>
      </c>
      <c r="R19476" t="s">
        <v>83320</v>
      </c>
      <c r="T19476">
        <v>3</v>
      </c>
      <c r="V19476">
        <v>4987032025507</v>
      </c>
      <c r="Y19476">
        <v>20140917</v>
      </c>
    </row>
    <row r="19477" spans="1:47" x14ac:dyDescent="0.45">
      <c r="A19477" s="2" t="s">
        <v>561</v>
      </c>
      <c r="B19477" s="2" t="s">
        <v>46926</v>
      </c>
      <c r="C19477" s="3">
        <v>14987032025580</v>
      </c>
      <c r="D19477" s="3">
        <v>126</v>
      </c>
      <c r="E19477" s="2" t="s">
        <v>87</v>
      </c>
      <c r="F19477" s="2">
        <v>1.5</v>
      </c>
      <c r="G19477" s="2" t="s">
        <v>87</v>
      </c>
      <c r="H19477" s="2" t="s">
        <v>50</v>
      </c>
      <c r="I19477" s="2" t="s">
        <v>46923</v>
      </c>
      <c r="J19477" s="2" t="s">
        <v>46924</v>
      </c>
      <c r="K19477" s="2" t="s">
        <v>46925</v>
      </c>
      <c r="L19477" s="2"/>
      <c r="M19477" s="2" t="s">
        <v>570</v>
      </c>
      <c r="N19477" s="2" t="s">
        <v>177</v>
      </c>
      <c r="O19477" s="2"/>
      <c r="P19477" s="2"/>
      <c r="Q19477" s="2"/>
      <c r="R19477" s="2" t="s">
        <v>83320</v>
      </c>
      <c r="S19477" s="2"/>
      <c r="T19477" s="2">
        <v>3</v>
      </c>
      <c r="U19477" s="3"/>
      <c r="V19477" s="2">
        <v>4987032025507</v>
      </c>
      <c r="W19477" s="3"/>
      <c r="X19477" s="2"/>
      <c r="Y19477" s="2"/>
      <c r="Z19477" s="2"/>
      <c r="AA19477" s="2"/>
      <c r="AB19477" s="2"/>
      <c r="AC19477" s="2"/>
      <c r="AD19477" s="2"/>
      <c r="AE19477" s="2"/>
      <c r="AF19477" s="2"/>
      <c r="AG19477" s="2"/>
      <c r="AH19477" s="2"/>
      <c r="AI19477" s="2"/>
      <c r="AJ19477" s="2"/>
      <c r="AK19477" s="2"/>
      <c r="AL19477" s="2"/>
      <c r="AM19477" s="2"/>
      <c r="AN19477" s="2"/>
      <c r="AO19477" s="2"/>
      <c r="AP19477" s="2"/>
      <c r="AQ19477" s="2"/>
      <c r="AR19477" s="2"/>
      <c r="AS19477" s="2"/>
      <c r="AT19477" s="2"/>
      <c r="AU19477" s="2"/>
    </row>
    <row r="19478" spans="1:47" x14ac:dyDescent="0.45">
      <c r="A19478" t="s">
        <v>561</v>
      </c>
      <c r="B19478" t="s">
        <v>46930</v>
      </c>
      <c r="C19478" s="1">
        <v>14987032017561</v>
      </c>
      <c r="D19478" s="1">
        <v>252</v>
      </c>
      <c r="E19478" t="s">
        <v>87</v>
      </c>
      <c r="F19478">
        <v>1.5</v>
      </c>
      <c r="G19478" t="s">
        <v>87</v>
      </c>
      <c r="H19478" t="s">
        <v>50</v>
      </c>
      <c r="I19478" t="s">
        <v>46927</v>
      </c>
      <c r="J19478" t="s">
        <v>46928</v>
      </c>
      <c r="K19478" t="s">
        <v>46929</v>
      </c>
      <c r="M19478" t="s">
        <v>570</v>
      </c>
      <c r="N19478" t="s">
        <v>177</v>
      </c>
      <c r="R19478" t="s">
        <v>83320</v>
      </c>
      <c r="T19478">
        <v>3</v>
      </c>
      <c r="V19478">
        <v>4987032017502</v>
      </c>
      <c r="Y19478">
        <v>20140801</v>
      </c>
    </row>
    <row r="19479" spans="1:47" x14ac:dyDescent="0.45">
      <c r="A19479" s="2" t="s">
        <v>561</v>
      </c>
      <c r="B19479" s="2" t="s">
        <v>46930</v>
      </c>
      <c r="C19479" s="3">
        <v>14987032017585</v>
      </c>
      <c r="D19479" s="3">
        <v>126</v>
      </c>
      <c r="E19479" s="2" t="s">
        <v>87</v>
      </c>
      <c r="F19479" s="2">
        <v>1.5</v>
      </c>
      <c r="G19479" s="2" t="s">
        <v>87</v>
      </c>
      <c r="H19479" s="2" t="s">
        <v>50</v>
      </c>
      <c r="I19479" s="2" t="s">
        <v>46927</v>
      </c>
      <c r="J19479" s="2" t="s">
        <v>46928</v>
      </c>
      <c r="K19479" s="2" t="s">
        <v>46929</v>
      </c>
      <c r="L19479" s="2"/>
      <c r="M19479" s="2" t="s">
        <v>570</v>
      </c>
      <c r="N19479" s="2" t="s">
        <v>177</v>
      </c>
      <c r="O19479" s="2"/>
      <c r="P19479" s="2"/>
      <c r="Q19479" s="2"/>
      <c r="R19479" s="2" t="s">
        <v>83320</v>
      </c>
      <c r="S19479" s="2"/>
      <c r="T19479" s="2">
        <v>3</v>
      </c>
      <c r="U19479" s="3"/>
      <c r="V19479" s="2">
        <v>4987032017502</v>
      </c>
      <c r="W19479" s="3"/>
      <c r="X19479" s="2"/>
      <c r="Y19479" s="2"/>
      <c r="Z19479" s="2"/>
      <c r="AA19479" s="2"/>
      <c r="AB19479" s="2"/>
      <c r="AC19479" s="2"/>
      <c r="AD19479" s="2"/>
      <c r="AE19479" s="2"/>
      <c r="AF19479" s="2"/>
      <c r="AG19479" s="2"/>
      <c r="AH19479" s="2"/>
      <c r="AI19479" s="2"/>
      <c r="AJ19479" s="2"/>
      <c r="AK19479" s="2"/>
      <c r="AL19479" s="2"/>
      <c r="AM19479" s="2"/>
      <c r="AN19479" s="2"/>
      <c r="AO19479" s="2"/>
      <c r="AP19479" s="2"/>
      <c r="AQ19479" s="2"/>
      <c r="AR19479" s="2"/>
      <c r="AS19479" s="2"/>
      <c r="AT19479" s="2"/>
      <c r="AU19479" s="2"/>
    </row>
    <row r="19480" spans="1:47" x14ac:dyDescent="0.45">
      <c r="A19480" t="s">
        <v>561</v>
      </c>
      <c r="B19480" t="s">
        <v>46934</v>
      </c>
      <c r="C19480" s="1">
        <v>14987032031567</v>
      </c>
      <c r="D19480" s="1">
        <v>336</v>
      </c>
      <c r="E19480" t="s">
        <v>87</v>
      </c>
      <c r="F19480">
        <v>2</v>
      </c>
      <c r="G19480" t="s">
        <v>87</v>
      </c>
      <c r="H19480" t="s">
        <v>50</v>
      </c>
      <c r="I19480" t="s">
        <v>46931</v>
      </c>
      <c r="J19480" t="s">
        <v>46932</v>
      </c>
      <c r="K19480" t="s">
        <v>46933</v>
      </c>
      <c r="M19480" t="s">
        <v>570</v>
      </c>
      <c r="N19480" t="s">
        <v>177</v>
      </c>
      <c r="R19480" t="s">
        <v>83320</v>
      </c>
      <c r="T19480">
        <v>3</v>
      </c>
      <c r="V19480">
        <v>4987032031508</v>
      </c>
      <c r="Y19480">
        <v>20140818</v>
      </c>
    </row>
    <row r="19481" spans="1:47" x14ac:dyDescent="0.45">
      <c r="A19481" s="2" t="s">
        <v>561</v>
      </c>
      <c r="B19481" s="2" t="s">
        <v>46934</v>
      </c>
      <c r="C19481" s="3">
        <v>14987032031581</v>
      </c>
      <c r="D19481" s="3">
        <v>168</v>
      </c>
      <c r="E19481" s="2" t="s">
        <v>87</v>
      </c>
      <c r="F19481" s="2">
        <v>2</v>
      </c>
      <c r="G19481" s="2" t="s">
        <v>87</v>
      </c>
      <c r="H19481" s="2" t="s">
        <v>50</v>
      </c>
      <c r="I19481" s="2" t="s">
        <v>46931</v>
      </c>
      <c r="J19481" s="2" t="s">
        <v>46932</v>
      </c>
      <c r="K19481" s="2" t="s">
        <v>46933</v>
      </c>
      <c r="L19481" s="2"/>
      <c r="M19481" s="2" t="s">
        <v>570</v>
      </c>
      <c r="N19481" s="2" t="s">
        <v>177</v>
      </c>
      <c r="O19481" s="2"/>
      <c r="P19481" s="2"/>
      <c r="Q19481" s="2"/>
      <c r="R19481" s="2" t="s">
        <v>83320</v>
      </c>
      <c r="S19481" s="2"/>
      <c r="T19481" s="2">
        <v>3</v>
      </c>
      <c r="U19481" s="3"/>
      <c r="V19481" s="2">
        <v>4987032031508</v>
      </c>
      <c r="W19481" s="3"/>
      <c r="X19481" s="2"/>
      <c r="Y19481" s="2"/>
      <c r="Z19481" s="2"/>
      <c r="AA19481" s="2"/>
      <c r="AB19481" s="2"/>
      <c r="AC19481" s="2"/>
      <c r="AD19481" s="2"/>
      <c r="AE19481" s="2"/>
      <c r="AF19481" s="2"/>
      <c r="AG19481" s="2"/>
      <c r="AH19481" s="2"/>
      <c r="AI19481" s="2"/>
      <c r="AJ19481" s="2"/>
      <c r="AK19481" s="2"/>
      <c r="AL19481" s="2"/>
      <c r="AM19481" s="2"/>
      <c r="AN19481" s="2"/>
      <c r="AO19481" s="2"/>
      <c r="AP19481" s="2"/>
      <c r="AQ19481" s="2"/>
      <c r="AR19481" s="2"/>
      <c r="AS19481" s="2"/>
      <c r="AT19481" s="2"/>
      <c r="AU19481" s="2"/>
    </row>
    <row r="19482" spans="1:47" x14ac:dyDescent="0.45">
      <c r="A19482" t="s">
        <v>561</v>
      </c>
      <c r="B19482" t="s">
        <v>46938</v>
      </c>
      <c r="C19482" s="1">
        <v>14987032071563</v>
      </c>
      <c r="D19482" s="1">
        <v>420</v>
      </c>
      <c r="E19482" t="s">
        <v>87</v>
      </c>
      <c r="F19482">
        <v>2.5</v>
      </c>
      <c r="G19482" t="s">
        <v>87</v>
      </c>
      <c r="H19482" t="s">
        <v>50</v>
      </c>
      <c r="I19482" t="s">
        <v>46935</v>
      </c>
      <c r="J19482" t="s">
        <v>46936</v>
      </c>
      <c r="K19482" t="s">
        <v>46937</v>
      </c>
      <c r="M19482" t="s">
        <v>570</v>
      </c>
      <c r="N19482" t="s">
        <v>177</v>
      </c>
      <c r="R19482" t="s">
        <v>83320</v>
      </c>
      <c r="T19482">
        <v>3</v>
      </c>
      <c r="V19482">
        <v>4987032071504</v>
      </c>
      <c r="Y19482">
        <v>20140929</v>
      </c>
    </row>
    <row r="19483" spans="1:47" x14ac:dyDescent="0.45">
      <c r="A19483" s="2" t="s">
        <v>561</v>
      </c>
      <c r="B19483" s="2" t="s">
        <v>46938</v>
      </c>
      <c r="C19483" s="3">
        <v>14987032071587</v>
      </c>
      <c r="D19483" s="3">
        <v>210</v>
      </c>
      <c r="E19483" s="2" t="s">
        <v>87</v>
      </c>
      <c r="F19483" s="2">
        <v>2.5</v>
      </c>
      <c r="G19483" s="2" t="s">
        <v>87</v>
      </c>
      <c r="H19483" s="2" t="s">
        <v>50</v>
      </c>
      <c r="I19483" s="2" t="s">
        <v>46935</v>
      </c>
      <c r="J19483" s="2" t="s">
        <v>46936</v>
      </c>
      <c r="K19483" s="2" t="s">
        <v>46937</v>
      </c>
      <c r="L19483" s="2"/>
      <c r="M19483" s="2" t="s">
        <v>570</v>
      </c>
      <c r="N19483" s="2" t="s">
        <v>177</v>
      </c>
      <c r="O19483" s="2"/>
      <c r="P19483" s="2"/>
      <c r="Q19483" s="2"/>
      <c r="R19483" s="2" t="s">
        <v>83320</v>
      </c>
      <c r="S19483" s="2"/>
      <c r="T19483" s="2">
        <v>3</v>
      </c>
      <c r="U19483" s="3"/>
      <c r="V19483" s="2">
        <v>4987032071504</v>
      </c>
      <c r="W19483" s="3"/>
      <c r="X19483" s="2"/>
      <c r="Y19483" s="2"/>
      <c r="Z19483" s="2"/>
      <c r="AA19483" s="2"/>
      <c r="AB19483" s="2"/>
      <c r="AC19483" s="2"/>
      <c r="AD19483" s="2"/>
      <c r="AE19483" s="2"/>
      <c r="AF19483" s="2"/>
      <c r="AG19483" s="2"/>
      <c r="AH19483" s="2"/>
      <c r="AI19483" s="2"/>
      <c r="AJ19483" s="2"/>
      <c r="AK19483" s="2"/>
      <c r="AL19483" s="2"/>
      <c r="AM19483" s="2"/>
      <c r="AN19483" s="2"/>
      <c r="AO19483" s="2"/>
      <c r="AP19483" s="2"/>
      <c r="AQ19483" s="2"/>
      <c r="AR19483" s="2"/>
      <c r="AS19483" s="2"/>
      <c r="AT19483" s="2"/>
      <c r="AU19483" s="2"/>
    </row>
    <row r="19484" spans="1:47" x14ac:dyDescent="0.45">
      <c r="A19484" t="s">
        <v>561</v>
      </c>
      <c r="B19484" t="s">
        <v>46942</v>
      </c>
      <c r="C19484" s="1">
        <v>14987032012566</v>
      </c>
      <c r="D19484" s="1">
        <v>336</v>
      </c>
      <c r="E19484" t="s">
        <v>87</v>
      </c>
      <c r="F19484">
        <v>2</v>
      </c>
      <c r="G19484" t="s">
        <v>87</v>
      </c>
      <c r="H19484" t="s">
        <v>50</v>
      </c>
      <c r="I19484" t="s">
        <v>46939</v>
      </c>
      <c r="J19484" t="s">
        <v>46940</v>
      </c>
      <c r="K19484" t="s">
        <v>46941</v>
      </c>
      <c r="M19484" t="s">
        <v>570</v>
      </c>
      <c r="N19484" t="s">
        <v>177</v>
      </c>
      <c r="R19484" t="s">
        <v>83320</v>
      </c>
      <c r="T19484">
        <v>3</v>
      </c>
      <c r="V19484">
        <v>4987032012507</v>
      </c>
      <c r="Y19484">
        <v>20140723</v>
      </c>
    </row>
    <row r="19485" spans="1:47" x14ac:dyDescent="0.45">
      <c r="A19485" s="2" t="s">
        <v>561</v>
      </c>
      <c r="B19485" s="2" t="s">
        <v>46942</v>
      </c>
      <c r="C19485" s="3">
        <v>14987032012580</v>
      </c>
      <c r="D19485" s="3">
        <v>168</v>
      </c>
      <c r="E19485" s="2" t="s">
        <v>87</v>
      </c>
      <c r="F19485" s="2">
        <v>2</v>
      </c>
      <c r="G19485" s="2" t="s">
        <v>87</v>
      </c>
      <c r="H19485" s="2" t="s">
        <v>50</v>
      </c>
      <c r="I19485" s="2" t="s">
        <v>46939</v>
      </c>
      <c r="J19485" s="2" t="s">
        <v>46940</v>
      </c>
      <c r="K19485" s="2" t="s">
        <v>46941</v>
      </c>
      <c r="L19485" s="2"/>
      <c r="M19485" s="2" t="s">
        <v>570</v>
      </c>
      <c r="N19485" s="2" t="s">
        <v>177</v>
      </c>
      <c r="O19485" s="2"/>
      <c r="P19485" s="2"/>
      <c r="Q19485" s="2"/>
      <c r="R19485" s="2" t="s">
        <v>83320</v>
      </c>
      <c r="S19485" s="2"/>
      <c r="T19485" s="2">
        <v>3</v>
      </c>
      <c r="U19485" s="3"/>
      <c r="V19485" s="2">
        <v>4987032012507</v>
      </c>
      <c r="W19485" s="3"/>
      <c r="X19485" s="2"/>
      <c r="Y19485" s="2"/>
      <c r="Z19485" s="2"/>
      <c r="AA19485" s="2"/>
      <c r="AB19485" s="2"/>
      <c r="AC19485" s="2"/>
      <c r="AD19485" s="2"/>
      <c r="AE19485" s="2"/>
      <c r="AF19485" s="2"/>
      <c r="AG19485" s="2"/>
      <c r="AH19485" s="2"/>
      <c r="AI19485" s="2"/>
      <c r="AJ19485" s="2"/>
      <c r="AK19485" s="2"/>
      <c r="AL19485" s="2"/>
      <c r="AM19485" s="2"/>
      <c r="AN19485" s="2"/>
      <c r="AO19485" s="2"/>
      <c r="AP19485" s="2"/>
      <c r="AQ19485" s="2"/>
      <c r="AR19485" s="2"/>
      <c r="AS19485" s="2"/>
      <c r="AT19485" s="2"/>
      <c r="AU19485" s="2"/>
    </row>
    <row r="19486" spans="1:47" x14ac:dyDescent="0.45">
      <c r="A19486" t="s">
        <v>561</v>
      </c>
      <c r="B19486" t="s">
        <v>46946</v>
      </c>
      <c r="C19486" s="1">
        <v>14987032010562</v>
      </c>
      <c r="D19486" s="1">
        <v>336</v>
      </c>
      <c r="E19486" t="s">
        <v>87</v>
      </c>
      <c r="F19486">
        <v>2</v>
      </c>
      <c r="G19486" t="s">
        <v>87</v>
      </c>
      <c r="H19486" t="s">
        <v>50</v>
      </c>
      <c r="I19486" t="s">
        <v>46943</v>
      </c>
      <c r="J19486" t="s">
        <v>46944</v>
      </c>
      <c r="K19486" t="s">
        <v>46945</v>
      </c>
      <c r="M19486" t="s">
        <v>570</v>
      </c>
      <c r="N19486" t="s">
        <v>177</v>
      </c>
      <c r="R19486" t="s">
        <v>83320</v>
      </c>
      <c r="T19486">
        <v>3</v>
      </c>
      <c r="V19486">
        <v>4987032010503</v>
      </c>
      <c r="Y19486">
        <v>20140723</v>
      </c>
    </row>
    <row r="19487" spans="1:47" x14ac:dyDescent="0.45">
      <c r="A19487" s="2" t="s">
        <v>561</v>
      </c>
      <c r="B19487" s="2" t="s">
        <v>46946</v>
      </c>
      <c r="C19487" s="3">
        <v>14987032010586</v>
      </c>
      <c r="D19487" s="3">
        <v>168</v>
      </c>
      <c r="E19487" s="2" t="s">
        <v>87</v>
      </c>
      <c r="F19487" s="2">
        <v>2</v>
      </c>
      <c r="G19487" s="2" t="s">
        <v>87</v>
      </c>
      <c r="H19487" s="2" t="s">
        <v>50</v>
      </c>
      <c r="I19487" s="2" t="s">
        <v>46943</v>
      </c>
      <c r="J19487" s="2" t="s">
        <v>46944</v>
      </c>
      <c r="K19487" s="2" t="s">
        <v>46945</v>
      </c>
      <c r="L19487" s="2"/>
      <c r="M19487" s="2" t="s">
        <v>570</v>
      </c>
      <c r="N19487" s="2" t="s">
        <v>177</v>
      </c>
      <c r="O19487" s="2"/>
      <c r="P19487" s="2"/>
      <c r="Q19487" s="2"/>
      <c r="R19487" s="2" t="s">
        <v>83320</v>
      </c>
      <c r="S19487" s="2"/>
      <c r="T19487" s="2">
        <v>3</v>
      </c>
      <c r="U19487" s="3"/>
      <c r="V19487" s="2">
        <v>4987032010503</v>
      </c>
      <c r="W19487" s="3"/>
      <c r="X19487" s="2"/>
      <c r="Y19487" s="2"/>
      <c r="Z19487" s="2"/>
      <c r="AA19487" s="2"/>
      <c r="AB19487" s="2"/>
      <c r="AC19487" s="2"/>
      <c r="AD19487" s="2"/>
      <c r="AE19487" s="2"/>
      <c r="AF19487" s="2"/>
      <c r="AG19487" s="2"/>
      <c r="AH19487" s="2"/>
      <c r="AI19487" s="2"/>
      <c r="AJ19487" s="2"/>
      <c r="AK19487" s="2"/>
      <c r="AL19487" s="2"/>
      <c r="AM19487" s="2"/>
      <c r="AN19487" s="2"/>
      <c r="AO19487" s="2"/>
      <c r="AP19487" s="2"/>
      <c r="AQ19487" s="2"/>
      <c r="AR19487" s="2"/>
      <c r="AS19487" s="2"/>
      <c r="AT19487" s="2"/>
      <c r="AU19487" s="2"/>
    </row>
    <row r="19488" spans="1:47" x14ac:dyDescent="0.45">
      <c r="A19488" t="s">
        <v>561</v>
      </c>
      <c r="B19488" t="s">
        <v>46950</v>
      </c>
      <c r="C19488" s="1">
        <v>14987032048565</v>
      </c>
      <c r="D19488" s="1">
        <v>420</v>
      </c>
      <c r="E19488" t="s">
        <v>87</v>
      </c>
      <c r="F19488">
        <v>2.5</v>
      </c>
      <c r="G19488" t="s">
        <v>87</v>
      </c>
      <c r="H19488" t="s">
        <v>50</v>
      </c>
      <c r="I19488" t="s">
        <v>46947</v>
      </c>
      <c r="J19488" t="s">
        <v>46948</v>
      </c>
      <c r="K19488" t="s">
        <v>46949</v>
      </c>
      <c r="M19488" t="s">
        <v>570</v>
      </c>
      <c r="N19488" t="s">
        <v>177</v>
      </c>
      <c r="R19488" t="s">
        <v>83320</v>
      </c>
      <c r="T19488">
        <v>3</v>
      </c>
      <c r="V19488">
        <v>4987032048506</v>
      </c>
      <c r="Y19488">
        <v>20140911</v>
      </c>
    </row>
    <row r="19489" spans="1:47" x14ac:dyDescent="0.45">
      <c r="A19489" s="2" t="s">
        <v>561</v>
      </c>
      <c r="B19489" s="2" t="s">
        <v>46950</v>
      </c>
      <c r="C19489" s="3">
        <v>14987032048589</v>
      </c>
      <c r="D19489" s="3">
        <v>210</v>
      </c>
      <c r="E19489" s="2" t="s">
        <v>87</v>
      </c>
      <c r="F19489" s="2">
        <v>2.5</v>
      </c>
      <c r="G19489" s="2" t="s">
        <v>87</v>
      </c>
      <c r="H19489" s="2" t="s">
        <v>50</v>
      </c>
      <c r="I19489" s="2" t="s">
        <v>46947</v>
      </c>
      <c r="J19489" s="2" t="s">
        <v>46948</v>
      </c>
      <c r="K19489" s="2" t="s">
        <v>46949</v>
      </c>
      <c r="L19489" s="2"/>
      <c r="M19489" s="2" t="s">
        <v>570</v>
      </c>
      <c r="N19489" s="2" t="s">
        <v>177</v>
      </c>
      <c r="O19489" s="2"/>
      <c r="P19489" s="2"/>
      <c r="Q19489" s="2"/>
      <c r="R19489" s="2" t="s">
        <v>83320</v>
      </c>
      <c r="S19489" s="2"/>
      <c r="T19489" s="2">
        <v>3</v>
      </c>
      <c r="U19489" s="3"/>
      <c r="V19489" s="2">
        <v>4987032048506</v>
      </c>
      <c r="W19489" s="3"/>
      <c r="X19489" s="2"/>
      <c r="Y19489" s="2"/>
      <c r="Z19489" s="2"/>
      <c r="AA19489" s="2"/>
      <c r="AB19489" s="2"/>
      <c r="AC19489" s="2"/>
      <c r="AD19489" s="2"/>
      <c r="AE19489" s="2"/>
      <c r="AF19489" s="2"/>
      <c r="AG19489" s="2"/>
      <c r="AH19489" s="2"/>
      <c r="AI19489" s="2"/>
      <c r="AJ19489" s="2"/>
      <c r="AK19489" s="2"/>
      <c r="AL19489" s="2"/>
      <c r="AM19489" s="2"/>
      <c r="AN19489" s="2"/>
      <c r="AO19489" s="2"/>
      <c r="AP19489" s="2"/>
      <c r="AQ19489" s="2"/>
      <c r="AR19489" s="2"/>
      <c r="AS19489" s="2"/>
      <c r="AT19489" s="2"/>
      <c r="AU19489" s="2"/>
    </row>
    <row r="19490" spans="1:47" x14ac:dyDescent="0.45">
      <c r="A19490" t="s">
        <v>561</v>
      </c>
      <c r="B19490" t="s">
        <v>46954</v>
      </c>
      <c r="C19490" s="1">
        <v>14987032009566</v>
      </c>
      <c r="D19490" s="1">
        <v>336</v>
      </c>
      <c r="E19490" t="s">
        <v>87</v>
      </c>
      <c r="F19490">
        <v>2</v>
      </c>
      <c r="G19490" t="s">
        <v>87</v>
      </c>
      <c r="H19490" t="s">
        <v>50</v>
      </c>
      <c r="I19490" t="s">
        <v>46951</v>
      </c>
      <c r="J19490" t="s">
        <v>46952</v>
      </c>
      <c r="K19490" t="s">
        <v>46953</v>
      </c>
      <c r="M19490" t="s">
        <v>570</v>
      </c>
      <c r="N19490" t="s">
        <v>177</v>
      </c>
      <c r="R19490" t="s">
        <v>83320</v>
      </c>
      <c r="T19490">
        <v>3</v>
      </c>
      <c r="V19490">
        <v>4987032009507</v>
      </c>
      <c r="Y19490">
        <v>20151006</v>
      </c>
    </row>
    <row r="19491" spans="1:47" x14ac:dyDescent="0.45">
      <c r="A19491" s="2" t="s">
        <v>561</v>
      </c>
      <c r="B19491" s="2" t="s">
        <v>46954</v>
      </c>
      <c r="C19491" s="3">
        <v>14987032009580</v>
      </c>
      <c r="D19491" s="3">
        <v>168</v>
      </c>
      <c r="E19491" s="2" t="s">
        <v>87</v>
      </c>
      <c r="F19491" s="2">
        <v>2</v>
      </c>
      <c r="G19491" s="2" t="s">
        <v>87</v>
      </c>
      <c r="H19491" s="2" t="s">
        <v>50</v>
      </c>
      <c r="I19491" s="2" t="s">
        <v>46951</v>
      </c>
      <c r="J19491" s="2" t="s">
        <v>46952</v>
      </c>
      <c r="K19491" s="2" t="s">
        <v>46953</v>
      </c>
      <c r="L19491" s="2"/>
      <c r="M19491" s="2" t="s">
        <v>570</v>
      </c>
      <c r="N19491" s="2" t="s">
        <v>177</v>
      </c>
      <c r="O19491" s="2"/>
      <c r="P19491" s="2"/>
      <c r="Q19491" s="2"/>
      <c r="R19491" s="2" t="s">
        <v>83320</v>
      </c>
      <c r="S19491" s="2"/>
      <c r="T19491" s="2">
        <v>3</v>
      </c>
      <c r="U19491" s="3"/>
      <c r="V19491" s="2">
        <v>4987032009507</v>
      </c>
      <c r="W19491" s="3"/>
      <c r="X19491" s="2"/>
      <c r="Y19491" s="2"/>
      <c r="Z19491" s="2"/>
      <c r="AA19491" s="2"/>
      <c r="AB19491" s="2"/>
      <c r="AC19491" s="2"/>
      <c r="AD19491" s="2"/>
      <c r="AE19491" s="2"/>
      <c r="AF19491" s="2"/>
      <c r="AG19491" s="2"/>
      <c r="AH19491" s="2"/>
      <c r="AI19491" s="2"/>
      <c r="AJ19491" s="2"/>
      <c r="AK19491" s="2"/>
      <c r="AL19491" s="2"/>
      <c r="AM19491" s="2"/>
      <c r="AN19491" s="2"/>
      <c r="AO19491" s="2"/>
      <c r="AP19491" s="2"/>
      <c r="AQ19491" s="2"/>
      <c r="AR19491" s="2"/>
      <c r="AS19491" s="2"/>
      <c r="AT19491" s="2"/>
      <c r="AU19491" s="2"/>
    </row>
    <row r="19492" spans="1:47" x14ac:dyDescent="0.45">
      <c r="A19492" t="s">
        <v>561</v>
      </c>
      <c r="B19492" t="s">
        <v>46958</v>
      </c>
      <c r="C19492" s="1">
        <v>14987032111566</v>
      </c>
      <c r="D19492" s="1">
        <v>336</v>
      </c>
      <c r="E19492" t="s">
        <v>87</v>
      </c>
      <c r="F19492">
        <v>2</v>
      </c>
      <c r="G19492" t="s">
        <v>87</v>
      </c>
      <c r="H19492" t="s">
        <v>50</v>
      </c>
      <c r="I19492" t="s">
        <v>46955</v>
      </c>
      <c r="J19492" t="s">
        <v>46956</v>
      </c>
      <c r="K19492" t="s">
        <v>46957</v>
      </c>
      <c r="M19492" t="s">
        <v>570</v>
      </c>
      <c r="N19492" t="s">
        <v>177</v>
      </c>
      <c r="R19492" t="s">
        <v>83320</v>
      </c>
      <c r="T19492">
        <v>3</v>
      </c>
      <c r="V19492">
        <v>4987032111507</v>
      </c>
      <c r="Y19492">
        <v>20141021</v>
      </c>
    </row>
    <row r="19493" spans="1:47" x14ac:dyDescent="0.45">
      <c r="A19493" s="2" t="s">
        <v>561</v>
      </c>
      <c r="B19493" s="2" t="s">
        <v>46958</v>
      </c>
      <c r="C19493" s="3">
        <v>14987032111580</v>
      </c>
      <c r="D19493" s="3">
        <v>168</v>
      </c>
      <c r="E19493" s="2" t="s">
        <v>87</v>
      </c>
      <c r="F19493" s="2">
        <v>2</v>
      </c>
      <c r="G19493" s="2" t="s">
        <v>87</v>
      </c>
      <c r="H19493" s="2" t="s">
        <v>50</v>
      </c>
      <c r="I19493" s="2" t="s">
        <v>46955</v>
      </c>
      <c r="J19493" s="2" t="s">
        <v>46956</v>
      </c>
      <c r="K19493" s="2" t="s">
        <v>46957</v>
      </c>
      <c r="L19493" s="2"/>
      <c r="M19493" s="2" t="s">
        <v>570</v>
      </c>
      <c r="N19493" s="2" t="s">
        <v>177</v>
      </c>
      <c r="O19493" s="2"/>
      <c r="P19493" s="2"/>
      <c r="Q19493" s="2"/>
      <c r="R19493" s="2" t="s">
        <v>83320</v>
      </c>
      <c r="S19493" s="2"/>
      <c r="T19493" s="2">
        <v>3</v>
      </c>
      <c r="U19493" s="3"/>
      <c r="V19493" s="2">
        <v>4987032111507</v>
      </c>
      <c r="W19493" s="3"/>
      <c r="X19493" s="2"/>
      <c r="Y19493" s="2"/>
      <c r="Z19493" s="2"/>
      <c r="AA19493" s="2"/>
      <c r="AB19493" s="2"/>
      <c r="AC19493" s="2"/>
      <c r="AD19493" s="2"/>
      <c r="AE19493" s="2"/>
      <c r="AF19493" s="2"/>
      <c r="AG19493" s="2"/>
      <c r="AH19493" s="2"/>
      <c r="AI19493" s="2"/>
      <c r="AJ19493" s="2"/>
      <c r="AK19493" s="2"/>
      <c r="AL19493" s="2"/>
      <c r="AM19493" s="2"/>
      <c r="AN19493" s="2"/>
      <c r="AO19493" s="2"/>
      <c r="AP19493" s="2"/>
      <c r="AQ19493" s="2"/>
      <c r="AR19493" s="2"/>
      <c r="AS19493" s="2"/>
      <c r="AT19493" s="2"/>
      <c r="AU19493" s="2"/>
    </row>
    <row r="19494" spans="1:47" x14ac:dyDescent="0.45">
      <c r="A19494" t="s">
        <v>561</v>
      </c>
      <c r="B19494" t="s">
        <v>46962</v>
      </c>
      <c r="C19494" s="1">
        <v>14987032008569</v>
      </c>
      <c r="D19494" s="1">
        <v>336</v>
      </c>
      <c r="E19494" t="s">
        <v>87</v>
      </c>
      <c r="F19494">
        <v>2</v>
      </c>
      <c r="G19494" t="s">
        <v>87</v>
      </c>
      <c r="H19494" t="s">
        <v>50</v>
      </c>
      <c r="I19494" t="s">
        <v>46959</v>
      </c>
      <c r="J19494" t="s">
        <v>46960</v>
      </c>
      <c r="K19494" t="s">
        <v>46961</v>
      </c>
      <c r="M19494" t="s">
        <v>570</v>
      </c>
      <c r="N19494" t="s">
        <v>177</v>
      </c>
      <c r="R19494" t="s">
        <v>83320</v>
      </c>
      <c r="T19494">
        <v>3</v>
      </c>
      <c r="V19494">
        <v>4987032008500</v>
      </c>
      <c r="Y19494">
        <v>20141027</v>
      </c>
    </row>
    <row r="19495" spans="1:47" x14ac:dyDescent="0.45">
      <c r="A19495" s="2" t="s">
        <v>561</v>
      </c>
      <c r="B19495" s="2" t="s">
        <v>46962</v>
      </c>
      <c r="C19495" s="3">
        <v>14987032008583</v>
      </c>
      <c r="D19495" s="3">
        <v>168</v>
      </c>
      <c r="E19495" s="2" t="s">
        <v>87</v>
      </c>
      <c r="F19495" s="2">
        <v>2</v>
      </c>
      <c r="G19495" s="2" t="s">
        <v>87</v>
      </c>
      <c r="H19495" s="2" t="s">
        <v>50</v>
      </c>
      <c r="I19495" s="2" t="s">
        <v>46959</v>
      </c>
      <c r="J19495" s="2" t="s">
        <v>46960</v>
      </c>
      <c r="K19495" s="2" t="s">
        <v>46961</v>
      </c>
      <c r="L19495" s="2"/>
      <c r="M19495" s="2" t="s">
        <v>570</v>
      </c>
      <c r="N19495" s="2" t="s">
        <v>177</v>
      </c>
      <c r="O19495" s="2"/>
      <c r="P19495" s="2"/>
      <c r="Q19495" s="2"/>
      <c r="R19495" s="2" t="s">
        <v>83320</v>
      </c>
      <c r="S19495" s="2"/>
      <c r="T19495" s="2">
        <v>3</v>
      </c>
      <c r="U19495" s="3"/>
      <c r="V19495" s="2">
        <v>4987032008500</v>
      </c>
      <c r="W19495" s="3"/>
      <c r="X19495" s="2"/>
      <c r="Y19495" s="2"/>
      <c r="Z19495" s="2"/>
      <c r="AA19495" s="2"/>
      <c r="AB19495" s="2"/>
      <c r="AC19495" s="2"/>
      <c r="AD19495" s="2"/>
      <c r="AE19495" s="2"/>
      <c r="AF19495" s="2"/>
      <c r="AG19495" s="2"/>
      <c r="AH19495" s="2"/>
      <c r="AI19495" s="2"/>
      <c r="AJ19495" s="2"/>
      <c r="AK19495" s="2"/>
      <c r="AL19495" s="2"/>
      <c r="AM19495" s="2"/>
      <c r="AN19495" s="2"/>
      <c r="AO19495" s="2"/>
      <c r="AP19495" s="2"/>
      <c r="AQ19495" s="2"/>
      <c r="AR19495" s="2"/>
      <c r="AS19495" s="2"/>
      <c r="AT19495" s="2"/>
      <c r="AU19495" s="2"/>
    </row>
    <row r="19496" spans="1:47" x14ac:dyDescent="0.45">
      <c r="A19496" t="s">
        <v>561</v>
      </c>
      <c r="B19496" t="s">
        <v>46966</v>
      </c>
      <c r="C19496" s="1">
        <v>14987032061564</v>
      </c>
      <c r="D19496" s="1">
        <v>336</v>
      </c>
      <c r="E19496" t="s">
        <v>87</v>
      </c>
      <c r="F19496">
        <v>2</v>
      </c>
      <c r="G19496" t="s">
        <v>87</v>
      </c>
      <c r="H19496" t="s">
        <v>50</v>
      </c>
      <c r="I19496" t="s">
        <v>46963</v>
      </c>
      <c r="J19496" t="s">
        <v>46964</v>
      </c>
      <c r="K19496" t="s">
        <v>46965</v>
      </c>
      <c r="M19496" t="s">
        <v>570</v>
      </c>
      <c r="N19496" t="s">
        <v>177</v>
      </c>
      <c r="R19496" t="s">
        <v>83320</v>
      </c>
      <c r="T19496">
        <v>3</v>
      </c>
      <c r="V19496">
        <v>4987032061505</v>
      </c>
      <c r="Y19496">
        <v>20140807</v>
      </c>
    </row>
    <row r="19497" spans="1:47" x14ac:dyDescent="0.45">
      <c r="A19497" s="2" t="s">
        <v>561</v>
      </c>
      <c r="B19497" s="2" t="s">
        <v>46966</v>
      </c>
      <c r="C19497" s="3">
        <v>14987032061588</v>
      </c>
      <c r="D19497" s="3">
        <v>168</v>
      </c>
      <c r="E19497" s="2" t="s">
        <v>87</v>
      </c>
      <c r="F19497" s="2">
        <v>2</v>
      </c>
      <c r="G19497" s="2" t="s">
        <v>87</v>
      </c>
      <c r="H19497" s="2" t="s">
        <v>50</v>
      </c>
      <c r="I19497" s="2" t="s">
        <v>46963</v>
      </c>
      <c r="J19497" s="2" t="s">
        <v>46964</v>
      </c>
      <c r="K19497" s="2" t="s">
        <v>46965</v>
      </c>
      <c r="L19497" s="2"/>
      <c r="M19497" s="2" t="s">
        <v>570</v>
      </c>
      <c r="N19497" s="2" t="s">
        <v>177</v>
      </c>
      <c r="O19497" s="2"/>
      <c r="P19497" s="2"/>
      <c r="Q19497" s="2"/>
      <c r="R19497" s="2" t="s">
        <v>83320</v>
      </c>
      <c r="S19497" s="2"/>
      <c r="T19497" s="2">
        <v>3</v>
      </c>
      <c r="U19497" s="3"/>
      <c r="V19497" s="2">
        <v>4987032061505</v>
      </c>
      <c r="W19497" s="3"/>
      <c r="X19497" s="2"/>
      <c r="Y19497" s="2"/>
      <c r="Z19497" s="2"/>
      <c r="AA19497" s="2"/>
      <c r="AB19497" s="2"/>
      <c r="AC19497" s="2"/>
      <c r="AD19497" s="2"/>
      <c r="AE19497" s="2"/>
      <c r="AF19497" s="2"/>
      <c r="AG19497" s="2"/>
      <c r="AH19497" s="2"/>
      <c r="AI19497" s="2"/>
      <c r="AJ19497" s="2"/>
      <c r="AK19497" s="2"/>
      <c r="AL19497" s="2"/>
      <c r="AM19497" s="2"/>
      <c r="AN19497" s="2"/>
      <c r="AO19497" s="2"/>
      <c r="AP19497" s="2"/>
      <c r="AQ19497" s="2"/>
      <c r="AR19497" s="2"/>
      <c r="AS19497" s="2"/>
      <c r="AT19497" s="2"/>
      <c r="AU19497" s="2"/>
    </row>
    <row r="19498" spans="1:47" x14ac:dyDescent="0.45">
      <c r="A19498" t="s">
        <v>561</v>
      </c>
      <c r="B19498" t="s">
        <v>46970</v>
      </c>
      <c r="C19498" s="1">
        <v>14987032023562</v>
      </c>
      <c r="D19498" s="1">
        <v>336</v>
      </c>
      <c r="E19498" t="s">
        <v>87</v>
      </c>
      <c r="F19498">
        <v>2</v>
      </c>
      <c r="G19498" t="s">
        <v>87</v>
      </c>
      <c r="H19498" t="s">
        <v>50</v>
      </c>
      <c r="I19498" t="s">
        <v>46967</v>
      </c>
      <c r="J19498" t="s">
        <v>46968</v>
      </c>
      <c r="K19498" t="s">
        <v>46969</v>
      </c>
      <c r="M19498" t="s">
        <v>570</v>
      </c>
      <c r="N19498" t="s">
        <v>177</v>
      </c>
      <c r="R19498" t="s">
        <v>83320</v>
      </c>
      <c r="T19498">
        <v>3</v>
      </c>
      <c r="V19498">
        <v>4987032023503</v>
      </c>
      <c r="Y19498">
        <v>20140929</v>
      </c>
    </row>
    <row r="19499" spans="1:47" x14ac:dyDescent="0.45">
      <c r="A19499" s="2" t="s">
        <v>561</v>
      </c>
      <c r="B19499" s="2" t="s">
        <v>46970</v>
      </c>
      <c r="C19499" s="3">
        <v>14987032023586</v>
      </c>
      <c r="D19499" s="3">
        <v>168</v>
      </c>
      <c r="E19499" s="2" t="s">
        <v>87</v>
      </c>
      <c r="F19499" s="2">
        <v>2</v>
      </c>
      <c r="G19499" s="2" t="s">
        <v>87</v>
      </c>
      <c r="H19499" s="2" t="s">
        <v>50</v>
      </c>
      <c r="I19499" s="2" t="s">
        <v>46967</v>
      </c>
      <c r="J19499" s="2" t="s">
        <v>46968</v>
      </c>
      <c r="K19499" s="2" t="s">
        <v>46969</v>
      </c>
      <c r="L19499" s="2"/>
      <c r="M19499" s="2" t="s">
        <v>570</v>
      </c>
      <c r="N19499" s="2" t="s">
        <v>177</v>
      </c>
      <c r="O19499" s="2"/>
      <c r="P19499" s="2"/>
      <c r="Q19499" s="2"/>
      <c r="R19499" s="2" t="s">
        <v>83320</v>
      </c>
      <c r="S19499" s="2"/>
      <c r="T19499" s="2">
        <v>3</v>
      </c>
      <c r="U19499" s="3"/>
      <c r="V19499" s="2">
        <v>4987032023503</v>
      </c>
      <c r="W19499" s="3"/>
      <c r="X19499" s="2"/>
      <c r="Y19499" s="2"/>
      <c r="Z19499" s="2"/>
      <c r="AA19499" s="2"/>
      <c r="AB19499" s="2"/>
      <c r="AC19499" s="2"/>
      <c r="AD19499" s="2"/>
      <c r="AE19499" s="2"/>
      <c r="AF19499" s="2"/>
      <c r="AG19499" s="2"/>
      <c r="AH19499" s="2"/>
      <c r="AI19499" s="2"/>
      <c r="AJ19499" s="2"/>
      <c r="AK19499" s="2"/>
      <c r="AL19499" s="2"/>
      <c r="AM19499" s="2"/>
      <c r="AN19499" s="2"/>
      <c r="AO19499" s="2"/>
      <c r="AP19499" s="2"/>
      <c r="AQ19499" s="2"/>
      <c r="AR19499" s="2"/>
      <c r="AS19499" s="2"/>
      <c r="AT19499" s="2"/>
      <c r="AU19499" s="2"/>
    </row>
    <row r="19500" spans="1:47" x14ac:dyDescent="0.45">
      <c r="A19500" t="s">
        <v>561</v>
      </c>
      <c r="B19500" t="s">
        <v>46974</v>
      </c>
      <c r="C19500" s="1">
        <v>14987032029564</v>
      </c>
      <c r="D19500" s="1">
        <v>420</v>
      </c>
      <c r="E19500" t="s">
        <v>87</v>
      </c>
      <c r="F19500">
        <v>2.5</v>
      </c>
      <c r="G19500" t="s">
        <v>87</v>
      </c>
      <c r="H19500" t="s">
        <v>50</v>
      </c>
      <c r="I19500" t="s">
        <v>46971</v>
      </c>
      <c r="J19500" t="s">
        <v>46972</v>
      </c>
      <c r="K19500" t="s">
        <v>46973</v>
      </c>
      <c r="M19500" t="s">
        <v>570</v>
      </c>
      <c r="N19500" t="s">
        <v>177</v>
      </c>
      <c r="R19500" t="s">
        <v>83320</v>
      </c>
      <c r="T19500">
        <v>3</v>
      </c>
      <c r="V19500">
        <v>4987032029505</v>
      </c>
      <c r="Y19500">
        <v>20140821</v>
      </c>
    </row>
    <row r="19501" spans="1:47" x14ac:dyDescent="0.45">
      <c r="A19501" s="2" t="s">
        <v>561</v>
      </c>
      <c r="B19501" s="2" t="s">
        <v>46974</v>
      </c>
      <c r="C19501" s="3">
        <v>14987032029588</v>
      </c>
      <c r="D19501" s="3">
        <v>210</v>
      </c>
      <c r="E19501" s="2" t="s">
        <v>87</v>
      </c>
      <c r="F19501" s="2">
        <v>2.5</v>
      </c>
      <c r="G19501" s="2" t="s">
        <v>87</v>
      </c>
      <c r="H19501" s="2" t="s">
        <v>50</v>
      </c>
      <c r="I19501" s="2" t="s">
        <v>46971</v>
      </c>
      <c r="J19501" s="2" t="s">
        <v>46972</v>
      </c>
      <c r="K19501" s="2" t="s">
        <v>46973</v>
      </c>
      <c r="L19501" s="2"/>
      <c r="M19501" s="2" t="s">
        <v>570</v>
      </c>
      <c r="N19501" s="2" t="s">
        <v>177</v>
      </c>
      <c r="O19501" s="2"/>
      <c r="P19501" s="2"/>
      <c r="Q19501" s="2"/>
      <c r="R19501" s="2" t="s">
        <v>83320</v>
      </c>
      <c r="S19501" s="2"/>
      <c r="T19501" s="2">
        <v>3</v>
      </c>
      <c r="U19501" s="3"/>
      <c r="V19501" s="2">
        <v>4987032029505</v>
      </c>
      <c r="W19501" s="3"/>
      <c r="X19501" s="2"/>
      <c r="Y19501" s="2"/>
      <c r="Z19501" s="2"/>
      <c r="AA19501" s="2"/>
      <c r="AB19501" s="2"/>
      <c r="AC19501" s="2"/>
      <c r="AD19501" s="2"/>
      <c r="AE19501" s="2"/>
      <c r="AF19501" s="2"/>
      <c r="AG19501" s="2"/>
      <c r="AH19501" s="2"/>
      <c r="AI19501" s="2"/>
      <c r="AJ19501" s="2"/>
      <c r="AK19501" s="2"/>
      <c r="AL19501" s="2"/>
      <c r="AM19501" s="2"/>
      <c r="AN19501" s="2"/>
      <c r="AO19501" s="2"/>
      <c r="AP19501" s="2"/>
      <c r="AQ19501" s="2"/>
      <c r="AR19501" s="2"/>
      <c r="AS19501" s="2"/>
      <c r="AT19501" s="2"/>
      <c r="AU19501" s="2"/>
    </row>
    <row r="19502" spans="1:47" x14ac:dyDescent="0.45">
      <c r="A19502" t="s">
        <v>561</v>
      </c>
      <c r="B19502" t="s">
        <v>46978</v>
      </c>
      <c r="C19502" s="1">
        <v>14987032016564</v>
      </c>
      <c r="D19502" s="1">
        <v>252</v>
      </c>
      <c r="E19502" t="s">
        <v>87</v>
      </c>
      <c r="F19502">
        <v>1.5</v>
      </c>
      <c r="G19502" t="s">
        <v>87</v>
      </c>
      <c r="H19502" t="s">
        <v>50</v>
      </c>
      <c r="I19502" t="s">
        <v>46975</v>
      </c>
      <c r="J19502" t="s">
        <v>46976</v>
      </c>
      <c r="K19502" t="s">
        <v>46977</v>
      </c>
      <c r="M19502" t="s">
        <v>570</v>
      </c>
      <c r="N19502" t="s">
        <v>177</v>
      </c>
      <c r="R19502" t="s">
        <v>83320</v>
      </c>
      <c r="T19502">
        <v>3</v>
      </c>
      <c r="V19502">
        <v>4987032016505</v>
      </c>
      <c r="Y19502">
        <v>20140912</v>
      </c>
    </row>
    <row r="19503" spans="1:47" x14ac:dyDescent="0.45">
      <c r="A19503" s="2" t="s">
        <v>561</v>
      </c>
      <c r="B19503" s="2" t="s">
        <v>46978</v>
      </c>
      <c r="C19503" s="3">
        <v>14987032016588</v>
      </c>
      <c r="D19503" s="3">
        <v>126</v>
      </c>
      <c r="E19503" s="2" t="s">
        <v>87</v>
      </c>
      <c r="F19503" s="2">
        <v>1.5</v>
      </c>
      <c r="G19503" s="2" t="s">
        <v>87</v>
      </c>
      <c r="H19503" s="2" t="s">
        <v>50</v>
      </c>
      <c r="I19503" s="2" t="s">
        <v>46975</v>
      </c>
      <c r="J19503" s="2" t="s">
        <v>46976</v>
      </c>
      <c r="K19503" s="2" t="s">
        <v>46977</v>
      </c>
      <c r="L19503" s="2"/>
      <c r="M19503" s="2" t="s">
        <v>570</v>
      </c>
      <c r="N19503" s="2" t="s">
        <v>177</v>
      </c>
      <c r="O19503" s="2"/>
      <c r="P19503" s="2"/>
      <c r="Q19503" s="2"/>
      <c r="R19503" s="2" t="s">
        <v>83320</v>
      </c>
      <c r="S19503" s="2"/>
      <c r="T19503" s="2">
        <v>3</v>
      </c>
      <c r="U19503" s="3"/>
      <c r="V19503" s="2">
        <v>4987032016505</v>
      </c>
      <c r="W19503" s="3"/>
      <c r="X19503" s="2"/>
      <c r="Y19503" s="2"/>
      <c r="Z19503" s="2"/>
      <c r="AA19503" s="2"/>
      <c r="AB19503" s="2"/>
      <c r="AC19503" s="2"/>
      <c r="AD19503" s="2"/>
      <c r="AE19503" s="2"/>
      <c r="AF19503" s="2"/>
      <c r="AG19503" s="2"/>
      <c r="AH19503" s="2"/>
      <c r="AI19503" s="2"/>
      <c r="AJ19503" s="2"/>
      <c r="AK19503" s="2"/>
      <c r="AL19503" s="2"/>
      <c r="AM19503" s="2"/>
      <c r="AN19503" s="2"/>
      <c r="AO19503" s="2"/>
      <c r="AP19503" s="2"/>
      <c r="AQ19503" s="2"/>
      <c r="AR19503" s="2"/>
      <c r="AS19503" s="2"/>
      <c r="AT19503" s="2"/>
      <c r="AU19503" s="2"/>
    </row>
    <row r="19504" spans="1:47" x14ac:dyDescent="0.45">
      <c r="A19504" t="s">
        <v>561</v>
      </c>
      <c r="B19504" t="s">
        <v>46982</v>
      </c>
      <c r="C19504" s="1">
        <v>14987032014560</v>
      </c>
      <c r="D19504" s="1">
        <v>336</v>
      </c>
      <c r="E19504" t="s">
        <v>87</v>
      </c>
      <c r="F19504">
        <v>2</v>
      </c>
      <c r="G19504" t="s">
        <v>87</v>
      </c>
      <c r="H19504" t="s">
        <v>50</v>
      </c>
      <c r="I19504" t="s">
        <v>46979</v>
      </c>
      <c r="J19504" t="s">
        <v>46980</v>
      </c>
      <c r="K19504" t="s">
        <v>46981</v>
      </c>
      <c r="M19504" t="s">
        <v>570</v>
      </c>
      <c r="N19504" t="s">
        <v>177</v>
      </c>
      <c r="R19504" t="s">
        <v>83320</v>
      </c>
      <c r="T19504">
        <v>3</v>
      </c>
      <c r="V19504">
        <v>4987032014501</v>
      </c>
      <c r="Y19504">
        <v>20141210</v>
      </c>
    </row>
    <row r="19505" spans="1:47" x14ac:dyDescent="0.45">
      <c r="A19505" s="2" t="s">
        <v>561</v>
      </c>
      <c r="B19505" s="2" t="s">
        <v>46982</v>
      </c>
      <c r="C19505" s="3">
        <v>14987032014584</v>
      </c>
      <c r="D19505" s="3">
        <v>168</v>
      </c>
      <c r="E19505" s="2" t="s">
        <v>87</v>
      </c>
      <c r="F19505" s="2">
        <v>2</v>
      </c>
      <c r="G19505" s="2" t="s">
        <v>87</v>
      </c>
      <c r="H19505" s="2" t="s">
        <v>50</v>
      </c>
      <c r="I19505" s="2" t="s">
        <v>46979</v>
      </c>
      <c r="J19505" s="2" t="s">
        <v>46980</v>
      </c>
      <c r="K19505" s="2" t="s">
        <v>46981</v>
      </c>
      <c r="L19505" s="2"/>
      <c r="M19505" s="2" t="s">
        <v>570</v>
      </c>
      <c r="N19505" s="2" t="s">
        <v>177</v>
      </c>
      <c r="O19505" s="2"/>
      <c r="P19505" s="2"/>
      <c r="Q19505" s="2"/>
      <c r="R19505" s="2" t="s">
        <v>83320</v>
      </c>
      <c r="S19505" s="2"/>
      <c r="T19505" s="2">
        <v>3</v>
      </c>
      <c r="U19505" s="3"/>
      <c r="V19505" s="2">
        <v>4987032014501</v>
      </c>
      <c r="W19505" s="3"/>
      <c r="X19505" s="2"/>
      <c r="Y19505" s="2"/>
      <c r="Z19505" s="2"/>
      <c r="AA19505" s="2"/>
      <c r="AB19505" s="2"/>
      <c r="AC19505" s="2"/>
      <c r="AD19505" s="2"/>
      <c r="AE19505" s="2"/>
      <c r="AF19505" s="2"/>
      <c r="AG19505" s="2"/>
      <c r="AH19505" s="2"/>
      <c r="AI19505" s="2"/>
      <c r="AJ19505" s="2"/>
      <c r="AK19505" s="2"/>
      <c r="AL19505" s="2"/>
      <c r="AM19505" s="2"/>
      <c r="AN19505" s="2"/>
      <c r="AO19505" s="2"/>
      <c r="AP19505" s="2"/>
      <c r="AQ19505" s="2"/>
      <c r="AR19505" s="2"/>
      <c r="AS19505" s="2"/>
      <c r="AT19505" s="2"/>
      <c r="AU19505" s="2"/>
    </row>
    <row r="19506" spans="1:47" x14ac:dyDescent="0.45">
      <c r="A19506" t="s">
        <v>561</v>
      </c>
      <c r="B19506" t="s">
        <v>46986</v>
      </c>
      <c r="C19506" s="1">
        <v>14987032041566</v>
      </c>
      <c r="D19506" s="1">
        <v>420</v>
      </c>
      <c r="E19506" t="s">
        <v>87</v>
      </c>
      <c r="F19506">
        <v>2.5</v>
      </c>
      <c r="G19506" t="s">
        <v>87</v>
      </c>
      <c r="H19506" t="s">
        <v>50</v>
      </c>
      <c r="I19506" t="s">
        <v>46983</v>
      </c>
      <c r="J19506" t="s">
        <v>46984</v>
      </c>
      <c r="K19506" t="s">
        <v>46985</v>
      </c>
      <c r="M19506" t="s">
        <v>570</v>
      </c>
      <c r="N19506" t="s">
        <v>177</v>
      </c>
      <c r="R19506" t="s">
        <v>83320</v>
      </c>
      <c r="T19506">
        <v>3</v>
      </c>
      <c r="V19506">
        <v>4987032041507</v>
      </c>
      <c r="Y19506">
        <v>20140702</v>
      </c>
    </row>
    <row r="19507" spans="1:47" x14ac:dyDescent="0.45">
      <c r="A19507" s="2" t="s">
        <v>561</v>
      </c>
      <c r="B19507" s="2" t="s">
        <v>46986</v>
      </c>
      <c r="C19507" s="3">
        <v>14987032041580</v>
      </c>
      <c r="D19507" s="3">
        <v>210</v>
      </c>
      <c r="E19507" s="2" t="s">
        <v>87</v>
      </c>
      <c r="F19507" s="2">
        <v>2.5</v>
      </c>
      <c r="G19507" s="2" t="s">
        <v>87</v>
      </c>
      <c r="H19507" s="2" t="s">
        <v>50</v>
      </c>
      <c r="I19507" s="2" t="s">
        <v>46983</v>
      </c>
      <c r="J19507" s="2" t="s">
        <v>46984</v>
      </c>
      <c r="K19507" s="2" t="s">
        <v>46985</v>
      </c>
      <c r="L19507" s="2"/>
      <c r="M19507" s="2" t="s">
        <v>570</v>
      </c>
      <c r="N19507" s="2" t="s">
        <v>177</v>
      </c>
      <c r="O19507" s="2"/>
      <c r="P19507" s="2"/>
      <c r="Q19507" s="2"/>
      <c r="R19507" s="2" t="s">
        <v>83320</v>
      </c>
      <c r="S19507" s="2"/>
      <c r="T19507" s="2">
        <v>3</v>
      </c>
      <c r="U19507" s="3"/>
      <c r="V19507" s="2">
        <v>4987032041507</v>
      </c>
      <c r="W19507" s="3"/>
      <c r="X19507" s="2"/>
      <c r="Y19507" s="2"/>
      <c r="Z19507" s="2"/>
      <c r="AA19507" s="2"/>
      <c r="AB19507" s="2"/>
      <c r="AC19507" s="2"/>
      <c r="AD19507" s="2"/>
      <c r="AE19507" s="2"/>
      <c r="AF19507" s="2"/>
      <c r="AG19507" s="2"/>
      <c r="AH19507" s="2"/>
      <c r="AI19507" s="2"/>
      <c r="AJ19507" s="2"/>
      <c r="AK19507" s="2"/>
      <c r="AL19507" s="2"/>
      <c r="AM19507" s="2"/>
      <c r="AN19507" s="2"/>
      <c r="AO19507" s="2"/>
      <c r="AP19507" s="2"/>
      <c r="AQ19507" s="2"/>
      <c r="AR19507" s="2"/>
      <c r="AS19507" s="2"/>
      <c r="AT19507" s="2"/>
      <c r="AU19507" s="2"/>
    </row>
    <row r="19508" spans="1:47" x14ac:dyDescent="0.45">
      <c r="A19508" t="s">
        <v>561</v>
      </c>
      <c r="B19508" t="s">
        <v>46990</v>
      </c>
      <c r="C19508" s="1">
        <v>14987032041764</v>
      </c>
      <c r="D19508" s="1">
        <v>504</v>
      </c>
      <c r="E19508" t="s">
        <v>53</v>
      </c>
      <c r="F19508">
        <v>3</v>
      </c>
      <c r="G19508" t="s">
        <v>53</v>
      </c>
      <c r="H19508" t="s">
        <v>50</v>
      </c>
      <c r="I19508" t="s">
        <v>46987</v>
      </c>
      <c r="J19508" t="s">
        <v>46988</v>
      </c>
      <c r="K19508" t="s">
        <v>46989</v>
      </c>
      <c r="M19508" t="s">
        <v>92</v>
      </c>
      <c r="N19508" t="s">
        <v>51</v>
      </c>
      <c r="R19508" t="s">
        <v>83320</v>
      </c>
      <c r="T19508">
        <v>3</v>
      </c>
      <c r="V19508">
        <v>4987032041705</v>
      </c>
    </row>
    <row r="19509" spans="1:47" x14ac:dyDescent="0.45">
      <c r="A19509" s="2" t="s">
        <v>561</v>
      </c>
      <c r="B19509" s="2" t="s">
        <v>46994</v>
      </c>
      <c r="C19509" s="3">
        <v>14987032020561</v>
      </c>
      <c r="D19509" s="3">
        <v>336</v>
      </c>
      <c r="E19509" s="2" t="s">
        <v>87</v>
      </c>
      <c r="F19509" s="2">
        <v>2</v>
      </c>
      <c r="G19509" s="2" t="s">
        <v>87</v>
      </c>
      <c r="H19509" s="2" t="s">
        <v>50</v>
      </c>
      <c r="I19509" s="2" t="s">
        <v>46991</v>
      </c>
      <c r="J19509" s="2" t="s">
        <v>46992</v>
      </c>
      <c r="K19509" s="2" t="s">
        <v>46993</v>
      </c>
      <c r="L19509" s="2"/>
      <c r="M19509" s="2" t="s">
        <v>570</v>
      </c>
      <c r="N19509" s="2" t="s">
        <v>177</v>
      </c>
      <c r="O19509" s="2"/>
      <c r="P19509" s="2"/>
      <c r="Q19509" s="2"/>
      <c r="R19509" s="2" t="s">
        <v>83320</v>
      </c>
      <c r="S19509" s="2"/>
      <c r="T19509" s="2">
        <v>3</v>
      </c>
      <c r="U19509" s="3"/>
      <c r="V19509" s="2">
        <v>4987032020502</v>
      </c>
      <c r="W19509" s="3"/>
      <c r="X19509" s="2"/>
      <c r="Y19509" s="2">
        <v>20141029</v>
      </c>
      <c r="Z19509" s="2"/>
      <c r="AA19509" s="2"/>
      <c r="AB19509" s="2"/>
      <c r="AC19509" s="2"/>
      <c r="AD19509" s="2"/>
      <c r="AE19509" s="2"/>
      <c r="AF19509" s="2"/>
      <c r="AG19509" s="2"/>
      <c r="AH19509" s="2"/>
      <c r="AI19509" s="2"/>
      <c r="AJ19509" s="2"/>
      <c r="AK19509" s="2"/>
      <c r="AL19509" s="2"/>
      <c r="AM19509" s="2"/>
      <c r="AN19509" s="2"/>
      <c r="AO19509" s="2"/>
      <c r="AP19509" s="2"/>
      <c r="AQ19509" s="2"/>
      <c r="AR19509" s="2"/>
      <c r="AS19509" s="2"/>
      <c r="AT19509" s="2"/>
      <c r="AU19509" s="2"/>
    </row>
    <row r="19510" spans="1:47" x14ac:dyDescent="0.45">
      <c r="A19510" t="s">
        <v>561</v>
      </c>
      <c r="B19510" t="s">
        <v>46994</v>
      </c>
      <c r="C19510" s="1">
        <v>14987032020585</v>
      </c>
      <c r="D19510" s="1">
        <v>168</v>
      </c>
      <c r="E19510" t="s">
        <v>87</v>
      </c>
      <c r="F19510">
        <v>2</v>
      </c>
      <c r="G19510" t="s">
        <v>87</v>
      </c>
      <c r="H19510" t="s">
        <v>50</v>
      </c>
      <c r="I19510" t="s">
        <v>46991</v>
      </c>
      <c r="J19510" t="s">
        <v>46992</v>
      </c>
      <c r="K19510" t="s">
        <v>46993</v>
      </c>
      <c r="M19510" t="s">
        <v>570</v>
      </c>
      <c r="N19510" t="s">
        <v>177</v>
      </c>
      <c r="R19510" t="s">
        <v>83320</v>
      </c>
      <c r="T19510">
        <v>3</v>
      </c>
      <c r="V19510">
        <v>4987032020502</v>
      </c>
    </row>
    <row r="19511" spans="1:47" x14ac:dyDescent="0.45">
      <c r="A19511" s="2" t="s">
        <v>561</v>
      </c>
      <c r="B19511" s="2" t="s">
        <v>46998</v>
      </c>
      <c r="C19511" s="3">
        <v>14987032055563</v>
      </c>
      <c r="D19511" s="3">
        <v>252</v>
      </c>
      <c r="E19511" s="2" t="s">
        <v>87</v>
      </c>
      <c r="F19511" s="2">
        <v>1.5</v>
      </c>
      <c r="G19511" s="2" t="s">
        <v>87</v>
      </c>
      <c r="H19511" s="2" t="s">
        <v>50</v>
      </c>
      <c r="I19511" s="2" t="s">
        <v>46995</v>
      </c>
      <c r="J19511" s="2" t="s">
        <v>46996</v>
      </c>
      <c r="K19511" s="2" t="s">
        <v>46997</v>
      </c>
      <c r="L19511" s="2"/>
      <c r="M19511" s="2" t="s">
        <v>570</v>
      </c>
      <c r="N19511" s="2" t="s">
        <v>177</v>
      </c>
      <c r="O19511" s="2"/>
      <c r="P19511" s="2"/>
      <c r="Q19511" s="2"/>
      <c r="R19511" s="2" t="s">
        <v>83320</v>
      </c>
      <c r="S19511" s="2"/>
      <c r="T19511" s="2">
        <v>3</v>
      </c>
      <c r="U19511" s="3"/>
      <c r="V19511" s="2">
        <v>4987032055504</v>
      </c>
      <c r="W19511" s="3"/>
      <c r="X19511" s="2"/>
      <c r="Y19511" s="2">
        <v>20150710</v>
      </c>
      <c r="Z19511" s="2"/>
      <c r="AA19511" s="2"/>
      <c r="AB19511" s="2"/>
      <c r="AC19511" s="2"/>
      <c r="AD19511" s="2"/>
      <c r="AE19511" s="2"/>
      <c r="AF19511" s="2"/>
      <c r="AG19511" s="2"/>
      <c r="AH19511" s="2"/>
      <c r="AI19511" s="2"/>
      <c r="AJ19511" s="2"/>
      <c r="AK19511" s="2"/>
      <c r="AL19511" s="2"/>
      <c r="AM19511" s="2"/>
      <c r="AN19511" s="2"/>
      <c r="AO19511" s="2"/>
      <c r="AP19511" s="2"/>
      <c r="AQ19511" s="2"/>
      <c r="AR19511" s="2"/>
      <c r="AS19511" s="2"/>
      <c r="AT19511" s="2"/>
      <c r="AU19511" s="2"/>
    </row>
    <row r="19512" spans="1:47" x14ac:dyDescent="0.45">
      <c r="A19512" t="s">
        <v>561</v>
      </c>
      <c r="B19512" t="s">
        <v>46998</v>
      </c>
      <c r="C19512" s="1">
        <v>14987032055587</v>
      </c>
      <c r="D19512" s="1">
        <v>126</v>
      </c>
      <c r="E19512" t="s">
        <v>87</v>
      </c>
      <c r="F19512">
        <v>1.5</v>
      </c>
      <c r="G19512" t="s">
        <v>87</v>
      </c>
      <c r="H19512" t="s">
        <v>50</v>
      </c>
      <c r="I19512" t="s">
        <v>46995</v>
      </c>
      <c r="J19512" t="s">
        <v>46996</v>
      </c>
      <c r="K19512" t="s">
        <v>46997</v>
      </c>
      <c r="M19512" t="s">
        <v>570</v>
      </c>
      <c r="N19512" t="s">
        <v>177</v>
      </c>
      <c r="R19512" t="s">
        <v>83320</v>
      </c>
      <c r="T19512">
        <v>3</v>
      </c>
      <c r="V19512">
        <v>4987032055504</v>
      </c>
    </row>
    <row r="19513" spans="1:47" x14ac:dyDescent="0.45">
      <c r="A19513" s="2" t="s">
        <v>561</v>
      </c>
      <c r="B19513" s="2" t="s">
        <v>47002</v>
      </c>
      <c r="C19513" s="3">
        <v>14987032027560</v>
      </c>
      <c r="D19513" s="3">
        <v>252</v>
      </c>
      <c r="E19513" s="2" t="s">
        <v>87</v>
      </c>
      <c r="F19513" s="2">
        <v>1.5</v>
      </c>
      <c r="G19513" s="2" t="s">
        <v>87</v>
      </c>
      <c r="H19513" s="2" t="s">
        <v>50</v>
      </c>
      <c r="I19513" s="2" t="s">
        <v>46999</v>
      </c>
      <c r="J19513" s="2" t="s">
        <v>47000</v>
      </c>
      <c r="K19513" s="2" t="s">
        <v>47001</v>
      </c>
      <c r="L19513" s="2"/>
      <c r="M19513" s="2" t="s">
        <v>570</v>
      </c>
      <c r="N19513" s="2" t="s">
        <v>177</v>
      </c>
      <c r="O19513" s="2"/>
      <c r="P19513" s="2"/>
      <c r="Q19513" s="2"/>
      <c r="R19513" s="2" t="s">
        <v>83320</v>
      </c>
      <c r="S19513" s="2"/>
      <c r="T19513" s="2">
        <v>3</v>
      </c>
      <c r="U19513" s="3"/>
      <c r="V19513" s="2">
        <v>4987032027501</v>
      </c>
      <c r="W19513" s="3"/>
      <c r="X19513" s="2"/>
      <c r="Y19513" s="2">
        <v>20141114</v>
      </c>
      <c r="Z19513" s="2"/>
      <c r="AA19513" s="2"/>
      <c r="AB19513" s="2"/>
      <c r="AC19513" s="2"/>
      <c r="AD19513" s="2"/>
      <c r="AE19513" s="2"/>
      <c r="AF19513" s="2"/>
      <c r="AG19513" s="2"/>
      <c r="AH19513" s="2"/>
      <c r="AI19513" s="2"/>
      <c r="AJ19513" s="2"/>
      <c r="AK19513" s="2"/>
      <c r="AL19513" s="2"/>
      <c r="AM19513" s="2"/>
      <c r="AN19513" s="2"/>
      <c r="AO19513" s="2"/>
      <c r="AP19513" s="2"/>
      <c r="AQ19513" s="2"/>
      <c r="AR19513" s="2"/>
      <c r="AS19513" s="2"/>
      <c r="AT19513" s="2"/>
      <c r="AU19513" s="2"/>
    </row>
    <row r="19514" spans="1:47" x14ac:dyDescent="0.45">
      <c r="A19514" t="s">
        <v>561</v>
      </c>
      <c r="B19514" t="s">
        <v>47002</v>
      </c>
      <c r="C19514" s="1">
        <v>14987032027584</v>
      </c>
      <c r="D19514" s="1">
        <v>126</v>
      </c>
      <c r="E19514" t="s">
        <v>87</v>
      </c>
      <c r="F19514">
        <v>1.5</v>
      </c>
      <c r="G19514" t="s">
        <v>87</v>
      </c>
      <c r="H19514" t="s">
        <v>50</v>
      </c>
      <c r="I19514" t="s">
        <v>46999</v>
      </c>
      <c r="J19514" t="s">
        <v>47000</v>
      </c>
      <c r="K19514" t="s">
        <v>47001</v>
      </c>
      <c r="M19514" t="s">
        <v>570</v>
      </c>
      <c r="N19514" t="s">
        <v>177</v>
      </c>
      <c r="R19514" t="s">
        <v>83320</v>
      </c>
      <c r="T19514">
        <v>3</v>
      </c>
      <c r="V19514">
        <v>4987032027501</v>
      </c>
    </row>
    <row r="19515" spans="1:47" x14ac:dyDescent="0.45">
      <c r="A19515" s="2" t="s">
        <v>561</v>
      </c>
      <c r="B19515" s="2" t="s">
        <v>47006</v>
      </c>
      <c r="C19515" s="3">
        <v>14987032076568</v>
      </c>
      <c r="D19515" s="3">
        <v>252</v>
      </c>
      <c r="E19515" s="2" t="s">
        <v>87</v>
      </c>
      <c r="F19515" s="2">
        <v>1.5</v>
      </c>
      <c r="G19515" s="2" t="s">
        <v>87</v>
      </c>
      <c r="H19515" s="2" t="s">
        <v>50</v>
      </c>
      <c r="I19515" s="2" t="s">
        <v>47003</v>
      </c>
      <c r="J19515" s="2" t="s">
        <v>47004</v>
      </c>
      <c r="K19515" s="2" t="s">
        <v>47005</v>
      </c>
      <c r="L19515" s="2"/>
      <c r="M19515" s="2" t="s">
        <v>570</v>
      </c>
      <c r="N19515" s="2" t="s">
        <v>177</v>
      </c>
      <c r="O19515" s="2"/>
      <c r="P19515" s="2"/>
      <c r="Q19515" s="2"/>
      <c r="R19515" s="2" t="s">
        <v>83320</v>
      </c>
      <c r="S19515" s="2"/>
      <c r="T19515" s="2">
        <v>3</v>
      </c>
      <c r="U19515" s="3"/>
      <c r="V19515" s="2">
        <v>4987032076509</v>
      </c>
      <c r="W19515" s="3"/>
      <c r="X19515" s="2"/>
      <c r="Y19515" s="2">
        <v>20141111</v>
      </c>
      <c r="Z19515" s="2"/>
      <c r="AA19515" s="2"/>
      <c r="AB19515" s="2"/>
      <c r="AC19515" s="2"/>
      <c r="AD19515" s="2"/>
      <c r="AE19515" s="2"/>
      <c r="AF19515" s="2"/>
      <c r="AG19515" s="2"/>
      <c r="AH19515" s="2"/>
      <c r="AI19515" s="2"/>
      <c r="AJ19515" s="2"/>
      <c r="AK19515" s="2"/>
      <c r="AL19515" s="2"/>
      <c r="AM19515" s="2"/>
      <c r="AN19515" s="2"/>
      <c r="AO19515" s="2"/>
      <c r="AP19515" s="2"/>
      <c r="AQ19515" s="2"/>
      <c r="AR19515" s="2"/>
      <c r="AS19515" s="2"/>
      <c r="AT19515" s="2"/>
      <c r="AU19515" s="2"/>
    </row>
    <row r="19516" spans="1:47" x14ac:dyDescent="0.45">
      <c r="A19516" t="s">
        <v>561</v>
      </c>
      <c r="B19516" t="s">
        <v>47006</v>
      </c>
      <c r="C19516" s="1">
        <v>14987032076582</v>
      </c>
      <c r="D19516" s="1">
        <v>126</v>
      </c>
      <c r="E19516" t="s">
        <v>87</v>
      </c>
      <c r="F19516">
        <v>1.5</v>
      </c>
      <c r="G19516" t="s">
        <v>87</v>
      </c>
      <c r="H19516" t="s">
        <v>50</v>
      </c>
      <c r="I19516" t="s">
        <v>47003</v>
      </c>
      <c r="J19516" t="s">
        <v>47004</v>
      </c>
      <c r="K19516" t="s">
        <v>47005</v>
      </c>
      <c r="M19516" t="s">
        <v>570</v>
      </c>
      <c r="N19516" t="s">
        <v>177</v>
      </c>
      <c r="R19516" t="s">
        <v>83320</v>
      </c>
      <c r="T19516">
        <v>3</v>
      </c>
      <c r="V19516">
        <v>4987032076509</v>
      </c>
    </row>
    <row r="19517" spans="1:47" x14ac:dyDescent="0.45">
      <c r="A19517" s="2" t="s">
        <v>561</v>
      </c>
      <c r="B19517" s="2" t="s">
        <v>47010</v>
      </c>
      <c r="C19517" s="3">
        <v>14987032039563</v>
      </c>
      <c r="D19517" s="3">
        <v>252</v>
      </c>
      <c r="E19517" s="2" t="s">
        <v>87</v>
      </c>
      <c r="F19517" s="2">
        <v>1.5</v>
      </c>
      <c r="G19517" s="2" t="s">
        <v>87</v>
      </c>
      <c r="H19517" s="2" t="s">
        <v>50</v>
      </c>
      <c r="I19517" s="2" t="s">
        <v>47007</v>
      </c>
      <c r="J19517" s="2" t="s">
        <v>47008</v>
      </c>
      <c r="K19517" s="2" t="s">
        <v>47009</v>
      </c>
      <c r="L19517" s="2"/>
      <c r="M19517" s="2" t="s">
        <v>570</v>
      </c>
      <c r="N19517" s="2" t="s">
        <v>177</v>
      </c>
      <c r="O19517" s="2"/>
      <c r="P19517" s="2"/>
      <c r="Q19517" s="2"/>
      <c r="R19517" s="2" t="s">
        <v>83320</v>
      </c>
      <c r="S19517" s="2"/>
      <c r="T19517" s="2">
        <v>3</v>
      </c>
      <c r="U19517" s="3"/>
      <c r="V19517" s="2">
        <v>4987032039504</v>
      </c>
      <c r="W19517" s="3"/>
      <c r="X19517" s="2"/>
      <c r="Y19517" s="2">
        <v>20140722</v>
      </c>
      <c r="Z19517" s="2"/>
      <c r="AA19517" s="2"/>
      <c r="AB19517" s="2"/>
      <c r="AC19517" s="2"/>
      <c r="AD19517" s="2"/>
      <c r="AE19517" s="2"/>
      <c r="AF19517" s="2"/>
      <c r="AG19517" s="2"/>
      <c r="AH19517" s="2"/>
      <c r="AI19517" s="2"/>
      <c r="AJ19517" s="2"/>
      <c r="AK19517" s="2"/>
      <c r="AL19517" s="2"/>
      <c r="AM19517" s="2"/>
      <c r="AN19517" s="2"/>
      <c r="AO19517" s="2"/>
      <c r="AP19517" s="2"/>
      <c r="AQ19517" s="2"/>
      <c r="AR19517" s="2"/>
      <c r="AS19517" s="2"/>
      <c r="AT19517" s="2"/>
      <c r="AU19517" s="2"/>
    </row>
    <row r="19518" spans="1:47" x14ac:dyDescent="0.45">
      <c r="A19518" t="s">
        <v>561</v>
      </c>
      <c r="B19518" t="s">
        <v>47010</v>
      </c>
      <c r="C19518" s="1">
        <v>14987032039587</v>
      </c>
      <c r="D19518" s="1">
        <v>126</v>
      </c>
      <c r="E19518" t="s">
        <v>87</v>
      </c>
      <c r="F19518">
        <v>1.5</v>
      </c>
      <c r="G19518" t="s">
        <v>87</v>
      </c>
      <c r="H19518" t="s">
        <v>50</v>
      </c>
      <c r="I19518" t="s">
        <v>47007</v>
      </c>
      <c r="J19518" t="s">
        <v>47008</v>
      </c>
      <c r="K19518" t="s">
        <v>47009</v>
      </c>
      <c r="M19518" t="s">
        <v>570</v>
      </c>
      <c r="N19518" t="s">
        <v>177</v>
      </c>
      <c r="R19518" t="s">
        <v>83320</v>
      </c>
      <c r="T19518">
        <v>3</v>
      </c>
      <c r="V19518">
        <v>4987032039504</v>
      </c>
    </row>
    <row r="19519" spans="1:47" x14ac:dyDescent="0.45">
      <c r="A19519" s="2" t="s">
        <v>561</v>
      </c>
      <c r="B19519" s="2" t="s">
        <v>47014</v>
      </c>
      <c r="C19519" s="3">
        <v>14987032039785</v>
      </c>
      <c r="D19519" s="3">
        <v>420</v>
      </c>
      <c r="E19519" s="2" t="s">
        <v>53</v>
      </c>
      <c r="F19519" s="2">
        <v>5</v>
      </c>
      <c r="G19519" s="2" t="s">
        <v>53</v>
      </c>
      <c r="H19519" s="2" t="s">
        <v>50</v>
      </c>
      <c r="I19519" s="2" t="s">
        <v>47011</v>
      </c>
      <c r="J19519" s="2" t="s">
        <v>47012</v>
      </c>
      <c r="K19519" s="2" t="s">
        <v>47013</v>
      </c>
      <c r="L19519" s="2"/>
      <c r="M19519" s="2" t="s">
        <v>92</v>
      </c>
      <c r="N19519" s="2" t="s">
        <v>51</v>
      </c>
      <c r="O19519" s="2"/>
      <c r="P19519" s="2"/>
      <c r="Q19519" s="2"/>
      <c r="R19519" s="2" t="s">
        <v>83320</v>
      </c>
      <c r="S19519" s="2"/>
      <c r="T19519" s="2">
        <v>3</v>
      </c>
      <c r="U19519" s="3"/>
      <c r="V19519" s="2">
        <v>4987032039702</v>
      </c>
      <c r="W19519" s="3"/>
      <c r="X19519" s="2"/>
      <c r="Y19519" s="2"/>
      <c r="Z19519" s="2"/>
      <c r="AA19519" s="2"/>
      <c r="AB19519" s="2"/>
      <c r="AC19519" s="2"/>
      <c r="AD19519" s="2"/>
      <c r="AE19519" s="2"/>
      <c r="AF19519" s="2"/>
      <c r="AG19519" s="2"/>
      <c r="AH19519" s="2"/>
      <c r="AI19519" s="2"/>
      <c r="AJ19519" s="2"/>
      <c r="AK19519" s="2"/>
      <c r="AL19519" s="2"/>
      <c r="AM19519" s="2"/>
      <c r="AN19519" s="2"/>
      <c r="AO19519" s="2"/>
      <c r="AP19519" s="2"/>
      <c r="AQ19519" s="2"/>
      <c r="AR19519" s="2"/>
      <c r="AS19519" s="2"/>
      <c r="AT19519" s="2"/>
      <c r="AU19519" s="2"/>
    </row>
    <row r="19520" spans="1:47" x14ac:dyDescent="0.45">
      <c r="A19520" t="s">
        <v>561</v>
      </c>
      <c r="B19520" t="s">
        <v>47018</v>
      </c>
      <c r="C19520" s="1">
        <v>14987032087564</v>
      </c>
      <c r="D19520" s="1">
        <v>336</v>
      </c>
      <c r="E19520" t="s">
        <v>87</v>
      </c>
      <c r="F19520">
        <v>2</v>
      </c>
      <c r="G19520" t="s">
        <v>87</v>
      </c>
      <c r="H19520" t="s">
        <v>50</v>
      </c>
      <c r="I19520" t="s">
        <v>47015</v>
      </c>
      <c r="J19520" t="s">
        <v>47016</v>
      </c>
      <c r="K19520" t="s">
        <v>47017</v>
      </c>
      <c r="M19520" t="s">
        <v>570</v>
      </c>
      <c r="N19520" t="s">
        <v>177</v>
      </c>
      <c r="R19520" t="s">
        <v>83320</v>
      </c>
      <c r="T19520">
        <v>3</v>
      </c>
      <c r="V19520">
        <v>4987032087505</v>
      </c>
      <c r="Y19520">
        <v>20141009</v>
      </c>
    </row>
    <row r="19521" spans="1:47" x14ac:dyDescent="0.45">
      <c r="A19521" s="2" t="s">
        <v>561</v>
      </c>
      <c r="B19521" s="2" t="s">
        <v>47018</v>
      </c>
      <c r="C19521" s="3">
        <v>14987032087588</v>
      </c>
      <c r="D19521" s="3">
        <v>168</v>
      </c>
      <c r="E19521" s="2" t="s">
        <v>87</v>
      </c>
      <c r="F19521" s="2">
        <v>2</v>
      </c>
      <c r="G19521" s="2" t="s">
        <v>87</v>
      </c>
      <c r="H19521" s="2" t="s">
        <v>50</v>
      </c>
      <c r="I19521" s="2" t="s">
        <v>47015</v>
      </c>
      <c r="J19521" s="2" t="s">
        <v>47016</v>
      </c>
      <c r="K19521" s="2" t="s">
        <v>47017</v>
      </c>
      <c r="L19521" s="2"/>
      <c r="M19521" s="2" t="s">
        <v>570</v>
      </c>
      <c r="N19521" s="2" t="s">
        <v>177</v>
      </c>
      <c r="O19521" s="2"/>
      <c r="P19521" s="2"/>
      <c r="Q19521" s="2"/>
      <c r="R19521" s="2" t="s">
        <v>83320</v>
      </c>
      <c r="S19521" s="2"/>
      <c r="T19521" s="2">
        <v>3</v>
      </c>
      <c r="U19521" s="3"/>
      <c r="V19521" s="2">
        <v>4987032087505</v>
      </c>
      <c r="W19521" s="3"/>
      <c r="X19521" s="2"/>
      <c r="Y19521" s="2"/>
      <c r="Z19521" s="2"/>
      <c r="AA19521" s="2"/>
      <c r="AB19521" s="2"/>
      <c r="AC19521" s="2"/>
      <c r="AD19521" s="2"/>
      <c r="AE19521" s="2"/>
      <c r="AF19521" s="2"/>
      <c r="AG19521" s="2"/>
      <c r="AH19521" s="2"/>
      <c r="AI19521" s="2"/>
      <c r="AJ19521" s="2"/>
      <c r="AK19521" s="2"/>
      <c r="AL19521" s="2"/>
      <c r="AM19521" s="2"/>
      <c r="AN19521" s="2"/>
      <c r="AO19521" s="2"/>
      <c r="AP19521" s="2"/>
      <c r="AQ19521" s="2"/>
      <c r="AR19521" s="2"/>
      <c r="AS19521" s="2"/>
      <c r="AT19521" s="2"/>
      <c r="AU19521" s="2"/>
    </row>
    <row r="19522" spans="1:47" x14ac:dyDescent="0.45">
      <c r="A19522" t="s">
        <v>561</v>
      </c>
      <c r="B19522" t="s">
        <v>47022</v>
      </c>
      <c r="C19522" s="1">
        <v>14987032068563</v>
      </c>
      <c r="D19522" s="1">
        <v>252</v>
      </c>
      <c r="E19522" t="s">
        <v>87</v>
      </c>
      <c r="F19522">
        <v>1.5</v>
      </c>
      <c r="G19522" t="s">
        <v>87</v>
      </c>
      <c r="H19522" t="s">
        <v>50</v>
      </c>
      <c r="I19522" t="s">
        <v>47019</v>
      </c>
      <c r="J19522" t="s">
        <v>47020</v>
      </c>
      <c r="K19522" t="s">
        <v>47021</v>
      </c>
      <c r="M19522" t="s">
        <v>570</v>
      </c>
      <c r="N19522" t="s">
        <v>177</v>
      </c>
      <c r="R19522" t="s">
        <v>83320</v>
      </c>
      <c r="T19522">
        <v>3</v>
      </c>
      <c r="V19522">
        <v>4987032068504</v>
      </c>
      <c r="Y19522">
        <v>20140707</v>
      </c>
    </row>
    <row r="19523" spans="1:47" x14ac:dyDescent="0.45">
      <c r="A19523" s="2" t="s">
        <v>561</v>
      </c>
      <c r="B19523" s="2" t="s">
        <v>47022</v>
      </c>
      <c r="C19523" s="3">
        <v>14987032068587</v>
      </c>
      <c r="D19523" s="3">
        <v>126</v>
      </c>
      <c r="E19523" s="2" t="s">
        <v>87</v>
      </c>
      <c r="F19523" s="2">
        <v>1.5</v>
      </c>
      <c r="G19523" s="2" t="s">
        <v>87</v>
      </c>
      <c r="H19523" s="2" t="s">
        <v>50</v>
      </c>
      <c r="I19523" s="2" t="s">
        <v>47019</v>
      </c>
      <c r="J19523" s="2" t="s">
        <v>47020</v>
      </c>
      <c r="K19523" s="2" t="s">
        <v>47021</v>
      </c>
      <c r="L19523" s="2"/>
      <c r="M19523" s="2" t="s">
        <v>570</v>
      </c>
      <c r="N19523" s="2" t="s">
        <v>177</v>
      </c>
      <c r="O19523" s="2"/>
      <c r="P19523" s="2"/>
      <c r="Q19523" s="2"/>
      <c r="R19523" s="2" t="s">
        <v>83320</v>
      </c>
      <c r="S19523" s="2"/>
      <c r="T19523" s="2">
        <v>3</v>
      </c>
      <c r="U19523" s="3"/>
      <c r="V19523" s="2">
        <v>4987032068504</v>
      </c>
      <c r="W19523" s="3"/>
      <c r="X19523" s="2"/>
      <c r="Y19523" s="2"/>
      <c r="Z19523" s="2"/>
      <c r="AA19523" s="2"/>
      <c r="AB19523" s="2"/>
      <c r="AC19523" s="2"/>
      <c r="AD19523" s="2"/>
      <c r="AE19523" s="2"/>
      <c r="AF19523" s="2"/>
      <c r="AG19523" s="2"/>
      <c r="AH19523" s="2"/>
      <c r="AI19523" s="2"/>
      <c r="AJ19523" s="2"/>
      <c r="AK19523" s="2"/>
      <c r="AL19523" s="2"/>
      <c r="AM19523" s="2"/>
      <c r="AN19523" s="2"/>
      <c r="AO19523" s="2"/>
      <c r="AP19523" s="2"/>
      <c r="AQ19523" s="2"/>
      <c r="AR19523" s="2"/>
      <c r="AS19523" s="2"/>
      <c r="AT19523" s="2"/>
      <c r="AU19523" s="2"/>
    </row>
    <row r="19524" spans="1:47" x14ac:dyDescent="0.45">
      <c r="A19524" t="s">
        <v>52</v>
      </c>
      <c r="B19524" t="s">
        <v>11943</v>
      </c>
      <c r="C19524" s="1">
        <v>14987884000520</v>
      </c>
      <c r="D19524" s="1">
        <v>5</v>
      </c>
      <c r="E19524" t="s">
        <v>53</v>
      </c>
      <c r="F19524">
        <v>5</v>
      </c>
      <c r="G19524" t="s">
        <v>53</v>
      </c>
      <c r="H19524" t="s">
        <v>50</v>
      </c>
      <c r="I19524" t="s">
        <v>11941</v>
      </c>
      <c r="J19524" t="s">
        <v>11942</v>
      </c>
      <c r="K19524" t="s">
        <v>11941</v>
      </c>
      <c r="M19524" t="s">
        <v>1161</v>
      </c>
      <c r="N19524" t="s">
        <v>51</v>
      </c>
      <c r="R19524" t="s">
        <v>83320</v>
      </c>
      <c r="V19524">
        <v>4987884000516</v>
      </c>
      <c r="X19524">
        <v>24987884000527</v>
      </c>
    </row>
    <row r="19525" spans="1:47" x14ac:dyDescent="0.45">
      <c r="A19525" s="2" t="s">
        <v>16</v>
      </c>
      <c r="B19525" s="2" t="s">
        <v>11947</v>
      </c>
      <c r="C19525" s="3">
        <v>14987884000506</v>
      </c>
      <c r="D19525" s="3">
        <v>1</v>
      </c>
      <c r="E19525" s="2" t="s">
        <v>521</v>
      </c>
      <c r="F19525" s="2">
        <v>1</v>
      </c>
      <c r="G19525" s="2" t="s">
        <v>521</v>
      </c>
      <c r="H19525" s="2" t="s">
        <v>14</v>
      </c>
      <c r="I19525" s="2" t="s">
        <v>11944</v>
      </c>
      <c r="J19525" s="2" t="s">
        <v>11945</v>
      </c>
      <c r="K19525" s="2" t="s">
        <v>11944</v>
      </c>
      <c r="L19525" s="2"/>
      <c r="M19525" s="2" t="s">
        <v>11946</v>
      </c>
      <c r="N19525" s="2" t="s">
        <v>15</v>
      </c>
      <c r="O19525" s="2"/>
      <c r="P19525" s="2"/>
      <c r="Q19525" s="2"/>
      <c r="R19525" s="2" t="s">
        <v>83320</v>
      </c>
      <c r="S19525" s="2"/>
      <c r="T19525" s="2"/>
      <c r="U19525" s="3"/>
      <c r="V19525" s="2">
        <v>4987884000493</v>
      </c>
      <c r="W19525" s="3"/>
      <c r="X19525" s="2">
        <v>24987884000503</v>
      </c>
      <c r="Y19525" s="2"/>
      <c r="Z19525" s="2"/>
      <c r="AA19525" s="2"/>
      <c r="AB19525" s="2"/>
      <c r="AC19525" s="2"/>
      <c r="AD19525" s="2"/>
      <c r="AE19525" s="2"/>
      <c r="AF19525" s="2"/>
      <c r="AG19525" s="2"/>
      <c r="AH19525" s="2"/>
      <c r="AI19525" s="2"/>
      <c r="AJ19525" s="2"/>
      <c r="AK19525" s="2"/>
      <c r="AL19525" s="2"/>
      <c r="AM19525" s="2"/>
      <c r="AN19525" s="2"/>
      <c r="AO19525" s="2"/>
      <c r="AP19525" s="2"/>
      <c r="AQ19525" s="2"/>
      <c r="AR19525" s="2"/>
      <c r="AS19525" s="2"/>
      <c r="AT19525" s="2"/>
      <c r="AU19525" s="2"/>
    </row>
    <row r="19526" spans="1:47" x14ac:dyDescent="0.45">
      <c r="A19526" t="s">
        <v>16</v>
      </c>
      <c r="B19526" t="s">
        <v>44811</v>
      </c>
      <c r="C19526" s="1">
        <v>14987039484533</v>
      </c>
      <c r="D19526" s="1">
        <v>1</v>
      </c>
      <c r="E19526" t="s">
        <v>17</v>
      </c>
      <c r="F19526">
        <v>1</v>
      </c>
      <c r="G19526" t="s">
        <v>17</v>
      </c>
      <c r="H19526" t="s">
        <v>14</v>
      </c>
      <c r="I19526" t="s">
        <v>44809</v>
      </c>
      <c r="J19526" t="s">
        <v>44810</v>
      </c>
      <c r="K19526" t="s">
        <v>44809</v>
      </c>
      <c r="M19526" t="s">
        <v>14811</v>
      </c>
      <c r="N19526" t="s">
        <v>15</v>
      </c>
      <c r="R19526" t="s">
        <v>83320</v>
      </c>
      <c r="V19526">
        <v>4987039484703</v>
      </c>
      <c r="X19526">
        <v>24987039484530</v>
      </c>
    </row>
    <row r="19527" spans="1:47" x14ac:dyDescent="0.45">
      <c r="A19527" s="2" t="s">
        <v>16</v>
      </c>
      <c r="B19527" s="2" t="s">
        <v>44811</v>
      </c>
      <c r="C19527" s="3">
        <v>14987039484618</v>
      </c>
      <c r="D19527" s="3">
        <v>10</v>
      </c>
      <c r="E19527" s="2" t="s">
        <v>17</v>
      </c>
      <c r="F19527" s="2">
        <v>1</v>
      </c>
      <c r="G19527" s="2" t="s">
        <v>17</v>
      </c>
      <c r="H19527" s="2" t="s">
        <v>14</v>
      </c>
      <c r="I19527" s="2" t="s">
        <v>44809</v>
      </c>
      <c r="J19527" s="2" t="s">
        <v>44810</v>
      </c>
      <c r="K19527" s="2" t="s">
        <v>44809</v>
      </c>
      <c r="L19527" s="2"/>
      <c r="M19527" s="2" t="s">
        <v>14811</v>
      </c>
      <c r="N19527" s="2" t="s">
        <v>15</v>
      </c>
      <c r="O19527" s="2"/>
      <c r="P19527" s="2"/>
      <c r="Q19527" s="2"/>
      <c r="R19527" s="2" t="s">
        <v>83320</v>
      </c>
      <c r="S19527" s="2"/>
      <c r="T19527" s="2"/>
      <c r="U19527" s="3"/>
      <c r="V19527" s="2">
        <v>4987039484703</v>
      </c>
      <c r="W19527" s="3"/>
      <c r="X19527" s="2">
        <v>24987039484615</v>
      </c>
      <c r="Y19527" s="2"/>
      <c r="Z19527" s="2"/>
      <c r="AA19527" s="2"/>
      <c r="AB19527" s="2"/>
      <c r="AC19527" s="2"/>
      <c r="AD19527" s="2"/>
      <c r="AE19527" s="2"/>
      <c r="AF19527" s="2"/>
      <c r="AG19527" s="2"/>
      <c r="AH19527" s="2"/>
      <c r="AI19527" s="2"/>
      <c r="AJ19527" s="2"/>
      <c r="AK19527" s="2"/>
      <c r="AL19527" s="2"/>
      <c r="AM19527" s="2"/>
      <c r="AN19527" s="2"/>
      <c r="AO19527" s="2"/>
      <c r="AP19527" s="2"/>
      <c r="AQ19527" s="2"/>
      <c r="AR19527" s="2"/>
      <c r="AS19527" s="2"/>
      <c r="AT19527" s="2"/>
      <c r="AU19527" s="2"/>
    </row>
    <row r="19528" spans="1:47" x14ac:dyDescent="0.45">
      <c r="A19528" t="s">
        <v>56</v>
      </c>
      <c r="B19528" t="s">
        <v>15715</v>
      </c>
      <c r="C19528" s="1">
        <v>14987138820492</v>
      </c>
      <c r="D19528" s="1">
        <v>500</v>
      </c>
      <c r="E19528" t="s">
        <v>87</v>
      </c>
      <c r="F19528">
        <v>500</v>
      </c>
      <c r="G19528" t="s">
        <v>87</v>
      </c>
      <c r="H19528" t="s">
        <v>50</v>
      </c>
      <c r="I19528" t="s">
        <v>15714</v>
      </c>
      <c r="J19528" t="s">
        <v>9179</v>
      </c>
      <c r="K19528" t="s">
        <v>9180</v>
      </c>
      <c r="M19528" t="s">
        <v>577</v>
      </c>
      <c r="N19528" t="s">
        <v>36</v>
      </c>
      <c r="R19528" t="s">
        <v>83320</v>
      </c>
      <c r="V19528">
        <v>4987138840493</v>
      </c>
      <c r="X19528">
        <v>24987138820499</v>
      </c>
    </row>
    <row r="19529" spans="1:47" x14ac:dyDescent="0.45">
      <c r="A19529" s="2" t="s">
        <v>56</v>
      </c>
      <c r="B19529" s="2" t="s">
        <v>46498</v>
      </c>
      <c r="C19529" s="3">
        <v>14987716234956</v>
      </c>
      <c r="D19529" s="3">
        <v>500</v>
      </c>
      <c r="E19529" s="2" t="s">
        <v>87</v>
      </c>
      <c r="F19529" s="2">
        <v>500</v>
      </c>
      <c r="G19529" s="2" t="s">
        <v>87</v>
      </c>
      <c r="H19529" s="2" t="s">
        <v>50</v>
      </c>
      <c r="I19529" s="2" t="s">
        <v>46496</v>
      </c>
      <c r="J19529" s="2" t="s">
        <v>9179</v>
      </c>
      <c r="K19529" s="2" t="s">
        <v>9180</v>
      </c>
      <c r="L19529" s="2"/>
      <c r="M19529" s="2" t="s">
        <v>577</v>
      </c>
      <c r="N19529" s="2" t="s">
        <v>36</v>
      </c>
      <c r="O19529" s="2"/>
      <c r="P19529" s="2"/>
      <c r="Q19529" s="2"/>
      <c r="R19529" s="2" t="s">
        <v>83320</v>
      </c>
      <c r="S19529" s="2"/>
      <c r="T19529" s="2"/>
      <c r="U19529" s="3"/>
      <c r="V19529" s="2">
        <v>4987716234904</v>
      </c>
      <c r="W19529" s="3" t="s">
        <v>83480</v>
      </c>
      <c r="X19529" s="2"/>
      <c r="Y19529" s="2"/>
      <c r="Z19529" s="2"/>
      <c r="AA19529" s="2"/>
      <c r="AB19529" s="2"/>
      <c r="AC19529" s="2"/>
      <c r="AD19529" s="2"/>
      <c r="AE19529" s="2"/>
      <c r="AF19529" s="2"/>
      <c r="AG19529" s="2"/>
      <c r="AH19529" s="2"/>
      <c r="AI19529" s="2"/>
      <c r="AJ19529" s="2"/>
      <c r="AK19529" s="2"/>
      <c r="AL19529" s="2"/>
      <c r="AM19529" s="2"/>
      <c r="AN19529" s="2"/>
      <c r="AO19529" s="2"/>
      <c r="AP19529" s="2"/>
      <c r="AQ19529" s="2"/>
      <c r="AR19529" s="2"/>
      <c r="AS19529" s="2"/>
      <c r="AT19529" s="2"/>
      <c r="AU19529" s="2"/>
    </row>
    <row r="19530" spans="1:47" x14ac:dyDescent="0.45">
      <c r="A19530" t="s">
        <v>56</v>
      </c>
      <c r="B19530" t="s">
        <v>46497</v>
      </c>
      <c r="C19530" s="1">
        <v>14987716234758</v>
      </c>
      <c r="D19530" s="1">
        <v>500</v>
      </c>
      <c r="E19530" t="s">
        <v>87</v>
      </c>
      <c r="F19530">
        <v>500</v>
      </c>
      <c r="G19530" t="s">
        <v>87</v>
      </c>
      <c r="H19530" t="s">
        <v>50</v>
      </c>
      <c r="I19530" t="s">
        <v>46496</v>
      </c>
      <c r="J19530" t="s">
        <v>9179</v>
      </c>
      <c r="K19530" t="s">
        <v>9180</v>
      </c>
      <c r="M19530" t="s">
        <v>577</v>
      </c>
      <c r="N19530" t="s">
        <v>36</v>
      </c>
      <c r="R19530" t="s">
        <v>83320</v>
      </c>
      <c r="V19530">
        <v>4987716234706</v>
      </c>
      <c r="W19530" s="1" t="s">
        <v>83481</v>
      </c>
    </row>
    <row r="19531" spans="1:47" x14ac:dyDescent="0.45">
      <c r="A19531" s="2" t="s">
        <v>56</v>
      </c>
      <c r="B19531" s="2" t="s">
        <v>46500</v>
      </c>
      <c r="C19531" s="3">
        <v>14987716234253</v>
      </c>
      <c r="D19531" s="3">
        <v>500</v>
      </c>
      <c r="E19531" s="2" t="s">
        <v>87</v>
      </c>
      <c r="F19531" s="2">
        <v>500</v>
      </c>
      <c r="G19531" s="2" t="s">
        <v>87</v>
      </c>
      <c r="H19531" s="2" t="s">
        <v>50</v>
      </c>
      <c r="I19531" s="2" t="s">
        <v>46499</v>
      </c>
      <c r="J19531" s="2" t="s">
        <v>9183</v>
      </c>
      <c r="K19531" s="2" t="s">
        <v>9184</v>
      </c>
      <c r="L19531" s="2"/>
      <c r="M19531" s="2" t="s">
        <v>577</v>
      </c>
      <c r="N19531" s="2" t="s">
        <v>177</v>
      </c>
      <c r="O19531" s="2"/>
      <c r="P19531" s="2"/>
      <c r="Q19531" s="2"/>
      <c r="R19531" s="2" t="s">
        <v>83320</v>
      </c>
      <c r="S19531" s="2"/>
      <c r="T19531" s="2"/>
      <c r="U19531" s="3"/>
      <c r="V19531" s="2">
        <v>4987716234201</v>
      </c>
      <c r="W19531" s="3"/>
      <c r="X19531" s="2"/>
      <c r="Y19531" s="2"/>
      <c r="Z19531" s="2"/>
      <c r="AA19531" s="2"/>
      <c r="AB19531" s="2"/>
      <c r="AC19531" s="2"/>
      <c r="AD19531" s="2"/>
      <c r="AE19531" s="2"/>
      <c r="AF19531" s="2"/>
      <c r="AG19531" s="2"/>
      <c r="AH19531" s="2"/>
      <c r="AI19531" s="2"/>
      <c r="AJ19531" s="2"/>
      <c r="AK19531" s="2"/>
      <c r="AL19531" s="2"/>
      <c r="AM19531" s="2"/>
      <c r="AN19531" s="2"/>
      <c r="AO19531" s="2"/>
      <c r="AP19531" s="2"/>
      <c r="AQ19531" s="2"/>
      <c r="AR19531" s="2"/>
      <c r="AS19531" s="2"/>
      <c r="AT19531" s="2"/>
      <c r="AU19531" s="2"/>
    </row>
    <row r="19532" spans="1:47" x14ac:dyDescent="0.45">
      <c r="A19532" t="s">
        <v>56</v>
      </c>
      <c r="B19532" t="s">
        <v>46502</v>
      </c>
      <c r="C19532" s="1">
        <v>14987716234055</v>
      </c>
      <c r="D19532" s="1">
        <v>500</v>
      </c>
      <c r="E19532" t="s">
        <v>87</v>
      </c>
      <c r="F19532">
        <v>500</v>
      </c>
      <c r="G19532" t="s">
        <v>87</v>
      </c>
      <c r="H19532" t="s">
        <v>50</v>
      </c>
      <c r="I19532" t="s">
        <v>46501</v>
      </c>
      <c r="J19532" t="s">
        <v>9191</v>
      </c>
      <c r="K19532" t="s">
        <v>9192</v>
      </c>
      <c r="M19532" t="s">
        <v>577</v>
      </c>
      <c r="N19532" t="s">
        <v>36</v>
      </c>
      <c r="R19532" t="s">
        <v>83320</v>
      </c>
      <c r="V19532">
        <v>4987716234003</v>
      </c>
    </row>
    <row r="19533" spans="1:47" x14ac:dyDescent="0.45">
      <c r="A19533" s="2" t="s">
        <v>1236</v>
      </c>
      <c r="B19533" s="2" t="s">
        <v>2298</v>
      </c>
      <c r="C19533" s="3">
        <v>14987919100638</v>
      </c>
      <c r="D19533" s="3">
        <v>500</v>
      </c>
      <c r="E19533" s="2" t="s">
        <v>37</v>
      </c>
      <c r="F19533" s="2">
        <v>500</v>
      </c>
      <c r="G19533" s="2" t="s">
        <v>37</v>
      </c>
      <c r="H19533" s="2" t="s">
        <v>50</v>
      </c>
      <c r="I19533" s="2" t="s">
        <v>2295</v>
      </c>
      <c r="J19533" s="2" t="s">
        <v>2296</v>
      </c>
      <c r="K19533" s="2" t="s">
        <v>2295</v>
      </c>
      <c r="L19533" s="2">
        <v>20240331</v>
      </c>
      <c r="M19533" s="2" t="s">
        <v>2297</v>
      </c>
      <c r="N19533" s="2" t="s">
        <v>15</v>
      </c>
      <c r="O19533" s="2"/>
      <c r="P19533" s="2"/>
      <c r="Q19533" s="2"/>
      <c r="R19533" s="2" t="s">
        <v>83320</v>
      </c>
      <c r="S19533" s="2"/>
      <c r="T19533" s="2"/>
      <c r="U19533" s="3"/>
      <c r="V19533" s="2">
        <v>4987919800562</v>
      </c>
      <c r="W19533" s="3"/>
      <c r="X19533" s="2"/>
      <c r="Y19533" s="2"/>
      <c r="Z19533" s="2"/>
      <c r="AA19533" s="2"/>
      <c r="AB19533" s="2"/>
      <c r="AC19533" s="2"/>
      <c r="AD19533" s="2"/>
      <c r="AE19533" s="2"/>
      <c r="AF19533" s="2"/>
      <c r="AG19533" s="2"/>
      <c r="AH19533" s="2"/>
      <c r="AI19533" s="2"/>
      <c r="AJ19533" s="2"/>
      <c r="AK19533" s="2"/>
      <c r="AL19533" s="2"/>
      <c r="AM19533" s="2"/>
      <c r="AN19533" s="2"/>
      <c r="AO19533" s="2"/>
      <c r="AP19533" s="2"/>
      <c r="AQ19533" s="2"/>
      <c r="AR19533" s="2"/>
      <c r="AS19533" s="2"/>
      <c r="AT19533" s="2"/>
      <c r="AU19533" s="2"/>
    </row>
    <row r="19534" spans="1:47" x14ac:dyDescent="0.45">
      <c r="A19534" t="s">
        <v>1236</v>
      </c>
      <c r="B19534" t="s">
        <v>2298</v>
      </c>
      <c r="C19534" s="1">
        <v>14987233022098</v>
      </c>
      <c r="D19534" s="1">
        <v>500</v>
      </c>
      <c r="E19534" t="s">
        <v>37</v>
      </c>
      <c r="F19534">
        <v>500</v>
      </c>
      <c r="G19534" t="s">
        <v>37</v>
      </c>
      <c r="H19534" t="s">
        <v>50</v>
      </c>
      <c r="I19534" t="s">
        <v>2295</v>
      </c>
      <c r="J19534" t="s">
        <v>2296</v>
      </c>
      <c r="K19534" t="s">
        <v>2295</v>
      </c>
      <c r="L19534">
        <v>20240331</v>
      </c>
      <c r="M19534" t="s">
        <v>2297</v>
      </c>
      <c r="N19534" t="s">
        <v>15</v>
      </c>
      <c r="R19534" t="s">
        <v>83320</v>
      </c>
      <c r="V19534">
        <v>4987233741909</v>
      </c>
      <c r="X19534">
        <v>24987233022095</v>
      </c>
      <c r="Y19534">
        <v>20180930</v>
      </c>
    </row>
    <row r="19535" spans="1:47" x14ac:dyDescent="0.45">
      <c r="A19535" s="2" t="s">
        <v>52</v>
      </c>
      <c r="B19535" s="2" t="s">
        <v>2302</v>
      </c>
      <c r="C19535" s="3">
        <v>14987919100645</v>
      </c>
      <c r="D19535" s="3">
        <v>100</v>
      </c>
      <c r="E19535" s="2" t="s">
        <v>53</v>
      </c>
      <c r="F19535" s="2">
        <v>10</v>
      </c>
      <c r="G19535" s="2" t="s">
        <v>53</v>
      </c>
      <c r="H19535" s="2" t="s">
        <v>50</v>
      </c>
      <c r="I19535" s="2" t="s">
        <v>2299</v>
      </c>
      <c r="J19535" s="2" t="s">
        <v>2300</v>
      </c>
      <c r="K19535" s="2" t="s">
        <v>2301</v>
      </c>
      <c r="L19535" s="2">
        <v>20240331</v>
      </c>
      <c r="M19535" s="2" t="s">
        <v>1153</v>
      </c>
      <c r="N19535" s="2" t="s">
        <v>51</v>
      </c>
      <c r="O19535" s="2"/>
      <c r="P19535" s="2"/>
      <c r="Q19535" s="2"/>
      <c r="R19535" s="2" t="s">
        <v>83320</v>
      </c>
      <c r="S19535" s="2"/>
      <c r="T19535" s="2"/>
      <c r="U19535" s="3"/>
      <c r="V19535" s="2">
        <v>4987919800579</v>
      </c>
      <c r="W19535" s="3"/>
      <c r="X19535" s="2"/>
      <c r="Y19535" s="2"/>
      <c r="Z19535" s="2"/>
      <c r="AA19535" s="2"/>
      <c r="AB19535" s="2"/>
      <c r="AC19535" s="2"/>
      <c r="AD19535" s="2"/>
      <c r="AE19535" s="2"/>
      <c r="AF19535" s="2"/>
      <c r="AG19535" s="2"/>
      <c r="AH19535" s="2"/>
      <c r="AI19535" s="2"/>
      <c r="AJ19535" s="2"/>
      <c r="AK19535" s="2"/>
      <c r="AL19535" s="2"/>
      <c r="AM19535" s="2"/>
      <c r="AN19535" s="2"/>
      <c r="AO19535" s="2"/>
      <c r="AP19535" s="2"/>
      <c r="AQ19535" s="2"/>
      <c r="AR19535" s="2"/>
      <c r="AS19535" s="2"/>
      <c r="AT19535" s="2"/>
      <c r="AU19535" s="2"/>
    </row>
    <row r="19536" spans="1:47" x14ac:dyDescent="0.45">
      <c r="A19536" t="s">
        <v>52</v>
      </c>
      <c r="B19536" t="s">
        <v>2302</v>
      </c>
      <c r="C19536" s="1">
        <v>14987233022043</v>
      </c>
      <c r="D19536" s="1">
        <v>100</v>
      </c>
      <c r="E19536" t="s">
        <v>53</v>
      </c>
      <c r="F19536">
        <v>10</v>
      </c>
      <c r="G19536" t="s">
        <v>53</v>
      </c>
      <c r="H19536" t="s">
        <v>50</v>
      </c>
      <c r="I19536" t="s">
        <v>2299</v>
      </c>
      <c r="J19536" t="s">
        <v>2300</v>
      </c>
      <c r="K19536" t="s">
        <v>2301</v>
      </c>
      <c r="L19536">
        <v>20240331</v>
      </c>
      <c r="M19536" t="s">
        <v>1153</v>
      </c>
      <c r="N19536" t="s">
        <v>51</v>
      </c>
      <c r="R19536" t="s">
        <v>83320</v>
      </c>
      <c r="V19536">
        <v>4987233741916</v>
      </c>
      <c r="X19536">
        <v>24987233022040</v>
      </c>
      <c r="Y19536">
        <v>20180930</v>
      </c>
    </row>
    <row r="19537" spans="1:47" x14ac:dyDescent="0.45">
      <c r="A19537" s="2" t="s">
        <v>52</v>
      </c>
      <c r="B19537" s="2" t="s">
        <v>2302</v>
      </c>
      <c r="C19537" s="3">
        <v>14987233022050</v>
      </c>
      <c r="D19537" s="3">
        <v>500</v>
      </c>
      <c r="E19537" s="2" t="s">
        <v>53</v>
      </c>
      <c r="F19537" s="2">
        <v>10</v>
      </c>
      <c r="G19537" s="2" t="s">
        <v>53</v>
      </c>
      <c r="H19537" s="2" t="s">
        <v>50</v>
      </c>
      <c r="I19537" s="2" t="s">
        <v>2299</v>
      </c>
      <c r="J19537" s="2" t="s">
        <v>2300</v>
      </c>
      <c r="K19537" s="2" t="s">
        <v>2301</v>
      </c>
      <c r="L19537" s="2">
        <v>20240331</v>
      </c>
      <c r="M19537" s="2" t="s">
        <v>1153</v>
      </c>
      <c r="N19537" s="2" t="s">
        <v>51</v>
      </c>
      <c r="O19537" s="2"/>
      <c r="P19537" s="2"/>
      <c r="Q19537" s="2"/>
      <c r="R19537" s="2" t="s">
        <v>83320</v>
      </c>
      <c r="S19537" s="2"/>
      <c r="T19537" s="2"/>
      <c r="U19537" s="3"/>
      <c r="V19537" s="2">
        <v>4987233741916</v>
      </c>
      <c r="W19537" s="3"/>
      <c r="X19537" s="2">
        <v>24987233022057</v>
      </c>
      <c r="Y19537" s="2">
        <v>20180930</v>
      </c>
      <c r="Z19537" s="2"/>
      <c r="AA19537" s="2"/>
      <c r="AB19537" s="2"/>
      <c r="AC19537" s="2"/>
      <c r="AD19537" s="2"/>
      <c r="AE19537" s="2"/>
      <c r="AF19537" s="2"/>
      <c r="AG19537" s="2"/>
      <c r="AH19537" s="2"/>
      <c r="AI19537" s="2"/>
      <c r="AJ19537" s="2"/>
      <c r="AK19537" s="2"/>
      <c r="AL19537" s="2"/>
      <c r="AM19537" s="2"/>
      <c r="AN19537" s="2"/>
      <c r="AO19537" s="2"/>
      <c r="AP19537" s="2"/>
      <c r="AQ19537" s="2"/>
      <c r="AR19537" s="2"/>
      <c r="AS19537" s="2"/>
      <c r="AT19537" s="2"/>
      <c r="AU19537" s="2"/>
    </row>
    <row r="19538" spans="1:47" x14ac:dyDescent="0.45">
      <c r="A19538" t="s">
        <v>52</v>
      </c>
      <c r="B19538" t="s">
        <v>2306</v>
      </c>
      <c r="C19538" s="1">
        <v>14987919100652</v>
      </c>
      <c r="D19538" s="1">
        <v>100</v>
      </c>
      <c r="E19538" t="s">
        <v>53</v>
      </c>
      <c r="F19538">
        <v>10</v>
      </c>
      <c r="G19538" t="s">
        <v>53</v>
      </c>
      <c r="H19538" t="s">
        <v>50</v>
      </c>
      <c r="I19538" t="s">
        <v>2303</v>
      </c>
      <c r="J19538" t="s">
        <v>2304</v>
      </c>
      <c r="K19538" t="s">
        <v>2305</v>
      </c>
      <c r="L19538">
        <v>20240331</v>
      </c>
      <c r="M19538" t="s">
        <v>100</v>
      </c>
      <c r="N19538" t="s">
        <v>51</v>
      </c>
      <c r="R19538" t="s">
        <v>83320</v>
      </c>
      <c r="V19538">
        <v>4987919800586</v>
      </c>
    </row>
    <row r="19539" spans="1:47" x14ac:dyDescent="0.45">
      <c r="A19539" s="2" t="s">
        <v>52</v>
      </c>
      <c r="B19539" s="2" t="s">
        <v>2306</v>
      </c>
      <c r="C19539" s="3">
        <v>14987233022036</v>
      </c>
      <c r="D19539" s="3">
        <v>100</v>
      </c>
      <c r="E19539" s="2" t="s">
        <v>53</v>
      </c>
      <c r="F19539" s="2">
        <v>10</v>
      </c>
      <c r="G19539" s="2" t="s">
        <v>53</v>
      </c>
      <c r="H19539" s="2" t="s">
        <v>50</v>
      </c>
      <c r="I19539" s="2" t="s">
        <v>2303</v>
      </c>
      <c r="J19539" s="2" t="s">
        <v>2304</v>
      </c>
      <c r="K19539" s="2" t="s">
        <v>2305</v>
      </c>
      <c r="L19539" s="2">
        <v>20240331</v>
      </c>
      <c r="M19539" s="2" t="s">
        <v>100</v>
      </c>
      <c r="N19539" s="2" t="s">
        <v>51</v>
      </c>
      <c r="O19539" s="2"/>
      <c r="P19539" s="2"/>
      <c r="Q19539" s="2"/>
      <c r="R19539" s="2" t="s">
        <v>83320</v>
      </c>
      <c r="S19539" s="2"/>
      <c r="T19539" s="2"/>
      <c r="U19539" s="3"/>
      <c r="V19539" s="2">
        <v>4987233741923</v>
      </c>
      <c r="W19539" s="3"/>
      <c r="X19539" s="2">
        <v>24987233022033</v>
      </c>
      <c r="Y19539" s="2">
        <v>20180930</v>
      </c>
      <c r="Z19539" s="2"/>
      <c r="AA19539" s="2"/>
      <c r="AB19539" s="2"/>
      <c r="AC19539" s="2"/>
      <c r="AD19539" s="2"/>
      <c r="AE19539" s="2"/>
      <c r="AF19539" s="2"/>
      <c r="AG19539" s="2"/>
      <c r="AH19539" s="2"/>
      <c r="AI19539" s="2"/>
      <c r="AJ19539" s="2"/>
      <c r="AK19539" s="2"/>
      <c r="AL19539" s="2"/>
      <c r="AM19539" s="2"/>
      <c r="AN19539" s="2"/>
      <c r="AO19539" s="2"/>
      <c r="AP19539" s="2"/>
      <c r="AQ19539" s="2"/>
      <c r="AR19539" s="2"/>
      <c r="AS19539" s="2"/>
      <c r="AT19539" s="2"/>
      <c r="AU19539" s="2"/>
    </row>
    <row r="19540" spans="1:47" x14ac:dyDescent="0.45">
      <c r="A19540" t="s">
        <v>56</v>
      </c>
      <c r="B19540" t="s">
        <v>2309</v>
      </c>
      <c r="C19540" s="1">
        <v>14987919100669</v>
      </c>
      <c r="D19540" s="1">
        <v>100</v>
      </c>
      <c r="E19540" t="s">
        <v>87</v>
      </c>
      <c r="F19540">
        <v>100</v>
      </c>
      <c r="G19540" t="s">
        <v>87</v>
      </c>
      <c r="H19540" t="s">
        <v>50</v>
      </c>
      <c r="I19540" t="s">
        <v>2307</v>
      </c>
      <c r="J19540" t="s">
        <v>2308</v>
      </c>
      <c r="K19540" t="s">
        <v>2307</v>
      </c>
      <c r="L19540">
        <v>20240331</v>
      </c>
      <c r="M19540" t="s">
        <v>2288</v>
      </c>
      <c r="N19540" t="s">
        <v>177</v>
      </c>
      <c r="R19540" t="s">
        <v>83320</v>
      </c>
      <c r="V19540">
        <v>4987919800593</v>
      </c>
    </row>
    <row r="19541" spans="1:47" x14ac:dyDescent="0.45">
      <c r="A19541" s="2" t="s">
        <v>56</v>
      </c>
      <c r="B19541" s="2" t="s">
        <v>2309</v>
      </c>
      <c r="C19541" s="3">
        <v>14987233022067</v>
      </c>
      <c r="D19541" s="3">
        <v>100</v>
      </c>
      <c r="E19541" s="2" t="s">
        <v>87</v>
      </c>
      <c r="F19541" s="2">
        <v>100</v>
      </c>
      <c r="G19541" s="2" t="s">
        <v>87</v>
      </c>
      <c r="H19541" s="2" t="s">
        <v>50</v>
      </c>
      <c r="I19541" s="2" t="s">
        <v>2307</v>
      </c>
      <c r="J19541" s="2" t="s">
        <v>2308</v>
      </c>
      <c r="K19541" s="2" t="s">
        <v>2307</v>
      </c>
      <c r="L19541" s="2">
        <v>20240331</v>
      </c>
      <c r="M19541" s="2" t="s">
        <v>2288</v>
      </c>
      <c r="N19541" s="2" t="s">
        <v>177</v>
      </c>
      <c r="O19541" s="2"/>
      <c r="P19541" s="2"/>
      <c r="Q19541" s="2"/>
      <c r="R19541" s="2" t="s">
        <v>83320</v>
      </c>
      <c r="S19541" s="2"/>
      <c r="T19541" s="2"/>
      <c r="U19541" s="3"/>
      <c r="V19541" s="2">
        <v>4987233741879</v>
      </c>
      <c r="W19541" s="3"/>
      <c r="X19541" s="2">
        <v>24987233022064</v>
      </c>
      <c r="Y19541" s="2">
        <v>20180930</v>
      </c>
      <c r="Z19541" s="2"/>
      <c r="AA19541" s="2"/>
      <c r="AB19541" s="2"/>
      <c r="AC19541" s="2"/>
      <c r="AD19541" s="2"/>
      <c r="AE19541" s="2"/>
      <c r="AF19541" s="2"/>
      <c r="AG19541" s="2"/>
      <c r="AH19541" s="2"/>
      <c r="AI19541" s="2"/>
      <c r="AJ19541" s="2"/>
      <c r="AK19541" s="2"/>
      <c r="AL19541" s="2"/>
      <c r="AM19541" s="2"/>
      <c r="AN19541" s="2"/>
      <c r="AO19541" s="2"/>
      <c r="AP19541" s="2"/>
      <c r="AQ19541" s="2"/>
      <c r="AR19541" s="2"/>
      <c r="AS19541" s="2"/>
      <c r="AT19541" s="2"/>
      <c r="AU19541" s="2"/>
    </row>
    <row r="19542" spans="1:47" x14ac:dyDescent="0.45">
      <c r="A19542" t="s">
        <v>52</v>
      </c>
      <c r="B19542" t="s">
        <v>51460</v>
      </c>
      <c r="C19542" s="1">
        <v>14987080301513</v>
      </c>
      <c r="D19542" s="1">
        <v>100</v>
      </c>
      <c r="E19542" t="s">
        <v>53</v>
      </c>
      <c r="F19542">
        <v>10</v>
      </c>
      <c r="G19542" t="s">
        <v>53</v>
      </c>
      <c r="H19542" t="s">
        <v>50</v>
      </c>
      <c r="I19542" t="s">
        <v>51457</v>
      </c>
      <c r="J19542" t="s">
        <v>51458</v>
      </c>
      <c r="K19542" t="s">
        <v>51459</v>
      </c>
      <c r="L19542">
        <v>20220331</v>
      </c>
      <c r="M19542" t="s">
        <v>1650</v>
      </c>
      <c r="N19542" t="s">
        <v>51</v>
      </c>
      <c r="R19542" t="s">
        <v>83320</v>
      </c>
      <c r="V19542">
        <v>4987080903604</v>
      </c>
      <c r="X19542">
        <v>24987080301510</v>
      </c>
      <c r="Y19542">
        <v>20200430</v>
      </c>
    </row>
    <row r="19543" spans="1:47" x14ac:dyDescent="0.45">
      <c r="A19543" s="2" t="s">
        <v>52</v>
      </c>
      <c r="B19543" s="2" t="s">
        <v>60184</v>
      </c>
      <c r="C19543" s="3">
        <v>14987155724049</v>
      </c>
      <c r="D19543" s="3">
        <v>100</v>
      </c>
      <c r="E19543" s="2" t="s">
        <v>53</v>
      </c>
      <c r="F19543" s="2">
        <v>10</v>
      </c>
      <c r="G19543" s="2" t="s">
        <v>53</v>
      </c>
      <c r="H19543" s="2" t="s">
        <v>50</v>
      </c>
      <c r="I19543" s="2" t="s">
        <v>60183</v>
      </c>
      <c r="J19543" s="2" t="s">
        <v>51458</v>
      </c>
      <c r="K19543" s="2" t="s">
        <v>51459</v>
      </c>
      <c r="L19543" s="2">
        <v>20220331</v>
      </c>
      <c r="M19543" s="2" t="s">
        <v>1650</v>
      </c>
      <c r="N19543" s="2" t="s">
        <v>51</v>
      </c>
      <c r="O19543" s="2"/>
      <c r="P19543" s="2"/>
      <c r="Q19543" s="2"/>
      <c r="R19543" s="2" t="s">
        <v>83320</v>
      </c>
      <c r="S19543" s="2"/>
      <c r="T19543" s="2"/>
      <c r="U19543" s="3"/>
      <c r="V19543" s="2">
        <v>4987155724547</v>
      </c>
      <c r="W19543" s="3"/>
      <c r="X19543" s="2"/>
      <c r="Y19543" s="2">
        <v>20220331</v>
      </c>
      <c r="Z19543" s="2"/>
      <c r="AA19543" s="2"/>
      <c r="AB19543" s="2"/>
      <c r="AC19543" s="2"/>
      <c r="AD19543" s="2"/>
      <c r="AE19543" s="2"/>
      <c r="AF19543" s="2"/>
      <c r="AG19543" s="2"/>
      <c r="AH19543" s="2"/>
      <c r="AI19543" s="2"/>
      <c r="AJ19543" s="2"/>
      <c r="AK19543" s="2"/>
      <c r="AL19543" s="2"/>
      <c r="AM19543" s="2"/>
      <c r="AN19543" s="2"/>
      <c r="AO19543" s="2"/>
      <c r="AP19543" s="2"/>
      <c r="AQ19543" s="2"/>
      <c r="AR19543" s="2"/>
      <c r="AS19543" s="2"/>
      <c r="AT19543" s="2"/>
      <c r="AU19543" s="2"/>
    </row>
    <row r="19544" spans="1:47" x14ac:dyDescent="0.45">
      <c r="A19544" t="s">
        <v>52</v>
      </c>
      <c r="B19544" t="s">
        <v>51464</v>
      </c>
      <c r="C19544" s="1">
        <v>14987080301612</v>
      </c>
      <c r="D19544" s="1">
        <v>100</v>
      </c>
      <c r="E19544" t="s">
        <v>53</v>
      </c>
      <c r="F19544">
        <v>10</v>
      </c>
      <c r="G19544" t="s">
        <v>53</v>
      </c>
      <c r="H19544" t="s">
        <v>50</v>
      </c>
      <c r="I19544" t="s">
        <v>51461</v>
      </c>
      <c r="J19544" t="s">
        <v>51462</v>
      </c>
      <c r="K19544" t="s">
        <v>51463</v>
      </c>
      <c r="L19544">
        <v>20220331</v>
      </c>
      <c r="M19544" t="s">
        <v>150</v>
      </c>
      <c r="N19544" t="s">
        <v>51</v>
      </c>
      <c r="R19544" t="s">
        <v>83320</v>
      </c>
      <c r="V19544">
        <v>4987080903611</v>
      </c>
      <c r="X19544">
        <v>24987080301619</v>
      </c>
      <c r="Y19544">
        <v>20200430</v>
      </c>
    </row>
    <row r="19545" spans="1:47" x14ac:dyDescent="0.45">
      <c r="A19545" s="2" t="s">
        <v>52</v>
      </c>
      <c r="B19545" s="2" t="s">
        <v>60186</v>
      </c>
      <c r="C19545" s="3">
        <v>14987155738060</v>
      </c>
      <c r="D19545" s="3">
        <v>100</v>
      </c>
      <c r="E19545" s="2" t="s">
        <v>53</v>
      </c>
      <c r="F19545" s="2">
        <v>10</v>
      </c>
      <c r="G19545" s="2" t="s">
        <v>53</v>
      </c>
      <c r="H19545" s="2" t="s">
        <v>50</v>
      </c>
      <c r="I19545" s="2" t="s">
        <v>60185</v>
      </c>
      <c r="J19545" s="2" t="s">
        <v>51462</v>
      </c>
      <c r="K19545" s="2" t="s">
        <v>51463</v>
      </c>
      <c r="L19545" s="2">
        <v>20220331</v>
      </c>
      <c r="M19545" s="2" t="s">
        <v>150</v>
      </c>
      <c r="N19545" s="2" t="s">
        <v>51</v>
      </c>
      <c r="O19545" s="2"/>
      <c r="P19545" s="2"/>
      <c r="Q19545" s="2"/>
      <c r="R19545" s="2" t="s">
        <v>83320</v>
      </c>
      <c r="S19545" s="2"/>
      <c r="T19545" s="2"/>
      <c r="U19545" s="3"/>
      <c r="V19545" s="2">
        <v>4987155738568</v>
      </c>
      <c r="W19545" s="3"/>
      <c r="X19545" s="2"/>
      <c r="Y19545" s="2">
        <v>20220331</v>
      </c>
      <c r="Z19545" s="2"/>
      <c r="AA19545" s="2"/>
      <c r="AB19545" s="2"/>
      <c r="AC19545" s="2"/>
      <c r="AD19545" s="2"/>
      <c r="AE19545" s="2"/>
      <c r="AF19545" s="2"/>
      <c r="AG19545" s="2"/>
      <c r="AH19545" s="2"/>
      <c r="AI19545" s="2"/>
      <c r="AJ19545" s="2"/>
      <c r="AK19545" s="2"/>
      <c r="AL19545" s="2"/>
      <c r="AM19545" s="2"/>
      <c r="AN19545" s="2"/>
      <c r="AO19545" s="2"/>
      <c r="AP19545" s="2"/>
      <c r="AQ19545" s="2"/>
      <c r="AR19545" s="2"/>
      <c r="AS19545" s="2"/>
      <c r="AT19545" s="2"/>
      <c r="AU19545" s="2"/>
    </row>
    <row r="19546" spans="1:47" x14ac:dyDescent="0.45">
      <c r="A19546" t="s">
        <v>52</v>
      </c>
      <c r="B19546" t="s">
        <v>60186</v>
      </c>
      <c r="C19546" s="1">
        <v>14987155738077</v>
      </c>
      <c r="D19546" s="1">
        <v>1000</v>
      </c>
      <c r="E19546" t="s">
        <v>53</v>
      </c>
      <c r="F19546">
        <v>10</v>
      </c>
      <c r="G19546" t="s">
        <v>53</v>
      </c>
      <c r="H19546" t="s">
        <v>50</v>
      </c>
      <c r="I19546" t="s">
        <v>60185</v>
      </c>
      <c r="J19546" t="s">
        <v>51462</v>
      </c>
      <c r="K19546" t="s">
        <v>51463</v>
      </c>
      <c r="L19546">
        <v>20220331</v>
      </c>
      <c r="M19546" t="s">
        <v>150</v>
      </c>
      <c r="N19546" t="s">
        <v>51</v>
      </c>
      <c r="R19546" t="s">
        <v>83320</v>
      </c>
      <c r="V19546">
        <v>4987155738568</v>
      </c>
      <c r="Y19546">
        <v>20170809</v>
      </c>
    </row>
    <row r="19547" spans="1:47" x14ac:dyDescent="0.45">
      <c r="A19547" s="2" t="s">
        <v>52</v>
      </c>
      <c r="B19547" s="2" t="s">
        <v>51468</v>
      </c>
      <c r="C19547" s="3">
        <v>14987080301711</v>
      </c>
      <c r="D19547" s="3">
        <v>100</v>
      </c>
      <c r="E19547" s="2" t="s">
        <v>53</v>
      </c>
      <c r="F19547" s="2">
        <v>10</v>
      </c>
      <c r="G19547" s="2" t="s">
        <v>53</v>
      </c>
      <c r="H19547" s="2" t="s">
        <v>50</v>
      </c>
      <c r="I19547" s="2" t="s">
        <v>51465</v>
      </c>
      <c r="J19547" s="2" t="s">
        <v>51466</v>
      </c>
      <c r="K19547" s="2" t="s">
        <v>51467</v>
      </c>
      <c r="L19547" s="2">
        <v>20220331</v>
      </c>
      <c r="M19547" s="2" t="s">
        <v>1654</v>
      </c>
      <c r="N19547" s="2" t="s">
        <v>51</v>
      </c>
      <c r="O19547" s="2"/>
      <c r="P19547" s="2"/>
      <c r="Q19547" s="2"/>
      <c r="R19547" s="2" t="s">
        <v>83320</v>
      </c>
      <c r="S19547" s="2"/>
      <c r="T19547" s="2"/>
      <c r="U19547" s="3"/>
      <c r="V19547" s="2">
        <v>4987080903628</v>
      </c>
      <c r="W19547" s="3"/>
      <c r="X19547" s="2">
        <v>24987080301718</v>
      </c>
      <c r="Y19547" s="2">
        <v>20200430</v>
      </c>
      <c r="Z19547" s="2"/>
      <c r="AA19547" s="2"/>
      <c r="AB19547" s="2"/>
      <c r="AC19547" s="2"/>
      <c r="AD19547" s="2"/>
      <c r="AE19547" s="2"/>
      <c r="AF19547" s="2"/>
      <c r="AG19547" s="2"/>
      <c r="AH19547" s="2"/>
      <c r="AI19547" s="2"/>
      <c r="AJ19547" s="2"/>
      <c r="AK19547" s="2"/>
      <c r="AL19547" s="2"/>
      <c r="AM19547" s="2"/>
      <c r="AN19547" s="2"/>
      <c r="AO19547" s="2"/>
      <c r="AP19547" s="2"/>
      <c r="AQ19547" s="2"/>
      <c r="AR19547" s="2"/>
      <c r="AS19547" s="2"/>
      <c r="AT19547" s="2"/>
      <c r="AU19547" s="2"/>
    </row>
    <row r="19548" spans="1:47" x14ac:dyDescent="0.45">
      <c r="A19548" t="s">
        <v>52</v>
      </c>
      <c r="B19548" t="s">
        <v>51468</v>
      </c>
      <c r="C19548" s="1">
        <v>14987080301728</v>
      </c>
      <c r="D19548" s="1">
        <v>500</v>
      </c>
      <c r="E19548" t="s">
        <v>53</v>
      </c>
      <c r="F19548">
        <v>10</v>
      </c>
      <c r="G19548" t="s">
        <v>53</v>
      </c>
      <c r="H19548" t="s">
        <v>50</v>
      </c>
      <c r="I19548" t="s">
        <v>51465</v>
      </c>
      <c r="J19548" t="s">
        <v>51466</v>
      </c>
      <c r="K19548" t="s">
        <v>51467</v>
      </c>
      <c r="L19548">
        <v>20220331</v>
      </c>
      <c r="M19548" t="s">
        <v>1654</v>
      </c>
      <c r="N19548" t="s">
        <v>51</v>
      </c>
      <c r="R19548" t="s">
        <v>83320</v>
      </c>
      <c r="V19548">
        <v>4987080903628</v>
      </c>
      <c r="X19548">
        <v>24987080301725</v>
      </c>
      <c r="Y19548">
        <v>20200430</v>
      </c>
    </row>
    <row r="19549" spans="1:47" x14ac:dyDescent="0.45">
      <c r="A19549" s="2" t="s">
        <v>52</v>
      </c>
      <c r="B19549" s="2" t="s">
        <v>60188</v>
      </c>
      <c r="C19549" s="3">
        <v>14987155787044</v>
      </c>
      <c r="D19549" s="3">
        <v>100</v>
      </c>
      <c r="E19549" s="2" t="s">
        <v>53</v>
      </c>
      <c r="F19549" s="2">
        <v>10</v>
      </c>
      <c r="G19549" s="2" t="s">
        <v>53</v>
      </c>
      <c r="H19549" s="2" t="s">
        <v>50</v>
      </c>
      <c r="I19549" s="2" t="s">
        <v>60187</v>
      </c>
      <c r="J19549" s="2" t="s">
        <v>51466</v>
      </c>
      <c r="K19549" s="2" t="s">
        <v>51467</v>
      </c>
      <c r="L19549" s="2">
        <v>20220331</v>
      </c>
      <c r="M19549" s="2" t="s">
        <v>1654</v>
      </c>
      <c r="N19549" s="2" t="s">
        <v>51</v>
      </c>
      <c r="O19549" s="2"/>
      <c r="P19549" s="2"/>
      <c r="Q19549" s="2"/>
      <c r="R19549" s="2" t="s">
        <v>83320</v>
      </c>
      <c r="S19549" s="2"/>
      <c r="T19549" s="2"/>
      <c r="U19549" s="3"/>
      <c r="V19549" s="2">
        <v>4987155787542</v>
      </c>
      <c r="W19549" s="3"/>
      <c r="X19549" s="2"/>
      <c r="Y19549" s="2">
        <v>20220331</v>
      </c>
      <c r="Z19549" s="2"/>
      <c r="AA19549" s="2"/>
      <c r="AB19549" s="2"/>
      <c r="AC19549" s="2"/>
      <c r="AD19549" s="2"/>
      <c r="AE19549" s="2"/>
      <c r="AF19549" s="2"/>
      <c r="AG19549" s="2"/>
      <c r="AH19549" s="2"/>
      <c r="AI19549" s="2"/>
      <c r="AJ19549" s="2"/>
      <c r="AK19549" s="2"/>
      <c r="AL19549" s="2"/>
      <c r="AM19549" s="2"/>
      <c r="AN19549" s="2"/>
      <c r="AO19549" s="2"/>
      <c r="AP19549" s="2"/>
      <c r="AQ19549" s="2"/>
      <c r="AR19549" s="2"/>
      <c r="AS19549" s="2"/>
      <c r="AT19549" s="2"/>
      <c r="AU19549" s="2"/>
    </row>
    <row r="19550" spans="1:47" x14ac:dyDescent="0.45">
      <c r="A19550" t="s">
        <v>52</v>
      </c>
      <c r="B19550" t="s">
        <v>60188</v>
      </c>
      <c r="C19550" s="1">
        <v>14987155787068</v>
      </c>
      <c r="D19550" s="1">
        <v>1000</v>
      </c>
      <c r="E19550" t="s">
        <v>53</v>
      </c>
      <c r="F19550">
        <v>10</v>
      </c>
      <c r="G19550" t="s">
        <v>53</v>
      </c>
      <c r="H19550" t="s">
        <v>50</v>
      </c>
      <c r="I19550" t="s">
        <v>60187</v>
      </c>
      <c r="J19550" t="s">
        <v>51466</v>
      </c>
      <c r="K19550" t="s">
        <v>51467</v>
      </c>
      <c r="L19550">
        <v>20220331</v>
      </c>
      <c r="M19550" t="s">
        <v>1654</v>
      </c>
      <c r="N19550" t="s">
        <v>51</v>
      </c>
      <c r="R19550" t="s">
        <v>83320</v>
      </c>
      <c r="V19550">
        <v>4987155787542</v>
      </c>
      <c r="Y19550">
        <v>20220331</v>
      </c>
    </row>
    <row r="19551" spans="1:47" x14ac:dyDescent="0.45">
      <c r="A19551" s="2" t="s">
        <v>56</v>
      </c>
      <c r="B19551" s="2" t="s">
        <v>60189</v>
      </c>
      <c r="C19551" s="3">
        <v>14987155787051</v>
      </c>
      <c r="D19551" s="3">
        <v>500</v>
      </c>
      <c r="E19551" s="2" t="s">
        <v>53</v>
      </c>
      <c r="F19551" s="2">
        <v>500</v>
      </c>
      <c r="G19551" s="2" t="s">
        <v>53</v>
      </c>
      <c r="H19551" s="2" t="s">
        <v>50</v>
      </c>
      <c r="I19551" s="2" t="s">
        <v>60187</v>
      </c>
      <c r="J19551" s="2" t="s">
        <v>51466</v>
      </c>
      <c r="K19551" s="2" t="s">
        <v>51467</v>
      </c>
      <c r="L19551" s="2">
        <v>20220331</v>
      </c>
      <c r="M19551" s="2" t="s">
        <v>1654</v>
      </c>
      <c r="N19551" s="2" t="s">
        <v>51</v>
      </c>
      <c r="O19551" s="2"/>
      <c r="P19551" s="2"/>
      <c r="Q19551" s="2"/>
      <c r="R19551" s="2" t="s">
        <v>83320</v>
      </c>
      <c r="S19551" s="2"/>
      <c r="T19551" s="2"/>
      <c r="U19551" s="3"/>
      <c r="V19551" s="2">
        <v>4987155787559</v>
      </c>
      <c r="W19551" s="3"/>
      <c r="X19551" s="2"/>
      <c r="Y19551" s="2">
        <v>20201119</v>
      </c>
      <c r="Z19551" s="2"/>
      <c r="AA19551" s="2"/>
      <c r="AB19551" s="2"/>
      <c r="AC19551" s="2"/>
      <c r="AD19551" s="2"/>
      <c r="AE19551" s="2"/>
      <c r="AF19551" s="2"/>
      <c r="AG19551" s="2"/>
      <c r="AH19551" s="2"/>
      <c r="AI19551" s="2"/>
      <c r="AJ19551" s="2"/>
      <c r="AK19551" s="2"/>
      <c r="AL19551" s="2"/>
      <c r="AM19551" s="2"/>
      <c r="AN19551" s="2"/>
      <c r="AO19551" s="2"/>
      <c r="AP19551" s="2"/>
      <c r="AQ19551" s="2"/>
      <c r="AR19551" s="2"/>
      <c r="AS19551" s="2"/>
      <c r="AT19551" s="2"/>
      <c r="AU19551" s="2"/>
    </row>
    <row r="19552" spans="1:47" x14ac:dyDescent="0.45">
      <c r="A19552" t="s">
        <v>52</v>
      </c>
      <c r="B19552" t="s">
        <v>54062</v>
      </c>
      <c r="C19552" s="1">
        <v>14987124139416</v>
      </c>
      <c r="D19552" s="1">
        <v>100</v>
      </c>
      <c r="E19552" t="s">
        <v>53</v>
      </c>
      <c r="F19552">
        <v>10</v>
      </c>
      <c r="G19552" t="s">
        <v>53</v>
      </c>
      <c r="H19552" t="s">
        <v>50</v>
      </c>
      <c r="I19552" t="s">
        <v>54061</v>
      </c>
      <c r="J19552" t="s">
        <v>51540</v>
      </c>
      <c r="K19552" t="s">
        <v>51541</v>
      </c>
      <c r="M19552" t="s">
        <v>1182</v>
      </c>
      <c r="N19552" t="s">
        <v>51</v>
      </c>
      <c r="R19552" t="s">
        <v>83320</v>
      </c>
      <c r="V19552">
        <v>4987124919714</v>
      </c>
      <c r="X19552">
        <v>24987124139413</v>
      </c>
    </row>
    <row r="19553" spans="1:47" x14ac:dyDescent="0.45">
      <c r="A19553" s="2" t="s">
        <v>52</v>
      </c>
      <c r="B19553" s="2" t="s">
        <v>51542</v>
      </c>
      <c r="C19553" s="3">
        <v>14987080303814</v>
      </c>
      <c r="D19553" s="3">
        <v>100</v>
      </c>
      <c r="E19553" s="2" t="s">
        <v>53</v>
      </c>
      <c r="F19553" s="2">
        <v>10</v>
      </c>
      <c r="G19553" s="2" t="s">
        <v>53</v>
      </c>
      <c r="H19553" s="2" t="s">
        <v>50</v>
      </c>
      <c r="I19553" s="2" t="s">
        <v>51539</v>
      </c>
      <c r="J19553" s="2" t="s">
        <v>51540</v>
      </c>
      <c r="K19553" s="2" t="s">
        <v>51541</v>
      </c>
      <c r="L19553" s="2"/>
      <c r="M19553" s="2" t="s">
        <v>1182</v>
      </c>
      <c r="N19553" s="2" t="s">
        <v>51</v>
      </c>
      <c r="O19553" s="2"/>
      <c r="P19553" s="2"/>
      <c r="Q19553" s="2"/>
      <c r="R19553" s="2" t="s">
        <v>83320</v>
      </c>
      <c r="S19553" s="2"/>
      <c r="T19553" s="2"/>
      <c r="U19553" s="3"/>
      <c r="V19553" s="2">
        <v>4987080903901</v>
      </c>
      <c r="W19553" s="3"/>
      <c r="X19553" s="2">
        <v>24987080303811</v>
      </c>
      <c r="Y19553" s="2"/>
      <c r="Z19553" s="2"/>
      <c r="AA19553" s="2"/>
      <c r="AB19553" s="2"/>
      <c r="AC19553" s="2"/>
      <c r="AD19553" s="2"/>
      <c r="AE19553" s="2"/>
      <c r="AF19553" s="2"/>
      <c r="AG19553" s="2"/>
      <c r="AH19553" s="2"/>
      <c r="AI19553" s="2"/>
      <c r="AJ19553" s="2"/>
      <c r="AK19553" s="2"/>
      <c r="AL19553" s="2"/>
      <c r="AM19553" s="2"/>
      <c r="AN19553" s="2"/>
      <c r="AO19553" s="2"/>
      <c r="AP19553" s="2"/>
      <c r="AQ19553" s="2"/>
      <c r="AR19553" s="2"/>
      <c r="AS19553" s="2"/>
      <c r="AT19553" s="2"/>
      <c r="AU19553" s="2"/>
    </row>
    <row r="19554" spans="1:47" x14ac:dyDescent="0.45">
      <c r="A19554" t="s">
        <v>52</v>
      </c>
      <c r="B19554" t="s">
        <v>60300</v>
      </c>
      <c r="C19554" s="1">
        <v>14987155805045</v>
      </c>
      <c r="D19554" s="1">
        <v>100</v>
      </c>
      <c r="E19554" t="s">
        <v>53</v>
      </c>
      <c r="F19554">
        <v>10</v>
      </c>
      <c r="G19554" t="s">
        <v>53</v>
      </c>
      <c r="H19554" t="s">
        <v>50</v>
      </c>
      <c r="I19554" t="s">
        <v>60299</v>
      </c>
      <c r="J19554" t="s">
        <v>51540</v>
      </c>
      <c r="K19554" t="s">
        <v>51541</v>
      </c>
      <c r="M19554" t="s">
        <v>1182</v>
      </c>
      <c r="N19554" t="s">
        <v>51</v>
      </c>
      <c r="R19554" t="s">
        <v>83320</v>
      </c>
      <c r="V19554">
        <v>4987155805543</v>
      </c>
    </row>
    <row r="19555" spans="1:47" x14ac:dyDescent="0.45">
      <c r="A19555" s="2" t="s">
        <v>52</v>
      </c>
      <c r="B19555" s="2" t="s">
        <v>64588</v>
      </c>
      <c r="C19555" s="3">
        <v>14987376334317</v>
      </c>
      <c r="D19555" s="3">
        <v>100</v>
      </c>
      <c r="E19555" s="2" t="s">
        <v>53</v>
      </c>
      <c r="F19555" s="2">
        <v>10</v>
      </c>
      <c r="G19555" s="2" t="s">
        <v>53</v>
      </c>
      <c r="H19555" s="2" t="s">
        <v>50</v>
      </c>
      <c r="I19555" s="2" t="s">
        <v>64587</v>
      </c>
      <c r="J19555" s="2" t="s">
        <v>51540</v>
      </c>
      <c r="K19555" s="2" t="s">
        <v>51541</v>
      </c>
      <c r="L19555" s="2"/>
      <c r="M19555" s="2" t="s">
        <v>1182</v>
      </c>
      <c r="N19555" s="2" t="s">
        <v>51</v>
      </c>
      <c r="O19555" s="2"/>
      <c r="P19555" s="2"/>
      <c r="Q19555" s="2"/>
      <c r="R19555" s="2" t="s">
        <v>83320</v>
      </c>
      <c r="S19555" s="2"/>
      <c r="T19555" s="2"/>
      <c r="U19555" s="3"/>
      <c r="V19555" s="2">
        <v>4987376334396</v>
      </c>
      <c r="W19555" s="3"/>
      <c r="X19555" s="2">
        <v>24987376334314</v>
      </c>
      <c r="Y19555" s="2"/>
      <c r="Z19555" s="2"/>
      <c r="AA19555" s="2"/>
      <c r="AB19555" s="2"/>
      <c r="AC19555" s="2"/>
      <c r="AD19555" s="2"/>
      <c r="AE19555" s="2"/>
      <c r="AF19555" s="2"/>
      <c r="AG19555" s="2"/>
      <c r="AH19555" s="2"/>
      <c r="AI19555" s="2"/>
      <c r="AJ19555" s="2"/>
      <c r="AK19555" s="2"/>
      <c r="AL19555" s="2"/>
      <c r="AM19555" s="2"/>
      <c r="AN19555" s="2"/>
      <c r="AO19555" s="2"/>
      <c r="AP19555" s="2"/>
      <c r="AQ19555" s="2"/>
      <c r="AR19555" s="2"/>
      <c r="AS19555" s="2"/>
      <c r="AT19555" s="2"/>
      <c r="AU19555" s="2"/>
    </row>
    <row r="19556" spans="1:47" x14ac:dyDescent="0.45">
      <c r="A19556" t="s">
        <v>52</v>
      </c>
      <c r="B19556" t="s">
        <v>64588</v>
      </c>
      <c r="C19556" s="1">
        <v>14987376334331</v>
      </c>
      <c r="D19556" s="1">
        <v>1000</v>
      </c>
      <c r="E19556" t="s">
        <v>53</v>
      </c>
      <c r="F19556">
        <v>10</v>
      </c>
      <c r="G19556" t="s">
        <v>53</v>
      </c>
      <c r="H19556" t="s">
        <v>50</v>
      </c>
      <c r="I19556" t="s">
        <v>64587</v>
      </c>
      <c r="J19556" t="s">
        <v>51540</v>
      </c>
      <c r="K19556" t="s">
        <v>51541</v>
      </c>
      <c r="M19556" t="s">
        <v>1182</v>
      </c>
      <c r="N19556" t="s">
        <v>51</v>
      </c>
      <c r="R19556" t="s">
        <v>83320</v>
      </c>
      <c r="V19556">
        <v>4987376334396</v>
      </c>
      <c r="X19556">
        <v>24987376334338</v>
      </c>
    </row>
    <row r="19557" spans="1:47" x14ac:dyDescent="0.45">
      <c r="A19557" s="2" t="s">
        <v>52</v>
      </c>
      <c r="B19557" s="2" t="s">
        <v>67409</v>
      </c>
      <c r="C19557" s="3">
        <v>14987447248116</v>
      </c>
      <c r="D19557" s="3">
        <v>100</v>
      </c>
      <c r="E19557" s="2" t="s">
        <v>53</v>
      </c>
      <c r="F19557" s="2">
        <v>10</v>
      </c>
      <c r="G19557" s="2" t="s">
        <v>53</v>
      </c>
      <c r="H19557" s="2" t="s">
        <v>50</v>
      </c>
      <c r="I19557" s="2" t="s">
        <v>67408</v>
      </c>
      <c r="J19557" s="2" t="s">
        <v>51540</v>
      </c>
      <c r="K19557" s="2" t="s">
        <v>51541</v>
      </c>
      <c r="L19557" s="2"/>
      <c r="M19557" s="2" t="s">
        <v>1182</v>
      </c>
      <c r="N19557" s="2" t="s">
        <v>51</v>
      </c>
      <c r="O19557" s="2"/>
      <c r="P19557" s="2"/>
      <c r="Q19557" s="2"/>
      <c r="R19557" s="2" t="s">
        <v>83320</v>
      </c>
      <c r="S19557" s="2"/>
      <c r="T19557" s="2"/>
      <c r="U19557" s="3"/>
      <c r="V19557" s="2">
        <v>4987447248812</v>
      </c>
      <c r="W19557" s="3"/>
      <c r="X19557" s="2">
        <v>24987447248113</v>
      </c>
      <c r="Y19557" s="2"/>
      <c r="Z19557" s="2"/>
      <c r="AA19557" s="2"/>
      <c r="AB19557" s="2"/>
      <c r="AC19557" s="2"/>
      <c r="AD19557" s="2"/>
      <c r="AE19557" s="2"/>
      <c r="AF19557" s="2"/>
      <c r="AG19557" s="2"/>
      <c r="AH19557" s="2"/>
      <c r="AI19557" s="2"/>
      <c r="AJ19557" s="2"/>
      <c r="AK19557" s="2"/>
      <c r="AL19557" s="2"/>
      <c r="AM19557" s="2"/>
      <c r="AN19557" s="2"/>
      <c r="AO19557" s="2"/>
      <c r="AP19557" s="2"/>
      <c r="AQ19557" s="2"/>
      <c r="AR19557" s="2"/>
      <c r="AS19557" s="2"/>
      <c r="AT19557" s="2"/>
      <c r="AU19557" s="2"/>
    </row>
    <row r="19558" spans="1:47" x14ac:dyDescent="0.45">
      <c r="A19558" t="s">
        <v>52</v>
      </c>
      <c r="B19558" t="s">
        <v>54064</v>
      </c>
      <c r="C19558" s="1">
        <v>14987124139317</v>
      </c>
      <c r="D19558" s="1">
        <v>100</v>
      </c>
      <c r="E19558" t="s">
        <v>53</v>
      </c>
      <c r="F19558">
        <v>10</v>
      </c>
      <c r="G19558" t="s">
        <v>53</v>
      </c>
      <c r="H19558" t="s">
        <v>50</v>
      </c>
      <c r="I19558" t="s">
        <v>54063</v>
      </c>
      <c r="J19558" t="s">
        <v>51544</v>
      </c>
      <c r="K19558" t="s">
        <v>51545</v>
      </c>
      <c r="M19558" t="s">
        <v>100</v>
      </c>
      <c r="N19558" t="s">
        <v>51</v>
      </c>
      <c r="R19558" t="s">
        <v>83320</v>
      </c>
      <c r="V19558">
        <v>4987124904215</v>
      </c>
      <c r="X19558">
        <v>24987124139314</v>
      </c>
    </row>
    <row r="19559" spans="1:47" x14ac:dyDescent="0.45">
      <c r="A19559" s="2" t="s">
        <v>52</v>
      </c>
      <c r="B19559" s="2" t="s">
        <v>54064</v>
      </c>
      <c r="C19559" s="3">
        <v>14987124139331</v>
      </c>
      <c r="D19559" s="3">
        <v>1200</v>
      </c>
      <c r="E19559" s="2" t="s">
        <v>53</v>
      </c>
      <c r="F19559" s="2">
        <v>10</v>
      </c>
      <c r="G19559" s="2" t="s">
        <v>53</v>
      </c>
      <c r="H19559" s="2" t="s">
        <v>50</v>
      </c>
      <c r="I19559" s="2" t="s">
        <v>54063</v>
      </c>
      <c r="J19559" s="2" t="s">
        <v>51544</v>
      </c>
      <c r="K19559" s="2" t="s">
        <v>51545</v>
      </c>
      <c r="L19559" s="2"/>
      <c r="M19559" s="2" t="s">
        <v>100</v>
      </c>
      <c r="N19559" s="2" t="s">
        <v>51</v>
      </c>
      <c r="O19559" s="2"/>
      <c r="P19559" s="2"/>
      <c r="Q19559" s="2"/>
      <c r="R19559" s="2" t="s">
        <v>83320</v>
      </c>
      <c r="S19559" s="2"/>
      <c r="T19559" s="2"/>
      <c r="U19559" s="3"/>
      <c r="V19559" s="2">
        <v>4987124904215</v>
      </c>
      <c r="W19559" s="3"/>
      <c r="X19559" s="2">
        <v>24987124139338</v>
      </c>
      <c r="Y19559" s="2"/>
      <c r="Z19559" s="2"/>
      <c r="AA19559" s="2"/>
      <c r="AB19559" s="2"/>
      <c r="AC19559" s="2"/>
      <c r="AD19559" s="2"/>
      <c r="AE19559" s="2"/>
      <c r="AF19559" s="2"/>
      <c r="AG19559" s="2"/>
      <c r="AH19559" s="2"/>
      <c r="AI19559" s="2"/>
      <c r="AJ19559" s="2"/>
      <c r="AK19559" s="2"/>
      <c r="AL19559" s="2"/>
      <c r="AM19559" s="2"/>
      <c r="AN19559" s="2"/>
      <c r="AO19559" s="2"/>
      <c r="AP19559" s="2"/>
      <c r="AQ19559" s="2"/>
      <c r="AR19559" s="2"/>
      <c r="AS19559" s="2"/>
      <c r="AT19559" s="2"/>
      <c r="AU19559" s="2"/>
    </row>
    <row r="19560" spans="1:47" x14ac:dyDescent="0.45">
      <c r="A19560" t="s">
        <v>52</v>
      </c>
      <c r="B19560" t="s">
        <v>54064</v>
      </c>
      <c r="C19560" s="1">
        <v>14987792273917</v>
      </c>
      <c r="D19560" s="1">
        <v>100</v>
      </c>
      <c r="E19560" t="s">
        <v>53</v>
      </c>
      <c r="F19560">
        <v>10</v>
      </c>
      <c r="G19560" t="s">
        <v>53</v>
      </c>
      <c r="H19560" t="s">
        <v>50</v>
      </c>
      <c r="I19560" t="s">
        <v>54063</v>
      </c>
      <c r="J19560" t="s">
        <v>51544</v>
      </c>
      <c r="K19560" t="s">
        <v>51545</v>
      </c>
      <c r="M19560" t="s">
        <v>100</v>
      </c>
      <c r="N19560" t="s">
        <v>51</v>
      </c>
      <c r="R19560" t="s">
        <v>83320</v>
      </c>
      <c r="V19560">
        <v>4987792974688</v>
      </c>
    </row>
    <row r="19561" spans="1:47" x14ac:dyDescent="0.45">
      <c r="A19561" s="2" t="s">
        <v>56</v>
      </c>
      <c r="B19561" s="2" t="s">
        <v>54065</v>
      </c>
      <c r="C19561" s="3">
        <v>14987124139362</v>
      </c>
      <c r="D19561" s="3">
        <v>1200</v>
      </c>
      <c r="E19561" s="2" t="s">
        <v>53</v>
      </c>
      <c r="F19561" s="2">
        <v>1200</v>
      </c>
      <c r="G19561" s="2" t="s">
        <v>53</v>
      </c>
      <c r="H19561" s="2" t="s">
        <v>50</v>
      </c>
      <c r="I19561" s="2" t="s">
        <v>54063</v>
      </c>
      <c r="J19561" s="2" t="s">
        <v>51544</v>
      </c>
      <c r="K19561" s="2" t="s">
        <v>51545</v>
      </c>
      <c r="L19561" s="2"/>
      <c r="M19561" s="2" t="s">
        <v>100</v>
      </c>
      <c r="N19561" s="2" t="s">
        <v>51</v>
      </c>
      <c r="O19561" s="2"/>
      <c r="P19561" s="2"/>
      <c r="Q19561" s="2"/>
      <c r="R19561" s="2" t="s">
        <v>83320</v>
      </c>
      <c r="S19561" s="2"/>
      <c r="T19561" s="2"/>
      <c r="U19561" s="3"/>
      <c r="V19561" s="2">
        <v>4987124904253</v>
      </c>
      <c r="W19561" s="3"/>
      <c r="X19561" s="2">
        <v>24987124139369</v>
      </c>
      <c r="Y19561" s="2"/>
      <c r="Z19561" s="2"/>
      <c r="AA19561" s="2"/>
      <c r="AB19561" s="2"/>
      <c r="AC19561" s="2"/>
      <c r="AD19561" s="2"/>
      <c r="AE19561" s="2"/>
      <c r="AF19561" s="2"/>
      <c r="AG19561" s="2"/>
      <c r="AH19561" s="2"/>
      <c r="AI19561" s="2"/>
      <c r="AJ19561" s="2"/>
      <c r="AK19561" s="2"/>
      <c r="AL19561" s="2"/>
      <c r="AM19561" s="2"/>
      <c r="AN19561" s="2"/>
      <c r="AO19561" s="2"/>
      <c r="AP19561" s="2"/>
      <c r="AQ19561" s="2"/>
      <c r="AR19561" s="2"/>
      <c r="AS19561" s="2"/>
      <c r="AT19561" s="2"/>
      <c r="AU19561" s="2"/>
    </row>
    <row r="19562" spans="1:47" x14ac:dyDescent="0.45">
      <c r="A19562" t="s">
        <v>52</v>
      </c>
      <c r="B19562" t="s">
        <v>51546</v>
      </c>
      <c r="C19562" s="1">
        <v>14987080303715</v>
      </c>
      <c r="D19562" s="1">
        <v>100</v>
      </c>
      <c r="E19562" t="s">
        <v>53</v>
      </c>
      <c r="F19562">
        <v>10</v>
      </c>
      <c r="G19562" t="s">
        <v>53</v>
      </c>
      <c r="H19562" t="s">
        <v>50</v>
      </c>
      <c r="I19562" t="s">
        <v>51543</v>
      </c>
      <c r="J19562" t="s">
        <v>51544</v>
      </c>
      <c r="K19562" t="s">
        <v>51545</v>
      </c>
      <c r="M19562" t="s">
        <v>100</v>
      </c>
      <c r="N19562" t="s">
        <v>51</v>
      </c>
      <c r="R19562" t="s">
        <v>83320</v>
      </c>
      <c r="V19562">
        <v>4987080903895</v>
      </c>
      <c r="X19562">
        <v>24987080303712</v>
      </c>
    </row>
    <row r="19563" spans="1:47" x14ac:dyDescent="0.45">
      <c r="A19563" s="2" t="s">
        <v>52</v>
      </c>
      <c r="B19563" s="2" t="s">
        <v>51546</v>
      </c>
      <c r="C19563" s="3">
        <v>14987080303739</v>
      </c>
      <c r="D19563" s="3">
        <v>1000</v>
      </c>
      <c r="E19563" s="2" t="s">
        <v>53</v>
      </c>
      <c r="F19563" s="2">
        <v>10</v>
      </c>
      <c r="G19563" s="2" t="s">
        <v>53</v>
      </c>
      <c r="H19563" s="2" t="s">
        <v>50</v>
      </c>
      <c r="I19563" s="2" t="s">
        <v>51543</v>
      </c>
      <c r="J19563" s="2" t="s">
        <v>51544</v>
      </c>
      <c r="K19563" s="2" t="s">
        <v>51545</v>
      </c>
      <c r="L19563" s="2"/>
      <c r="M19563" s="2" t="s">
        <v>100</v>
      </c>
      <c r="N19563" s="2" t="s">
        <v>51</v>
      </c>
      <c r="O19563" s="2"/>
      <c r="P19563" s="2"/>
      <c r="Q19563" s="2"/>
      <c r="R19563" s="2" t="s">
        <v>83320</v>
      </c>
      <c r="S19563" s="2"/>
      <c r="T19563" s="2"/>
      <c r="U19563" s="3"/>
      <c r="V19563" s="2">
        <v>4987080903895</v>
      </c>
      <c r="W19563" s="3"/>
      <c r="X19563" s="2">
        <v>24987080303736</v>
      </c>
      <c r="Y19563" s="2">
        <v>20230531</v>
      </c>
      <c r="Z19563" s="2"/>
      <c r="AA19563" s="2"/>
      <c r="AB19563" s="2"/>
      <c r="AC19563" s="2"/>
      <c r="AD19563" s="2"/>
      <c r="AE19563" s="2"/>
      <c r="AF19563" s="2"/>
      <c r="AG19563" s="2"/>
      <c r="AH19563" s="2"/>
      <c r="AI19563" s="2"/>
      <c r="AJ19563" s="2"/>
      <c r="AK19563" s="2"/>
      <c r="AL19563" s="2"/>
      <c r="AM19563" s="2"/>
      <c r="AN19563" s="2"/>
      <c r="AO19563" s="2"/>
      <c r="AP19563" s="2"/>
      <c r="AQ19563" s="2"/>
      <c r="AR19563" s="2"/>
      <c r="AS19563" s="2"/>
      <c r="AT19563" s="2"/>
      <c r="AU19563" s="2"/>
    </row>
    <row r="19564" spans="1:47" x14ac:dyDescent="0.45">
      <c r="A19564" t="s">
        <v>52</v>
      </c>
      <c r="B19564" t="s">
        <v>60302</v>
      </c>
      <c r="C19564" s="1">
        <v>14987155219071</v>
      </c>
      <c r="D19564" s="1">
        <v>100</v>
      </c>
      <c r="E19564" t="s">
        <v>53</v>
      </c>
      <c r="F19564">
        <v>10</v>
      </c>
      <c r="G19564" t="s">
        <v>53</v>
      </c>
      <c r="H19564" t="s">
        <v>50</v>
      </c>
      <c r="I19564" t="s">
        <v>60301</v>
      </c>
      <c r="J19564" t="s">
        <v>51544</v>
      </c>
      <c r="K19564" t="s">
        <v>51545</v>
      </c>
      <c r="M19564" t="s">
        <v>100</v>
      </c>
      <c r="N19564" t="s">
        <v>51</v>
      </c>
      <c r="R19564" t="s">
        <v>83320</v>
      </c>
      <c r="V19564">
        <v>4987155219579</v>
      </c>
    </row>
    <row r="19565" spans="1:47" x14ac:dyDescent="0.45">
      <c r="A19565" s="2" t="s">
        <v>52</v>
      </c>
      <c r="B19565" s="2" t="s">
        <v>60302</v>
      </c>
      <c r="C19565" s="3">
        <v>14987155219095</v>
      </c>
      <c r="D19565" s="3">
        <v>1000</v>
      </c>
      <c r="E19565" s="2" t="s">
        <v>53</v>
      </c>
      <c r="F19565" s="2">
        <v>10</v>
      </c>
      <c r="G19565" s="2" t="s">
        <v>53</v>
      </c>
      <c r="H19565" s="2" t="s">
        <v>50</v>
      </c>
      <c r="I19565" s="2" t="s">
        <v>60301</v>
      </c>
      <c r="J19565" s="2" t="s">
        <v>51544</v>
      </c>
      <c r="K19565" s="2" t="s">
        <v>51545</v>
      </c>
      <c r="L19565" s="2"/>
      <c r="M19565" s="2" t="s">
        <v>100</v>
      </c>
      <c r="N19565" s="2" t="s">
        <v>51</v>
      </c>
      <c r="O19565" s="2"/>
      <c r="P19565" s="2"/>
      <c r="Q19565" s="2"/>
      <c r="R19565" s="2" t="s">
        <v>83320</v>
      </c>
      <c r="S19565" s="2"/>
      <c r="T19565" s="2"/>
      <c r="U19565" s="3"/>
      <c r="V19565" s="2">
        <v>4987155219579</v>
      </c>
      <c r="W19565" s="3"/>
      <c r="X19565" s="2"/>
      <c r="Y19565" s="2"/>
      <c r="Z19565" s="2"/>
      <c r="AA19565" s="2"/>
      <c r="AB19565" s="2"/>
      <c r="AC19565" s="2"/>
      <c r="AD19565" s="2"/>
      <c r="AE19565" s="2"/>
      <c r="AF19565" s="2"/>
      <c r="AG19565" s="2"/>
      <c r="AH19565" s="2"/>
      <c r="AI19565" s="2"/>
      <c r="AJ19565" s="2"/>
      <c r="AK19565" s="2"/>
      <c r="AL19565" s="2"/>
      <c r="AM19565" s="2"/>
      <c r="AN19565" s="2"/>
      <c r="AO19565" s="2"/>
      <c r="AP19565" s="2"/>
      <c r="AQ19565" s="2"/>
      <c r="AR19565" s="2"/>
      <c r="AS19565" s="2"/>
      <c r="AT19565" s="2"/>
      <c r="AU19565" s="2"/>
    </row>
    <row r="19566" spans="1:47" x14ac:dyDescent="0.45">
      <c r="A19566" t="s">
        <v>56</v>
      </c>
      <c r="B19566" t="s">
        <v>60303</v>
      </c>
      <c r="C19566" s="1">
        <v>14987155219088</v>
      </c>
      <c r="D19566" s="1">
        <v>1000</v>
      </c>
      <c r="E19566" t="s">
        <v>53</v>
      </c>
      <c r="F19566">
        <v>1000</v>
      </c>
      <c r="G19566" t="s">
        <v>53</v>
      </c>
      <c r="H19566" t="s">
        <v>50</v>
      </c>
      <c r="I19566" t="s">
        <v>60301</v>
      </c>
      <c r="J19566" t="s">
        <v>51544</v>
      </c>
      <c r="K19566" t="s">
        <v>51545</v>
      </c>
      <c r="M19566" t="s">
        <v>100</v>
      </c>
      <c r="N19566" t="s">
        <v>51</v>
      </c>
      <c r="R19566" t="s">
        <v>83320</v>
      </c>
      <c r="V19566">
        <v>4987155219586</v>
      </c>
    </row>
    <row r="19567" spans="1:47" x14ac:dyDescent="0.45">
      <c r="A19567" s="2" t="s">
        <v>52</v>
      </c>
      <c r="B19567" s="2" t="s">
        <v>64590</v>
      </c>
      <c r="C19567" s="3">
        <v>14987376334218</v>
      </c>
      <c r="D19567" s="3">
        <v>100</v>
      </c>
      <c r="E19567" s="2" t="s">
        <v>53</v>
      </c>
      <c r="F19567" s="2">
        <v>10</v>
      </c>
      <c r="G19567" s="2" t="s">
        <v>53</v>
      </c>
      <c r="H19567" s="2" t="s">
        <v>50</v>
      </c>
      <c r="I19567" s="2" t="s">
        <v>64589</v>
      </c>
      <c r="J19567" s="2" t="s">
        <v>51544</v>
      </c>
      <c r="K19567" s="2" t="s">
        <v>51545</v>
      </c>
      <c r="L19567" s="2"/>
      <c r="M19567" s="2" t="s">
        <v>100</v>
      </c>
      <c r="N19567" s="2" t="s">
        <v>51</v>
      </c>
      <c r="O19567" s="2"/>
      <c r="P19567" s="2"/>
      <c r="Q19567" s="2"/>
      <c r="R19567" s="2" t="s">
        <v>83320</v>
      </c>
      <c r="S19567" s="2"/>
      <c r="T19567" s="2"/>
      <c r="U19567" s="3"/>
      <c r="V19567" s="2">
        <v>4987376334297</v>
      </c>
      <c r="W19567" s="3"/>
      <c r="X19567" s="2">
        <v>24987376334215</v>
      </c>
      <c r="Y19567" s="2"/>
      <c r="Z19567" s="2"/>
      <c r="AA19567" s="2"/>
      <c r="AB19567" s="2"/>
      <c r="AC19567" s="2"/>
      <c r="AD19567" s="2"/>
      <c r="AE19567" s="2"/>
      <c r="AF19567" s="2"/>
      <c r="AG19567" s="2"/>
      <c r="AH19567" s="2"/>
      <c r="AI19567" s="2"/>
      <c r="AJ19567" s="2"/>
      <c r="AK19567" s="2"/>
      <c r="AL19567" s="2"/>
      <c r="AM19567" s="2"/>
      <c r="AN19567" s="2"/>
      <c r="AO19567" s="2"/>
      <c r="AP19567" s="2"/>
      <c r="AQ19567" s="2"/>
      <c r="AR19567" s="2"/>
      <c r="AS19567" s="2"/>
      <c r="AT19567" s="2"/>
      <c r="AU19567" s="2"/>
    </row>
    <row r="19568" spans="1:47" x14ac:dyDescent="0.45">
      <c r="A19568" t="s">
        <v>52</v>
      </c>
      <c r="B19568" t="s">
        <v>64590</v>
      </c>
      <c r="C19568" s="1">
        <v>14987376334232</v>
      </c>
      <c r="D19568" s="1">
        <v>1000</v>
      </c>
      <c r="E19568" t="s">
        <v>53</v>
      </c>
      <c r="F19568">
        <v>10</v>
      </c>
      <c r="G19568" t="s">
        <v>53</v>
      </c>
      <c r="H19568" t="s">
        <v>50</v>
      </c>
      <c r="I19568" t="s">
        <v>64589</v>
      </c>
      <c r="J19568" t="s">
        <v>51544</v>
      </c>
      <c r="K19568" t="s">
        <v>51545</v>
      </c>
      <c r="M19568" t="s">
        <v>100</v>
      </c>
      <c r="N19568" t="s">
        <v>51</v>
      </c>
      <c r="R19568" t="s">
        <v>83320</v>
      </c>
      <c r="V19568">
        <v>4987376334297</v>
      </c>
      <c r="X19568">
        <v>24987376334239</v>
      </c>
    </row>
    <row r="19569" spans="1:47" x14ac:dyDescent="0.45">
      <c r="A19569" s="2" t="s">
        <v>52</v>
      </c>
      <c r="B19569" s="2" t="s">
        <v>67411</v>
      </c>
      <c r="C19569" s="3">
        <v>14987447216214</v>
      </c>
      <c r="D19569" s="3">
        <v>100</v>
      </c>
      <c r="E19569" s="2" t="s">
        <v>53</v>
      </c>
      <c r="F19569" s="2">
        <v>10</v>
      </c>
      <c r="G19569" s="2" t="s">
        <v>53</v>
      </c>
      <c r="H19569" s="2" t="s">
        <v>50</v>
      </c>
      <c r="I19569" s="2" t="s">
        <v>67410</v>
      </c>
      <c r="J19569" s="2" t="s">
        <v>51544</v>
      </c>
      <c r="K19569" s="2" t="s">
        <v>51545</v>
      </c>
      <c r="L19569" s="2"/>
      <c r="M19569" s="2" t="s">
        <v>100</v>
      </c>
      <c r="N19569" s="2" t="s">
        <v>51</v>
      </c>
      <c r="O19569" s="2"/>
      <c r="P19569" s="2"/>
      <c r="Q19569" s="2"/>
      <c r="R19569" s="2" t="s">
        <v>83320</v>
      </c>
      <c r="S19569" s="2"/>
      <c r="T19569" s="2"/>
      <c r="U19569" s="3"/>
      <c r="V19569" s="2">
        <v>4987447216910</v>
      </c>
      <c r="W19569" s="3"/>
      <c r="X19569" s="2">
        <v>24987447216211</v>
      </c>
      <c r="Y19569" s="2"/>
      <c r="Z19569" s="2"/>
      <c r="AA19569" s="2"/>
      <c r="AB19569" s="2"/>
      <c r="AC19569" s="2"/>
      <c r="AD19569" s="2"/>
      <c r="AE19569" s="2"/>
      <c r="AF19569" s="2"/>
      <c r="AG19569" s="2"/>
      <c r="AH19569" s="2"/>
      <c r="AI19569" s="2"/>
      <c r="AJ19569" s="2"/>
      <c r="AK19569" s="2"/>
      <c r="AL19569" s="2"/>
      <c r="AM19569" s="2"/>
      <c r="AN19569" s="2"/>
      <c r="AO19569" s="2"/>
      <c r="AP19569" s="2"/>
      <c r="AQ19569" s="2"/>
      <c r="AR19569" s="2"/>
      <c r="AS19569" s="2"/>
      <c r="AT19569" s="2"/>
      <c r="AU19569" s="2"/>
    </row>
    <row r="19570" spans="1:47" x14ac:dyDescent="0.45">
      <c r="A19570" t="s">
        <v>52</v>
      </c>
      <c r="B19570" t="s">
        <v>67411</v>
      </c>
      <c r="C19570" s="1">
        <v>14987447216238</v>
      </c>
      <c r="D19570" s="1">
        <v>1000</v>
      </c>
      <c r="E19570" t="s">
        <v>53</v>
      </c>
      <c r="F19570">
        <v>10</v>
      </c>
      <c r="G19570" t="s">
        <v>53</v>
      </c>
      <c r="H19570" t="s">
        <v>50</v>
      </c>
      <c r="I19570" t="s">
        <v>67410</v>
      </c>
      <c r="J19570" t="s">
        <v>51544</v>
      </c>
      <c r="K19570" t="s">
        <v>51545</v>
      </c>
      <c r="M19570" t="s">
        <v>100</v>
      </c>
      <c r="N19570" t="s">
        <v>51</v>
      </c>
      <c r="R19570" t="s">
        <v>83320</v>
      </c>
      <c r="V19570">
        <v>4987447216910</v>
      </c>
      <c r="X19570">
        <v>24987447216235</v>
      </c>
    </row>
    <row r="19571" spans="1:47" x14ac:dyDescent="0.45">
      <c r="A19571" s="2" t="s">
        <v>16</v>
      </c>
      <c r="B19571" s="2" t="s">
        <v>2668</v>
      </c>
      <c r="C19571" s="3">
        <v>14987185810606</v>
      </c>
      <c r="D19571" s="3">
        <v>1</v>
      </c>
      <c r="E19571" s="2" t="s">
        <v>17</v>
      </c>
      <c r="F19571" s="2">
        <v>1</v>
      </c>
      <c r="G19571" s="2" t="s">
        <v>17</v>
      </c>
      <c r="H19571" s="2" t="s">
        <v>14</v>
      </c>
      <c r="I19571" s="2" t="s">
        <v>2666</v>
      </c>
      <c r="J19571" s="2"/>
      <c r="K19571" s="2" t="s">
        <v>2667</v>
      </c>
      <c r="L19571" s="2"/>
      <c r="M19571" s="2" t="s">
        <v>1214</v>
      </c>
      <c r="N19571" s="2" t="s">
        <v>442</v>
      </c>
      <c r="O19571" s="2"/>
      <c r="P19571" s="2"/>
      <c r="Q19571" s="2"/>
      <c r="R19571" s="2" t="s">
        <v>83320</v>
      </c>
      <c r="S19571" s="2"/>
      <c r="T19571" s="2"/>
      <c r="U19571" s="3"/>
      <c r="V19571" s="2">
        <v>4987185502139</v>
      </c>
      <c r="W19571" s="3"/>
      <c r="X19571" s="2"/>
      <c r="Y19571" s="2"/>
      <c r="Z19571" s="2"/>
      <c r="AA19571" s="2"/>
      <c r="AB19571" s="2"/>
      <c r="AC19571" s="2"/>
      <c r="AD19571" s="2"/>
      <c r="AE19571" s="2"/>
      <c r="AF19571" s="2"/>
      <c r="AG19571" s="2"/>
      <c r="AH19571" s="2"/>
      <c r="AI19571" s="2"/>
      <c r="AJ19571" s="2"/>
      <c r="AK19571" s="2"/>
      <c r="AL19571" s="2"/>
      <c r="AM19571" s="2"/>
      <c r="AN19571" s="2"/>
      <c r="AO19571" s="2"/>
      <c r="AP19571" s="2"/>
      <c r="AQ19571" s="2"/>
      <c r="AR19571" s="2"/>
      <c r="AS19571" s="2"/>
      <c r="AT19571" s="2"/>
      <c r="AU19571" s="2"/>
    </row>
    <row r="19572" spans="1:47" x14ac:dyDescent="0.45">
      <c r="A19572" t="s">
        <v>56</v>
      </c>
      <c r="B19572" t="s">
        <v>55085</v>
      </c>
      <c r="C19572" s="1">
        <v>14987136156579</v>
      </c>
      <c r="D19572" s="1">
        <v>100</v>
      </c>
      <c r="E19572" t="s">
        <v>87</v>
      </c>
      <c r="F19572">
        <v>100</v>
      </c>
      <c r="G19572" t="s">
        <v>87</v>
      </c>
      <c r="H19572" t="s">
        <v>84</v>
      </c>
      <c r="I19572" t="s">
        <v>41118</v>
      </c>
      <c r="J19572" t="s">
        <v>41119</v>
      </c>
      <c r="K19572" t="s">
        <v>41118</v>
      </c>
      <c r="M19572" t="s">
        <v>1329</v>
      </c>
      <c r="N19572" t="s">
        <v>85</v>
      </c>
      <c r="R19572" t="s">
        <v>83320</v>
      </c>
      <c r="X19572">
        <v>24987136156576</v>
      </c>
      <c r="Y19572">
        <v>20110519</v>
      </c>
    </row>
    <row r="19573" spans="1:47" x14ac:dyDescent="0.45">
      <c r="A19573" s="2" t="s">
        <v>56</v>
      </c>
      <c r="B19573" s="2" t="s">
        <v>55086</v>
      </c>
      <c r="C19573" s="3">
        <v>14987136156586</v>
      </c>
      <c r="D19573" s="3">
        <v>500</v>
      </c>
      <c r="E19573" s="2" t="s">
        <v>87</v>
      </c>
      <c r="F19573" s="2">
        <v>500</v>
      </c>
      <c r="G19573" s="2" t="s">
        <v>87</v>
      </c>
      <c r="H19573" s="2" t="s">
        <v>84</v>
      </c>
      <c r="I19573" s="2" t="s">
        <v>41118</v>
      </c>
      <c r="J19573" s="2" t="s">
        <v>41119</v>
      </c>
      <c r="K19573" s="2" t="s">
        <v>41118</v>
      </c>
      <c r="L19573" s="2"/>
      <c r="M19573" s="2" t="s">
        <v>1329</v>
      </c>
      <c r="N19573" s="2" t="s">
        <v>85</v>
      </c>
      <c r="O19573" s="2"/>
      <c r="P19573" s="2"/>
      <c r="Q19573" s="2"/>
      <c r="R19573" s="2" t="s">
        <v>83320</v>
      </c>
      <c r="S19573" s="2"/>
      <c r="T19573" s="2"/>
      <c r="U19573" s="3"/>
      <c r="V19573" s="2"/>
      <c r="W19573" s="3"/>
      <c r="X19573" s="2">
        <v>24987136156583</v>
      </c>
      <c r="Y19573" s="2">
        <v>20110519</v>
      </c>
      <c r="Z19573" s="2"/>
      <c r="AA19573" s="2"/>
      <c r="AB19573" s="2"/>
      <c r="AC19573" s="2"/>
      <c r="AD19573" s="2"/>
      <c r="AE19573" s="2"/>
      <c r="AF19573" s="2"/>
      <c r="AG19573" s="2"/>
      <c r="AH19573" s="2"/>
      <c r="AI19573" s="2"/>
      <c r="AJ19573" s="2"/>
      <c r="AK19573" s="2"/>
      <c r="AL19573" s="2"/>
      <c r="AM19573" s="2"/>
      <c r="AN19573" s="2"/>
      <c r="AO19573" s="2"/>
      <c r="AP19573" s="2"/>
      <c r="AQ19573" s="2"/>
      <c r="AR19573" s="2"/>
      <c r="AS19573" s="2"/>
      <c r="AT19573" s="2"/>
      <c r="AU19573" s="2"/>
    </row>
    <row r="19574" spans="1:47" x14ac:dyDescent="0.45">
      <c r="A19574" t="s">
        <v>1236</v>
      </c>
      <c r="B19574" t="s">
        <v>41121</v>
      </c>
      <c r="C19574" s="1">
        <v>14987316128198</v>
      </c>
      <c r="D19574" s="1">
        <v>500</v>
      </c>
      <c r="E19574" t="s">
        <v>87</v>
      </c>
      <c r="F19574">
        <v>500</v>
      </c>
      <c r="G19574" t="s">
        <v>87</v>
      </c>
      <c r="H19574" t="s">
        <v>84</v>
      </c>
      <c r="I19574" t="s">
        <v>41118</v>
      </c>
      <c r="J19574" t="s">
        <v>41119</v>
      </c>
      <c r="K19574" t="s">
        <v>41118</v>
      </c>
      <c r="M19574" t="s">
        <v>1329</v>
      </c>
      <c r="N19574" t="s">
        <v>85</v>
      </c>
      <c r="R19574" t="s">
        <v>83320</v>
      </c>
      <c r="V19574">
        <v>4987316190310</v>
      </c>
    </row>
    <row r="19575" spans="1:47" x14ac:dyDescent="0.45">
      <c r="A19575" s="2" t="s">
        <v>86</v>
      </c>
      <c r="B19575" s="2" t="s">
        <v>41120</v>
      </c>
      <c r="C19575" s="3">
        <v>14987316127122</v>
      </c>
      <c r="D19575" s="3">
        <v>500</v>
      </c>
      <c r="E19575" s="2" t="s">
        <v>87</v>
      </c>
      <c r="F19575" s="2">
        <v>10</v>
      </c>
      <c r="G19575" s="2" t="s">
        <v>87</v>
      </c>
      <c r="H19575" s="2" t="s">
        <v>84</v>
      </c>
      <c r="I19575" s="2" t="s">
        <v>41118</v>
      </c>
      <c r="J19575" s="2" t="s">
        <v>41119</v>
      </c>
      <c r="K19575" s="2" t="s">
        <v>41118</v>
      </c>
      <c r="L19575" s="2"/>
      <c r="M19575" s="2" t="s">
        <v>1329</v>
      </c>
      <c r="N19575" s="2" t="s">
        <v>85</v>
      </c>
      <c r="O19575" s="2"/>
      <c r="P19575" s="2"/>
      <c r="Q19575" s="2"/>
      <c r="R19575" s="2" t="s">
        <v>83320</v>
      </c>
      <c r="S19575" s="2"/>
      <c r="T19575" s="2"/>
      <c r="U19575" s="3"/>
      <c r="V19575" s="2">
        <v>4987316190303</v>
      </c>
      <c r="W19575" s="3"/>
      <c r="X19575" s="2"/>
      <c r="Y19575" s="2"/>
      <c r="Z19575" s="2"/>
      <c r="AA19575" s="2"/>
      <c r="AB19575" s="2"/>
      <c r="AC19575" s="2"/>
      <c r="AD19575" s="2"/>
      <c r="AE19575" s="2"/>
      <c r="AF19575" s="2"/>
      <c r="AG19575" s="2"/>
      <c r="AH19575" s="2"/>
      <c r="AI19575" s="2"/>
      <c r="AJ19575" s="2"/>
      <c r="AK19575" s="2"/>
      <c r="AL19575" s="2"/>
      <c r="AM19575" s="2"/>
      <c r="AN19575" s="2"/>
      <c r="AO19575" s="2"/>
      <c r="AP19575" s="2"/>
      <c r="AQ19575" s="2"/>
      <c r="AR19575" s="2"/>
      <c r="AS19575" s="2"/>
      <c r="AT19575" s="2"/>
      <c r="AU19575" s="2"/>
    </row>
    <row r="19576" spans="1:47" x14ac:dyDescent="0.45">
      <c r="A19576" t="s">
        <v>86</v>
      </c>
      <c r="B19576" t="s">
        <v>41120</v>
      </c>
      <c r="C19576" s="1">
        <v>14987136156562</v>
      </c>
      <c r="D19576" s="1">
        <v>500</v>
      </c>
      <c r="E19576" t="s">
        <v>87</v>
      </c>
      <c r="F19576">
        <v>10</v>
      </c>
      <c r="G19576" t="s">
        <v>87</v>
      </c>
      <c r="H19576" t="s">
        <v>84</v>
      </c>
      <c r="I19576" t="s">
        <v>41118</v>
      </c>
      <c r="J19576" t="s">
        <v>41119</v>
      </c>
      <c r="K19576" t="s">
        <v>41118</v>
      </c>
      <c r="M19576" t="s">
        <v>1329</v>
      </c>
      <c r="N19576" t="s">
        <v>85</v>
      </c>
      <c r="R19576" t="s">
        <v>83320</v>
      </c>
      <c r="X19576">
        <v>24987136156569</v>
      </c>
      <c r="Y19576">
        <v>20110519</v>
      </c>
    </row>
    <row r="19577" spans="1:47" x14ac:dyDescent="0.45">
      <c r="A19577" s="2" t="s">
        <v>86</v>
      </c>
      <c r="B19577" s="2" t="s">
        <v>41120</v>
      </c>
      <c r="C19577" s="3">
        <v>14987136157897</v>
      </c>
      <c r="D19577" s="3">
        <v>100</v>
      </c>
      <c r="E19577" s="2" t="s">
        <v>87</v>
      </c>
      <c r="F19577" s="2">
        <v>10</v>
      </c>
      <c r="G19577" s="2" t="s">
        <v>87</v>
      </c>
      <c r="H19577" s="2" t="s">
        <v>84</v>
      </c>
      <c r="I19577" s="2" t="s">
        <v>41118</v>
      </c>
      <c r="J19577" s="2" t="s">
        <v>41119</v>
      </c>
      <c r="K19577" s="2" t="s">
        <v>41118</v>
      </c>
      <c r="L19577" s="2"/>
      <c r="M19577" s="2" t="s">
        <v>1329</v>
      </c>
      <c r="N19577" s="2" t="s">
        <v>85</v>
      </c>
      <c r="O19577" s="2"/>
      <c r="P19577" s="2"/>
      <c r="Q19577" s="2"/>
      <c r="R19577" s="2" t="s">
        <v>83320</v>
      </c>
      <c r="S19577" s="2"/>
      <c r="T19577" s="2"/>
      <c r="U19577" s="3"/>
      <c r="V19577" s="2"/>
      <c r="W19577" s="3"/>
      <c r="X19577" s="2">
        <v>24987136157894</v>
      </c>
      <c r="Y19577" s="2">
        <v>20110519</v>
      </c>
      <c r="Z19577" s="2"/>
      <c r="AA19577" s="2"/>
      <c r="AB19577" s="2"/>
      <c r="AC19577" s="2"/>
      <c r="AD19577" s="2"/>
      <c r="AE19577" s="2"/>
      <c r="AF19577" s="2"/>
      <c r="AG19577" s="2"/>
      <c r="AH19577" s="2"/>
      <c r="AI19577" s="2"/>
      <c r="AJ19577" s="2"/>
      <c r="AK19577" s="2"/>
      <c r="AL19577" s="2"/>
      <c r="AM19577" s="2"/>
      <c r="AN19577" s="2"/>
      <c r="AO19577" s="2"/>
      <c r="AP19577" s="2"/>
      <c r="AQ19577" s="2"/>
      <c r="AR19577" s="2"/>
      <c r="AS19577" s="2"/>
      <c r="AT19577" s="2"/>
      <c r="AU19577" s="2"/>
    </row>
    <row r="19578" spans="1:47" x14ac:dyDescent="0.45">
      <c r="A19578" t="s">
        <v>52</v>
      </c>
      <c r="B19578" t="s">
        <v>51551</v>
      </c>
      <c r="C19578" s="1">
        <v>14987080619014</v>
      </c>
      <c r="D19578" s="1">
        <v>100</v>
      </c>
      <c r="E19578" t="s">
        <v>67</v>
      </c>
      <c r="F19578">
        <v>10</v>
      </c>
      <c r="G19578" t="s">
        <v>67</v>
      </c>
      <c r="H19578" t="s">
        <v>50</v>
      </c>
      <c r="I19578" t="s">
        <v>51547</v>
      </c>
      <c r="J19578" t="s">
        <v>51548</v>
      </c>
      <c r="K19578" t="s">
        <v>51549</v>
      </c>
      <c r="M19578" t="s">
        <v>104</v>
      </c>
      <c r="N19578" t="s">
        <v>67</v>
      </c>
      <c r="R19578" t="s">
        <v>83320</v>
      </c>
      <c r="V19578">
        <v>4987080994022</v>
      </c>
      <c r="X19578">
        <v>24987080619011</v>
      </c>
    </row>
    <row r="19579" spans="1:47" x14ac:dyDescent="0.45">
      <c r="A19579" s="2" t="s">
        <v>52</v>
      </c>
      <c r="B19579" s="2" t="s">
        <v>51551</v>
      </c>
      <c r="C19579" s="3">
        <v>14987080619038</v>
      </c>
      <c r="D19579" s="3">
        <v>1000</v>
      </c>
      <c r="E19579" s="2" t="s">
        <v>67</v>
      </c>
      <c r="F19579" s="2">
        <v>10</v>
      </c>
      <c r="G19579" s="2" t="s">
        <v>67</v>
      </c>
      <c r="H19579" s="2" t="s">
        <v>50</v>
      </c>
      <c r="I19579" s="2" t="s">
        <v>51547</v>
      </c>
      <c r="J19579" s="2" t="s">
        <v>51548</v>
      </c>
      <c r="K19579" s="2" t="s">
        <v>51549</v>
      </c>
      <c r="L19579" s="2"/>
      <c r="M19579" s="2" t="s">
        <v>104</v>
      </c>
      <c r="N19579" s="2" t="s">
        <v>67</v>
      </c>
      <c r="O19579" s="2"/>
      <c r="P19579" s="2"/>
      <c r="Q19579" s="2"/>
      <c r="R19579" s="2" t="s">
        <v>83320</v>
      </c>
      <c r="S19579" s="2"/>
      <c r="T19579" s="2"/>
      <c r="U19579" s="3"/>
      <c r="V19579" s="2">
        <v>4987080994022</v>
      </c>
      <c r="W19579" s="3"/>
      <c r="X19579" s="2">
        <v>24987080619035</v>
      </c>
      <c r="Y19579" s="2"/>
      <c r="Z19579" s="2"/>
      <c r="AA19579" s="2"/>
      <c r="AB19579" s="2"/>
      <c r="AC19579" s="2"/>
      <c r="AD19579" s="2"/>
      <c r="AE19579" s="2"/>
      <c r="AF19579" s="2"/>
      <c r="AG19579" s="2"/>
      <c r="AH19579" s="2"/>
      <c r="AI19579" s="2"/>
      <c r="AJ19579" s="2"/>
      <c r="AK19579" s="2"/>
      <c r="AL19579" s="2"/>
      <c r="AM19579" s="2"/>
      <c r="AN19579" s="2"/>
      <c r="AO19579" s="2"/>
      <c r="AP19579" s="2"/>
      <c r="AQ19579" s="2"/>
      <c r="AR19579" s="2"/>
      <c r="AS19579" s="2"/>
      <c r="AT19579" s="2"/>
      <c r="AU19579" s="2"/>
    </row>
    <row r="19580" spans="1:47" x14ac:dyDescent="0.45">
      <c r="A19580" t="s">
        <v>56</v>
      </c>
      <c r="B19580" t="s">
        <v>51550</v>
      </c>
      <c r="C19580" s="1">
        <v>14987080619069</v>
      </c>
      <c r="D19580" s="1">
        <v>1000</v>
      </c>
      <c r="E19580" t="s">
        <v>67</v>
      </c>
      <c r="F19580">
        <v>1000</v>
      </c>
      <c r="G19580" t="s">
        <v>67</v>
      </c>
      <c r="H19580" t="s">
        <v>50</v>
      </c>
      <c r="I19580" t="s">
        <v>51547</v>
      </c>
      <c r="J19580" t="s">
        <v>51548</v>
      </c>
      <c r="K19580" t="s">
        <v>51549</v>
      </c>
      <c r="M19580" t="s">
        <v>104</v>
      </c>
      <c r="N19580" t="s">
        <v>67</v>
      </c>
      <c r="R19580" t="s">
        <v>83320</v>
      </c>
      <c r="V19580">
        <v>4987080994015</v>
      </c>
      <c r="X19580">
        <v>24987080619066</v>
      </c>
    </row>
    <row r="19581" spans="1:47" x14ac:dyDescent="0.45">
      <c r="A19581" s="2" t="s">
        <v>52</v>
      </c>
      <c r="B19581" s="2" t="s">
        <v>51555</v>
      </c>
      <c r="C19581" s="3">
        <v>14987080687013</v>
      </c>
      <c r="D19581" s="3">
        <v>100</v>
      </c>
      <c r="E19581" s="2" t="s">
        <v>67</v>
      </c>
      <c r="F19581" s="2">
        <v>10</v>
      </c>
      <c r="G19581" s="2" t="s">
        <v>67</v>
      </c>
      <c r="H19581" s="2" t="s">
        <v>50</v>
      </c>
      <c r="I19581" s="2" t="s">
        <v>51552</v>
      </c>
      <c r="J19581" s="2" t="s">
        <v>51553</v>
      </c>
      <c r="K19581" s="2" t="s">
        <v>51554</v>
      </c>
      <c r="L19581" s="2"/>
      <c r="M19581" s="2" t="s">
        <v>244</v>
      </c>
      <c r="N19581" s="2" t="s">
        <v>67</v>
      </c>
      <c r="O19581" s="2"/>
      <c r="P19581" s="2"/>
      <c r="Q19581" s="2"/>
      <c r="R19581" s="2" t="s">
        <v>83320</v>
      </c>
      <c r="S19581" s="2"/>
      <c r="T19581" s="2"/>
      <c r="U19581" s="3"/>
      <c r="V19581" s="2">
        <v>4987080993094</v>
      </c>
      <c r="W19581" s="3"/>
      <c r="X19581" s="2">
        <v>24987080687010</v>
      </c>
      <c r="Y19581" s="2"/>
      <c r="Z19581" s="2"/>
      <c r="AA19581" s="2"/>
      <c r="AB19581" s="2"/>
      <c r="AC19581" s="2"/>
      <c r="AD19581" s="2"/>
      <c r="AE19581" s="2"/>
      <c r="AF19581" s="2"/>
      <c r="AG19581" s="2"/>
      <c r="AH19581" s="2"/>
      <c r="AI19581" s="2"/>
      <c r="AJ19581" s="2"/>
      <c r="AK19581" s="2"/>
      <c r="AL19581" s="2"/>
      <c r="AM19581" s="2"/>
      <c r="AN19581" s="2"/>
      <c r="AO19581" s="2"/>
      <c r="AP19581" s="2"/>
      <c r="AQ19581" s="2"/>
      <c r="AR19581" s="2"/>
      <c r="AS19581" s="2"/>
      <c r="AT19581" s="2"/>
      <c r="AU19581" s="2"/>
    </row>
    <row r="19582" spans="1:47" x14ac:dyDescent="0.45">
      <c r="A19582" t="s">
        <v>52</v>
      </c>
      <c r="B19582" t="s">
        <v>60307</v>
      </c>
      <c r="C19582" s="1">
        <v>14987155478041</v>
      </c>
      <c r="D19582" s="1">
        <v>100</v>
      </c>
      <c r="E19582" t="s">
        <v>67</v>
      </c>
      <c r="F19582">
        <v>10</v>
      </c>
      <c r="G19582" t="s">
        <v>67</v>
      </c>
      <c r="H19582" t="s">
        <v>50</v>
      </c>
      <c r="I19582" t="s">
        <v>60304</v>
      </c>
      <c r="J19582" t="s">
        <v>60305</v>
      </c>
      <c r="K19582" t="s">
        <v>60306</v>
      </c>
      <c r="M19582" t="s">
        <v>104</v>
      </c>
      <c r="N19582" t="s">
        <v>67</v>
      </c>
      <c r="R19582" t="s">
        <v>83320</v>
      </c>
      <c r="V19582">
        <v>4987155478549</v>
      </c>
    </row>
    <row r="19583" spans="1:47" x14ac:dyDescent="0.45">
      <c r="A19583" s="2" t="s">
        <v>52</v>
      </c>
      <c r="B19583" s="2" t="s">
        <v>60307</v>
      </c>
      <c r="C19583" s="3">
        <v>14987155478058</v>
      </c>
      <c r="D19583" s="3">
        <v>1000</v>
      </c>
      <c r="E19583" s="2" t="s">
        <v>67</v>
      </c>
      <c r="F19583" s="2">
        <v>10</v>
      </c>
      <c r="G19583" s="2" t="s">
        <v>67</v>
      </c>
      <c r="H19583" s="2" t="s">
        <v>50</v>
      </c>
      <c r="I19583" s="2" t="s">
        <v>60304</v>
      </c>
      <c r="J19583" s="2" t="s">
        <v>60305</v>
      </c>
      <c r="K19583" s="2" t="s">
        <v>60306</v>
      </c>
      <c r="L19583" s="2"/>
      <c r="M19583" s="2" t="s">
        <v>104</v>
      </c>
      <c r="N19583" s="2" t="s">
        <v>67</v>
      </c>
      <c r="O19583" s="2"/>
      <c r="P19583" s="2"/>
      <c r="Q19583" s="2"/>
      <c r="R19583" s="2" t="s">
        <v>83320</v>
      </c>
      <c r="S19583" s="2"/>
      <c r="T19583" s="2"/>
      <c r="U19583" s="3"/>
      <c r="V19583" s="2">
        <v>4987155478549</v>
      </c>
      <c r="W19583" s="3"/>
      <c r="X19583" s="2"/>
      <c r="Y19583" s="2"/>
      <c r="Z19583" s="2"/>
      <c r="AA19583" s="2"/>
      <c r="AB19583" s="2"/>
      <c r="AC19583" s="2"/>
      <c r="AD19583" s="2"/>
      <c r="AE19583" s="2"/>
      <c r="AF19583" s="2"/>
      <c r="AG19583" s="2"/>
      <c r="AH19583" s="2"/>
      <c r="AI19583" s="2"/>
      <c r="AJ19583" s="2"/>
      <c r="AK19583" s="2"/>
      <c r="AL19583" s="2"/>
      <c r="AM19583" s="2"/>
      <c r="AN19583" s="2"/>
      <c r="AO19583" s="2"/>
      <c r="AP19583" s="2"/>
      <c r="AQ19583" s="2"/>
      <c r="AR19583" s="2"/>
      <c r="AS19583" s="2"/>
      <c r="AT19583" s="2"/>
      <c r="AU19583" s="2"/>
    </row>
    <row r="19584" spans="1:47" x14ac:dyDescent="0.45">
      <c r="A19584" t="s">
        <v>52</v>
      </c>
      <c r="B19584" t="s">
        <v>64594</v>
      </c>
      <c r="C19584" s="1">
        <v>14987376327517</v>
      </c>
      <c r="D19584" s="1">
        <v>100</v>
      </c>
      <c r="E19584" t="s">
        <v>67</v>
      </c>
      <c r="F19584">
        <v>10</v>
      </c>
      <c r="G19584" t="s">
        <v>67</v>
      </c>
      <c r="H19584" t="s">
        <v>50</v>
      </c>
      <c r="I19584" t="s">
        <v>64591</v>
      </c>
      <c r="J19584" t="s">
        <v>64592</v>
      </c>
      <c r="K19584" t="s">
        <v>64593</v>
      </c>
      <c r="M19584" t="s">
        <v>104</v>
      </c>
      <c r="N19584" t="s">
        <v>67</v>
      </c>
      <c r="R19584" t="s">
        <v>83320</v>
      </c>
      <c r="V19584">
        <v>4987376327589</v>
      </c>
    </row>
    <row r="19585" spans="1:47" x14ac:dyDescent="0.45">
      <c r="A19585" s="2" t="s">
        <v>52</v>
      </c>
      <c r="B19585" s="2" t="s">
        <v>64594</v>
      </c>
      <c r="C19585" s="3">
        <v>14987376327524</v>
      </c>
      <c r="D19585" s="3">
        <v>500</v>
      </c>
      <c r="E19585" s="2" t="s">
        <v>67</v>
      </c>
      <c r="F19585" s="2">
        <v>10</v>
      </c>
      <c r="G19585" s="2" t="s">
        <v>67</v>
      </c>
      <c r="H19585" s="2" t="s">
        <v>50</v>
      </c>
      <c r="I19585" s="2" t="s">
        <v>64591</v>
      </c>
      <c r="J19585" s="2" t="s">
        <v>64592</v>
      </c>
      <c r="K19585" s="2" t="s">
        <v>64593</v>
      </c>
      <c r="L19585" s="2"/>
      <c r="M19585" s="2" t="s">
        <v>104</v>
      </c>
      <c r="N19585" s="2" t="s">
        <v>67</v>
      </c>
      <c r="O19585" s="2"/>
      <c r="P19585" s="2"/>
      <c r="Q19585" s="2"/>
      <c r="R19585" s="2" t="s">
        <v>83320</v>
      </c>
      <c r="S19585" s="2"/>
      <c r="T19585" s="2"/>
      <c r="U19585" s="3"/>
      <c r="V19585" s="2">
        <v>4987376327589</v>
      </c>
      <c r="W19585" s="3"/>
      <c r="X19585" s="2"/>
      <c r="Y19585" s="2"/>
      <c r="Z19585" s="2"/>
      <c r="AA19585" s="2"/>
      <c r="AB19585" s="2"/>
      <c r="AC19585" s="2"/>
      <c r="AD19585" s="2"/>
      <c r="AE19585" s="2"/>
      <c r="AF19585" s="2"/>
      <c r="AG19585" s="2"/>
      <c r="AH19585" s="2"/>
      <c r="AI19585" s="2"/>
      <c r="AJ19585" s="2"/>
      <c r="AK19585" s="2"/>
      <c r="AL19585" s="2"/>
      <c r="AM19585" s="2"/>
      <c r="AN19585" s="2"/>
      <c r="AO19585" s="2"/>
      <c r="AP19585" s="2"/>
      <c r="AQ19585" s="2"/>
      <c r="AR19585" s="2"/>
      <c r="AS19585" s="2"/>
      <c r="AT19585" s="2"/>
      <c r="AU19585" s="2"/>
    </row>
    <row r="19586" spans="1:47" x14ac:dyDescent="0.45">
      <c r="A19586" t="s">
        <v>52</v>
      </c>
      <c r="B19586" t="s">
        <v>64594</v>
      </c>
      <c r="C19586" s="1">
        <v>14987376327531</v>
      </c>
      <c r="D19586" s="1">
        <v>1000</v>
      </c>
      <c r="E19586" t="s">
        <v>67</v>
      </c>
      <c r="F19586">
        <v>10</v>
      </c>
      <c r="G19586" t="s">
        <v>67</v>
      </c>
      <c r="H19586" t="s">
        <v>50</v>
      </c>
      <c r="I19586" t="s">
        <v>64591</v>
      </c>
      <c r="J19586" t="s">
        <v>64592</v>
      </c>
      <c r="K19586" t="s">
        <v>64593</v>
      </c>
      <c r="M19586" t="s">
        <v>104</v>
      </c>
      <c r="N19586" t="s">
        <v>67</v>
      </c>
      <c r="R19586" t="s">
        <v>83320</v>
      </c>
      <c r="V19586">
        <v>4987376327589</v>
      </c>
    </row>
    <row r="19587" spans="1:47" x14ac:dyDescent="0.45">
      <c r="A19587" s="2" t="s">
        <v>52</v>
      </c>
      <c r="B19587" s="2" t="s">
        <v>64594</v>
      </c>
      <c r="C19587" s="3">
        <v>14987376327562</v>
      </c>
      <c r="D19587" s="3">
        <v>20</v>
      </c>
      <c r="E19587" s="2" t="s">
        <v>67</v>
      </c>
      <c r="F19587" s="2">
        <v>10</v>
      </c>
      <c r="G19587" s="2" t="s">
        <v>67</v>
      </c>
      <c r="H19587" s="2" t="s">
        <v>50</v>
      </c>
      <c r="I19587" s="2" t="s">
        <v>64591</v>
      </c>
      <c r="J19587" s="2" t="s">
        <v>64592</v>
      </c>
      <c r="K19587" s="2" t="s">
        <v>64593</v>
      </c>
      <c r="L19587" s="2"/>
      <c r="M19587" s="2" t="s">
        <v>104</v>
      </c>
      <c r="N19587" s="2" t="s">
        <v>67</v>
      </c>
      <c r="O19587" s="2"/>
      <c r="P19587" s="2"/>
      <c r="Q19587" s="2"/>
      <c r="R19587" s="2" t="s">
        <v>83320</v>
      </c>
      <c r="S19587" s="2"/>
      <c r="T19587" s="2"/>
      <c r="U19587" s="3"/>
      <c r="V19587" s="2">
        <v>4987376327589</v>
      </c>
      <c r="W19587" s="3"/>
      <c r="X19587" s="2"/>
      <c r="Y19587" s="2">
        <v>20151200</v>
      </c>
      <c r="Z19587" s="2"/>
      <c r="AA19587" s="2"/>
      <c r="AB19587" s="2"/>
      <c r="AC19587" s="2"/>
      <c r="AD19587" s="2"/>
      <c r="AE19587" s="2"/>
      <c r="AF19587" s="2"/>
      <c r="AG19587" s="2"/>
      <c r="AH19587" s="2"/>
      <c r="AI19587" s="2"/>
      <c r="AJ19587" s="2"/>
      <c r="AK19587" s="2"/>
      <c r="AL19587" s="2"/>
      <c r="AM19587" s="2"/>
      <c r="AN19587" s="2"/>
      <c r="AO19587" s="2"/>
      <c r="AP19587" s="2"/>
      <c r="AQ19587" s="2"/>
      <c r="AR19587" s="2"/>
      <c r="AS19587" s="2"/>
      <c r="AT19587" s="2"/>
      <c r="AU19587" s="2"/>
    </row>
    <row r="19588" spans="1:47" x14ac:dyDescent="0.45">
      <c r="A19588" t="s">
        <v>56</v>
      </c>
      <c r="B19588" t="s">
        <v>64595</v>
      </c>
      <c r="C19588" s="1">
        <v>14987376327548</v>
      </c>
      <c r="D19588" s="1">
        <v>500</v>
      </c>
      <c r="E19588" t="s">
        <v>67</v>
      </c>
      <c r="F19588">
        <v>500</v>
      </c>
      <c r="G19588" t="s">
        <v>67</v>
      </c>
      <c r="H19588" t="s">
        <v>50</v>
      </c>
      <c r="I19588" t="s">
        <v>64591</v>
      </c>
      <c r="J19588" t="s">
        <v>64592</v>
      </c>
      <c r="K19588" t="s">
        <v>64593</v>
      </c>
      <c r="M19588" t="s">
        <v>104</v>
      </c>
      <c r="N19588" t="s">
        <v>67</v>
      </c>
      <c r="R19588" t="s">
        <v>83320</v>
      </c>
      <c r="V19588">
        <v>4987376327596</v>
      </c>
    </row>
    <row r="19589" spans="1:47" x14ac:dyDescent="0.45">
      <c r="A19589" s="2" t="s">
        <v>56</v>
      </c>
      <c r="B19589" s="2" t="s">
        <v>60311</v>
      </c>
      <c r="C19589" s="3">
        <v>14987155825043</v>
      </c>
      <c r="D19589" s="3">
        <v>100</v>
      </c>
      <c r="E19589" s="2" t="s">
        <v>67</v>
      </c>
      <c r="F19589" s="2">
        <v>100</v>
      </c>
      <c r="G19589" s="2" t="s">
        <v>67</v>
      </c>
      <c r="H19589" s="2" t="s">
        <v>50</v>
      </c>
      <c r="I19589" s="2" t="s">
        <v>60308</v>
      </c>
      <c r="J19589" s="2" t="s">
        <v>60309</v>
      </c>
      <c r="K19589" s="2" t="s">
        <v>60310</v>
      </c>
      <c r="L19589" s="2"/>
      <c r="M19589" s="2" t="s">
        <v>244</v>
      </c>
      <c r="N19589" s="2" t="s">
        <v>36</v>
      </c>
      <c r="O19589" s="2"/>
      <c r="P19589" s="2"/>
      <c r="Q19589" s="2"/>
      <c r="R19589" s="2" t="s">
        <v>83320</v>
      </c>
      <c r="S19589" s="2"/>
      <c r="T19589" s="2"/>
      <c r="U19589" s="3"/>
      <c r="V19589" s="2">
        <v>4987155825541</v>
      </c>
      <c r="W19589" s="3"/>
      <c r="X19589" s="2"/>
      <c r="Y19589" s="2"/>
      <c r="Z19589" s="2"/>
      <c r="AA19589" s="2"/>
      <c r="AB19589" s="2"/>
      <c r="AC19589" s="2"/>
      <c r="AD19589" s="2"/>
      <c r="AE19589" s="2"/>
      <c r="AF19589" s="2"/>
      <c r="AG19589" s="2"/>
      <c r="AH19589" s="2"/>
      <c r="AI19589" s="2"/>
      <c r="AJ19589" s="2"/>
      <c r="AK19589" s="2"/>
      <c r="AL19589" s="2"/>
      <c r="AM19589" s="2"/>
      <c r="AN19589" s="2"/>
      <c r="AO19589" s="2"/>
      <c r="AP19589" s="2"/>
      <c r="AQ19589" s="2"/>
      <c r="AR19589" s="2"/>
      <c r="AS19589" s="2"/>
      <c r="AT19589" s="2"/>
      <c r="AU19589" s="2"/>
    </row>
    <row r="19590" spans="1:47" x14ac:dyDescent="0.45">
      <c r="A19590" t="s">
        <v>52</v>
      </c>
      <c r="B19590" t="s">
        <v>64597</v>
      </c>
      <c r="C19590" s="1">
        <v>14987376327616</v>
      </c>
      <c r="D19590" s="1">
        <v>100</v>
      </c>
      <c r="E19590" t="s">
        <v>67</v>
      </c>
      <c r="F19590">
        <v>10</v>
      </c>
      <c r="G19590" t="s">
        <v>67</v>
      </c>
      <c r="H19590" t="s">
        <v>50</v>
      </c>
      <c r="I19590" t="s">
        <v>64596</v>
      </c>
      <c r="J19590" t="s">
        <v>60309</v>
      </c>
      <c r="K19590" t="s">
        <v>60310</v>
      </c>
      <c r="M19590" t="s">
        <v>244</v>
      </c>
      <c r="N19590" t="s">
        <v>67</v>
      </c>
      <c r="R19590" t="s">
        <v>83320</v>
      </c>
      <c r="V19590">
        <v>4987376327695</v>
      </c>
    </row>
    <row r="19591" spans="1:47" x14ac:dyDescent="0.45">
      <c r="A19591" s="2" t="s">
        <v>52</v>
      </c>
      <c r="B19591" s="2" t="s">
        <v>70320</v>
      </c>
      <c r="C19591" s="3">
        <v>14987792278509</v>
      </c>
      <c r="D19591" s="3">
        <v>1000</v>
      </c>
      <c r="E19591" s="2" t="s">
        <v>53</v>
      </c>
      <c r="F19591" s="2">
        <v>10</v>
      </c>
      <c r="G19591" s="2" t="s">
        <v>53</v>
      </c>
      <c r="H19591" s="2" t="s">
        <v>50</v>
      </c>
      <c r="I19591" s="2" t="s">
        <v>70319</v>
      </c>
      <c r="J19591" s="2" t="s">
        <v>51557</v>
      </c>
      <c r="K19591" s="2" t="s">
        <v>51558</v>
      </c>
      <c r="L19591" s="2"/>
      <c r="M19591" s="2" t="s">
        <v>649</v>
      </c>
      <c r="N19591" s="2" t="s">
        <v>51</v>
      </c>
      <c r="O19591" s="2"/>
      <c r="P19591" s="2"/>
      <c r="Q19591" s="2"/>
      <c r="R19591" s="2" t="s">
        <v>83320</v>
      </c>
      <c r="S19591" s="2"/>
      <c r="T19591" s="2"/>
      <c r="U19591" s="3"/>
      <c r="V19591" s="2">
        <v>4987792996086</v>
      </c>
      <c r="W19591" s="3"/>
      <c r="X19591" s="2"/>
      <c r="Y19591" s="2"/>
      <c r="Z19591" s="2"/>
      <c r="AA19591" s="2"/>
      <c r="AB19591" s="2"/>
      <c r="AC19591" s="2"/>
      <c r="AD19591" s="2"/>
      <c r="AE19591" s="2"/>
      <c r="AF19591" s="2"/>
      <c r="AG19591" s="2"/>
      <c r="AH19591" s="2"/>
      <c r="AI19591" s="2"/>
      <c r="AJ19591" s="2"/>
      <c r="AK19591" s="2"/>
      <c r="AL19591" s="2"/>
      <c r="AM19591" s="2"/>
      <c r="AN19591" s="2"/>
      <c r="AO19591" s="2"/>
      <c r="AP19591" s="2"/>
      <c r="AQ19591" s="2"/>
      <c r="AR19591" s="2"/>
      <c r="AS19591" s="2"/>
      <c r="AT19591" s="2"/>
      <c r="AU19591" s="2"/>
    </row>
    <row r="19592" spans="1:47" x14ac:dyDescent="0.45">
      <c r="A19592" t="s">
        <v>52</v>
      </c>
      <c r="B19592" t="s">
        <v>70320</v>
      </c>
      <c r="C19592" s="1">
        <v>14987792278516</v>
      </c>
      <c r="D19592" s="1">
        <v>100</v>
      </c>
      <c r="E19592" t="s">
        <v>53</v>
      </c>
      <c r="F19592">
        <v>10</v>
      </c>
      <c r="G19592" t="s">
        <v>53</v>
      </c>
      <c r="H19592" t="s">
        <v>50</v>
      </c>
      <c r="I19592" t="s">
        <v>70319</v>
      </c>
      <c r="J19592" t="s">
        <v>51557</v>
      </c>
      <c r="K19592" t="s">
        <v>51558</v>
      </c>
      <c r="M19592" t="s">
        <v>649</v>
      </c>
      <c r="N19592" t="s">
        <v>51</v>
      </c>
      <c r="R19592" t="s">
        <v>83320</v>
      </c>
      <c r="V19592">
        <v>4987792996086</v>
      </c>
    </row>
    <row r="19593" spans="1:47" x14ac:dyDescent="0.45">
      <c r="A19593" s="2" t="s">
        <v>56</v>
      </c>
      <c r="B19593" s="2" t="s">
        <v>70321</v>
      </c>
      <c r="C19593" s="3">
        <v>14987792278585</v>
      </c>
      <c r="D19593" s="3">
        <v>1000</v>
      </c>
      <c r="E19593" s="2" t="s">
        <v>53</v>
      </c>
      <c r="F19593" s="2">
        <v>1000</v>
      </c>
      <c r="G19593" s="2" t="s">
        <v>53</v>
      </c>
      <c r="H19593" s="2" t="s">
        <v>50</v>
      </c>
      <c r="I19593" s="2" t="s">
        <v>70319</v>
      </c>
      <c r="J19593" s="2" t="s">
        <v>51557</v>
      </c>
      <c r="K19593" s="2" t="s">
        <v>51558</v>
      </c>
      <c r="L19593" s="2"/>
      <c r="M19593" s="2" t="s">
        <v>649</v>
      </c>
      <c r="N19593" s="2" t="s">
        <v>51</v>
      </c>
      <c r="O19593" s="2"/>
      <c r="P19593" s="2"/>
      <c r="Q19593" s="2"/>
      <c r="R19593" s="2" t="s">
        <v>83320</v>
      </c>
      <c r="S19593" s="2"/>
      <c r="T19593" s="2"/>
      <c r="U19593" s="3"/>
      <c r="V19593" s="2">
        <v>4987792996185</v>
      </c>
      <c r="W19593" s="3"/>
      <c r="X19593" s="2"/>
      <c r="Y19593" s="2"/>
      <c r="Z19593" s="2"/>
      <c r="AA19593" s="2"/>
      <c r="AB19593" s="2"/>
      <c r="AC19593" s="2"/>
      <c r="AD19593" s="2"/>
      <c r="AE19593" s="2"/>
      <c r="AF19593" s="2"/>
      <c r="AG19593" s="2"/>
      <c r="AH19593" s="2"/>
      <c r="AI19593" s="2"/>
      <c r="AJ19593" s="2"/>
      <c r="AK19593" s="2"/>
      <c r="AL19593" s="2"/>
      <c r="AM19593" s="2"/>
      <c r="AN19593" s="2"/>
      <c r="AO19593" s="2"/>
      <c r="AP19593" s="2"/>
      <c r="AQ19593" s="2"/>
      <c r="AR19593" s="2"/>
      <c r="AS19593" s="2"/>
      <c r="AT19593" s="2"/>
      <c r="AU19593" s="2"/>
    </row>
    <row r="19594" spans="1:47" x14ac:dyDescent="0.45">
      <c r="A19594" t="s">
        <v>52</v>
      </c>
      <c r="B19594" t="s">
        <v>70324</v>
      </c>
      <c r="C19594" s="1">
        <v>14987792288317</v>
      </c>
      <c r="D19594" s="1">
        <v>100</v>
      </c>
      <c r="E19594" t="s">
        <v>53</v>
      </c>
      <c r="F19594">
        <v>10</v>
      </c>
      <c r="G19594" t="s">
        <v>53</v>
      </c>
      <c r="H19594" t="s">
        <v>50</v>
      </c>
      <c r="I19594" t="s">
        <v>70322</v>
      </c>
      <c r="J19594" t="s">
        <v>70323</v>
      </c>
      <c r="K19594" t="s">
        <v>70322</v>
      </c>
      <c r="L19594">
        <v>20180331</v>
      </c>
      <c r="M19594" t="s">
        <v>649</v>
      </c>
      <c r="N19594" t="s">
        <v>51</v>
      </c>
      <c r="R19594" t="s">
        <v>83320</v>
      </c>
      <c r="V19594">
        <v>4987476218039</v>
      </c>
    </row>
    <row r="19595" spans="1:47" x14ac:dyDescent="0.45">
      <c r="A19595" s="2" t="s">
        <v>52</v>
      </c>
      <c r="B19595" s="2" t="s">
        <v>70324</v>
      </c>
      <c r="C19595" s="3">
        <v>14987828112135</v>
      </c>
      <c r="D19595" s="3">
        <v>100</v>
      </c>
      <c r="E19595" s="2" t="s">
        <v>53</v>
      </c>
      <c r="F19595" s="2">
        <v>10</v>
      </c>
      <c r="G19595" s="2" t="s">
        <v>53</v>
      </c>
      <c r="H19595" s="2" t="s">
        <v>50</v>
      </c>
      <c r="I19595" s="2" t="s">
        <v>70322</v>
      </c>
      <c r="J19595" s="2" t="s">
        <v>70323</v>
      </c>
      <c r="K19595" s="2" t="s">
        <v>70322</v>
      </c>
      <c r="L19595" s="2">
        <v>20180331</v>
      </c>
      <c r="M19595" s="2" t="s">
        <v>649</v>
      </c>
      <c r="N19595" s="2" t="s">
        <v>51</v>
      </c>
      <c r="O19595" s="2"/>
      <c r="P19595" s="2"/>
      <c r="Q19595" s="2"/>
      <c r="R19595" s="2" t="s">
        <v>83320</v>
      </c>
      <c r="S19595" s="2"/>
      <c r="T19595" s="2"/>
      <c r="U19595" s="3"/>
      <c r="V19595" s="2">
        <v>4987476218039</v>
      </c>
      <c r="W19595" s="3"/>
      <c r="X19595" s="2"/>
      <c r="Y19595" s="2">
        <v>20190331</v>
      </c>
      <c r="Z19595" s="2"/>
      <c r="AA19595" s="2"/>
      <c r="AB19595" s="2"/>
      <c r="AC19595" s="2"/>
      <c r="AD19595" s="2"/>
      <c r="AE19595" s="2"/>
      <c r="AF19595" s="2"/>
      <c r="AG19595" s="2"/>
      <c r="AH19595" s="2"/>
      <c r="AI19595" s="2"/>
      <c r="AJ19595" s="2"/>
      <c r="AK19595" s="2"/>
      <c r="AL19595" s="2"/>
      <c r="AM19595" s="2"/>
      <c r="AN19595" s="2"/>
      <c r="AO19595" s="2"/>
      <c r="AP19595" s="2"/>
      <c r="AQ19595" s="2"/>
      <c r="AR19595" s="2"/>
      <c r="AS19595" s="2"/>
      <c r="AT19595" s="2"/>
      <c r="AU19595" s="2"/>
    </row>
    <row r="19596" spans="1:47" x14ac:dyDescent="0.45">
      <c r="A19596" t="s">
        <v>52</v>
      </c>
      <c r="B19596" t="s">
        <v>70324</v>
      </c>
      <c r="C19596" s="1">
        <v>14987828112142</v>
      </c>
      <c r="D19596" s="1">
        <v>1000</v>
      </c>
      <c r="E19596" t="s">
        <v>53</v>
      </c>
      <c r="F19596">
        <v>10</v>
      </c>
      <c r="G19596" t="s">
        <v>53</v>
      </c>
      <c r="H19596" t="s">
        <v>50</v>
      </c>
      <c r="I19596" t="s">
        <v>70322</v>
      </c>
      <c r="J19596" t="s">
        <v>70323</v>
      </c>
      <c r="K19596" t="s">
        <v>70322</v>
      </c>
      <c r="L19596">
        <v>20180331</v>
      </c>
      <c r="M19596" t="s">
        <v>649</v>
      </c>
      <c r="N19596" t="s">
        <v>51</v>
      </c>
      <c r="R19596" t="s">
        <v>83320</v>
      </c>
      <c r="V19596">
        <v>4987476218039</v>
      </c>
      <c r="Y19596">
        <v>20190331</v>
      </c>
    </row>
    <row r="19597" spans="1:47" x14ac:dyDescent="0.45">
      <c r="A19597" s="2" t="s">
        <v>52</v>
      </c>
      <c r="B19597" s="2" t="s">
        <v>70324</v>
      </c>
      <c r="C19597" s="3">
        <v>14987476118954</v>
      </c>
      <c r="D19597" s="3">
        <v>100</v>
      </c>
      <c r="E19597" s="2" t="s">
        <v>53</v>
      </c>
      <c r="F19597" s="2">
        <v>10</v>
      </c>
      <c r="G19597" s="2" t="s">
        <v>53</v>
      </c>
      <c r="H19597" s="2" t="s">
        <v>50</v>
      </c>
      <c r="I19597" s="2" t="s">
        <v>70322</v>
      </c>
      <c r="J19597" s="2" t="s">
        <v>70323</v>
      </c>
      <c r="K19597" s="2" t="s">
        <v>70322</v>
      </c>
      <c r="L19597" s="2">
        <v>20180331</v>
      </c>
      <c r="M19597" s="2" t="s">
        <v>649</v>
      </c>
      <c r="N19597" s="2" t="s">
        <v>51</v>
      </c>
      <c r="O19597" s="2"/>
      <c r="P19597" s="2"/>
      <c r="Q19597" s="2"/>
      <c r="R19597" s="2" t="s">
        <v>83320</v>
      </c>
      <c r="S19597" s="2"/>
      <c r="T19597" s="2"/>
      <c r="U19597" s="3"/>
      <c r="V19597" s="2">
        <v>4987476218039</v>
      </c>
      <c r="W19597" s="3"/>
      <c r="X19597" s="2">
        <v>24987476118951</v>
      </c>
      <c r="Y19597" s="2">
        <v>20180401</v>
      </c>
      <c r="Z19597" s="2"/>
      <c r="AA19597" s="2"/>
      <c r="AB19597" s="2"/>
      <c r="AC19597" s="2"/>
      <c r="AD19597" s="2"/>
      <c r="AE19597" s="2"/>
      <c r="AF19597" s="2"/>
      <c r="AG19597" s="2"/>
      <c r="AH19597" s="2"/>
      <c r="AI19597" s="2"/>
      <c r="AJ19597" s="2"/>
      <c r="AK19597" s="2"/>
      <c r="AL19597" s="2"/>
      <c r="AM19597" s="2"/>
      <c r="AN19597" s="2"/>
      <c r="AO19597" s="2"/>
      <c r="AP19597" s="2"/>
      <c r="AQ19597" s="2"/>
      <c r="AR19597" s="2"/>
      <c r="AS19597" s="2"/>
      <c r="AT19597" s="2"/>
      <c r="AU19597" s="2"/>
    </row>
    <row r="19598" spans="1:47" x14ac:dyDescent="0.45">
      <c r="A19598" t="s">
        <v>52</v>
      </c>
      <c r="B19598" t="s">
        <v>70324</v>
      </c>
      <c r="C19598" s="1">
        <v>14987476118961</v>
      </c>
      <c r="D19598" s="1">
        <v>1000</v>
      </c>
      <c r="E19598" t="s">
        <v>53</v>
      </c>
      <c r="F19598">
        <v>10</v>
      </c>
      <c r="G19598" t="s">
        <v>53</v>
      </c>
      <c r="H19598" t="s">
        <v>50</v>
      </c>
      <c r="I19598" t="s">
        <v>70322</v>
      </c>
      <c r="J19598" t="s">
        <v>70323</v>
      </c>
      <c r="K19598" t="s">
        <v>70322</v>
      </c>
      <c r="L19598">
        <v>20180331</v>
      </c>
      <c r="M19598" t="s">
        <v>649</v>
      </c>
      <c r="N19598" t="s">
        <v>51</v>
      </c>
      <c r="R19598" t="s">
        <v>83320</v>
      </c>
      <c r="V19598">
        <v>4987476218039</v>
      </c>
      <c r="X19598">
        <v>24987476118968</v>
      </c>
      <c r="Y19598">
        <v>20180401</v>
      </c>
    </row>
    <row r="19599" spans="1:47" x14ac:dyDescent="0.45">
      <c r="A19599" s="2" t="s">
        <v>56</v>
      </c>
      <c r="B19599" s="2" t="s">
        <v>81576</v>
      </c>
      <c r="C19599" s="3">
        <v>14987476118978</v>
      </c>
      <c r="D19599" s="3">
        <v>1000</v>
      </c>
      <c r="E19599" s="2" t="s">
        <v>53</v>
      </c>
      <c r="F19599" s="2">
        <v>1000</v>
      </c>
      <c r="G19599" s="2" t="s">
        <v>53</v>
      </c>
      <c r="H19599" s="2" t="s">
        <v>50</v>
      </c>
      <c r="I19599" s="2" t="s">
        <v>70322</v>
      </c>
      <c r="J19599" s="2" t="s">
        <v>70323</v>
      </c>
      <c r="K19599" s="2" t="s">
        <v>70322</v>
      </c>
      <c r="L19599" s="2">
        <v>20180331</v>
      </c>
      <c r="M19599" s="2" t="s">
        <v>649</v>
      </c>
      <c r="N19599" s="2" t="s">
        <v>51</v>
      </c>
      <c r="O19599" s="2"/>
      <c r="P19599" s="2"/>
      <c r="Q19599" s="2"/>
      <c r="R19599" s="2" t="s">
        <v>83320</v>
      </c>
      <c r="S19599" s="2"/>
      <c r="T19599" s="2"/>
      <c r="U19599" s="3"/>
      <c r="V19599" s="2">
        <v>4987476218046</v>
      </c>
      <c r="W19599" s="3"/>
      <c r="X19599" s="2">
        <v>24987476118975</v>
      </c>
      <c r="Y19599" s="2">
        <v>20180401</v>
      </c>
      <c r="Z19599" s="2"/>
      <c r="AA19599" s="2"/>
      <c r="AB19599" s="2"/>
      <c r="AC19599" s="2"/>
      <c r="AD19599" s="2"/>
      <c r="AE19599" s="2"/>
      <c r="AF19599" s="2"/>
      <c r="AG19599" s="2"/>
      <c r="AH19599" s="2"/>
      <c r="AI19599" s="2"/>
      <c r="AJ19599" s="2"/>
      <c r="AK19599" s="2"/>
      <c r="AL19599" s="2"/>
      <c r="AM19599" s="2"/>
      <c r="AN19599" s="2"/>
      <c r="AO19599" s="2"/>
      <c r="AP19599" s="2"/>
      <c r="AQ19599" s="2"/>
      <c r="AR19599" s="2"/>
      <c r="AS19599" s="2"/>
      <c r="AT19599" s="2"/>
      <c r="AU19599" s="2"/>
    </row>
    <row r="19600" spans="1:47" x14ac:dyDescent="0.45">
      <c r="A19600" t="s">
        <v>52</v>
      </c>
      <c r="B19600" t="s">
        <v>19001</v>
      </c>
      <c r="C19600" s="1">
        <v>14987190737905</v>
      </c>
      <c r="D19600" s="1">
        <v>100</v>
      </c>
      <c r="E19600" t="s">
        <v>53</v>
      </c>
      <c r="F19600">
        <v>10</v>
      </c>
      <c r="G19600" t="s">
        <v>53</v>
      </c>
      <c r="H19600" t="s">
        <v>50</v>
      </c>
      <c r="I19600" t="s">
        <v>18999</v>
      </c>
      <c r="J19600" t="s">
        <v>19000</v>
      </c>
      <c r="K19600" t="s">
        <v>18999</v>
      </c>
      <c r="L19600">
        <v>20180331</v>
      </c>
      <c r="M19600" t="s">
        <v>649</v>
      </c>
      <c r="N19600" t="s">
        <v>51</v>
      </c>
      <c r="R19600" t="s">
        <v>83320</v>
      </c>
      <c r="V19600">
        <v>4987190651204</v>
      </c>
    </row>
    <row r="19601" spans="1:47" x14ac:dyDescent="0.45">
      <c r="A19601" s="2" t="s">
        <v>52</v>
      </c>
      <c r="B19601" s="2" t="s">
        <v>51560</v>
      </c>
      <c r="C19601" s="3">
        <v>14987080639012</v>
      </c>
      <c r="D19601" s="3">
        <v>100</v>
      </c>
      <c r="E19601" s="2" t="s">
        <v>53</v>
      </c>
      <c r="F19601" s="2">
        <v>10</v>
      </c>
      <c r="G19601" s="2" t="s">
        <v>53</v>
      </c>
      <c r="H19601" s="2" t="s">
        <v>50</v>
      </c>
      <c r="I19601" s="2" t="s">
        <v>51556</v>
      </c>
      <c r="J19601" s="2" t="s">
        <v>51557</v>
      </c>
      <c r="K19601" s="2" t="s">
        <v>51558</v>
      </c>
      <c r="L19601" s="2"/>
      <c r="M19601" s="2" t="s">
        <v>649</v>
      </c>
      <c r="N19601" s="2" t="s">
        <v>51</v>
      </c>
      <c r="O19601" s="2"/>
      <c r="P19601" s="2"/>
      <c r="Q19601" s="2"/>
      <c r="R19601" s="2" t="s">
        <v>83320</v>
      </c>
      <c r="S19601" s="2"/>
      <c r="T19601" s="2"/>
      <c r="U19601" s="3"/>
      <c r="V19601" s="2">
        <v>4987080994046</v>
      </c>
      <c r="W19601" s="3"/>
      <c r="X19601" s="2">
        <v>24987080639019</v>
      </c>
      <c r="Y19601" s="2"/>
      <c r="Z19601" s="2"/>
      <c r="AA19601" s="2"/>
      <c r="AB19601" s="2"/>
      <c r="AC19601" s="2"/>
      <c r="AD19601" s="2"/>
      <c r="AE19601" s="2"/>
      <c r="AF19601" s="2"/>
      <c r="AG19601" s="2"/>
      <c r="AH19601" s="2"/>
      <c r="AI19601" s="2"/>
      <c r="AJ19601" s="2"/>
      <c r="AK19601" s="2"/>
      <c r="AL19601" s="2"/>
      <c r="AM19601" s="2"/>
      <c r="AN19601" s="2"/>
      <c r="AO19601" s="2"/>
      <c r="AP19601" s="2"/>
      <c r="AQ19601" s="2"/>
      <c r="AR19601" s="2"/>
      <c r="AS19601" s="2"/>
      <c r="AT19601" s="2"/>
      <c r="AU19601" s="2"/>
    </row>
    <row r="19602" spans="1:47" x14ac:dyDescent="0.45">
      <c r="A19602" t="s">
        <v>52</v>
      </c>
      <c r="B19602" t="s">
        <v>51560</v>
      </c>
      <c r="C19602" s="1">
        <v>14987080639036</v>
      </c>
      <c r="D19602" s="1">
        <v>1000</v>
      </c>
      <c r="E19602" t="s">
        <v>53</v>
      </c>
      <c r="F19602">
        <v>10</v>
      </c>
      <c r="G19602" t="s">
        <v>53</v>
      </c>
      <c r="H19602" t="s">
        <v>50</v>
      </c>
      <c r="I19602" t="s">
        <v>51556</v>
      </c>
      <c r="J19602" t="s">
        <v>51557</v>
      </c>
      <c r="K19602" t="s">
        <v>51558</v>
      </c>
      <c r="M19602" t="s">
        <v>649</v>
      </c>
      <c r="N19602" t="s">
        <v>51</v>
      </c>
      <c r="R19602" t="s">
        <v>83320</v>
      </c>
      <c r="V19602">
        <v>4987080994046</v>
      </c>
      <c r="X19602">
        <v>24987080639033</v>
      </c>
      <c r="Y19602">
        <v>20230531</v>
      </c>
    </row>
    <row r="19603" spans="1:47" x14ac:dyDescent="0.45">
      <c r="A19603" s="2" t="s">
        <v>56</v>
      </c>
      <c r="B19603" s="2" t="s">
        <v>51559</v>
      </c>
      <c r="C19603" s="3">
        <v>14987080639067</v>
      </c>
      <c r="D19603" s="3">
        <v>1000</v>
      </c>
      <c r="E19603" s="2" t="s">
        <v>53</v>
      </c>
      <c r="F19603" s="2">
        <v>1000</v>
      </c>
      <c r="G19603" s="2" t="s">
        <v>53</v>
      </c>
      <c r="H19603" s="2" t="s">
        <v>50</v>
      </c>
      <c r="I19603" s="2" t="s">
        <v>51556</v>
      </c>
      <c r="J19603" s="2" t="s">
        <v>51557</v>
      </c>
      <c r="K19603" s="2" t="s">
        <v>51558</v>
      </c>
      <c r="L19603" s="2"/>
      <c r="M19603" s="2" t="s">
        <v>649</v>
      </c>
      <c r="N19603" s="2" t="s">
        <v>51</v>
      </c>
      <c r="O19603" s="2"/>
      <c r="P19603" s="2"/>
      <c r="Q19603" s="2"/>
      <c r="R19603" s="2" t="s">
        <v>83320</v>
      </c>
      <c r="S19603" s="2"/>
      <c r="T19603" s="2"/>
      <c r="U19603" s="3"/>
      <c r="V19603" s="2">
        <v>4987080994039</v>
      </c>
      <c r="W19603" s="3"/>
      <c r="X19603" s="2">
        <v>24987080639064</v>
      </c>
      <c r="Y19603" s="2">
        <v>20170331</v>
      </c>
      <c r="Z19603" s="2"/>
      <c r="AA19603" s="2"/>
      <c r="AB19603" s="2"/>
      <c r="AC19603" s="2"/>
      <c r="AD19603" s="2"/>
      <c r="AE19603" s="2"/>
      <c r="AF19603" s="2"/>
      <c r="AG19603" s="2"/>
      <c r="AH19603" s="2"/>
      <c r="AI19603" s="2"/>
      <c r="AJ19603" s="2"/>
      <c r="AK19603" s="2"/>
      <c r="AL19603" s="2"/>
      <c r="AM19603" s="2"/>
      <c r="AN19603" s="2"/>
      <c r="AO19603" s="2"/>
      <c r="AP19603" s="2"/>
      <c r="AQ19603" s="2"/>
      <c r="AR19603" s="2"/>
      <c r="AS19603" s="2"/>
      <c r="AT19603" s="2"/>
      <c r="AU19603" s="2"/>
    </row>
    <row r="19604" spans="1:47" x14ac:dyDescent="0.45">
      <c r="A19604" t="s">
        <v>52</v>
      </c>
      <c r="B19604" t="s">
        <v>76077</v>
      </c>
      <c r="C19604" s="1">
        <v>14987123403952</v>
      </c>
      <c r="D19604" s="1">
        <v>1000</v>
      </c>
      <c r="E19604" t="s">
        <v>53</v>
      </c>
      <c r="F19604">
        <v>10</v>
      </c>
      <c r="G19604" t="s">
        <v>53</v>
      </c>
      <c r="H19604" t="s">
        <v>50</v>
      </c>
      <c r="I19604" t="s">
        <v>76074</v>
      </c>
      <c r="J19604" t="s">
        <v>76075</v>
      </c>
      <c r="K19604" t="s">
        <v>76074</v>
      </c>
      <c r="L19604">
        <v>20190331</v>
      </c>
      <c r="M19604" t="s">
        <v>649</v>
      </c>
      <c r="N19604" t="s">
        <v>51</v>
      </c>
      <c r="R19604" t="s">
        <v>83320</v>
      </c>
      <c r="V19604">
        <v>4987123552547</v>
      </c>
    </row>
    <row r="19605" spans="1:47" x14ac:dyDescent="0.45">
      <c r="A19605" s="2" t="s">
        <v>52</v>
      </c>
      <c r="B19605" s="2" t="s">
        <v>76077</v>
      </c>
      <c r="C19605" s="3">
        <v>14987123403976</v>
      </c>
      <c r="D19605" s="3">
        <v>100</v>
      </c>
      <c r="E19605" s="2" t="s">
        <v>53</v>
      </c>
      <c r="F19605" s="2">
        <v>10</v>
      </c>
      <c r="G19605" s="2" t="s">
        <v>53</v>
      </c>
      <c r="H19605" s="2" t="s">
        <v>50</v>
      </c>
      <c r="I19605" s="2" t="s">
        <v>76074</v>
      </c>
      <c r="J19605" s="2" t="s">
        <v>76075</v>
      </c>
      <c r="K19605" s="2" t="s">
        <v>76074</v>
      </c>
      <c r="L19605" s="2">
        <v>20190331</v>
      </c>
      <c r="M19605" s="2" t="s">
        <v>649</v>
      </c>
      <c r="N19605" s="2" t="s">
        <v>51</v>
      </c>
      <c r="O19605" s="2"/>
      <c r="P19605" s="2"/>
      <c r="Q19605" s="2"/>
      <c r="R19605" s="2" t="s">
        <v>83320</v>
      </c>
      <c r="S19605" s="2"/>
      <c r="T19605" s="2"/>
      <c r="U19605" s="3"/>
      <c r="V19605" s="2">
        <v>4987123552547</v>
      </c>
      <c r="W19605" s="3"/>
      <c r="X19605" s="2"/>
      <c r="Y19605" s="2"/>
      <c r="Z19605" s="2"/>
      <c r="AA19605" s="2"/>
      <c r="AB19605" s="2"/>
      <c r="AC19605" s="2"/>
      <c r="AD19605" s="2"/>
      <c r="AE19605" s="2"/>
      <c r="AF19605" s="2"/>
      <c r="AG19605" s="2"/>
      <c r="AH19605" s="2"/>
      <c r="AI19605" s="2"/>
      <c r="AJ19605" s="2"/>
      <c r="AK19605" s="2"/>
      <c r="AL19605" s="2"/>
      <c r="AM19605" s="2"/>
      <c r="AN19605" s="2"/>
      <c r="AO19605" s="2"/>
      <c r="AP19605" s="2"/>
      <c r="AQ19605" s="2"/>
      <c r="AR19605" s="2"/>
      <c r="AS19605" s="2"/>
      <c r="AT19605" s="2"/>
      <c r="AU19605" s="2"/>
    </row>
    <row r="19606" spans="1:47" x14ac:dyDescent="0.45">
      <c r="A19606" t="s">
        <v>56</v>
      </c>
      <c r="B19606" t="s">
        <v>76076</v>
      </c>
      <c r="C19606" s="1">
        <v>14987123403969</v>
      </c>
      <c r="D19606" s="1">
        <v>1200</v>
      </c>
      <c r="E19606" t="s">
        <v>53</v>
      </c>
      <c r="F19606">
        <v>1200</v>
      </c>
      <c r="G19606" t="s">
        <v>53</v>
      </c>
      <c r="H19606" t="s">
        <v>50</v>
      </c>
      <c r="I19606" t="s">
        <v>76074</v>
      </c>
      <c r="J19606" t="s">
        <v>76075</v>
      </c>
      <c r="K19606" t="s">
        <v>76074</v>
      </c>
      <c r="L19606">
        <v>20190331</v>
      </c>
      <c r="M19606" t="s">
        <v>649</v>
      </c>
      <c r="N19606" t="s">
        <v>51</v>
      </c>
      <c r="R19606" t="s">
        <v>83320</v>
      </c>
      <c r="V19606">
        <v>4987123552554</v>
      </c>
    </row>
    <row r="19607" spans="1:47" x14ac:dyDescent="0.45">
      <c r="A19607" s="2" t="s">
        <v>52</v>
      </c>
      <c r="B19607" s="2" t="s">
        <v>56609</v>
      </c>
      <c r="C19607" s="3">
        <v>14987271127557</v>
      </c>
      <c r="D19607" s="3">
        <v>100</v>
      </c>
      <c r="E19607" s="2" t="s">
        <v>53</v>
      </c>
      <c r="F19607" s="2">
        <v>10</v>
      </c>
      <c r="G19607" s="2" t="s">
        <v>53</v>
      </c>
      <c r="H19607" s="2" t="s">
        <v>50</v>
      </c>
      <c r="I19607" s="2" t="s">
        <v>56608</v>
      </c>
      <c r="J19607" s="2" t="s">
        <v>51557</v>
      </c>
      <c r="K19607" s="2" t="s">
        <v>51558</v>
      </c>
      <c r="L19607" s="2"/>
      <c r="M19607" s="2" t="s">
        <v>649</v>
      </c>
      <c r="N19607" s="2" t="s">
        <v>51</v>
      </c>
      <c r="O19607" s="2"/>
      <c r="P19607" s="2"/>
      <c r="Q19607" s="2"/>
      <c r="R19607" s="2" t="s">
        <v>83320</v>
      </c>
      <c r="S19607" s="2"/>
      <c r="T19607" s="2"/>
      <c r="U19607" s="3"/>
      <c r="V19607" s="2">
        <v>4987271027508</v>
      </c>
      <c r="W19607" s="3"/>
      <c r="X19607" s="2">
        <v>24987271127554</v>
      </c>
      <c r="Y19607" s="2"/>
      <c r="Z19607" s="2"/>
      <c r="AA19607" s="2"/>
      <c r="AB19607" s="2"/>
      <c r="AC19607" s="2"/>
      <c r="AD19607" s="2"/>
      <c r="AE19607" s="2"/>
      <c r="AF19607" s="2"/>
      <c r="AG19607" s="2"/>
      <c r="AH19607" s="2"/>
      <c r="AI19607" s="2"/>
      <c r="AJ19607" s="2"/>
      <c r="AK19607" s="2"/>
      <c r="AL19607" s="2"/>
      <c r="AM19607" s="2"/>
      <c r="AN19607" s="2"/>
      <c r="AO19607" s="2"/>
      <c r="AP19607" s="2"/>
      <c r="AQ19607" s="2"/>
      <c r="AR19607" s="2"/>
      <c r="AS19607" s="2"/>
      <c r="AT19607" s="2"/>
      <c r="AU19607" s="2"/>
    </row>
    <row r="19608" spans="1:47" x14ac:dyDescent="0.45">
      <c r="A19608" t="s">
        <v>52</v>
      </c>
      <c r="B19608" t="s">
        <v>56609</v>
      </c>
      <c r="C19608" s="1">
        <v>14987271127564</v>
      </c>
      <c r="D19608" s="1">
        <v>1000</v>
      </c>
      <c r="E19608" t="s">
        <v>53</v>
      </c>
      <c r="F19608">
        <v>10</v>
      </c>
      <c r="G19608" t="s">
        <v>53</v>
      </c>
      <c r="H19608" t="s">
        <v>50</v>
      </c>
      <c r="I19608" t="s">
        <v>56608</v>
      </c>
      <c r="J19608" t="s">
        <v>51557</v>
      </c>
      <c r="K19608" t="s">
        <v>51558</v>
      </c>
      <c r="M19608" t="s">
        <v>649</v>
      </c>
      <c r="N19608" t="s">
        <v>51</v>
      </c>
      <c r="R19608" t="s">
        <v>83320</v>
      </c>
      <c r="V19608">
        <v>4987271027508</v>
      </c>
      <c r="X19608">
        <v>24987271127561</v>
      </c>
    </row>
    <row r="19609" spans="1:47" x14ac:dyDescent="0.45">
      <c r="A19609" s="2" t="s">
        <v>56</v>
      </c>
      <c r="B19609" s="2" t="s">
        <v>56610</v>
      </c>
      <c r="C19609" s="3">
        <v>14987271127540</v>
      </c>
      <c r="D19609" s="3">
        <v>1200</v>
      </c>
      <c r="E19609" s="2" t="s">
        <v>53</v>
      </c>
      <c r="F19609" s="2">
        <v>1200</v>
      </c>
      <c r="G19609" s="2" t="s">
        <v>53</v>
      </c>
      <c r="H19609" s="2" t="s">
        <v>50</v>
      </c>
      <c r="I19609" s="2" t="s">
        <v>56608</v>
      </c>
      <c r="J19609" s="2" t="s">
        <v>51557</v>
      </c>
      <c r="K19609" s="2" t="s">
        <v>51558</v>
      </c>
      <c r="L19609" s="2"/>
      <c r="M19609" s="2" t="s">
        <v>649</v>
      </c>
      <c r="N19609" s="2" t="s">
        <v>51</v>
      </c>
      <c r="O19609" s="2"/>
      <c r="P19609" s="2"/>
      <c r="Q19609" s="2"/>
      <c r="R19609" s="2" t="s">
        <v>83320</v>
      </c>
      <c r="S19609" s="2"/>
      <c r="T19609" s="2"/>
      <c r="U19609" s="3"/>
      <c r="V19609" s="2">
        <v>4987271027515</v>
      </c>
      <c r="W19609" s="3"/>
      <c r="X19609" s="2">
        <v>24987271127547</v>
      </c>
      <c r="Y19609" s="2"/>
      <c r="Z19609" s="2"/>
      <c r="AA19609" s="2"/>
      <c r="AB19609" s="2"/>
      <c r="AC19609" s="2"/>
      <c r="AD19609" s="2"/>
      <c r="AE19609" s="2"/>
      <c r="AF19609" s="2"/>
      <c r="AG19609" s="2"/>
      <c r="AH19609" s="2"/>
      <c r="AI19609" s="2"/>
      <c r="AJ19609" s="2"/>
      <c r="AK19609" s="2"/>
      <c r="AL19609" s="2"/>
      <c r="AM19609" s="2"/>
      <c r="AN19609" s="2"/>
      <c r="AO19609" s="2"/>
      <c r="AP19609" s="2"/>
      <c r="AQ19609" s="2"/>
      <c r="AR19609" s="2"/>
      <c r="AS19609" s="2"/>
      <c r="AT19609" s="2"/>
      <c r="AU19609" s="2"/>
    </row>
    <row r="19610" spans="1:47" x14ac:dyDescent="0.45">
      <c r="A19610" t="s">
        <v>52</v>
      </c>
      <c r="B19610" t="s">
        <v>60313</v>
      </c>
      <c r="C19610" s="1">
        <v>14987155173069</v>
      </c>
      <c r="D19610" s="1">
        <v>100</v>
      </c>
      <c r="E19610" t="s">
        <v>53</v>
      </c>
      <c r="F19610">
        <v>10</v>
      </c>
      <c r="G19610" t="s">
        <v>53</v>
      </c>
      <c r="H19610" t="s">
        <v>50</v>
      </c>
      <c r="I19610" t="s">
        <v>60312</v>
      </c>
      <c r="J19610" t="s">
        <v>51557</v>
      </c>
      <c r="K19610" t="s">
        <v>51558</v>
      </c>
      <c r="M19610" t="s">
        <v>649</v>
      </c>
      <c r="N19610" t="s">
        <v>51</v>
      </c>
      <c r="R19610" t="s">
        <v>83320</v>
      </c>
      <c r="V19610">
        <v>4987155173567</v>
      </c>
    </row>
    <row r="19611" spans="1:47" x14ac:dyDescent="0.45">
      <c r="A19611" s="2" t="s">
        <v>52</v>
      </c>
      <c r="B19611" s="2" t="s">
        <v>60313</v>
      </c>
      <c r="C19611" s="3">
        <v>14987155173083</v>
      </c>
      <c r="D19611" s="3">
        <v>1000</v>
      </c>
      <c r="E19611" s="2" t="s">
        <v>53</v>
      </c>
      <c r="F19611" s="2">
        <v>10</v>
      </c>
      <c r="G19611" s="2" t="s">
        <v>53</v>
      </c>
      <c r="H19611" s="2" t="s">
        <v>50</v>
      </c>
      <c r="I19611" s="2" t="s">
        <v>60312</v>
      </c>
      <c r="J19611" s="2" t="s">
        <v>51557</v>
      </c>
      <c r="K19611" s="2" t="s">
        <v>51558</v>
      </c>
      <c r="L19611" s="2"/>
      <c r="M19611" s="2" t="s">
        <v>649</v>
      </c>
      <c r="N19611" s="2" t="s">
        <v>51</v>
      </c>
      <c r="O19611" s="2"/>
      <c r="P19611" s="2"/>
      <c r="Q19611" s="2"/>
      <c r="R19611" s="2" t="s">
        <v>83320</v>
      </c>
      <c r="S19611" s="2"/>
      <c r="T19611" s="2"/>
      <c r="U19611" s="3"/>
      <c r="V19611" s="2">
        <v>4987155173567</v>
      </c>
      <c r="W19611" s="3"/>
      <c r="X19611" s="2"/>
      <c r="Y19611" s="2"/>
      <c r="Z19611" s="2"/>
      <c r="AA19611" s="2"/>
      <c r="AB19611" s="2"/>
      <c r="AC19611" s="2"/>
      <c r="AD19611" s="2"/>
      <c r="AE19611" s="2"/>
      <c r="AF19611" s="2"/>
      <c r="AG19611" s="2"/>
      <c r="AH19611" s="2"/>
      <c r="AI19611" s="2"/>
      <c r="AJ19611" s="2"/>
      <c r="AK19611" s="2"/>
      <c r="AL19611" s="2"/>
      <c r="AM19611" s="2"/>
      <c r="AN19611" s="2"/>
      <c r="AO19611" s="2"/>
      <c r="AP19611" s="2"/>
      <c r="AQ19611" s="2"/>
      <c r="AR19611" s="2"/>
      <c r="AS19611" s="2"/>
      <c r="AT19611" s="2"/>
      <c r="AU19611" s="2"/>
    </row>
    <row r="19612" spans="1:47" x14ac:dyDescent="0.45">
      <c r="A19612" t="s">
        <v>56</v>
      </c>
      <c r="B19612" t="s">
        <v>60314</v>
      </c>
      <c r="C19612" s="1">
        <v>14987155173076</v>
      </c>
      <c r="D19612" s="1">
        <v>1000</v>
      </c>
      <c r="E19612" t="s">
        <v>53</v>
      </c>
      <c r="F19612">
        <v>1000</v>
      </c>
      <c r="G19612" t="s">
        <v>53</v>
      </c>
      <c r="H19612" t="s">
        <v>50</v>
      </c>
      <c r="I19612" t="s">
        <v>60312</v>
      </c>
      <c r="J19612" t="s">
        <v>51557</v>
      </c>
      <c r="K19612" t="s">
        <v>51558</v>
      </c>
      <c r="M19612" t="s">
        <v>649</v>
      </c>
      <c r="N19612" t="s">
        <v>51</v>
      </c>
      <c r="R19612" t="s">
        <v>83320</v>
      </c>
      <c r="V19612">
        <v>4987155173574</v>
      </c>
    </row>
    <row r="19613" spans="1:47" x14ac:dyDescent="0.45">
      <c r="A19613" s="2" t="s">
        <v>52</v>
      </c>
      <c r="B19613" s="2" t="s">
        <v>64599</v>
      </c>
      <c r="C19613" s="3">
        <v>14987376377116</v>
      </c>
      <c r="D19613" s="3">
        <v>100</v>
      </c>
      <c r="E19613" s="2" t="s">
        <v>53</v>
      </c>
      <c r="F19613" s="2">
        <v>10</v>
      </c>
      <c r="G19613" s="2" t="s">
        <v>53</v>
      </c>
      <c r="H19613" s="2" t="s">
        <v>50</v>
      </c>
      <c r="I19613" s="2" t="s">
        <v>64598</v>
      </c>
      <c r="J19613" s="2" t="s">
        <v>51557</v>
      </c>
      <c r="K19613" s="2" t="s">
        <v>51558</v>
      </c>
      <c r="L19613" s="2"/>
      <c r="M19613" s="2" t="s">
        <v>649</v>
      </c>
      <c r="N19613" s="2" t="s">
        <v>51</v>
      </c>
      <c r="O19613" s="2"/>
      <c r="P19613" s="2"/>
      <c r="Q19613" s="2"/>
      <c r="R19613" s="2" t="s">
        <v>83320</v>
      </c>
      <c r="S19613" s="2"/>
      <c r="T19613" s="2"/>
      <c r="U19613" s="3"/>
      <c r="V19613" s="2">
        <v>4987376377188</v>
      </c>
      <c r="W19613" s="3"/>
      <c r="X19613" s="2"/>
      <c r="Y19613" s="2"/>
      <c r="Z19613" s="2"/>
      <c r="AA19613" s="2"/>
      <c r="AB19613" s="2"/>
      <c r="AC19613" s="2"/>
      <c r="AD19613" s="2"/>
      <c r="AE19613" s="2"/>
      <c r="AF19613" s="2"/>
      <c r="AG19613" s="2"/>
      <c r="AH19613" s="2"/>
      <c r="AI19613" s="2"/>
      <c r="AJ19613" s="2"/>
      <c r="AK19613" s="2"/>
      <c r="AL19613" s="2"/>
      <c r="AM19613" s="2"/>
      <c r="AN19613" s="2"/>
      <c r="AO19613" s="2"/>
      <c r="AP19613" s="2"/>
      <c r="AQ19613" s="2"/>
      <c r="AR19613" s="2"/>
      <c r="AS19613" s="2"/>
      <c r="AT19613" s="2"/>
      <c r="AU19613" s="2"/>
    </row>
    <row r="19614" spans="1:47" x14ac:dyDescent="0.45">
      <c r="A19614" t="s">
        <v>52</v>
      </c>
      <c r="B19614" t="s">
        <v>64599</v>
      </c>
      <c r="C19614" s="1">
        <v>14987376377130</v>
      </c>
      <c r="D19614" s="1">
        <v>1000</v>
      </c>
      <c r="E19614" t="s">
        <v>53</v>
      </c>
      <c r="F19614">
        <v>10</v>
      </c>
      <c r="G19614" t="s">
        <v>53</v>
      </c>
      <c r="H19614" t="s">
        <v>50</v>
      </c>
      <c r="I19614" t="s">
        <v>64598</v>
      </c>
      <c r="J19614" t="s">
        <v>51557</v>
      </c>
      <c r="K19614" t="s">
        <v>51558</v>
      </c>
      <c r="M19614" t="s">
        <v>649</v>
      </c>
      <c r="N19614" t="s">
        <v>51</v>
      </c>
      <c r="R19614" t="s">
        <v>83320</v>
      </c>
      <c r="V19614">
        <v>4987376377188</v>
      </c>
    </row>
    <row r="19615" spans="1:47" x14ac:dyDescent="0.45">
      <c r="A19615" s="2" t="s">
        <v>56</v>
      </c>
      <c r="B19615" s="2" t="s">
        <v>64600</v>
      </c>
      <c r="C19615" s="3">
        <v>14987376377154</v>
      </c>
      <c r="D19615" s="3">
        <v>1000</v>
      </c>
      <c r="E19615" s="2" t="s">
        <v>53</v>
      </c>
      <c r="F19615" s="2">
        <v>1000</v>
      </c>
      <c r="G19615" s="2" t="s">
        <v>53</v>
      </c>
      <c r="H19615" s="2" t="s">
        <v>50</v>
      </c>
      <c r="I19615" s="2" t="s">
        <v>64598</v>
      </c>
      <c r="J19615" s="2" t="s">
        <v>51557</v>
      </c>
      <c r="K19615" s="2" t="s">
        <v>51558</v>
      </c>
      <c r="L19615" s="2"/>
      <c r="M19615" s="2" t="s">
        <v>649</v>
      </c>
      <c r="N19615" s="2" t="s">
        <v>51</v>
      </c>
      <c r="O19615" s="2"/>
      <c r="P19615" s="2"/>
      <c r="Q19615" s="2"/>
      <c r="R19615" s="2" t="s">
        <v>83320</v>
      </c>
      <c r="S19615" s="2"/>
      <c r="T19615" s="2"/>
      <c r="U19615" s="3"/>
      <c r="V19615" s="2">
        <v>4987376377195</v>
      </c>
      <c r="W19615" s="3"/>
      <c r="X19615" s="2"/>
      <c r="Y19615" s="2"/>
      <c r="Z19615" s="2"/>
      <c r="AA19615" s="2"/>
      <c r="AB19615" s="2"/>
      <c r="AC19615" s="2"/>
      <c r="AD19615" s="2"/>
      <c r="AE19615" s="2"/>
      <c r="AF19615" s="2"/>
      <c r="AG19615" s="2"/>
      <c r="AH19615" s="2"/>
      <c r="AI19615" s="2"/>
      <c r="AJ19615" s="2"/>
      <c r="AK19615" s="2"/>
      <c r="AL19615" s="2"/>
      <c r="AM19615" s="2"/>
      <c r="AN19615" s="2"/>
      <c r="AO19615" s="2"/>
      <c r="AP19615" s="2"/>
      <c r="AQ19615" s="2"/>
      <c r="AR19615" s="2"/>
      <c r="AS19615" s="2"/>
      <c r="AT19615" s="2"/>
      <c r="AU19615" s="2"/>
    </row>
    <row r="19616" spans="1:47" x14ac:dyDescent="0.45">
      <c r="A19616" t="s">
        <v>52</v>
      </c>
      <c r="B19616" t="s">
        <v>67414</v>
      </c>
      <c r="C19616" s="1">
        <v>14987447288112</v>
      </c>
      <c r="D19616" s="1">
        <v>100</v>
      </c>
      <c r="E19616" t="s">
        <v>53</v>
      </c>
      <c r="F19616">
        <v>10</v>
      </c>
      <c r="G19616" t="s">
        <v>53</v>
      </c>
      <c r="H19616" t="s">
        <v>50</v>
      </c>
      <c r="I19616" t="s">
        <v>67412</v>
      </c>
      <c r="J19616" t="s">
        <v>67413</v>
      </c>
      <c r="K19616" t="s">
        <v>67412</v>
      </c>
      <c r="L19616">
        <v>20190331</v>
      </c>
      <c r="M19616" t="s">
        <v>649</v>
      </c>
      <c r="N19616" t="s">
        <v>51</v>
      </c>
      <c r="R19616" t="s">
        <v>83320</v>
      </c>
      <c r="V19616">
        <v>4987447288818</v>
      </c>
      <c r="X19616">
        <v>24987447288119</v>
      </c>
    </row>
    <row r="19617" spans="1:47" x14ac:dyDescent="0.45">
      <c r="A19617" s="2" t="s">
        <v>52</v>
      </c>
      <c r="B19617" s="2" t="s">
        <v>70326</v>
      </c>
      <c r="C19617" s="3">
        <v>14987792278615</v>
      </c>
      <c r="D19617" s="3">
        <v>100</v>
      </c>
      <c r="E19617" s="2" t="s">
        <v>53</v>
      </c>
      <c r="F19617" s="2">
        <v>10</v>
      </c>
      <c r="G19617" s="2" t="s">
        <v>53</v>
      </c>
      <c r="H19617" s="2" t="s">
        <v>50</v>
      </c>
      <c r="I19617" s="2" t="s">
        <v>70325</v>
      </c>
      <c r="J19617" s="2" t="s">
        <v>56612</v>
      </c>
      <c r="K19617" s="2" t="s">
        <v>56613</v>
      </c>
      <c r="L19617" s="2"/>
      <c r="M19617" s="2" t="s">
        <v>136</v>
      </c>
      <c r="N19617" s="2" t="s">
        <v>51</v>
      </c>
      <c r="O19617" s="2"/>
      <c r="P19617" s="2"/>
      <c r="Q19617" s="2"/>
      <c r="R19617" s="2" t="s">
        <v>83320</v>
      </c>
      <c r="S19617" s="2"/>
      <c r="T19617" s="2"/>
      <c r="U19617" s="3"/>
      <c r="V19617" s="2">
        <v>4987792996284</v>
      </c>
      <c r="W19617" s="3"/>
      <c r="X19617" s="2"/>
      <c r="Y19617" s="2"/>
      <c r="Z19617" s="2"/>
      <c r="AA19617" s="2"/>
      <c r="AB19617" s="2"/>
      <c r="AC19617" s="2"/>
      <c r="AD19617" s="2"/>
      <c r="AE19617" s="2"/>
      <c r="AF19617" s="2"/>
      <c r="AG19617" s="2"/>
      <c r="AH19617" s="2"/>
      <c r="AI19617" s="2"/>
      <c r="AJ19617" s="2"/>
      <c r="AK19617" s="2"/>
      <c r="AL19617" s="2"/>
      <c r="AM19617" s="2"/>
      <c r="AN19617" s="2"/>
      <c r="AO19617" s="2"/>
      <c r="AP19617" s="2"/>
      <c r="AQ19617" s="2"/>
      <c r="AR19617" s="2"/>
      <c r="AS19617" s="2"/>
      <c r="AT19617" s="2"/>
      <c r="AU19617" s="2"/>
    </row>
    <row r="19618" spans="1:47" x14ac:dyDescent="0.45">
      <c r="A19618" t="s">
        <v>52</v>
      </c>
      <c r="B19618" t="s">
        <v>81579</v>
      </c>
      <c r="C19618" s="1">
        <v>14987476130031</v>
      </c>
      <c r="D19618" s="1">
        <v>100</v>
      </c>
      <c r="E19618" t="s">
        <v>53</v>
      </c>
      <c r="F19618">
        <v>10</v>
      </c>
      <c r="G19618" t="s">
        <v>53</v>
      </c>
      <c r="H19618" t="s">
        <v>50</v>
      </c>
      <c r="I19618" t="s">
        <v>81577</v>
      </c>
      <c r="J19618" t="s">
        <v>81578</v>
      </c>
      <c r="K19618" t="s">
        <v>81577</v>
      </c>
      <c r="L19618">
        <v>20180331</v>
      </c>
      <c r="M19618" t="s">
        <v>136</v>
      </c>
      <c r="N19618" t="s">
        <v>51</v>
      </c>
      <c r="R19618" t="s">
        <v>83320</v>
      </c>
      <c r="V19618">
        <v>4987476225228</v>
      </c>
      <c r="X19618">
        <v>24987476130038</v>
      </c>
      <c r="Y19618">
        <v>20180401</v>
      </c>
    </row>
    <row r="19619" spans="1:47" x14ac:dyDescent="0.45">
      <c r="A19619" s="2" t="s">
        <v>52</v>
      </c>
      <c r="B19619" s="2" t="s">
        <v>51563</v>
      </c>
      <c r="C19619" s="3">
        <v>14987080563119</v>
      </c>
      <c r="D19619" s="3">
        <v>100</v>
      </c>
      <c r="E19619" s="2" t="s">
        <v>53</v>
      </c>
      <c r="F19619" s="2">
        <v>10</v>
      </c>
      <c r="G19619" s="2" t="s">
        <v>53</v>
      </c>
      <c r="H19619" s="2" t="s">
        <v>50</v>
      </c>
      <c r="I19619" s="2" t="s">
        <v>51561</v>
      </c>
      <c r="J19619" s="2" t="s">
        <v>51562</v>
      </c>
      <c r="K19619" s="2" t="s">
        <v>51561</v>
      </c>
      <c r="L19619" s="2"/>
      <c r="M19619" s="2" t="s">
        <v>136</v>
      </c>
      <c r="N19619" s="2" t="s">
        <v>51</v>
      </c>
      <c r="O19619" s="2"/>
      <c r="P19619" s="2"/>
      <c r="Q19619" s="2"/>
      <c r="R19619" s="2" t="s">
        <v>83320</v>
      </c>
      <c r="S19619" s="2"/>
      <c r="T19619" s="2"/>
      <c r="U19619" s="3"/>
      <c r="V19619" s="2">
        <v>4987080994428</v>
      </c>
      <c r="W19619" s="3"/>
      <c r="X19619" s="2">
        <v>24987080563116</v>
      </c>
      <c r="Y19619" s="2"/>
      <c r="Z19619" s="2"/>
      <c r="AA19619" s="2"/>
      <c r="AB19619" s="2"/>
      <c r="AC19619" s="2"/>
      <c r="AD19619" s="2"/>
      <c r="AE19619" s="2"/>
      <c r="AF19619" s="2"/>
      <c r="AG19619" s="2"/>
      <c r="AH19619" s="2"/>
      <c r="AI19619" s="2"/>
      <c r="AJ19619" s="2"/>
      <c r="AK19619" s="2"/>
      <c r="AL19619" s="2"/>
      <c r="AM19619" s="2"/>
      <c r="AN19619" s="2"/>
      <c r="AO19619" s="2"/>
      <c r="AP19619" s="2"/>
      <c r="AQ19619" s="2"/>
      <c r="AR19619" s="2"/>
      <c r="AS19619" s="2"/>
      <c r="AT19619" s="2"/>
      <c r="AU19619" s="2"/>
    </row>
    <row r="19620" spans="1:47" x14ac:dyDescent="0.45">
      <c r="A19620" t="s">
        <v>52</v>
      </c>
      <c r="B19620" t="s">
        <v>76080</v>
      </c>
      <c r="C19620" s="1">
        <v>14987123410936</v>
      </c>
      <c r="D19620" s="1">
        <v>100</v>
      </c>
      <c r="E19620" t="s">
        <v>53</v>
      </c>
      <c r="F19620">
        <v>10</v>
      </c>
      <c r="G19620" t="s">
        <v>53</v>
      </c>
      <c r="H19620" t="s">
        <v>50</v>
      </c>
      <c r="I19620" t="s">
        <v>76078</v>
      </c>
      <c r="J19620" t="s">
        <v>76079</v>
      </c>
      <c r="K19620" t="s">
        <v>76078</v>
      </c>
      <c r="L19620">
        <v>20190331</v>
      </c>
      <c r="M19620" t="s">
        <v>136</v>
      </c>
      <c r="N19620" t="s">
        <v>51</v>
      </c>
      <c r="R19620" t="s">
        <v>83320</v>
      </c>
      <c r="V19620">
        <v>4987123561457</v>
      </c>
    </row>
    <row r="19621" spans="1:47" x14ac:dyDescent="0.45">
      <c r="A19621" s="2" t="s">
        <v>52</v>
      </c>
      <c r="B19621" s="2" t="s">
        <v>56614</v>
      </c>
      <c r="C19621" s="3">
        <v>14987271127656</v>
      </c>
      <c r="D19621" s="3">
        <v>100</v>
      </c>
      <c r="E19621" s="2" t="s">
        <v>53</v>
      </c>
      <c r="F19621" s="2">
        <v>10</v>
      </c>
      <c r="G19621" s="2" t="s">
        <v>53</v>
      </c>
      <c r="H19621" s="2" t="s">
        <v>50</v>
      </c>
      <c r="I19621" s="2" t="s">
        <v>56611</v>
      </c>
      <c r="J19621" s="2" t="s">
        <v>56612</v>
      </c>
      <c r="K19621" s="2" t="s">
        <v>56613</v>
      </c>
      <c r="L19621" s="2"/>
      <c r="M19621" s="2" t="s">
        <v>136</v>
      </c>
      <c r="N19621" s="2" t="s">
        <v>51</v>
      </c>
      <c r="O19621" s="2"/>
      <c r="P19621" s="2"/>
      <c r="Q19621" s="2"/>
      <c r="R19621" s="2" t="s">
        <v>83320</v>
      </c>
      <c r="S19621" s="2"/>
      <c r="T19621" s="2"/>
      <c r="U19621" s="3"/>
      <c r="V19621" s="2">
        <v>4987271127604</v>
      </c>
      <c r="W19621" s="3"/>
      <c r="X19621" s="2">
        <v>24987271127653</v>
      </c>
      <c r="Y19621" s="2"/>
      <c r="Z19621" s="2"/>
      <c r="AA19621" s="2"/>
      <c r="AB19621" s="2"/>
      <c r="AC19621" s="2"/>
      <c r="AD19621" s="2"/>
      <c r="AE19621" s="2"/>
      <c r="AF19621" s="2"/>
      <c r="AG19621" s="2"/>
      <c r="AH19621" s="2"/>
      <c r="AI19621" s="2"/>
      <c r="AJ19621" s="2"/>
      <c r="AK19621" s="2"/>
      <c r="AL19621" s="2"/>
      <c r="AM19621" s="2"/>
      <c r="AN19621" s="2"/>
      <c r="AO19621" s="2"/>
      <c r="AP19621" s="2"/>
      <c r="AQ19621" s="2"/>
      <c r="AR19621" s="2"/>
      <c r="AS19621" s="2"/>
      <c r="AT19621" s="2"/>
      <c r="AU19621" s="2"/>
    </row>
    <row r="19622" spans="1:47" x14ac:dyDescent="0.45">
      <c r="A19622" t="s">
        <v>52</v>
      </c>
      <c r="B19622" t="s">
        <v>60316</v>
      </c>
      <c r="C19622" s="1">
        <v>14987155670025</v>
      </c>
      <c r="D19622" s="1">
        <v>100</v>
      </c>
      <c r="E19622" t="s">
        <v>53</v>
      </c>
      <c r="F19622">
        <v>10</v>
      </c>
      <c r="G19622" t="s">
        <v>53</v>
      </c>
      <c r="H19622" t="s">
        <v>50</v>
      </c>
      <c r="I19622" t="s">
        <v>60315</v>
      </c>
      <c r="J19622" t="s">
        <v>56612</v>
      </c>
      <c r="K19622" t="s">
        <v>56613</v>
      </c>
      <c r="M19622" t="s">
        <v>136</v>
      </c>
      <c r="N19622" t="s">
        <v>51</v>
      </c>
      <c r="R19622" t="s">
        <v>83320</v>
      </c>
      <c r="V19622">
        <v>4987155670523</v>
      </c>
    </row>
    <row r="19623" spans="1:47" x14ac:dyDescent="0.45">
      <c r="A19623" s="2" t="s">
        <v>52</v>
      </c>
      <c r="B19623" s="2" t="s">
        <v>64602</v>
      </c>
      <c r="C19623" s="3">
        <v>14987376378113</v>
      </c>
      <c r="D19623" s="3">
        <v>100</v>
      </c>
      <c r="E19623" s="2" t="s">
        <v>53</v>
      </c>
      <c r="F19623" s="2">
        <v>10</v>
      </c>
      <c r="G19623" s="2" t="s">
        <v>53</v>
      </c>
      <c r="H19623" s="2" t="s">
        <v>50</v>
      </c>
      <c r="I19623" s="2" t="s">
        <v>64601</v>
      </c>
      <c r="J19623" s="2" t="s">
        <v>56612</v>
      </c>
      <c r="K19623" s="2" t="s">
        <v>56613</v>
      </c>
      <c r="L19623" s="2"/>
      <c r="M19623" s="2" t="s">
        <v>136</v>
      </c>
      <c r="N19623" s="2" t="s">
        <v>51</v>
      </c>
      <c r="O19623" s="2"/>
      <c r="P19623" s="2"/>
      <c r="Q19623" s="2"/>
      <c r="R19623" s="2" t="s">
        <v>83320</v>
      </c>
      <c r="S19623" s="2"/>
      <c r="T19623" s="2"/>
      <c r="U19623" s="3"/>
      <c r="V19623" s="2">
        <v>4987376378192</v>
      </c>
      <c r="W19623" s="3"/>
      <c r="X19623" s="2"/>
      <c r="Y19623" s="2"/>
      <c r="Z19623" s="2"/>
      <c r="AA19623" s="2"/>
      <c r="AB19623" s="2"/>
      <c r="AC19623" s="2"/>
      <c r="AD19623" s="2"/>
      <c r="AE19623" s="2"/>
      <c r="AF19623" s="2"/>
      <c r="AG19623" s="2"/>
      <c r="AH19623" s="2"/>
      <c r="AI19623" s="2"/>
      <c r="AJ19623" s="2"/>
      <c r="AK19623" s="2"/>
      <c r="AL19623" s="2"/>
      <c r="AM19623" s="2"/>
      <c r="AN19623" s="2"/>
      <c r="AO19623" s="2"/>
      <c r="AP19623" s="2"/>
      <c r="AQ19623" s="2"/>
      <c r="AR19623" s="2"/>
      <c r="AS19623" s="2"/>
      <c r="AT19623" s="2"/>
      <c r="AU19623" s="2"/>
    </row>
    <row r="19624" spans="1:47" x14ac:dyDescent="0.45">
      <c r="A19624" t="s">
        <v>52</v>
      </c>
      <c r="B19624" t="s">
        <v>67417</v>
      </c>
      <c r="C19624" s="1">
        <v>14987447289119</v>
      </c>
      <c r="D19624" s="1">
        <v>100</v>
      </c>
      <c r="E19624" t="s">
        <v>53</v>
      </c>
      <c r="F19624">
        <v>10</v>
      </c>
      <c r="G19624" t="s">
        <v>53</v>
      </c>
      <c r="H19624" t="s">
        <v>50</v>
      </c>
      <c r="I19624" t="s">
        <v>67415</v>
      </c>
      <c r="J19624" t="s">
        <v>67416</v>
      </c>
      <c r="K19624" t="s">
        <v>67415</v>
      </c>
      <c r="L19624">
        <v>20190331</v>
      </c>
      <c r="M19624" t="s">
        <v>136</v>
      </c>
      <c r="N19624" t="s">
        <v>51</v>
      </c>
      <c r="R19624" t="s">
        <v>83320</v>
      </c>
      <c r="V19624">
        <v>4987447289914</v>
      </c>
      <c r="X19624">
        <v>24987447289116</v>
      </c>
    </row>
    <row r="19625" spans="1:47" x14ac:dyDescent="0.45">
      <c r="A19625" s="2" t="s">
        <v>52</v>
      </c>
      <c r="B19625" s="2" t="s">
        <v>67417</v>
      </c>
      <c r="C19625" s="3">
        <v>14987447289133</v>
      </c>
      <c r="D19625" s="3">
        <v>1000</v>
      </c>
      <c r="E19625" s="2" t="s">
        <v>53</v>
      </c>
      <c r="F19625" s="2">
        <v>10</v>
      </c>
      <c r="G19625" s="2" t="s">
        <v>53</v>
      </c>
      <c r="H19625" s="2" t="s">
        <v>50</v>
      </c>
      <c r="I19625" s="2" t="s">
        <v>67415</v>
      </c>
      <c r="J19625" s="2" t="s">
        <v>67416</v>
      </c>
      <c r="K19625" s="2" t="s">
        <v>67415</v>
      </c>
      <c r="L19625" s="2">
        <v>20190331</v>
      </c>
      <c r="M19625" s="2" t="s">
        <v>136</v>
      </c>
      <c r="N19625" s="2" t="s">
        <v>51</v>
      </c>
      <c r="O19625" s="2"/>
      <c r="P19625" s="2"/>
      <c r="Q19625" s="2"/>
      <c r="R19625" s="2" t="s">
        <v>83320</v>
      </c>
      <c r="S19625" s="2"/>
      <c r="T19625" s="2"/>
      <c r="U19625" s="3"/>
      <c r="V19625" s="2">
        <v>4987447289914</v>
      </c>
      <c r="W19625" s="3"/>
      <c r="X19625" s="2">
        <v>24987447289130</v>
      </c>
      <c r="Y19625" s="2"/>
      <c r="Z19625" s="2"/>
      <c r="AA19625" s="2"/>
      <c r="AB19625" s="2"/>
      <c r="AC19625" s="2"/>
      <c r="AD19625" s="2"/>
      <c r="AE19625" s="2"/>
      <c r="AF19625" s="2"/>
      <c r="AG19625" s="2"/>
      <c r="AH19625" s="2"/>
      <c r="AI19625" s="2"/>
      <c r="AJ19625" s="2"/>
      <c r="AK19625" s="2"/>
      <c r="AL19625" s="2"/>
      <c r="AM19625" s="2"/>
      <c r="AN19625" s="2"/>
      <c r="AO19625" s="2"/>
      <c r="AP19625" s="2"/>
      <c r="AQ19625" s="2"/>
      <c r="AR19625" s="2"/>
      <c r="AS19625" s="2"/>
      <c r="AT19625" s="2"/>
      <c r="AU19625" s="2"/>
    </row>
    <row r="19626" spans="1:47" x14ac:dyDescent="0.45">
      <c r="A19626" t="s">
        <v>56</v>
      </c>
      <c r="B19626" t="s">
        <v>67418</v>
      </c>
      <c r="C19626" s="1">
        <v>14987447289164</v>
      </c>
      <c r="D19626" s="1">
        <v>1000</v>
      </c>
      <c r="E19626" t="s">
        <v>53</v>
      </c>
      <c r="F19626">
        <v>1000</v>
      </c>
      <c r="G19626" t="s">
        <v>53</v>
      </c>
      <c r="H19626" t="s">
        <v>50</v>
      </c>
      <c r="I19626" t="s">
        <v>67415</v>
      </c>
      <c r="J19626" t="s">
        <v>67416</v>
      </c>
      <c r="K19626" t="s">
        <v>67415</v>
      </c>
      <c r="L19626">
        <v>20190331</v>
      </c>
      <c r="M19626" t="s">
        <v>136</v>
      </c>
      <c r="N19626" t="s">
        <v>51</v>
      </c>
      <c r="R19626" t="s">
        <v>83320</v>
      </c>
      <c r="V19626">
        <v>4987447289976</v>
      </c>
      <c r="X19626">
        <v>24987447289161</v>
      </c>
    </row>
    <row r="19627" spans="1:47" x14ac:dyDescent="0.45">
      <c r="A19627" s="2" t="s">
        <v>16</v>
      </c>
      <c r="B19627" s="2" t="s">
        <v>64605</v>
      </c>
      <c r="C19627" s="3">
        <v>14987376203507</v>
      </c>
      <c r="D19627" s="3">
        <v>10</v>
      </c>
      <c r="E19627" s="2" t="s">
        <v>448</v>
      </c>
      <c r="F19627" s="2">
        <v>1</v>
      </c>
      <c r="G19627" s="2" t="s">
        <v>448</v>
      </c>
      <c r="H19627" s="2" t="s">
        <v>14</v>
      </c>
      <c r="I19627" s="2" t="s">
        <v>64603</v>
      </c>
      <c r="J19627" s="2" t="s">
        <v>64604</v>
      </c>
      <c r="K19627" s="2" t="s">
        <v>64603</v>
      </c>
      <c r="L19627" s="2">
        <v>20250331</v>
      </c>
      <c r="M19627" s="2" t="s">
        <v>2636</v>
      </c>
      <c r="N19627" s="2" t="s">
        <v>177</v>
      </c>
      <c r="O19627" s="2"/>
      <c r="P19627" s="2"/>
      <c r="Q19627" s="2"/>
      <c r="R19627" s="2" t="s">
        <v>83320</v>
      </c>
      <c r="S19627" s="2"/>
      <c r="T19627" s="2"/>
      <c r="U19627" s="3"/>
      <c r="V19627" s="2">
        <v>4987376203593</v>
      </c>
      <c r="W19627" s="3"/>
      <c r="X19627" s="2">
        <v>24987376203504</v>
      </c>
      <c r="Y19627" s="2"/>
      <c r="Z19627" s="2"/>
      <c r="AA19627" s="2"/>
      <c r="AB19627" s="2"/>
      <c r="AC19627" s="2"/>
      <c r="AD19627" s="2"/>
      <c r="AE19627" s="2"/>
      <c r="AF19627" s="2"/>
      <c r="AG19627" s="2"/>
      <c r="AH19627" s="2"/>
      <c r="AI19627" s="2"/>
      <c r="AJ19627" s="2"/>
      <c r="AK19627" s="2"/>
      <c r="AL19627" s="2"/>
      <c r="AM19627" s="2"/>
      <c r="AN19627" s="2"/>
      <c r="AO19627" s="2"/>
      <c r="AP19627" s="2"/>
      <c r="AQ19627" s="2"/>
      <c r="AR19627" s="2"/>
      <c r="AS19627" s="2"/>
      <c r="AT19627" s="2"/>
      <c r="AU19627" s="2"/>
    </row>
    <row r="19628" spans="1:47" x14ac:dyDescent="0.45">
      <c r="A19628" t="s">
        <v>16</v>
      </c>
      <c r="B19628" t="s">
        <v>64607</v>
      </c>
      <c r="C19628" s="1">
        <v>14987376203705</v>
      </c>
      <c r="D19628" s="1">
        <v>5</v>
      </c>
      <c r="E19628" t="s">
        <v>22</v>
      </c>
      <c r="F19628">
        <v>1</v>
      </c>
      <c r="G19628" t="s">
        <v>22</v>
      </c>
      <c r="H19628" t="s">
        <v>14</v>
      </c>
      <c r="I19628" t="s">
        <v>64606</v>
      </c>
      <c r="J19628" t="s">
        <v>51569</v>
      </c>
      <c r="K19628" t="s">
        <v>51570</v>
      </c>
      <c r="M19628" t="s">
        <v>71</v>
      </c>
      <c r="N19628" t="s">
        <v>177</v>
      </c>
      <c r="R19628" t="s">
        <v>83320</v>
      </c>
      <c r="V19628">
        <v>4987376203791</v>
      </c>
      <c r="X19628">
        <v>24987376203702</v>
      </c>
    </row>
    <row r="19629" spans="1:47" x14ac:dyDescent="0.45">
      <c r="A19629" s="2" t="s">
        <v>16</v>
      </c>
      <c r="B19629" s="2" t="s">
        <v>64610</v>
      </c>
      <c r="C19629" s="3">
        <v>14987376203606</v>
      </c>
      <c r="D19629" s="3">
        <v>10</v>
      </c>
      <c r="E19629" s="2" t="s">
        <v>448</v>
      </c>
      <c r="F19629" s="2">
        <v>1</v>
      </c>
      <c r="G19629" s="2" t="s">
        <v>448</v>
      </c>
      <c r="H19629" s="2" t="s">
        <v>14</v>
      </c>
      <c r="I19629" s="2" t="s">
        <v>64608</v>
      </c>
      <c r="J19629" s="2" t="s">
        <v>64609</v>
      </c>
      <c r="K19629" s="2" t="s">
        <v>64608</v>
      </c>
      <c r="L19629" s="2">
        <v>20250331</v>
      </c>
      <c r="M19629" s="2" t="s">
        <v>4043</v>
      </c>
      <c r="N19629" s="2" t="s">
        <v>177</v>
      </c>
      <c r="O19629" s="2"/>
      <c r="P19629" s="2"/>
      <c r="Q19629" s="2"/>
      <c r="R19629" s="2" t="s">
        <v>83320</v>
      </c>
      <c r="S19629" s="2"/>
      <c r="T19629" s="2"/>
      <c r="U19629" s="3"/>
      <c r="V19629" s="2">
        <v>4987376203692</v>
      </c>
      <c r="W19629" s="3"/>
      <c r="X19629" s="2">
        <v>24987376203603</v>
      </c>
      <c r="Y19629" s="2"/>
      <c r="Z19629" s="2"/>
      <c r="AA19629" s="2"/>
      <c r="AB19629" s="2"/>
      <c r="AC19629" s="2"/>
      <c r="AD19629" s="2"/>
      <c r="AE19629" s="2"/>
      <c r="AF19629" s="2"/>
      <c r="AG19629" s="2"/>
      <c r="AH19629" s="2"/>
      <c r="AI19629" s="2"/>
      <c r="AJ19629" s="2"/>
      <c r="AK19629" s="2"/>
      <c r="AL19629" s="2"/>
      <c r="AM19629" s="2"/>
      <c r="AN19629" s="2"/>
      <c r="AO19629" s="2"/>
      <c r="AP19629" s="2"/>
      <c r="AQ19629" s="2"/>
      <c r="AR19629" s="2"/>
      <c r="AS19629" s="2"/>
      <c r="AT19629" s="2"/>
      <c r="AU19629" s="2"/>
    </row>
    <row r="19630" spans="1:47" x14ac:dyDescent="0.45">
      <c r="A19630" t="s">
        <v>16</v>
      </c>
      <c r="B19630" t="s">
        <v>51567</v>
      </c>
      <c r="C19630" s="1">
        <v>14987080622021</v>
      </c>
      <c r="D19630" s="1">
        <v>10</v>
      </c>
      <c r="E19630" t="s">
        <v>22</v>
      </c>
      <c r="F19630">
        <v>1</v>
      </c>
      <c r="G19630" t="s">
        <v>22</v>
      </c>
      <c r="H19630" t="s">
        <v>14</v>
      </c>
      <c r="I19630" t="s">
        <v>51564</v>
      </c>
      <c r="J19630" t="s">
        <v>51565</v>
      </c>
      <c r="K19630" t="s">
        <v>51566</v>
      </c>
      <c r="M19630" t="s">
        <v>1766</v>
      </c>
      <c r="N19630" t="s">
        <v>177</v>
      </c>
      <c r="R19630" t="s">
        <v>83320</v>
      </c>
      <c r="V19630">
        <v>4987080994008</v>
      </c>
      <c r="X19630">
        <v>24987080622028</v>
      </c>
    </row>
    <row r="19631" spans="1:47" x14ac:dyDescent="0.45">
      <c r="A19631" s="2" t="s">
        <v>16</v>
      </c>
      <c r="B19631" s="2" t="s">
        <v>51571</v>
      </c>
      <c r="C19631" s="3">
        <v>14987080623028</v>
      </c>
      <c r="D19631" s="3">
        <v>5</v>
      </c>
      <c r="E19631" s="2" t="s">
        <v>22</v>
      </c>
      <c r="F19631" s="2">
        <v>1</v>
      </c>
      <c r="G19631" s="2" t="s">
        <v>22</v>
      </c>
      <c r="H19631" s="2" t="s">
        <v>14</v>
      </c>
      <c r="I19631" s="2" t="s">
        <v>51568</v>
      </c>
      <c r="J19631" s="2" t="s">
        <v>51569</v>
      </c>
      <c r="K19631" s="2" t="s">
        <v>51570</v>
      </c>
      <c r="L19631" s="2"/>
      <c r="M19631" s="2" t="s">
        <v>71</v>
      </c>
      <c r="N19631" s="2" t="s">
        <v>177</v>
      </c>
      <c r="O19631" s="2"/>
      <c r="P19631" s="2"/>
      <c r="Q19631" s="2"/>
      <c r="R19631" s="2" t="s">
        <v>83320</v>
      </c>
      <c r="S19631" s="2"/>
      <c r="T19631" s="2"/>
      <c r="U19631" s="3"/>
      <c r="V19631" s="2">
        <v>4987080993995</v>
      </c>
      <c r="W19631" s="3"/>
      <c r="X19631" s="2">
        <v>24987080623025</v>
      </c>
      <c r="Y19631" s="2"/>
      <c r="Z19631" s="2"/>
      <c r="AA19631" s="2"/>
      <c r="AB19631" s="2"/>
      <c r="AC19631" s="2"/>
      <c r="AD19631" s="2"/>
      <c r="AE19631" s="2"/>
      <c r="AF19631" s="2"/>
      <c r="AG19631" s="2"/>
      <c r="AH19631" s="2"/>
      <c r="AI19631" s="2"/>
      <c r="AJ19631" s="2"/>
      <c r="AK19631" s="2"/>
      <c r="AL19631" s="2"/>
      <c r="AM19631" s="2"/>
      <c r="AN19631" s="2"/>
      <c r="AO19631" s="2"/>
      <c r="AP19631" s="2"/>
      <c r="AQ19631" s="2"/>
      <c r="AR19631" s="2"/>
      <c r="AS19631" s="2"/>
      <c r="AT19631" s="2"/>
      <c r="AU19631" s="2"/>
    </row>
    <row r="19632" spans="1:47" x14ac:dyDescent="0.45">
      <c r="A19632" t="s">
        <v>16</v>
      </c>
      <c r="B19632" t="s">
        <v>51575</v>
      </c>
      <c r="C19632" s="1">
        <v>14987080624025</v>
      </c>
      <c r="D19632" s="1">
        <v>10</v>
      </c>
      <c r="E19632" t="s">
        <v>22</v>
      </c>
      <c r="F19632">
        <v>1</v>
      </c>
      <c r="G19632" t="s">
        <v>22</v>
      </c>
      <c r="H19632" t="s">
        <v>14</v>
      </c>
      <c r="I19632" t="s">
        <v>51572</v>
      </c>
      <c r="J19632" t="s">
        <v>51573</v>
      </c>
      <c r="K19632" t="s">
        <v>51574</v>
      </c>
      <c r="M19632" t="s">
        <v>176</v>
      </c>
      <c r="N19632" t="s">
        <v>177</v>
      </c>
      <c r="R19632" t="s">
        <v>83320</v>
      </c>
      <c r="V19632">
        <v>4987080993988</v>
      </c>
      <c r="X19632">
        <v>24987080624022</v>
      </c>
    </row>
    <row r="19633" spans="1:47" x14ac:dyDescent="0.45">
      <c r="A19633" s="2" t="s">
        <v>56</v>
      </c>
      <c r="B19633" s="2" t="s">
        <v>1289</v>
      </c>
      <c r="C19633" s="3">
        <v>14987246741108</v>
      </c>
      <c r="D19633" s="3">
        <v>100</v>
      </c>
      <c r="E19633" s="2" t="s">
        <v>87</v>
      </c>
      <c r="F19633" s="2">
        <v>100</v>
      </c>
      <c r="G19633" s="2" t="s">
        <v>87</v>
      </c>
      <c r="H19633" s="2" t="s">
        <v>50</v>
      </c>
      <c r="I19633" s="2" t="s">
        <v>1286</v>
      </c>
      <c r="J19633" s="2" t="s">
        <v>1287</v>
      </c>
      <c r="K19633" s="2" t="s">
        <v>1286</v>
      </c>
      <c r="L19633" s="2"/>
      <c r="M19633" s="2" t="s">
        <v>1288</v>
      </c>
      <c r="N19633" s="2" t="s">
        <v>177</v>
      </c>
      <c r="O19633" s="2"/>
      <c r="P19633" s="2"/>
      <c r="Q19633" s="2"/>
      <c r="R19633" s="2" t="s">
        <v>83320</v>
      </c>
      <c r="S19633" s="2"/>
      <c r="T19633" s="2"/>
      <c r="U19633" s="3"/>
      <c r="V19633" s="2">
        <v>4987246941051</v>
      </c>
      <c r="W19633" s="3"/>
      <c r="X19633" s="2"/>
      <c r="Y19633" s="2"/>
      <c r="Z19633" s="2"/>
      <c r="AA19633" s="2"/>
      <c r="AB19633" s="2"/>
      <c r="AC19633" s="2"/>
      <c r="AD19633" s="2"/>
      <c r="AE19633" s="2"/>
      <c r="AF19633" s="2"/>
      <c r="AG19633" s="2"/>
      <c r="AH19633" s="2"/>
      <c r="AI19633" s="2"/>
      <c r="AJ19633" s="2"/>
      <c r="AK19633" s="2"/>
      <c r="AL19633" s="2"/>
      <c r="AM19633" s="2"/>
      <c r="AN19633" s="2"/>
      <c r="AO19633" s="2"/>
      <c r="AP19633" s="2"/>
      <c r="AQ19633" s="2"/>
      <c r="AR19633" s="2"/>
      <c r="AS19633" s="2"/>
      <c r="AT19633" s="2"/>
      <c r="AU19633" s="2"/>
    </row>
    <row r="19634" spans="1:47" x14ac:dyDescent="0.45">
      <c r="A19634" t="s">
        <v>56</v>
      </c>
      <c r="B19634" t="s">
        <v>1289</v>
      </c>
      <c r="C19634" s="1">
        <v>14987081491480</v>
      </c>
      <c r="D19634" s="1">
        <v>100</v>
      </c>
      <c r="E19634" t="s">
        <v>87</v>
      </c>
      <c r="F19634">
        <v>100</v>
      </c>
      <c r="G19634" t="s">
        <v>87</v>
      </c>
      <c r="H19634" t="s">
        <v>50</v>
      </c>
      <c r="I19634" t="s">
        <v>1286</v>
      </c>
      <c r="J19634" t="s">
        <v>1287</v>
      </c>
      <c r="K19634" t="s">
        <v>1286</v>
      </c>
      <c r="M19634" t="s">
        <v>1288</v>
      </c>
      <c r="N19634" t="s">
        <v>36</v>
      </c>
      <c r="R19634" t="s">
        <v>83320</v>
      </c>
      <c r="V19634">
        <v>4987081721542</v>
      </c>
      <c r="X19634">
        <v>24987081491487</v>
      </c>
    </row>
    <row r="19635" spans="1:47" x14ac:dyDescent="0.45">
      <c r="A19635" s="2" t="s">
        <v>561</v>
      </c>
      <c r="B19635" s="2" t="s">
        <v>1290</v>
      </c>
      <c r="C19635" s="3">
        <v>14987246741153</v>
      </c>
      <c r="D19635" s="3">
        <v>40</v>
      </c>
      <c r="E19635" s="2" t="s">
        <v>87</v>
      </c>
      <c r="F19635" s="2">
        <v>0.4</v>
      </c>
      <c r="G19635" s="2" t="s">
        <v>87</v>
      </c>
      <c r="H19635" s="2" t="s">
        <v>50</v>
      </c>
      <c r="I19635" s="2" t="s">
        <v>1286</v>
      </c>
      <c r="J19635" s="2" t="s">
        <v>1287</v>
      </c>
      <c r="K19635" s="2" t="s">
        <v>1286</v>
      </c>
      <c r="L19635" s="2"/>
      <c r="M19635" s="2" t="s">
        <v>1288</v>
      </c>
      <c r="N19635" s="2" t="s">
        <v>177</v>
      </c>
      <c r="O19635" s="2"/>
      <c r="P19635" s="2"/>
      <c r="Q19635" s="2"/>
      <c r="R19635" s="2" t="s">
        <v>83320</v>
      </c>
      <c r="S19635" s="2"/>
      <c r="T19635" s="2">
        <v>2</v>
      </c>
      <c r="U19635" s="3"/>
      <c r="V19635" s="2">
        <v>4987246941068</v>
      </c>
      <c r="W19635" s="3"/>
      <c r="X19635" s="2"/>
      <c r="Y19635" s="2"/>
      <c r="Z19635" s="2"/>
      <c r="AA19635" s="2"/>
      <c r="AB19635" s="2"/>
      <c r="AC19635" s="2"/>
      <c r="AD19635" s="2"/>
      <c r="AE19635" s="2"/>
      <c r="AF19635" s="2"/>
      <c r="AG19635" s="2"/>
      <c r="AH19635" s="2"/>
      <c r="AI19635" s="2"/>
      <c r="AJ19635" s="2"/>
      <c r="AK19635" s="2"/>
      <c r="AL19635" s="2"/>
      <c r="AM19635" s="2"/>
      <c r="AN19635" s="2"/>
      <c r="AO19635" s="2"/>
      <c r="AP19635" s="2"/>
      <c r="AQ19635" s="2"/>
      <c r="AR19635" s="2"/>
      <c r="AS19635" s="2"/>
      <c r="AT19635" s="2"/>
      <c r="AU19635" s="2"/>
    </row>
    <row r="19636" spans="1:47" x14ac:dyDescent="0.45">
      <c r="A19636" t="s">
        <v>561</v>
      </c>
      <c r="B19636" t="s">
        <v>1291</v>
      </c>
      <c r="C19636" s="1">
        <v>14987246741122</v>
      </c>
      <c r="D19636" s="1">
        <v>80</v>
      </c>
      <c r="E19636" t="s">
        <v>87</v>
      </c>
      <c r="F19636">
        <v>0.8</v>
      </c>
      <c r="G19636" t="s">
        <v>87</v>
      </c>
      <c r="H19636" t="s">
        <v>50</v>
      </c>
      <c r="I19636" t="s">
        <v>1286</v>
      </c>
      <c r="J19636" t="s">
        <v>1287</v>
      </c>
      <c r="K19636" t="s">
        <v>1286</v>
      </c>
      <c r="M19636" t="s">
        <v>1288</v>
      </c>
      <c r="N19636" t="s">
        <v>177</v>
      </c>
      <c r="R19636" t="s">
        <v>83320</v>
      </c>
      <c r="T19636">
        <v>2</v>
      </c>
      <c r="V19636">
        <v>4987246941075</v>
      </c>
    </row>
    <row r="19637" spans="1:47" x14ac:dyDescent="0.45">
      <c r="A19637" s="2" t="s">
        <v>52</v>
      </c>
      <c r="B19637" s="2" t="s">
        <v>1295</v>
      </c>
      <c r="C19637" s="3">
        <v>14987246741030</v>
      </c>
      <c r="D19637" s="3">
        <v>100</v>
      </c>
      <c r="E19637" s="2" t="s">
        <v>53</v>
      </c>
      <c r="F19637" s="2">
        <v>10</v>
      </c>
      <c r="G19637" s="2" t="s">
        <v>53</v>
      </c>
      <c r="H19637" s="2" t="s">
        <v>50</v>
      </c>
      <c r="I19637" s="2" t="s">
        <v>1292</v>
      </c>
      <c r="J19637" s="2" t="s">
        <v>1293</v>
      </c>
      <c r="K19637" s="2" t="s">
        <v>1294</v>
      </c>
      <c r="L19637" s="2"/>
      <c r="M19637" s="2" t="s">
        <v>633</v>
      </c>
      <c r="N19637" s="2" t="s">
        <v>51</v>
      </c>
      <c r="O19637" s="2"/>
      <c r="P19637" s="2"/>
      <c r="Q19637" s="2"/>
      <c r="R19637" s="2" t="s">
        <v>83320</v>
      </c>
      <c r="S19637" s="2"/>
      <c r="T19637" s="2"/>
      <c r="U19637" s="3"/>
      <c r="V19637" s="2">
        <v>4987246941020</v>
      </c>
      <c r="W19637" s="3"/>
      <c r="X19637" s="2"/>
      <c r="Y19637" s="2"/>
      <c r="Z19637" s="2"/>
      <c r="AA19637" s="2"/>
      <c r="AB19637" s="2"/>
      <c r="AC19637" s="2"/>
      <c r="AD19637" s="2"/>
      <c r="AE19637" s="2"/>
      <c r="AF19637" s="2"/>
      <c r="AG19637" s="2"/>
      <c r="AH19637" s="2"/>
      <c r="AI19637" s="2"/>
      <c r="AJ19637" s="2"/>
      <c r="AK19637" s="2"/>
      <c r="AL19637" s="2"/>
      <c r="AM19637" s="2"/>
      <c r="AN19637" s="2"/>
      <c r="AO19637" s="2"/>
      <c r="AP19637" s="2"/>
      <c r="AQ19637" s="2"/>
      <c r="AR19637" s="2"/>
      <c r="AS19637" s="2"/>
      <c r="AT19637" s="2"/>
      <c r="AU19637" s="2"/>
    </row>
    <row r="19638" spans="1:47" x14ac:dyDescent="0.45">
      <c r="A19638" t="s">
        <v>52</v>
      </c>
      <c r="B19638" t="s">
        <v>1295</v>
      </c>
      <c r="C19638" s="1">
        <v>14987246741054</v>
      </c>
      <c r="D19638" s="1">
        <v>500</v>
      </c>
      <c r="E19638" t="s">
        <v>53</v>
      </c>
      <c r="F19638">
        <v>10</v>
      </c>
      <c r="G19638" t="s">
        <v>53</v>
      </c>
      <c r="H19638" t="s">
        <v>50</v>
      </c>
      <c r="I19638" t="s">
        <v>1292</v>
      </c>
      <c r="J19638" t="s">
        <v>1293</v>
      </c>
      <c r="K19638" t="s">
        <v>1294</v>
      </c>
      <c r="M19638" t="s">
        <v>633</v>
      </c>
      <c r="N19638" t="s">
        <v>51</v>
      </c>
      <c r="R19638" t="s">
        <v>83320</v>
      </c>
      <c r="V19638">
        <v>4987246941020</v>
      </c>
    </row>
    <row r="19639" spans="1:47" x14ac:dyDescent="0.45">
      <c r="A19639" s="2" t="s">
        <v>52</v>
      </c>
      <c r="B19639" s="2" t="s">
        <v>1295</v>
      </c>
      <c r="C19639" s="3">
        <v>14987246741061</v>
      </c>
      <c r="D19639" s="3">
        <v>1000</v>
      </c>
      <c r="E19639" s="2" t="s">
        <v>53</v>
      </c>
      <c r="F19639" s="2">
        <v>10</v>
      </c>
      <c r="G19639" s="2" t="s">
        <v>53</v>
      </c>
      <c r="H19639" s="2" t="s">
        <v>50</v>
      </c>
      <c r="I19639" s="2" t="s">
        <v>1292</v>
      </c>
      <c r="J19639" s="2" t="s">
        <v>1293</v>
      </c>
      <c r="K19639" s="2" t="s">
        <v>1294</v>
      </c>
      <c r="L19639" s="2"/>
      <c r="M19639" s="2" t="s">
        <v>633</v>
      </c>
      <c r="N19639" s="2" t="s">
        <v>51</v>
      </c>
      <c r="O19639" s="2"/>
      <c r="P19639" s="2"/>
      <c r="Q19639" s="2"/>
      <c r="R19639" s="2" t="s">
        <v>83320</v>
      </c>
      <c r="S19639" s="2"/>
      <c r="T19639" s="2"/>
      <c r="U19639" s="3"/>
      <c r="V19639" s="2">
        <v>4987246941020</v>
      </c>
      <c r="W19639" s="3"/>
      <c r="X19639" s="2"/>
      <c r="Y19639" s="2"/>
      <c r="Z19639" s="2"/>
      <c r="AA19639" s="2"/>
      <c r="AB19639" s="2"/>
      <c r="AC19639" s="2"/>
      <c r="AD19639" s="2"/>
      <c r="AE19639" s="2"/>
      <c r="AF19639" s="2"/>
      <c r="AG19639" s="2"/>
      <c r="AH19639" s="2"/>
      <c r="AI19639" s="2"/>
      <c r="AJ19639" s="2"/>
      <c r="AK19639" s="2"/>
      <c r="AL19639" s="2"/>
      <c r="AM19639" s="2"/>
      <c r="AN19639" s="2"/>
      <c r="AO19639" s="2"/>
      <c r="AP19639" s="2"/>
      <c r="AQ19639" s="2"/>
      <c r="AR19639" s="2"/>
      <c r="AS19639" s="2"/>
      <c r="AT19639" s="2"/>
      <c r="AU19639" s="2"/>
    </row>
    <row r="19640" spans="1:47" x14ac:dyDescent="0.45">
      <c r="A19640" t="s">
        <v>52</v>
      </c>
      <c r="B19640" t="s">
        <v>1295</v>
      </c>
      <c r="C19640" s="1">
        <v>14987081419200</v>
      </c>
      <c r="D19640" s="1">
        <v>100</v>
      </c>
      <c r="E19640" t="s">
        <v>53</v>
      </c>
      <c r="F19640">
        <v>10</v>
      </c>
      <c r="G19640" t="s">
        <v>53</v>
      </c>
      <c r="H19640" t="s">
        <v>50</v>
      </c>
      <c r="I19640" t="s">
        <v>1292</v>
      </c>
      <c r="J19640" t="s">
        <v>1293</v>
      </c>
      <c r="K19640" t="s">
        <v>1294</v>
      </c>
      <c r="M19640" t="s">
        <v>633</v>
      </c>
      <c r="N19640" t="s">
        <v>51</v>
      </c>
      <c r="R19640" t="s">
        <v>83320</v>
      </c>
      <c r="V19640">
        <v>4987081721627</v>
      </c>
      <c r="X19640">
        <v>24987081419207</v>
      </c>
    </row>
    <row r="19641" spans="1:47" x14ac:dyDescent="0.45">
      <c r="A19641" s="2" t="s">
        <v>52</v>
      </c>
      <c r="B19641" s="2" t="s">
        <v>1295</v>
      </c>
      <c r="C19641" s="3">
        <v>14987081421944</v>
      </c>
      <c r="D19641" s="3">
        <v>500</v>
      </c>
      <c r="E19641" s="2" t="s">
        <v>53</v>
      </c>
      <c r="F19641" s="2">
        <v>10</v>
      </c>
      <c r="G19641" s="2" t="s">
        <v>53</v>
      </c>
      <c r="H19641" s="2" t="s">
        <v>50</v>
      </c>
      <c r="I19641" s="2" t="s">
        <v>1292</v>
      </c>
      <c r="J19641" s="2" t="s">
        <v>1293</v>
      </c>
      <c r="K19641" s="2" t="s">
        <v>1294</v>
      </c>
      <c r="L19641" s="2"/>
      <c r="M19641" s="2" t="s">
        <v>633</v>
      </c>
      <c r="N19641" s="2" t="s">
        <v>51</v>
      </c>
      <c r="O19641" s="2"/>
      <c r="P19641" s="2"/>
      <c r="Q19641" s="2"/>
      <c r="R19641" s="2" t="s">
        <v>83320</v>
      </c>
      <c r="S19641" s="2"/>
      <c r="T19641" s="2"/>
      <c r="U19641" s="3"/>
      <c r="V19641" s="2">
        <v>4987081721627</v>
      </c>
      <c r="W19641" s="3"/>
      <c r="X19641" s="2">
        <v>24987081421941</v>
      </c>
      <c r="Y19641" s="2"/>
      <c r="Z19641" s="2"/>
      <c r="AA19641" s="2"/>
      <c r="AB19641" s="2"/>
      <c r="AC19641" s="2"/>
      <c r="AD19641" s="2"/>
      <c r="AE19641" s="2"/>
      <c r="AF19641" s="2"/>
      <c r="AG19641" s="2"/>
      <c r="AH19641" s="2"/>
      <c r="AI19641" s="2"/>
      <c r="AJ19641" s="2"/>
      <c r="AK19641" s="2"/>
      <c r="AL19641" s="2"/>
      <c r="AM19641" s="2"/>
      <c r="AN19641" s="2"/>
      <c r="AO19641" s="2"/>
      <c r="AP19641" s="2"/>
      <c r="AQ19641" s="2"/>
      <c r="AR19641" s="2"/>
      <c r="AS19641" s="2"/>
      <c r="AT19641" s="2"/>
      <c r="AU19641" s="2"/>
    </row>
    <row r="19642" spans="1:47" x14ac:dyDescent="0.45">
      <c r="A19642" t="s">
        <v>52</v>
      </c>
      <c r="B19642" t="s">
        <v>1296</v>
      </c>
      <c r="C19642" s="1">
        <v>14987246741047</v>
      </c>
      <c r="D19642" s="1">
        <v>280</v>
      </c>
      <c r="E19642" t="s">
        <v>53</v>
      </c>
      <c r="F19642">
        <v>14</v>
      </c>
      <c r="G19642" t="s">
        <v>53</v>
      </c>
      <c r="H19642" t="s">
        <v>50</v>
      </c>
      <c r="I19642" t="s">
        <v>1292</v>
      </c>
      <c r="J19642" t="s">
        <v>1293</v>
      </c>
      <c r="K19642" t="s">
        <v>1294</v>
      </c>
      <c r="M19642" t="s">
        <v>633</v>
      </c>
      <c r="N19642" t="s">
        <v>51</v>
      </c>
      <c r="R19642" t="s">
        <v>83320</v>
      </c>
      <c r="V19642">
        <v>4987246941037</v>
      </c>
    </row>
    <row r="19643" spans="1:47" x14ac:dyDescent="0.45">
      <c r="A19643" s="2" t="s">
        <v>52</v>
      </c>
      <c r="B19643" s="2" t="s">
        <v>1296</v>
      </c>
      <c r="C19643" s="3">
        <v>14987081421876</v>
      </c>
      <c r="D19643" s="3">
        <v>280</v>
      </c>
      <c r="E19643" s="2" t="s">
        <v>53</v>
      </c>
      <c r="F19643" s="2">
        <v>14</v>
      </c>
      <c r="G19643" s="2" t="s">
        <v>53</v>
      </c>
      <c r="H19643" s="2" t="s">
        <v>50</v>
      </c>
      <c r="I19643" s="2" t="s">
        <v>1292</v>
      </c>
      <c r="J19643" s="2" t="s">
        <v>1293</v>
      </c>
      <c r="K19643" s="2" t="s">
        <v>1294</v>
      </c>
      <c r="L19643" s="2"/>
      <c r="M19643" s="2" t="s">
        <v>633</v>
      </c>
      <c r="N19643" s="2" t="s">
        <v>51</v>
      </c>
      <c r="O19643" s="2"/>
      <c r="P19643" s="2"/>
      <c r="Q19643" s="2"/>
      <c r="R19643" s="2" t="s">
        <v>83320</v>
      </c>
      <c r="S19643" s="2"/>
      <c r="T19643" s="2"/>
      <c r="U19643" s="3"/>
      <c r="V19643" s="2">
        <v>4987081721641</v>
      </c>
      <c r="W19643" s="3"/>
      <c r="X19643" s="2">
        <v>24987081421873</v>
      </c>
      <c r="Y19643" s="2"/>
      <c r="Z19643" s="2"/>
      <c r="AA19643" s="2"/>
      <c r="AB19643" s="2"/>
      <c r="AC19643" s="2"/>
      <c r="AD19643" s="2"/>
      <c r="AE19643" s="2"/>
      <c r="AF19643" s="2"/>
      <c r="AG19643" s="2"/>
      <c r="AH19643" s="2"/>
      <c r="AI19643" s="2"/>
      <c r="AJ19643" s="2"/>
      <c r="AK19643" s="2"/>
      <c r="AL19643" s="2"/>
      <c r="AM19643" s="2"/>
      <c r="AN19643" s="2"/>
      <c r="AO19643" s="2"/>
      <c r="AP19643" s="2"/>
      <c r="AQ19643" s="2"/>
      <c r="AR19643" s="2"/>
      <c r="AS19643" s="2"/>
      <c r="AT19643" s="2"/>
      <c r="AU19643" s="2"/>
    </row>
    <row r="19644" spans="1:47" x14ac:dyDescent="0.45">
      <c r="A19644" t="s">
        <v>56</v>
      </c>
      <c r="B19644" t="s">
        <v>1297</v>
      </c>
      <c r="C19644" s="1">
        <v>14987246741078</v>
      </c>
      <c r="D19644" s="1">
        <v>500</v>
      </c>
      <c r="E19644" t="s">
        <v>53</v>
      </c>
      <c r="F19644">
        <v>500</v>
      </c>
      <c r="G19644" t="s">
        <v>53</v>
      </c>
      <c r="H19644" t="s">
        <v>50</v>
      </c>
      <c r="I19644" t="s">
        <v>1292</v>
      </c>
      <c r="J19644" t="s">
        <v>1293</v>
      </c>
      <c r="K19644" t="s">
        <v>1294</v>
      </c>
      <c r="M19644" t="s">
        <v>633</v>
      </c>
      <c r="N19644" t="s">
        <v>51</v>
      </c>
      <c r="R19644" t="s">
        <v>83320</v>
      </c>
      <c r="V19644">
        <v>4987246941044</v>
      </c>
    </row>
    <row r="19645" spans="1:47" x14ac:dyDescent="0.45">
      <c r="A19645" s="2" t="s">
        <v>52</v>
      </c>
      <c r="B19645" s="2" t="s">
        <v>1301</v>
      </c>
      <c r="C19645" s="3">
        <v>14987246741016</v>
      </c>
      <c r="D19645" s="3">
        <v>100</v>
      </c>
      <c r="E19645" s="2" t="s">
        <v>53</v>
      </c>
      <c r="F19645" s="2">
        <v>10</v>
      </c>
      <c r="G19645" s="2" t="s">
        <v>53</v>
      </c>
      <c r="H19645" s="2" t="s">
        <v>50</v>
      </c>
      <c r="I19645" s="2" t="s">
        <v>1298</v>
      </c>
      <c r="J19645" s="2" t="s">
        <v>1299</v>
      </c>
      <c r="K19645" s="2" t="s">
        <v>1300</v>
      </c>
      <c r="L19645" s="2"/>
      <c r="M19645" s="2" t="s">
        <v>60</v>
      </c>
      <c r="N19645" s="2" t="s">
        <v>51</v>
      </c>
      <c r="O19645" s="2"/>
      <c r="P19645" s="2"/>
      <c r="Q19645" s="2"/>
      <c r="R19645" s="2" t="s">
        <v>83320</v>
      </c>
      <c r="S19645" s="2"/>
      <c r="T19645" s="2"/>
      <c r="U19645" s="3"/>
      <c r="V19645" s="2">
        <v>4987246941013</v>
      </c>
      <c r="W19645" s="3"/>
      <c r="X19645" s="2"/>
      <c r="Y19645" s="2"/>
      <c r="Z19645" s="2"/>
      <c r="AA19645" s="2"/>
      <c r="AB19645" s="2"/>
      <c r="AC19645" s="2"/>
      <c r="AD19645" s="2"/>
      <c r="AE19645" s="2"/>
      <c r="AF19645" s="2"/>
      <c r="AG19645" s="2"/>
      <c r="AH19645" s="2"/>
      <c r="AI19645" s="2"/>
      <c r="AJ19645" s="2"/>
      <c r="AK19645" s="2"/>
      <c r="AL19645" s="2"/>
      <c r="AM19645" s="2"/>
      <c r="AN19645" s="2"/>
      <c r="AO19645" s="2"/>
      <c r="AP19645" s="2"/>
      <c r="AQ19645" s="2"/>
      <c r="AR19645" s="2"/>
      <c r="AS19645" s="2"/>
      <c r="AT19645" s="2"/>
      <c r="AU19645" s="2"/>
    </row>
    <row r="19646" spans="1:47" x14ac:dyDescent="0.45">
      <c r="A19646" t="s">
        <v>52</v>
      </c>
      <c r="B19646" t="s">
        <v>1301</v>
      </c>
      <c r="C19646" s="1">
        <v>14987246741023</v>
      </c>
      <c r="D19646" s="1">
        <v>500</v>
      </c>
      <c r="E19646" t="s">
        <v>53</v>
      </c>
      <c r="F19646">
        <v>10</v>
      </c>
      <c r="G19646" t="s">
        <v>53</v>
      </c>
      <c r="H19646" t="s">
        <v>50</v>
      </c>
      <c r="I19646" t="s">
        <v>1298</v>
      </c>
      <c r="J19646" t="s">
        <v>1299</v>
      </c>
      <c r="K19646" t="s">
        <v>1300</v>
      </c>
      <c r="M19646" t="s">
        <v>60</v>
      </c>
      <c r="N19646" t="s">
        <v>51</v>
      </c>
      <c r="R19646" t="s">
        <v>83320</v>
      </c>
      <c r="V19646">
        <v>4987246941013</v>
      </c>
    </row>
    <row r="19647" spans="1:47" x14ac:dyDescent="0.45">
      <c r="A19647" s="2" t="s">
        <v>52</v>
      </c>
      <c r="B19647" s="2" t="s">
        <v>60192</v>
      </c>
      <c r="C19647" s="3">
        <v>14987155096085</v>
      </c>
      <c r="D19647" s="3">
        <v>20</v>
      </c>
      <c r="E19647" s="2" t="s">
        <v>53</v>
      </c>
      <c r="F19647" s="2">
        <v>10</v>
      </c>
      <c r="G19647" s="2" t="s">
        <v>53</v>
      </c>
      <c r="H19647" s="2" t="s">
        <v>50</v>
      </c>
      <c r="I19647" s="2" t="s">
        <v>60190</v>
      </c>
      <c r="J19647" s="2"/>
      <c r="K19647" s="2" t="s">
        <v>60191</v>
      </c>
      <c r="L19647" s="2"/>
      <c r="M19647" s="2" t="s">
        <v>100</v>
      </c>
      <c r="N19647" s="2" t="s">
        <v>51</v>
      </c>
      <c r="O19647" s="2"/>
      <c r="P19647" s="2"/>
      <c r="Q19647" s="2"/>
      <c r="R19647" s="2" t="s">
        <v>83320</v>
      </c>
      <c r="S19647" s="2"/>
      <c r="T19647" s="2"/>
      <c r="U19647" s="3"/>
      <c r="V19647" s="2">
        <v>4987155096583</v>
      </c>
      <c r="W19647" s="3" t="s">
        <v>84193</v>
      </c>
      <c r="X19647" s="2"/>
      <c r="Y19647" s="2"/>
      <c r="Z19647" s="2"/>
      <c r="AA19647" s="2"/>
      <c r="AB19647" s="2"/>
      <c r="AC19647" s="2"/>
      <c r="AD19647" s="2"/>
      <c r="AE19647" s="2"/>
      <c r="AF19647" s="2"/>
      <c r="AG19647" s="2"/>
      <c r="AH19647" s="2"/>
      <c r="AI19647" s="2"/>
      <c r="AJ19647" s="2"/>
      <c r="AK19647" s="2"/>
      <c r="AL19647" s="2"/>
      <c r="AM19647" s="2"/>
      <c r="AN19647" s="2"/>
      <c r="AO19647" s="2"/>
      <c r="AP19647" s="2"/>
      <c r="AQ19647" s="2"/>
      <c r="AR19647" s="2"/>
      <c r="AS19647" s="2"/>
      <c r="AT19647" s="2"/>
      <c r="AU19647" s="2"/>
    </row>
    <row r="19648" spans="1:47" x14ac:dyDescent="0.45">
      <c r="A19648" t="s">
        <v>52</v>
      </c>
      <c r="B19648" t="s">
        <v>60192</v>
      </c>
      <c r="C19648" s="1">
        <v>14987155096092</v>
      </c>
      <c r="D19648" s="1">
        <v>60</v>
      </c>
      <c r="E19648" t="s">
        <v>53</v>
      </c>
      <c r="F19648">
        <v>10</v>
      </c>
      <c r="G19648" t="s">
        <v>53</v>
      </c>
      <c r="H19648" t="s">
        <v>50</v>
      </c>
      <c r="I19648" t="s">
        <v>60190</v>
      </c>
      <c r="K19648" t="s">
        <v>60191</v>
      </c>
      <c r="M19648" t="s">
        <v>100</v>
      </c>
      <c r="N19648" t="s">
        <v>51</v>
      </c>
      <c r="R19648" t="s">
        <v>83320</v>
      </c>
      <c r="V19648">
        <v>4987155096583</v>
      </c>
      <c r="W19648" s="1" t="s">
        <v>84193</v>
      </c>
    </row>
    <row r="19649" spans="1:47" x14ac:dyDescent="0.45">
      <c r="A19649" s="2" t="s">
        <v>52</v>
      </c>
      <c r="B19649" s="2" t="s">
        <v>60195</v>
      </c>
      <c r="C19649" s="3">
        <v>14987155096122</v>
      </c>
      <c r="D19649" s="3">
        <v>20</v>
      </c>
      <c r="E19649" s="2" t="s">
        <v>53</v>
      </c>
      <c r="F19649" s="2">
        <v>10</v>
      </c>
      <c r="G19649" s="2" t="s">
        <v>53</v>
      </c>
      <c r="H19649" s="2" t="s">
        <v>50</v>
      </c>
      <c r="I19649" s="2" t="s">
        <v>60190</v>
      </c>
      <c r="J19649" s="2"/>
      <c r="K19649" s="2" t="s">
        <v>60191</v>
      </c>
      <c r="L19649" s="2"/>
      <c r="M19649" s="2" t="s">
        <v>100</v>
      </c>
      <c r="N19649" s="2" t="s">
        <v>51</v>
      </c>
      <c r="O19649" s="2"/>
      <c r="P19649" s="2"/>
      <c r="Q19649" s="2"/>
      <c r="R19649" s="2" t="s">
        <v>83320</v>
      </c>
      <c r="S19649" s="2"/>
      <c r="T19649" s="2"/>
      <c r="U19649" s="3"/>
      <c r="V19649" s="2">
        <v>4987155096620</v>
      </c>
      <c r="W19649" s="3" t="s">
        <v>84194</v>
      </c>
      <c r="X19649" s="2"/>
      <c r="Y19649" s="2"/>
      <c r="Z19649" s="2"/>
      <c r="AA19649" s="2"/>
      <c r="AB19649" s="2"/>
      <c r="AC19649" s="2"/>
      <c r="AD19649" s="2"/>
      <c r="AE19649" s="2"/>
      <c r="AF19649" s="2"/>
      <c r="AG19649" s="2"/>
      <c r="AH19649" s="2"/>
      <c r="AI19649" s="2"/>
      <c r="AJ19649" s="2"/>
      <c r="AK19649" s="2"/>
      <c r="AL19649" s="2"/>
      <c r="AM19649" s="2"/>
      <c r="AN19649" s="2"/>
      <c r="AO19649" s="2"/>
      <c r="AP19649" s="2"/>
      <c r="AQ19649" s="2"/>
      <c r="AR19649" s="2"/>
      <c r="AS19649" s="2"/>
      <c r="AT19649" s="2"/>
      <c r="AU19649" s="2"/>
    </row>
    <row r="19650" spans="1:47" x14ac:dyDescent="0.45">
      <c r="A19650" t="s">
        <v>52</v>
      </c>
      <c r="B19650" t="s">
        <v>60195</v>
      </c>
      <c r="C19650" s="1">
        <v>14987155096139</v>
      </c>
      <c r="D19650" s="1">
        <v>60</v>
      </c>
      <c r="E19650" t="s">
        <v>53</v>
      </c>
      <c r="F19650">
        <v>10</v>
      </c>
      <c r="G19650" t="s">
        <v>53</v>
      </c>
      <c r="H19650" t="s">
        <v>50</v>
      </c>
      <c r="I19650" t="s">
        <v>60190</v>
      </c>
      <c r="K19650" t="s">
        <v>60191</v>
      </c>
      <c r="M19650" t="s">
        <v>100</v>
      </c>
      <c r="N19650" t="s">
        <v>51</v>
      </c>
      <c r="R19650" t="s">
        <v>83320</v>
      </c>
      <c r="V19650">
        <v>4987155096620</v>
      </c>
      <c r="W19650" s="1" t="s">
        <v>84194</v>
      </c>
    </row>
    <row r="19651" spans="1:47" x14ac:dyDescent="0.45">
      <c r="A19651" s="2" t="s">
        <v>52</v>
      </c>
      <c r="B19651" s="2" t="s">
        <v>60193</v>
      </c>
      <c r="C19651" s="3">
        <v>14987155096108</v>
      </c>
      <c r="D19651" s="3">
        <v>2</v>
      </c>
      <c r="E19651" s="2" t="s">
        <v>53</v>
      </c>
      <c r="F19651" s="2">
        <v>2</v>
      </c>
      <c r="G19651" s="2" t="s">
        <v>53</v>
      </c>
      <c r="H19651" s="2" t="s">
        <v>50</v>
      </c>
      <c r="I19651" s="2" t="s">
        <v>60190</v>
      </c>
      <c r="J19651" s="2"/>
      <c r="K19651" s="2" t="s">
        <v>60191</v>
      </c>
      <c r="L19651" s="2"/>
      <c r="M19651" s="2" t="s">
        <v>100</v>
      </c>
      <c r="N19651" s="2" t="s">
        <v>51</v>
      </c>
      <c r="O19651" s="2"/>
      <c r="P19651" s="2"/>
      <c r="Q19651" s="2"/>
      <c r="R19651" s="2" t="s">
        <v>83320</v>
      </c>
      <c r="S19651" s="2"/>
      <c r="T19651" s="2"/>
      <c r="U19651" s="3"/>
      <c r="V19651" s="2">
        <v>4987155096606</v>
      </c>
      <c r="W19651" s="3" t="s">
        <v>84193</v>
      </c>
      <c r="X19651" s="2"/>
      <c r="Y19651" s="2"/>
      <c r="Z19651" s="2"/>
      <c r="AA19651" s="2"/>
      <c r="AB19651" s="2"/>
      <c r="AC19651" s="2"/>
      <c r="AD19651" s="2"/>
      <c r="AE19651" s="2"/>
      <c r="AF19651" s="2"/>
      <c r="AG19651" s="2"/>
      <c r="AH19651" s="2"/>
      <c r="AI19651" s="2"/>
      <c r="AJ19651" s="2"/>
      <c r="AK19651" s="2"/>
      <c r="AL19651" s="2"/>
      <c r="AM19651" s="2"/>
      <c r="AN19651" s="2"/>
      <c r="AO19651" s="2"/>
      <c r="AP19651" s="2"/>
      <c r="AQ19651" s="2"/>
      <c r="AR19651" s="2"/>
      <c r="AS19651" s="2"/>
      <c r="AT19651" s="2"/>
      <c r="AU19651" s="2"/>
    </row>
    <row r="19652" spans="1:47" x14ac:dyDescent="0.45">
      <c r="A19652" t="s">
        <v>52</v>
      </c>
      <c r="B19652" t="s">
        <v>60194</v>
      </c>
      <c r="C19652" s="1">
        <v>14987155096115</v>
      </c>
      <c r="D19652" s="1">
        <v>2</v>
      </c>
      <c r="E19652" t="s">
        <v>53</v>
      </c>
      <c r="F19652">
        <v>2</v>
      </c>
      <c r="G19652" t="s">
        <v>53</v>
      </c>
      <c r="H19652" t="s">
        <v>50</v>
      </c>
      <c r="I19652" t="s">
        <v>60190</v>
      </c>
      <c r="K19652" t="s">
        <v>60191</v>
      </c>
      <c r="M19652" t="s">
        <v>100</v>
      </c>
      <c r="N19652" t="s">
        <v>51</v>
      </c>
      <c r="R19652" t="s">
        <v>83320</v>
      </c>
      <c r="V19652">
        <v>4987155096613</v>
      </c>
      <c r="W19652" s="1" t="s">
        <v>84194</v>
      </c>
    </row>
    <row r="19653" spans="1:47" x14ac:dyDescent="0.45">
      <c r="A19653" s="2" t="s">
        <v>52</v>
      </c>
      <c r="B19653" s="2" t="s">
        <v>70225</v>
      </c>
      <c r="C19653" s="3">
        <v>14987792102705</v>
      </c>
      <c r="D19653" s="3">
        <v>30</v>
      </c>
      <c r="E19653" s="2" t="s">
        <v>53</v>
      </c>
      <c r="F19653" s="2">
        <v>15</v>
      </c>
      <c r="G19653" s="2" t="s">
        <v>53</v>
      </c>
      <c r="H19653" s="2" t="s">
        <v>50</v>
      </c>
      <c r="I19653" s="2" t="s">
        <v>70223</v>
      </c>
      <c r="J19653" s="2" t="s">
        <v>70224</v>
      </c>
      <c r="K19653" s="2" t="s">
        <v>70223</v>
      </c>
      <c r="L19653" s="2"/>
      <c r="M19653" s="2" t="s">
        <v>96</v>
      </c>
      <c r="N19653" s="2" t="s">
        <v>51</v>
      </c>
      <c r="O19653" s="2"/>
      <c r="P19653" s="2"/>
      <c r="Q19653" s="2"/>
      <c r="R19653" s="2" t="s">
        <v>83320</v>
      </c>
      <c r="S19653" s="2"/>
      <c r="T19653" s="2"/>
      <c r="U19653" s="3"/>
      <c r="V19653" s="2">
        <v>4987792702458</v>
      </c>
      <c r="W19653" s="3"/>
      <c r="X19653" s="2">
        <v>24987792102702</v>
      </c>
      <c r="Y19653" s="2"/>
      <c r="Z19653" s="2"/>
      <c r="AA19653" s="2"/>
      <c r="AB19653" s="2"/>
      <c r="AC19653" s="2"/>
      <c r="AD19653" s="2"/>
      <c r="AE19653" s="2"/>
      <c r="AF19653" s="2"/>
      <c r="AG19653" s="2"/>
      <c r="AH19653" s="2"/>
      <c r="AI19653" s="2"/>
      <c r="AJ19653" s="2"/>
      <c r="AK19653" s="2"/>
      <c r="AL19653" s="2"/>
      <c r="AM19653" s="2"/>
      <c r="AN19653" s="2"/>
      <c r="AO19653" s="2"/>
      <c r="AP19653" s="2"/>
      <c r="AQ19653" s="2"/>
      <c r="AR19653" s="2"/>
      <c r="AS19653" s="2"/>
      <c r="AT19653" s="2"/>
      <c r="AU19653" s="2"/>
    </row>
    <row r="19654" spans="1:47" x14ac:dyDescent="0.45">
      <c r="A19654" t="s">
        <v>52</v>
      </c>
      <c r="B19654" t="s">
        <v>8771</v>
      </c>
      <c r="C19654" s="1">
        <v>14987986125329</v>
      </c>
      <c r="D19654" s="1">
        <v>20</v>
      </c>
      <c r="E19654" t="s">
        <v>53</v>
      </c>
      <c r="F19654">
        <v>10</v>
      </c>
      <c r="G19654" t="s">
        <v>53</v>
      </c>
      <c r="H19654" t="s">
        <v>50</v>
      </c>
      <c r="I19654" t="s">
        <v>8769</v>
      </c>
      <c r="K19654" t="s">
        <v>8770</v>
      </c>
      <c r="M19654" t="s">
        <v>1458</v>
      </c>
      <c r="N19654" t="s">
        <v>51</v>
      </c>
      <c r="R19654" t="s">
        <v>83320</v>
      </c>
      <c r="V19654">
        <v>4987986125025</v>
      </c>
      <c r="X19654">
        <v>24987986125326</v>
      </c>
    </row>
    <row r="19655" spans="1:47" x14ac:dyDescent="0.45">
      <c r="A19655" s="2" t="s">
        <v>52</v>
      </c>
      <c r="B19655" s="2" t="s">
        <v>39323</v>
      </c>
      <c r="C19655" s="3">
        <v>14987897132409</v>
      </c>
      <c r="D19655" s="3">
        <v>20</v>
      </c>
      <c r="E19655" s="2" t="s">
        <v>53</v>
      </c>
      <c r="F19655" s="2">
        <v>10</v>
      </c>
      <c r="G19655" s="2" t="s">
        <v>53</v>
      </c>
      <c r="H19655" s="2" t="s">
        <v>50</v>
      </c>
      <c r="I19655" s="2" t="s">
        <v>39321</v>
      </c>
      <c r="J19655" s="2"/>
      <c r="K19655" s="2" t="s">
        <v>39322</v>
      </c>
      <c r="L19655" s="2"/>
      <c r="M19655" s="2" t="s">
        <v>1458</v>
      </c>
      <c r="N19655" s="2" t="s">
        <v>51</v>
      </c>
      <c r="O19655" s="2"/>
      <c r="P19655" s="2"/>
      <c r="Q19655" s="2"/>
      <c r="R19655" s="2" t="s">
        <v>83320</v>
      </c>
      <c r="S19655" s="2"/>
      <c r="T19655" s="2"/>
      <c r="U19655" s="3"/>
      <c r="V19655" s="2">
        <v>4987804799711</v>
      </c>
      <c r="W19655" s="3"/>
      <c r="X19655" s="2">
        <v>24987897132406</v>
      </c>
      <c r="Y19655" s="2"/>
      <c r="Z19655" s="2"/>
      <c r="AA19655" s="2"/>
      <c r="AB19655" s="2"/>
      <c r="AC19655" s="2"/>
      <c r="AD19655" s="2"/>
      <c r="AE19655" s="2"/>
      <c r="AF19655" s="2"/>
      <c r="AG19655" s="2"/>
      <c r="AH19655" s="2"/>
      <c r="AI19655" s="2"/>
      <c r="AJ19655" s="2"/>
      <c r="AK19655" s="2"/>
      <c r="AL19655" s="2"/>
      <c r="AM19655" s="2"/>
      <c r="AN19655" s="2"/>
      <c r="AO19655" s="2"/>
      <c r="AP19655" s="2"/>
      <c r="AQ19655" s="2"/>
      <c r="AR19655" s="2"/>
      <c r="AS19655" s="2"/>
      <c r="AT19655" s="2"/>
      <c r="AU19655" s="2"/>
    </row>
    <row r="19656" spans="1:47" x14ac:dyDescent="0.45">
      <c r="A19656" t="s">
        <v>52</v>
      </c>
      <c r="B19656" t="s">
        <v>39323</v>
      </c>
      <c r="C19656" s="1">
        <v>14987804799114</v>
      </c>
      <c r="D19656" s="1">
        <v>20</v>
      </c>
      <c r="E19656" t="s">
        <v>53</v>
      </c>
      <c r="F19656">
        <v>10</v>
      </c>
      <c r="G19656" t="s">
        <v>53</v>
      </c>
      <c r="H19656" t="s">
        <v>50</v>
      </c>
      <c r="I19656" t="s">
        <v>39321</v>
      </c>
      <c r="K19656" t="s">
        <v>39322</v>
      </c>
      <c r="M19656" t="s">
        <v>1458</v>
      </c>
      <c r="N19656" t="s">
        <v>51</v>
      </c>
      <c r="R19656" t="s">
        <v>83320</v>
      </c>
      <c r="V19656">
        <v>4987804799711</v>
      </c>
    </row>
    <row r="19657" spans="1:47" x14ac:dyDescent="0.45">
      <c r="A19657" s="2" t="s">
        <v>52</v>
      </c>
      <c r="B19657" s="2" t="s">
        <v>39323</v>
      </c>
      <c r="C19657" s="3">
        <v>14987334307025</v>
      </c>
      <c r="D19657" s="3">
        <v>20</v>
      </c>
      <c r="E19657" s="2" t="s">
        <v>53</v>
      </c>
      <c r="F19657" s="2">
        <v>10</v>
      </c>
      <c r="G19657" s="2" t="s">
        <v>53</v>
      </c>
      <c r="H19657" s="2" t="s">
        <v>50</v>
      </c>
      <c r="I19657" s="2" t="s">
        <v>39321</v>
      </c>
      <c r="J19657" s="2"/>
      <c r="K19657" s="2" t="s">
        <v>39322</v>
      </c>
      <c r="L19657" s="2"/>
      <c r="M19657" s="2" t="s">
        <v>1458</v>
      </c>
      <c r="N19657" s="2" t="s">
        <v>51</v>
      </c>
      <c r="O19657" s="2"/>
      <c r="P19657" s="2"/>
      <c r="Q19657" s="2"/>
      <c r="R19657" s="2" t="s">
        <v>83320</v>
      </c>
      <c r="S19657" s="2"/>
      <c r="T19657" s="2"/>
      <c r="U19657" s="3"/>
      <c r="V19657" s="2">
        <v>4987804799711</v>
      </c>
      <c r="W19657" s="3"/>
      <c r="X19657" s="2"/>
      <c r="Y19657" s="2"/>
      <c r="Z19657" s="2"/>
      <c r="AA19657" s="2"/>
      <c r="AB19657" s="2"/>
      <c r="AC19657" s="2"/>
      <c r="AD19657" s="2"/>
      <c r="AE19657" s="2"/>
      <c r="AF19657" s="2"/>
      <c r="AG19657" s="2"/>
      <c r="AH19657" s="2"/>
      <c r="AI19657" s="2"/>
      <c r="AJ19657" s="2"/>
      <c r="AK19657" s="2"/>
      <c r="AL19657" s="2"/>
      <c r="AM19657" s="2"/>
      <c r="AN19657" s="2"/>
      <c r="AO19657" s="2"/>
      <c r="AP19657" s="2"/>
      <c r="AQ19657" s="2"/>
      <c r="AR19657" s="2"/>
      <c r="AS19657" s="2"/>
      <c r="AT19657" s="2"/>
      <c r="AU19657" s="2"/>
    </row>
    <row r="19658" spans="1:47" x14ac:dyDescent="0.45">
      <c r="A19658" t="s">
        <v>52</v>
      </c>
      <c r="B19658" t="s">
        <v>73633</v>
      </c>
      <c r="C19658" s="1">
        <v>14560224918015</v>
      </c>
      <c r="D19658" s="1">
        <v>20</v>
      </c>
      <c r="E19658" t="s">
        <v>53</v>
      </c>
      <c r="F19658">
        <v>10</v>
      </c>
      <c r="G19658" t="s">
        <v>53</v>
      </c>
      <c r="H19658" t="s">
        <v>50</v>
      </c>
      <c r="I19658" t="s">
        <v>73631</v>
      </c>
      <c r="K19658" t="s">
        <v>73632</v>
      </c>
      <c r="M19658" t="s">
        <v>1458</v>
      </c>
      <c r="N19658" t="s">
        <v>51</v>
      </c>
      <c r="R19658" t="s">
        <v>83320</v>
      </c>
      <c r="V19658">
        <v>4560224917011</v>
      </c>
    </row>
    <row r="19659" spans="1:47" x14ac:dyDescent="0.45">
      <c r="A19659" s="2" t="s">
        <v>52</v>
      </c>
      <c r="B19659" s="2" t="s">
        <v>78483</v>
      </c>
      <c r="C19659" s="3">
        <v>14987376740026</v>
      </c>
      <c r="D19659" s="3">
        <v>20</v>
      </c>
      <c r="E19659" s="2" t="s">
        <v>53</v>
      </c>
      <c r="F19659" s="2">
        <v>10</v>
      </c>
      <c r="G19659" s="2" t="s">
        <v>53</v>
      </c>
      <c r="H19659" s="2" t="s">
        <v>50</v>
      </c>
      <c r="I19659" s="2" t="s">
        <v>78481</v>
      </c>
      <c r="J19659" s="2"/>
      <c r="K19659" s="2" t="s">
        <v>78482</v>
      </c>
      <c r="L19659" s="2"/>
      <c r="M19659" s="2" t="s">
        <v>1458</v>
      </c>
      <c r="N19659" s="2" t="s">
        <v>51</v>
      </c>
      <c r="O19659" s="2"/>
      <c r="P19659" s="2"/>
      <c r="Q19659" s="2"/>
      <c r="R19659" s="2" t="s">
        <v>83320</v>
      </c>
      <c r="S19659" s="2"/>
      <c r="T19659" s="2"/>
      <c r="U19659" s="3"/>
      <c r="V19659" s="2">
        <v>4987376740081</v>
      </c>
      <c r="W19659" s="3"/>
      <c r="X19659" s="2">
        <v>24987376740023</v>
      </c>
      <c r="Y19659" s="2"/>
      <c r="Z19659" s="2"/>
      <c r="AA19659" s="2"/>
      <c r="AB19659" s="2"/>
      <c r="AC19659" s="2"/>
      <c r="AD19659" s="2"/>
      <c r="AE19659" s="2"/>
      <c r="AF19659" s="2"/>
      <c r="AG19659" s="2"/>
      <c r="AH19659" s="2"/>
      <c r="AI19659" s="2"/>
      <c r="AJ19659" s="2"/>
      <c r="AK19659" s="2"/>
      <c r="AL19659" s="2"/>
      <c r="AM19659" s="2"/>
      <c r="AN19659" s="2"/>
      <c r="AO19659" s="2"/>
      <c r="AP19659" s="2"/>
      <c r="AQ19659" s="2"/>
      <c r="AR19659" s="2"/>
      <c r="AS19659" s="2"/>
      <c r="AT19659" s="2"/>
      <c r="AU19659" s="2"/>
    </row>
    <row r="19660" spans="1:47" x14ac:dyDescent="0.45">
      <c r="A19660" t="s">
        <v>52</v>
      </c>
      <c r="B19660" t="s">
        <v>78483</v>
      </c>
      <c r="C19660" s="1">
        <v>14987123873991</v>
      </c>
      <c r="D19660" s="1">
        <v>20</v>
      </c>
      <c r="E19660" t="s">
        <v>53</v>
      </c>
      <c r="F19660">
        <v>10</v>
      </c>
      <c r="G19660" t="s">
        <v>53</v>
      </c>
      <c r="H19660" t="s">
        <v>50</v>
      </c>
      <c r="I19660" t="s">
        <v>78481</v>
      </c>
      <c r="K19660" t="s">
        <v>78482</v>
      </c>
      <c r="M19660" t="s">
        <v>1458</v>
      </c>
      <c r="N19660" t="s">
        <v>51</v>
      </c>
      <c r="R19660" t="s">
        <v>83320</v>
      </c>
      <c r="V19660">
        <v>4987123568579</v>
      </c>
      <c r="X19660">
        <v>24987123873998</v>
      </c>
    </row>
    <row r="19661" spans="1:47" x14ac:dyDescent="0.45">
      <c r="A19661" s="2" t="s">
        <v>52</v>
      </c>
      <c r="B19661" s="2" t="s">
        <v>7803</v>
      </c>
      <c r="C19661" s="3">
        <v>14987274112642</v>
      </c>
      <c r="D19661" s="3">
        <v>20</v>
      </c>
      <c r="E19661" s="2" t="s">
        <v>53</v>
      </c>
      <c r="F19661" s="2">
        <v>10</v>
      </c>
      <c r="G19661" s="2" t="s">
        <v>53</v>
      </c>
      <c r="H19661" s="2" t="s">
        <v>50</v>
      </c>
      <c r="I19661" s="2" t="s">
        <v>7801</v>
      </c>
      <c r="J19661" s="2"/>
      <c r="K19661" s="2" t="s">
        <v>7802</v>
      </c>
      <c r="L19661" s="2"/>
      <c r="M19661" s="2" t="s">
        <v>1458</v>
      </c>
      <c r="N19661" s="2" t="s">
        <v>51</v>
      </c>
      <c r="O19661" s="2"/>
      <c r="P19661" s="2"/>
      <c r="Q19661" s="2"/>
      <c r="R19661" s="2" t="s">
        <v>83320</v>
      </c>
      <c r="S19661" s="2"/>
      <c r="T19661" s="2"/>
      <c r="U19661" s="3"/>
      <c r="V19661" s="2">
        <v>4987274112676</v>
      </c>
      <c r="W19661" s="3"/>
      <c r="X19661" s="2"/>
      <c r="Y19661" s="2"/>
      <c r="Z19661" s="2"/>
      <c r="AA19661" s="2"/>
      <c r="AB19661" s="2"/>
      <c r="AC19661" s="2"/>
      <c r="AD19661" s="2"/>
      <c r="AE19661" s="2"/>
      <c r="AF19661" s="2"/>
      <c r="AG19661" s="2"/>
      <c r="AH19661" s="2"/>
      <c r="AI19661" s="2"/>
      <c r="AJ19661" s="2"/>
      <c r="AK19661" s="2"/>
      <c r="AL19661" s="2"/>
      <c r="AM19661" s="2"/>
      <c r="AN19661" s="2"/>
      <c r="AO19661" s="2"/>
      <c r="AP19661" s="2"/>
      <c r="AQ19661" s="2"/>
      <c r="AR19661" s="2"/>
      <c r="AS19661" s="2"/>
      <c r="AT19661" s="2"/>
      <c r="AU19661" s="2"/>
    </row>
    <row r="19662" spans="1:47" x14ac:dyDescent="0.45">
      <c r="A19662" t="s">
        <v>52</v>
      </c>
      <c r="B19662" t="s">
        <v>54031</v>
      </c>
      <c r="C19662" s="1">
        <v>14987124910107</v>
      </c>
      <c r="D19662" s="1">
        <v>20</v>
      </c>
      <c r="E19662" t="s">
        <v>53</v>
      </c>
      <c r="F19662">
        <v>10</v>
      </c>
      <c r="G19662" t="s">
        <v>53</v>
      </c>
      <c r="H19662" t="s">
        <v>50</v>
      </c>
      <c r="I19662" t="s">
        <v>54029</v>
      </c>
      <c r="K19662" t="s">
        <v>54030</v>
      </c>
      <c r="M19662" t="s">
        <v>1458</v>
      </c>
      <c r="N19662" t="s">
        <v>51</v>
      </c>
      <c r="R19662" t="s">
        <v>83320</v>
      </c>
      <c r="V19662">
        <v>4987124800111</v>
      </c>
    </row>
    <row r="19663" spans="1:47" x14ac:dyDescent="0.45">
      <c r="A19663" s="2" t="s">
        <v>52</v>
      </c>
      <c r="B19663" s="2" t="s">
        <v>11625</v>
      </c>
      <c r="C19663" s="3">
        <v>14987051274105</v>
      </c>
      <c r="D19663" s="3">
        <v>20</v>
      </c>
      <c r="E19663" s="2" t="s">
        <v>53</v>
      </c>
      <c r="F19663" s="2">
        <v>10</v>
      </c>
      <c r="G19663" s="2" t="s">
        <v>53</v>
      </c>
      <c r="H19663" s="2" t="s">
        <v>50</v>
      </c>
      <c r="I19663" s="2" t="s">
        <v>11623</v>
      </c>
      <c r="J19663" s="2"/>
      <c r="K19663" s="2" t="s">
        <v>11624</v>
      </c>
      <c r="L19663" s="2"/>
      <c r="M19663" s="2" t="s">
        <v>1458</v>
      </c>
      <c r="N19663" s="2" t="s">
        <v>51</v>
      </c>
      <c r="O19663" s="2"/>
      <c r="P19663" s="2"/>
      <c r="Q19663" s="2"/>
      <c r="R19663" s="2" t="s">
        <v>83320</v>
      </c>
      <c r="S19663" s="2"/>
      <c r="T19663" s="2"/>
      <c r="U19663" s="3"/>
      <c r="V19663" s="2">
        <v>4987051274108</v>
      </c>
      <c r="W19663" s="3"/>
      <c r="X19663" s="2">
        <v>24987051274102</v>
      </c>
      <c r="Y19663" s="2"/>
      <c r="Z19663" s="2"/>
      <c r="AA19663" s="2"/>
      <c r="AB19663" s="2"/>
      <c r="AC19663" s="2"/>
      <c r="AD19663" s="2"/>
      <c r="AE19663" s="2"/>
      <c r="AF19663" s="2"/>
      <c r="AG19663" s="2"/>
      <c r="AH19663" s="2"/>
      <c r="AI19663" s="2"/>
      <c r="AJ19663" s="2"/>
      <c r="AK19663" s="2"/>
      <c r="AL19663" s="2"/>
      <c r="AM19663" s="2"/>
      <c r="AN19663" s="2"/>
      <c r="AO19663" s="2"/>
      <c r="AP19663" s="2"/>
      <c r="AQ19663" s="2"/>
      <c r="AR19663" s="2"/>
      <c r="AS19663" s="2"/>
      <c r="AT19663" s="2"/>
      <c r="AU19663" s="2"/>
    </row>
    <row r="19664" spans="1:47" x14ac:dyDescent="0.45">
      <c r="A19664" t="s">
        <v>52</v>
      </c>
      <c r="B19664" t="s">
        <v>76037</v>
      </c>
      <c r="C19664" s="1">
        <v>14987123411247</v>
      </c>
      <c r="D19664" s="1">
        <v>20</v>
      </c>
      <c r="E19664" t="s">
        <v>53</v>
      </c>
      <c r="F19664">
        <v>10</v>
      </c>
      <c r="G19664" t="s">
        <v>53</v>
      </c>
      <c r="H19664" t="s">
        <v>50</v>
      </c>
      <c r="I19664" t="s">
        <v>76035</v>
      </c>
      <c r="K19664" t="s">
        <v>76036</v>
      </c>
      <c r="M19664" t="s">
        <v>1458</v>
      </c>
      <c r="N19664" t="s">
        <v>51</v>
      </c>
      <c r="R19664" t="s">
        <v>83320</v>
      </c>
      <c r="V19664">
        <v>4987123555869</v>
      </c>
    </row>
    <row r="19665" spans="1:47" x14ac:dyDescent="0.45">
      <c r="A19665" s="2" t="s">
        <v>52</v>
      </c>
      <c r="B19665" s="2" t="s">
        <v>8774</v>
      </c>
      <c r="C19665" s="3">
        <v>14987986125336</v>
      </c>
      <c r="D19665" s="3">
        <v>20</v>
      </c>
      <c r="E19665" s="2" t="s">
        <v>53</v>
      </c>
      <c r="F19665" s="2">
        <v>10</v>
      </c>
      <c r="G19665" s="2" t="s">
        <v>53</v>
      </c>
      <c r="H19665" s="2" t="s">
        <v>50</v>
      </c>
      <c r="I19665" s="2" t="s">
        <v>8772</v>
      </c>
      <c r="J19665" s="2"/>
      <c r="K19665" s="2" t="s">
        <v>8773</v>
      </c>
      <c r="L19665" s="2"/>
      <c r="M19665" s="2" t="s">
        <v>100</v>
      </c>
      <c r="N19665" s="2" t="s">
        <v>51</v>
      </c>
      <c r="O19665" s="2"/>
      <c r="P19665" s="2"/>
      <c r="Q19665" s="2"/>
      <c r="R19665" s="2" t="s">
        <v>83320</v>
      </c>
      <c r="S19665" s="2"/>
      <c r="T19665" s="2"/>
      <c r="U19665" s="3"/>
      <c r="V19665" s="2">
        <v>4987986125032</v>
      </c>
      <c r="W19665" s="3"/>
      <c r="X19665" s="2">
        <v>24987986125333</v>
      </c>
      <c r="Y19665" s="2"/>
      <c r="Z19665" s="2"/>
      <c r="AA19665" s="2"/>
      <c r="AB19665" s="2"/>
      <c r="AC19665" s="2"/>
      <c r="AD19665" s="2"/>
      <c r="AE19665" s="2"/>
      <c r="AF19665" s="2"/>
      <c r="AG19665" s="2"/>
      <c r="AH19665" s="2"/>
      <c r="AI19665" s="2"/>
      <c r="AJ19665" s="2"/>
      <c r="AK19665" s="2"/>
      <c r="AL19665" s="2"/>
      <c r="AM19665" s="2"/>
      <c r="AN19665" s="2"/>
      <c r="AO19665" s="2"/>
      <c r="AP19665" s="2"/>
      <c r="AQ19665" s="2"/>
      <c r="AR19665" s="2"/>
      <c r="AS19665" s="2"/>
      <c r="AT19665" s="2"/>
      <c r="AU19665" s="2"/>
    </row>
    <row r="19666" spans="1:47" x14ac:dyDescent="0.45">
      <c r="A19666" t="s">
        <v>52</v>
      </c>
      <c r="B19666" t="s">
        <v>39326</v>
      </c>
      <c r="C19666" s="1">
        <v>14987897132508</v>
      </c>
      <c r="D19666" s="1">
        <v>20</v>
      </c>
      <c r="E19666" t="s">
        <v>53</v>
      </c>
      <c r="F19666">
        <v>10</v>
      </c>
      <c r="G19666" t="s">
        <v>53</v>
      </c>
      <c r="H19666" t="s">
        <v>50</v>
      </c>
      <c r="I19666" t="s">
        <v>39324</v>
      </c>
      <c r="K19666" t="s">
        <v>39325</v>
      </c>
      <c r="M19666" t="s">
        <v>100</v>
      </c>
      <c r="N19666" t="s">
        <v>51</v>
      </c>
      <c r="R19666" t="s">
        <v>83320</v>
      </c>
      <c r="V19666">
        <v>4987804800714</v>
      </c>
      <c r="X19666">
        <v>24987897132505</v>
      </c>
    </row>
    <row r="19667" spans="1:47" x14ac:dyDescent="0.45">
      <c r="A19667" s="2" t="s">
        <v>52</v>
      </c>
      <c r="B19667" s="2" t="s">
        <v>39326</v>
      </c>
      <c r="C19667" s="3">
        <v>14987804800117</v>
      </c>
      <c r="D19667" s="3">
        <v>20</v>
      </c>
      <c r="E19667" s="2" t="s">
        <v>53</v>
      </c>
      <c r="F19667" s="2">
        <v>10</v>
      </c>
      <c r="G19667" s="2" t="s">
        <v>53</v>
      </c>
      <c r="H19667" s="2" t="s">
        <v>50</v>
      </c>
      <c r="I19667" s="2" t="s">
        <v>39324</v>
      </c>
      <c r="J19667" s="2"/>
      <c r="K19667" s="2" t="s">
        <v>39325</v>
      </c>
      <c r="L19667" s="2"/>
      <c r="M19667" s="2" t="s">
        <v>100</v>
      </c>
      <c r="N19667" s="2" t="s">
        <v>51</v>
      </c>
      <c r="O19667" s="2"/>
      <c r="P19667" s="2"/>
      <c r="Q19667" s="2"/>
      <c r="R19667" s="2" t="s">
        <v>83320</v>
      </c>
      <c r="S19667" s="2"/>
      <c r="T19667" s="2"/>
      <c r="U19667" s="3"/>
      <c r="V19667" s="2">
        <v>4987804800714</v>
      </c>
      <c r="W19667" s="3"/>
      <c r="X19667" s="2"/>
      <c r="Y19667" s="2"/>
      <c r="Z19667" s="2"/>
      <c r="AA19667" s="2"/>
      <c r="AB19667" s="2"/>
      <c r="AC19667" s="2"/>
      <c r="AD19667" s="2"/>
      <c r="AE19667" s="2"/>
      <c r="AF19667" s="2"/>
      <c r="AG19667" s="2"/>
      <c r="AH19667" s="2"/>
      <c r="AI19667" s="2"/>
      <c r="AJ19667" s="2"/>
      <c r="AK19667" s="2"/>
      <c r="AL19667" s="2"/>
      <c r="AM19667" s="2"/>
      <c r="AN19667" s="2"/>
      <c r="AO19667" s="2"/>
      <c r="AP19667" s="2"/>
      <c r="AQ19667" s="2"/>
      <c r="AR19667" s="2"/>
      <c r="AS19667" s="2"/>
      <c r="AT19667" s="2"/>
      <c r="AU19667" s="2"/>
    </row>
    <row r="19668" spans="1:47" x14ac:dyDescent="0.45">
      <c r="A19668" t="s">
        <v>52</v>
      </c>
      <c r="B19668" t="s">
        <v>39326</v>
      </c>
      <c r="C19668" s="1">
        <v>14987334307018</v>
      </c>
      <c r="D19668" s="1">
        <v>20</v>
      </c>
      <c r="E19668" t="s">
        <v>53</v>
      </c>
      <c r="F19668">
        <v>10</v>
      </c>
      <c r="G19668" t="s">
        <v>53</v>
      </c>
      <c r="H19668" t="s">
        <v>50</v>
      </c>
      <c r="I19668" t="s">
        <v>39324</v>
      </c>
      <c r="K19668" t="s">
        <v>39325</v>
      </c>
      <c r="M19668" t="s">
        <v>100</v>
      </c>
      <c r="N19668" t="s">
        <v>51</v>
      </c>
      <c r="R19668" t="s">
        <v>83320</v>
      </c>
      <c r="V19668">
        <v>4987804800714</v>
      </c>
      <c r="X19668">
        <v>24987334307015</v>
      </c>
    </row>
    <row r="19669" spans="1:47" x14ac:dyDescent="0.45">
      <c r="A19669" s="2" t="s">
        <v>52</v>
      </c>
      <c r="B19669" s="2" t="s">
        <v>73636</v>
      </c>
      <c r="C19669" s="3">
        <v>14560224918022</v>
      </c>
      <c r="D19669" s="3">
        <v>20</v>
      </c>
      <c r="E19669" s="2" t="s">
        <v>53</v>
      </c>
      <c r="F19669" s="2">
        <v>10</v>
      </c>
      <c r="G19669" s="2" t="s">
        <v>53</v>
      </c>
      <c r="H19669" s="2" t="s">
        <v>50</v>
      </c>
      <c r="I19669" s="2" t="s">
        <v>73634</v>
      </c>
      <c r="J19669" s="2"/>
      <c r="K19669" s="2" t="s">
        <v>73635</v>
      </c>
      <c r="L19669" s="2"/>
      <c r="M19669" s="2" t="s">
        <v>100</v>
      </c>
      <c r="N19669" s="2" t="s">
        <v>51</v>
      </c>
      <c r="O19669" s="2"/>
      <c r="P19669" s="2"/>
      <c r="Q19669" s="2"/>
      <c r="R19669" s="2" t="s">
        <v>83320</v>
      </c>
      <c r="S19669" s="2"/>
      <c r="T19669" s="2"/>
      <c r="U19669" s="3"/>
      <c r="V19669" s="2">
        <v>4560224917028</v>
      </c>
      <c r="W19669" s="3"/>
      <c r="X19669" s="2"/>
      <c r="Y19669" s="2"/>
      <c r="Z19669" s="2"/>
      <c r="AA19669" s="2"/>
      <c r="AB19669" s="2"/>
      <c r="AC19669" s="2"/>
      <c r="AD19669" s="2"/>
      <c r="AE19669" s="2"/>
      <c r="AF19669" s="2"/>
      <c r="AG19669" s="2"/>
      <c r="AH19669" s="2"/>
      <c r="AI19669" s="2"/>
      <c r="AJ19669" s="2"/>
      <c r="AK19669" s="2"/>
      <c r="AL19669" s="2"/>
      <c r="AM19669" s="2"/>
      <c r="AN19669" s="2"/>
      <c r="AO19669" s="2"/>
      <c r="AP19669" s="2"/>
      <c r="AQ19669" s="2"/>
      <c r="AR19669" s="2"/>
      <c r="AS19669" s="2"/>
      <c r="AT19669" s="2"/>
      <c r="AU19669" s="2"/>
    </row>
    <row r="19670" spans="1:47" x14ac:dyDescent="0.45">
      <c r="A19670" t="s">
        <v>52</v>
      </c>
      <c r="B19670" t="s">
        <v>78486</v>
      </c>
      <c r="C19670" s="1">
        <v>14987376740149</v>
      </c>
      <c r="D19670" s="1">
        <v>20</v>
      </c>
      <c r="E19670" t="s">
        <v>53</v>
      </c>
      <c r="F19670">
        <v>10</v>
      </c>
      <c r="G19670" t="s">
        <v>53</v>
      </c>
      <c r="H19670" t="s">
        <v>50</v>
      </c>
      <c r="I19670" t="s">
        <v>78484</v>
      </c>
      <c r="K19670" t="s">
        <v>78485</v>
      </c>
      <c r="M19670" t="s">
        <v>100</v>
      </c>
      <c r="N19670" t="s">
        <v>51</v>
      </c>
      <c r="R19670" t="s">
        <v>83320</v>
      </c>
      <c r="V19670">
        <v>4987376740180</v>
      </c>
      <c r="X19670">
        <v>24987376740146</v>
      </c>
    </row>
    <row r="19671" spans="1:47" x14ac:dyDescent="0.45">
      <c r="A19671" s="2" t="s">
        <v>52</v>
      </c>
      <c r="B19671" s="2" t="s">
        <v>78486</v>
      </c>
      <c r="C19671" s="3">
        <v>14987123874004</v>
      </c>
      <c r="D19671" s="3">
        <v>20</v>
      </c>
      <c r="E19671" s="2" t="s">
        <v>53</v>
      </c>
      <c r="F19671" s="2">
        <v>10</v>
      </c>
      <c r="G19671" s="2" t="s">
        <v>53</v>
      </c>
      <c r="H19671" s="2" t="s">
        <v>50</v>
      </c>
      <c r="I19671" s="2" t="s">
        <v>78484</v>
      </c>
      <c r="J19671" s="2"/>
      <c r="K19671" s="2" t="s">
        <v>78485</v>
      </c>
      <c r="L19671" s="2"/>
      <c r="M19671" s="2" t="s">
        <v>100</v>
      </c>
      <c r="N19671" s="2" t="s">
        <v>51</v>
      </c>
      <c r="O19671" s="2"/>
      <c r="P19671" s="2"/>
      <c r="Q19671" s="2"/>
      <c r="R19671" s="2" t="s">
        <v>83320</v>
      </c>
      <c r="S19671" s="2"/>
      <c r="T19671" s="2"/>
      <c r="U19671" s="3"/>
      <c r="V19671" s="2">
        <v>4987123568586</v>
      </c>
      <c r="W19671" s="3"/>
      <c r="X19671" s="2">
        <v>24987123874001</v>
      </c>
      <c r="Y19671" s="2"/>
      <c r="Z19671" s="2"/>
      <c r="AA19671" s="2"/>
      <c r="AB19671" s="2"/>
      <c r="AC19671" s="2"/>
      <c r="AD19671" s="2"/>
      <c r="AE19671" s="2"/>
      <c r="AF19671" s="2"/>
      <c r="AG19671" s="2"/>
      <c r="AH19671" s="2"/>
      <c r="AI19671" s="2"/>
      <c r="AJ19671" s="2"/>
      <c r="AK19671" s="2"/>
      <c r="AL19671" s="2"/>
      <c r="AM19671" s="2"/>
      <c r="AN19671" s="2"/>
      <c r="AO19671" s="2"/>
      <c r="AP19671" s="2"/>
      <c r="AQ19671" s="2"/>
      <c r="AR19671" s="2"/>
      <c r="AS19671" s="2"/>
      <c r="AT19671" s="2"/>
      <c r="AU19671" s="2"/>
    </row>
    <row r="19672" spans="1:47" x14ac:dyDescent="0.45">
      <c r="A19672" t="s">
        <v>52</v>
      </c>
      <c r="B19672" t="s">
        <v>78486</v>
      </c>
      <c r="C19672" s="1">
        <v>14987123874011</v>
      </c>
      <c r="D19672" s="1">
        <v>100</v>
      </c>
      <c r="E19672" t="s">
        <v>53</v>
      </c>
      <c r="F19672">
        <v>10</v>
      </c>
      <c r="G19672" t="s">
        <v>53</v>
      </c>
      <c r="H19672" t="s">
        <v>50</v>
      </c>
      <c r="I19672" t="s">
        <v>78484</v>
      </c>
      <c r="K19672" t="s">
        <v>78485</v>
      </c>
      <c r="M19672" t="s">
        <v>100</v>
      </c>
      <c r="N19672" t="s">
        <v>51</v>
      </c>
      <c r="R19672" t="s">
        <v>83320</v>
      </c>
      <c r="V19672">
        <v>4987123568586</v>
      </c>
      <c r="X19672">
        <v>24987123874018</v>
      </c>
    </row>
    <row r="19673" spans="1:47" x14ac:dyDescent="0.45">
      <c r="A19673" s="2" t="s">
        <v>52</v>
      </c>
      <c r="B19673" s="2" t="s">
        <v>7806</v>
      </c>
      <c r="C19673" s="3">
        <v>14987274112659</v>
      </c>
      <c r="D19673" s="3">
        <v>20</v>
      </c>
      <c r="E19673" s="2" t="s">
        <v>53</v>
      </c>
      <c r="F19673" s="2">
        <v>10</v>
      </c>
      <c r="G19673" s="2" t="s">
        <v>53</v>
      </c>
      <c r="H19673" s="2" t="s">
        <v>50</v>
      </c>
      <c r="I19673" s="2" t="s">
        <v>7804</v>
      </c>
      <c r="J19673" s="2"/>
      <c r="K19673" s="2" t="s">
        <v>7805</v>
      </c>
      <c r="L19673" s="2"/>
      <c r="M19673" s="2" t="s">
        <v>100</v>
      </c>
      <c r="N19673" s="2" t="s">
        <v>51</v>
      </c>
      <c r="O19673" s="2"/>
      <c r="P19673" s="2"/>
      <c r="Q19673" s="2"/>
      <c r="R19673" s="2" t="s">
        <v>83320</v>
      </c>
      <c r="S19673" s="2"/>
      <c r="T19673" s="2"/>
      <c r="U19673" s="3"/>
      <c r="V19673" s="2">
        <v>4987274112683</v>
      </c>
      <c r="W19673" s="3"/>
      <c r="X19673" s="2"/>
      <c r="Y19673" s="2"/>
      <c r="Z19673" s="2"/>
      <c r="AA19673" s="2"/>
      <c r="AB19673" s="2"/>
      <c r="AC19673" s="2"/>
      <c r="AD19673" s="2"/>
      <c r="AE19673" s="2"/>
      <c r="AF19673" s="2"/>
      <c r="AG19673" s="2"/>
      <c r="AH19673" s="2"/>
      <c r="AI19673" s="2"/>
      <c r="AJ19673" s="2"/>
      <c r="AK19673" s="2"/>
      <c r="AL19673" s="2"/>
      <c r="AM19673" s="2"/>
      <c r="AN19673" s="2"/>
      <c r="AO19673" s="2"/>
      <c r="AP19673" s="2"/>
      <c r="AQ19673" s="2"/>
      <c r="AR19673" s="2"/>
      <c r="AS19673" s="2"/>
      <c r="AT19673" s="2"/>
      <c r="AU19673" s="2"/>
    </row>
    <row r="19674" spans="1:47" x14ac:dyDescent="0.45">
      <c r="A19674" t="s">
        <v>52</v>
      </c>
      <c r="B19674" t="s">
        <v>7806</v>
      </c>
      <c r="C19674" s="1">
        <v>14987274112666</v>
      </c>
      <c r="D19674" s="1">
        <v>100</v>
      </c>
      <c r="E19674" t="s">
        <v>53</v>
      </c>
      <c r="F19674">
        <v>10</v>
      </c>
      <c r="G19674" t="s">
        <v>53</v>
      </c>
      <c r="H19674" t="s">
        <v>50</v>
      </c>
      <c r="I19674" t="s">
        <v>7804</v>
      </c>
      <c r="K19674" t="s">
        <v>7805</v>
      </c>
      <c r="M19674" t="s">
        <v>100</v>
      </c>
      <c r="N19674" t="s">
        <v>51</v>
      </c>
      <c r="R19674" t="s">
        <v>83320</v>
      </c>
      <c r="V19674">
        <v>4987274112683</v>
      </c>
    </row>
    <row r="19675" spans="1:47" x14ac:dyDescent="0.45">
      <c r="A19675" s="2" t="s">
        <v>52</v>
      </c>
      <c r="B19675" s="2" t="s">
        <v>54034</v>
      </c>
      <c r="C19675" s="3">
        <v>14987124910206</v>
      </c>
      <c r="D19675" s="3">
        <v>20</v>
      </c>
      <c r="E19675" s="2" t="s">
        <v>53</v>
      </c>
      <c r="F19675" s="2">
        <v>10</v>
      </c>
      <c r="G19675" s="2" t="s">
        <v>53</v>
      </c>
      <c r="H19675" s="2" t="s">
        <v>50</v>
      </c>
      <c r="I19675" s="2" t="s">
        <v>54032</v>
      </c>
      <c r="J19675" s="2"/>
      <c r="K19675" s="2" t="s">
        <v>54033</v>
      </c>
      <c r="L19675" s="2"/>
      <c r="M19675" s="2" t="s">
        <v>100</v>
      </c>
      <c r="N19675" s="2" t="s">
        <v>51</v>
      </c>
      <c r="O19675" s="2"/>
      <c r="P19675" s="2"/>
      <c r="Q19675" s="2"/>
      <c r="R19675" s="2" t="s">
        <v>83320</v>
      </c>
      <c r="S19675" s="2"/>
      <c r="T19675" s="2"/>
      <c r="U19675" s="3"/>
      <c r="V19675" s="2">
        <v>4987124800210</v>
      </c>
      <c r="W19675" s="3"/>
      <c r="X19675" s="2"/>
      <c r="Y19675" s="2"/>
      <c r="Z19675" s="2"/>
      <c r="AA19675" s="2"/>
      <c r="AB19675" s="2"/>
      <c r="AC19675" s="2"/>
      <c r="AD19675" s="2"/>
      <c r="AE19675" s="2"/>
      <c r="AF19675" s="2"/>
      <c r="AG19675" s="2"/>
      <c r="AH19675" s="2"/>
      <c r="AI19675" s="2"/>
      <c r="AJ19675" s="2"/>
      <c r="AK19675" s="2"/>
      <c r="AL19675" s="2"/>
      <c r="AM19675" s="2"/>
      <c r="AN19675" s="2"/>
      <c r="AO19675" s="2"/>
      <c r="AP19675" s="2"/>
      <c r="AQ19675" s="2"/>
      <c r="AR19675" s="2"/>
      <c r="AS19675" s="2"/>
      <c r="AT19675" s="2"/>
      <c r="AU19675" s="2"/>
    </row>
    <row r="19676" spans="1:47" x14ac:dyDescent="0.45">
      <c r="A19676" t="s">
        <v>52</v>
      </c>
      <c r="B19676" t="s">
        <v>81551</v>
      </c>
      <c r="C19676" s="1">
        <v>14987476167204</v>
      </c>
      <c r="D19676" s="1">
        <v>20</v>
      </c>
      <c r="E19676" t="s">
        <v>53</v>
      </c>
      <c r="F19676">
        <v>10</v>
      </c>
      <c r="G19676" t="s">
        <v>53</v>
      </c>
      <c r="H19676" t="s">
        <v>50</v>
      </c>
      <c r="I19676" t="s">
        <v>81549</v>
      </c>
      <c r="K19676" t="s">
        <v>81550</v>
      </c>
      <c r="M19676" t="s">
        <v>100</v>
      </c>
      <c r="N19676" t="s">
        <v>51</v>
      </c>
      <c r="R19676" t="s">
        <v>83320</v>
      </c>
      <c r="V19676">
        <v>4987476247008</v>
      </c>
      <c r="X19676">
        <v>24987476167201</v>
      </c>
    </row>
    <row r="19677" spans="1:47" x14ac:dyDescent="0.45">
      <c r="A19677" s="2" t="s">
        <v>52</v>
      </c>
      <c r="B19677" s="2" t="s">
        <v>78489</v>
      </c>
      <c r="C19677" s="3">
        <v>14987123157886</v>
      </c>
      <c r="D19677" s="3">
        <v>20</v>
      </c>
      <c r="E19677" s="2" t="s">
        <v>53</v>
      </c>
      <c r="F19677" s="2">
        <v>10</v>
      </c>
      <c r="G19677" s="2" t="s">
        <v>53</v>
      </c>
      <c r="H19677" s="2" t="s">
        <v>50</v>
      </c>
      <c r="I19677" s="2" t="s">
        <v>78487</v>
      </c>
      <c r="J19677" s="2"/>
      <c r="K19677" s="2" t="s">
        <v>78488</v>
      </c>
      <c r="L19677" s="2"/>
      <c r="M19677" s="2" t="s">
        <v>100</v>
      </c>
      <c r="N19677" s="2" t="s">
        <v>51</v>
      </c>
      <c r="O19677" s="2"/>
      <c r="P19677" s="2"/>
      <c r="Q19677" s="2"/>
      <c r="R19677" s="2" t="s">
        <v>83320</v>
      </c>
      <c r="S19677" s="2"/>
      <c r="T19677" s="2"/>
      <c r="U19677" s="3"/>
      <c r="V19677" s="2">
        <v>4987123511797</v>
      </c>
      <c r="W19677" s="3"/>
      <c r="X19677" s="2"/>
      <c r="Y19677" s="2"/>
      <c r="Z19677" s="2"/>
      <c r="AA19677" s="2"/>
      <c r="AB19677" s="2"/>
      <c r="AC19677" s="2"/>
      <c r="AD19677" s="2"/>
      <c r="AE19677" s="2"/>
      <c r="AF19677" s="2"/>
      <c r="AG19677" s="2"/>
      <c r="AH19677" s="2"/>
      <c r="AI19677" s="2"/>
      <c r="AJ19677" s="2"/>
      <c r="AK19677" s="2"/>
      <c r="AL19677" s="2"/>
      <c r="AM19677" s="2"/>
      <c r="AN19677" s="2"/>
      <c r="AO19677" s="2"/>
      <c r="AP19677" s="2"/>
      <c r="AQ19677" s="2"/>
      <c r="AR19677" s="2"/>
      <c r="AS19677" s="2"/>
      <c r="AT19677" s="2"/>
      <c r="AU19677" s="2"/>
    </row>
    <row r="19678" spans="1:47" x14ac:dyDescent="0.45">
      <c r="A19678" t="s">
        <v>52</v>
      </c>
      <c r="B19678" t="s">
        <v>78489</v>
      </c>
      <c r="C19678" s="1">
        <v>14987123157893</v>
      </c>
      <c r="D19678" s="1">
        <v>100</v>
      </c>
      <c r="E19678" t="s">
        <v>53</v>
      </c>
      <c r="F19678">
        <v>10</v>
      </c>
      <c r="G19678" t="s">
        <v>53</v>
      </c>
      <c r="H19678" t="s">
        <v>50</v>
      </c>
      <c r="I19678" t="s">
        <v>78487</v>
      </c>
      <c r="K19678" t="s">
        <v>78488</v>
      </c>
      <c r="M19678" t="s">
        <v>100</v>
      </c>
      <c r="N19678" t="s">
        <v>51</v>
      </c>
      <c r="R19678" t="s">
        <v>83320</v>
      </c>
      <c r="V19678">
        <v>4987123511797</v>
      </c>
    </row>
    <row r="19679" spans="1:47" x14ac:dyDescent="0.45">
      <c r="A19679" s="2" t="s">
        <v>52</v>
      </c>
      <c r="B19679" s="2" t="s">
        <v>11628</v>
      </c>
      <c r="C19679" s="3">
        <v>14987051274303</v>
      </c>
      <c r="D19679" s="3">
        <v>20</v>
      </c>
      <c r="E19679" s="2" t="s">
        <v>53</v>
      </c>
      <c r="F19679" s="2">
        <v>10</v>
      </c>
      <c r="G19679" s="2" t="s">
        <v>53</v>
      </c>
      <c r="H19679" s="2" t="s">
        <v>50</v>
      </c>
      <c r="I19679" s="2" t="s">
        <v>11626</v>
      </c>
      <c r="J19679" s="2"/>
      <c r="K19679" s="2" t="s">
        <v>11627</v>
      </c>
      <c r="L19679" s="2"/>
      <c r="M19679" s="2" t="s">
        <v>100</v>
      </c>
      <c r="N19679" s="2" t="s">
        <v>51</v>
      </c>
      <c r="O19679" s="2"/>
      <c r="P19679" s="2"/>
      <c r="Q19679" s="2"/>
      <c r="R19679" s="2" t="s">
        <v>83320</v>
      </c>
      <c r="S19679" s="2"/>
      <c r="T19679" s="2"/>
      <c r="U19679" s="3"/>
      <c r="V19679" s="2">
        <v>4987051274306</v>
      </c>
      <c r="W19679" s="3"/>
      <c r="X19679" s="2">
        <v>24987051274300</v>
      </c>
      <c r="Y19679" s="2"/>
      <c r="Z19679" s="2"/>
      <c r="AA19679" s="2"/>
      <c r="AB19679" s="2"/>
      <c r="AC19679" s="2"/>
      <c r="AD19679" s="2"/>
      <c r="AE19679" s="2"/>
      <c r="AF19679" s="2"/>
      <c r="AG19679" s="2"/>
      <c r="AH19679" s="2"/>
      <c r="AI19679" s="2"/>
      <c r="AJ19679" s="2"/>
      <c r="AK19679" s="2"/>
      <c r="AL19679" s="2"/>
      <c r="AM19679" s="2"/>
      <c r="AN19679" s="2"/>
      <c r="AO19679" s="2"/>
      <c r="AP19679" s="2"/>
      <c r="AQ19679" s="2"/>
      <c r="AR19679" s="2"/>
      <c r="AS19679" s="2"/>
      <c r="AT19679" s="2"/>
      <c r="AU19679" s="2"/>
    </row>
    <row r="19680" spans="1:47" x14ac:dyDescent="0.45">
      <c r="A19680" t="s">
        <v>52</v>
      </c>
      <c r="B19680" t="s">
        <v>11628</v>
      </c>
      <c r="C19680" s="1">
        <v>14987051274327</v>
      </c>
      <c r="D19680" s="1">
        <v>100</v>
      </c>
      <c r="E19680" t="s">
        <v>53</v>
      </c>
      <c r="F19680">
        <v>10</v>
      </c>
      <c r="G19680" t="s">
        <v>53</v>
      </c>
      <c r="H19680" t="s">
        <v>50</v>
      </c>
      <c r="I19680" t="s">
        <v>11626</v>
      </c>
      <c r="K19680" t="s">
        <v>11627</v>
      </c>
      <c r="M19680" t="s">
        <v>100</v>
      </c>
      <c r="N19680" t="s">
        <v>51</v>
      </c>
      <c r="R19680" t="s">
        <v>83320</v>
      </c>
      <c r="V19680">
        <v>4987051274306</v>
      </c>
      <c r="X19680">
        <v>24987051274324</v>
      </c>
    </row>
    <row r="19681" spans="1:47" x14ac:dyDescent="0.45">
      <c r="A19681" s="2" t="s">
        <v>52</v>
      </c>
      <c r="B19681" s="2" t="s">
        <v>76040</v>
      </c>
      <c r="C19681" s="3">
        <v>14987123411254</v>
      </c>
      <c r="D19681" s="3">
        <v>20</v>
      </c>
      <c r="E19681" s="2" t="s">
        <v>53</v>
      </c>
      <c r="F19681" s="2">
        <v>10</v>
      </c>
      <c r="G19681" s="2" t="s">
        <v>53</v>
      </c>
      <c r="H19681" s="2" t="s">
        <v>50</v>
      </c>
      <c r="I19681" s="2" t="s">
        <v>76038</v>
      </c>
      <c r="J19681" s="2"/>
      <c r="K19681" s="2" t="s">
        <v>76039</v>
      </c>
      <c r="L19681" s="2"/>
      <c r="M19681" s="2" t="s">
        <v>100</v>
      </c>
      <c r="N19681" s="2" t="s">
        <v>51</v>
      </c>
      <c r="O19681" s="2"/>
      <c r="P19681" s="2"/>
      <c r="Q19681" s="2"/>
      <c r="R19681" s="2" t="s">
        <v>83320</v>
      </c>
      <c r="S19681" s="2"/>
      <c r="T19681" s="2"/>
      <c r="U19681" s="3"/>
      <c r="V19681" s="2">
        <v>4987123555876</v>
      </c>
      <c r="W19681" s="3"/>
      <c r="X19681" s="2"/>
      <c r="Y19681" s="2"/>
      <c r="Z19681" s="2"/>
      <c r="AA19681" s="2"/>
      <c r="AB19681" s="2"/>
      <c r="AC19681" s="2"/>
      <c r="AD19681" s="2"/>
      <c r="AE19681" s="2"/>
      <c r="AF19681" s="2"/>
      <c r="AG19681" s="2"/>
      <c r="AH19681" s="2"/>
      <c r="AI19681" s="2"/>
      <c r="AJ19681" s="2"/>
      <c r="AK19681" s="2"/>
      <c r="AL19681" s="2"/>
      <c r="AM19681" s="2"/>
      <c r="AN19681" s="2"/>
      <c r="AO19681" s="2"/>
      <c r="AP19681" s="2"/>
      <c r="AQ19681" s="2"/>
      <c r="AR19681" s="2"/>
      <c r="AS19681" s="2"/>
      <c r="AT19681" s="2"/>
      <c r="AU19681" s="2"/>
    </row>
    <row r="19682" spans="1:47" x14ac:dyDescent="0.45">
      <c r="A19682" t="s">
        <v>52</v>
      </c>
      <c r="B19682" t="s">
        <v>76040</v>
      </c>
      <c r="C19682" s="1">
        <v>14987123411261</v>
      </c>
      <c r="D19682" s="1">
        <v>100</v>
      </c>
      <c r="E19682" t="s">
        <v>53</v>
      </c>
      <c r="F19682">
        <v>10</v>
      </c>
      <c r="G19682" t="s">
        <v>53</v>
      </c>
      <c r="H19682" t="s">
        <v>50</v>
      </c>
      <c r="I19682" t="s">
        <v>76038</v>
      </c>
      <c r="K19682" t="s">
        <v>76039</v>
      </c>
      <c r="M19682" t="s">
        <v>100</v>
      </c>
      <c r="N19682" t="s">
        <v>51</v>
      </c>
      <c r="R19682" t="s">
        <v>83320</v>
      </c>
      <c r="V19682">
        <v>4987123555876</v>
      </c>
    </row>
    <row r="19683" spans="1:47" x14ac:dyDescent="0.45">
      <c r="A19683" s="2" t="s">
        <v>52</v>
      </c>
      <c r="B19683" s="2" t="s">
        <v>7810</v>
      </c>
      <c r="C19683" s="3">
        <v>14987274084048</v>
      </c>
      <c r="D19683" s="3">
        <v>100</v>
      </c>
      <c r="E19683" s="2" t="s">
        <v>53</v>
      </c>
      <c r="F19683" s="2">
        <v>10</v>
      </c>
      <c r="G19683" s="2" t="s">
        <v>53</v>
      </c>
      <c r="H19683" s="2" t="s">
        <v>50</v>
      </c>
      <c r="I19683" s="2" t="s">
        <v>7807</v>
      </c>
      <c r="J19683" s="2" t="s">
        <v>7808</v>
      </c>
      <c r="K19683" s="2" t="s">
        <v>7809</v>
      </c>
      <c r="L19683" s="2"/>
      <c r="M19683" s="2" t="s">
        <v>633</v>
      </c>
      <c r="N19683" s="2" t="s">
        <v>51</v>
      </c>
      <c r="O19683" s="2"/>
      <c r="P19683" s="2"/>
      <c r="Q19683" s="2"/>
      <c r="R19683" s="2" t="s">
        <v>83320</v>
      </c>
      <c r="S19683" s="2"/>
      <c r="T19683" s="2"/>
      <c r="U19683" s="3"/>
      <c r="V19683" s="2">
        <v>4987274114588</v>
      </c>
      <c r="W19683" s="3"/>
      <c r="X19683" s="2"/>
      <c r="Y19683" s="2"/>
      <c r="Z19683" s="2"/>
      <c r="AA19683" s="2"/>
      <c r="AB19683" s="2"/>
      <c r="AC19683" s="2"/>
      <c r="AD19683" s="2"/>
      <c r="AE19683" s="2"/>
      <c r="AF19683" s="2"/>
      <c r="AG19683" s="2"/>
      <c r="AH19683" s="2"/>
      <c r="AI19683" s="2"/>
      <c r="AJ19683" s="2"/>
      <c r="AK19683" s="2"/>
      <c r="AL19683" s="2"/>
      <c r="AM19683" s="2"/>
      <c r="AN19683" s="2"/>
      <c r="AO19683" s="2"/>
      <c r="AP19683" s="2"/>
      <c r="AQ19683" s="2"/>
      <c r="AR19683" s="2"/>
      <c r="AS19683" s="2"/>
      <c r="AT19683" s="2"/>
      <c r="AU19683" s="2"/>
    </row>
    <row r="19684" spans="1:47" x14ac:dyDescent="0.45">
      <c r="A19684" t="s">
        <v>52</v>
      </c>
      <c r="B19684" t="s">
        <v>73476</v>
      </c>
      <c r="C19684" s="1">
        <v>14987828161287</v>
      </c>
      <c r="D19684" s="1">
        <v>100</v>
      </c>
      <c r="E19684" t="s">
        <v>53</v>
      </c>
      <c r="F19684">
        <v>10</v>
      </c>
      <c r="G19684" t="s">
        <v>53</v>
      </c>
      <c r="H19684" t="s">
        <v>50</v>
      </c>
      <c r="I19684" t="s">
        <v>73475</v>
      </c>
      <c r="J19684" t="s">
        <v>7808</v>
      </c>
      <c r="K19684" t="s">
        <v>7809</v>
      </c>
      <c r="M19684" t="s">
        <v>633</v>
      </c>
      <c r="N19684" t="s">
        <v>51</v>
      </c>
      <c r="R19684" t="s">
        <v>83320</v>
      </c>
      <c r="V19684">
        <v>4987828169378</v>
      </c>
      <c r="Y19684">
        <v>20200531</v>
      </c>
    </row>
    <row r="19685" spans="1:47" x14ac:dyDescent="0.45">
      <c r="A19685" s="2" t="s">
        <v>52</v>
      </c>
      <c r="B19685" s="2" t="s">
        <v>73476</v>
      </c>
      <c r="C19685" s="3">
        <v>14987828161300</v>
      </c>
      <c r="D19685" s="3">
        <v>500</v>
      </c>
      <c r="E19685" s="2" t="s">
        <v>53</v>
      </c>
      <c r="F19685" s="2">
        <v>10</v>
      </c>
      <c r="G19685" s="2" t="s">
        <v>53</v>
      </c>
      <c r="H19685" s="2" t="s">
        <v>50</v>
      </c>
      <c r="I19685" s="2" t="s">
        <v>73475</v>
      </c>
      <c r="J19685" s="2" t="s">
        <v>7808</v>
      </c>
      <c r="K19685" s="2" t="s">
        <v>7809</v>
      </c>
      <c r="L19685" s="2"/>
      <c r="M19685" s="2" t="s">
        <v>633</v>
      </c>
      <c r="N19685" s="2" t="s">
        <v>51</v>
      </c>
      <c r="O19685" s="2"/>
      <c r="P19685" s="2"/>
      <c r="Q19685" s="2"/>
      <c r="R19685" s="2" t="s">
        <v>83320</v>
      </c>
      <c r="S19685" s="2"/>
      <c r="T19685" s="2"/>
      <c r="U19685" s="3"/>
      <c r="V19685" s="2">
        <v>4987828169378</v>
      </c>
      <c r="W19685" s="3"/>
      <c r="X19685" s="2"/>
      <c r="Y19685" s="2">
        <v>20200531</v>
      </c>
      <c r="Z19685" s="2"/>
      <c r="AA19685" s="2"/>
      <c r="AB19685" s="2"/>
      <c r="AC19685" s="2"/>
      <c r="AD19685" s="2"/>
      <c r="AE19685" s="2"/>
      <c r="AF19685" s="2"/>
      <c r="AG19685" s="2"/>
      <c r="AH19685" s="2"/>
      <c r="AI19685" s="2"/>
      <c r="AJ19685" s="2"/>
      <c r="AK19685" s="2"/>
      <c r="AL19685" s="2"/>
      <c r="AM19685" s="2"/>
      <c r="AN19685" s="2"/>
      <c r="AO19685" s="2"/>
      <c r="AP19685" s="2"/>
      <c r="AQ19685" s="2"/>
      <c r="AR19685" s="2"/>
      <c r="AS19685" s="2"/>
      <c r="AT19685" s="2"/>
      <c r="AU19685" s="2"/>
    </row>
    <row r="19686" spans="1:47" x14ac:dyDescent="0.45">
      <c r="A19686" t="s">
        <v>52</v>
      </c>
      <c r="B19686" t="s">
        <v>73477</v>
      </c>
      <c r="C19686" s="1">
        <v>14987828161294</v>
      </c>
      <c r="D19686" s="1">
        <v>140</v>
      </c>
      <c r="E19686" t="s">
        <v>53</v>
      </c>
      <c r="F19686">
        <v>14</v>
      </c>
      <c r="G19686" t="s">
        <v>53</v>
      </c>
      <c r="H19686" t="s">
        <v>50</v>
      </c>
      <c r="I19686" t="s">
        <v>73475</v>
      </c>
      <c r="J19686" t="s">
        <v>7808</v>
      </c>
      <c r="K19686" t="s">
        <v>7809</v>
      </c>
      <c r="M19686" t="s">
        <v>633</v>
      </c>
      <c r="N19686" t="s">
        <v>51</v>
      </c>
      <c r="R19686" t="s">
        <v>83320</v>
      </c>
      <c r="V19686">
        <v>4987828169385</v>
      </c>
      <c r="Y19686">
        <v>20200531</v>
      </c>
    </row>
    <row r="19687" spans="1:47" x14ac:dyDescent="0.45">
      <c r="A19687" s="2" t="s">
        <v>52</v>
      </c>
      <c r="B19687" s="2" t="s">
        <v>73477</v>
      </c>
      <c r="C19687" s="3">
        <v>14987828161317</v>
      </c>
      <c r="D19687" s="3">
        <v>700</v>
      </c>
      <c r="E19687" s="2" t="s">
        <v>53</v>
      </c>
      <c r="F19687" s="2">
        <v>14</v>
      </c>
      <c r="G19687" s="2" t="s">
        <v>53</v>
      </c>
      <c r="H19687" s="2" t="s">
        <v>50</v>
      </c>
      <c r="I19687" s="2" t="s">
        <v>73475</v>
      </c>
      <c r="J19687" s="2" t="s">
        <v>7808</v>
      </c>
      <c r="K19687" s="2" t="s">
        <v>7809</v>
      </c>
      <c r="L19687" s="2"/>
      <c r="M19687" s="2" t="s">
        <v>633</v>
      </c>
      <c r="N19687" s="2" t="s">
        <v>51</v>
      </c>
      <c r="O19687" s="2"/>
      <c r="P19687" s="2"/>
      <c r="Q19687" s="2"/>
      <c r="R19687" s="2" t="s">
        <v>83320</v>
      </c>
      <c r="S19687" s="2"/>
      <c r="T19687" s="2"/>
      <c r="U19687" s="3"/>
      <c r="V19687" s="2">
        <v>4987828169385</v>
      </c>
      <c r="W19687" s="3"/>
      <c r="X19687" s="2"/>
      <c r="Y19687" s="2">
        <v>20200531</v>
      </c>
      <c r="Z19687" s="2"/>
      <c r="AA19687" s="2"/>
      <c r="AB19687" s="2"/>
      <c r="AC19687" s="2"/>
      <c r="AD19687" s="2"/>
      <c r="AE19687" s="2"/>
      <c r="AF19687" s="2"/>
      <c r="AG19687" s="2"/>
      <c r="AH19687" s="2"/>
      <c r="AI19687" s="2"/>
      <c r="AJ19687" s="2"/>
      <c r="AK19687" s="2"/>
      <c r="AL19687" s="2"/>
      <c r="AM19687" s="2"/>
      <c r="AN19687" s="2"/>
      <c r="AO19687" s="2"/>
      <c r="AP19687" s="2"/>
      <c r="AQ19687" s="2"/>
      <c r="AR19687" s="2"/>
      <c r="AS19687" s="2"/>
      <c r="AT19687" s="2"/>
      <c r="AU19687" s="2"/>
    </row>
    <row r="19688" spans="1:47" x14ac:dyDescent="0.45">
      <c r="A19688" t="s">
        <v>52</v>
      </c>
      <c r="B19688" t="s">
        <v>70227</v>
      </c>
      <c r="C19688" s="1">
        <v>14987792211711</v>
      </c>
      <c r="D19688" s="1">
        <v>100</v>
      </c>
      <c r="E19688" t="s">
        <v>53</v>
      </c>
      <c r="F19688">
        <v>10</v>
      </c>
      <c r="G19688" t="s">
        <v>53</v>
      </c>
      <c r="H19688" t="s">
        <v>50</v>
      </c>
      <c r="I19688" t="s">
        <v>70226</v>
      </c>
      <c r="J19688" t="s">
        <v>7808</v>
      </c>
      <c r="K19688" t="s">
        <v>7809</v>
      </c>
      <c r="M19688" t="s">
        <v>633</v>
      </c>
      <c r="N19688" t="s">
        <v>51</v>
      </c>
      <c r="R19688" t="s">
        <v>83320</v>
      </c>
      <c r="V19688">
        <v>4987792933289</v>
      </c>
    </row>
    <row r="19689" spans="1:47" x14ac:dyDescent="0.45">
      <c r="A19689" s="2" t="s">
        <v>52</v>
      </c>
      <c r="B19689" s="2" t="s">
        <v>78491</v>
      </c>
      <c r="C19689" s="3">
        <v>14987376740347</v>
      </c>
      <c r="D19689" s="3">
        <v>100</v>
      </c>
      <c r="E19689" s="2" t="s">
        <v>53</v>
      </c>
      <c r="F19689" s="2">
        <v>10</v>
      </c>
      <c r="G19689" s="2" t="s">
        <v>53</v>
      </c>
      <c r="H19689" s="2" t="s">
        <v>50</v>
      </c>
      <c r="I19689" s="2" t="s">
        <v>78490</v>
      </c>
      <c r="J19689" s="2" t="s">
        <v>7808</v>
      </c>
      <c r="K19689" s="2" t="s">
        <v>7809</v>
      </c>
      <c r="L19689" s="2"/>
      <c r="M19689" s="2" t="s">
        <v>633</v>
      </c>
      <c r="N19689" s="2" t="s">
        <v>51</v>
      </c>
      <c r="O19689" s="2"/>
      <c r="P19689" s="2"/>
      <c r="Q19689" s="2"/>
      <c r="R19689" s="2" t="s">
        <v>83320</v>
      </c>
      <c r="S19689" s="2"/>
      <c r="T19689" s="2"/>
      <c r="U19689" s="3"/>
      <c r="V19689" s="2">
        <v>4987376740388</v>
      </c>
      <c r="W19689" s="3"/>
      <c r="X19689" s="2">
        <v>24987376740344</v>
      </c>
      <c r="Y19689" s="2"/>
      <c r="Z19689" s="2"/>
      <c r="AA19689" s="2"/>
      <c r="AB19689" s="2"/>
      <c r="AC19689" s="2"/>
      <c r="AD19689" s="2"/>
      <c r="AE19689" s="2"/>
      <c r="AF19689" s="2"/>
      <c r="AG19689" s="2"/>
      <c r="AH19689" s="2"/>
      <c r="AI19689" s="2"/>
      <c r="AJ19689" s="2"/>
      <c r="AK19689" s="2"/>
      <c r="AL19689" s="2"/>
      <c r="AM19689" s="2"/>
      <c r="AN19689" s="2"/>
      <c r="AO19689" s="2"/>
      <c r="AP19689" s="2"/>
      <c r="AQ19689" s="2"/>
      <c r="AR19689" s="2"/>
      <c r="AS19689" s="2"/>
      <c r="AT19689" s="2"/>
      <c r="AU19689" s="2"/>
    </row>
    <row r="19690" spans="1:47" x14ac:dyDescent="0.45">
      <c r="A19690" t="s">
        <v>52</v>
      </c>
      <c r="B19690" t="s">
        <v>78491</v>
      </c>
      <c r="C19690" s="1">
        <v>14987376740354</v>
      </c>
      <c r="D19690" s="1">
        <v>500</v>
      </c>
      <c r="E19690" t="s">
        <v>53</v>
      </c>
      <c r="F19690">
        <v>10</v>
      </c>
      <c r="G19690" t="s">
        <v>53</v>
      </c>
      <c r="H19690" t="s">
        <v>50</v>
      </c>
      <c r="I19690" t="s">
        <v>78490</v>
      </c>
      <c r="J19690" t="s">
        <v>7808</v>
      </c>
      <c r="K19690" t="s">
        <v>7809</v>
      </c>
      <c r="M19690" t="s">
        <v>633</v>
      </c>
      <c r="N19690" t="s">
        <v>51</v>
      </c>
      <c r="R19690" t="s">
        <v>83320</v>
      </c>
      <c r="V19690">
        <v>4987376740388</v>
      </c>
      <c r="X19690">
        <v>24987376740351</v>
      </c>
    </row>
    <row r="19691" spans="1:47" x14ac:dyDescent="0.45">
      <c r="A19691" s="2" t="s">
        <v>52</v>
      </c>
      <c r="B19691" s="2" t="s">
        <v>78491</v>
      </c>
      <c r="C19691" s="3">
        <v>14987123873915</v>
      </c>
      <c r="D19691" s="3">
        <v>500</v>
      </c>
      <c r="E19691" s="2" t="s">
        <v>53</v>
      </c>
      <c r="F19691" s="2">
        <v>10</v>
      </c>
      <c r="G19691" s="2" t="s">
        <v>53</v>
      </c>
      <c r="H19691" s="2" t="s">
        <v>50</v>
      </c>
      <c r="I19691" s="2" t="s">
        <v>78490</v>
      </c>
      <c r="J19691" s="2" t="s">
        <v>7808</v>
      </c>
      <c r="K19691" s="2" t="s">
        <v>7809</v>
      </c>
      <c r="L19691" s="2"/>
      <c r="M19691" s="2" t="s">
        <v>633</v>
      </c>
      <c r="N19691" s="2" t="s">
        <v>51</v>
      </c>
      <c r="O19691" s="2"/>
      <c r="P19691" s="2"/>
      <c r="Q19691" s="2"/>
      <c r="R19691" s="2" t="s">
        <v>83320</v>
      </c>
      <c r="S19691" s="2"/>
      <c r="T19691" s="2"/>
      <c r="U19691" s="3"/>
      <c r="V19691" s="2">
        <v>4987123570237</v>
      </c>
      <c r="W19691" s="3"/>
      <c r="X19691" s="2">
        <v>24987123873912</v>
      </c>
      <c r="Y19691" s="2"/>
      <c r="Z19691" s="2"/>
      <c r="AA19691" s="2"/>
      <c r="AB19691" s="2"/>
      <c r="AC19691" s="2"/>
      <c r="AD19691" s="2"/>
      <c r="AE19691" s="2"/>
      <c r="AF19691" s="2"/>
      <c r="AG19691" s="2"/>
      <c r="AH19691" s="2"/>
      <c r="AI19691" s="2"/>
      <c r="AJ19691" s="2"/>
      <c r="AK19691" s="2"/>
      <c r="AL19691" s="2"/>
      <c r="AM19691" s="2"/>
      <c r="AN19691" s="2"/>
      <c r="AO19691" s="2"/>
      <c r="AP19691" s="2"/>
      <c r="AQ19691" s="2"/>
      <c r="AR19691" s="2"/>
      <c r="AS19691" s="2"/>
      <c r="AT19691" s="2"/>
      <c r="AU19691" s="2"/>
    </row>
    <row r="19692" spans="1:47" x14ac:dyDescent="0.45">
      <c r="A19692" t="s">
        <v>52</v>
      </c>
      <c r="B19692" t="s">
        <v>78491</v>
      </c>
      <c r="C19692" s="1">
        <v>14987123873922</v>
      </c>
      <c r="D19692" s="1">
        <v>100</v>
      </c>
      <c r="E19692" t="s">
        <v>53</v>
      </c>
      <c r="F19692">
        <v>10</v>
      </c>
      <c r="G19692" t="s">
        <v>53</v>
      </c>
      <c r="H19692" t="s">
        <v>50</v>
      </c>
      <c r="I19692" t="s">
        <v>78490</v>
      </c>
      <c r="J19692" t="s">
        <v>7808</v>
      </c>
      <c r="K19692" t="s">
        <v>7809</v>
      </c>
      <c r="M19692" t="s">
        <v>633</v>
      </c>
      <c r="N19692" t="s">
        <v>51</v>
      </c>
      <c r="R19692" t="s">
        <v>83320</v>
      </c>
      <c r="V19692">
        <v>4987123570237</v>
      </c>
      <c r="X19692">
        <v>24987123873929</v>
      </c>
    </row>
    <row r="19693" spans="1:47" x14ac:dyDescent="0.45">
      <c r="A19693" s="2" t="s">
        <v>52</v>
      </c>
      <c r="B19693" s="2" t="s">
        <v>51471</v>
      </c>
      <c r="C19693" s="3">
        <v>14987080106019</v>
      </c>
      <c r="D19693" s="3">
        <v>100</v>
      </c>
      <c r="E19693" s="2" t="s">
        <v>53</v>
      </c>
      <c r="F19693" s="2">
        <v>10</v>
      </c>
      <c r="G19693" s="2" t="s">
        <v>53</v>
      </c>
      <c r="H19693" s="2" t="s">
        <v>50</v>
      </c>
      <c r="I19693" s="2" t="s">
        <v>51469</v>
      </c>
      <c r="J19693" s="2" t="s">
        <v>7808</v>
      </c>
      <c r="K19693" s="2" t="s">
        <v>7809</v>
      </c>
      <c r="L19693" s="2"/>
      <c r="M19693" s="2" t="s">
        <v>633</v>
      </c>
      <c r="N19693" s="2" t="s">
        <v>51</v>
      </c>
      <c r="O19693" s="2"/>
      <c r="P19693" s="2"/>
      <c r="Q19693" s="2"/>
      <c r="R19693" s="2" t="s">
        <v>83320</v>
      </c>
      <c r="S19693" s="2"/>
      <c r="T19693" s="2"/>
      <c r="U19693" s="3"/>
      <c r="V19693" s="2">
        <v>4987080996392</v>
      </c>
      <c r="W19693" s="3"/>
      <c r="X19693" s="2">
        <v>24987080106016</v>
      </c>
      <c r="Y19693" s="2"/>
      <c r="Z19693" s="2"/>
      <c r="AA19693" s="2"/>
      <c r="AB19693" s="2"/>
      <c r="AC19693" s="2"/>
      <c r="AD19693" s="2"/>
      <c r="AE19693" s="2"/>
      <c r="AF19693" s="2"/>
      <c r="AG19693" s="2"/>
      <c r="AH19693" s="2"/>
      <c r="AI19693" s="2"/>
      <c r="AJ19693" s="2"/>
      <c r="AK19693" s="2"/>
      <c r="AL19693" s="2"/>
      <c r="AM19693" s="2"/>
      <c r="AN19693" s="2"/>
      <c r="AO19693" s="2"/>
      <c r="AP19693" s="2"/>
      <c r="AQ19693" s="2"/>
      <c r="AR19693" s="2"/>
      <c r="AS19693" s="2"/>
      <c r="AT19693" s="2"/>
      <c r="AU19693" s="2"/>
    </row>
    <row r="19694" spans="1:47" x14ac:dyDescent="0.45">
      <c r="A19694" t="s">
        <v>52</v>
      </c>
      <c r="B19694" t="s">
        <v>51471</v>
      </c>
      <c r="C19694" s="1">
        <v>14987080106026</v>
      </c>
      <c r="D19694" s="1">
        <v>500</v>
      </c>
      <c r="E19694" t="s">
        <v>53</v>
      </c>
      <c r="F19694">
        <v>10</v>
      </c>
      <c r="G19694" t="s">
        <v>53</v>
      </c>
      <c r="H19694" t="s">
        <v>50</v>
      </c>
      <c r="I19694" t="s">
        <v>51469</v>
      </c>
      <c r="J19694" t="s">
        <v>7808</v>
      </c>
      <c r="K19694" t="s">
        <v>7809</v>
      </c>
      <c r="M19694" t="s">
        <v>633</v>
      </c>
      <c r="N19694" t="s">
        <v>51</v>
      </c>
      <c r="R19694" t="s">
        <v>83320</v>
      </c>
      <c r="V19694">
        <v>4987080996392</v>
      </c>
      <c r="X19694">
        <v>24987080106023</v>
      </c>
    </row>
    <row r="19695" spans="1:47" x14ac:dyDescent="0.45">
      <c r="A19695" s="2" t="s">
        <v>56</v>
      </c>
      <c r="B19695" s="2" t="s">
        <v>51470</v>
      </c>
      <c r="C19695" s="3">
        <v>14987080106057</v>
      </c>
      <c r="D19695" s="3">
        <v>500</v>
      </c>
      <c r="E19695" s="2" t="s">
        <v>53</v>
      </c>
      <c r="F19695" s="2">
        <v>500</v>
      </c>
      <c r="G19695" s="2" t="s">
        <v>53</v>
      </c>
      <c r="H19695" s="2" t="s">
        <v>50</v>
      </c>
      <c r="I19695" s="2" t="s">
        <v>51469</v>
      </c>
      <c r="J19695" s="2" t="s">
        <v>7808</v>
      </c>
      <c r="K19695" s="2" t="s">
        <v>7809</v>
      </c>
      <c r="L19695" s="2"/>
      <c r="M19695" s="2" t="s">
        <v>633</v>
      </c>
      <c r="N19695" s="2" t="s">
        <v>51</v>
      </c>
      <c r="O19695" s="2"/>
      <c r="P19695" s="2"/>
      <c r="Q19695" s="2"/>
      <c r="R19695" s="2" t="s">
        <v>83320</v>
      </c>
      <c r="S19695" s="2"/>
      <c r="T19695" s="2"/>
      <c r="U19695" s="3"/>
      <c r="V19695" s="2">
        <v>4987080996385</v>
      </c>
      <c r="W19695" s="3"/>
      <c r="X19695" s="2">
        <v>24987080106054</v>
      </c>
      <c r="Y19695" s="2"/>
      <c r="Z19695" s="2"/>
      <c r="AA19695" s="2"/>
      <c r="AB19695" s="2"/>
      <c r="AC19695" s="2"/>
      <c r="AD19695" s="2"/>
      <c r="AE19695" s="2"/>
      <c r="AF19695" s="2"/>
      <c r="AG19695" s="2"/>
      <c r="AH19695" s="2"/>
      <c r="AI19695" s="2"/>
      <c r="AJ19695" s="2"/>
      <c r="AK19695" s="2"/>
      <c r="AL19695" s="2"/>
      <c r="AM19695" s="2"/>
      <c r="AN19695" s="2"/>
      <c r="AO19695" s="2"/>
      <c r="AP19695" s="2"/>
      <c r="AQ19695" s="2"/>
      <c r="AR19695" s="2"/>
      <c r="AS19695" s="2"/>
      <c r="AT19695" s="2"/>
      <c r="AU19695" s="2"/>
    </row>
    <row r="19696" spans="1:47" x14ac:dyDescent="0.45">
      <c r="A19696" t="s">
        <v>52</v>
      </c>
      <c r="B19696" t="s">
        <v>76042</v>
      </c>
      <c r="C19696" s="1">
        <v>14987123411070</v>
      </c>
      <c r="D19696" s="1">
        <v>500</v>
      </c>
      <c r="E19696" t="s">
        <v>53</v>
      </c>
      <c r="F19696">
        <v>10</v>
      </c>
      <c r="G19696" t="s">
        <v>53</v>
      </c>
      <c r="H19696" t="s">
        <v>50</v>
      </c>
      <c r="I19696" t="s">
        <v>76041</v>
      </c>
      <c r="J19696" t="s">
        <v>7808</v>
      </c>
      <c r="K19696" t="s">
        <v>7809</v>
      </c>
      <c r="M19696" t="s">
        <v>633</v>
      </c>
      <c r="N19696" t="s">
        <v>51</v>
      </c>
      <c r="R19696" t="s">
        <v>83320</v>
      </c>
      <c r="V19696">
        <v>4987123561563</v>
      </c>
    </row>
    <row r="19697" spans="1:47" x14ac:dyDescent="0.45">
      <c r="A19697" s="2" t="s">
        <v>52</v>
      </c>
      <c r="B19697" s="2" t="s">
        <v>76042</v>
      </c>
      <c r="C19697" s="3">
        <v>14987123411087</v>
      </c>
      <c r="D19697" s="3">
        <v>100</v>
      </c>
      <c r="E19697" s="2" t="s">
        <v>53</v>
      </c>
      <c r="F19697" s="2">
        <v>10</v>
      </c>
      <c r="G19697" s="2" t="s">
        <v>53</v>
      </c>
      <c r="H19697" s="2" t="s">
        <v>50</v>
      </c>
      <c r="I19697" s="2" t="s">
        <v>76041</v>
      </c>
      <c r="J19697" s="2" t="s">
        <v>7808</v>
      </c>
      <c r="K19697" s="2" t="s">
        <v>7809</v>
      </c>
      <c r="L19697" s="2"/>
      <c r="M19697" s="2" t="s">
        <v>633</v>
      </c>
      <c r="N19697" s="2" t="s">
        <v>51</v>
      </c>
      <c r="O19697" s="2"/>
      <c r="P19697" s="2"/>
      <c r="Q19697" s="2"/>
      <c r="R19697" s="2" t="s">
        <v>83320</v>
      </c>
      <c r="S19697" s="2"/>
      <c r="T19697" s="2"/>
      <c r="U19697" s="3"/>
      <c r="V19697" s="2">
        <v>4987123561563</v>
      </c>
      <c r="W19697" s="3"/>
      <c r="X19697" s="2"/>
      <c r="Y19697" s="2"/>
      <c r="Z19697" s="2"/>
      <c r="AA19697" s="2"/>
      <c r="AB19697" s="2"/>
      <c r="AC19697" s="2"/>
      <c r="AD19697" s="2"/>
      <c r="AE19697" s="2"/>
      <c r="AF19697" s="2"/>
      <c r="AG19697" s="2"/>
      <c r="AH19697" s="2"/>
      <c r="AI19697" s="2"/>
      <c r="AJ19697" s="2"/>
      <c r="AK19697" s="2"/>
      <c r="AL19697" s="2"/>
      <c r="AM19697" s="2"/>
      <c r="AN19697" s="2"/>
      <c r="AO19697" s="2"/>
      <c r="AP19697" s="2"/>
      <c r="AQ19697" s="2"/>
      <c r="AR19697" s="2"/>
      <c r="AS19697" s="2"/>
      <c r="AT19697" s="2"/>
      <c r="AU19697" s="2"/>
    </row>
    <row r="19698" spans="1:47" x14ac:dyDescent="0.45">
      <c r="A19698" t="s">
        <v>52</v>
      </c>
      <c r="B19698" t="s">
        <v>7814</v>
      </c>
      <c r="C19698" s="1">
        <v>14987274118996</v>
      </c>
      <c r="D19698" s="1">
        <v>100</v>
      </c>
      <c r="E19698" t="s">
        <v>53</v>
      </c>
      <c r="F19698">
        <v>10</v>
      </c>
      <c r="G19698" t="s">
        <v>53</v>
      </c>
      <c r="H19698" t="s">
        <v>50</v>
      </c>
      <c r="I19698" t="s">
        <v>7811</v>
      </c>
      <c r="J19698" t="s">
        <v>7812</v>
      </c>
      <c r="K19698" t="s">
        <v>7813</v>
      </c>
      <c r="M19698" t="s">
        <v>96</v>
      </c>
      <c r="N19698" t="s">
        <v>51</v>
      </c>
      <c r="R19698" t="s">
        <v>83320</v>
      </c>
      <c r="V19698">
        <v>4987274119019</v>
      </c>
      <c r="X19698">
        <v>24987274118993</v>
      </c>
    </row>
    <row r="19699" spans="1:47" x14ac:dyDescent="0.45">
      <c r="A19699" s="2" t="s">
        <v>52</v>
      </c>
      <c r="B19699" s="2" t="s">
        <v>73479</v>
      </c>
      <c r="C19699" s="3">
        <v>14987828161348</v>
      </c>
      <c r="D19699" s="3">
        <v>100</v>
      </c>
      <c r="E19699" s="2" t="s">
        <v>53</v>
      </c>
      <c r="F19699" s="2">
        <v>10</v>
      </c>
      <c r="G19699" s="2" t="s">
        <v>53</v>
      </c>
      <c r="H19699" s="2" t="s">
        <v>50</v>
      </c>
      <c r="I19699" s="2" t="s">
        <v>73478</v>
      </c>
      <c r="J19699" s="2" t="s">
        <v>7812</v>
      </c>
      <c r="K19699" s="2" t="s">
        <v>7813</v>
      </c>
      <c r="L19699" s="2"/>
      <c r="M19699" s="2" t="s">
        <v>96</v>
      </c>
      <c r="N19699" s="2" t="s">
        <v>51</v>
      </c>
      <c r="O19699" s="2"/>
      <c r="P19699" s="2"/>
      <c r="Q19699" s="2"/>
      <c r="R19699" s="2" t="s">
        <v>83320</v>
      </c>
      <c r="S19699" s="2"/>
      <c r="T19699" s="2"/>
      <c r="U19699" s="3"/>
      <c r="V19699" s="2">
        <v>4987828169415</v>
      </c>
      <c r="W19699" s="3"/>
      <c r="X19699" s="2"/>
      <c r="Y19699" s="2">
        <v>20191231</v>
      </c>
      <c r="Z19699" s="2"/>
      <c r="AA19699" s="2"/>
      <c r="AB19699" s="2"/>
      <c r="AC19699" s="2"/>
      <c r="AD19699" s="2"/>
      <c r="AE19699" s="2"/>
      <c r="AF19699" s="2"/>
      <c r="AG19699" s="2"/>
      <c r="AH19699" s="2"/>
      <c r="AI19699" s="2"/>
      <c r="AJ19699" s="2"/>
      <c r="AK19699" s="2"/>
      <c r="AL19699" s="2"/>
      <c r="AM19699" s="2"/>
      <c r="AN19699" s="2"/>
      <c r="AO19699" s="2"/>
      <c r="AP19699" s="2"/>
      <c r="AQ19699" s="2"/>
      <c r="AR19699" s="2"/>
      <c r="AS19699" s="2"/>
      <c r="AT19699" s="2"/>
      <c r="AU19699" s="2"/>
    </row>
    <row r="19700" spans="1:47" x14ac:dyDescent="0.45">
      <c r="A19700" t="s">
        <v>52</v>
      </c>
      <c r="B19700" t="s">
        <v>70229</v>
      </c>
      <c r="C19700" s="1">
        <v>14987792220119</v>
      </c>
      <c r="D19700" s="1">
        <v>100</v>
      </c>
      <c r="E19700" t="s">
        <v>53</v>
      </c>
      <c r="F19700">
        <v>10</v>
      </c>
      <c r="G19700" t="s">
        <v>53</v>
      </c>
      <c r="H19700" t="s">
        <v>50</v>
      </c>
      <c r="I19700" t="s">
        <v>70228</v>
      </c>
      <c r="J19700" t="s">
        <v>7812</v>
      </c>
      <c r="K19700" t="s">
        <v>7813</v>
      </c>
      <c r="M19700" t="s">
        <v>96</v>
      </c>
      <c r="N19700" t="s">
        <v>51</v>
      </c>
      <c r="R19700" t="s">
        <v>83320</v>
      </c>
      <c r="V19700">
        <v>4987792941789</v>
      </c>
    </row>
    <row r="19701" spans="1:47" x14ac:dyDescent="0.45">
      <c r="A19701" s="2" t="s">
        <v>52</v>
      </c>
      <c r="B19701" s="2" t="s">
        <v>78493</v>
      </c>
      <c r="C19701" s="3">
        <v>14987376740422</v>
      </c>
      <c r="D19701" s="3">
        <v>100</v>
      </c>
      <c r="E19701" s="2" t="s">
        <v>53</v>
      </c>
      <c r="F19701" s="2">
        <v>10</v>
      </c>
      <c r="G19701" s="2" t="s">
        <v>53</v>
      </c>
      <c r="H19701" s="2" t="s">
        <v>50</v>
      </c>
      <c r="I19701" s="2" t="s">
        <v>78492</v>
      </c>
      <c r="J19701" s="2" t="s">
        <v>7812</v>
      </c>
      <c r="K19701" s="2" t="s">
        <v>7813</v>
      </c>
      <c r="L19701" s="2"/>
      <c r="M19701" s="2" t="s">
        <v>96</v>
      </c>
      <c r="N19701" s="2" t="s">
        <v>51</v>
      </c>
      <c r="O19701" s="2"/>
      <c r="P19701" s="2"/>
      <c r="Q19701" s="2"/>
      <c r="R19701" s="2" t="s">
        <v>83320</v>
      </c>
      <c r="S19701" s="2"/>
      <c r="T19701" s="2"/>
      <c r="U19701" s="3"/>
      <c r="V19701" s="2">
        <v>4987376740487</v>
      </c>
      <c r="W19701" s="3"/>
      <c r="X19701" s="2">
        <v>24987376740429</v>
      </c>
      <c r="Y19701" s="2"/>
      <c r="Z19701" s="2"/>
      <c r="AA19701" s="2"/>
      <c r="AB19701" s="2"/>
      <c r="AC19701" s="2"/>
      <c r="AD19701" s="2"/>
      <c r="AE19701" s="2"/>
      <c r="AF19701" s="2"/>
      <c r="AG19701" s="2"/>
      <c r="AH19701" s="2"/>
      <c r="AI19701" s="2"/>
      <c r="AJ19701" s="2"/>
      <c r="AK19701" s="2"/>
      <c r="AL19701" s="2"/>
      <c r="AM19701" s="2"/>
      <c r="AN19701" s="2"/>
      <c r="AO19701" s="2"/>
      <c r="AP19701" s="2"/>
      <c r="AQ19701" s="2"/>
      <c r="AR19701" s="2"/>
      <c r="AS19701" s="2"/>
      <c r="AT19701" s="2"/>
      <c r="AU19701" s="2"/>
    </row>
    <row r="19702" spans="1:47" x14ac:dyDescent="0.45">
      <c r="A19702" t="s">
        <v>52</v>
      </c>
      <c r="B19702" t="s">
        <v>78493</v>
      </c>
      <c r="C19702" s="1">
        <v>14987123874486</v>
      </c>
      <c r="D19702" s="1">
        <v>100</v>
      </c>
      <c r="E19702" t="s">
        <v>53</v>
      </c>
      <c r="F19702">
        <v>10</v>
      </c>
      <c r="G19702" t="s">
        <v>53</v>
      </c>
      <c r="H19702" t="s">
        <v>50</v>
      </c>
      <c r="I19702" t="s">
        <v>78492</v>
      </c>
      <c r="J19702" t="s">
        <v>7812</v>
      </c>
      <c r="K19702" t="s">
        <v>7813</v>
      </c>
      <c r="M19702" t="s">
        <v>96</v>
      </c>
      <c r="N19702" t="s">
        <v>51</v>
      </c>
      <c r="R19702" t="s">
        <v>83320</v>
      </c>
      <c r="V19702">
        <v>4987123569118</v>
      </c>
      <c r="X19702">
        <v>24987123874483</v>
      </c>
    </row>
    <row r="19703" spans="1:47" x14ac:dyDescent="0.45">
      <c r="A19703" s="2" t="s">
        <v>52</v>
      </c>
      <c r="B19703" s="2" t="s">
        <v>51473</v>
      </c>
      <c r="C19703" s="3">
        <v>14987080107214</v>
      </c>
      <c r="D19703" s="3">
        <v>100</v>
      </c>
      <c r="E19703" s="2" t="s">
        <v>53</v>
      </c>
      <c r="F19703" s="2">
        <v>10</v>
      </c>
      <c r="G19703" s="2" t="s">
        <v>53</v>
      </c>
      <c r="H19703" s="2" t="s">
        <v>50</v>
      </c>
      <c r="I19703" s="2" t="s">
        <v>51472</v>
      </c>
      <c r="J19703" s="2" t="s">
        <v>7812</v>
      </c>
      <c r="K19703" s="2" t="s">
        <v>7813</v>
      </c>
      <c r="L19703" s="2"/>
      <c r="M19703" s="2" t="s">
        <v>96</v>
      </c>
      <c r="N19703" s="2" t="s">
        <v>51</v>
      </c>
      <c r="O19703" s="2"/>
      <c r="P19703" s="2"/>
      <c r="Q19703" s="2"/>
      <c r="R19703" s="2" t="s">
        <v>83320</v>
      </c>
      <c r="S19703" s="2"/>
      <c r="T19703" s="2"/>
      <c r="U19703" s="3"/>
      <c r="V19703" s="2">
        <v>4987080906407</v>
      </c>
      <c r="W19703" s="3"/>
      <c r="X19703" s="2">
        <v>24987080107211</v>
      </c>
      <c r="Y19703" s="2"/>
      <c r="Z19703" s="2"/>
      <c r="AA19703" s="2"/>
      <c r="AB19703" s="2"/>
      <c r="AC19703" s="2"/>
      <c r="AD19703" s="2"/>
      <c r="AE19703" s="2"/>
      <c r="AF19703" s="2"/>
      <c r="AG19703" s="2"/>
      <c r="AH19703" s="2"/>
      <c r="AI19703" s="2"/>
      <c r="AJ19703" s="2"/>
      <c r="AK19703" s="2"/>
      <c r="AL19703" s="2"/>
      <c r="AM19703" s="2"/>
      <c r="AN19703" s="2"/>
      <c r="AO19703" s="2"/>
      <c r="AP19703" s="2"/>
      <c r="AQ19703" s="2"/>
      <c r="AR19703" s="2"/>
      <c r="AS19703" s="2"/>
      <c r="AT19703" s="2"/>
      <c r="AU19703" s="2"/>
    </row>
    <row r="19704" spans="1:47" x14ac:dyDescent="0.45">
      <c r="A19704" t="s">
        <v>56</v>
      </c>
      <c r="B19704" t="s">
        <v>51474</v>
      </c>
      <c r="C19704" s="1">
        <v>14987080107245</v>
      </c>
      <c r="D19704" s="1">
        <v>200</v>
      </c>
      <c r="E19704" t="s">
        <v>53</v>
      </c>
      <c r="F19704">
        <v>200</v>
      </c>
      <c r="G19704" t="s">
        <v>53</v>
      </c>
      <c r="H19704" t="s">
        <v>50</v>
      </c>
      <c r="I19704" t="s">
        <v>51472</v>
      </c>
      <c r="J19704" t="s">
        <v>7812</v>
      </c>
      <c r="K19704" t="s">
        <v>7813</v>
      </c>
      <c r="M19704" t="s">
        <v>96</v>
      </c>
      <c r="N19704" t="s">
        <v>51</v>
      </c>
      <c r="R19704" t="s">
        <v>83320</v>
      </c>
      <c r="V19704">
        <v>4987080906414</v>
      </c>
      <c r="X19704">
        <v>24987080107242</v>
      </c>
      <c r="Y19704">
        <v>20230531</v>
      </c>
    </row>
    <row r="19705" spans="1:47" x14ac:dyDescent="0.45">
      <c r="A19705" s="2" t="s">
        <v>52</v>
      </c>
      <c r="B19705" s="2" t="s">
        <v>76044</v>
      </c>
      <c r="C19705" s="3">
        <v>14987123412299</v>
      </c>
      <c r="D19705" s="3">
        <v>100</v>
      </c>
      <c r="E19705" s="2" t="s">
        <v>53</v>
      </c>
      <c r="F19705" s="2">
        <v>10</v>
      </c>
      <c r="G19705" s="2" t="s">
        <v>53</v>
      </c>
      <c r="H19705" s="2" t="s">
        <v>50</v>
      </c>
      <c r="I19705" s="2" t="s">
        <v>76043</v>
      </c>
      <c r="J19705" s="2" t="s">
        <v>7812</v>
      </c>
      <c r="K19705" s="2" t="s">
        <v>7813</v>
      </c>
      <c r="L19705" s="2"/>
      <c r="M19705" s="2" t="s">
        <v>96</v>
      </c>
      <c r="N19705" s="2" t="s">
        <v>51</v>
      </c>
      <c r="O19705" s="2"/>
      <c r="P19705" s="2"/>
      <c r="Q19705" s="2"/>
      <c r="R19705" s="2" t="s">
        <v>83320</v>
      </c>
      <c r="S19705" s="2"/>
      <c r="T19705" s="2"/>
      <c r="U19705" s="3"/>
      <c r="V19705" s="2">
        <v>4987123557313</v>
      </c>
      <c r="W19705" s="3"/>
      <c r="X19705" s="2"/>
      <c r="Y19705" s="2"/>
      <c r="Z19705" s="2"/>
      <c r="AA19705" s="2"/>
      <c r="AB19705" s="2"/>
      <c r="AC19705" s="2"/>
      <c r="AD19705" s="2"/>
      <c r="AE19705" s="2"/>
      <c r="AF19705" s="2"/>
      <c r="AG19705" s="2"/>
      <c r="AH19705" s="2"/>
      <c r="AI19705" s="2"/>
      <c r="AJ19705" s="2"/>
      <c r="AK19705" s="2"/>
      <c r="AL19705" s="2"/>
      <c r="AM19705" s="2"/>
      <c r="AN19705" s="2"/>
      <c r="AO19705" s="2"/>
      <c r="AP19705" s="2"/>
      <c r="AQ19705" s="2"/>
      <c r="AR19705" s="2"/>
      <c r="AS19705" s="2"/>
      <c r="AT19705" s="2"/>
      <c r="AU19705" s="2"/>
    </row>
    <row r="19706" spans="1:47" x14ac:dyDescent="0.45">
      <c r="A19706" t="s">
        <v>52</v>
      </c>
      <c r="B19706" t="s">
        <v>7818</v>
      </c>
      <c r="C19706" s="1">
        <v>14987274084017</v>
      </c>
      <c r="D19706" s="1">
        <v>100</v>
      </c>
      <c r="E19706" t="s">
        <v>53</v>
      </c>
      <c r="F19706">
        <v>10</v>
      </c>
      <c r="G19706" t="s">
        <v>53</v>
      </c>
      <c r="H19706" t="s">
        <v>50</v>
      </c>
      <c r="I19706" t="s">
        <v>7815</v>
      </c>
      <c r="J19706" t="s">
        <v>7816</v>
      </c>
      <c r="K19706" t="s">
        <v>7817</v>
      </c>
      <c r="M19706" t="s">
        <v>60</v>
      </c>
      <c r="N19706" t="s">
        <v>51</v>
      </c>
      <c r="R19706" t="s">
        <v>83320</v>
      </c>
      <c r="V19706">
        <v>4987274114571</v>
      </c>
    </row>
    <row r="19707" spans="1:47" x14ac:dyDescent="0.45">
      <c r="A19707" s="2" t="s">
        <v>52</v>
      </c>
      <c r="B19707" s="2" t="s">
        <v>73481</v>
      </c>
      <c r="C19707" s="3">
        <v>14987828161256</v>
      </c>
      <c r="D19707" s="3">
        <v>100</v>
      </c>
      <c r="E19707" s="2" t="s">
        <v>53</v>
      </c>
      <c r="F19707" s="2">
        <v>10</v>
      </c>
      <c r="G19707" s="2" t="s">
        <v>53</v>
      </c>
      <c r="H19707" s="2" t="s">
        <v>50</v>
      </c>
      <c r="I19707" s="2" t="s">
        <v>73480</v>
      </c>
      <c r="J19707" s="2" t="s">
        <v>7816</v>
      </c>
      <c r="K19707" s="2" t="s">
        <v>7817</v>
      </c>
      <c r="L19707" s="2"/>
      <c r="M19707" s="2" t="s">
        <v>60</v>
      </c>
      <c r="N19707" s="2" t="s">
        <v>51</v>
      </c>
      <c r="O19707" s="2"/>
      <c r="P19707" s="2"/>
      <c r="Q19707" s="2"/>
      <c r="R19707" s="2" t="s">
        <v>83320</v>
      </c>
      <c r="S19707" s="2"/>
      <c r="T19707" s="2"/>
      <c r="U19707" s="3"/>
      <c r="V19707" s="2">
        <v>4987828169354</v>
      </c>
      <c r="W19707" s="3"/>
      <c r="X19707" s="2"/>
      <c r="Y19707" s="2">
        <v>20200131</v>
      </c>
      <c r="Z19707" s="2"/>
      <c r="AA19707" s="2"/>
      <c r="AB19707" s="2"/>
      <c r="AC19707" s="2"/>
      <c r="AD19707" s="2"/>
      <c r="AE19707" s="2"/>
      <c r="AF19707" s="2"/>
      <c r="AG19707" s="2"/>
      <c r="AH19707" s="2"/>
      <c r="AI19707" s="2"/>
      <c r="AJ19707" s="2"/>
      <c r="AK19707" s="2"/>
      <c r="AL19707" s="2"/>
      <c r="AM19707" s="2"/>
      <c r="AN19707" s="2"/>
      <c r="AO19707" s="2"/>
      <c r="AP19707" s="2"/>
      <c r="AQ19707" s="2"/>
      <c r="AR19707" s="2"/>
      <c r="AS19707" s="2"/>
      <c r="AT19707" s="2"/>
      <c r="AU19707" s="2"/>
    </row>
    <row r="19708" spans="1:47" x14ac:dyDescent="0.45">
      <c r="A19708" t="s">
        <v>52</v>
      </c>
      <c r="B19708" t="s">
        <v>73481</v>
      </c>
      <c r="C19708" s="1">
        <v>14987828161270</v>
      </c>
      <c r="D19708" s="1">
        <v>500</v>
      </c>
      <c r="E19708" t="s">
        <v>53</v>
      </c>
      <c r="F19708">
        <v>10</v>
      </c>
      <c r="G19708" t="s">
        <v>53</v>
      </c>
      <c r="H19708" t="s">
        <v>50</v>
      </c>
      <c r="I19708" t="s">
        <v>73480</v>
      </c>
      <c r="J19708" t="s">
        <v>7816</v>
      </c>
      <c r="K19708" t="s">
        <v>7817</v>
      </c>
      <c r="M19708" t="s">
        <v>60</v>
      </c>
      <c r="N19708" t="s">
        <v>51</v>
      </c>
      <c r="R19708" t="s">
        <v>83320</v>
      </c>
      <c r="V19708">
        <v>4987828169354</v>
      </c>
      <c r="Y19708">
        <v>20200131</v>
      </c>
    </row>
    <row r="19709" spans="1:47" x14ac:dyDescent="0.45">
      <c r="A19709" s="2" t="s">
        <v>52</v>
      </c>
      <c r="B19709" s="2" t="s">
        <v>73482</v>
      </c>
      <c r="C19709" s="3">
        <v>14987828161263</v>
      </c>
      <c r="D19709" s="3">
        <v>140</v>
      </c>
      <c r="E19709" s="2" t="s">
        <v>53</v>
      </c>
      <c r="F19709" s="2">
        <v>14</v>
      </c>
      <c r="G19709" s="2" t="s">
        <v>53</v>
      </c>
      <c r="H19709" s="2" t="s">
        <v>50</v>
      </c>
      <c r="I19709" s="2" t="s">
        <v>73480</v>
      </c>
      <c r="J19709" s="2" t="s">
        <v>7816</v>
      </c>
      <c r="K19709" s="2" t="s">
        <v>7817</v>
      </c>
      <c r="L19709" s="2"/>
      <c r="M19709" s="2" t="s">
        <v>60</v>
      </c>
      <c r="N19709" s="2" t="s">
        <v>51</v>
      </c>
      <c r="O19709" s="2"/>
      <c r="P19709" s="2"/>
      <c r="Q19709" s="2"/>
      <c r="R19709" s="2" t="s">
        <v>83320</v>
      </c>
      <c r="S19709" s="2"/>
      <c r="T19709" s="2"/>
      <c r="U19709" s="3"/>
      <c r="V19709" s="2">
        <v>4987828169361</v>
      </c>
      <c r="W19709" s="3"/>
      <c r="X19709" s="2"/>
      <c r="Y19709" s="2">
        <v>20200131</v>
      </c>
      <c r="Z19709" s="2"/>
      <c r="AA19709" s="2"/>
      <c r="AB19709" s="2"/>
      <c r="AC19709" s="2"/>
      <c r="AD19709" s="2"/>
      <c r="AE19709" s="2"/>
      <c r="AF19709" s="2"/>
      <c r="AG19709" s="2"/>
      <c r="AH19709" s="2"/>
      <c r="AI19709" s="2"/>
      <c r="AJ19709" s="2"/>
      <c r="AK19709" s="2"/>
      <c r="AL19709" s="2"/>
      <c r="AM19709" s="2"/>
      <c r="AN19709" s="2"/>
      <c r="AO19709" s="2"/>
      <c r="AP19709" s="2"/>
      <c r="AQ19709" s="2"/>
      <c r="AR19709" s="2"/>
      <c r="AS19709" s="2"/>
      <c r="AT19709" s="2"/>
      <c r="AU19709" s="2"/>
    </row>
    <row r="19710" spans="1:47" x14ac:dyDescent="0.45">
      <c r="A19710" t="s">
        <v>52</v>
      </c>
      <c r="B19710" t="s">
        <v>70231</v>
      </c>
      <c r="C19710" s="1">
        <v>14987792211612</v>
      </c>
      <c r="D19710" s="1">
        <v>100</v>
      </c>
      <c r="E19710" t="s">
        <v>53</v>
      </c>
      <c r="F19710">
        <v>10</v>
      </c>
      <c r="G19710" t="s">
        <v>53</v>
      </c>
      <c r="H19710" t="s">
        <v>50</v>
      </c>
      <c r="I19710" t="s">
        <v>70230</v>
      </c>
      <c r="J19710" t="s">
        <v>7816</v>
      </c>
      <c r="K19710" t="s">
        <v>7817</v>
      </c>
      <c r="M19710" t="s">
        <v>60</v>
      </c>
      <c r="N19710" t="s">
        <v>51</v>
      </c>
      <c r="R19710" t="s">
        <v>83320</v>
      </c>
      <c r="V19710">
        <v>4987792933180</v>
      </c>
    </row>
    <row r="19711" spans="1:47" x14ac:dyDescent="0.45">
      <c r="A19711" s="2" t="s">
        <v>52</v>
      </c>
      <c r="B19711" s="2" t="s">
        <v>78495</v>
      </c>
      <c r="C19711" s="3">
        <v>14987376740224</v>
      </c>
      <c r="D19711" s="3">
        <v>100</v>
      </c>
      <c r="E19711" s="2" t="s">
        <v>53</v>
      </c>
      <c r="F19711" s="2">
        <v>10</v>
      </c>
      <c r="G19711" s="2" t="s">
        <v>53</v>
      </c>
      <c r="H19711" s="2" t="s">
        <v>50</v>
      </c>
      <c r="I19711" s="2" t="s">
        <v>78494</v>
      </c>
      <c r="J19711" s="2" t="s">
        <v>7816</v>
      </c>
      <c r="K19711" s="2" t="s">
        <v>7817</v>
      </c>
      <c r="L19711" s="2"/>
      <c r="M19711" s="2" t="s">
        <v>60</v>
      </c>
      <c r="N19711" s="2" t="s">
        <v>51</v>
      </c>
      <c r="O19711" s="2"/>
      <c r="P19711" s="2"/>
      <c r="Q19711" s="2"/>
      <c r="R19711" s="2" t="s">
        <v>83320</v>
      </c>
      <c r="S19711" s="2"/>
      <c r="T19711" s="2"/>
      <c r="U19711" s="3"/>
      <c r="V19711" s="2">
        <v>4987376740289</v>
      </c>
      <c r="W19711" s="3"/>
      <c r="X19711" s="2">
        <v>24987376740221</v>
      </c>
      <c r="Y19711" s="2"/>
      <c r="Z19711" s="2"/>
      <c r="AA19711" s="2"/>
      <c r="AB19711" s="2"/>
      <c r="AC19711" s="2"/>
      <c r="AD19711" s="2"/>
      <c r="AE19711" s="2"/>
      <c r="AF19711" s="2"/>
      <c r="AG19711" s="2"/>
      <c r="AH19711" s="2"/>
      <c r="AI19711" s="2"/>
      <c r="AJ19711" s="2"/>
      <c r="AK19711" s="2"/>
      <c r="AL19711" s="2"/>
      <c r="AM19711" s="2"/>
      <c r="AN19711" s="2"/>
      <c r="AO19711" s="2"/>
      <c r="AP19711" s="2"/>
      <c r="AQ19711" s="2"/>
      <c r="AR19711" s="2"/>
      <c r="AS19711" s="2"/>
      <c r="AT19711" s="2"/>
      <c r="AU19711" s="2"/>
    </row>
    <row r="19712" spans="1:47" x14ac:dyDescent="0.45">
      <c r="A19712" t="s">
        <v>52</v>
      </c>
      <c r="B19712" t="s">
        <v>78495</v>
      </c>
      <c r="C19712" s="1">
        <v>14987123873908</v>
      </c>
      <c r="D19712" s="1">
        <v>100</v>
      </c>
      <c r="E19712" t="s">
        <v>53</v>
      </c>
      <c r="F19712">
        <v>10</v>
      </c>
      <c r="G19712" t="s">
        <v>53</v>
      </c>
      <c r="H19712" t="s">
        <v>50</v>
      </c>
      <c r="I19712" t="s">
        <v>78494</v>
      </c>
      <c r="J19712" t="s">
        <v>7816</v>
      </c>
      <c r="K19712" t="s">
        <v>7817</v>
      </c>
      <c r="M19712" t="s">
        <v>60</v>
      </c>
      <c r="N19712" t="s">
        <v>51</v>
      </c>
      <c r="R19712" t="s">
        <v>83320</v>
      </c>
      <c r="V19712">
        <v>4987123570220</v>
      </c>
      <c r="X19712">
        <v>24987123873905</v>
      </c>
    </row>
    <row r="19713" spans="1:47" x14ac:dyDescent="0.45">
      <c r="A19713" s="2" t="s">
        <v>52</v>
      </c>
      <c r="B19713" s="2" t="s">
        <v>51477</v>
      </c>
      <c r="C19713" s="3">
        <v>14987080103117</v>
      </c>
      <c r="D19713" s="3">
        <v>100</v>
      </c>
      <c r="E19713" s="2" t="s">
        <v>53</v>
      </c>
      <c r="F19713" s="2">
        <v>10</v>
      </c>
      <c r="G19713" s="2" t="s">
        <v>53</v>
      </c>
      <c r="H19713" s="2" t="s">
        <v>50</v>
      </c>
      <c r="I19713" s="2" t="s">
        <v>51475</v>
      </c>
      <c r="J19713" s="2" t="s">
        <v>7816</v>
      </c>
      <c r="K19713" s="2" t="s">
        <v>7817</v>
      </c>
      <c r="L19713" s="2"/>
      <c r="M19713" s="2" t="s">
        <v>60</v>
      </c>
      <c r="N19713" s="2" t="s">
        <v>51</v>
      </c>
      <c r="O19713" s="2"/>
      <c r="P19713" s="2"/>
      <c r="Q19713" s="2"/>
      <c r="R19713" s="2" t="s">
        <v>83320</v>
      </c>
      <c r="S19713" s="2"/>
      <c r="T19713" s="2"/>
      <c r="U19713" s="3"/>
      <c r="V19713" s="2">
        <v>4987080996422</v>
      </c>
      <c r="W19713" s="3"/>
      <c r="X19713" s="2">
        <v>24987080103114</v>
      </c>
      <c r="Y19713" s="2"/>
      <c r="Z19713" s="2"/>
      <c r="AA19713" s="2"/>
      <c r="AB19713" s="2"/>
      <c r="AC19713" s="2"/>
      <c r="AD19713" s="2"/>
      <c r="AE19713" s="2"/>
      <c r="AF19713" s="2"/>
      <c r="AG19713" s="2"/>
      <c r="AH19713" s="2"/>
      <c r="AI19713" s="2"/>
      <c r="AJ19713" s="2"/>
      <c r="AK19713" s="2"/>
      <c r="AL19713" s="2"/>
      <c r="AM19713" s="2"/>
      <c r="AN19713" s="2"/>
      <c r="AO19713" s="2"/>
      <c r="AP19713" s="2"/>
      <c r="AQ19713" s="2"/>
      <c r="AR19713" s="2"/>
      <c r="AS19713" s="2"/>
      <c r="AT19713" s="2"/>
      <c r="AU19713" s="2"/>
    </row>
    <row r="19714" spans="1:47" x14ac:dyDescent="0.45">
      <c r="A19714" t="s">
        <v>52</v>
      </c>
      <c r="B19714" t="s">
        <v>51477</v>
      </c>
      <c r="C19714" s="1">
        <v>14987080103124</v>
      </c>
      <c r="D19714" s="1">
        <v>500</v>
      </c>
      <c r="E19714" t="s">
        <v>53</v>
      </c>
      <c r="F19714">
        <v>10</v>
      </c>
      <c r="G19714" t="s">
        <v>53</v>
      </c>
      <c r="H19714" t="s">
        <v>50</v>
      </c>
      <c r="I19714" t="s">
        <v>51475</v>
      </c>
      <c r="J19714" t="s">
        <v>7816</v>
      </c>
      <c r="K19714" t="s">
        <v>7817</v>
      </c>
      <c r="M19714" t="s">
        <v>60</v>
      </c>
      <c r="N19714" t="s">
        <v>51</v>
      </c>
      <c r="R19714" t="s">
        <v>83320</v>
      </c>
      <c r="V19714">
        <v>4987080996422</v>
      </c>
      <c r="X19714">
        <v>24987080103121</v>
      </c>
    </row>
    <row r="19715" spans="1:47" x14ac:dyDescent="0.45">
      <c r="A19715" s="2" t="s">
        <v>56</v>
      </c>
      <c r="B19715" s="2" t="s">
        <v>51476</v>
      </c>
      <c r="C19715" s="3">
        <v>14987080103155</v>
      </c>
      <c r="D19715" s="3">
        <v>200</v>
      </c>
      <c r="E19715" s="2" t="s">
        <v>53</v>
      </c>
      <c r="F19715" s="2">
        <v>200</v>
      </c>
      <c r="G19715" s="2" t="s">
        <v>53</v>
      </c>
      <c r="H19715" s="2" t="s">
        <v>50</v>
      </c>
      <c r="I19715" s="2" t="s">
        <v>51475</v>
      </c>
      <c r="J19715" s="2" t="s">
        <v>7816</v>
      </c>
      <c r="K19715" s="2" t="s">
        <v>7817</v>
      </c>
      <c r="L19715" s="2"/>
      <c r="M19715" s="2" t="s">
        <v>60</v>
      </c>
      <c r="N19715" s="2" t="s">
        <v>51</v>
      </c>
      <c r="O19715" s="2"/>
      <c r="P19715" s="2"/>
      <c r="Q19715" s="2"/>
      <c r="R19715" s="2" t="s">
        <v>83320</v>
      </c>
      <c r="S19715" s="2"/>
      <c r="T19715" s="2"/>
      <c r="U19715" s="3"/>
      <c r="V19715" s="2">
        <v>4987080996415</v>
      </c>
      <c r="W19715" s="3"/>
      <c r="X19715" s="2">
        <v>24987080103152</v>
      </c>
      <c r="Y19715" s="2"/>
      <c r="Z19715" s="2"/>
      <c r="AA19715" s="2"/>
      <c r="AB19715" s="2"/>
      <c r="AC19715" s="2"/>
      <c r="AD19715" s="2"/>
      <c r="AE19715" s="2"/>
      <c r="AF19715" s="2"/>
      <c r="AG19715" s="2"/>
      <c r="AH19715" s="2"/>
      <c r="AI19715" s="2"/>
      <c r="AJ19715" s="2"/>
      <c r="AK19715" s="2"/>
      <c r="AL19715" s="2"/>
      <c r="AM19715" s="2"/>
      <c r="AN19715" s="2"/>
      <c r="AO19715" s="2"/>
      <c r="AP19715" s="2"/>
      <c r="AQ19715" s="2"/>
      <c r="AR19715" s="2"/>
      <c r="AS19715" s="2"/>
      <c r="AT19715" s="2"/>
      <c r="AU19715" s="2"/>
    </row>
    <row r="19716" spans="1:47" x14ac:dyDescent="0.45">
      <c r="A19716" t="s">
        <v>52</v>
      </c>
      <c r="B19716" t="s">
        <v>76046</v>
      </c>
      <c r="C19716" s="1">
        <v>14987123411063</v>
      </c>
      <c r="D19716" s="1">
        <v>100</v>
      </c>
      <c r="E19716" t="s">
        <v>53</v>
      </c>
      <c r="F19716">
        <v>10</v>
      </c>
      <c r="G19716" t="s">
        <v>53</v>
      </c>
      <c r="H19716" t="s">
        <v>50</v>
      </c>
      <c r="I19716" t="s">
        <v>76045</v>
      </c>
      <c r="J19716" t="s">
        <v>7816</v>
      </c>
      <c r="K19716" t="s">
        <v>7817</v>
      </c>
      <c r="M19716" t="s">
        <v>60</v>
      </c>
      <c r="N19716" t="s">
        <v>51</v>
      </c>
      <c r="R19716" t="s">
        <v>83320</v>
      </c>
      <c r="V19716">
        <v>4987123561556</v>
      </c>
    </row>
    <row r="19717" spans="1:47" x14ac:dyDescent="0.45">
      <c r="A19717" s="2" t="s">
        <v>16</v>
      </c>
      <c r="B19717" s="2" t="s">
        <v>27355</v>
      </c>
      <c r="C19717" s="3">
        <v>14987700000253</v>
      </c>
      <c r="D19717" s="3">
        <v>7</v>
      </c>
      <c r="E19717" s="2" t="s">
        <v>17</v>
      </c>
      <c r="F19717" s="2">
        <v>1</v>
      </c>
      <c r="G19717" s="2" t="s">
        <v>17</v>
      </c>
      <c r="H19717" s="2" t="s">
        <v>14</v>
      </c>
      <c r="I19717" s="2" t="s">
        <v>27352</v>
      </c>
      <c r="J19717" s="2" t="s">
        <v>27353</v>
      </c>
      <c r="K19717" s="2" t="s">
        <v>27352</v>
      </c>
      <c r="L19717" s="2"/>
      <c r="M19717" s="2" t="s">
        <v>27354</v>
      </c>
      <c r="N19717" s="2" t="s">
        <v>15</v>
      </c>
      <c r="O19717" s="2"/>
      <c r="P19717" s="2"/>
      <c r="Q19717" s="2"/>
      <c r="R19717" s="2" t="s">
        <v>83320</v>
      </c>
      <c r="S19717" s="2"/>
      <c r="T19717" s="2"/>
      <c r="U19717" s="3"/>
      <c r="V19717" s="2">
        <v>4987700000287</v>
      </c>
      <c r="W19717" s="3"/>
      <c r="X19717" s="2">
        <v>24987700000250</v>
      </c>
      <c r="Y19717" s="2"/>
      <c r="Z19717" s="2"/>
      <c r="AA19717" s="2"/>
      <c r="AB19717" s="2"/>
      <c r="AC19717" s="2"/>
      <c r="AD19717" s="2"/>
      <c r="AE19717" s="2"/>
      <c r="AF19717" s="2"/>
      <c r="AG19717" s="2"/>
      <c r="AH19717" s="2"/>
      <c r="AI19717" s="2"/>
      <c r="AJ19717" s="2"/>
      <c r="AK19717" s="2"/>
      <c r="AL19717" s="2"/>
      <c r="AM19717" s="2"/>
      <c r="AN19717" s="2"/>
      <c r="AO19717" s="2"/>
      <c r="AP19717" s="2"/>
      <c r="AQ19717" s="2"/>
      <c r="AR19717" s="2"/>
      <c r="AS19717" s="2"/>
      <c r="AT19717" s="2"/>
      <c r="AU19717" s="2"/>
    </row>
    <row r="19718" spans="1:47" x14ac:dyDescent="0.45">
      <c r="A19718" t="s">
        <v>16</v>
      </c>
      <c r="B19718" t="s">
        <v>27359</v>
      </c>
      <c r="C19718" s="1">
        <v>14987700000260</v>
      </c>
      <c r="D19718" s="1">
        <v>7</v>
      </c>
      <c r="E19718" t="s">
        <v>17</v>
      </c>
      <c r="F19718">
        <v>1</v>
      </c>
      <c r="G19718" t="s">
        <v>17</v>
      </c>
      <c r="H19718" t="s">
        <v>14</v>
      </c>
      <c r="I19718" t="s">
        <v>27356</v>
      </c>
      <c r="J19718" t="s">
        <v>27357</v>
      </c>
      <c r="K19718" t="s">
        <v>27356</v>
      </c>
      <c r="M19718" t="s">
        <v>27358</v>
      </c>
      <c r="N19718" t="s">
        <v>15</v>
      </c>
      <c r="R19718" t="s">
        <v>83320</v>
      </c>
      <c r="V19718">
        <v>4987700000294</v>
      </c>
      <c r="X19718">
        <v>24987700000267</v>
      </c>
    </row>
    <row r="19719" spans="1:47" x14ac:dyDescent="0.45">
      <c r="A19719" s="2" t="s">
        <v>16</v>
      </c>
      <c r="B19719" s="2" t="s">
        <v>27363</v>
      </c>
      <c r="C19719" s="3">
        <v>14987700000277</v>
      </c>
      <c r="D19719" s="3">
        <v>7</v>
      </c>
      <c r="E19719" s="2" t="s">
        <v>17</v>
      </c>
      <c r="F19719" s="2">
        <v>1</v>
      </c>
      <c r="G19719" s="2" t="s">
        <v>17</v>
      </c>
      <c r="H19719" s="2" t="s">
        <v>14</v>
      </c>
      <c r="I19719" s="2" t="s">
        <v>27360</v>
      </c>
      <c r="J19719" s="2" t="s">
        <v>27361</v>
      </c>
      <c r="K19719" s="2" t="s">
        <v>27360</v>
      </c>
      <c r="L19719" s="2"/>
      <c r="M19719" s="2" t="s">
        <v>27362</v>
      </c>
      <c r="N19719" s="2" t="s">
        <v>15</v>
      </c>
      <c r="O19719" s="2"/>
      <c r="P19719" s="2"/>
      <c r="Q19719" s="2"/>
      <c r="R19719" s="2" t="s">
        <v>83320</v>
      </c>
      <c r="S19719" s="2"/>
      <c r="T19719" s="2"/>
      <c r="U19719" s="3"/>
      <c r="V19719" s="2">
        <v>4987700000300</v>
      </c>
      <c r="W19719" s="3"/>
      <c r="X19719" s="2">
        <v>24987700000274</v>
      </c>
      <c r="Y19719" s="2"/>
      <c r="Z19719" s="2"/>
      <c r="AA19719" s="2"/>
      <c r="AB19719" s="2"/>
      <c r="AC19719" s="2"/>
      <c r="AD19719" s="2"/>
      <c r="AE19719" s="2"/>
      <c r="AF19719" s="2"/>
      <c r="AG19719" s="2"/>
      <c r="AH19719" s="2"/>
      <c r="AI19719" s="2"/>
      <c r="AJ19719" s="2"/>
      <c r="AK19719" s="2"/>
      <c r="AL19719" s="2"/>
      <c r="AM19719" s="2"/>
      <c r="AN19719" s="2"/>
      <c r="AO19719" s="2"/>
      <c r="AP19719" s="2"/>
      <c r="AQ19719" s="2"/>
      <c r="AR19719" s="2"/>
      <c r="AS19719" s="2"/>
      <c r="AT19719" s="2"/>
      <c r="AU19719" s="2"/>
    </row>
    <row r="19720" spans="1:47" x14ac:dyDescent="0.45">
      <c r="A19720" t="s">
        <v>86</v>
      </c>
      <c r="B19720" t="s">
        <v>23682</v>
      </c>
      <c r="C19720" s="1">
        <v>14987114050905</v>
      </c>
      <c r="D19720" s="1">
        <v>50</v>
      </c>
      <c r="E19720" t="s">
        <v>87</v>
      </c>
      <c r="F19720">
        <v>5</v>
      </c>
      <c r="G19720" t="s">
        <v>87</v>
      </c>
      <c r="H19720" t="s">
        <v>84</v>
      </c>
      <c r="I19720" t="s">
        <v>23680</v>
      </c>
      <c r="J19720" t="s">
        <v>23681</v>
      </c>
      <c r="K19720" t="s">
        <v>23680</v>
      </c>
      <c r="L19720">
        <v>20170331</v>
      </c>
      <c r="M19720" t="s">
        <v>1329</v>
      </c>
      <c r="N19720" t="s">
        <v>85</v>
      </c>
      <c r="R19720" t="s">
        <v>83320</v>
      </c>
      <c r="V19720">
        <v>4987114050991</v>
      </c>
      <c r="X19720">
        <v>24987114050902</v>
      </c>
      <c r="Y19720">
        <v>20160624</v>
      </c>
      <c r="Z19720">
        <v>201810</v>
      </c>
    </row>
    <row r="19721" spans="1:47" x14ac:dyDescent="0.45">
      <c r="A19721" s="2" t="s">
        <v>52</v>
      </c>
      <c r="B19721" s="2" t="s">
        <v>67420</v>
      </c>
      <c r="C19721" s="3">
        <v>14987447381110</v>
      </c>
      <c r="D19721" s="3">
        <v>100</v>
      </c>
      <c r="E19721" s="2" t="s">
        <v>53</v>
      </c>
      <c r="F19721" s="2">
        <v>10</v>
      </c>
      <c r="G19721" s="2" t="s">
        <v>53</v>
      </c>
      <c r="H19721" s="2" t="s">
        <v>50</v>
      </c>
      <c r="I19721" s="2" t="s">
        <v>67419</v>
      </c>
      <c r="J19721" s="2" t="s">
        <v>13942</v>
      </c>
      <c r="K19721" s="2" t="s">
        <v>13943</v>
      </c>
      <c r="L19721" s="2"/>
      <c r="M19721" s="2" t="s">
        <v>1182</v>
      </c>
      <c r="N19721" s="2" t="s">
        <v>51</v>
      </c>
      <c r="O19721" s="2"/>
      <c r="P19721" s="2"/>
      <c r="Q19721" s="2"/>
      <c r="R19721" s="2" t="s">
        <v>83320</v>
      </c>
      <c r="S19721" s="2"/>
      <c r="T19721" s="2"/>
      <c r="U19721" s="3"/>
      <c r="V19721" s="2"/>
      <c r="W19721" s="3"/>
      <c r="X19721" s="2"/>
      <c r="Y19721" s="2">
        <v>20130700</v>
      </c>
      <c r="Z19721" s="2"/>
      <c r="AA19721" s="2"/>
      <c r="AB19721" s="2"/>
      <c r="AC19721" s="2"/>
      <c r="AD19721" s="2"/>
      <c r="AE19721" s="2"/>
      <c r="AF19721" s="2"/>
      <c r="AG19721" s="2"/>
      <c r="AH19721" s="2"/>
      <c r="AI19721" s="2"/>
      <c r="AJ19721" s="2"/>
      <c r="AK19721" s="2"/>
      <c r="AL19721" s="2"/>
      <c r="AM19721" s="2"/>
      <c r="AN19721" s="2"/>
      <c r="AO19721" s="2"/>
      <c r="AP19721" s="2"/>
      <c r="AQ19721" s="2"/>
      <c r="AR19721" s="2"/>
      <c r="AS19721" s="2"/>
      <c r="AT19721" s="2"/>
      <c r="AU19721" s="2"/>
    </row>
    <row r="19722" spans="1:47" x14ac:dyDescent="0.45">
      <c r="A19722" t="s">
        <v>52</v>
      </c>
      <c r="B19722" t="s">
        <v>67420</v>
      </c>
      <c r="C19722" s="1">
        <v>14987447381134</v>
      </c>
      <c r="D19722" s="1">
        <v>1000</v>
      </c>
      <c r="E19722" t="s">
        <v>53</v>
      </c>
      <c r="F19722">
        <v>10</v>
      </c>
      <c r="G19722" t="s">
        <v>53</v>
      </c>
      <c r="H19722" t="s">
        <v>50</v>
      </c>
      <c r="I19722" t="s">
        <v>67419</v>
      </c>
      <c r="J19722" t="s">
        <v>13942</v>
      </c>
      <c r="K19722" t="s">
        <v>13943</v>
      </c>
      <c r="M19722" t="s">
        <v>1182</v>
      </c>
      <c r="N19722" t="s">
        <v>51</v>
      </c>
      <c r="R19722" t="s">
        <v>83320</v>
      </c>
      <c r="Y19722">
        <v>20130700</v>
      </c>
    </row>
    <row r="19723" spans="1:47" x14ac:dyDescent="0.45">
      <c r="A19723" s="2" t="s">
        <v>56</v>
      </c>
      <c r="B19723" s="2" t="s">
        <v>67421</v>
      </c>
      <c r="C19723" s="3">
        <v>14987447381165</v>
      </c>
      <c r="D19723" s="3">
        <v>1000</v>
      </c>
      <c r="E19723" s="2" t="s">
        <v>53</v>
      </c>
      <c r="F19723" s="2">
        <v>1000</v>
      </c>
      <c r="G19723" s="2" t="s">
        <v>53</v>
      </c>
      <c r="H19723" s="2" t="s">
        <v>50</v>
      </c>
      <c r="I19723" s="2" t="s">
        <v>67419</v>
      </c>
      <c r="J19723" s="2" t="s">
        <v>13942</v>
      </c>
      <c r="K19723" s="2" t="s">
        <v>13943</v>
      </c>
      <c r="L19723" s="2"/>
      <c r="M19723" s="2" t="s">
        <v>1182</v>
      </c>
      <c r="N19723" s="2" t="s">
        <v>51</v>
      </c>
      <c r="O19723" s="2"/>
      <c r="P19723" s="2"/>
      <c r="Q19723" s="2"/>
      <c r="R19723" s="2" t="s">
        <v>83320</v>
      </c>
      <c r="S19723" s="2"/>
      <c r="T19723" s="2"/>
      <c r="U19723" s="3"/>
      <c r="V19723" s="2"/>
      <c r="W19723" s="3"/>
      <c r="X19723" s="2"/>
      <c r="Y19723" s="2">
        <v>20130700</v>
      </c>
      <c r="Z19723" s="2"/>
      <c r="AA19723" s="2"/>
      <c r="AB19723" s="2"/>
      <c r="AC19723" s="2"/>
      <c r="AD19723" s="2"/>
      <c r="AE19723" s="2"/>
      <c r="AF19723" s="2"/>
      <c r="AG19723" s="2"/>
      <c r="AH19723" s="2"/>
      <c r="AI19723" s="2"/>
      <c r="AJ19723" s="2"/>
      <c r="AK19723" s="2"/>
      <c r="AL19723" s="2"/>
      <c r="AM19723" s="2"/>
      <c r="AN19723" s="2"/>
      <c r="AO19723" s="2"/>
      <c r="AP19723" s="2"/>
      <c r="AQ19723" s="2"/>
      <c r="AR19723" s="2"/>
      <c r="AS19723" s="2"/>
      <c r="AT19723" s="2"/>
      <c r="AU19723" s="2"/>
    </row>
    <row r="19724" spans="1:47" x14ac:dyDescent="0.45">
      <c r="A19724" t="s">
        <v>52</v>
      </c>
      <c r="B19724" t="s">
        <v>51578</v>
      </c>
      <c r="C19724" s="1">
        <v>14987080306112</v>
      </c>
      <c r="D19724" s="1">
        <v>100</v>
      </c>
      <c r="E19724" t="s">
        <v>53</v>
      </c>
      <c r="F19724">
        <v>10</v>
      </c>
      <c r="G19724" t="s">
        <v>53</v>
      </c>
      <c r="H19724" t="s">
        <v>50</v>
      </c>
      <c r="I19724" t="s">
        <v>51576</v>
      </c>
      <c r="J19724" t="s">
        <v>51577</v>
      </c>
      <c r="K19724" t="s">
        <v>51576</v>
      </c>
      <c r="M19724" t="s">
        <v>92</v>
      </c>
      <c r="N19724" t="s">
        <v>51</v>
      </c>
      <c r="R19724" t="s">
        <v>83320</v>
      </c>
      <c r="V19724">
        <v>4987080909262</v>
      </c>
      <c r="X19724">
        <v>24987080306119</v>
      </c>
    </row>
    <row r="19725" spans="1:47" x14ac:dyDescent="0.45">
      <c r="A19725" s="2" t="s">
        <v>52</v>
      </c>
      <c r="B19725" s="2" t="s">
        <v>51578</v>
      </c>
      <c r="C19725" s="3">
        <v>14987080306129</v>
      </c>
      <c r="D19725" s="3">
        <v>500</v>
      </c>
      <c r="E19725" s="2" t="s">
        <v>53</v>
      </c>
      <c r="F19725" s="2">
        <v>10</v>
      </c>
      <c r="G19725" s="2" t="s">
        <v>53</v>
      </c>
      <c r="H19725" s="2" t="s">
        <v>50</v>
      </c>
      <c r="I19725" s="2" t="s">
        <v>51576</v>
      </c>
      <c r="J19725" s="2" t="s">
        <v>51577</v>
      </c>
      <c r="K19725" s="2" t="s">
        <v>51576</v>
      </c>
      <c r="L19725" s="2"/>
      <c r="M19725" s="2" t="s">
        <v>92</v>
      </c>
      <c r="N19725" s="2" t="s">
        <v>51</v>
      </c>
      <c r="O19725" s="2"/>
      <c r="P19725" s="2"/>
      <c r="Q19725" s="2"/>
      <c r="R19725" s="2" t="s">
        <v>83320</v>
      </c>
      <c r="S19725" s="2"/>
      <c r="T19725" s="2"/>
      <c r="U19725" s="3"/>
      <c r="V19725" s="2">
        <v>4987080909262</v>
      </c>
      <c r="W19725" s="3"/>
      <c r="X19725" s="2"/>
      <c r="Y19725" s="2"/>
      <c r="Z19725" s="2"/>
      <c r="AA19725" s="2"/>
      <c r="AB19725" s="2"/>
      <c r="AC19725" s="2"/>
      <c r="AD19725" s="2"/>
      <c r="AE19725" s="2"/>
      <c r="AF19725" s="2"/>
      <c r="AG19725" s="2"/>
      <c r="AH19725" s="2"/>
      <c r="AI19725" s="2"/>
      <c r="AJ19725" s="2"/>
      <c r="AK19725" s="2"/>
      <c r="AL19725" s="2"/>
      <c r="AM19725" s="2"/>
      <c r="AN19725" s="2"/>
      <c r="AO19725" s="2"/>
      <c r="AP19725" s="2"/>
      <c r="AQ19725" s="2"/>
      <c r="AR19725" s="2"/>
      <c r="AS19725" s="2"/>
      <c r="AT19725" s="2"/>
      <c r="AU19725" s="2"/>
    </row>
    <row r="19726" spans="1:47" x14ac:dyDescent="0.45">
      <c r="A19726" t="s">
        <v>56</v>
      </c>
      <c r="B19726" t="s">
        <v>51579</v>
      </c>
      <c r="C19726" s="1">
        <v>14987080306143</v>
      </c>
      <c r="D19726" s="1">
        <v>200</v>
      </c>
      <c r="E19726" t="s">
        <v>53</v>
      </c>
      <c r="F19726">
        <v>200</v>
      </c>
      <c r="G19726" t="s">
        <v>53</v>
      </c>
      <c r="H19726" t="s">
        <v>50</v>
      </c>
      <c r="I19726" t="s">
        <v>51576</v>
      </c>
      <c r="J19726" t="s">
        <v>51577</v>
      </c>
      <c r="K19726" t="s">
        <v>51576</v>
      </c>
      <c r="M19726" t="s">
        <v>92</v>
      </c>
      <c r="N19726" t="s">
        <v>51</v>
      </c>
      <c r="R19726" t="s">
        <v>83320</v>
      </c>
      <c r="V19726">
        <v>4987080909279</v>
      </c>
      <c r="X19726">
        <v>24987080306140</v>
      </c>
    </row>
    <row r="19727" spans="1:47" x14ac:dyDescent="0.45">
      <c r="A19727" s="2" t="s">
        <v>52</v>
      </c>
      <c r="B19727" s="2" t="s">
        <v>60319</v>
      </c>
      <c r="C19727" s="3">
        <v>14987155153214</v>
      </c>
      <c r="D19727" s="3">
        <v>100</v>
      </c>
      <c r="E19727" s="2" t="s">
        <v>53</v>
      </c>
      <c r="F19727" s="2">
        <v>10</v>
      </c>
      <c r="G19727" s="2" t="s">
        <v>53</v>
      </c>
      <c r="H19727" s="2" t="s">
        <v>50</v>
      </c>
      <c r="I19727" s="2" t="s">
        <v>60317</v>
      </c>
      <c r="J19727" s="2" t="s">
        <v>60318</v>
      </c>
      <c r="K19727" s="2" t="s">
        <v>60317</v>
      </c>
      <c r="L19727" s="2"/>
      <c r="M19727" s="2" t="s">
        <v>92</v>
      </c>
      <c r="N19727" s="2" t="s">
        <v>51</v>
      </c>
      <c r="O19727" s="2"/>
      <c r="P19727" s="2"/>
      <c r="Q19727" s="2"/>
      <c r="R19727" s="2" t="s">
        <v>83320</v>
      </c>
      <c r="S19727" s="2"/>
      <c r="T19727" s="2"/>
      <c r="U19727" s="3"/>
      <c r="V19727" s="2">
        <v>4987155153712</v>
      </c>
      <c r="W19727" s="3"/>
      <c r="X19727" s="2">
        <v>24987155153211</v>
      </c>
      <c r="Y19727" s="2"/>
      <c r="Z19727" s="2"/>
      <c r="AA19727" s="2"/>
      <c r="AB19727" s="2"/>
      <c r="AC19727" s="2"/>
      <c r="AD19727" s="2"/>
      <c r="AE19727" s="2"/>
      <c r="AF19727" s="2"/>
      <c r="AG19727" s="2"/>
      <c r="AH19727" s="2"/>
      <c r="AI19727" s="2"/>
      <c r="AJ19727" s="2"/>
      <c r="AK19727" s="2"/>
      <c r="AL19727" s="2"/>
      <c r="AM19727" s="2"/>
      <c r="AN19727" s="2"/>
      <c r="AO19727" s="2"/>
      <c r="AP19727" s="2"/>
      <c r="AQ19727" s="2"/>
      <c r="AR19727" s="2"/>
      <c r="AS19727" s="2"/>
      <c r="AT19727" s="2"/>
      <c r="AU19727" s="2"/>
    </row>
    <row r="19728" spans="1:47" x14ac:dyDescent="0.45">
      <c r="A19728" t="s">
        <v>56</v>
      </c>
      <c r="B19728" t="s">
        <v>60320</v>
      </c>
      <c r="C19728" s="1">
        <v>14987155153221</v>
      </c>
      <c r="D19728" s="1">
        <v>100</v>
      </c>
      <c r="E19728" t="s">
        <v>53</v>
      </c>
      <c r="F19728">
        <v>100</v>
      </c>
      <c r="G19728" t="s">
        <v>53</v>
      </c>
      <c r="H19728" t="s">
        <v>50</v>
      </c>
      <c r="I19728" t="s">
        <v>60317</v>
      </c>
      <c r="J19728" t="s">
        <v>60318</v>
      </c>
      <c r="K19728" t="s">
        <v>60317</v>
      </c>
      <c r="M19728" t="s">
        <v>92</v>
      </c>
      <c r="N19728" t="s">
        <v>51</v>
      </c>
      <c r="R19728" t="s">
        <v>83320</v>
      </c>
      <c r="V19728">
        <v>4987155153729</v>
      </c>
      <c r="X19728">
        <v>24987155153228</v>
      </c>
    </row>
    <row r="19729" spans="1:47" x14ac:dyDescent="0.45">
      <c r="A19729" s="2" t="s">
        <v>52</v>
      </c>
      <c r="B19729" s="2" t="s">
        <v>64614</v>
      </c>
      <c r="C19729" s="3">
        <v>14987376060506</v>
      </c>
      <c r="D19729" s="3">
        <v>100</v>
      </c>
      <c r="E19729" s="2" t="s">
        <v>53</v>
      </c>
      <c r="F19729" s="2">
        <v>10</v>
      </c>
      <c r="G19729" s="2" t="s">
        <v>53</v>
      </c>
      <c r="H19729" s="2" t="s">
        <v>50</v>
      </c>
      <c r="I19729" s="2" t="s">
        <v>64611</v>
      </c>
      <c r="J19729" s="2" t="s">
        <v>64612</v>
      </c>
      <c r="K19729" s="2" t="s">
        <v>64611</v>
      </c>
      <c r="L19729" s="2"/>
      <c r="M19729" s="2" t="s">
        <v>92</v>
      </c>
      <c r="N19729" s="2" t="s">
        <v>51</v>
      </c>
      <c r="O19729" s="2"/>
      <c r="P19729" s="2"/>
      <c r="Q19729" s="2"/>
      <c r="R19729" s="2" t="s">
        <v>83320</v>
      </c>
      <c r="S19729" s="2"/>
      <c r="T19729" s="2"/>
      <c r="U19729" s="3"/>
      <c r="V19729" s="2">
        <v>4987376060554</v>
      </c>
      <c r="W19729" s="3"/>
      <c r="X19729" s="2">
        <v>24987376060503</v>
      </c>
      <c r="Y19729" s="2"/>
      <c r="Z19729" s="2"/>
      <c r="AA19729" s="2"/>
      <c r="AB19729" s="2"/>
      <c r="AC19729" s="2"/>
      <c r="AD19729" s="2"/>
      <c r="AE19729" s="2"/>
      <c r="AF19729" s="2"/>
      <c r="AG19729" s="2"/>
      <c r="AH19729" s="2"/>
      <c r="AI19729" s="2"/>
      <c r="AJ19729" s="2"/>
      <c r="AK19729" s="2"/>
      <c r="AL19729" s="2"/>
      <c r="AM19729" s="2"/>
      <c r="AN19729" s="2"/>
      <c r="AO19729" s="2"/>
      <c r="AP19729" s="2"/>
      <c r="AQ19729" s="2"/>
      <c r="AR19729" s="2"/>
      <c r="AS19729" s="2"/>
      <c r="AT19729" s="2"/>
      <c r="AU19729" s="2"/>
    </row>
    <row r="19730" spans="1:47" x14ac:dyDescent="0.45">
      <c r="A19730" t="s">
        <v>56</v>
      </c>
      <c r="B19730" t="s">
        <v>64613</v>
      </c>
      <c r="C19730" s="1">
        <v>14987376060537</v>
      </c>
      <c r="D19730" s="1">
        <v>200</v>
      </c>
      <c r="E19730" t="s">
        <v>53</v>
      </c>
      <c r="F19730">
        <v>200</v>
      </c>
      <c r="G19730" t="s">
        <v>53</v>
      </c>
      <c r="H19730" t="s">
        <v>50</v>
      </c>
      <c r="I19730" t="s">
        <v>64611</v>
      </c>
      <c r="J19730" t="s">
        <v>64612</v>
      </c>
      <c r="K19730" t="s">
        <v>64611</v>
      </c>
      <c r="M19730" t="s">
        <v>92</v>
      </c>
      <c r="N19730" t="s">
        <v>51</v>
      </c>
      <c r="R19730" t="s">
        <v>83320</v>
      </c>
      <c r="V19730">
        <v>4987376060547</v>
      </c>
      <c r="X19730">
        <v>24987376060534</v>
      </c>
    </row>
    <row r="19731" spans="1:47" x14ac:dyDescent="0.45">
      <c r="A19731" s="2" t="s">
        <v>52</v>
      </c>
      <c r="B19731" s="2" t="s">
        <v>51582</v>
      </c>
      <c r="C19731" s="3">
        <v>14987080339110</v>
      </c>
      <c r="D19731" s="3">
        <v>100</v>
      </c>
      <c r="E19731" s="2" t="s">
        <v>53</v>
      </c>
      <c r="F19731" s="2">
        <v>10</v>
      </c>
      <c r="G19731" s="2" t="s">
        <v>53</v>
      </c>
      <c r="H19731" s="2" t="s">
        <v>50</v>
      </c>
      <c r="I19731" s="2" t="s">
        <v>51580</v>
      </c>
      <c r="J19731" s="2" t="s">
        <v>51581</v>
      </c>
      <c r="K19731" s="2" t="s">
        <v>51580</v>
      </c>
      <c r="L19731" s="2"/>
      <c r="M19731" s="2" t="s">
        <v>92</v>
      </c>
      <c r="N19731" s="2" t="s">
        <v>51</v>
      </c>
      <c r="O19731" s="2"/>
      <c r="P19731" s="2"/>
      <c r="Q19731" s="2"/>
      <c r="R19731" s="2" t="s">
        <v>83320</v>
      </c>
      <c r="S19731" s="2"/>
      <c r="T19731" s="2"/>
      <c r="U19731" s="3"/>
      <c r="V19731" s="2">
        <v>4987080909248</v>
      </c>
      <c r="W19731" s="3"/>
      <c r="X19731" s="2">
        <v>24987080339117</v>
      </c>
      <c r="Y19731" s="2"/>
      <c r="Z19731" s="2"/>
      <c r="AA19731" s="2"/>
      <c r="AB19731" s="2"/>
      <c r="AC19731" s="2"/>
      <c r="AD19731" s="2"/>
      <c r="AE19731" s="2"/>
      <c r="AF19731" s="2"/>
      <c r="AG19731" s="2"/>
      <c r="AH19731" s="2"/>
      <c r="AI19731" s="2"/>
      <c r="AJ19731" s="2"/>
      <c r="AK19731" s="2"/>
      <c r="AL19731" s="2"/>
      <c r="AM19731" s="2"/>
      <c r="AN19731" s="2"/>
      <c r="AO19731" s="2"/>
      <c r="AP19731" s="2"/>
      <c r="AQ19731" s="2"/>
      <c r="AR19731" s="2"/>
      <c r="AS19731" s="2"/>
      <c r="AT19731" s="2"/>
      <c r="AU19731" s="2"/>
    </row>
    <row r="19732" spans="1:47" x14ac:dyDescent="0.45">
      <c r="A19732" t="s">
        <v>52</v>
      </c>
      <c r="B19732" t="s">
        <v>51582</v>
      </c>
      <c r="C19732" s="1">
        <v>14987080339127</v>
      </c>
      <c r="D19732" s="1">
        <v>500</v>
      </c>
      <c r="E19732" t="s">
        <v>53</v>
      </c>
      <c r="F19732">
        <v>10</v>
      </c>
      <c r="G19732" t="s">
        <v>53</v>
      </c>
      <c r="H19732" t="s">
        <v>50</v>
      </c>
      <c r="I19732" t="s">
        <v>51580</v>
      </c>
      <c r="J19732" t="s">
        <v>51581</v>
      </c>
      <c r="K19732" t="s">
        <v>51580</v>
      </c>
      <c r="M19732" t="s">
        <v>92</v>
      </c>
      <c r="N19732" t="s">
        <v>51</v>
      </c>
      <c r="R19732" t="s">
        <v>83320</v>
      </c>
      <c r="V19732">
        <v>4987080909248</v>
      </c>
      <c r="X19732">
        <v>24987080339124</v>
      </c>
    </row>
    <row r="19733" spans="1:47" x14ac:dyDescent="0.45">
      <c r="A19733" s="2" t="s">
        <v>56</v>
      </c>
      <c r="B19733" s="2" t="s">
        <v>51583</v>
      </c>
      <c r="C19733" s="3">
        <v>14987080339141</v>
      </c>
      <c r="D19733" s="3">
        <v>200</v>
      </c>
      <c r="E19733" s="2" t="s">
        <v>53</v>
      </c>
      <c r="F19733" s="2">
        <v>200</v>
      </c>
      <c r="G19733" s="2" t="s">
        <v>53</v>
      </c>
      <c r="H19733" s="2" t="s">
        <v>50</v>
      </c>
      <c r="I19733" s="2" t="s">
        <v>51580</v>
      </c>
      <c r="J19733" s="2" t="s">
        <v>51581</v>
      </c>
      <c r="K19733" s="2" t="s">
        <v>51580</v>
      </c>
      <c r="L19733" s="2"/>
      <c r="M19733" s="2" t="s">
        <v>92</v>
      </c>
      <c r="N19733" s="2" t="s">
        <v>51</v>
      </c>
      <c r="O19733" s="2"/>
      <c r="P19733" s="2"/>
      <c r="Q19733" s="2"/>
      <c r="R19733" s="2" t="s">
        <v>83320</v>
      </c>
      <c r="S19733" s="2"/>
      <c r="T19733" s="2"/>
      <c r="U19733" s="3"/>
      <c r="V19733" s="2">
        <v>4987080909255</v>
      </c>
      <c r="W19733" s="3"/>
      <c r="X19733" s="2">
        <v>24987080339148</v>
      </c>
      <c r="Y19733" s="2"/>
      <c r="Z19733" s="2"/>
      <c r="AA19733" s="2"/>
      <c r="AB19733" s="2"/>
      <c r="AC19733" s="2"/>
      <c r="AD19733" s="2"/>
      <c r="AE19733" s="2"/>
      <c r="AF19733" s="2"/>
      <c r="AG19733" s="2"/>
      <c r="AH19733" s="2"/>
      <c r="AI19733" s="2"/>
      <c r="AJ19733" s="2"/>
      <c r="AK19733" s="2"/>
      <c r="AL19733" s="2"/>
      <c r="AM19733" s="2"/>
      <c r="AN19733" s="2"/>
      <c r="AO19733" s="2"/>
      <c r="AP19733" s="2"/>
      <c r="AQ19733" s="2"/>
      <c r="AR19733" s="2"/>
      <c r="AS19733" s="2"/>
      <c r="AT19733" s="2"/>
      <c r="AU19733" s="2"/>
    </row>
    <row r="19734" spans="1:47" x14ac:dyDescent="0.45">
      <c r="A19734" t="s">
        <v>52</v>
      </c>
      <c r="B19734" t="s">
        <v>60323</v>
      </c>
      <c r="C19734" s="1">
        <v>14987155153207</v>
      </c>
      <c r="D19734" s="1">
        <v>100</v>
      </c>
      <c r="E19734" t="s">
        <v>53</v>
      </c>
      <c r="F19734">
        <v>10</v>
      </c>
      <c r="G19734" t="s">
        <v>53</v>
      </c>
      <c r="H19734" t="s">
        <v>50</v>
      </c>
      <c r="I19734" t="s">
        <v>60321</v>
      </c>
      <c r="J19734" t="s">
        <v>60322</v>
      </c>
      <c r="K19734" t="s">
        <v>60321</v>
      </c>
      <c r="M19734" t="s">
        <v>92</v>
      </c>
      <c r="N19734" t="s">
        <v>51</v>
      </c>
      <c r="R19734" t="s">
        <v>83320</v>
      </c>
      <c r="V19734">
        <v>4987155153705</v>
      </c>
      <c r="X19734">
        <v>24987155153204</v>
      </c>
    </row>
    <row r="19735" spans="1:47" x14ac:dyDescent="0.45">
      <c r="A19735" s="2" t="s">
        <v>52</v>
      </c>
      <c r="B19735" s="2" t="s">
        <v>64617</v>
      </c>
      <c r="C19735" s="3">
        <v>14987376060414</v>
      </c>
      <c r="D19735" s="3">
        <v>100</v>
      </c>
      <c r="E19735" s="2" t="s">
        <v>53</v>
      </c>
      <c r="F19735" s="2">
        <v>10</v>
      </c>
      <c r="G19735" s="2" t="s">
        <v>53</v>
      </c>
      <c r="H19735" s="2" t="s">
        <v>50</v>
      </c>
      <c r="I19735" s="2" t="s">
        <v>64615</v>
      </c>
      <c r="J19735" s="2" t="s">
        <v>64616</v>
      </c>
      <c r="K19735" s="2" t="s">
        <v>64615</v>
      </c>
      <c r="L19735" s="2"/>
      <c r="M19735" s="2" t="s">
        <v>92</v>
      </c>
      <c r="N19735" s="2" t="s">
        <v>51</v>
      </c>
      <c r="O19735" s="2"/>
      <c r="P19735" s="2"/>
      <c r="Q19735" s="2"/>
      <c r="R19735" s="2" t="s">
        <v>83320</v>
      </c>
      <c r="S19735" s="2"/>
      <c r="T19735" s="2"/>
      <c r="U19735" s="3"/>
      <c r="V19735" s="2">
        <v>4987376060455</v>
      </c>
      <c r="W19735" s="3"/>
      <c r="X19735" s="2">
        <v>24987376060411</v>
      </c>
      <c r="Y19735" s="2"/>
      <c r="Z19735" s="2"/>
      <c r="AA19735" s="2"/>
      <c r="AB19735" s="2"/>
      <c r="AC19735" s="2"/>
      <c r="AD19735" s="2"/>
      <c r="AE19735" s="2"/>
      <c r="AF19735" s="2"/>
      <c r="AG19735" s="2"/>
      <c r="AH19735" s="2"/>
      <c r="AI19735" s="2"/>
      <c r="AJ19735" s="2"/>
      <c r="AK19735" s="2"/>
      <c r="AL19735" s="2"/>
      <c r="AM19735" s="2"/>
      <c r="AN19735" s="2"/>
      <c r="AO19735" s="2"/>
      <c r="AP19735" s="2"/>
      <c r="AQ19735" s="2"/>
      <c r="AR19735" s="2"/>
      <c r="AS19735" s="2"/>
      <c r="AT19735" s="2"/>
      <c r="AU19735" s="2"/>
    </row>
    <row r="19736" spans="1:47" x14ac:dyDescent="0.45">
      <c r="A19736" t="s">
        <v>56</v>
      </c>
      <c r="B19736" t="s">
        <v>64618</v>
      </c>
      <c r="C19736" s="1">
        <v>14987376060445</v>
      </c>
      <c r="D19736" s="1">
        <v>200</v>
      </c>
      <c r="E19736" t="s">
        <v>53</v>
      </c>
      <c r="F19736">
        <v>200</v>
      </c>
      <c r="G19736" t="s">
        <v>53</v>
      </c>
      <c r="H19736" t="s">
        <v>50</v>
      </c>
      <c r="I19736" t="s">
        <v>64615</v>
      </c>
      <c r="J19736" t="s">
        <v>64616</v>
      </c>
      <c r="K19736" t="s">
        <v>64615</v>
      </c>
      <c r="M19736" t="s">
        <v>92</v>
      </c>
      <c r="N19736" t="s">
        <v>51</v>
      </c>
      <c r="R19736" t="s">
        <v>83320</v>
      </c>
      <c r="V19736">
        <v>4987376060479</v>
      </c>
      <c r="X19736">
        <v>24987376060442</v>
      </c>
    </row>
    <row r="19737" spans="1:47" x14ac:dyDescent="0.45">
      <c r="A19737" s="2" t="s">
        <v>52</v>
      </c>
      <c r="B19737" s="2" t="s">
        <v>70329</v>
      </c>
      <c r="C19737" s="3">
        <v>14987792102699</v>
      </c>
      <c r="D19737" s="3">
        <v>100</v>
      </c>
      <c r="E19737" s="2" t="s">
        <v>53</v>
      </c>
      <c r="F19737" s="2">
        <v>10</v>
      </c>
      <c r="G19737" s="2" t="s">
        <v>53</v>
      </c>
      <c r="H19737" s="2" t="s">
        <v>50</v>
      </c>
      <c r="I19737" s="2" t="s">
        <v>70327</v>
      </c>
      <c r="J19737" s="2" t="s">
        <v>70328</v>
      </c>
      <c r="K19737" s="2" t="s">
        <v>70327</v>
      </c>
      <c r="L19737" s="2"/>
      <c r="M19737" s="2" t="s">
        <v>92</v>
      </c>
      <c r="N19737" s="2" t="s">
        <v>51</v>
      </c>
      <c r="O19737" s="2"/>
      <c r="P19737" s="2"/>
      <c r="Q19737" s="2"/>
      <c r="R19737" s="2" t="s">
        <v>83320</v>
      </c>
      <c r="S19737" s="2"/>
      <c r="T19737" s="2"/>
      <c r="U19737" s="3"/>
      <c r="V19737" s="2">
        <v>4987792702441</v>
      </c>
      <c r="W19737" s="3"/>
      <c r="X19737" s="2">
        <v>24987792102696</v>
      </c>
      <c r="Y19737" s="2"/>
      <c r="Z19737" s="2"/>
      <c r="AA19737" s="2"/>
      <c r="AB19737" s="2"/>
      <c r="AC19737" s="2"/>
      <c r="AD19737" s="2"/>
      <c r="AE19737" s="2"/>
      <c r="AF19737" s="2"/>
      <c r="AG19737" s="2"/>
      <c r="AH19737" s="2"/>
      <c r="AI19737" s="2"/>
      <c r="AJ19737" s="2"/>
      <c r="AK19737" s="2"/>
      <c r="AL19737" s="2"/>
      <c r="AM19737" s="2"/>
      <c r="AN19737" s="2"/>
      <c r="AO19737" s="2"/>
      <c r="AP19737" s="2"/>
      <c r="AQ19737" s="2"/>
      <c r="AR19737" s="2"/>
      <c r="AS19737" s="2"/>
      <c r="AT19737" s="2"/>
      <c r="AU19737" s="2"/>
    </row>
    <row r="19738" spans="1:47" x14ac:dyDescent="0.45">
      <c r="A19738" t="s">
        <v>52</v>
      </c>
      <c r="B19738" t="s">
        <v>25967</v>
      </c>
      <c r="C19738" s="1">
        <v>14987923304503</v>
      </c>
      <c r="D19738" s="1">
        <v>100</v>
      </c>
      <c r="E19738" t="s">
        <v>53</v>
      </c>
      <c r="F19738">
        <v>10</v>
      </c>
      <c r="G19738" t="s">
        <v>53</v>
      </c>
      <c r="H19738" t="s">
        <v>50</v>
      </c>
      <c r="I19738" t="s">
        <v>25965</v>
      </c>
      <c r="J19738" t="s">
        <v>25966</v>
      </c>
      <c r="K19738" t="s">
        <v>25965</v>
      </c>
      <c r="M19738" t="s">
        <v>92</v>
      </c>
      <c r="N19738" t="s">
        <v>51</v>
      </c>
      <c r="R19738" t="s">
        <v>83320</v>
      </c>
      <c r="V19738">
        <v>4987124935516</v>
      </c>
    </row>
    <row r="19739" spans="1:47" x14ac:dyDescent="0.45">
      <c r="A19739" s="2" t="s">
        <v>52</v>
      </c>
      <c r="B19739" s="2" t="s">
        <v>25967</v>
      </c>
      <c r="C19739" s="3">
        <v>14987124158912</v>
      </c>
      <c r="D19739" s="3">
        <v>100</v>
      </c>
      <c r="E19739" s="2" t="s">
        <v>53</v>
      </c>
      <c r="F19739" s="2">
        <v>10</v>
      </c>
      <c r="G19739" s="2" t="s">
        <v>53</v>
      </c>
      <c r="H19739" s="2" t="s">
        <v>50</v>
      </c>
      <c r="I19739" s="2" t="s">
        <v>25965</v>
      </c>
      <c r="J19739" s="2" t="s">
        <v>25966</v>
      </c>
      <c r="K19739" s="2" t="s">
        <v>25965</v>
      </c>
      <c r="L19739" s="2"/>
      <c r="M19739" s="2" t="s">
        <v>92</v>
      </c>
      <c r="N19739" s="2" t="s">
        <v>51</v>
      </c>
      <c r="O19739" s="2"/>
      <c r="P19739" s="2"/>
      <c r="Q19739" s="2"/>
      <c r="R19739" s="2" t="s">
        <v>83320</v>
      </c>
      <c r="S19739" s="2"/>
      <c r="T19739" s="2"/>
      <c r="U19739" s="3"/>
      <c r="V19739" s="2">
        <v>4987124935516</v>
      </c>
      <c r="W19739" s="3"/>
      <c r="X19739" s="2">
        <v>24987124158919</v>
      </c>
      <c r="Y19739" s="2"/>
      <c r="Z19739" s="2"/>
      <c r="AA19739" s="2"/>
      <c r="AB19739" s="2"/>
      <c r="AC19739" s="2"/>
      <c r="AD19739" s="2"/>
      <c r="AE19739" s="2"/>
      <c r="AF19739" s="2"/>
      <c r="AG19739" s="2"/>
      <c r="AH19739" s="2"/>
      <c r="AI19739" s="2"/>
      <c r="AJ19739" s="2"/>
      <c r="AK19739" s="2"/>
      <c r="AL19739" s="2"/>
      <c r="AM19739" s="2"/>
      <c r="AN19739" s="2"/>
      <c r="AO19739" s="2"/>
      <c r="AP19739" s="2"/>
      <c r="AQ19739" s="2"/>
      <c r="AR19739" s="2"/>
      <c r="AS19739" s="2"/>
      <c r="AT19739" s="2"/>
      <c r="AU19739" s="2"/>
    </row>
    <row r="19740" spans="1:47" x14ac:dyDescent="0.45">
      <c r="A19740" t="s">
        <v>52</v>
      </c>
      <c r="B19740" t="s">
        <v>25967</v>
      </c>
      <c r="C19740" s="1">
        <v>14987124158929</v>
      </c>
      <c r="D19740" s="1">
        <v>500</v>
      </c>
      <c r="E19740" t="s">
        <v>53</v>
      </c>
      <c r="F19740">
        <v>10</v>
      </c>
      <c r="G19740" t="s">
        <v>53</v>
      </c>
      <c r="H19740" t="s">
        <v>50</v>
      </c>
      <c r="I19740" t="s">
        <v>25965</v>
      </c>
      <c r="J19740" t="s">
        <v>25966</v>
      </c>
      <c r="K19740" t="s">
        <v>25965</v>
      </c>
      <c r="M19740" t="s">
        <v>92</v>
      </c>
      <c r="N19740" t="s">
        <v>51</v>
      </c>
      <c r="R19740" t="s">
        <v>83320</v>
      </c>
      <c r="V19740">
        <v>4987124935516</v>
      </c>
      <c r="X19740">
        <v>24987124158926</v>
      </c>
    </row>
    <row r="19741" spans="1:47" x14ac:dyDescent="0.45">
      <c r="A19741" s="2" t="s">
        <v>56</v>
      </c>
      <c r="B19741" s="2" t="s">
        <v>54066</v>
      </c>
      <c r="C19741" s="3">
        <v>14987124158967</v>
      </c>
      <c r="D19741" s="3">
        <v>500</v>
      </c>
      <c r="E19741" s="2" t="s">
        <v>53</v>
      </c>
      <c r="F19741" s="2">
        <v>500</v>
      </c>
      <c r="G19741" s="2" t="s">
        <v>53</v>
      </c>
      <c r="H19741" s="2" t="s">
        <v>50</v>
      </c>
      <c r="I19741" s="2" t="s">
        <v>25965</v>
      </c>
      <c r="J19741" s="2" t="s">
        <v>25966</v>
      </c>
      <c r="K19741" s="2" t="s">
        <v>25965</v>
      </c>
      <c r="L19741" s="2"/>
      <c r="M19741" s="2" t="s">
        <v>92</v>
      </c>
      <c r="N19741" s="2" t="s">
        <v>51</v>
      </c>
      <c r="O19741" s="2"/>
      <c r="P19741" s="2"/>
      <c r="Q19741" s="2"/>
      <c r="R19741" s="2" t="s">
        <v>83320</v>
      </c>
      <c r="S19741" s="2"/>
      <c r="T19741" s="2"/>
      <c r="U19741" s="3"/>
      <c r="V19741" s="2">
        <v>4987124935554</v>
      </c>
      <c r="W19741" s="3"/>
      <c r="X19741" s="2">
        <v>24987124158964</v>
      </c>
      <c r="Y19741" s="2"/>
      <c r="Z19741" s="2"/>
      <c r="AA19741" s="2"/>
      <c r="AB19741" s="2"/>
      <c r="AC19741" s="2"/>
      <c r="AD19741" s="2"/>
      <c r="AE19741" s="2"/>
      <c r="AF19741" s="2"/>
      <c r="AG19741" s="2"/>
      <c r="AH19741" s="2"/>
      <c r="AI19741" s="2"/>
      <c r="AJ19741" s="2"/>
      <c r="AK19741" s="2"/>
      <c r="AL19741" s="2"/>
      <c r="AM19741" s="2"/>
      <c r="AN19741" s="2"/>
      <c r="AO19741" s="2"/>
      <c r="AP19741" s="2"/>
      <c r="AQ19741" s="2"/>
      <c r="AR19741" s="2"/>
      <c r="AS19741" s="2"/>
      <c r="AT19741" s="2"/>
      <c r="AU19741" s="2"/>
    </row>
    <row r="19742" spans="1:47" x14ac:dyDescent="0.45">
      <c r="A19742" t="s">
        <v>52</v>
      </c>
      <c r="B19742" t="s">
        <v>81582</v>
      </c>
      <c r="C19742" s="1">
        <v>14987476181804</v>
      </c>
      <c r="D19742" s="1">
        <v>100</v>
      </c>
      <c r="E19742" t="s">
        <v>53</v>
      </c>
      <c r="F19742">
        <v>10</v>
      </c>
      <c r="G19742" t="s">
        <v>53</v>
      </c>
      <c r="H19742" t="s">
        <v>50</v>
      </c>
      <c r="I19742" t="s">
        <v>81580</v>
      </c>
      <c r="J19742" t="s">
        <v>81581</v>
      </c>
      <c r="K19742" t="s">
        <v>81580</v>
      </c>
      <c r="M19742" t="s">
        <v>92</v>
      </c>
      <c r="N19742" t="s">
        <v>51</v>
      </c>
      <c r="R19742" t="s">
        <v>83320</v>
      </c>
      <c r="V19742">
        <v>4987476260502</v>
      </c>
      <c r="X19742">
        <v>24987476181801</v>
      </c>
    </row>
    <row r="19743" spans="1:47" x14ac:dyDescent="0.45">
      <c r="A19743" s="2" t="s">
        <v>52</v>
      </c>
      <c r="B19743" s="2" t="s">
        <v>81582</v>
      </c>
      <c r="C19743" s="3">
        <v>14987476181811</v>
      </c>
      <c r="D19743" s="3">
        <v>500</v>
      </c>
      <c r="E19743" s="2" t="s">
        <v>53</v>
      </c>
      <c r="F19743" s="2">
        <v>10</v>
      </c>
      <c r="G19743" s="2" t="s">
        <v>53</v>
      </c>
      <c r="H19743" s="2" t="s">
        <v>50</v>
      </c>
      <c r="I19743" s="2" t="s">
        <v>81580</v>
      </c>
      <c r="J19743" s="2" t="s">
        <v>81581</v>
      </c>
      <c r="K19743" s="2" t="s">
        <v>81580</v>
      </c>
      <c r="L19743" s="2"/>
      <c r="M19743" s="2" t="s">
        <v>92</v>
      </c>
      <c r="N19743" s="2" t="s">
        <v>51</v>
      </c>
      <c r="O19743" s="2"/>
      <c r="P19743" s="2"/>
      <c r="Q19743" s="2"/>
      <c r="R19743" s="2" t="s">
        <v>83320</v>
      </c>
      <c r="S19743" s="2"/>
      <c r="T19743" s="2"/>
      <c r="U19743" s="3"/>
      <c r="V19743" s="2">
        <v>4987476260502</v>
      </c>
      <c r="W19743" s="3"/>
      <c r="X19743" s="2">
        <v>24987476181818</v>
      </c>
      <c r="Y19743" s="2"/>
      <c r="Z19743" s="2"/>
      <c r="AA19743" s="2"/>
      <c r="AB19743" s="2"/>
      <c r="AC19743" s="2"/>
      <c r="AD19743" s="2"/>
      <c r="AE19743" s="2"/>
      <c r="AF19743" s="2"/>
      <c r="AG19743" s="2"/>
      <c r="AH19743" s="2"/>
      <c r="AI19743" s="2"/>
      <c r="AJ19743" s="2"/>
      <c r="AK19743" s="2"/>
      <c r="AL19743" s="2"/>
      <c r="AM19743" s="2"/>
      <c r="AN19743" s="2"/>
      <c r="AO19743" s="2"/>
      <c r="AP19743" s="2"/>
      <c r="AQ19743" s="2"/>
      <c r="AR19743" s="2"/>
      <c r="AS19743" s="2"/>
      <c r="AT19743" s="2"/>
      <c r="AU19743" s="2"/>
    </row>
    <row r="19744" spans="1:47" x14ac:dyDescent="0.45">
      <c r="A19744" t="s">
        <v>52</v>
      </c>
      <c r="B19744" t="s">
        <v>51586</v>
      </c>
      <c r="C19744" s="1">
        <v>14987080338113</v>
      </c>
      <c r="D19744" s="1">
        <v>100</v>
      </c>
      <c r="E19744" t="s">
        <v>53</v>
      </c>
      <c r="F19744">
        <v>10</v>
      </c>
      <c r="G19744" t="s">
        <v>53</v>
      </c>
      <c r="H19744" t="s">
        <v>50</v>
      </c>
      <c r="I19744" t="s">
        <v>51584</v>
      </c>
      <c r="J19744" t="s">
        <v>51585</v>
      </c>
      <c r="K19744" t="s">
        <v>51584</v>
      </c>
      <c r="M19744" t="s">
        <v>92</v>
      </c>
      <c r="N19744" t="s">
        <v>51</v>
      </c>
      <c r="R19744" t="s">
        <v>83320</v>
      </c>
      <c r="V19744">
        <v>4987080909224</v>
      </c>
      <c r="X19744">
        <v>24987080338110</v>
      </c>
    </row>
    <row r="19745" spans="1:47" x14ac:dyDescent="0.45">
      <c r="A19745" s="2" t="s">
        <v>52</v>
      </c>
      <c r="B19745" s="2" t="s">
        <v>51586</v>
      </c>
      <c r="C19745" s="3">
        <v>14987080338120</v>
      </c>
      <c r="D19745" s="3">
        <v>500</v>
      </c>
      <c r="E19745" s="2" t="s">
        <v>53</v>
      </c>
      <c r="F19745" s="2">
        <v>10</v>
      </c>
      <c r="G19745" s="2" t="s">
        <v>53</v>
      </c>
      <c r="H19745" s="2" t="s">
        <v>50</v>
      </c>
      <c r="I19745" s="2" t="s">
        <v>51584</v>
      </c>
      <c r="J19745" s="2" t="s">
        <v>51585</v>
      </c>
      <c r="K19745" s="2" t="s">
        <v>51584</v>
      </c>
      <c r="L19745" s="2"/>
      <c r="M19745" s="2" t="s">
        <v>92</v>
      </c>
      <c r="N19745" s="2" t="s">
        <v>51</v>
      </c>
      <c r="O19745" s="2"/>
      <c r="P19745" s="2"/>
      <c r="Q19745" s="2"/>
      <c r="R19745" s="2" t="s">
        <v>83320</v>
      </c>
      <c r="S19745" s="2"/>
      <c r="T19745" s="2"/>
      <c r="U19745" s="3"/>
      <c r="V19745" s="2">
        <v>4987080909224</v>
      </c>
      <c r="W19745" s="3"/>
      <c r="X19745" s="2"/>
      <c r="Y19745" s="2"/>
      <c r="Z19745" s="2"/>
      <c r="AA19745" s="2"/>
      <c r="AB19745" s="2"/>
      <c r="AC19745" s="2"/>
      <c r="AD19745" s="2"/>
      <c r="AE19745" s="2"/>
      <c r="AF19745" s="2"/>
      <c r="AG19745" s="2"/>
      <c r="AH19745" s="2"/>
      <c r="AI19745" s="2"/>
      <c r="AJ19745" s="2"/>
      <c r="AK19745" s="2"/>
      <c r="AL19745" s="2"/>
      <c r="AM19745" s="2"/>
      <c r="AN19745" s="2"/>
      <c r="AO19745" s="2"/>
      <c r="AP19745" s="2"/>
      <c r="AQ19745" s="2"/>
      <c r="AR19745" s="2"/>
      <c r="AS19745" s="2"/>
      <c r="AT19745" s="2"/>
      <c r="AU19745" s="2"/>
    </row>
    <row r="19746" spans="1:47" x14ac:dyDescent="0.45">
      <c r="A19746" t="s">
        <v>56</v>
      </c>
      <c r="B19746" t="s">
        <v>51587</v>
      </c>
      <c r="C19746" s="1">
        <v>14987080338144</v>
      </c>
      <c r="D19746" s="1">
        <v>200</v>
      </c>
      <c r="E19746" t="s">
        <v>53</v>
      </c>
      <c r="F19746">
        <v>200</v>
      </c>
      <c r="G19746" t="s">
        <v>53</v>
      </c>
      <c r="H19746" t="s">
        <v>50</v>
      </c>
      <c r="I19746" t="s">
        <v>51584</v>
      </c>
      <c r="J19746" t="s">
        <v>51585</v>
      </c>
      <c r="K19746" t="s">
        <v>51584</v>
      </c>
      <c r="M19746" t="s">
        <v>92</v>
      </c>
      <c r="N19746" t="s">
        <v>51</v>
      </c>
      <c r="R19746" t="s">
        <v>83320</v>
      </c>
      <c r="V19746">
        <v>4987080909231</v>
      </c>
      <c r="X19746">
        <v>24987080338141</v>
      </c>
    </row>
    <row r="19747" spans="1:47" x14ac:dyDescent="0.45">
      <c r="A19747" s="2" t="s">
        <v>52</v>
      </c>
      <c r="B19747" s="2" t="s">
        <v>56617</v>
      </c>
      <c r="C19747" s="3">
        <v>14987271128653</v>
      </c>
      <c r="D19747" s="3">
        <v>100</v>
      </c>
      <c r="E19747" s="2" t="s">
        <v>53</v>
      </c>
      <c r="F19747" s="2">
        <v>10</v>
      </c>
      <c r="G19747" s="2" t="s">
        <v>53</v>
      </c>
      <c r="H19747" s="2" t="s">
        <v>50</v>
      </c>
      <c r="I19747" s="2" t="s">
        <v>56615</v>
      </c>
      <c r="J19747" s="2" t="s">
        <v>56616</v>
      </c>
      <c r="K19747" s="2" t="s">
        <v>56615</v>
      </c>
      <c r="L19747" s="2"/>
      <c r="M19747" s="2" t="s">
        <v>92</v>
      </c>
      <c r="N19747" s="2" t="s">
        <v>51</v>
      </c>
      <c r="O19747" s="2"/>
      <c r="P19747" s="2"/>
      <c r="Q19747" s="2"/>
      <c r="R19747" s="2" t="s">
        <v>83320</v>
      </c>
      <c r="S19747" s="2"/>
      <c r="T19747" s="2"/>
      <c r="U19747" s="3"/>
      <c r="V19747" s="2">
        <v>4987271128601</v>
      </c>
      <c r="W19747" s="3"/>
      <c r="X19747" s="2">
        <v>24987271128650</v>
      </c>
      <c r="Y19747" s="2"/>
      <c r="Z19747" s="2"/>
      <c r="AA19747" s="2"/>
      <c r="AB19747" s="2"/>
      <c r="AC19747" s="2"/>
      <c r="AD19747" s="2"/>
      <c r="AE19747" s="2"/>
      <c r="AF19747" s="2"/>
      <c r="AG19747" s="2"/>
      <c r="AH19747" s="2"/>
      <c r="AI19747" s="2"/>
      <c r="AJ19747" s="2"/>
      <c r="AK19747" s="2"/>
      <c r="AL19747" s="2"/>
      <c r="AM19747" s="2"/>
      <c r="AN19747" s="2"/>
      <c r="AO19747" s="2"/>
      <c r="AP19747" s="2"/>
      <c r="AQ19747" s="2"/>
      <c r="AR19747" s="2"/>
      <c r="AS19747" s="2"/>
      <c r="AT19747" s="2"/>
      <c r="AU19747" s="2"/>
    </row>
    <row r="19748" spans="1:47" x14ac:dyDescent="0.45">
      <c r="A19748" t="s">
        <v>52</v>
      </c>
      <c r="B19748" t="s">
        <v>35005</v>
      </c>
      <c r="C19748" s="1">
        <v>14987885025881</v>
      </c>
      <c r="D19748" s="1">
        <v>100</v>
      </c>
      <c r="E19748" t="s">
        <v>53</v>
      </c>
      <c r="F19748">
        <v>10</v>
      </c>
      <c r="G19748" t="s">
        <v>53</v>
      </c>
      <c r="H19748" t="s">
        <v>50</v>
      </c>
      <c r="I19748" t="s">
        <v>35003</v>
      </c>
      <c r="J19748" t="s">
        <v>35004</v>
      </c>
      <c r="K19748" t="s">
        <v>35003</v>
      </c>
      <c r="M19748" t="s">
        <v>92</v>
      </c>
      <c r="N19748" t="s">
        <v>51</v>
      </c>
      <c r="R19748" t="s">
        <v>83320</v>
      </c>
      <c r="V19748">
        <v>4987155153682</v>
      </c>
      <c r="X19748">
        <v>24987885025888</v>
      </c>
    </row>
    <row r="19749" spans="1:47" x14ac:dyDescent="0.45">
      <c r="A19749" s="2" t="s">
        <v>52</v>
      </c>
      <c r="B19749" s="2" t="s">
        <v>35005</v>
      </c>
      <c r="C19749" s="3">
        <v>14987086552476</v>
      </c>
      <c r="D19749" s="3">
        <v>100</v>
      </c>
      <c r="E19749" s="2" t="s">
        <v>53</v>
      </c>
      <c r="F19749" s="2">
        <v>10</v>
      </c>
      <c r="G19749" s="2" t="s">
        <v>53</v>
      </c>
      <c r="H19749" s="2" t="s">
        <v>50</v>
      </c>
      <c r="I19749" s="2" t="s">
        <v>35003</v>
      </c>
      <c r="J19749" s="2" t="s">
        <v>35004</v>
      </c>
      <c r="K19749" s="2" t="s">
        <v>35003</v>
      </c>
      <c r="L19749" s="2"/>
      <c r="M19749" s="2" t="s">
        <v>92</v>
      </c>
      <c r="N19749" s="2" t="s">
        <v>51</v>
      </c>
      <c r="O19749" s="2"/>
      <c r="P19749" s="2"/>
      <c r="Q19749" s="2"/>
      <c r="R19749" s="2" t="s">
        <v>83320</v>
      </c>
      <c r="S19749" s="2"/>
      <c r="T19749" s="2"/>
      <c r="U19749" s="3"/>
      <c r="V19749" s="2">
        <v>4987155153682</v>
      </c>
      <c r="W19749" s="3"/>
      <c r="X19749" s="2"/>
      <c r="Y19749" s="2"/>
      <c r="Z19749" s="2"/>
      <c r="AA19749" s="2"/>
      <c r="AB19749" s="2"/>
      <c r="AC19749" s="2"/>
      <c r="AD19749" s="2"/>
      <c r="AE19749" s="2"/>
      <c r="AF19749" s="2"/>
      <c r="AG19749" s="2"/>
      <c r="AH19749" s="2"/>
      <c r="AI19749" s="2"/>
      <c r="AJ19749" s="2"/>
      <c r="AK19749" s="2"/>
      <c r="AL19749" s="2"/>
      <c r="AM19749" s="2"/>
      <c r="AN19749" s="2"/>
      <c r="AO19749" s="2"/>
      <c r="AP19749" s="2"/>
      <c r="AQ19749" s="2"/>
      <c r="AR19749" s="2"/>
      <c r="AS19749" s="2"/>
      <c r="AT19749" s="2"/>
      <c r="AU19749" s="2"/>
    </row>
    <row r="19750" spans="1:47" x14ac:dyDescent="0.45">
      <c r="A19750" t="s">
        <v>52</v>
      </c>
      <c r="B19750" t="s">
        <v>35005</v>
      </c>
      <c r="C19750" s="1">
        <v>14987155153184</v>
      </c>
      <c r="D19750" s="1">
        <v>100</v>
      </c>
      <c r="E19750" t="s">
        <v>53</v>
      </c>
      <c r="F19750">
        <v>10</v>
      </c>
      <c r="G19750" t="s">
        <v>53</v>
      </c>
      <c r="H19750" t="s">
        <v>50</v>
      </c>
      <c r="I19750" t="s">
        <v>35003</v>
      </c>
      <c r="J19750" t="s">
        <v>35004</v>
      </c>
      <c r="K19750" t="s">
        <v>35003</v>
      </c>
      <c r="M19750" t="s">
        <v>92</v>
      </c>
      <c r="N19750" t="s">
        <v>51</v>
      </c>
      <c r="R19750" t="s">
        <v>83320</v>
      </c>
      <c r="V19750">
        <v>4987155153682</v>
      </c>
      <c r="X19750">
        <v>24987155153181</v>
      </c>
    </row>
    <row r="19751" spans="1:47" x14ac:dyDescent="0.45">
      <c r="A19751" s="2" t="s">
        <v>56</v>
      </c>
      <c r="B19751" s="2" t="s">
        <v>35006</v>
      </c>
      <c r="C19751" s="3">
        <v>14987885025898</v>
      </c>
      <c r="D19751" s="3">
        <v>100</v>
      </c>
      <c r="E19751" s="2" t="s">
        <v>53</v>
      </c>
      <c r="F19751" s="2">
        <v>100</v>
      </c>
      <c r="G19751" s="2" t="s">
        <v>53</v>
      </c>
      <c r="H19751" s="2" t="s">
        <v>50</v>
      </c>
      <c r="I19751" s="2" t="s">
        <v>35003</v>
      </c>
      <c r="J19751" s="2" t="s">
        <v>35004</v>
      </c>
      <c r="K19751" s="2" t="s">
        <v>35003</v>
      </c>
      <c r="L19751" s="2"/>
      <c r="M19751" s="2" t="s">
        <v>92</v>
      </c>
      <c r="N19751" s="2" t="s">
        <v>51</v>
      </c>
      <c r="O19751" s="2"/>
      <c r="P19751" s="2"/>
      <c r="Q19751" s="2"/>
      <c r="R19751" s="2" t="s">
        <v>83320</v>
      </c>
      <c r="S19751" s="2"/>
      <c r="T19751" s="2"/>
      <c r="U19751" s="3"/>
      <c r="V19751" s="2">
        <v>4987885225895</v>
      </c>
      <c r="W19751" s="3"/>
      <c r="X19751" s="2">
        <v>24987885025895</v>
      </c>
      <c r="Y19751" s="2"/>
      <c r="Z19751" s="2"/>
      <c r="AA19751" s="2"/>
      <c r="AB19751" s="2"/>
      <c r="AC19751" s="2"/>
      <c r="AD19751" s="2"/>
      <c r="AE19751" s="2"/>
      <c r="AF19751" s="2"/>
      <c r="AG19751" s="2"/>
      <c r="AH19751" s="2"/>
      <c r="AI19751" s="2"/>
      <c r="AJ19751" s="2"/>
      <c r="AK19751" s="2"/>
      <c r="AL19751" s="2"/>
      <c r="AM19751" s="2"/>
      <c r="AN19751" s="2"/>
      <c r="AO19751" s="2"/>
      <c r="AP19751" s="2"/>
      <c r="AQ19751" s="2"/>
      <c r="AR19751" s="2"/>
      <c r="AS19751" s="2"/>
      <c r="AT19751" s="2"/>
      <c r="AU19751" s="2"/>
    </row>
    <row r="19752" spans="1:47" x14ac:dyDescent="0.45">
      <c r="A19752" t="s">
        <v>56</v>
      </c>
      <c r="B19752" t="s">
        <v>35006</v>
      </c>
      <c r="C19752" s="1">
        <v>14987155153191</v>
      </c>
      <c r="D19752" s="1">
        <v>100</v>
      </c>
      <c r="E19752" t="s">
        <v>53</v>
      </c>
      <c r="F19752">
        <v>100</v>
      </c>
      <c r="G19752" t="s">
        <v>53</v>
      </c>
      <c r="H19752" t="s">
        <v>50</v>
      </c>
      <c r="I19752" t="s">
        <v>35003</v>
      </c>
      <c r="J19752" t="s">
        <v>35004</v>
      </c>
      <c r="K19752" t="s">
        <v>35003</v>
      </c>
      <c r="M19752" t="s">
        <v>92</v>
      </c>
      <c r="N19752" t="s">
        <v>51</v>
      </c>
      <c r="R19752" t="s">
        <v>83320</v>
      </c>
      <c r="V19752">
        <v>4987155153699</v>
      </c>
      <c r="X19752">
        <v>24987155153198</v>
      </c>
    </row>
    <row r="19753" spans="1:47" x14ac:dyDescent="0.45">
      <c r="A19753" s="2" t="s">
        <v>52</v>
      </c>
      <c r="B19753" s="2" t="s">
        <v>19004</v>
      </c>
      <c r="C19753" s="3">
        <v>14987190015515</v>
      </c>
      <c r="D19753" s="3">
        <v>100</v>
      </c>
      <c r="E19753" s="2" t="s">
        <v>53</v>
      </c>
      <c r="F19753" s="2">
        <v>10</v>
      </c>
      <c r="G19753" s="2" t="s">
        <v>53</v>
      </c>
      <c r="H19753" s="2" t="s">
        <v>50</v>
      </c>
      <c r="I19753" s="2" t="s">
        <v>19002</v>
      </c>
      <c r="J19753" s="2" t="s">
        <v>19003</v>
      </c>
      <c r="K19753" s="2" t="s">
        <v>19002</v>
      </c>
      <c r="L19753" s="2"/>
      <c r="M19753" s="2" t="s">
        <v>92</v>
      </c>
      <c r="N19753" s="2" t="s">
        <v>51</v>
      </c>
      <c r="O19753" s="2"/>
      <c r="P19753" s="2"/>
      <c r="Q19753" s="2"/>
      <c r="R19753" s="2" t="s">
        <v>83320</v>
      </c>
      <c r="S19753" s="2"/>
      <c r="T19753" s="2"/>
      <c r="U19753" s="3"/>
      <c r="V19753" s="2">
        <v>4987190699503</v>
      </c>
      <c r="W19753" s="3"/>
      <c r="X19753" s="2">
        <v>24987190015512</v>
      </c>
      <c r="Y19753" s="2"/>
      <c r="Z19753" s="2"/>
      <c r="AA19753" s="2"/>
      <c r="AB19753" s="2"/>
      <c r="AC19753" s="2"/>
      <c r="AD19753" s="2"/>
      <c r="AE19753" s="2"/>
      <c r="AF19753" s="2"/>
      <c r="AG19753" s="2"/>
      <c r="AH19753" s="2"/>
      <c r="AI19753" s="2"/>
      <c r="AJ19753" s="2"/>
      <c r="AK19753" s="2"/>
      <c r="AL19753" s="2"/>
      <c r="AM19753" s="2"/>
      <c r="AN19753" s="2"/>
      <c r="AO19753" s="2"/>
      <c r="AP19753" s="2"/>
      <c r="AQ19753" s="2"/>
      <c r="AR19753" s="2"/>
      <c r="AS19753" s="2"/>
      <c r="AT19753" s="2"/>
      <c r="AU19753" s="2"/>
    </row>
    <row r="19754" spans="1:47" x14ac:dyDescent="0.45">
      <c r="A19754" t="s">
        <v>56</v>
      </c>
      <c r="B19754" t="s">
        <v>19005</v>
      </c>
      <c r="C19754" s="1">
        <v>14987190015539</v>
      </c>
      <c r="D19754" s="1">
        <v>500</v>
      </c>
      <c r="E19754" t="s">
        <v>53</v>
      </c>
      <c r="F19754">
        <v>500</v>
      </c>
      <c r="G19754" t="s">
        <v>53</v>
      </c>
      <c r="H19754" t="s">
        <v>50</v>
      </c>
      <c r="I19754" t="s">
        <v>19002</v>
      </c>
      <c r="J19754" t="s">
        <v>19003</v>
      </c>
      <c r="K19754" t="s">
        <v>19002</v>
      </c>
      <c r="M19754" t="s">
        <v>92</v>
      </c>
      <c r="N19754" t="s">
        <v>51</v>
      </c>
      <c r="R19754" t="s">
        <v>83320</v>
      </c>
      <c r="V19754">
        <v>4987190699534</v>
      </c>
      <c r="X19754">
        <v>24987190015536</v>
      </c>
    </row>
    <row r="19755" spans="1:47" x14ac:dyDescent="0.45">
      <c r="A19755" s="2" t="s">
        <v>52</v>
      </c>
      <c r="B19755" s="2" t="s">
        <v>78584</v>
      </c>
      <c r="C19755" s="3">
        <v>14987123001172</v>
      </c>
      <c r="D19755" s="3">
        <v>100</v>
      </c>
      <c r="E19755" s="2" t="s">
        <v>53</v>
      </c>
      <c r="F19755" s="2">
        <v>10</v>
      </c>
      <c r="G19755" s="2" t="s">
        <v>53</v>
      </c>
      <c r="H19755" s="2" t="s">
        <v>50</v>
      </c>
      <c r="I19755" s="2" t="s">
        <v>78582</v>
      </c>
      <c r="J19755" s="2" t="s">
        <v>78583</v>
      </c>
      <c r="K19755" s="2" t="s">
        <v>78582</v>
      </c>
      <c r="L19755" s="2"/>
      <c r="M19755" s="2" t="s">
        <v>92</v>
      </c>
      <c r="N19755" s="2" t="s">
        <v>51</v>
      </c>
      <c r="O19755" s="2"/>
      <c r="P19755" s="2"/>
      <c r="Q19755" s="2"/>
      <c r="R19755" s="2" t="s">
        <v>83320</v>
      </c>
      <c r="S19755" s="2"/>
      <c r="T19755" s="2"/>
      <c r="U19755" s="3"/>
      <c r="V19755" s="2">
        <v>4987123564762</v>
      </c>
      <c r="W19755" s="3"/>
      <c r="X19755" s="2"/>
      <c r="Y19755" s="2"/>
      <c r="Z19755" s="2"/>
      <c r="AA19755" s="2"/>
      <c r="AB19755" s="2"/>
      <c r="AC19755" s="2"/>
      <c r="AD19755" s="2"/>
      <c r="AE19755" s="2"/>
      <c r="AF19755" s="2"/>
      <c r="AG19755" s="2"/>
      <c r="AH19755" s="2"/>
      <c r="AI19755" s="2"/>
      <c r="AJ19755" s="2"/>
      <c r="AK19755" s="2"/>
      <c r="AL19755" s="2"/>
      <c r="AM19755" s="2"/>
      <c r="AN19755" s="2"/>
      <c r="AO19755" s="2"/>
      <c r="AP19755" s="2"/>
      <c r="AQ19755" s="2"/>
      <c r="AR19755" s="2"/>
      <c r="AS19755" s="2"/>
      <c r="AT19755" s="2"/>
      <c r="AU19755" s="2"/>
    </row>
    <row r="19756" spans="1:47" x14ac:dyDescent="0.45">
      <c r="A19756" t="s">
        <v>52</v>
      </c>
      <c r="B19756" t="s">
        <v>78584</v>
      </c>
      <c r="C19756" s="1">
        <v>14987123001189</v>
      </c>
      <c r="D19756" s="1">
        <v>500</v>
      </c>
      <c r="E19756" t="s">
        <v>53</v>
      </c>
      <c r="F19756">
        <v>10</v>
      </c>
      <c r="G19756" t="s">
        <v>53</v>
      </c>
      <c r="H19756" t="s">
        <v>50</v>
      </c>
      <c r="I19756" t="s">
        <v>78582</v>
      </c>
      <c r="J19756" t="s">
        <v>78583</v>
      </c>
      <c r="K19756" t="s">
        <v>78582</v>
      </c>
      <c r="M19756" t="s">
        <v>92</v>
      </c>
      <c r="N19756" t="s">
        <v>51</v>
      </c>
      <c r="R19756" t="s">
        <v>83320</v>
      </c>
      <c r="V19756">
        <v>4987123564762</v>
      </c>
    </row>
    <row r="19757" spans="1:47" x14ac:dyDescent="0.45">
      <c r="A19757" s="2" t="s">
        <v>56</v>
      </c>
      <c r="B19757" s="2" t="s">
        <v>78585</v>
      </c>
      <c r="C19757" s="3">
        <v>14987123001196</v>
      </c>
      <c r="D19757" s="3">
        <v>500</v>
      </c>
      <c r="E19757" s="2" t="s">
        <v>53</v>
      </c>
      <c r="F19757" s="2">
        <v>500</v>
      </c>
      <c r="G19757" s="2" t="s">
        <v>53</v>
      </c>
      <c r="H19757" s="2" t="s">
        <v>50</v>
      </c>
      <c r="I19757" s="2" t="s">
        <v>78582</v>
      </c>
      <c r="J19757" s="2" t="s">
        <v>78583</v>
      </c>
      <c r="K19757" s="2" t="s">
        <v>78582</v>
      </c>
      <c r="L19757" s="2"/>
      <c r="M19757" s="2" t="s">
        <v>92</v>
      </c>
      <c r="N19757" s="2" t="s">
        <v>51</v>
      </c>
      <c r="O19757" s="2"/>
      <c r="P19757" s="2"/>
      <c r="Q19757" s="2"/>
      <c r="R19757" s="2" t="s">
        <v>83320</v>
      </c>
      <c r="S19757" s="2"/>
      <c r="T19757" s="2"/>
      <c r="U19757" s="3"/>
      <c r="V19757" s="2">
        <v>4987123564779</v>
      </c>
      <c r="W19757" s="3"/>
      <c r="X19757" s="2"/>
      <c r="Y19757" s="2"/>
      <c r="Z19757" s="2"/>
      <c r="AA19757" s="2"/>
      <c r="AB19757" s="2"/>
      <c r="AC19757" s="2"/>
      <c r="AD19757" s="2"/>
      <c r="AE19757" s="2"/>
      <c r="AF19757" s="2"/>
      <c r="AG19757" s="2"/>
      <c r="AH19757" s="2"/>
      <c r="AI19757" s="2"/>
      <c r="AJ19757" s="2"/>
      <c r="AK19757" s="2"/>
      <c r="AL19757" s="2"/>
      <c r="AM19757" s="2"/>
      <c r="AN19757" s="2"/>
      <c r="AO19757" s="2"/>
      <c r="AP19757" s="2"/>
      <c r="AQ19757" s="2"/>
      <c r="AR19757" s="2"/>
      <c r="AS19757" s="2"/>
      <c r="AT19757" s="2"/>
      <c r="AU19757" s="2"/>
    </row>
    <row r="19758" spans="1:47" x14ac:dyDescent="0.45">
      <c r="A19758" t="s">
        <v>52</v>
      </c>
      <c r="B19758" t="s">
        <v>70332</v>
      </c>
      <c r="C19758" s="1">
        <v>14987792102682</v>
      </c>
      <c r="D19758" s="1">
        <v>100</v>
      </c>
      <c r="E19758" t="s">
        <v>53</v>
      </c>
      <c r="F19758">
        <v>10</v>
      </c>
      <c r="G19758" t="s">
        <v>53</v>
      </c>
      <c r="H19758" t="s">
        <v>50</v>
      </c>
      <c r="I19758" t="s">
        <v>70330</v>
      </c>
      <c r="J19758" t="s">
        <v>70331</v>
      </c>
      <c r="K19758" t="s">
        <v>70330</v>
      </c>
      <c r="M19758" t="s">
        <v>92</v>
      </c>
      <c r="N19758" t="s">
        <v>51</v>
      </c>
      <c r="R19758" t="s">
        <v>83320</v>
      </c>
      <c r="V19758">
        <v>4987792702434</v>
      </c>
      <c r="X19758">
        <v>24987792102689</v>
      </c>
    </row>
    <row r="19759" spans="1:47" x14ac:dyDescent="0.45">
      <c r="A19759" s="2" t="s">
        <v>52</v>
      </c>
      <c r="B19759" s="2" t="s">
        <v>25970</v>
      </c>
      <c r="C19759" s="3">
        <v>14987923304404</v>
      </c>
      <c r="D19759" s="3">
        <v>100</v>
      </c>
      <c r="E19759" s="2" t="s">
        <v>53</v>
      </c>
      <c r="F19759" s="2">
        <v>10</v>
      </c>
      <c r="G19759" s="2" t="s">
        <v>53</v>
      </c>
      <c r="H19759" s="2" t="s">
        <v>50</v>
      </c>
      <c r="I19759" s="2" t="s">
        <v>25968</v>
      </c>
      <c r="J19759" s="2" t="s">
        <v>25969</v>
      </c>
      <c r="K19759" s="2" t="s">
        <v>25968</v>
      </c>
      <c r="L19759" s="2"/>
      <c r="M19759" s="2" t="s">
        <v>92</v>
      </c>
      <c r="N19759" s="2" t="s">
        <v>51</v>
      </c>
      <c r="O19759" s="2"/>
      <c r="P19759" s="2"/>
      <c r="Q19759" s="2"/>
      <c r="R19759" s="2" t="s">
        <v>83320</v>
      </c>
      <c r="S19759" s="2"/>
      <c r="T19759" s="2"/>
      <c r="U19759" s="3"/>
      <c r="V19759" s="2">
        <v>4987124935417</v>
      </c>
      <c r="W19759" s="3"/>
      <c r="X19759" s="2"/>
      <c r="Y19759" s="2"/>
      <c r="Z19759" s="2"/>
      <c r="AA19759" s="2"/>
      <c r="AB19759" s="2"/>
      <c r="AC19759" s="2"/>
      <c r="AD19759" s="2"/>
      <c r="AE19759" s="2"/>
      <c r="AF19759" s="2"/>
      <c r="AG19759" s="2"/>
      <c r="AH19759" s="2"/>
      <c r="AI19759" s="2"/>
      <c r="AJ19759" s="2"/>
      <c r="AK19759" s="2"/>
      <c r="AL19759" s="2"/>
      <c r="AM19759" s="2"/>
      <c r="AN19759" s="2"/>
      <c r="AO19759" s="2"/>
      <c r="AP19759" s="2"/>
      <c r="AQ19759" s="2"/>
      <c r="AR19759" s="2"/>
      <c r="AS19759" s="2"/>
      <c r="AT19759" s="2"/>
      <c r="AU19759" s="2"/>
    </row>
    <row r="19760" spans="1:47" x14ac:dyDescent="0.45">
      <c r="A19760" t="s">
        <v>52</v>
      </c>
      <c r="B19760" t="s">
        <v>25970</v>
      </c>
      <c r="C19760" s="1">
        <v>14987124158813</v>
      </c>
      <c r="D19760" s="1">
        <v>100</v>
      </c>
      <c r="E19760" t="s">
        <v>53</v>
      </c>
      <c r="F19760">
        <v>10</v>
      </c>
      <c r="G19760" t="s">
        <v>53</v>
      </c>
      <c r="H19760" t="s">
        <v>50</v>
      </c>
      <c r="I19760" t="s">
        <v>25968</v>
      </c>
      <c r="J19760" t="s">
        <v>25969</v>
      </c>
      <c r="K19760" t="s">
        <v>25968</v>
      </c>
      <c r="M19760" t="s">
        <v>92</v>
      </c>
      <c r="N19760" t="s">
        <v>51</v>
      </c>
      <c r="R19760" t="s">
        <v>83320</v>
      </c>
      <c r="V19760">
        <v>4987124935417</v>
      </c>
      <c r="X19760">
        <v>24987124158810</v>
      </c>
    </row>
    <row r="19761" spans="1:47" x14ac:dyDescent="0.45">
      <c r="A19761" s="2" t="s">
        <v>52</v>
      </c>
      <c r="B19761" s="2" t="s">
        <v>25970</v>
      </c>
      <c r="C19761" s="3">
        <v>14987124158820</v>
      </c>
      <c r="D19761" s="3">
        <v>500</v>
      </c>
      <c r="E19761" s="2" t="s">
        <v>53</v>
      </c>
      <c r="F19761" s="2">
        <v>10</v>
      </c>
      <c r="G19761" s="2" t="s">
        <v>53</v>
      </c>
      <c r="H19761" s="2" t="s">
        <v>50</v>
      </c>
      <c r="I19761" s="2" t="s">
        <v>25968</v>
      </c>
      <c r="J19761" s="2" t="s">
        <v>25969</v>
      </c>
      <c r="K19761" s="2" t="s">
        <v>25968</v>
      </c>
      <c r="L19761" s="2"/>
      <c r="M19761" s="2" t="s">
        <v>92</v>
      </c>
      <c r="N19761" s="2" t="s">
        <v>51</v>
      </c>
      <c r="O19761" s="2"/>
      <c r="P19761" s="2"/>
      <c r="Q19761" s="2"/>
      <c r="R19761" s="2" t="s">
        <v>83320</v>
      </c>
      <c r="S19761" s="2"/>
      <c r="T19761" s="2"/>
      <c r="U19761" s="3"/>
      <c r="V19761" s="2">
        <v>4987124935417</v>
      </c>
      <c r="W19761" s="3"/>
      <c r="X19761" s="2">
        <v>24987124158827</v>
      </c>
      <c r="Y19761" s="2"/>
      <c r="Z19761" s="2"/>
      <c r="AA19761" s="2"/>
      <c r="AB19761" s="2"/>
      <c r="AC19761" s="2"/>
      <c r="AD19761" s="2"/>
      <c r="AE19761" s="2"/>
      <c r="AF19761" s="2"/>
      <c r="AG19761" s="2"/>
      <c r="AH19761" s="2"/>
      <c r="AI19761" s="2"/>
      <c r="AJ19761" s="2"/>
      <c r="AK19761" s="2"/>
      <c r="AL19761" s="2"/>
      <c r="AM19761" s="2"/>
      <c r="AN19761" s="2"/>
      <c r="AO19761" s="2"/>
      <c r="AP19761" s="2"/>
      <c r="AQ19761" s="2"/>
      <c r="AR19761" s="2"/>
      <c r="AS19761" s="2"/>
      <c r="AT19761" s="2"/>
      <c r="AU19761" s="2"/>
    </row>
    <row r="19762" spans="1:47" x14ac:dyDescent="0.45">
      <c r="A19762" t="s">
        <v>56</v>
      </c>
      <c r="B19762" t="s">
        <v>54067</v>
      </c>
      <c r="C19762" s="1">
        <v>14987124158868</v>
      </c>
      <c r="D19762" s="1">
        <v>500</v>
      </c>
      <c r="E19762" t="s">
        <v>53</v>
      </c>
      <c r="F19762">
        <v>500</v>
      </c>
      <c r="G19762" t="s">
        <v>53</v>
      </c>
      <c r="H19762" t="s">
        <v>50</v>
      </c>
      <c r="I19762" t="s">
        <v>25968</v>
      </c>
      <c r="J19762" t="s">
        <v>25969</v>
      </c>
      <c r="K19762" t="s">
        <v>25968</v>
      </c>
      <c r="M19762" t="s">
        <v>92</v>
      </c>
      <c r="N19762" t="s">
        <v>51</v>
      </c>
      <c r="R19762" t="s">
        <v>83320</v>
      </c>
      <c r="V19762">
        <v>4987124935455</v>
      </c>
      <c r="X19762">
        <v>24987124158865</v>
      </c>
    </row>
    <row r="19763" spans="1:47" x14ac:dyDescent="0.45">
      <c r="A19763" s="2" t="s">
        <v>52</v>
      </c>
      <c r="B19763" s="2" t="s">
        <v>81585</v>
      </c>
      <c r="C19763" s="3">
        <v>14987476181705</v>
      </c>
      <c r="D19763" s="3">
        <v>100</v>
      </c>
      <c r="E19763" s="2" t="s">
        <v>53</v>
      </c>
      <c r="F19763" s="2">
        <v>10</v>
      </c>
      <c r="G19763" s="2" t="s">
        <v>53</v>
      </c>
      <c r="H19763" s="2" t="s">
        <v>50</v>
      </c>
      <c r="I19763" s="2" t="s">
        <v>81583</v>
      </c>
      <c r="J19763" s="2" t="s">
        <v>81584</v>
      </c>
      <c r="K19763" s="2" t="s">
        <v>81583</v>
      </c>
      <c r="L19763" s="2"/>
      <c r="M19763" s="2" t="s">
        <v>92</v>
      </c>
      <c r="N19763" s="2" t="s">
        <v>51</v>
      </c>
      <c r="O19763" s="2"/>
      <c r="P19763" s="2"/>
      <c r="Q19763" s="2"/>
      <c r="R19763" s="2" t="s">
        <v>83320</v>
      </c>
      <c r="S19763" s="2"/>
      <c r="T19763" s="2"/>
      <c r="U19763" s="3"/>
      <c r="V19763" s="2">
        <v>4987476260403</v>
      </c>
      <c r="W19763" s="3"/>
      <c r="X19763" s="2">
        <v>24987476181702</v>
      </c>
      <c r="Y19763" s="2"/>
      <c r="Z19763" s="2"/>
      <c r="AA19763" s="2"/>
      <c r="AB19763" s="2"/>
      <c r="AC19763" s="2"/>
      <c r="AD19763" s="2"/>
      <c r="AE19763" s="2"/>
      <c r="AF19763" s="2"/>
      <c r="AG19763" s="2"/>
      <c r="AH19763" s="2"/>
      <c r="AI19763" s="2"/>
      <c r="AJ19763" s="2"/>
      <c r="AK19763" s="2"/>
      <c r="AL19763" s="2"/>
      <c r="AM19763" s="2"/>
      <c r="AN19763" s="2"/>
      <c r="AO19763" s="2"/>
      <c r="AP19763" s="2"/>
      <c r="AQ19763" s="2"/>
      <c r="AR19763" s="2"/>
      <c r="AS19763" s="2"/>
      <c r="AT19763" s="2"/>
      <c r="AU19763" s="2"/>
    </row>
    <row r="19764" spans="1:47" x14ac:dyDescent="0.45">
      <c r="A19764" t="s">
        <v>52</v>
      </c>
      <c r="B19764" t="s">
        <v>51590</v>
      </c>
      <c r="C19764" s="1">
        <v>14987080337116</v>
      </c>
      <c r="D19764" s="1">
        <v>100</v>
      </c>
      <c r="E19764" t="s">
        <v>53</v>
      </c>
      <c r="F19764">
        <v>10</v>
      </c>
      <c r="G19764" t="s">
        <v>53</v>
      </c>
      <c r="H19764" t="s">
        <v>50</v>
      </c>
      <c r="I19764" t="s">
        <v>51588</v>
      </c>
      <c r="J19764" t="s">
        <v>51589</v>
      </c>
      <c r="K19764" t="s">
        <v>51588</v>
      </c>
      <c r="M19764" t="s">
        <v>92</v>
      </c>
      <c r="N19764" t="s">
        <v>51</v>
      </c>
      <c r="R19764" t="s">
        <v>83320</v>
      </c>
      <c r="V19764">
        <v>4987080909200</v>
      </c>
      <c r="X19764">
        <v>24987080337113</v>
      </c>
    </row>
    <row r="19765" spans="1:47" x14ac:dyDescent="0.45">
      <c r="A19765" s="2" t="s">
        <v>52</v>
      </c>
      <c r="B19765" s="2" t="s">
        <v>51590</v>
      </c>
      <c r="C19765" s="3">
        <v>14987080337123</v>
      </c>
      <c r="D19765" s="3">
        <v>500</v>
      </c>
      <c r="E19765" s="2" t="s">
        <v>53</v>
      </c>
      <c r="F19765" s="2">
        <v>10</v>
      </c>
      <c r="G19765" s="2" t="s">
        <v>53</v>
      </c>
      <c r="H19765" s="2" t="s">
        <v>50</v>
      </c>
      <c r="I19765" s="2" t="s">
        <v>51588</v>
      </c>
      <c r="J19765" s="2" t="s">
        <v>51589</v>
      </c>
      <c r="K19765" s="2" t="s">
        <v>51588</v>
      </c>
      <c r="L19765" s="2"/>
      <c r="M19765" s="2" t="s">
        <v>92</v>
      </c>
      <c r="N19765" s="2" t="s">
        <v>51</v>
      </c>
      <c r="O19765" s="2"/>
      <c r="P19765" s="2"/>
      <c r="Q19765" s="2"/>
      <c r="R19765" s="2" t="s">
        <v>83320</v>
      </c>
      <c r="S19765" s="2"/>
      <c r="T19765" s="2"/>
      <c r="U19765" s="3"/>
      <c r="V19765" s="2">
        <v>4987080909200</v>
      </c>
      <c r="W19765" s="3"/>
      <c r="X19765" s="2">
        <v>24987080337120</v>
      </c>
      <c r="Y19765" s="2"/>
      <c r="Z19765" s="2"/>
      <c r="AA19765" s="2"/>
      <c r="AB19765" s="2"/>
      <c r="AC19765" s="2"/>
      <c r="AD19765" s="2"/>
      <c r="AE19765" s="2"/>
      <c r="AF19765" s="2"/>
      <c r="AG19765" s="2"/>
      <c r="AH19765" s="2"/>
      <c r="AI19765" s="2"/>
      <c r="AJ19765" s="2"/>
      <c r="AK19765" s="2"/>
      <c r="AL19765" s="2"/>
      <c r="AM19765" s="2"/>
      <c r="AN19765" s="2"/>
      <c r="AO19765" s="2"/>
      <c r="AP19765" s="2"/>
      <c r="AQ19765" s="2"/>
      <c r="AR19765" s="2"/>
      <c r="AS19765" s="2"/>
      <c r="AT19765" s="2"/>
      <c r="AU19765" s="2"/>
    </row>
    <row r="19766" spans="1:47" x14ac:dyDescent="0.45">
      <c r="A19766" t="s">
        <v>56</v>
      </c>
      <c r="B19766" t="s">
        <v>51591</v>
      </c>
      <c r="C19766" s="1">
        <v>14987080337147</v>
      </c>
      <c r="D19766" s="1">
        <v>200</v>
      </c>
      <c r="E19766" t="s">
        <v>53</v>
      </c>
      <c r="F19766">
        <v>200</v>
      </c>
      <c r="G19766" t="s">
        <v>53</v>
      </c>
      <c r="H19766" t="s">
        <v>50</v>
      </c>
      <c r="I19766" t="s">
        <v>51588</v>
      </c>
      <c r="J19766" t="s">
        <v>51589</v>
      </c>
      <c r="K19766" t="s">
        <v>51588</v>
      </c>
      <c r="M19766" t="s">
        <v>92</v>
      </c>
      <c r="N19766" t="s">
        <v>51</v>
      </c>
      <c r="R19766" t="s">
        <v>83320</v>
      </c>
      <c r="V19766">
        <v>4987080909217</v>
      </c>
      <c r="X19766">
        <v>24987080337144</v>
      </c>
    </row>
    <row r="19767" spans="1:47" x14ac:dyDescent="0.45">
      <c r="A19767" s="2" t="s">
        <v>52</v>
      </c>
      <c r="B19767" s="2" t="s">
        <v>56620</v>
      </c>
      <c r="C19767" s="3">
        <v>14987271128752</v>
      </c>
      <c r="D19767" s="3">
        <v>100</v>
      </c>
      <c r="E19767" s="2" t="s">
        <v>53</v>
      </c>
      <c r="F19767" s="2">
        <v>10</v>
      </c>
      <c r="G19767" s="2" t="s">
        <v>53</v>
      </c>
      <c r="H19767" s="2" t="s">
        <v>50</v>
      </c>
      <c r="I19767" s="2" t="s">
        <v>56618</v>
      </c>
      <c r="J19767" s="2" t="s">
        <v>56619</v>
      </c>
      <c r="K19767" s="2" t="s">
        <v>56618</v>
      </c>
      <c r="L19767" s="2"/>
      <c r="M19767" s="2" t="s">
        <v>92</v>
      </c>
      <c r="N19767" s="2" t="s">
        <v>51</v>
      </c>
      <c r="O19767" s="2"/>
      <c r="P19767" s="2"/>
      <c r="Q19767" s="2"/>
      <c r="R19767" s="2" t="s">
        <v>83320</v>
      </c>
      <c r="S19767" s="2"/>
      <c r="T19767" s="2"/>
      <c r="U19767" s="3"/>
      <c r="V19767" s="2">
        <v>4987271128700</v>
      </c>
      <c r="W19767" s="3"/>
      <c r="X19767" s="2">
        <v>24987271128759</v>
      </c>
      <c r="Y19767" s="2"/>
      <c r="Z19767" s="2"/>
      <c r="AA19767" s="2"/>
      <c r="AB19767" s="2"/>
      <c r="AC19767" s="2"/>
      <c r="AD19767" s="2"/>
      <c r="AE19767" s="2"/>
      <c r="AF19767" s="2"/>
      <c r="AG19767" s="2"/>
      <c r="AH19767" s="2"/>
      <c r="AI19767" s="2"/>
      <c r="AJ19767" s="2"/>
      <c r="AK19767" s="2"/>
      <c r="AL19767" s="2"/>
      <c r="AM19767" s="2"/>
      <c r="AN19767" s="2"/>
      <c r="AO19767" s="2"/>
      <c r="AP19767" s="2"/>
      <c r="AQ19767" s="2"/>
      <c r="AR19767" s="2"/>
      <c r="AS19767" s="2"/>
      <c r="AT19767" s="2"/>
      <c r="AU19767" s="2"/>
    </row>
    <row r="19768" spans="1:47" x14ac:dyDescent="0.45">
      <c r="A19768" t="s">
        <v>52</v>
      </c>
      <c r="B19768" t="s">
        <v>35009</v>
      </c>
      <c r="C19768" s="1">
        <v>14987885025850</v>
      </c>
      <c r="D19768" s="1">
        <v>100</v>
      </c>
      <c r="E19768" t="s">
        <v>53</v>
      </c>
      <c r="F19768">
        <v>10</v>
      </c>
      <c r="G19768" t="s">
        <v>53</v>
      </c>
      <c r="H19768" t="s">
        <v>50</v>
      </c>
      <c r="I19768" t="s">
        <v>35007</v>
      </c>
      <c r="J19768" t="s">
        <v>35008</v>
      </c>
      <c r="K19768" t="s">
        <v>35007</v>
      </c>
      <c r="M19768" t="s">
        <v>92</v>
      </c>
      <c r="N19768" t="s">
        <v>51</v>
      </c>
      <c r="R19768" t="s">
        <v>83320</v>
      </c>
      <c r="V19768">
        <v>4987155153668</v>
      </c>
      <c r="X19768">
        <v>24987885025857</v>
      </c>
    </row>
    <row r="19769" spans="1:47" x14ac:dyDescent="0.45">
      <c r="A19769" s="2" t="s">
        <v>52</v>
      </c>
      <c r="B19769" s="2" t="s">
        <v>35009</v>
      </c>
      <c r="C19769" s="3">
        <v>14987086552438</v>
      </c>
      <c r="D19769" s="3">
        <v>100</v>
      </c>
      <c r="E19769" s="2" t="s">
        <v>53</v>
      </c>
      <c r="F19769" s="2">
        <v>10</v>
      </c>
      <c r="G19769" s="2" t="s">
        <v>53</v>
      </c>
      <c r="H19769" s="2" t="s">
        <v>50</v>
      </c>
      <c r="I19769" s="2" t="s">
        <v>35007</v>
      </c>
      <c r="J19769" s="2" t="s">
        <v>35008</v>
      </c>
      <c r="K19769" s="2" t="s">
        <v>35007</v>
      </c>
      <c r="L19769" s="2"/>
      <c r="M19769" s="2" t="s">
        <v>92</v>
      </c>
      <c r="N19769" s="2" t="s">
        <v>51</v>
      </c>
      <c r="O19769" s="2"/>
      <c r="P19769" s="2"/>
      <c r="Q19769" s="2"/>
      <c r="R19769" s="2" t="s">
        <v>83320</v>
      </c>
      <c r="S19769" s="2"/>
      <c r="T19769" s="2"/>
      <c r="U19769" s="3"/>
      <c r="V19769" s="2">
        <v>4987155153668</v>
      </c>
      <c r="W19769" s="3"/>
      <c r="X19769" s="2"/>
      <c r="Y19769" s="2"/>
      <c r="Z19769" s="2"/>
      <c r="AA19769" s="2"/>
      <c r="AB19769" s="2"/>
      <c r="AC19769" s="2"/>
      <c r="AD19769" s="2"/>
      <c r="AE19769" s="2"/>
      <c r="AF19769" s="2"/>
      <c r="AG19769" s="2"/>
      <c r="AH19769" s="2"/>
      <c r="AI19769" s="2"/>
      <c r="AJ19769" s="2"/>
      <c r="AK19769" s="2"/>
      <c r="AL19769" s="2"/>
      <c r="AM19769" s="2"/>
      <c r="AN19769" s="2"/>
      <c r="AO19769" s="2"/>
      <c r="AP19769" s="2"/>
      <c r="AQ19769" s="2"/>
      <c r="AR19769" s="2"/>
      <c r="AS19769" s="2"/>
      <c r="AT19769" s="2"/>
      <c r="AU19769" s="2"/>
    </row>
    <row r="19770" spans="1:47" x14ac:dyDescent="0.45">
      <c r="A19770" t="s">
        <v>52</v>
      </c>
      <c r="B19770" t="s">
        <v>35009</v>
      </c>
      <c r="C19770" s="1">
        <v>14987155153160</v>
      </c>
      <c r="D19770" s="1">
        <v>100</v>
      </c>
      <c r="E19770" t="s">
        <v>53</v>
      </c>
      <c r="F19770">
        <v>10</v>
      </c>
      <c r="G19770" t="s">
        <v>53</v>
      </c>
      <c r="H19770" t="s">
        <v>50</v>
      </c>
      <c r="I19770" t="s">
        <v>35007</v>
      </c>
      <c r="J19770" t="s">
        <v>35008</v>
      </c>
      <c r="K19770" t="s">
        <v>35007</v>
      </c>
      <c r="M19770" t="s">
        <v>92</v>
      </c>
      <c r="N19770" t="s">
        <v>51</v>
      </c>
      <c r="R19770" t="s">
        <v>83320</v>
      </c>
      <c r="V19770">
        <v>4987155153668</v>
      </c>
      <c r="X19770">
        <v>24987155153167</v>
      </c>
    </row>
    <row r="19771" spans="1:47" x14ac:dyDescent="0.45">
      <c r="A19771" s="2" t="s">
        <v>56</v>
      </c>
      <c r="B19771" s="2" t="s">
        <v>35010</v>
      </c>
      <c r="C19771" s="3">
        <v>14987885025867</v>
      </c>
      <c r="D19771" s="3">
        <v>100</v>
      </c>
      <c r="E19771" s="2" t="s">
        <v>53</v>
      </c>
      <c r="F19771" s="2">
        <v>100</v>
      </c>
      <c r="G19771" s="2" t="s">
        <v>53</v>
      </c>
      <c r="H19771" s="2" t="s">
        <v>50</v>
      </c>
      <c r="I19771" s="2" t="s">
        <v>35007</v>
      </c>
      <c r="J19771" s="2" t="s">
        <v>35008</v>
      </c>
      <c r="K19771" s="2" t="s">
        <v>35007</v>
      </c>
      <c r="L19771" s="2"/>
      <c r="M19771" s="2" t="s">
        <v>92</v>
      </c>
      <c r="N19771" s="2" t="s">
        <v>51</v>
      </c>
      <c r="O19771" s="2"/>
      <c r="P19771" s="2"/>
      <c r="Q19771" s="2"/>
      <c r="R19771" s="2" t="s">
        <v>83320</v>
      </c>
      <c r="S19771" s="2"/>
      <c r="T19771" s="2"/>
      <c r="U19771" s="3"/>
      <c r="V19771" s="2">
        <v>4987885225864</v>
      </c>
      <c r="W19771" s="3"/>
      <c r="X19771" s="2">
        <v>24987885025864</v>
      </c>
      <c r="Y19771" s="2"/>
      <c r="Z19771" s="2"/>
      <c r="AA19771" s="2"/>
      <c r="AB19771" s="2"/>
      <c r="AC19771" s="2"/>
      <c r="AD19771" s="2"/>
      <c r="AE19771" s="2"/>
      <c r="AF19771" s="2"/>
      <c r="AG19771" s="2"/>
      <c r="AH19771" s="2"/>
      <c r="AI19771" s="2"/>
      <c r="AJ19771" s="2"/>
      <c r="AK19771" s="2"/>
      <c r="AL19771" s="2"/>
      <c r="AM19771" s="2"/>
      <c r="AN19771" s="2"/>
      <c r="AO19771" s="2"/>
      <c r="AP19771" s="2"/>
      <c r="AQ19771" s="2"/>
      <c r="AR19771" s="2"/>
      <c r="AS19771" s="2"/>
      <c r="AT19771" s="2"/>
      <c r="AU19771" s="2"/>
    </row>
    <row r="19772" spans="1:47" x14ac:dyDescent="0.45">
      <c r="A19772" t="s">
        <v>56</v>
      </c>
      <c r="B19772" t="s">
        <v>35010</v>
      </c>
      <c r="C19772" s="1">
        <v>14987155153177</v>
      </c>
      <c r="D19772" s="1">
        <v>100</v>
      </c>
      <c r="E19772" t="s">
        <v>53</v>
      </c>
      <c r="F19772">
        <v>100</v>
      </c>
      <c r="G19772" t="s">
        <v>53</v>
      </c>
      <c r="H19772" t="s">
        <v>50</v>
      </c>
      <c r="I19772" t="s">
        <v>35007</v>
      </c>
      <c r="J19772" t="s">
        <v>35008</v>
      </c>
      <c r="K19772" t="s">
        <v>35007</v>
      </c>
      <c r="M19772" t="s">
        <v>92</v>
      </c>
      <c r="N19772" t="s">
        <v>51</v>
      </c>
      <c r="R19772" t="s">
        <v>83320</v>
      </c>
      <c r="V19772">
        <v>4987155153675</v>
      </c>
      <c r="X19772">
        <v>24987155153174</v>
      </c>
    </row>
    <row r="19773" spans="1:47" x14ac:dyDescent="0.45">
      <c r="A19773" s="2" t="s">
        <v>52</v>
      </c>
      <c r="B19773" s="2" t="s">
        <v>19008</v>
      </c>
      <c r="C19773" s="3">
        <v>14987190015027</v>
      </c>
      <c r="D19773" s="3">
        <v>100</v>
      </c>
      <c r="E19773" s="2" t="s">
        <v>53</v>
      </c>
      <c r="F19773" s="2">
        <v>10</v>
      </c>
      <c r="G19773" s="2" t="s">
        <v>53</v>
      </c>
      <c r="H19773" s="2" t="s">
        <v>50</v>
      </c>
      <c r="I19773" s="2" t="s">
        <v>19006</v>
      </c>
      <c r="J19773" s="2" t="s">
        <v>19007</v>
      </c>
      <c r="K19773" s="2" t="s">
        <v>19006</v>
      </c>
      <c r="L19773" s="2"/>
      <c r="M19773" s="2" t="s">
        <v>92</v>
      </c>
      <c r="N19773" s="2" t="s">
        <v>51</v>
      </c>
      <c r="O19773" s="2"/>
      <c r="P19773" s="2"/>
      <c r="Q19773" s="2"/>
      <c r="R19773" s="2" t="s">
        <v>83320</v>
      </c>
      <c r="S19773" s="2"/>
      <c r="T19773" s="2"/>
      <c r="U19773" s="3"/>
      <c r="V19773" s="2">
        <v>4987190699404</v>
      </c>
      <c r="W19773" s="3"/>
      <c r="X19773" s="2">
        <v>24987190015024</v>
      </c>
      <c r="Y19773" s="2"/>
      <c r="Z19773" s="2"/>
      <c r="AA19773" s="2"/>
      <c r="AB19773" s="2"/>
      <c r="AC19773" s="2"/>
      <c r="AD19773" s="2"/>
      <c r="AE19773" s="2"/>
      <c r="AF19773" s="2"/>
      <c r="AG19773" s="2"/>
      <c r="AH19773" s="2"/>
      <c r="AI19773" s="2"/>
      <c r="AJ19773" s="2"/>
      <c r="AK19773" s="2"/>
      <c r="AL19773" s="2"/>
      <c r="AM19773" s="2"/>
      <c r="AN19773" s="2"/>
      <c r="AO19773" s="2"/>
      <c r="AP19773" s="2"/>
      <c r="AQ19773" s="2"/>
      <c r="AR19773" s="2"/>
      <c r="AS19773" s="2"/>
      <c r="AT19773" s="2"/>
      <c r="AU19773" s="2"/>
    </row>
    <row r="19774" spans="1:47" x14ac:dyDescent="0.45">
      <c r="A19774" t="s">
        <v>56</v>
      </c>
      <c r="B19774" t="s">
        <v>19009</v>
      </c>
      <c r="C19774" s="1">
        <v>14987190015041</v>
      </c>
      <c r="D19774" s="1">
        <v>500</v>
      </c>
      <c r="E19774" t="s">
        <v>53</v>
      </c>
      <c r="F19774">
        <v>500</v>
      </c>
      <c r="G19774" t="s">
        <v>53</v>
      </c>
      <c r="H19774" t="s">
        <v>50</v>
      </c>
      <c r="I19774" t="s">
        <v>19006</v>
      </c>
      <c r="J19774" t="s">
        <v>19007</v>
      </c>
      <c r="K19774" t="s">
        <v>19006</v>
      </c>
      <c r="M19774" t="s">
        <v>92</v>
      </c>
      <c r="N19774" t="s">
        <v>51</v>
      </c>
      <c r="R19774" t="s">
        <v>83320</v>
      </c>
      <c r="V19774">
        <v>4987190699435</v>
      </c>
      <c r="X19774">
        <v>24987190015048</v>
      </c>
    </row>
    <row r="19775" spans="1:47" x14ac:dyDescent="0.45">
      <c r="A19775" s="2" t="s">
        <v>52</v>
      </c>
      <c r="B19775" s="2" t="s">
        <v>78588</v>
      </c>
      <c r="C19775" s="3">
        <v>14987123001141</v>
      </c>
      <c r="D19775" s="3">
        <v>100</v>
      </c>
      <c r="E19775" s="2" t="s">
        <v>53</v>
      </c>
      <c r="F19775" s="2">
        <v>10</v>
      </c>
      <c r="G19775" s="2" t="s">
        <v>53</v>
      </c>
      <c r="H19775" s="2" t="s">
        <v>50</v>
      </c>
      <c r="I19775" s="2" t="s">
        <v>78586</v>
      </c>
      <c r="J19775" s="2" t="s">
        <v>78587</v>
      </c>
      <c r="K19775" s="2" t="s">
        <v>78586</v>
      </c>
      <c r="L19775" s="2"/>
      <c r="M19775" s="2" t="s">
        <v>92</v>
      </c>
      <c r="N19775" s="2" t="s">
        <v>51</v>
      </c>
      <c r="O19775" s="2"/>
      <c r="P19775" s="2"/>
      <c r="Q19775" s="2"/>
      <c r="R19775" s="2" t="s">
        <v>83320</v>
      </c>
      <c r="S19775" s="2"/>
      <c r="T19775" s="2"/>
      <c r="U19775" s="3"/>
      <c r="V19775" s="2">
        <v>4987123564748</v>
      </c>
      <c r="W19775" s="3"/>
      <c r="X19775" s="2"/>
      <c r="Y19775" s="2"/>
      <c r="Z19775" s="2"/>
      <c r="AA19775" s="2"/>
      <c r="AB19775" s="2"/>
      <c r="AC19775" s="2"/>
      <c r="AD19775" s="2"/>
      <c r="AE19775" s="2"/>
      <c r="AF19775" s="2"/>
      <c r="AG19775" s="2"/>
      <c r="AH19775" s="2"/>
      <c r="AI19775" s="2"/>
      <c r="AJ19775" s="2"/>
      <c r="AK19775" s="2"/>
      <c r="AL19775" s="2"/>
      <c r="AM19775" s="2"/>
      <c r="AN19775" s="2"/>
      <c r="AO19775" s="2"/>
      <c r="AP19775" s="2"/>
      <c r="AQ19775" s="2"/>
      <c r="AR19775" s="2"/>
      <c r="AS19775" s="2"/>
      <c r="AT19775" s="2"/>
      <c r="AU19775" s="2"/>
    </row>
    <row r="19776" spans="1:47" x14ac:dyDescent="0.45">
      <c r="A19776" t="s">
        <v>52</v>
      </c>
      <c r="B19776" t="s">
        <v>78588</v>
      </c>
      <c r="C19776" s="1">
        <v>14987123001158</v>
      </c>
      <c r="D19776" s="1">
        <v>500</v>
      </c>
      <c r="E19776" t="s">
        <v>53</v>
      </c>
      <c r="F19776">
        <v>10</v>
      </c>
      <c r="G19776" t="s">
        <v>53</v>
      </c>
      <c r="H19776" t="s">
        <v>50</v>
      </c>
      <c r="I19776" t="s">
        <v>78586</v>
      </c>
      <c r="J19776" t="s">
        <v>78587</v>
      </c>
      <c r="K19776" t="s">
        <v>78586</v>
      </c>
      <c r="M19776" t="s">
        <v>92</v>
      </c>
      <c r="N19776" t="s">
        <v>51</v>
      </c>
      <c r="R19776" t="s">
        <v>83320</v>
      </c>
      <c r="V19776">
        <v>4987123564748</v>
      </c>
    </row>
    <row r="19777" spans="1:47" x14ac:dyDescent="0.45">
      <c r="A19777" s="2" t="s">
        <v>56</v>
      </c>
      <c r="B19777" s="2" t="s">
        <v>78589</v>
      </c>
      <c r="C19777" s="3">
        <v>14987123001165</v>
      </c>
      <c r="D19777" s="3">
        <v>500</v>
      </c>
      <c r="E19777" s="2" t="s">
        <v>53</v>
      </c>
      <c r="F19777" s="2">
        <v>500</v>
      </c>
      <c r="G19777" s="2" t="s">
        <v>53</v>
      </c>
      <c r="H19777" s="2" t="s">
        <v>50</v>
      </c>
      <c r="I19777" s="2" t="s">
        <v>78586</v>
      </c>
      <c r="J19777" s="2" t="s">
        <v>78587</v>
      </c>
      <c r="K19777" s="2" t="s">
        <v>78586</v>
      </c>
      <c r="L19777" s="2"/>
      <c r="M19777" s="2" t="s">
        <v>92</v>
      </c>
      <c r="N19777" s="2" t="s">
        <v>51</v>
      </c>
      <c r="O19777" s="2"/>
      <c r="P19777" s="2"/>
      <c r="Q19777" s="2"/>
      <c r="R19777" s="2" t="s">
        <v>83320</v>
      </c>
      <c r="S19777" s="2"/>
      <c r="T19777" s="2"/>
      <c r="U19777" s="3"/>
      <c r="V19777" s="2">
        <v>4987123564755</v>
      </c>
      <c r="W19777" s="3"/>
      <c r="X19777" s="2"/>
      <c r="Y19777" s="2"/>
      <c r="Z19777" s="2"/>
      <c r="AA19777" s="2"/>
      <c r="AB19777" s="2"/>
      <c r="AC19777" s="2"/>
      <c r="AD19777" s="2"/>
      <c r="AE19777" s="2"/>
      <c r="AF19777" s="2"/>
      <c r="AG19777" s="2"/>
      <c r="AH19777" s="2"/>
      <c r="AI19777" s="2"/>
      <c r="AJ19777" s="2"/>
      <c r="AK19777" s="2"/>
      <c r="AL19777" s="2"/>
      <c r="AM19777" s="2"/>
      <c r="AN19777" s="2"/>
      <c r="AO19777" s="2"/>
      <c r="AP19777" s="2"/>
      <c r="AQ19777" s="2"/>
      <c r="AR19777" s="2"/>
      <c r="AS19777" s="2"/>
      <c r="AT19777" s="2"/>
      <c r="AU19777" s="2"/>
    </row>
    <row r="19778" spans="1:47" x14ac:dyDescent="0.45">
      <c r="A19778" t="s">
        <v>52</v>
      </c>
      <c r="B19778" t="s">
        <v>21242</v>
      </c>
      <c r="C19778" s="1">
        <v>14987443344911</v>
      </c>
      <c r="D19778" s="1">
        <v>14</v>
      </c>
      <c r="E19778" t="s">
        <v>67</v>
      </c>
      <c r="F19778">
        <v>14</v>
      </c>
      <c r="G19778" t="s">
        <v>67</v>
      </c>
      <c r="H19778" t="s">
        <v>50</v>
      </c>
      <c r="I19778" t="s">
        <v>21240</v>
      </c>
      <c r="J19778" t="s">
        <v>21241</v>
      </c>
      <c r="K19778" t="s">
        <v>21240</v>
      </c>
      <c r="M19778" t="s">
        <v>1114</v>
      </c>
      <c r="N19778" t="s">
        <v>67</v>
      </c>
      <c r="R19778" t="s">
        <v>83320</v>
      </c>
      <c r="V19778">
        <v>4987443344938</v>
      </c>
      <c r="X19778">
        <v>24987443344918</v>
      </c>
    </row>
    <row r="19779" spans="1:47" x14ac:dyDescent="0.45">
      <c r="A19779" s="2" t="s">
        <v>52</v>
      </c>
      <c r="B19779" s="2" t="s">
        <v>21242</v>
      </c>
      <c r="C19779" s="3">
        <v>14987443344928</v>
      </c>
      <c r="D19779" s="3">
        <v>56</v>
      </c>
      <c r="E19779" s="2" t="s">
        <v>67</v>
      </c>
      <c r="F19779" s="2">
        <v>14</v>
      </c>
      <c r="G19779" s="2" t="s">
        <v>67</v>
      </c>
      <c r="H19779" s="2" t="s">
        <v>50</v>
      </c>
      <c r="I19779" s="2" t="s">
        <v>21240</v>
      </c>
      <c r="J19779" s="2" t="s">
        <v>21241</v>
      </c>
      <c r="K19779" s="2" t="s">
        <v>21240</v>
      </c>
      <c r="L19779" s="2"/>
      <c r="M19779" s="2" t="s">
        <v>1114</v>
      </c>
      <c r="N19779" s="2" t="s">
        <v>67</v>
      </c>
      <c r="O19779" s="2"/>
      <c r="P19779" s="2"/>
      <c r="Q19779" s="2"/>
      <c r="R19779" s="2" t="s">
        <v>83320</v>
      </c>
      <c r="S19779" s="2"/>
      <c r="T19779" s="2"/>
      <c r="U19779" s="3"/>
      <c r="V19779" s="2">
        <v>4987443344938</v>
      </c>
      <c r="W19779" s="3"/>
      <c r="X19779" s="2">
        <v>24987443344925</v>
      </c>
      <c r="Y19779" s="2"/>
      <c r="Z19779" s="2"/>
      <c r="AA19779" s="2"/>
      <c r="AB19779" s="2"/>
      <c r="AC19779" s="2"/>
      <c r="AD19779" s="2"/>
      <c r="AE19779" s="2"/>
      <c r="AF19779" s="2"/>
      <c r="AG19779" s="2"/>
      <c r="AH19779" s="2"/>
      <c r="AI19779" s="2"/>
      <c r="AJ19779" s="2"/>
      <c r="AK19779" s="2"/>
      <c r="AL19779" s="2"/>
      <c r="AM19779" s="2"/>
      <c r="AN19779" s="2"/>
      <c r="AO19779" s="2"/>
      <c r="AP19779" s="2"/>
      <c r="AQ19779" s="2"/>
      <c r="AR19779" s="2"/>
      <c r="AS19779" s="2"/>
      <c r="AT19779" s="2"/>
      <c r="AU19779" s="2"/>
    </row>
    <row r="19780" spans="1:47" x14ac:dyDescent="0.45">
      <c r="A19780" t="s">
        <v>52</v>
      </c>
      <c r="B19780" t="s">
        <v>13655</v>
      </c>
      <c r="C19780" s="1">
        <v>14987614229016</v>
      </c>
      <c r="D19780" s="1">
        <v>100</v>
      </c>
      <c r="E19780" t="s">
        <v>53</v>
      </c>
      <c r="F19780">
        <v>10</v>
      </c>
      <c r="G19780" t="s">
        <v>53</v>
      </c>
      <c r="H19780" t="s">
        <v>50</v>
      </c>
      <c r="I19780" t="s">
        <v>13652</v>
      </c>
      <c r="J19780" t="s">
        <v>13653</v>
      </c>
      <c r="K19780" t="s">
        <v>13654</v>
      </c>
      <c r="L19780">
        <v>20210331</v>
      </c>
      <c r="M19780" t="s">
        <v>1182</v>
      </c>
      <c r="N19780" t="s">
        <v>51</v>
      </c>
      <c r="R19780" t="s">
        <v>83320</v>
      </c>
      <c r="V19780">
        <v>4987614229064</v>
      </c>
      <c r="X19780">
        <v>24987614229013</v>
      </c>
    </row>
    <row r="19781" spans="1:47" x14ac:dyDescent="0.45">
      <c r="A19781" s="2" t="s">
        <v>52</v>
      </c>
      <c r="B19781" s="2" t="s">
        <v>13655</v>
      </c>
      <c r="C19781" s="3">
        <v>14987614229023</v>
      </c>
      <c r="D19781" s="3">
        <v>1000</v>
      </c>
      <c r="E19781" s="2" t="s">
        <v>53</v>
      </c>
      <c r="F19781" s="2">
        <v>10</v>
      </c>
      <c r="G19781" s="2" t="s">
        <v>53</v>
      </c>
      <c r="H19781" s="2" t="s">
        <v>50</v>
      </c>
      <c r="I19781" s="2" t="s">
        <v>13652</v>
      </c>
      <c r="J19781" s="2" t="s">
        <v>13653</v>
      </c>
      <c r="K19781" s="2" t="s">
        <v>13654</v>
      </c>
      <c r="L19781" s="2">
        <v>20210331</v>
      </c>
      <c r="M19781" s="2" t="s">
        <v>1182</v>
      </c>
      <c r="N19781" s="2" t="s">
        <v>51</v>
      </c>
      <c r="O19781" s="2"/>
      <c r="P19781" s="2"/>
      <c r="Q19781" s="2"/>
      <c r="R19781" s="2" t="s">
        <v>83320</v>
      </c>
      <c r="S19781" s="2"/>
      <c r="T19781" s="2"/>
      <c r="U19781" s="3"/>
      <c r="V19781" s="2">
        <v>4987614229064</v>
      </c>
      <c r="W19781" s="3"/>
      <c r="X19781" s="2">
        <v>24987614229020</v>
      </c>
      <c r="Y19781" s="2"/>
      <c r="Z19781" s="2"/>
      <c r="AA19781" s="2"/>
      <c r="AB19781" s="2"/>
      <c r="AC19781" s="2"/>
      <c r="AD19781" s="2"/>
      <c r="AE19781" s="2"/>
      <c r="AF19781" s="2"/>
      <c r="AG19781" s="2"/>
      <c r="AH19781" s="2"/>
      <c r="AI19781" s="2"/>
      <c r="AJ19781" s="2"/>
      <c r="AK19781" s="2"/>
      <c r="AL19781" s="2"/>
      <c r="AM19781" s="2"/>
      <c r="AN19781" s="2"/>
      <c r="AO19781" s="2"/>
      <c r="AP19781" s="2"/>
      <c r="AQ19781" s="2"/>
      <c r="AR19781" s="2"/>
      <c r="AS19781" s="2"/>
      <c r="AT19781" s="2"/>
      <c r="AU19781" s="2"/>
    </row>
    <row r="19782" spans="1:47" x14ac:dyDescent="0.45">
      <c r="A19782" t="s">
        <v>52</v>
      </c>
      <c r="B19782" t="s">
        <v>13655</v>
      </c>
      <c r="C19782" s="1">
        <v>14987190745108</v>
      </c>
      <c r="D19782" s="1">
        <v>100</v>
      </c>
      <c r="E19782" t="s">
        <v>53</v>
      </c>
      <c r="F19782">
        <v>10</v>
      </c>
      <c r="G19782" t="s">
        <v>53</v>
      </c>
      <c r="H19782" t="s">
        <v>50</v>
      </c>
      <c r="I19782" t="s">
        <v>13652</v>
      </c>
      <c r="J19782" t="s">
        <v>13653</v>
      </c>
      <c r="K19782" t="s">
        <v>13654</v>
      </c>
      <c r="L19782">
        <v>20210331</v>
      </c>
      <c r="M19782" t="s">
        <v>1182</v>
      </c>
      <c r="N19782" t="s">
        <v>51</v>
      </c>
      <c r="R19782" t="s">
        <v>83320</v>
      </c>
      <c r="V19782">
        <v>4987190660503</v>
      </c>
      <c r="X19782">
        <v>24987190745105</v>
      </c>
    </row>
    <row r="19783" spans="1:47" x14ac:dyDescent="0.45">
      <c r="A19783" s="2" t="s">
        <v>52</v>
      </c>
      <c r="B19783" s="2" t="s">
        <v>13655</v>
      </c>
      <c r="C19783" s="3">
        <v>14987190745153</v>
      </c>
      <c r="D19783" s="3">
        <v>1000</v>
      </c>
      <c r="E19783" s="2" t="s">
        <v>53</v>
      </c>
      <c r="F19783" s="2">
        <v>10</v>
      </c>
      <c r="G19783" s="2" t="s">
        <v>53</v>
      </c>
      <c r="H19783" s="2" t="s">
        <v>50</v>
      </c>
      <c r="I19783" s="2" t="s">
        <v>13652</v>
      </c>
      <c r="J19783" s="2" t="s">
        <v>13653</v>
      </c>
      <c r="K19783" s="2" t="s">
        <v>13654</v>
      </c>
      <c r="L19783" s="2">
        <v>20210331</v>
      </c>
      <c r="M19783" s="2" t="s">
        <v>1182</v>
      </c>
      <c r="N19783" s="2" t="s">
        <v>51</v>
      </c>
      <c r="O19783" s="2"/>
      <c r="P19783" s="2"/>
      <c r="Q19783" s="2"/>
      <c r="R19783" s="2" t="s">
        <v>83320</v>
      </c>
      <c r="S19783" s="2"/>
      <c r="T19783" s="2"/>
      <c r="U19783" s="3"/>
      <c r="V19783" s="2">
        <v>4987190660503</v>
      </c>
      <c r="W19783" s="3"/>
      <c r="X19783" s="2">
        <v>24987190745150</v>
      </c>
      <c r="Y19783" s="2"/>
      <c r="Z19783" s="2"/>
      <c r="AA19783" s="2"/>
      <c r="AB19783" s="2"/>
      <c r="AC19783" s="2"/>
      <c r="AD19783" s="2"/>
      <c r="AE19783" s="2"/>
      <c r="AF19783" s="2"/>
      <c r="AG19783" s="2"/>
      <c r="AH19783" s="2"/>
      <c r="AI19783" s="2"/>
      <c r="AJ19783" s="2"/>
      <c r="AK19783" s="2"/>
      <c r="AL19783" s="2"/>
      <c r="AM19783" s="2"/>
      <c r="AN19783" s="2"/>
      <c r="AO19783" s="2"/>
      <c r="AP19783" s="2"/>
      <c r="AQ19783" s="2"/>
      <c r="AR19783" s="2"/>
      <c r="AS19783" s="2"/>
      <c r="AT19783" s="2"/>
      <c r="AU19783" s="2"/>
    </row>
    <row r="19784" spans="1:47" x14ac:dyDescent="0.45">
      <c r="A19784" t="s">
        <v>56</v>
      </c>
      <c r="B19784" t="s">
        <v>13656</v>
      </c>
      <c r="C19784" s="1">
        <v>14987614229030</v>
      </c>
      <c r="D19784" s="1">
        <v>500</v>
      </c>
      <c r="E19784" t="s">
        <v>53</v>
      </c>
      <c r="F19784">
        <v>500</v>
      </c>
      <c r="G19784" t="s">
        <v>53</v>
      </c>
      <c r="H19784" t="s">
        <v>50</v>
      </c>
      <c r="I19784" t="s">
        <v>13652</v>
      </c>
      <c r="J19784" t="s">
        <v>13653</v>
      </c>
      <c r="K19784" t="s">
        <v>13654</v>
      </c>
      <c r="L19784">
        <v>20210331</v>
      </c>
      <c r="M19784" t="s">
        <v>1182</v>
      </c>
      <c r="N19784" t="s">
        <v>51</v>
      </c>
      <c r="R19784" t="s">
        <v>83320</v>
      </c>
      <c r="V19784">
        <v>4987614229071</v>
      </c>
      <c r="X19784">
        <v>24987614229037</v>
      </c>
    </row>
    <row r="19785" spans="1:47" x14ac:dyDescent="0.45">
      <c r="A19785" s="2" t="s">
        <v>56</v>
      </c>
      <c r="B19785" s="2" t="s">
        <v>13656</v>
      </c>
      <c r="C19785" s="3">
        <v>14987190745146</v>
      </c>
      <c r="D19785" s="3">
        <v>500</v>
      </c>
      <c r="E19785" s="2" t="s">
        <v>53</v>
      </c>
      <c r="F19785" s="2">
        <v>500</v>
      </c>
      <c r="G19785" s="2" t="s">
        <v>53</v>
      </c>
      <c r="H19785" s="2" t="s">
        <v>50</v>
      </c>
      <c r="I19785" s="2" t="s">
        <v>13652</v>
      </c>
      <c r="J19785" s="2" t="s">
        <v>13653</v>
      </c>
      <c r="K19785" s="2" t="s">
        <v>13654</v>
      </c>
      <c r="L19785" s="2">
        <v>20210331</v>
      </c>
      <c r="M19785" s="2" t="s">
        <v>1182</v>
      </c>
      <c r="N19785" s="2" t="s">
        <v>51</v>
      </c>
      <c r="O19785" s="2"/>
      <c r="P19785" s="2"/>
      <c r="Q19785" s="2"/>
      <c r="R19785" s="2" t="s">
        <v>83320</v>
      </c>
      <c r="S19785" s="2"/>
      <c r="T19785" s="2"/>
      <c r="U19785" s="3"/>
      <c r="V19785" s="2">
        <v>4987190660534</v>
      </c>
      <c r="W19785" s="3"/>
      <c r="X19785" s="2">
        <v>24987190745143</v>
      </c>
      <c r="Y19785" s="2"/>
      <c r="Z19785" s="2"/>
      <c r="AA19785" s="2"/>
      <c r="AB19785" s="2"/>
      <c r="AC19785" s="2"/>
      <c r="AD19785" s="2"/>
      <c r="AE19785" s="2"/>
      <c r="AF19785" s="2"/>
      <c r="AG19785" s="2"/>
      <c r="AH19785" s="2"/>
      <c r="AI19785" s="2"/>
      <c r="AJ19785" s="2"/>
      <c r="AK19785" s="2"/>
      <c r="AL19785" s="2"/>
      <c r="AM19785" s="2"/>
      <c r="AN19785" s="2"/>
      <c r="AO19785" s="2"/>
      <c r="AP19785" s="2"/>
      <c r="AQ19785" s="2"/>
      <c r="AR19785" s="2"/>
      <c r="AS19785" s="2"/>
      <c r="AT19785" s="2"/>
      <c r="AU19785" s="2"/>
    </row>
    <row r="19786" spans="1:47" x14ac:dyDescent="0.45">
      <c r="A19786" t="s">
        <v>52</v>
      </c>
      <c r="B19786" t="s">
        <v>13658</v>
      </c>
      <c r="C19786" s="1">
        <v>14987614228019</v>
      </c>
      <c r="D19786" s="1">
        <v>100</v>
      </c>
      <c r="E19786" t="s">
        <v>53</v>
      </c>
      <c r="F19786">
        <v>10</v>
      </c>
      <c r="G19786" t="s">
        <v>53</v>
      </c>
      <c r="H19786" t="s">
        <v>50</v>
      </c>
      <c r="I19786" t="s">
        <v>13657</v>
      </c>
      <c r="J19786" t="s">
        <v>7824</v>
      </c>
      <c r="K19786" t="s">
        <v>7825</v>
      </c>
      <c r="M19786" t="s">
        <v>100</v>
      </c>
      <c r="N19786" t="s">
        <v>51</v>
      </c>
      <c r="R19786" t="s">
        <v>83320</v>
      </c>
      <c r="V19786">
        <v>4987614228067</v>
      </c>
      <c r="X19786">
        <v>24987614228016</v>
      </c>
    </row>
    <row r="19787" spans="1:47" x14ac:dyDescent="0.45">
      <c r="A19787" s="2" t="s">
        <v>52</v>
      </c>
      <c r="B19787" s="2" t="s">
        <v>13658</v>
      </c>
      <c r="C19787" s="3">
        <v>14987614228026</v>
      </c>
      <c r="D19787" s="3">
        <v>500</v>
      </c>
      <c r="E19787" s="2" t="s">
        <v>53</v>
      </c>
      <c r="F19787" s="2">
        <v>10</v>
      </c>
      <c r="G19787" s="2" t="s">
        <v>53</v>
      </c>
      <c r="H19787" s="2" t="s">
        <v>50</v>
      </c>
      <c r="I19787" s="2" t="s">
        <v>13657</v>
      </c>
      <c r="J19787" s="2" t="s">
        <v>7824</v>
      </c>
      <c r="K19787" s="2" t="s">
        <v>7825</v>
      </c>
      <c r="L19787" s="2"/>
      <c r="M19787" s="2" t="s">
        <v>100</v>
      </c>
      <c r="N19787" s="2" t="s">
        <v>51</v>
      </c>
      <c r="O19787" s="2"/>
      <c r="P19787" s="2"/>
      <c r="Q19787" s="2"/>
      <c r="R19787" s="2" t="s">
        <v>83320</v>
      </c>
      <c r="S19787" s="2"/>
      <c r="T19787" s="2"/>
      <c r="U19787" s="3"/>
      <c r="V19787" s="2">
        <v>4987614228067</v>
      </c>
      <c r="W19787" s="3"/>
      <c r="X19787" s="2">
        <v>24987614228023</v>
      </c>
      <c r="Y19787" s="2"/>
      <c r="Z19787" s="2"/>
      <c r="AA19787" s="2"/>
      <c r="AB19787" s="2"/>
      <c r="AC19787" s="2"/>
      <c r="AD19787" s="2"/>
      <c r="AE19787" s="2"/>
      <c r="AF19787" s="2"/>
      <c r="AG19787" s="2"/>
      <c r="AH19787" s="2"/>
      <c r="AI19787" s="2"/>
      <c r="AJ19787" s="2"/>
      <c r="AK19787" s="2"/>
      <c r="AL19787" s="2"/>
      <c r="AM19787" s="2"/>
      <c r="AN19787" s="2"/>
      <c r="AO19787" s="2"/>
      <c r="AP19787" s="2"/>
      <c r="AQ19787" s="2"/>
      <c r="AR19787" s="2"/>
      <c r="AS19787" s="2"/>
      <c r="AT19787" s="2"/>
      <c r="AU19787" s="2"/>
    </row>
    <row r="19788" spans="1:47" x14ac:dyDescent="0.45">
      <c r="A19788" t="s">
        <v>52</v>
      </c>
      <c r="B19788" t="s">
        <v>13658</v>
      </c>
      <c r="C19788" s="1">
        <v>14987190745009</v>
      </c>
      <c r="D19788" s="1">
        <v>100</v>
      </c>
      <c r="E19788" t="s">
        <v>53</v>
      </c>
      <c r="F19788">
        <v>10</v>
      </c>
      <c r="G19788" t="s">
        <v>53</v>
      </c>
      <c r="H19788" t="s">
        <v>50</v>
      </c>
      <c r="I19788" t="s">
        <v>13657</v>
      </c>
      <c r="J19788" t="s">
        <v>7824</v>
      </c>
      <c r="K19788" t="s">
        <v>7825</v>
      </c>
      <c r="M19788" t="s">
        <v>100</v>
      </c>
      <c r="N19788" t="s">
        <v>51</v>
      </c>
      <c r="R19788" t="s">
        <v>83320</v>
      </c>
      <c r="V19788">
        <v>4987190660404</v>
      </c>
    </row>
    <row r="19789" spans="1:47" x14ac:dyDescent="0.45">
      <c r="A19789" s="2" t="s">
        <v>52</v>
      </c>
      <c r="B19789" s="2" t="s">
        <v>13658</v>
      </c>
      <c r="C19789" s="3">
        <v>14987190745030</v>
      </c>
      <c r="D19789" s="3">
        <v>500</v>
      </c>
      <c r="E19789" s="2" t="s">
        <v>53</v>
      </c>
      <c r="F19789" s="2">
        <v>10</v>
      </c>
      <c r="G19789" s="2" t="s">
        <v>53</v>
      </c>
      <c r="H19789" s="2" t="s">
        <v>50</v>
      </c>
      <c r="I19789" s="2" t="s">
        <v>13657</v>
      </c>
      <c r="J19789" s="2" t="s">
        <v>7824</v>
      </c>
      <c r="K19789" s="2" t="s">
        <v>7825</v>
      </c>
      <c r="L19789" s="2"/>
      <c r="M19789" s="2" t="s">
        <v>100</v>
      </c>
      <c r="N19789" s="2" t="s">
        <v>51</v>
      </c>
      <c r="O19789" s="2"/>
      <c r="P19789" s="2"/>
      <c r="Q19789" s="2"/>
      <c r="R19789" s="2" t="s">
        <v>83320</v>
      </c>
      <c r="S19789" s="2"/>
      <c r="T19789" s="2"/>
      <c r="U19789" s="3"/>
      <c r="V19789" s="2">
        <v>4987190660404</v>
      </c>
      <c r="W19789" s="3"/>
      <c r="X19789" s="2"/>
      <c r="Y19789" s="2"/>
      <c r="Z19789" s="2"/>
      <c r="AA19789" s="2"/>
      <c r="AB19789" s="2"/>
      <c r="AC19789" s="2"/>
      <c r="AD19789" s="2"/>
      <c r="AE19789" s="2"/>
      <c r="AF19789" s="2"/>
      <c r="AG19789" s="2"/>
      <c r="AH19789" s="2"/>
      <c r="AI19789" s="2"/>
      <c r="AJ19789" s="2"/>
      <c r="AK19789" s="2"/>
      <c r="AL19789" s="2"/>
      <c r="AM19789" s="2"/>
      <c r="AN19789" s="2"/>
      <c r="AO19789" s="2"/>
      <c r="AP19789" s="2"/>
      <c r="AQ19789" s="2"/>
      <c r="AR19789" s="2"/>
      <c r="AS19789" s="2"/>
      <c r="AT19789" s="2"/>
      <c r="AU19789" s="2"/>
    </row>
    <row r="19790" spans="1:47" x14ac:dyDescent="0.45">
      <c r="A19790" t="s">
        <v>56</v>
      </c>
      <c r="B19790" t="s">
        <v>13659</v>
      </c>
      <c r="C19790" s="1">
        <v>14987614228033</v>
      </c>
      <c r="D19790" s="1">
        <v>500</v>
      </c>
      <c r="E19790" t="s">
        <v>53</v>
      </c>
      <c r="F19790">
        <v>500</v>
      </c>
      <c r="G19790" t="s">
        <v>53</v>
      </c>
      <c r="H19790" t="s">
        <v>50</v>
      </c>
      <c r="I19790" t="s">
        <v>13657</v>
      </c>
      <c r="J19790" t="s">
        <v>7824</v>
      </c>
      <c r="K19790" t="s">
        <v>7825</v>
      </c>
      <c r="M19790" t="s">
        <v>100</v>
      </c>
      <c r="N19790" t="s">
        <v>51</v>
      </c>
      <c r="R19790" t="s">
        <v>83320</v>
      </c>
      <c r="V19790">
        <v>4987614228074</v>
      </c>
      <c r="X19790">
        <v>24987614228030</v>
      </c>
    </row>
    <row r="19791" spans="1:47" x14ac:dyDescent="0.45">
      <c r="A19791" s="2" t="s">
        <v>56</v>
      </c>
      <c r="B19791" s="2" t="s">
        <v>13659</v>
      </c>
      <c r="C19791" s="3">
        <v>14987190745047</v>
      </c>
      <c r="D19791" s="3">
        <v>500</v>
      </c>
      <c r="E19791" s="2" t="s">
        <v>53</v>
      </c>
      <c r="F19791" s="2">
        <v>500</v>
      </c>
      <c r="G19791" s="2" t="s">
        <v>53</v>
      </c>
      <c r="H19791" s="2" t="s">
        <v>50</v>
      </c>
      <c r="I19791" s="2" t="s">
        <v>13657</v>
      </c>
      <c r="J19791" s="2" t="s">
        <v>7824</v>
      </c>
      <c r="K19791" s="2" t="s">
        <v>7825</v>
      </c>
      <c r="L19791" s="2"/>
      <c r="M19791" s="2" t="s">
        <v>100</v>
      </c>
      <c r="N19791" s="2" t="s">
        <v>51</v>
      </c>
      <c r="O19791" s="2"/>
      <c r="P19791" s="2"/>
      <c r="Q19791" s="2"/>
      <c r="R19791" s="2" t="s">
        <v>83320</v>
      </c>
      <c r="S19791" s="2"/>
      <c r="T19791" s="2"/>
      <c r="U19791" s="3"/>
      <c r="V19791" s="2">
        <v>4987190660435</v>
      </c>
      <c r="W19791" s="3"/>
      <c r="X19791" s="2"/>
      <c r="Y19791" s="2"/>
      <c r="Z19791" s="2"/>
      <c r="AA19791" s="2"/>
      <c r="AB19791" s="2"/>
      <c r="AC19791" s="2"/>
      <c r="AD19791" s="2"/>
      <c r="AE19791" s="2"/>
      <c r="AF19791" s="2"/>
      <c r="AG19791" s="2"/>
      <c r="AH19791" s="2"/>
      <c r="AI19791" s="2"/>
      <c r="AJ19791" s="2"/>
      <c r="AK19791" s="2"/>
      <c r="AL19791" s="2"/>
      <c r="AM19791" s="2"/>
      <c r="AN19791" s="2"/>
      <c r="AO19791" s="2"/>
      <c r="AP19791" s="2"/>
      <c r="AQ19791" s="2"/>
      <c r="AR19791" s="2"/>
      <c r="AS19791" s="2"/>
      <c r="AT19791" s="2"/>
      <c r="AU19791" s="2"/>
    </row>
    <row r="19792" spans="1:47" x14ac:dyDescent="0.45">
      <c r="A19792" t="s">
        <v>52</v>
      </c>
      <c r="B19792" t="s">
        <v>70233</v>
      </c>
      <c r="C19792" s="1">
        <v>14987792362710</v>
      </c>
      <c r="D19792" s="1">
        <v>100</v>
      </c>
      <c r="E19792" t="s">
        <v>53</v>
      </c>
      <c r="F19792">
        <v>10</v>
      </c>
      <c r="G19792" t="s">
        <v>53</v>
      </c>
      <c r="H19792" t="s">
        <v>50</v>
      </c>
      <c r="I19792" t="s">
        <v>70232</v>
      </c>
      <c r="J19792" t="s">
        <v>51479</v>
      </c>
      <c r="K19792" t="s">
        <v>51480</v>
      </c>
      <c r="M19792" t="s">
        <v>1182</v>
      </c>
      <c r="N19792" t="s">
        <v>51</v>
      </c>
      <c r="R19792" t="s">
        <v>83320</v>
      </c>
      <c r="V19792">
        <v>4987792015084</v>
      </c>
    </row>
    <row r="19793" spans="1:47" x14ac:dyDescent="0.45">
      <c r="A19793" s="2" t="s">
        <v>52</v>
      </c>
      <c r="B19793" s="2" t="s">
        <v>70233</v>
      </c>
      <c r="C19793" s="3">
        <v>14987792362758</v>
      </c>
      <c r="D19793" s="3">
        <v>500</v>
      </c>
      <c r="E19793" s="2" t="s">
        <v>53</v>
      </c>
      <c r="F19793" s="2">
        <v>10</v>
      </c>
      <c r="G19793" s="2" t="s">
        <v>53</v>
      </c>
      <c r="H19793" s="2" t="s">
        <v>50</v>
      </c>
      <c r="I19793" s="2" t="s">
        <v>70232</v>
      </c>
      <c r="J19793" s="2" t="s">
        <v>51479</v>
      </c>
      <c r="K19793" s="2" t="s">
        <v>51480</v>
      </c>
      <c r="L19793" s="2"/>
      <c r="M19793" s="2" t="s">
        <v>1182</v>
      </c>
      <c r="N19793" s="2" t="s">
        <v>51</v>
      </c>
      <c r="O19793" s="2"/>
      <c r="P19793" s="2"/>
      <c r="Q19793" s="2"/>
      <c r="R19793" s="2" t="s">
        <v>83320</v>
      </c>
      <c r="S19793" s="2"/>
      <c r="T19793" s="2"/>
      <c r="U19793" s="3"/>
      <c r="V19793" s="2">
        <v>4987792015084</v>
      </c>
      <c r="W19793" s="3"/>
      <c r="X19793" s="2"/>
      <c r="Y19793" s="2"/>
      <c r="Z19793" s="2"/>
      <c r="AA19793" s="2"/>
      <c r="AB19793" s="2"/>
      <c r="AC19793" s="2"/>
      <c r="AD19793" s="2"/>
      <c r="AE19793" s="2"/>
      <c r="AF19793" s="2"/>
      <c r="AG19793" s="2"/>
      <c r="AH19793" s="2"/>
      <c r="AI19793" s="2"/>
      <c r="AJ19793" s="2"/>
      <c r="AK19793" s="2"/>
      <c r="AL19793" s="2"/>
      <c r="AM19793" s="2"/>
      <c r="AN19793" s="2"/>
      <c r="AO19793" s="2"/>
      <c r="AP19793" s="2"/>
      <c r="AQ19793" s="2"/>
      <c r="AR19793" s="2"/>
      <c r="AS19793" s="2"/>
      <c r="AT19793" s="2"/>
      <c r="AU19793" s="2"/>
    </row>
    <row r="19794" spans="1:47" x14ac:dyDescent="0.45">
      <c r="A19794" t="s">
        <v>52</v>
      </c>
      <c r="B19794" t="s">
        <v>70234</v>
      </c>
      <c r="C19794" s="1">
        <v>14987792362772</v>
      </c>
      <c r="D19794" s="1">
        <v>140</v>
      </c>
      <c r="E19794" t="s">
        <v>53</v>
      </c>
      <c r="F19794">
        <v>14</v>
      </c>
      <c r="G19794" t="s">
        <v>53</v>
      </c>
      <c r="H19794" t="s">
        <v>50</v>
      </c>
      <c r="I19794" t="s">
        <v>70232</v>
      </c>
      <c r="J19794" t="s">
        <v>51479</v>
      </c>
      <c r="K19794" t="s">
        <v>51480</v>
      </c>
      <c r="M19794" t="s">
        <v>1182</v>
      </c>
      <c r="N19794" t="s">
        <v>51</v>
      </c>
      <c r="R19794" t="s">
        <v>83320</v>
      </c>
      <c r="V19794">
        <v>4987792015183</v>
      </c>
    </row>
    <row r="19795" spans="1:47" x14ac:dyDescent="0.45">
      <c r="A19795" s="2" t="s">
        <v>56</v>
      </c>
      <c r="B19795" s="2" t="s">
        <v>70235</v>
      </c>
      <c r="C19795" s="3">
        <v>14987792362789</v>
      </c>
      <c r="D19795" s="3">
        <v>500</v>
      </c>
      <c r="E19795" s="2" t="s">
        <v>53</v>
      </c>
      <c r="F19795" s="2">
        <v>500</v>
      </c>
      <c r="G19795" s="2" t="s">
        <v>53</v>
      </c>
      <c r="H19795" s="2" t="s">
        <v>50</v>
      </c>
      <c r="I19795" s="2" t="s">
        <v>70232</v>
      </c>
      <c r="J19795" s="2" t="s">
        <v>51479</v>
      </c>
      <c r="K19795" s="2" t="s">
        <v>51480</v>
      </c>
      <c r="L19795" s="2"/>
      <c r="M19795" s="2" t="s">
        <v>1182</v>
      </c>
      <c r="N19795" s="2" t="s">
        <v>51</v>
      </c>
      <c r="O19795" s="2"/>
      <c r="P19795" s="2"/>
      <c r="Q19795" s="2"/>
      <c r="R19795" s="2" t="s">
        <v>83320</v>
      </c>
      <c r="S19795" s="2"/>
      <c r="T19795" s="2"/>
      <c r="U19795" s="3"/>
      <c r="V19795" s="2">
        <v>4987792015282</v>
      </c>
      <c r="W19795" s="3"/>
      <c r="X19795" s="2"/>
      <c r="Y19795" s="2"/>
      <c r="Z19795" s="2"/>
      <c r="AA19795" s="2"/>
      <c r="AB19795" s="2"/>
      <c r="AC19795" s="2"/>
      <c r="AD19795" s="2"/>
      <c r="AE19795" s="2"/>
      <c r="AF19795" s="2"/>
      <c r="AG19795" s="2"/>
      <c r="AH19795" s="2"/>
      <c r="AI19795" s="2"/>
      <c r="AJ19795" s="2"/>
      <c r="AK19795" s="2"/>
      <c r="AL19795" s="2"/>
      <c r="AM19795" s="2"/>
      <c r="AN19795" s="2"/>
      <c r="AO19795" s="2"/>
      <c r="AP19795" s="2"/>
      <c r="AQ19795" s="2"/>
      <c r="AR19795" s="2"/>
      <c r="AS19795" s="2"/>
      <c r="AT19795" s="2"/>
      <c r="AU19795" s="2"/>
    </row>
    <row r="19796" spans="1:47" x14ac:dyDescent="0.45">
      <c r="A19796" t="s">
        <v>52</v>
      </c>
      <c r="B19796" t="s">
        <v>43171</v>
      </c>
      <c r="C19796" s="1">
        <v>14987071141012</v>
      </c>
      <c r="D19796" s="1">
        <v>100</v>
      </c>
      <c r="E19796" t="s">
        <v>53</v>
      </c>
      <c r="F19796">
        <v>10</v>
      </c>
      <c r="G19796" t="s">
        <v>53</v>
      </c>
      <c r="H19796" t="s">
        <v>50</v>
      </c>
      <c r="I19796" t="s">
        <v>43169</v>
      </c>
      <c r="J19796" t="s">
        <v>43170</v>
      </c>
      <c r="K19796" t="s">
        <v>43169</v>
      </c>
      <c r="L19796">
        <v>20210331</v>
      </c>
      <c r="M19796" t="s">
        <v>1182</v>
      </c>
      <c r="N19796" t="s">
        <v>51</v>
      </c>
      <c r="R19796" t="s">
        <v>83320</v>
      </c>
      <c r="V19796">
        <v>4987071141039</v>
      </c>
      <c r="Y19796">
        <v>20191000</v>
      </c>
    </row>
    <row r="19797" spans="1:47" x14ac:dyDescent="0.45">
      <c r="A19797" s="2" t="s">
        <v>52</v>
      </c>
      <c r="B19797" s="2" t="s">
        <v>43171</v>
      </c>
      <c r="C19797" s="3">
        <v>14987071141029</v>
      </c>
      <c r="D19797" s="3">
        <v>500</v>
      </c>
      <c r="E19797" s="2" t="s">
        <v>53</v>
      </c>
      <c r="F19797" s="2">
        <v>10</v>
      </c>
      <c r="G19797" s="2" t="s">
        <v>53</v>
      </c>
      <c r="H19797" s="2" t="s">
        <v>50</v>
      </c>
      <c r="I19797" s="2" t="s">
        <v>43169</v>
      </c>
      <c r="J19797" s="2" t="s">
        <v>43170</v>
      </c>
      <c r="K19797" s="2" t="s">
        <v>43169</v>
      </c>
      <c r="L19797" s="2">
        <v>20210331</v>
      </c>
      <c r="M19797" s="2" t="s">
        <v>1182</v>
      </c>
      <c r="N19797" s="2" t="s">
        <v>51</v>
      </c>
      <c r="O19797" s="2"/>
      <c r="P19797" s="2"/>
      <c r="Q19797" s="2"/>
      <c r="R19797" s="2" t="s">
        <v>83320</v>
      </c>
      <c r="S19797" s="2"/>
      <c r="T19797" s="2"/>
      <c r="U19797" s="3"/>
      <c r="V19797" s="2">
        <v>4987071141039</v>
      </c>
      <c r="W19797" s="3"/>
      <c r="X19797" s="2"/>
      <c r="Y19797" s="2">
        <v>20191000</v>
      </c>
      <c r="Z19797" s="2"/>
      <c r="AA19797" s="2"/>
      <c r="AB19797" s="2"/>
      <c r="AC19797" s="2"/>
      <c r="AD19797" s="2"/>
      <c r="AE19797" s="2"/>
      <c r="AF19797" s="2"/>
      <c r="AG19797" s="2"/>
      <c r="AH19797" s="2"/>
      <c r="AI19797" s="2"/>
      <c r="AJ19797" s="2"/>
      <c r="AK19797" s="2"/>
      <c r="AL19797" s="2"/>
      <c r="AM19797" s="2"/>
      <c r="AN19797" s="2"/>
      <c r="AO19797" s="2"/>
      <c r="AP19797" s="2"/>
      <c r="AQ19797" s="2"/>
      <c r="AR19797" s="2"/>
      <c r="AS19797" s="2"/>
      <c r="AT19797" s="2"/>
      <c r="AU19797" s="2"/>
    </row>
    <row r="19798" spans="1:47" x14ac:dyDescent="0.45">
      <c r="A19798" t="s">
        <v>52</v>
      </c>
      <c r="B19798" t="s">
        <v>28519</v>
      </c>
      <c r="C19798" s="1">
        <v>14987901061800</v>
      </c>
      <c r="D19798" s="1">
        <v>100</v>
      </c>
      <c r="E19798" t="s">
        <v>53</v>
      </c>
      <c r="F19798">
        <v>10</v>
      </c>
      <c r="G19798" t="s">
        <v>53</v>
      </c>
      <c r="H19798" t="s">
        <v>50</v>
      </c>
      <c r="I19798" t="s">
        <v>28517</v>
      </c>
      <c r="J19798" t="s">
        <v>28518</v>
      </c>
      <c r="K19798" t="s">
        <v>28517</v>
      </c>
      <c r="M19798" t="s">
        <v>1182</v>
      </c>
      <c r="N19798" t="s">
        <v>51</v>
      </c>
      <c r="R19798" t="s">
        <v>83320</v>
      </c>
      <c r="V19798">
        <v>4987901061896</v>
      </c>
      <c r="X19798">
        <v>24987901061807</v>
      </c>
    </row>
    <row r="19799" spans="1:47" x14ac:dyDescent="0.45">
      <c r="A19799" s="2" t="s">
        <v>52</v>
      </c>
      <c r="B19799" s="2" t="s">
        <v>28519</v>
      </c>
      <c r="C19799" s="3">
        <v>14987901061909</v>
      </c>
      <c r="D19799" s="3">
        <v>500</v>
      </c>
      <c r="E19799" s="2" t="s">
        <v>53</v>
      </c>
      <c r="F19799" s="2">
        <v>10</v>
      </c>
      <c r="G19799" s="2" t="s">
        <v>53</v>
      </c>
      <c r="H19799" s="2" t="s">
        <v>50</v>
      </c>
      <c r="I19799" s="2" t="s">
        <v>28517</v>
      </c>
      <c r="J19799" s="2" t="s">
        <v>28518</v>
      </c>
      <c r="K19799" s="2" t="s">
        <v>28517</v>
      </c>
      <c r="L19799" s="2"/>
      <c r="M19799" s="2" t="s">
        <v>1182</v>
      </c>
      <c r="N19799" s="2" t="s">
        <v>51</v>
      </c>
      <c r="O19799" s="2"/>
      <c r="P19799" s="2"/>
      <c r="Q19799" s="2"/>
      <c r="R19799" s="2" t="s">
        <v>83320</v>
      </c>
      <c r="S19799" s="2"/>
      <c r="T19799" s="2"/>
      <c r="U19799" s="3"/>
      <c r="V19799" s="2">
        <v>4987901061896</v>
      </c>
      <c r="W19799" s="3"/>
      <c r="X19799" s="2">
        <v>24987901061906</v>
      </c>
      <c r="Y19799" s="2"/>
      <c r="Z19799" s="2"/>
      <c r="AA19799" s="2"/>
      <c r="AB19799" s="2"/>
      <c r="AC19799" s="2"/>
      <c r="AD19799" s="2"/>
      <c r="AE19799" s="2"/>
      <c r="AF19799" s="2"/>
      <c r="AG19799" s="2"/>
      <c r="AH19799" s="2"/>
      <c r="AI19799" s="2"/>
      <c r="AJ19799" s="2"/>
      <c r="AK19799" s="2"/>
      <c r="AL19799" s="2"/>
      <c r="AM19799" s="2"/>
      <c r="AN19799" s="2"/>
      <c r="AO19799" s="2"/>
      <c r="AP19799" s="2"/>
      <c r="AQ19799" s="2"/>
      <c r="AR19799" s="2"/>
      <c r="AS19799" s="2"/>
      <c r="AT19799" s="2"/>
      <c r="AU19799" s="2"/>
    </row>
    <row r="19800" spans="1:47" x14ac:dyDescent="0.45">
      <c r="A19800" t="s">
        <v>52</v>
      </c>
      <c r="B19800" t="s">
        <v>37319</v>
      </c>
      <c r="C19800" s="1">
        <v>14987850025403</v>
      </c>
      <c r="D19800" s="1">
        <v>100</v>
      </c>
      <c r="E19800" t="s">
        <v>53</v>
      </c>
      <c r="F19800">
        <v>10</v>
      </c>
      <c r="G19800" t="s">
        <v>53</v>
      </c>
      <c r="H19800" t="s">
        <v>50</v>
      </c>
      <c r="I19800" t="s">
        <v>37317</v>
      </c>
      <c r="J19800" t="s">
        <v>37318</v>
      </c>
      <c r="K19800" t="s">
        <v>37317</v>
      </c>
      <c r="M19800" t="s">
        <v>1182</v>
      </c>
      <c r="N19800" t="s">
        <v>51</v>
      </c>
      <c r="R19800" t="s">
        <v>83320</v>
      </c>
      <c r="V19800">
        <v>4987171783009</v>
      </c>
      <c r="Y19800">
        <v>20170930</v>
      </c>
    </row>
    <row r="19801" spans="1:47" x14ac:dyDescent="0.45">
      <c r="A19801" s="2" t="s">
        <v>52</v>
      </c>
      <c r="B19801" s="2" t="s">
        <v>37319</v>
      </c>
      <c r="C19801" s="3">
        <v>14987850025601</v>
      </c>
      <c r="D19801" s="3">
        <v>500</v>
      </c>
      <c r="E19801" s="2" t="s">
        <v>53</v>
      </c>
      <c r="F19801" s="2">
        <v>10</v>
      </c>
      <c r="G19801" s="2" t="s">
        <v>53</v>
      </c>
      <c r="H19801" s="2" t="s">
        <v>50</v>
      </c>
      <c r="I19801" s="2" t="s">
        <v>37317</v>
      </c>
      <c r="J19801" s="2" t="s">
        <v>37318</v>
      </c>
      <c r="K19801" s="2" t="s">
        <v>37317</v>
      </c>
      <c r="L19801" s="2"/>
      <c r="M19801" s="2" t="s">
        <v>1182</v>
      </c>
      <c r="N19801" s="2" t="s">
        <v>51</v>
      </c>
      <c r="O19801" s="2"/>
      <c r="P19801" s="2"/>
      <c r="Q19801" s="2"/>
      <c r="R19801" s="2" t="s">
        <v>83320</v>
      </c>
      <c r="S19801" s="2"/>
      <c r="T19801" s="2"/>
      <c r="U19801" s="3"/>
      <c r="V19801" s="2">
        <v>4987171783009</v>
      </c>
      <c r="W19801" s="3"/>
      <c r="X19801" s="2"/>
      <c r="Y19801" s="2">
        <v>20170930</v>
      </c>
      <c r="Z19801" s="2"/>
      <c r="AA19801" s="2"/>
      <c r="AB19801" s="2"/>
      <c r="AC19801" s="2"/>
      <c r="AD19801" s="2"/>
      <c r="AE19801" s="2"/>
      <c r="AF19801" s="2"/>
      <c r="AG19801" s="2"/>
      <c r="AH19801" s="2"/>
      <c r="AI19801" s="2"/>
      <c r="AJ19801" s="2"/>
      <c r="AK19801" s="2"/>
      <c r="AL19801" s="2"/>
      <c r="AM19801" s="2"/>
      <c r="AN19801" s="2"/>
      <c r="AO19801" s="2"/>
      <c r="AP19801" s="2"/>
      <c r="AQ19801" s="2"/>
      <c r="AR19801" s="2"/>
      <c r="AS19801" s="2"/>
      <c r="AT19801" s="2"/>
      <c r="AU19801" s="2"/>
    </row>
    <row r="19802" spans="1:47" x14ac:dyDescent="0.45">
      <c r="A19802" t="s">
        <v>52</v>
      </c>
      <c r="B19802" t="s">
        <v>37319</v>
      </c>
      <c r="C19802" s="1">
        <v>14987171783105</v>
      </c>
      <c r="D19802" s="1">
        <v>100</v>
      </c>
      <c r="E19802" t="s">
        <v>53</v>
      </c>
      <c r="F19802">
        <v>10</v>
      </c>
      <c r="G19802" t="s">
        <v>53</v>
      </c>
      <c r="H19802" t="s">
        <v>50</v>
      </c>
      <c r="I19802" t="s">
        <v>37317</v>
      </c>
      <c r="J19802" t="s">
        <v>37318</v>
      </c>
      <c r="K19802" t="s">
        <v>37317</v>
      </c>
      <c r="M19802" t="s">
        <v>1182</v>
      </c>
      <c r="N19802" t="s">
        <v>51</v>
      </c>
      <c r="R19802" t="s">
        <v>83320</v>
      </c>
      <c r="V19802">
        <v>4987171783009</v>
      </c>
    </row>
    <row r="19803" spans="1:47" x14ac:dyDescent="0.45">
      <c r="A19803" s="2" t="s">
        <v>52</v>
      </c>
      <c r="B19803" s="2" t="s">
        <v>37319</v>
      </c>
      <c r="C19803" s="3">
        <v>14987171783204</v>
      </c>
      <c r="D19803" s="3">
        <v>500</v>
      </c>
      <c r="E19803" s="2" t="s">
        <v>53</v>
      </c>
      <c r="F19803" s="2">
        <v>10</v>
      </c>
      <c r="G19803" s="2" t="s">
        <v>53</v>
      </c>
      <c r="H19803" s="2" t="s">
        <v>50</v>
      </c>
      <c r="I19803" s="2" t="s">
        <v>37317</v>
      </c>
      <c r="J19803" s="2" t="s">
        <v>37318</v>
      </c>
      <c r="K19803" s="2" t="s">
        <v>37317</v>
      </c>
      <c r="L19803" s="2"/>
      <c r="M19803" s="2" t="s">
        <v>1182</v>
      </c>
      <c r="N19803" s="2" t="s">
        <v>51</v>
      </c>
      <c r="O19803" s="2"/>
      <c r="P19803" s="2"/>
      <c r="Q19803" s="2"/>
      <c r="R19803" s="2" t="s">
        <v>83320</v>
      </c>
      <c r="S19803" s="2"/>
      <c r="T19803" s="2"/>
      <c r="U19803" s="3"/>
      <c r="V19803" s="2">
        <v>4987171783009</v>
      </c>
      <c r="W19803" s="3"/>
      <c r="X19803" s="2"/>
      <c r="Y19803" s="2"/>
      <c r="Z19803" s="2"/>
      <c r="AA19803" s="2"/>
      <c r="AB19803" s="2"/>
      <c r="AC19803" s="2"/>
      <c r="AD19803" s="2"/>
      <c r="AE19803" s="2"/>
      <c r="AF19803" s="2"/>
      <c r="AG19803" s="2"/>
      <c r="AH19803" s="2"/>
      <c r="AI19803" s="2"/>
      <c r="AJ19803" s="2"/>
      <c r="AK19803" s="2"/>
      <c r="AL19803" s="2"/>
      <c r="AM19803" s="2"/>
      <c r="AN19803" s="2"/>
      <c r="AO19803" s="2"/>
      <c r="AP19803" s="2"/>
      <c r="AQ19803" s="2"/>
      <c r="AR19803" s="2"/>
      <c r="AS19803" s="2"/>
      <c r="AT19803" s="2"/>
      <c r="AU19803" s="2"/>
    </row>
    <row r="19804" spans="1:47" x14ac:dyDescent="0.45">
      <c r="A19804" t="s">
        <v>52</v>
      </c>
      <c r="B19804" t="s">
        <v>37319</v>
      </c>
      <c r="C19804" s="1">
        <v>14987440419018</v>
      </c>
      <c r="D19804" s="1">
        <v>100</v>
      </c>
      <c r="E19804" t="s">
        <v>53</v>
      </c>
      <c r="F19804">
        <v>10</v>
      </c>
      <c r="G19804" t="s">
        <v>53</v>
      </c>
      <c r="H19804" t="s">
        <v>50</v>
      </c>
      <c r="I19804" t="s">
        <v>37317</v>
      </c>
      <c r="J19804" t="s">
        <v>37318</v>
      </c>
      <c r="K19804" t="s">
        <v>37317</v>
      </c>
      <c r="M19804" t="s">
        <v>1182</v>
      </c>
      <c r="N19804" t="s">
        <v>51</v>
      </c>
      <c r="R19804" t="s">
        <v>83320</v>
      </c>
      <c r="V19804">
        <v>4987171783009</v>
      </c>
      <c r="X19804">
        <v>24987440419015</v>
      </c>
    </row>
    <row r="19805" spans="1:47" x14ac:dyDescent="0.45">
      <c r="A19805" s="2" t="s">
        <v>52</v>
      </c>
      <c r="B19805" s="2" t="s">
        <v>37319</v>
      </c>
      <c r="C19805" s="3">
        <v>14987440419056</v>
      </c>
      <c r="D19805" s="3">
        <v>500</v>
      </c>
      <c r="E19805" s="2" t="s">
        <v>53</v>
      </c>
      <c r="F19805" s="2">
        <v>10</v>
      </c>
      <c r="G19805" s="2" t="s">
        <v>53</v>
      </c>
      <c r="H19805" s="2" t="s">
        <v>50</v>
      </c>
      <c r="I19805" s="2" t="s">
        <v>37317</v>
      </c>
      <c r="J19805" s="2" t="s">
        <v>37318</v>
      </c>
      <c r="K19805" s="2" t="s">
        <v>37317</v>
      </c>
      <c r="L19805" s="2"/>
      <c r="M19805" s="2" t="s">
        <v>1182</v>
      </c>
      <c r="N19805" s="2" t="s">
        <v>51</v>
      </c>
      <c r="O19805" s="2"/>
      <c r="P19805" s="2"/>
      <c r="Q19805" s="2"/>
      <c r="R19805" s="2" t="s">
        <v>83320</v>
      </c>
      <c r="S19805" s="2"/>
      <c r="T19805" s="2"/>
      <c r="U19805" s="3"/>
      <c r="V19805" s="2">
        <v>4987171783009</v>
      </c>
      <c r="W19805" s="3"/>
      <c r="X19805" s="2">
        <v>24987440419053</v>
      </c>
      <c r="Y19805" s="2"/>
      <c r="Z19805" s="2"/>
      <c r="AA19805" s="2"/>
      <c r="AB19805" s="2"/>
      <c r="AC19805" s="2"/>
      <c r="AD19805" s="2"/>
      <c r="AE19805" s="2"/>
      <c r="AF19805" s="2"/>
      <c r="AG19805" s="2"/>
      <c r="AH19805" s="2"/>
      <c r="AI19805" s="2"/>
      <c r="AJ19805" s="2"/>
      <c r="AK19805" s="2"/>
      <c r="AL19805" s="2"/>
      <c r="AM19805" s="2"/>
      <c r="AN19805" s="2"/>
      <c r="AO19805" s="2"/>
      <c r="AP19805" s="2"/>
      <c r="AQ19805" s="2"/>
      <c r="AR19805" s="2"/>
      <c r="AS19805" s="2"/>
      <c r="AT19805" s="2"/>
      <c r="AU19805" s="2"/>
    </row>
    <row r="19806" spans="1:47" x14ac:dyDescent="0.45">
      <c r="A19806" t="s">
        <v>52</v>
      </c>
      <c r="B19806" t="s">
        <v>37319</v>
      </c>
      <c r="C19806" s="1">
        <v>14987828131259</v>
      </c>
      <c r="D19806" s="1">
        <v>100</v>
      </c>
      <c r="E19806" t="s">
        <v>53</v>
      </c>
      <c r="F19806">
        <v>10</v>
      </c>
      <c r="G19806" t="s">
        <v>53</v>
      </c>
      <c r="H19806" t="s">
        <v>50</v>
      </c>
      <c r="I19806" t="s">
        <v>37317</v>
      </c>
      <c r="J19806" t="s">
        <v>37318</v>
      </c>
      <c r="K19806" t="s">
        <v>37317</v>
      </c>
      <c r="M19806" t="s">
        <v>1182</v>
      </c>
      <c r="N19806" t="s">
        <v>51</v>
      </c>
      <c r="R19806" t="s">
        <v>83320</v>
      </c>
      <c r="V19806">
        <v>4987171783009</v>
      </c>
      <c r="Y19806">
        <v>20210228</v>
      </c>
    </row>
    <row r="19807" spans="1:47" x14ac:dyDescent="0.45">
      <c r="A19807" s="2" t="s">
        <v>56</v>
      </c>
      <c r="B19807" s="2" t="s">
        <v>37320</v>
      </c>
      <c r="C19807" s="3">
        <v>14987850025809</v>
      </c>
      <c r="D19807" s="3">
        <v>500</v>
      </c>
      <c r="E19807" s="2" t="s">
        <v>53</v>
      </c>
      <c r="F19807" s="2">
        <v>500</v>
      </c>
      <c r="G19807" s="2" t="s">
        <v>53</v>
      </c>
      <c r="H19807" s="2" t="s">
        <v>50</v>
      </c>
      <c r="I19807" s="2" t="s">
        <v>37317</v>
      </c>
      <c r="J19807" s="2" t="s">
        <v>37318</v>
      </c>
      <c r="K19807" s="2" t="s">
        <v>37317</v>
      </c>
      <c r="L19807" s="2"/>
      <c r="M19807" s="2" t="s">
        <v>1182</v>
      </c>
      <c r="N19807" s="2" t="s">
        <v>51</v>
      </c>
      <c r="O19807" s="2"/>
      <c r="P19807" s="2"/>
      <c r="Q19807" s="2"/>
      <c r="R19807" s="2" t="s">
        <v>83320</v>
      </c>
      <c r="S19807" s="2"/>
      <c r="T19807" s="2"/>
      <c r="U19807" s="3"/>
      <c r="V19807" s="2">
        <v>4987850025819</v>
      </c>
      <c r="W19807" s="3"/>
      <c r="X19807" s="2"/>
      <c r="Y19807" s="2">
        <v>20170930</v>
      </c>
      <c r="Z19807" s="2"/>
      <c r="AA19807" s="2"/>
      <c r="AB19807" s="2"/>
      <c r="AC19807" s="2"/>
      <c r="AD19807" s="2"/>
      <c r="AE19807" s="2"/>
      <c r="AF19807" s="2"/>
      <c r="AG19807" s="2"/>
      <c r="AH19807" s="2"/>
      <c r="AI19807" s="2"/>
      <c r="AJ19807" s="2"/>
      <c r="AK19807" s="2"/>
      <c r="AL19807" s="2"/>
      <c r="AM19807" s="2"/>
      <c r="AN19807" s="2"/>
      <c r="AO19807" s="2"/>
      <c r="AP19807" s="2"/>
      <c r="AQ19807" s="2"/>
      <c r="AR19807" s="2"/>
      <c r="AS19807" s="2"/>
      <c r="AT19807" s="2"/>
      <c r="AU19807" s="2"/>
    </row>
    <row r="19808" spans="1:47" x14ac:dyDescent="0.45">
      <c r="A19808" t="s">
        <v>56</v>
      </c>
      <c r="B19808" t="s">
        <v>37320</v>
      </c>
      <c r="C19808" s="1">
        <v>14987171783228</v>
      </c>
      <c r="D19808" s="1">
        <v>500</v>
      </c>
      <c r="E19808" t="s">
        <v>53</v>
      </c>
      <c r="F19808">
        <v>500</v>
      </c>
      <c r="G19808" t="s">
        <v>53</v>
      </c>
      <c r="H19808" t="s">
        <v>50</v>
      </c>
      <c r="I19808" t="s">
        <v>37317</v>
      </c>
      <c r="J19808" t="s">
        <v>37318</v>
      </c>
      <c r="K19808" t="s">
        <v>37317</v>
      </c>
      <c r="M19808" t="s">
        <v>1182</v>
      </c>
      <c r="N19808" t="s">
        <v>51</v>
      </c>
      <c r="R19808" t="s">
        <v>83320</v>
      </c>
      <c r="V19808">
        <v>4987171783023</v>
      </c>
    </row>
    <row r="19809" spans="1:47" x14ac:dyDescent="0.45">
      <c r="A19809" s="2" t="s">
        <v>56</v>
      </c>
      <c r="B19809" s="2" t="s">
        <v>37320</v>
      </c>
      <c r="C19809" s="3">
        <v>14987440419087</v>
      </c>
      <c r="D19809" s="3">
        <v>500</v>
      </c>
      <c r="E19809" s="2" t="s">
        <v>53</v>
      </c>
      <c r="F19809" s="2">
        <v>500</v>
      </c>
      <c r="G19809" s="2" t="s">
        <v>53</v>
      </c>
      <c r="H19809" s="2" t="s">
        <v>50</v>
      </c>
      <c r="I19809" s="2" t="s">
        <v>37317</v>
      </c>
      <c r="J19809" s="2" t="s">
        <v>37318</v>
      </c>
      <c r="K19809" s="2" t="s">
        <v>37317</v>
      </c>
      <c r="L19809" s="2"/>
      <c r="M19809" s="2" t="s">
        <v>1182</v>
      </c>
      <c r="N19809" s="2" t="s">
        <v>51</v>
      </c>
      <c r="O19809" s="2"/>
      <c r="P19809" s="2"/>
      <c r="Q19809" s="2"/>
      <c r="R19809" s="2" t="s">
        <v>83320</v>
      </c>
      <c r="S19809" s="2"/>
      <c r="T19809" s="2"/>
      <c r="U19809" s="3"/>
      <c r="V19809" s="2">
        <v>4987440419097</v>
      </c>
      <c r="W19809" s="3"/>
      <c r="X19809" s="2">
        <v>24987440419084</v>
      </c>
      <c r="Y19809" s="2"/>
      <c r="Z19809" s="2"/>
      <c r="AA19809" s="2"/>
      <c r="AB19809" s="2"/>
      <c r="AC19809" s="2"/>
      <c r="AD19809" s="2"/>
      <c r="AE19809" s="2"/>
      <c r="AF19809" s="2"/>
      <c r="AG19809" s="2"/>
      <c r="AH19809" s="2"/>
      <c r="AI19809" s="2"/>
      <c r="AJ19809" s="2"/>
      <c r="AK19809" s="2"/>
      <c r="AL19809" s="2"/>
      <c r="AM19809" s="2"/>
      <c r="AN19809" s="2"/>
      <c r="AO19809" s="2"/>
      <c r="AP19809" s="2"/>
      <c r="AQ19809" s="2"/>
      <c r="AR19809" s="2"/>
      <c r="AS19809" s="2"/>
      <c r="AT19809" s="2"/>
      <c r="AU19809" s="2"/>
    </row>
    <row r="19810" spans="1:47" x14ac:dyDescent="0.45">
      <c r="A19810" t="s">
        <v>52</v>
      </c>
      <c r="B19810" t="s">
        <v>51483</v>
      </c>
      <c r="C19810" s="1">
        <v>14987080278013</v>
      </c>
      <c r="D19810" s="1">
        <v>100</v>
      </c>
      <c r="E19810" t="s">
        <v>53</v>
      </c>
      <c r="F19810">
        <v>10</v>
      </c>
      <c r="G19810" t="s">
        <v>53</v>
      </c>
      <c r="H19810" t="s">
        <v>50</v>
      </c>
      <c r="I19810" t="s">
        <v>51478</v>
      </c>
      <c r="J19810" t="s">
        <v>51479</v>
      </c>
      <c r="K19810" t="s">
        <v>51480</v>
      </c>
      <c r="M19810" t="s">
        <v>1182</v>
      </c>
      <c r="N19810" t="s">
        <v>51</v>
      </c>
      <c r="R19810" t="s">
        <v>83320</v>
      </c>
      <c r="V19810">
        <v>4987080979944</v>
      </c>
      <c r="X19810">
        <v>24987080278010</v>
      </c>
    </row>
    <row r="19811" spans="1:47" x14ac:dyDescent="0.45">
      <c r="A19811" s="2" t="s">
        <v>52</v>
      </c>
      <c r="B19811" s="2" t="s">
        <v>51483</v>
      </c>
      <c r="C19811" s="3">
        <v>14987080278020</v>
      </c>
      <c r="D19811" s="3">
        <v>500</v>
      </c>
      <c r="E19811" s="2" t="s">
        <v>53</v>
      </c>
      <c r="F19811" s="2">
        <v>10</v>
      </c>
      <c r="G19811" s="2" t="s">
        <v>53</v>
      </c>
      <c r="H19811" s="2" t="s">
        <v>50</v>
      </c>
      <c r="I19811" s="2" t="s">
        <v>51478</v>
      </c>
      <c r="J19811" s="2" t="s">
        <v>51479</v>
      </c>
      <c r="K19811" s="2" t="s">
        <v>51480</v>
      </c>
      <c r="L19811" s="2"/>
      <c r="M19811" s="2" t="s">
        <v>1182</v>
      </c>
      <c r="N19811" s="2" t="s">
        <v>51</v>
      </c>
      <c r="O19811" s="2"/>
      <c r="P19811" s="2"/>
      <c r="Q19811" s="2"/>
      <c r="R19811" s="2" t="s">
        <v>83320</v>
      </c>
      <c r="S19811" s="2"/>
      <c r="T19811" s="2"/>
      <c r="U19811" s="3"/>
      <c r="V19811" s="2">
        <v>4987080979944</v>
      </c>
      <c r="W19811" s="3"/>
      <c r="X19811" s="2">
        <v>24987080278027</v>
      </c>
      <c r="Y19811" s="2"/>
      <c r="Z19811" s="2"/>
      <c r="AA19811" s="2"/>
      <c r="AB19811" s="2"/>
      <c r="AC19811" s="2"/>
      <c r="AD19811" s="2"/>
      <c r="AE19811" s="2"/>
      <c r="AF19811" s="2"/>
      <c r="AG19811" s="2"/>
      <c r="AH19811" s="2"/>
      <c r="AI19811" s="2"/>
      <c r="AJ19811" s="2"/>
      <c r="AK19811" s="2"/>
      <c r="AL19811" s="2"/>
      <c r="AM19811" s="2"/>
      <c r="AN19811" s="2"/>
      <c r="AO19811" s="2"/>
      <c r="AP19811" s="2"/>
      <c r="AQ19811" s="2"/>
      <c r="AR19811" s="2"/>
      <c r="AS19811" s="2"/>
      <c r="AT19811" s="2"/>
      <c r="AU19811" s="2"/>
    </row>
    <row r="19812" spans="1:47" x14ac:dyDescent="0.45">
      <c r="A19812" t="s">
        <v>52</v>
      </c>
      <c r="B19812" t="s">
        <v>51484</v>
      </c>
      <c r="C19812" s="1">
        <v>14987080278013</v>
      </c>
      <c r="D19812" s="1">
        <v>100</v>
      </c>
      <c r="E19812" t="s">
        <v>53</v>
      </c>
      <c r="F19812">
        <v>10</v>
      </c>
      <c r="G19812" t="s">
        <v>53</v>
      </c>
      <c r="H19812" t="s">
        <v>50</v>
      </c>
      <c r="I19812" t="s">
        <v>51478</v>
      </c>
      <c r="J19812" t="s">
        <v>51479</v>
      </c>
      <c r="K19812" t="s">
        <v>51480</v>
      </c>
      <c r="M19812" t="s">
        <v>1182</v>
      </c>
      <c r="N19812" t="s">
        <v>51</v>
      </c>
      <c r="R19812" t="s">
        <v>83320</v>
      </c>
      <c r="V19812">
        <v>4987080980001</v>
      </c>
      <c r="W19812" s="1" t="s">
        <v>84123</v>
      </c>
      <c r="X19812">
        <v>24987080278010</v>
      </c>
    </row>
    <row r="19813" spans="1:47" x14ac:dyDescent="0.45">
      <c r="A19813" s="2" t="s">
        <v>52</v>
      </c>
      <c r="B19813" s="2" t="s">
        <v>51484</v>
      </c>
      <c r="C19813" s="3">
        <v>14987080278020</v>
      </c>
      <c r="D19813" s="3">
        <v>500</v>
      </c>
      <c r="E19813" s="2" t="s">
        <v>53</v>
      </c>
      <c r="F19813" s="2">
        <v>10</v>
      </c>
      <c r="G19813" s="2" t="s">
        <v>53</v>
      </c>
      <c r="H19813" s="2" t="s">
        <v>50</v>
      </c>
      <c r="I19813" s="2" t="s">
        <v>51478</v>
      </c>
      <c r="J19813" s="2" t="s">
        <v>51479</v>
      </c>
      <c r="K19813" s="2" t="s">
        <v>51480</v>
      </c>
      <c r="L19813" s="2"/>
      <c r="M19813" s="2" t="s">
        <v>1182</v>
      </c>
      <c r="N19813" s="2" t="s">
        <v>51</v>
      </c>
      <c r="O19813" s="2"/>
      <c r="P19813" s="2"/>
      <c r="Q19813" s="2"/>
      <c r="R19813" s="2" t="s">
        <v>83320</v>
      </c>
      <c r="S19813" s="2"/>
      <c r="T19813" s="2"/>
      <c r="U19813" s="3"/>
      <c r="V19813" s="2">
        <v>4987080980001</v>
      </c>
      <c r="W19813" s="3" t="s">
        <v>84123</v>
      </c>
      <c r="X19813" s="2">
        <v>24987080278027</v>
      </c>
      <c r="Y19813" s="2"/>
      <c r="Z19813" s="2"/>
      <c r="AA19813" s="2"/>
      <c r="AB19813" s="2"/>
      <c r="AC19813" s="2"/>
      <c r="AD19813" s="2"/>
      <c r="AE19813" s="2"/>
      <c r="AF19813" s="2"/>
      <c r="AG19813" s="2"/>
      <c r="AH19813" s="2"/>
      <c r="AI19813" s="2"/>
      <c r="AJ19813" s="2"/>
      <c r="AK19813" s="2"/>
      <c r="AL19813" s="2"/>
      <c r="AM19813" s="2"/>
      <c r="AN19813" s="2"/>
      <c r="AO19813" s="2"/>
      <c r="AP19813" s="2"/>
      <c r="AQ19813" s="2"/>
      <c r="AR19813" s="2"/>
      <c r="AS19813" s="2"/>
      <c r="AT19813" s="2"/>
      <c r="AU19813" s="2"/>
    </row>
    <row r="19814" spans="1:47" x14ac:dyDescent="0.45">
      <c r="A19814" t="s">
        <v>52</v>
      </c>
      <c r="B19814" t="s">
        <v>51482</v>
      </c>
      <c r="C19814" s="1">
        <v>14987080278075</v>
      </c>
      <c r="D19814" s="1">
        <v>140</v>
      </c>
      <c r="E19814" t="s">
        <v>53</v>
      </c>
      <c r="F19814">
        <v>14</v>
      </c>
      <c r="G19814" t="s">
        <v>53</v>
      </c>
      <c r="H19814" t="s">
        <v>50</v>
      </c>
      <c r="I19814" t="s">
        <v>51478</v>
      </c>
      <c r="J19814" t="s">
        <v>51479</v>
      </c>
      <c r="K19814" t="s">
        <v>51480</v>
      </c>
      <c r="M19814" t="s">
        <v>1182</v>
      </c>
      <c r="N19814" t="s">
        <v>51</v>
      </c>
      <c r="R19814" t="s">
        <v>83320</v>
      </c>
      <c r="V19814">
        <v>4987080979937</v>
      </c>
      <c r="X19814">
        <v>24987080278072</v>
      </c>
      <c r="Y19814">
        <v>20230531</v>
      </c>
    </row>
    <row r="19815" spans="1:47" x14ac:dyDescent="0.45">
      <c r="A19815" s="2" t="s">
        <v>52</v>
      </c>
      <c r="B19815" s="2" t="s">
        <v>51485</v>
      </c>
      <c r="C19815" s="3">
        <v>14987080278075</v>
      </c>
      <c r="D19815" s="3">
        <v>140</v>
      </c>
      <c r="E19815" s="2" t="s">
        <v>53</v>
      </c>
      <c r="F19815" s="2">
        <v>14</v>
      </c>
      <c r="G19815" s="2" t="s">
        <v>53</v>
      </c>
      <c r="H19815" s="2" t="s">
        <v>50</v>
      </c>
      <c r="I19815" s="2" t="s">
        <v>51478</v>
      </c>
      <c r="J19815" s="2" t="s">
        <v>51479</v>
      </c>
      <c r="K19815" s="2" t="s">
        <v>51480</v>
      </c>
      <c r="L19815" s="2"/>
      <c r="M19815" s="2" t="s">
        <v>1182</v>
      </c>
      <c r="N19815" s="2" t="s">
        <v>51</v>
      </c>
      <c r="O19815" s="2"/>
      <c r="P19815" s="2"/>
      <c r="Q19815" s="2"/>
      <c r="R19815" s="2" t="s">
        <v>83320</v>
      </c>
      <c r="S19815" s="2"/>
      <c r="T19815" s="2"/>
      <c r="U19815" s="3"/>
      <c r="V19815" s="2">
        <v>4987080980018</v>
      </c>
      <c r="W19815" s="3" t="s">
        <v>84123</v>
      </c>
      <c r="X19815" s="2">
        <v>24987080278072</v>
      </c>
      <c r="Y19815" s="2">
        <v>20230531</v>
      </c>
      <c r="Z19815" s="2"/>
      <c r="AA19815" s="2"/>
      <c r="AB19815" s="2"/>
      <c r="AC19815" s="2"/>
      <c r="AD19815" s="2"/>
      <c r="AE19815" s="2"/>
      <c r="AF19815" s="2"/>
      <c r="AG19815" s="2"/>
      <c r="AH19815" s="2"/>
      <c r="AI19815" s="2"/>
      <c r="AJ19815" s="2"/>
      <c r="AK19815" s="2"/>
      <c r="AL19815" s="2"/>
      <c r="AM19815" s="2"/>
      <c r="AN19815" s="2"/>
      <c r="AO19815" s="2"/>
      <c r="AP19815" s="2"/>
      <c r="AQ19815" s="2"/>
      <c r="AR19815" s="2"/>
      <c r="AS19815" s="2"/>
      <c r="AT19815" s="2"/>
      <c r="AU19815" s="2"/>
    </row>
    <row r="19816" spans="1:47" x14ac:dyDescent="0.45">
      <c r="A19816" t="s">
        <v>56</v>
      </c>
      <c r="B19816" t="s">
        <v>51481</v>
      </c>
      <c r="C19816" s="1">
        <v>14987080278051</v>
      </c>
      <c r="D19816" s="1">
        <v>500</v>
      </c>
      <c r="E19816" t="s">
        <v>53</v>
      </c>
      <c r="F19816">
        <v>500</v>
      </c>
      <c r="G19816" t="s">
        <v>53</v>
      </c>
      <c r="H19816" t="s">
        <v>50</v>
      </c>
      <c r="I19816" t="s">
        <v>51478</v>
      </c>
      <c r="J19816" t="s">
        <v>51479</v>
      </c>
      <c r="K19816" t="s">
        <v>51480</v>
      </c>
      <c r="M19816" t="s">
        <v>1182</v>
      </c>
      <c r="N19816" t="s">
        <v>51</v>
      </c>
      <c r="R19816" t="s">
        <v>83320</v>
      </c>
      <c r="V19816">
        <v>4987080979920</v>
      </c>
      <c r="X19816">
        <v>24987080278058</v>
      </c>
    </row>
    <row r="19817" spans="1:47" x14ac:dyDescent="0.45">
      <c r="A19817" s="2" t="s">
        <v>56</v>
      </c>
      <c r="B19817" s="2" t="s">
        <v>51486</v>
      </c>
      <c r="C19817" s="3">
        <v>14987080278051</v>
      </c>
      <c r="D19817" s="3">
        <v>500</v>
      </c>
      <c r="E19817" s="2" t="s">
        <v>53</v>
      </c>
      <c r="F19817" s="2">
        <v>500</v>
      </c>
      <c r="G19817" s="2" t="s">
        <v>53</v>
      </c>
      <c r="H19817" s="2" t="s">
        <v>50</v>
      </c>
      <c r="I19817" s="2" t="s">
        <v>51478</v>
      </c>
      <c r="J19817" s="2" t="s">
        <v>51479</v>
      </c>
      <c r="K19817" s="2" t="s">
        <v>51480</v>
      </c>
      <c r="L19817" s="2"/>
      <c r="M19817" s="2" t="s">
        <v>1182</v>
      </c>
      <c r="N19817" s="2" t="s">
        <v>51</v>
      </c>
      <c r="O19817" s="2"/>
      <c r="P19817" s="2"/>
      <c r="Q19817" s="2"/>
      <c r="R19817" s="2" t="s">
        <v>83320</v>
      </c>
      <c r="S19817" s="2"/>
      <c r="T19817" s="2"/>
      <c r="U19817" s="3"/>
      <c r="V19817" s="2">
        <v>4987080980025</v>
      </c>
      <c r="W19817" s="3" t="s">
        <v>84123</v>
      </c>
      <c r="X19817" s="2">
        <v>24987080278058</v>
      </c>
      <c r="Y19817" s="2"/>
      <c r="Z19817" s="2"/>
      <c r="AA19817" s="2"/>
      <c r="AB19817" s="2"/>
      <c r="AC19817" s="2"/>
      <c r="AD19817" s="2"/>
      <c r="AE19817" s="2"/>
      <c r="AF19817" s="2"/>
      <c r="AG19817" s="2"/>
      <c r="AH19817" s="2"/>
      <c r="AI19817" s="2"/>
      <c r="AJ19817" s="2"/>
      <c r="AK19817" s="2"/>
      <c r="AL19817" s="2"/>
      <c r="AM19817" s="2"/>
      <c r="AN19817" s="2"/>
      <c r="AO19817" s="2"/>
      <c r="AP19817" s="2"/>
      <c r="AQ19817" s="2"/>
      <c r="AR19817" s="2"/>
      <c r="AS19817" s="2"/>
      <c r="AT19817" s="2"/>
      <c r="AU19817" s="2"/>
    </row>
    <row r="19818" spans="1:47" x14ac:dyDescent="0.45">
      <c r="A19818" t="s">
        <v>52</v>
      </c>
      <c r="B19818" t="s">
        <v>40278</v>
      </c>
      <c r="C19818" s="1">
        <v>14987120339902</v>
      </c>
      <c r="D19818" s="1">
        <v>100</v>
      </c>
      <c r="E19818" t="s">
        <v>53</v>
      </c>
      <c r="F19818">
        <v>10</v>
      </c>
      <c r="G19818" t="s">
        <v>53</v>
      </c>
      <c r="H19818" t="s">
        <v>50</v>
      </c>
      <c r="I19818" t="s">
        <v>40275</v>
      </c>
      <c r="J19818" t="s">
        <v>40276</v>
      </c>
      <c r="K19818" t="s">
        <v>40275</v>
      </c>
      <c r="M19818" t="s">
        <v>1182</v>
      </c>
      <c r="N19818" t="s">
        <v>51</v>
      </c>
      <c r="R19818" t="s">
        <v>83320</v>
      </c>
      <c r="V19818">
        <v>4987120339974</v>
      </c>
      <c r="X19818">
        <v>24987120339909</v>
      </c>
    </row>
    <row r="19819" spans="1:47" x14ac:dyDescent="0.45">
      <c r="A19819" s="2" t="s">
        <v>52</v>
      </c>
      <c r="B19819" s="2" t="s">
        <v>40278</v>
      </c>
      <c r="C19819" s="3">
        <v>14987120339919</v>
      </c>
      <c r="D19819" s="3">
        <v>500</v>
      </c>
      <c r="E19819" s="2" t="s">
        <v>53</v>
      </c>
      <c r="F19819" s="2">
        <v>10</v>
      </c>
      <c r="G19819" s="2" t="s">
        <v>53</v>
      </c>
      <c r="H19819" s="2" t="s">
        <v>50</v>
      </c>
      <c r="I19819" s="2" t="s">
        <v>40275</v>
      </c>
      <c r="J19819" s="2" t="s">
        <v>40276</v>
      </c>
      <c r="K19819" s="2" t="s">
        <v>40275</v>
      </c>
      <c r="L19819" s="2"/>
      <c r="M19819" s="2" t="s">
        <v>1182</v>
      </c>
      <c r="N19819" s="2" t="s">
        <v>51</v>
      </c>
      <c r="O19819" s="2"/>
      <c r="P19819" s="2"/>
      <c r="Q19819" s="2"/>
      <c r="R19819" s="2" t="s">
        <v>83320</v>
      </c>
      <c r="S19819" s="2"/>
      <c r="T19819" s="2"/>
      <c r="U19819" s="3"/>
      <c r="V19819" s="2">
        <v>4987120339974</v>
      </c>
      <c r="W19819" s="3"/>
      <c r="X19819" s="2">
        <v>24987120339916</v>
      </c>
      <c r="Y19819" s="2"/>
      <c r="Z19819" s="2"/>
      <c r="AA19819" s="2"/>
      <c r="AB19819" s="2"/>
      <c r="AC19819" s="2"/>
      <c r="AD19819" s="2"/>
      <c r="AE19819" s="2"/>
      <c r="AF19819" s="2"/>
      <c r="AG19819" s="2"/>
      <c r="AH19819" s="2"/>
      <c r="AI19819" s="2"/>
      <c r="AJ19819" s="2"/>
      <c r="AK19819" s="2"/>
      <c r="AL19819" s="2"/>
      <c r="AM19819" s="2"/>
      <c r="AN19819" s="2"/>
      <c r="AO19819" s="2"/>
      <c r="AP19819" s="2"/>
      <c r="AQ19819" s="2"/>
      <c r="AR19819" s="2"/>
      <c r="AS19819" s="2"/>
      <c r="AT19819" s="2"/>
      <c r="AU19819" s="2"/>
    </row>
    <row r="19820" spans="1:47" x14ac:dyDescent="0.45">
      <c r="A19820" t="s">
        <v>52</v>
      </c>
      <c r="B19820" t="s">
        <v>40278</v>
      </c>
      <c r="C19820" s="1">
        <v>14987086552124</v>
      </c>
      <c r="D19820" s="1">
        <v>100</v>
      </c>
      <c r="E19820" t="s">
        <v>53</v>
      </c>
      <c r="F19820">
        <v>10</v>
      </c>
      <c r="G19820" t="s">
        <v>53</v>
      </c>
      <c r="H19820" t="s">
        <v>50</v>
      </c>
      <c r="I19820" t="s">
        <v>40275</v>
      </c>
      <c r="J19820" t="s">
        <v>40276</v>
      </c>
      <c r="K19820" t="s">
        <v>40275</v>
      </c>
      <c r="M19820" t="s">
        <v>1182</v>
      </c>
      <c r="N19820" t="s">
        <v>51</v>
      </c>
      <c r="R19820" t="s">
        <v>83320</v>
      </c>
      <c r="V19820">
        <v>4987086552103</v>
      </c>
    </row>
    <row r="19821" spans="1:47" x14ac:dyDescent="0.45">
      <c r="A19821" s="2" t="s">
        <v>52</v>
      </c>
      <c r="B19821" s="2" t="s">
        <v>40278</v>
      </c>
      <c r="C19821" s="3">
        <v>14987086552148</v>
      </c>
      <c r="D19821" s="3">
        <v>500</v>
      </c>
      <c r="E19821" s="2" t="s">
        <v>53</v>
      </c>
      <c r="F19821" s="2">
        <v>10</v>
      </c>
      <c r="G19821" s="2" t="s">
        <v>53</v>
      </c>
      <c r="H19821" s="2" t="s">
        <v>50</v>
      </c>
      <c r="I19821" s="2" t="s">
        <v>40275</v>
      </c>
      <c r="J19821" s="2" t="s">
        <v>40276</v>
      </c>
      <c r="K19821" s="2" t="s">
        <v>40275</v>
      </c>
      <c r="L19821" s="2"/>
      <c r="M19821" s="2" t="s">
        <v>1182</v>
      </c>
      <c r="N19821" s="2" t="s">
        <v>51</v>
      </c>
      <c r="O19821" s="2"/>
      <c r="P19821" s="2"/>
      <c r="Q19821" s="2"/>
      <c r="R19821" s="2" t="s">
        <v>83320</v>
      </c>
      <c r="S19821" s="2"/>
      <c r="T19821" s="2"/>
      <c r="U19821" s="3"/>
      <c r="V19821" s="2">
        <v>4987086552103</v>
      </c>
      <c r="W19821" s="3"/>
      <c r="X19821" s="2"/>
      <c r="Y19821" s="2"/>
      <c r="Z19821" s="2"/>
      <c r="AA19821" s="2"/>
      <c r="AB19821" s="2"/>
      <c r="AC19821" s="2"/>
      <c r="AD19821" s="2"/>
      <c r="AE19821" s="2"/>
      <c r="AF19821" s="2"/>
      <c r="AG19821" s="2"/>
      <c r="AH19821" s="2"/>
      <c r="AI19821" s="2"/>
      <c r="AJ19821" s="2"/>
      <c r="AK19821" s="2"/>
      <c r="AL19821" s="2"/>
      <c r="AM19821" s="2"/>
      <c r="AN19821" s="2"/>
      <c r="AO19821" s="2"/>
      <c r="AP19821" s="2"/>
      <c r="AQ19821" s="2"/>
      <c r="AR19821" s="2"/>
      <c r="AS19821" s="2"/>
      <c r="AT19821" s="2"/>
      <c r="AU19821" s="2"/>
    </row>
    <row r="19822" spans="1:47" x14ac:dyDescent="0.45">
      <c r="A19822" t="s">
        <v>52</v>
      </c>
      <c r="B19822" t="s">
        <v>40278</v>
      </c>
      <c r="C19822" s="1">
        <v>14987376398418</v>
      </c>
      <c r="D19822" s="1">
        <v>100</v>
      </c>
      <c r="E19822" t="s">
        <v>53</v>
      </c>
      <c r="F19822">
        <v>10</v>
      </c>
      <c r="G19822" t="s">
        <v>53</v>
      </c>
      <c r="H19822" t="s">
        <v>50</v>
      </c>
      <c r="I19822" t="s">
        <v>40275</v>
      </c>
      <c r="J19822" t="s">
        <v>40276</v>
      </c>
      <c r="K19822" t="s">
        <v>40275</v>
      </c>
      <c r="M19822" t="s">
        <v>1182</v>
      </c>
      <c r="N19822" t="s">
        <v>51</v>
      </c>
      <c r="R19822" t="s">
        <v>83320</v>
      </c>
      <c r="V19822">
        <v>4987376398459</v>
      </c>
      <c r="X19822">
        <v>24987376398415</v>
      </c>
    </row>
    <row r="19823" spans="1:47" x14ac:dyDescent="0.45">
      <c r="A19823" s="2" t="s">
        <v>52</v>
      </c>
      <c r="B19823" s="2" t="s">
        <v>40278</v>
      </c>
      <c r="C19823" s="3">
        <v>14987376398432</v>
      </c>
      <c r="D19823" s="3">
        <v>500</v>
      </c>
      <c r="E19823" s="2" t="s">
        <v>53</v>
      </c>
      <c r="F19823" s="2">
        <v>10</v>
      </c>
      <c r="G19823" s="2" t="s">
        <v>53</v>
      </c>
      <c r="H19823" s="2" t="s">
        <v>50</v>
      </c>
      <c r="I19823" s="2" t="s">
        <v>40275</v>
      </c>
      <c r="J19823" s="2" t="s">
        <v>40276</v>
      </c>
      <c r="K19823" s="2" t="s">
        <v>40275</v>
      </c>
      <c r="L19823" s="2"/>
      <c r="M19823" s="2" t="s">
        <v>1182</v>
      </c>
      <c r="N19823" s="2" t="s">
        <v>51</v>
      </c>
      <c r="O19823" s="2"/>
      <c r="P19823" s="2"/>
      <c r="Q19823" s="2"/>
      <c r="R19823" s="2" t="s">
        <v>83320</v>
      </c>
      <c r="S19823" s="2"/>
      <c r="T19823" s="2"/>
      <c r="U19823" s="3"/>
      <c r="V19823" s="2">
        <v>4987376398459</v>
      </c>
      <c r="W19823" s="3"/>
      <c r="X19823" s="2">
        <v>24987376398439</v>
      </c>
      <c r="Y19823" s="2"/>
      <c r="Z19823" s="2"/>
      <c r="AA19823" s="2"/>
      <c r="AB19823" s="2"/>
      <c r="AC19823" s="2"/>
      <c r="AD19823" s="2"/>
      <c r="AE19823" s="2"/>
      <c r="AF19823" s="2"/>
      <c r="AG19823" s="2"/>
      <c r="AH19823" s="2"/>
      <c r="AI19823" s="2"/>
      <c r="AJ19823" s="2"/>
      <c r="AK19823" s="2"/>
      <c r="AL19823" s="2"/>
      <c r="AM19823" s="2"/>
      <c r="AN19823" s="2"/>
      <c r="AO19823" s="2"/>
      <c r="AP19823" s="2"/>
      <c r="AQ19823" s="2"/>
      <c r="AR19823" s="2"/>
      <c r="AS19823" s="2"/>
      <c r="AT19823" s="2"/>
      <c r="AU19823" s="2"/>
    </row>
    <row r="19824" spans="1:47" x14ac:dyDescent="0.45">
      <c r="A19824" t="s">
        <v>52</v>
      </c>
      <c r="B19824" t="s">
        <v>40279</v>
      </c>
      <c r="C19824" s="1">
        <v>14987120339926</v>
      </c>
      <c r="D19824" s="1">
        <v>280</v>
      </c>
      <c r="E19824" t="s">
        <v>53</v>
      </c>
      <c r="F19824">
        <v>14</v>
      </c>
      <c r="G19824" t="s">
        <v>53</v>
      </c>
      <c r="H19824" t="s">
        <v>50</v>
      </c>
      <c r="I19824" t="s">
        <v>40275</v>
      </c>
      <c r="J19824" t="s">
        <v>40276</v>
      </c>
      <c r="K19824" t="s">
        <v>40275</v>
      </c>
      <c r="M19824" t="s">
        <v>1182</v>
      </c>
      <c r="N19824" t="s">
        <v>51</v>
      </c>
      <c r="R19824" t="s">
        <v>83320</v>
      </c>
      <c r="V19824">
        <v>4987120339981</v>
      </c>
      <c r="X19824">
        <v>24987120339923</v>
      </c>
    </row>
    <row r="19825" spans="1:47" x14ac:dyDescent="0.45">
      <c r="A19825" s="2" t="s">
        <v>52</v>
      </c>
      <c r="B19825" s="2" t="s">
        <v>40279</v>
      </c>
      <c r="C19825" s="3">
        <v>14987086552131</v>
      </c>
      <c r="D19825" s="3">
        <v>280</v>
      </c>
      <c r="E19825" s="2" t="s">
        <v>53</v>
      </c>
      <c r="F19825" s="2">
        <v>14</v>
      </c>
      <c r="G19825" s="2" t="s">
        <v>53</v>
      </c>
      <c r="H19825" s="2" t="s">
        <v>50</v>
      </c>
      <c r="I19825" s="2" t="s">
        <v>40275</v>
      </c>
      <c r="J19825" s="2" t="s">
        <v>40276</v>
      </c>
      <c r="K19825" s="2" t="s">
        <v>40275</v>
      </c>
      <c r="L19825" s="2"/>
      <c r="M19825" s="2" t="s">
        <v>1182</v>
      </c>
      <c r="N19825" s="2" t="s">
        <v>51</v>
      </c>
      <c r="O19825" s="2"/>
      <c r="P19825" s="2"/>
      <c r="Q19825" s="2"/>
      <c r="R19825" s="2" t="s">
        <v>83320</v>
      </c>
      <c r="S19825" s="2"/>
      <c r="T19825" s="2"/>
      <c r="U19825" s="3"/>
      <c r="V19825" s="2">
        <v>4987086552097</v>
      </c>
      <c r="W19825" s="3"/>
      <c r="X19825" s="2"/>
      <c r="Y19825" s="2"/>
      <c r="Z19825" s="2"/>
      <c r="AA19825" s="2"/>
      <c r="AB19825" s="2"/>
      <c r="AC19825" s="2"/>
      <c r="AD19825" s="2"/>
      <c r="AE19825" s="2"/>
      <c r="AF19825" s="2"/>
      <c r="AG19825" s="2"/>
      <c r="AH19825" s="2"/>
      <c r="AI19825" s="2"/>
      <c r="AJ19825" s="2"/>
      <c r="AK19825" s="2"/>
      <c r="AL19825" s="2"/>
      <c r="AM19825" s="2"/>
      <c r="AN19825" s="2"/>
      <c r="AO19825" s="2"/>
      <c r="AP19825" s="2"/>
      <c r="AQ19825" s="2"/>
      <c r="AR19825" s="2"/>
      <c r="AS19825" s="2"/>
      <c r="AT19825" s="2"/>
      <c r="AU19825" s="2"/>
    </row>
    <row r="19826" spans="1:47" x14ac:dyDescent="0.45">
      <c r="A19826" t="s">
        <v>52</v>
      </c>
      <c r="B19826" t="s">
        <v>40279</v>
      </c>
      <c r="C19826" s="1">
        <v>14987376398425</v>
      </c>
      <c r="D19826" s="1">
        <v>280</v>
      </c>
      <c r="E19826" t="s">
        <v>53</v>
      </c>
      <c r="F19826">
        <v>14</v>
      </c>
      <c r="G19826" t="s">
        <v>53</v>
      </c>
      <c r="H19826" t="s">
        <v>50</v>
      </c>
      <c r="I19826" t="s">
        <v>40275</v>
      </c>
      <c r="J19826" t="s">
        <v>40276</v>
      </c>
      <c r="K19826" t="s">
        <v>40275</v>
      </c>
      <c r="M19826" t="s">
        <v>1182</v>
      </c>
      <c r="N19826" t="s">
        <v>51</v>
      </c>
      <c r="R19826" t="s">
        <v>83320</v>
      </c>
      <c r="V19826">
        <v>4987376398466</v>
      </c>
      <c r="X19826">
        <v>24987376398422</v>
      </c>
      <c r="Y19826">
        <v>20160800</v>
      </c>
    </row>
    <row r="19827" spans="1:47" x14ac:dyDescent="0.45">
      <c r="A19827" s="2" t="s">
        <v>56</v>
      </c>
      <c r="B19827" s="2" t="s">
        <v>40277</v>
      </c>
      <c r="C19827" s="3">
        <v>14987120339940</v>
      </c>
      <c r="D19827" s="3">
        <v>500</v>
      </c>
      <c r="E19827" s="2" t="s">
        <v>53</v>
      </c>
      <c r="F19827" s="2">
        <v>500</v>
      </c>
      <c r="G19827" s="2" t="s">
        <v>53</v>
      </c>
      <c r="H19827" s="2" t="s">
        <v>50</v>
      </c>
      <c r="I19827" s="2" t="s">
        <v>40275</v>
      </c>
      <c r="J19827" s="2" t="s">
        <v>40276</v>
      </c>
      <c r="K19827" s="2" t="s">
        <v>40275</v>
      </c>
      <c r="L19827" s="2"/>
      <c r="M19827" s="2" t="s">
        <v>1182</v>
      </c>
      <c r="N19827" s="2" t="s">
        <v>51</v>
      </c>
      <c r="O19827" s="2"/>
      <c r="P19827" s="2"/>
      <c r="Q19827" s="2"/>
      <c r="R19827" s="2" t="s">
        <v>83320</v>
      </c>
      <c r="S19827" s="2"/>
      <c r="T19827" s="2"/>
      <c r="U19827" s="3"/>
      <c r="V19827" s="2">
        <v>4987120339967</v>
      </c>
      <c r="W19827" s="3"/>
      <c r="X19827" s="2">
        <v>24987120339947</v>
      </c>
      <c r="Y19827" s="2"/>
      <c r="Z19827" s="2"/>
      <c r="AA19827" s="2"/>
      <c r="AB19827" s="2"/>
      <c r="AC19827" s="2"/>
      <c r="AD19827" s="2"/>
      <c r="AE19827" s="2"/>
      <c r="AF19827" s="2"/>
      <c r="AG19827" s="2"/>
      <c r="AH19827" s="2"/>
      <c r="AI19827" s="2"/>
      <c r="AJ19827" s="2"/>
      <c r="AK19827" s="2"/>
      <c r="AL19827" s="2"/>
      <c r="AM19827" s="2"/>
      <c r="AN19827" s="2"/>
      <c r="AO19827" s="2"/>
      <c r="AP19827" s="2"/>
      <c r="AQ19827" s="2"/>
      <c r="AR19827" s="2"/>
      <c r="AS19827" s="2"/>
      <c r="AT19827" s="2"/>
      <c r="AU19827" s="2"/>
    </row>
    <row r="19828" spans="1:47" x14ac:dyDescent="0.45">
      <c r="A19828" t="s">
        <v>56</v>
      </c>
      <c r="B19828" t="s">
        <v>40277</v>
      </c>
      <c r="C19828" s="1">
        <v>14987086552155</v>
      </c>
      <c r="D19828" s="1">
        <v>500</v>
      </c>
      <c r="E19828" t="s">
        <v>53</v>
      </c>
      <c r="F19828">
        <v>500</v>
      </c>
      <c r="G19828" t="s">
        <v>53</v>
      </c>
      <c r="H19828" t="s">
        <v>50</v>
      </c>
      <c r="I19828" t="s">
        <v>40275</v>
      </c>
      <c r="J19828" t="s">
        <v>40276</v>
      </c>
      <c r="K19828" t="s">
        <v>40275</v>
      </c>
      <c r="M19828" t="s">
        <v>1182</v>
      </c>
      <c r="N19828" t="s">
        <v>51</v>
      </c>
      <c r="R19828" t="s">
        <v>83320</v>
      </c>
      <c r="V19828">
        <v>4987086552080</v>
      </c>
    </row>
    <row r="19829" spans="1:47" x14ac:dyDescent="0.45">
      <c r="A19829" s="2" t="s">
        <v>56</v>
      </c>
      <c r="B19829" s="2" t="s">
        <v>40277</v>
      </c>
      <c r="C19829" s="3">
        <v>14987376398449</v>
      </c>
      <c r="D19829" s="3">
        <v>500</v>
      </c>
      <c r="E19829" s="2" t="s">
        <v>53</v>
      </c>
      <c r="F19829" s="2">
        <v>500</v>
      </c>
      <c r="G19829" s="2" t="s">
        <v>53</v>
      </c>
      <c r="H19829" s="2" t="s">
        <v>50</v>
      </c>
      <c r="I19829" s="2" t="s">
        <v>40275</v>
      </c>
      <c r="J19829" s="2" t="s">
        <v>40276</v>
      </c>
      <c r="K19829" s="2" t="s">
        <v>40275</v>
      </c>
      <c r="L19829" s="2"/>
      <c r="M19829" s="2" t="s">
        <v>1182</v>
      </c>
      <c r="N19829" s="2" t="s">
        <v>51</v>
      </c>
      <c r="O19829" s="2"/>
      <c r="P19829" s="2"/>
      <c r="Q19829" s="2"/>
      <c r="R19829" s="2" t="s">
        <v>83320</v>
      </c>
      <c r="S19829" s="2"/>
      <c r="T19829" s="2"/>
      <c r="U19829" s="3"/>
      <c r="V19829" s="2">
        <v>4987376398473</v>
      </c>
      <c r="W19829" s="3"/>
      <c r="X19829" s="2">
        <v>24987376398446</v>
      </c>
      <c r="Y19829" s="2">
        <v>20160800</v>
      </c>
      <c r="Z19829" s="2"/>
      <c r="AA19829" s="2"/>
      <c r="AB19829" s="2"/>
      <c r="AC19829" s="2"/>
      <c r="AD19829" s="2"/>
      <c r="AE19829" s="2"/>
      <c r="AF19829" s="2"/>
      <c r="AG19829" s="2"/>
      <c r="AH19829" s="2"/>
      <c r="AI19829" s="2"/>
      <c r="AJ19829" s="2"/>
      <c r="AK19829" s="2"/>
      <c r="AL19829" s="2"/>
      <c r="AM19829" s="2"/>
      <c r="AN19829" s="2"/>
      <c r="AO19829" s="2"/>
      <c r="AP19829" s="2"/>
      <c r="AQ19829" s="2"/>
      <c r="AR19829" s="2"/>
      <c r="AS19829" s="2"/>
      <c r="AT19829" s="2"/>
      <c r="AU19829" s="2"/>
    </row>
    <row r="19830" spans="1:47" x14ac:dyDescent="0.45">
      <c r="A19830" t="s">
        <v>52</v>
      </c>
      <c r="B19830" t="s">
        <v>56533</v>
      </c>
      <c r="C19830" s="1">
        <v>14987271025617</v>
      </c>
      <c r="D19830" s="1">
        <v>500</v>
      </c>
      <c r="E19830" t="s">
        <v>53</v>
      </c>
      <c r="F19830">
        <v>10</v>
      </c>
      <c r="G19830" t="s">
        <v>53</v>
      </c>
      <c r="H19830" t="s">
        <v>50</v>
      </c>
      <c r="I19830" t="s">
        <v>56532</v>
      </c>
      <c r="J19830" t="s">
        <v>51479</v>
      </c>
      <c r="K19830" t="s">
        <v>51480</v>
      </c>
      <c r="M19830" t="s">
        <v>1182</v>
      </c>
      <c r="N19830" t="s">
        <v>51</v>
      </c>
      <c r="R19830" t="s">
        <v>83320</v>
      </c>
      <c r="V19830">
        <v>4987271025603</v>
      </c>
    </row>
    <row r="19831" spans="1:47" x14ac:dyDescent="0.45">
      <c r="A19831" s="2" t="s">
        <v>52</v>
      </c>
      <c r="B19831" s="2" t="s">
        <v>56533</v>
      </c>
      <c r="C19831" s="3">
        <v>14987271025655</v>
      </c>
      <c r="D19831" s="3">
        <v>100</v>
      </c>
      <c r="E19831" s="2" t="s">
        <v>53</v>
      </c>
      <c r="F19831" s="2">
        <v>10</v>
      </c>
      <c r="G19831" s="2" t="s">
        <v>53</v>
      </c>
      <c r="H19831" s="2" t="s">
        <v>50</v>
      </c>
      <c r="I19831" s="2" t="s">
        <v>56532</v>
      </c>
      <c r="J19831" s="2" t="s">
        <v>51479</v>
      </c>
      <c r="K19831" s="2" t="s">
        <v>51480</v>
      </c>
      <c r="L19831" s="2"/>
      <c r="M19831" s="2" t="s">
        <v>1182</v>
      </c>
      <c r="N19831" s="2" t="s">
        <v>51</v>
      </c>
      <c r="O19831" s="2"/>
      <c r="P19831" s="2"/>
      <c r="Q19831" s="2"/>
      <c r="R19831" s="2" t="s">
        <v>83320</v>
      </c>
      <c r="S19831" s="2"/>
      <c r="T19831" s="2"/>
      <c r="U19831" s="3"/>
      <c r="V19831" s="2">
        <v>4987271025603</v>
      </c>
      <c r="W19831" s="3"/>
      <c r="X19831" s="2"/>
      <c r="Y19831" s="2"/>
      <c r="Z19831" s="2"/>
      <c r="AA19831" s="2"/>
      <c r="AB19831" s="2"/>
      <c r="AC19831" s="2"/>
      <c r="AD19831" s="2"/>
      <c r="AE19831" s="2"/>
      <c r="AF19831" s="2"/>
      <c r="AG19831" s="2"/>
      <c r="AH19831" s="2"/>
      <c r="AI19831" s="2"/>
      <c r="AJ19831" s="2"/>
      <c r="AK19831" s="2"/>
      <c r="AL19831" s="2"/>
      <c r="AM19831" s="2"/>
      <c r="AN19831" s="2"/>
      <c r="AO19831" s="2"/>
      <c r="AP19831" s="2"/>
      <c r="AQ19831" s="2"/>
      <c r="AR19831" s="2"/>
      <c r="AS19831" s="2"/>
      <c r="AT19831" s="2"/>
      <c r="AU19831" s="2"/>
    </row>
    <row r="19832" spans="1:47" x14ac:dyDescent="0.45">
      <c r="A19832" t="s">
        <v>52</v>
      </c>
      <c r="B19832" t="s">
        <v>60197</v>
      </c>
      <c r="C19832" s="1">
        <v>14987155127093</v>
      </c>
      <c r="D19832" s="1">
        <v>100</v>
      </c>
      <c r="E19832" t="s">
        <v>53</v>
      </c>
      <c r="F19832">
        <v>10</v>
      </c>
      <c r="G19832" t="s">
        <v>53</v>
      </c>
      <c r="H19832" t="s">
        <v>50</v>
      </c>
      <c r="I19832" t="s">
        <v>60196</v>
      </c>
      <c r="J19832" t="s">
        <v>51479</v>
      </c>
      <c r="K19832" t="s">
        <v>51480</v>
      </c>
      <c r="M19832" t="s">
        <v>1182</v>
      </c>
      <c r="N19832" t="s">
        <v>51</v>
      </c>
      <c r="R19832" t="s">
        <v>83320</v>
      </c>
      <c r="V19832">
        <v>4987155127591</v>
      </c>
    </row>
    <row r="19833" spans="1:47" x14ac:dyDescent="0.45">
      <c r="A19833" s="2" t="s">
        <v>52</v>
      </c>
      <c r="B19833" s="2" t="s">
        <v>60197</v>
      </c>
      <c r="C19833" s="3">
        <v>14987155127123</v>
      </c>
      <c r="D19833" s="3">
        <v>500</v>
      </c>
      <c r="E19833" s="2" t="s">
        <v>53</v>
      </c>
      <c r="F19833" s="2">
        <v>10</v>
      </c>
      <c r="G19833" s="2" t="s">
        <v>53</v>
      </c>
      <c r="H19833" s="2" t="s">
        <v>50</v>
      </c>
      <c r="I19833" s="2" t="s">
        <v>60196</v>
      </c>
      <c r="J19833" s="2" t="s">
        <v>51479</v>
      </c>
      <c r="K19833" s="2" t="s">
        <v>51480</v>
      </c>
      <c r="L19833" s="2"/>
      <c r="M19833" s="2" t="s">
        <v>1182</v>
      </c>
      <c r="N19833" s="2" t="s">
        <v>51</v>
      </c>
      <c r="O19833" s="2"/>
      <c r="P19833" s="2"/>
      <c r="Q19833" s="2"/>
      <c r="R19833" s="2" t="s">
        <v>83320</v>
      </c>
      <c r="S19833" s="2"/>
      <c r="T19833" s="2"/>
      <c r="U19833" s="3"/>
      <c r="V19833" s="2">
        <v>4987155127591</v>
      </c>
      <c r="W19833" s="3"/>
      <c r="X19833" s="2"/>
      <c r="Y19833" s="2"/>
      <c r="Z19833" s="2"/>
      <c r="AA19833" s="2"/>
      <c r="AB19833" s="2"/>
      <c r="AC19833" s="2"/>
      <c r="AD19833" s="2"/>
      <c r="AE19833" s="2"/>
      <c r="AF19833" s="2"/>
      <c r="AG19833" s="2"/>
      <c r="AH19833" s="2"/>
      <c r="AI19833" s="2"/>
      <c r="AJ19833" s="2"/>
      <c r="AK19833" s="2"/>
      <c r="AL19833" s="2"/>
      <c r="AM19833" s="2"/>
      <c r="AN19833" s="2"/>
      <c r="AO19833" s="2"/>
      <c r="AP19833" s="2"/>
      <c r="AQ19833" s="2"/>
      <c r="AR19833" s="2"/>
      <c r="AS19833" s="2"/>
      <c r="AT19833" s="2"/>
      <c r="AU19833" s="2"/>
    </row>
    <row r="19834" spans="1:47" x14ac:dyDescent="0.45">
      <c r="A19834" t="s">
        <v>52</v>
      </c>
      <c r="B19834" t="s">
        <v>60198</v>
      </c>
      <c r="C19834" s="1">
        <v>14987155127109</v>
      </c>
      <c r="D19834" s="1">
        <v>140</v>
      </c>
      <c r="E19834" t="s">
        <v>53</v>
      </c>
      <c r="F19834">
        <v>14</v>
      </c>
      <c r="G19834" t="s">
        <v>53</v>
      </c>
      <c r="H19834" t="s">
        <v>50</v>
      </c>
      <c r="I19834" t="s">
        <v>60196</v>
      </c>
      <c r="J19834" t="s">
        <v>51479</v>
      </c>
      <c r="K19834" t="s">
        <v>51480</v>
      </c>
      <c r="M19834" t="s">
        <v>1182</v>
      </c>
      <c r="N19834" t="s">
        <v>51</v>
      </c>
      <c r="R19834" t="s">
        <v>83320</v>
      </c>
      <c r="V19834">
        <v>4987155127607</v>
      </c>
    </row>
    <row r="19835" spans="1:47" x14ac:dyDescent="0.45">
      <c r="A19835" s="2" t="s">
        <v>56</v>
      </c>
      <c r="B19835" s="2" t="s">
        <v>60199</v>
      </c>
      <c r="C19835" s="3">
        <v>14987155127116</v>
      </c>
      <c r="D19835" s="3">
        <v>300</v>
      </c>
      <c r="E19835" s="2" t="s">
        <v>53</v>
      </c>
      <c r="F19835" s="2">
        <v>300</v>
      </c>
      <c r="G19835" s="2" t="s">
        <v>53</v>
      </c>
      <c r="H19835" s="2" t="s">
        <v>50</v>
      </c>
      <c r="I19835" s="2" t="s">
        <v>60196</v>
      </c>
      <c r="J19835" s="2" t="s">
        <v>51479</v>
      </c>
      <c r="K19835" s="2" t="s">
        <v>51480</v>
      </c>
      <c r="L19835" s="2"/>
      <c r="M19835" s="2" t="s">
        <v>1182</v>
      </c>
      <c r="N19835" s="2" t="s">
        <v>51</v>
      </c>
      <c r="O19835" s="2"/>
      <c r="P19835" s="2"/>
      <c r="Q19835" s="2"/>
      <c r="R19835" s="2" t="s">
        <v>83320</v>
      </c>
      <c r="S19835" s="2"/>
      <c r="T19835" s="2"/>
      <c r="U19835" s="3"/>
      <c r="V19835" s="2">
        <v>4987155127614</v>
      </c>
      <c r="W19835" s="3"/>
      <c r="X19835" s="2"/>
      <c r="Y19835" s="2"/>
      <c r="Z19835" s="2"/>
      <c r="AA19835" s="2"/>
      <c r="AB19835" s="2"/>
      <c r="AC19835" s="2"/>
      <c r="AD19835" s="2"/>
      <c r="AE19835" s="2"/>
      <c r="AF19835" s="2"/>
      <c r="AG19835" s="2"/>
      <c r="AH19835" s="2"/>
      <c r="AI19835" s="2"/>
      <c r="AJ19835" s="2"/>
      <c r="AK19835" s="2"/>
      <c r="AL19835" s="2"/>
      <c r="AM19835" s="2"/>
      <c r="AN19835" s="2"/>
      <c r="AO19835" s="2"/>
      <c r="AP19835" s="2"/>
      <c r="AQ19835" s="2"/>
      <c r="AR19835" s="2"/>
      <c r="AS19835" s="2"/>
      <c r="AT19835" s="2"/>
      <c r="AU19835" s="2"/>
    </row>
    <row r="19836" spans="1:47" x14ac:dyDescent="0.45">
      <c r="A19836" t="s">
        <v>52</v>
      </c>
      <c r="B19836" t="s">
        <v>23685</v>
      </c>
      <c r="C19836" s="1">
        <v>14987114251005</v>
      </c>
      <c r="D19836" s="1">
        <v>100</v>
      </c>
      <c r="E19836" t="s">
        <v>53</v>
      </c>
      <c r="F19836">
        <v>10</v>
      </c>
      <c r="G19836" t="s">
        <v>53</v>
      </c>
      <c r="H19836" t="s">
        <v>50</v>
      </c>
      <c r="I19836" t="s">
        <v>23683</v>
      </c>
      <c r="J19836" t="s">
        <v>23684</v>
      </c>
      <c r="K19836" t="s">
        <v>23683</v>
      </c>
      <c r="L19836">
        <v>20230331</v>
      </c>
      <c r="M19836" t="s">
        <v>1182</v>
      </c>
      <c r="N19836" t="s">
        <v>51</v>
      </c>
      <c r="R19836" t="s">
        <v>83320</v>
      </c>
      <c r="V19836">
        <v>4987114251091</v>
      </c>
      <c r="X19836">
        <v>24987114251002</v>
      </c>
      <c r="Y19836">
        <v>20220426</v>
      </c>
      <c r="Z19836">
        <v>202411</v>
      </c>
    </row>
    <row r="19837" spans="1:47" x14ac:dyDescent="0.45">
      <c r="A19837" s="2" t="s">
        <v>52</v>
      </c>
      <c r="B19837" s="2" t="s">
        <v>23685</v>
      </c>
      <c r="C19837" s="3">
        <v>14987114251104</v>
      </c>
      <c r="D19837" s="3">
        <v>500</v>
      </c>
      <c r="E19837" s="2" t="s">
        <v>53</v>
      </c>
      <c r="F19837" s="2">
        <v>10</v>
      </c>
      <c r="G19837" s="2" t="s">
        <v>53</v>
      </c>
      <c r="H19837" s="2" t="s">
        <v>50</v>
      </c>
      <c r="I19837" s="2" t="s">
        <v>23683</v>
      </c>
      <c r="J19837" s="2" t="s">
        <v>23684</v>
      </c>
      <c r="K19837" s="2" t="s">
        <v>23683</v>
      </c>
      <c r="L19837" s="2">
        <v>20230331</v>
      </c>
      <c r="M19837" s="2" t="s">
        <v>1182</v>
      </c>
      <c r="N19837" s="2" t="s">
        <v>51</v>
      </c>
      <c r="O19837" s="2"/>
      <c r="P19837" s="2"/>
      <c r="Q19837" s="2"/>
      <c r="R19837" s="2" t="s">
        <v>83320</v>
      </c>
      <c r="S19837" s="2"/>
      <c r="T19837" s="2"/>
      <c r="U19837" s="3"/>
      <c r="V19837" s="2">
        <v>4987114251091</v>
      </c>
      <c r="W19837" s="3"/>
      <c r="X19837" s="2">
        <v>24987114251101</v>
      </c>
      <c r="Y19837" s="2">
        <v>20220426</v>
      </c>
      <c r="Z19837" s="2">
        <v>202409</v>
      </c>
      <c r="AA19837" s="2"/>
      <c r="AB19837" s="2"/>
      <c r="AC19837" s="2"/>
      <c r="AD19837" s="2"/>
      <c r="AE19837" s="2"/>
      <c r="AF19837" s="2"/>
      <c r="AG19837" s="2"/>
      <c r="AH19837" s="2"/>
      <c r="AI19837" s="2"/>
      <c r="AJ19837" s="2"/>
      <c r="AK19837" s="2"/>
      <c r="AL19837" s="2"/>
      <c r="AM19837" s="2"/>
      <c r="AN19837" s="2"/>
      <c r="AO19837" s="2"/>
      <c r="AP19837" s="2"/>
      <c r="AQ19837" s="2"/>
      <c r="AR19837" s="2"/>
      <c r="AS19837" s="2"/>
      <c r="AT19837" s="2"/>
      <c r="AU19837" s="2"/>
    </row>
    <row r="19838" spans="1:47" x14ac:dyDescent="0.45">
      <c r="A19838" t="s">
        <v>52</v>
      </c>
      <c r="B19838" t="s">
        <v>28520</v>
      </c>
      <c r="C19838" s="1">
        <v>14987901061909</v>
      </c>
      <c r="D19838" s="1">
        <v>500</v>
      </c>
      <c r="E19838" t="s">
        <v>53</v>
      </c>
      <c r="F19838">
        <v>10</v>
      </c>
      <c r="G19838" t="s">
        <v>53</v>
      </c>
      <c r="H19838" t="s">
        <v>50</v>
      </c>
      <c r="I19838" t="s">
        <v>23683</v>
      </c>
      <c r="J19838" t="s">
        <v>23684</v>
      </c>
      <c r="K19838" t="s">
        <v>23683</v>
      </c>
      <c r="L19838">
        <v>20230331</v>
      </c>
      <c r="M19838" t="s">
        <v>1182</v>
      </c>
      <c r="N19838" t="s">
        <v>51</v>
      </c>
      <c r="R19838" t="s">
        <v>83320</v>
      </c>
      <c r="V19838">
        <v>4987114251091</v>
      </c>
      <c r="W19838" s="1" t="s">
        <v>83830</v>
      </c>
      <c r="X19838">
        <v>24987901061906</v>
      </c>
    </row>
    <row r="19839" spans="1:47" x14ac:dyDescent="0.45">
      <c r="A19839" s="2" t="s">
        <v>52</v>
      </c>
      <c r="B19839" s="2" t="s">
        <v>64478</v>
      </c>
      <c r="C19839" s="3">
        <v>14987376398609</v>
      </c>
      <c r="D19839" s="3">
        <v>100</v>
      </c>
      <c r="E19839" s="2" t="s">
        <v>53</v>
      </c>
      <c r="F19839" s="2">
        <v>10</v>
      </c>
      <c r="G19839" s="2" t="s">
        <v>53</v>
      </c>
      <c r="H19839" s="2" t="s">
        <v>50</v>
      </c>
      <c r="I19839" s="2" t="s">
        <v>64477</v>
      </c>
      <c r="J19839" s="2" t="s">
        <v>51479</v>
      </c>
      <c r="K19839" s="2" t="s">
        <v>51480</v>
      </c>
      <c r="L19839" s="2"/>
      <c r="M19839" s="2" t="s">
        <v>1182</v>
      </c>
      <c r="N19839" s="2" t="s">
        <v>51</v>
      </c>
      <c r="O19839" s="2"/>
      <c r="P19839" s="2"/>
      <c r="Q19839" s="2"/>
      <c r="R19839" s="2" t="s">
        <v>83320</v>
      </c>
      <c r="S19839" s="2"/>
      <c r="T19839" s="2"/>
      <c r="U19839" s="3"/>
      <c r="V19839" s="2">
        <v>4987376398640</v>
      </c>
      <c r="W19839" s="3"/>
      <c r="X19839" s="2">
        <v>24987376398606</v>
      </c>
      <c r="Y19839" s="2"/>
      <c r="Z19839" s="2"/>
      <c r="AA19839" s="2"/>
      <c r="AB19839" s="2"/>
      <c r="AC19839" s="2"/>
      <c r="AD19839" s="2"/>
      <c r="AE19839" s="2"/>
      <c r="AF19839" s="2"/>
      <c r="AG19839" s="2"/>
      <c r="AH19839" s="2"/>
      <c r="AI19839" s="2"/>
      <c r="AJ19839" s="2"/>
      <c r="AK19839" s="2"/>
      <c r="AL19839" s="2"/>
      <c r="AM19839" s="2"/>
      <c r="AN19839" s="2"/>
      <c r="AO19839" s="2"/>
      <c r="AP19839" s="2"/>
      <c r="AQ19839" s="2"/>
      <c r="AR19839" s="2"/>
      <c r="AS19839" s="2"/>
      <c r="AT19839" s="2"/>
      <c r="AU19839" s="2"/>
    </row>
    <row r="19840" spans="1:47" x14ac:dyDescent="0.45">
      <c r="A19840" t="s">
        <v>52</v>
      </c>
      <c r="B19840" t="s">
        <v>64480</v>
      </c>
      <c r="C19840" s="1">
        <v>14987376398623</v>
      </c>
      <c r="D19840" s="1">
        <v>140</v>
      </c>
      <c r="E19840" t="s">
        <v>53</v>
      </c>
      <c r="F19840">
        <v>14</v>
      </c>
      <c r="G19840" t="s">
        <v>53</v>
      </c>
      <c r="H19840" t="s">
        <v>50</v>
      </c>
      <c r="I19840" t="s">
        <v>64477</v>
      </c>
      <c r="J19840" t="s">
        <v>51479</v>
      </c>
      <c r="K19840" t="s">
        <v>51480</v>
      </c>
      <c r="M19840" t="s">
        <v>1182</v>
      </c>
      <c r="N19840" t="s">
        <v>51</v>
      </c>
      <c r="R19840" t="s">
        <v>83320</v>
      </c>
      <c r="V19840">
        <v>4987376398657</v>
      </c>
      <c r="X19840">
        <v>24987376398620</v>
      </c>
    </row>
    <row r="19841" spans="1:47" x14ac:dyDescent="0.45">
      <c r="A19841" s="2" t="s">
        <v>52</v>
      </c>
      <c r="B19841" s="2" t="s">
        <v>64479</v>
      </c>
      <c r="C19841" s="3">
        <v>14987376398814</v>
      </c>
      <c r="D19841" s="3">
        <v>140</v>
      </c>
      <c r="E19841" s="2" t="s">
        <v>53</v>
      </c>
      <c r="F19841" s="2">
        <v>14</v>
      </c>
      <c r="G19841" s="2" t="s">
        <v>53</v>
      </c>
      <c r="H19841" s="2" t="s">
        <v>50</v>
      </c>
      <c r="I19841" s="2" t="s">
        <v>64477</v>
      </c>
      <c r="J19841" s="2" t="s">
        <v>51479</v>
      </c>
      <c r="K19841" s="2" t="s">
        <v>51480</v>
      </c>
      <c r="L19841" s="2"/>
      <c r="M19841" s="2" t="s">
        <v>1182</v>
      </c>
      <c r="N19841" s="2" t="s">
        <v>51</v>
      </c>
      <c r="O19841" s="2"/>
      <c r="P19841" s="2"/>
      <c r="Q19841" s="2"/>
      <c r="R19841" s="2" t="s">
        <v>83320</v>
      </c>
      <c r="S19841" s="2"/>
      <c r="T19841" s="2"/>
      <c r="U19841" s="3"/>
      <c r="V19841" s="2">
        <v>4987376398657</v>
      </c>
      <c r="W19841" s="3" t="s">
        <v>84313</v>
      </c>
      <c r="X19841" s="2">
        <v>24987376398811</v>
      </c>
      <c r="Y19841" s="2"/>
      <c r="Z19841" s="2"/>
      <c r="AA19841" s="2"/>
      <c r="AB19841" s="2"/>
      <c r="AC19841" s="2"/>
      <c r="AD19841" s="2"/>
      <c r="AE19841" s="2"/>
      <c r="AF19841" s="2"/>
      <c r="AG19841" s="2"/>
      <c r="AH19841" s="2"/>
      <c r="AI19841" s="2"/>
      <c r="AJ19841" s="2"/>
      <c r="AK19841" s="2"/>
      <c r="AL19841" s="2"/>
      <c r="AM19841" s="2"/>
      <c r="AN19841" s="2"/>
      <c r="AO19841" s="2"/>
      <c r="AP19841" s="2"/>
      <c r="AQ19841" s="2"/>
      <c r="AR19841" s="2"/>
      <c r="AS19841" s="2"/>
      <c r="AT19841" s="2"/>
      <c r="AU19841" s="2"/>
    </row>
    <row r="19842" spans="1:47" x14ac:dyDescent="0.45">
      <c r="A19842" t="s">
        <v>56</v>
      </c>
      <c r="B19842" t="s">
        <v>64481</v>
      </c>
      <c r="C19842" s="1">
        <v>14987376398630</v>
      </c>
      <c r="D19842" s="1">
        <v>500</v>
      </c>
      <c r="E19842" t="s">
        <v>53</v>
      </c>
      <c r="F19842">
        <v>500</v>
      </c>
      <c r="G19842" t="s">
        <v>53</v>
      </c>
      <c r="H19842" t="s">
        <v>50</v>
      </c>
      <c r="I19842" t="s">
        <v>64477</v>
      </c>
      <c r="J19842" t="s">
        <v>51479</v>
      </c>
      <c r="K19842" t="s">
        <v>51480</v>
      </c>
      <c r="M19842" t="s">
        <v>1182</v>
      </c>
      <c r="N19842" t="s">
        <v>51</v>
      </c>
      <c r="R19842" t="s">
        <v>83320</v>
      </c>
      <c r="V19842">
        <v>4987376398664</v>
      </c>
      <c r="X19842">
        <v>24987376398637</v>
      </c>
    </row>
    <row r="19843" spans="1:47" x14ac:dyDescent="0.45">
      <c r="A19843" s="2" t="s">
        <v>52</v>
      </c>
      <c r="B19843" s="2" t="s">
        <v>70237</v>
      </c>
      <c r="C19843" s="3">
        <v>14987792362611</v>
      </c>
      <c r="D19843" s="3">
        <v>100</v>
      </c>
      <c r="E19843" s="2" t="s">
        <v>53</v>
      </c>
      <c r="F19843" s="2">
        <v>10</v>
      </c>
      <c r="G19843" s="2" t="s">
        <v>53</v>
      </c>
      <c r="H19843" s="2" t="s">
        <v>50</v>
      </c>
      <c r="I19843" s="2" t="s">
        <v>70236</v>
      </c>
      <c r="J19843" s="2" t="s">
        <v>23687</v>
      </c>
      <c r="K19843" s="2" t="s">
        <v>23688</v>
      </c>
      <c r="L19843" s="2"/>
      <c r="M19843" s="2" t="s">
        <v>100</v>
      </c>
      <c r="N19843" s="2" t="s">
        <v>51</v>
      </c>
      <c r="O19843" s="2"/>
      <c r="P19843" s="2"/>
      <c r="Q19843" s="2"/>
      <c r="R19843" s="2" t="s">
        <v>83320</v>
      </c>
      <c r="S19843" s="2"/>
      <c r="T19843" s="2"/>
      <c r="U19843" s="3"/>
      <c r="V19843" s="2">
        <v>4987792014780</v>
      </c>
      <c r="W19843" s="3"/>
      <c r="X19843" s="2"/>
      <c r="Y19843" s="2"/>
      <c r="Z19843" s="2"/>
      <c r="AA19843" s="2"/>
      <c r="AB19843" s="2"/>
      <c r="AC19843" s="2"/>
      <c r="AD19843" s="2"/>
      <c r="AE19843" s="2"/>
      <c r="AF19843" s="2"/>
      <c r="AG19843" s="2"/>
      <c r="AH19843" s="2"/>
      <c r="AI19843" s="2"/>
      <c r="AJ19843" s="2"/>
      <c r="AK19843" s="2"/>
      <c r="AL19843" s="2"/>
      <c r="AM19843" s="2"/>
      <c r="AN19843" s="2"/>
      <c r="AO19843" s="2"/>
      <c r="AP19843" s="2"/>
      <c r="AQ19843" s="2"/>
      <c r="AR19843" s="2"/>
      <c r="AS19843" s="2"/>
      <c r="AT19843" s="2"/>
      <c r="AU19843" s="2"/>
    </row>
    <row r="19844" spans="1:47" x14ac:dyDescent="0.45">
      <c r="A19844" t="s">
        <v>52</v>
      </c>
      <c r="B19844" t="s">
        <v>70237</v>
      </c>
      <c r="C19844" s="1">
        <v>14987792362659</v>
      </c>
      <c r="D19844" s="1">
        <v>500</v>
      </c>
      <c r="E19844" t="s">
        <v>53</v>
      </c>
      <c r="F19844">
        <v>10</v>
      </c>
      <c r="G19844" t="s">
        <v>53</v>
      </c>
      <c r="H19844" t="s">
        <v>50</v>
      </c>
      <c r="I19844" t="s">
        <v>70236</v>
      </c>
      <c r="J19844" t="s">
        <v>23687</v>
      </c>
      <c r="K19844" t="s">
        <v>23688</v>
      </c>
      <c r="M19844" t="s">
        <v>100</v>
      </c>
      <c r="N19844" t="s">
        <v>51</v>
      </c>
      <c r="R19844" t="s">
        <v>83320</v>
      </c>
      <c r="V19844">
        <v>4987792014780</v>
      </c>
    </row>
    <row r="19845" spans="1:47" x14ac:dyDescent="0.45">
      <c r="A19845" s="2" t="s">
        <v>52</v>
      </c>
      <c r="B19845" s="2" t="s">
        <v>70238</v>
      </c>
      <c r="C19845" s="3">
        <v>14987792362673</v>
      </c>
      <c r="D19845" s="3">
        <v>140</v>
      </c>
      <c r="E19845" s="2" t="s">
        <v>53</v>
      </c>
      <c r="F19845" s="2">
        <v>14</v>
      </c>
      <c r="G19845" s="2" t="s">
        <v>53</v>
      </c>
      <c r="H19845" s="2" t="s">
        <v>50</v>
      </c>
      <c r="I19845" s="2" t="s">
        <v>70236</v>
      </c>
      <c r="J19845" s="2" t="s">
        <v>23687</v>
      </c>
      <c r="K19845" s="2" t="s">
        <v>23688</v>
      </c>
      <c r="L19845" s="2"/>
      <c r="M19845" s="2" t="s">
        <v>100</v>
      </c>
      <c r="N19845" s="2" t="s">
        <v>51</v>
      </c>
      <c r="O19845" s="2"/>
      <c r="P19845" s="2"/>
      <c r="Q19845" s="2"/>
      <c r="R19845" s="2" t="s">
        <v>83320</v>
      </c>
      <c r="S19845" s="2"/>
      <c r="T19845" s="2"/>
      <c r="U19845" s="3"/>
      <c r="V19845" s="2">
        <v>4987792014889</v>
      </c>
      <c r="W19845" s="3"/>
      <c r="X19845" s="2"/>
      <c r="Y19845" s="2"/>
      <c r="Z19845" s="2"/>
      <c r="AA19845" s="2"/>
      <c r="AB19845" s="2"/>
      <c r="AC19845" s="2"/>
      <c r="AD19845" s="2"/>
      <c r="AE19845" s="2"/>
      <c r="AF19845" s="2"/>
      <c r="AG19845" s="2"/>
      <c r="AH19845" s="2"/>
      <c r="AI19845" s="2"/>
      <c r="AJ19845" s="2"/>
      <c r="AK19845" s="2"/>
      <c r="AL19845" s="2"/>
      <c r="AM19845" s="2"/>
      <c r="AN19845" s="2"/>
      <c r="AO19845" s="2"/>
      <c r="AP19845" s="2"/>
      <c r="AQ19845" s="2"/>
      <c r="AR19845" s="2"/>
      <c r="AS19845" s="2"/>
      <c r="AT19845" s="2"/>
      <c r="AU19845" s="2"/>
    </row>
    <row r="19846" spans="1:47" x14ac:dyDescent="0.45">
      <c r="A19846" t="s">
        <v>56</v>
      </c>
      <c r="B19846" t="s">
        <v>70239</v>
      </c>
      <c r="C19846" s="1">
        <v>14987792362680</v>
      </c>
      <c r="D19846" s="1">
        <v>500</v>
      </c>
      <c r="E19846" t="s">
        <v>53</v>
      </c>
      <c r="F19846">
        <v>500</v>
      </c>
      <c r="G19846" t="s">
        <v>53</v>
      </c>
      <c r="H19846" t="s">
        <v>50</v>
      </c>
      <c r="I19846" t="s">
        <v>70236</v>
      </c>
      <c r="J19846" t="s">
        <v>23687</v>
      </c>
      <c r="K19846" t="s">
        <v>23688</v>
      </c>
      <c r="M19846" t="s">
        <v>100</v>
      </c>
      <c r="N19846" t="s">
        <v>51</v>
      </c>
      <c r="R19846" t="s">
        <v>83320</v>
      </c>
      <c r="V19846">
        <v>4987792014988</v>
      </c>
    </row>
    <row r="19847" spans="1:47" x14ac:dyDescent="0.45">
      <c r="A19847" s="2" t="s">
        <v>52</v>
      </c>
      <c r="B19847" s="2" t="s">
        <v>43173</v>
      </c>
      <c r="C19847" s="3">
        <v>14987071140015</v>
      </c>
      <c r="D19847" s="3">
        <v>100</v>
      </c>
      <c r="E19847" s="2" t="s">
        <v>53</v>
      </c>
      <c r="F19847" s="2">
        <v>10</v>
      </c>
      <c r="G19847" s="2" t="s">
        <v>53</v>
      </c>
      <c r="H19847" s="2" t="s">
        <v>50</v>
      </c>
      <c r="I19847" s="2" t="s">
        <v>43172</v>
      </c>
      <c r="J19847" s="2" t="s">
        <v>23687</v>
      </c>
      <c r="K19847" s="2" t="s">
        <v>23688</v>
      </c>
      <c r="L19847" s="2"/>
      <c r="M19847" s="2" t="s">
        <v>100</v>
      </c>
      <c r="N19847" s="2" t="s">
        <v>51</v>
      </c>
      <c r="O19847" s="2"/>
      <c r="P19847" s="2"/>
      <c r="Q19847" s="2"/>
      <c r="R19847" s="2" t="s">
        <v>83320</v>
      </c>
      <c r="S19847" s="2"/>
      <c r="T19847" s="2"/>
      <c r="U19847" s="3"/>
      <c r="V19847" s="2">
        <v>4987071140032</v>
      </c>
      <c r="W19847" s="3"/>
      <c r="X19847" s="2"/>
      <c r="Y19847" s="2">
        <v>20191000</v>
      </c>
      <c r="Z19847" s="2"/>
      <c r="AA19847" s="2"/>
      <c r="AB19847" s="2"/>
      <c r="AC19847" s="2"/>
      <c r="AD19847" s="2"/>
      <c r="AE19847" s="2"/>
      <c r="AF19847" s="2"/>
      <c r="AG19847" s="2"/>
      <c r="AH19847" s="2"/>
      <c r="AI19847" s="2"/>
      <c r="AJ19847" s="2"/>
      <c r="AK19847" s="2"/>
      <c r="AL19847" s="2"/>
      <c r="AM19847" s="2"/>
      <c r="AN19847" s="2"/>
      <c r="AO19847" s="2"/>
      <c r="AP19847" s="2"/>
      <c r="AQ19847" s="2"/>
      <c r="AR19847" s="2"/>
      <c r="AS19847" s="2"/>
      <c r="AT19847" s="2"/>
      <c r="AU19847" s="2"/>
    </row>
    <row r="19848" spans="1:47" x14ac:dyDescent="0.45">
      <c r="A19848" t="s">
        <v>52</v>
      </c>
      <c r="B19848" t="s">
        <v>43173</v>
      </c>
      <c r="C19848" s="1">
        <v>14987071140022</v>
      </c>
      <c r="D19848" s="1">
        <v>500</v>
      </c>
      <c r="E19848" t="s">
        <v>53</v>
      </c>
      <c r="F19848">
        <v>10</v>
      </c>
      <c r="G19848" t="s">
        <v>53</v>
      </c>
      <c r="H19848" t="s">
        <v>50</v>
      </c>
      <c r="I19848" t="s">
        <v>43172</v>
      </c>
      <c r="J19848" t="s">
        <v>23687</v>
      </c>
      <c r="K19848" t="s">
        <v>23688</v>
      </c>
      <c r="M19848" t="s">
        <v>100</v>
      </c>
      <c r="N19848" t="s">
        <v>51</v>
      </c>
      <c r="R19848" t="s">
        <v>83320</v>
      </c>
      <c r="V19848">
        <v>4987071140032</v>
      </c>
      <c r="Y19848">
        <v>20191000</v>
      </c>
    </row>
    <row r="19849" spans="1:47" x14ac:dyDescent="0.45">
      <c r="A19849" s="2" t="s">
        <v>52</v>
      </c>
      <c r="B19849" s="2" t="s">
        <v>28522</v>
      </c>
      <c r="C19849" s="3">
        <v>14987901061602</v>
      </c>
      <c r="D19849" s="3">
        <v>100</v>
      </c>
      <c r="E19849" s="2" t="s">
        <v>53</v>
      </c>
      <c r="F19849" s="2">
        <v>10</v>
      </c>
      <c r="G19849" s="2" t="s">
        <v>53</v>
      </c>
      <c r="H19849" s="2" t="s">
        <v>50</v>
      </c>
      <c r="I19849" s="2" t="s">
        <v>28521</v>
      </c>
      <c r="J19849" s="2" t="s">
        <v>23687</v>
      </c>
      <c r="K19849" s="2" t="s">
        <v>23688</v>
      </c>
      <c r="L19849" s="2"/>
      <c r="M19849" s="2" t="s">
        <v>100</v>
      </c>
      <c r="N19849" s="2" t="s">
        <v>51</v>
      </c>
      <c r="O19849" s="2"/>
      <c r="P19849" s="2"/>
      <c r="Q19849" s="2"/>
      <c r="R19849" s="2" t="s">
        <v>83320</v>
      </c>
      <c r="S19849" s="2"/>
      <c r="T19849" s="2"/>
      <c r="U19849" s="3"/>
      <c r="V19849" s="2">
        <v>4987901061698</v>
      </c>
      <c r="W19849" s="3"/>
      <c r="X19849" s="2">
        <v>24987901061609</v>
      </c>
      <c r="Y19849" s="2"/>
      <c r="Z19849" s="2"/>
      <c r="AA19849" s="2"/>
      <c r="AB19849" s="2"/>
      <c r="AC19849" s="2"/>
      <c r="AD19849" s="2"/>
      <c r="AE19849" s="2"/>
      <c r="AF19849" s="2"/>
      <c r="AG19849" s="2"/>
      <c r="AH19849" s="2"/>
      <c r="AI19849" s="2"/>
      <c r="AJ19849" s="2"/>
      <c r="AK19849" s="2"/>
      <c r="AL19849" s="2"/>
      <c r="AM19849" s="2"/>
      <c r="AN19849" s="2"/>
      <c r="AO19849" s="2"/>
      <c r="AP19849" s="2"/>
      <c r="AQ19849" s="2"/>
      <c r="AR19849" s="2"/>
      <c r="AS19849" s="2"/>
      <c r="AT19849" s="2"/>
      <c r="AU19849" s="2"/>
    </row>
    <row r="19850" spans="1:47" x14ac:dyDescent="0.45">
      <c r="A19850" t="s">
        <v>52</v>
      </c>
      <c r="B19850" t="s">
        <v>28522</v>
      </c>
      <c r="C19850" s="1">
        <v>14987901061701</v>
      </c>
      <c r="D19850" s="1">
        <v>500</v>
      </c>
      <c r="E19850" t="s">
        <v>53</v>
      </c>
      <c r="F19850">
        <v>10</v>
      </c>
      <c r="G19850" t="s">
        <v>53</v>
      </c>
      <c r="H19850" t="s">
        <v>50</v>
      </c>
      <c r="I19850" t="s">
        <v>28521</v>
      </c>
      <c r="J19850" t="s">
        <v>23687</v>
      </c>
      <c r="K19850" t="s">
        <v>23688</v>
      </c>
      <c r="M19850" t="s">
        <v>100</v>
      </c>
      <c r="N19850" t="s">
        <v>51</v>
      </c>
      <c r="R19850" t="s">
        <v>83320</v>
      </c>
      <c r="V19850">
        <v>4987901061698</v>
      </c>
      <c r="X19850">
        <v>24987901061708</v>
      </c>
    </row>
    <row r="19851" spans="1:47" x14ac:dyDescent="0.45">
      <c r="A19851" s="2" t="s">
        <v>52</v>
      </c>
      <c r="B19851" s="2" t="s">
        <v>37323</v>
      </c>
      <c r="C19851" s="3">
        <v>14987850024901</v>
      </c>
      <c r="D19851" s="3">
        <v>100</v>
      </c>
      <c r="E19851" s="2" t="s">
        <v>53</v>
      </c>
      <c r="F19851" s="2">
        <v>10</v>
      </c>
      <c r="G19851" s="2" t="s">
        <v>53</v>
      </c>
      <c r="H19851" s="2" t="s">
        <v>50</v>
      </c>
      <c r="I19851" s="2" t="s">
        <v>37321</v>
      </c>
      <c r="J19851" s="2" t="s">
        <v>37322</v>
      </c>
      <c r="K19851" s="2" t="s">
        <v>37321</v>
      </c>
      <c r="L19851" s="2"/>
      <c r="M19851" s="2" t="s">
        <v>100</v>
      </c>
      <c r="N19851" s="2" t="s">
        <v>51</v>
      </c>
      <c r="O19851" s="2"/>
      <c r="P19851" s="2"/>
      <c r="Q19851" s="2"/>
      <c r="R19851" s="2" t="s">
        <v>83320</v>
      </c>
      <c r="S19851" s="2"/>
      <c r="T19851" s="2"/>
      <c r="U19851" s="3"/>
      <c r="V19851" s="2">
        <v>4987171782019</v>
      </c>
      <c r="W19851" s="3"/>
      <c r="X19851" s="2"/>
      <c r="Y19851" s="2">
        <v>20170930</v>
      </c>
      <c r="Z19851" s="2"/>
      <c r="AA19851" s="2"/>
      <c r="AB19851" s="2"/>
      <c r="AC19851" s="2"/>
      <c r="AD19851" s="2"/>
      <c r="AE19851" s="2"/>
      <c r="AF19851" s="2"/>
      <c r="AG19851" s="2"/>
      <c r="AH19851" s="2"/>
      <c r="AI19851" s="2"/>
      <c r="AJ19851" s="2"/>
      <c r="AK19851" s="2"/>
      <c r="AL19851" s="2"/>
      <c r="AM19851" s="2"/>
      <c r="AN19851" s="2"/>
      <c r="AO19851" s="2"/>
      <c r="AP19851" s="2"/>
      <c r="AQ19851" s="2"/>
      <c r="AR19851" s="2"/>
      <c r="AS19851" s="2"/>
      <c r="AT19851" s="2"/>
      <c r="AU19851" s="2"/>
    </row>
    <row r="19852" spans="1:47" x14ac:dyDescent="0.45">
      <c r="A19852" t="s">
        <v>52</v>
      </c>
      <c r="B19852" t="s">
        <v>37323</v>
      </c>
      <c r="C19852" s="1">
        <v>14987850025106</v>
      </c>
      <c r="D19852" s="1">
        <v>500</v>
      </c>
      <c r="E19852" t="s">
        <v>53</v>
      </c>
      <c r="F19852">
        <v>10</v>
      </c>
      <c r="G19852" t="s">
        <v>53</v>
      </c>
      <c r="H19852" t="s">
        <v>50</v>
      </c>
      <c r="I19852" t="s">
        <v>37321</v>
      </c>
      <c r="J19852" t="s">
        <v>37322</v>
      </c>
      <c r="K19852" t="s">
        <v>37321</v>
      </c>
      <c r="M19852" t="s">
        <v>100</v>
      </c>
      <c r="N19852" t="s">
        <v>51</v>
      </c>
      <c r="R19852" t="s">
        <v>83320</v>
      </c>
      <c r="V19852">
        <v>4987171782019</v>
      </c>
      <c r="Y19852">
        <v>20170930</v>
      </c>
    </row>
    <row r="19853" spans="1:47" x14ac:dyDescent="0.45">
      <c r="A19853" s="2" t="s">
        <v>52</v>
      </c>
      <c r="B19853" s="2" t="s">
        <v>37323</v>
      </c>
      <c r="C19853" s="3">
        <v>14987171782108</v>
      </c>
      <c r="D19853" s="3">
        <v>100</v>
      </c>
      <c r="E19853" s="2" t="s">
        <v>53</v>
      </c>
      <c r="F19853" s="2">
        <v>10</v>
      </c>
      <c r="G19853" s="2" t="s">
        <v>53</v>
      </c>
      <c r="H19853" s="2" t="s">
        <v>50</v>
      </c>
      <c r="I19853" s="2" t="s">
        <v>37321</v>
      </c>
      <c r="J19853" s="2" t="s">
        <v>37322</v>
      </c>
      <c r="K19853" s="2" t="s">
        <v>37321</v>
      </c>
      <c r="L19853" s="2"/>
      <c r="M19853" s="2" t="s">
        <v>100</v>
      </c>
      <c r="N19853" s="2" t="s">
        <v>51</v>
      </c>
      <c r="O19853" s="2"/>
      <c r="P19853" s="2"/>
      <c r="Q19853" s="2"/>
      <c r="R19853" s="2" t="s">
        <v>83320</v>
      </c>
      <c r="S19853" s="2"/>
      <c r="T19853" s="2"/>
      <c r="U19853" s="3"/>
      <c r="V19853" s="2">
        <v>4987171782019</v>
      </c>
      <c r="W19853" s="3"/>
      <c r="X19853" s="2"/>
      <c r="Y19853" s="2"/>
      <c r="Z19853" s="2"/>
      <c r="AA19853" s="2"/>
      <c r="AB19853" s="2"/>
      <c r="AC19853" s="2"/>
      <c r="AD19853" s="2"/>
      <c r="AE19853" s="2"/>
      <c r="AF19853" s="2"/>
      <c r="AG19853" s="2"/>
      <c r="AH19853" s="2"/>
      <c r="AI19853" s="2"/>
      <c r="AJ19853" s="2"/>
      <c r="AK19853" s="2"/>
      <c r="AL19853" s="2"/>
      <c r="AM19853" s="2"/>
      <c r="AN19853" s="2"/>
      <c r="AO19853" s="2"/>
      <c r="AP19853" s="2"/>
      <c r="AQ19853" s="2"/>
      <c r="AR19853" s="2"/>
      <c r="AS19853" s="2"/>
      <c r="AT19853" s="2"/>
      <c r="AU19853" s="2"/>
    </row>
    <row r="19854" spans="1:47" x14ac:dyDescent="0.45">
      <c r="A19854" t="s">
        <v>52</v>
      </c>
      <c r="B19854" t="s">
        <v>37323</v>
      </c>
      <c r="C19854" s="1">
        <v>14987171782207</v>
      </c>
      <c r="D19854" s="1">
        <v>500</v>
      </c>
      <c r="E19854" t="s">
        <v>53</v>
      </c>
      <c r="F19854">
        <v>10</v>
      </c>
      <c r="G19854" t="s">
        <v>53</v>
      </c>
      <c r="H19854" t="s">
        <v>50</v>
      </c>
      <c r="I19854" t="s">
        <v>37321</v>
      </c>
      <c r="J19854" t="s">
        <v>37322</v>
      </c>
      <c r="K19854" t="s">
        <v>37321</v>
      </c>
      <c r="M19854" t="s">
        <v>100</v>
      </c>
      <c r="N19854" t="s">
        <v>51</v>
      </c>
      <c r="R19854" t="s">
        <v>83320</v>
      </c>
      <c r="V19854">
        <v>4987171782019</v>
      </c>
    </row>
    <row r="19855" spans="1:47" x14ac:dyDescent="0.45">
      <c r="A19855" s="2" t="s">
        <v>52</v>
      </c>
      <c r="B19855" s="2" t="s">
        <v>37323</v>
      </c>
      <c r="C19855" s="3">
        <v>14987440418011</v>
      </c>
      <c r="D19855" s="3">
        <v>100</v>
      </c>
      <c r="E19855" s="2" t="s">
        <v>53</v>
      </c>
      <c r="F19855" s="2">
        <v>10</v>
      </c>
      <c r="G19855" s="2" t="s">
        <v>53</v>
      </c>
      <c r="H19855" s="2" t="s">
        <v>50</v>
      </c>
      <c r="I19855" s="2" t="s">
        <v>37321</v>
      </c>
      <c r="J19855" s="2" t="s">
        <v>37322</v>
      </c>
      <c r="K19855" s="2" t="s">
        <v>37321</v>
      </c>
      <c r="L19855" s="2"/>
      <c r="M19855" s="2" t="s">
        <v>100</v>
      </c>
      <c r="N19855" s="2" t="s">
        <v>51</v>
      </c>
      <c r="O19855" s="2"/>
      <c r="P19855" s="2"/>
      <c r="Q19855" s="2"/>
      <c r="R19855" s="2" t="s">
        <v>83320</v>
      </c>
      <c r="S19855" s="2"/>
      <c r="T19855" s="2"/>
      <c r="U19855" s="3"/>
      <c r="V19855" s="2">
        <v>4987171782019</v>
      </c>
      <c r="W19855" s="3"/>
      <c r="X19855" s="2">
        <v>24987440418018</v>
      </c>
      <c r="Y19855" s="2"/>
      <c r="Z19855" s="2"/>
      <c r="AA19855" s="2"/>
      <c r="AB19855" s="2"/>
      <c r="AC19855" s="2"/>
      <c r="AD19855" s="2"/>
      <c r="AE19855" s="2"/>
      <c r="AF19855" s="2"/>
      <c r="AG19855" s="2"/>
      <c r="AH19855" s="2"/>
      <c r="AI19855" s="2"/>
      <c r="AJ19855" s="2"/>
      <c r="AK19855" s="2"/>
      <c r="AL19855" s="2"/>
      <c r="AM19855" s="2"/>
      <c r="AN19855" s="2"/>
      <c r="AO19855" s="2"/>
      <c r="AP19855" s="2"/>
      <c r="AQ19855" s="2"/>
      <c r="AR19855" s="2"/>
      <c r="AS19855" s="2"/>
      <c r="AT19855" s="2"/>
      <c r="AU19855" s="2"/>
    </row>
    <row r="19856" spans="1:47" x14ac:dyDescent="0.45">
      <c r="A19856" t="s">
        <v>52</v>
      </c>
      <c r="B19856" t="s">
        <v>37323</v>
      </c>
      <c r="C19856" s="1">
        <v>14987440418059</v>
      </c>
      <c r="D19856" s="1">
        <v>500</v>
      </c>
      <c r="E19856" t="s">
        <v>53</v>
      </c>
      <c r="F19856">
        <v>10</v>
      </c>
      <c r="G19856" t="s">
        <v>53</v>
      </c>
      <c r="H19856" t="s">
        <v>50</v>
      </c>
      <c r="I19856" t="s">
        <v>37321</v>
      </c>
      <c r="J19856" t="s">
        <v>37322</v>
      </c>
      <c r="K19856" t="s">
        <v>37321</v>
      </c>
      <c r="M19856" t="s">
        <v>100</v>
      </c>
      <c r="N19856" t="s">
        <v>51</v>
      </c>
      <c r="R19856" t="s">
        <v>83320</v>
      </c>
      <c r="V19856">
        <v>4987171782019</v>
      </c>
      <c r="X19856">
        <v>24987440418056</v>
      </c>
    </row>
    <row r="19857" spans="1:47" x14ac:dyDescent="0.45">
      <c r="A19857" s="2" t="s">
        <v>52</v>
      </c>
      <c r="B19857" s="2" t="s">
        <v>37323</v>
      </c>
      <c r="C19857" s="3">
        <v>14987828131242</v>
      </c>
      <c r="D19857" s="3">
        <v>100</v>
      </c>
      <c r="E19857" s="2" t="s">
        <v>53</v>
      </c>
      <c r="F19857" s="2">
        <v>10</v>
      </c>
      <c r="G19857" s="2" t="s">
        <v>53</v>
      </c>
      <c r="H19857" s="2" t="s">
        <v>50</v>
      </c>
      <c r="I19857" s="2" t="s">
        <v>37321</v>
      </c>
      <c r="J19857" s="2" t="s">
        <v>37322</v>
      </c>
      <c r="K19857" s="2" t="s">
        <v>37321</v>
      </c>
      <c r="L19857" s="2"/>
      <c r="M19857" s="2" t="s">
        <v>100</v>
      </c>
      <c r="N19857" s="2" t="s">
        <v>51</v>
      </c>
      <c r="O19857" s="2"/>
      <c r="P19857" s="2"/>
      <c r="Q19857" s="2"/>
      <c r="R19857" s="2" t="s">
        <v>83320</v>
      </c>
      <c r="S19857" s="2"/>
      <c r="T19857" s="2"/>
      <c r="U19857" s="3"/>
      <c r="V19857" s="2">
        <v>4987171782019</v>
      </c>
      <c r="W19857" s="3"/>
      <c r="X19857" s="2"/>
      <c r="Y19857" s="2">
        <v>20200930</v>
      </c>
      <c r="Z19857" s="2"/>
      <c r="AA19857" s="2"/>
      <c r="AB19857" s="2"/>
      <c r="AC19857" s="2"/>
      <c r="AD19857" s="2"/>
      <c r="AE19857" s="2"/>
      <c r="AF19857" s="2"/>
      <c r="AG19857" s="2"/>
      <c r="AH19857" s="2"/>
      <c r="AI19857" s="2"/>
      <c r="AJ19857" s="2"/>
      <c r="AK19857" s="2"/>
      <c r="AL19857" s="2"/>
      <c r="AM19857" s="2"/>
      <c r="AN19857" s="2"/>
      <c r="AO19857" s="2"/>
      <c r="AP19857" s="2"/>
      <c r="AQ19857" s="2"/>
      <c r="AR19857" s="2"/>
      <c r="AS19857" s="2"/>
      <c r="AT19857" s="2"/>
      <c r="AU19857" s="2"/>
    </row>
    <row r="19858" spans="1:47" x14ac:dyDescent="0.45">
      <c r="A19858" t="s">
        <v>56</v>
      </c>
      <c r="B19858" t="s">
        <v>37324</v>
      </c>
      <c r="C19858" s="1">
        <v>14987850025304</v>
      </c>
      <c r="D19858" s="1">
        <v>500</v>
      </c>
      <c r="E19858" t="s">
        <v>53</v>
      </c>
      <c r="F19858">
        <v>500</v>
      </c>
      <c r="G19858" t="s">
        <v>53</v>
      </c>
      <c r="H19858" t="s">
        <v>50</v>
      </c>
      <c r="I19858" t="s">
        <v>37321</v>
      </c>
      <c r="J19858" t="s">
        <v>37322</v>
      </c>
      <c r="K19858" t="s">
        <v>37321</v>
      </c>
      <c r="M19858" t="s">
        <v>100</v>
      </c>
      <c r="N19858" t="s">
        <v>51</v>
      </c>
      <c r="R19858" t="s">
        <v>83320</v>
      </c>
      <c r="V19858">
        <v>4987850025314</v>
      </c>
      <c r="Y19858">
        <v>20170930</v>
      </c>
    </row>
    <row r="19859" spans="1:47" x14ac:dyDescent="0.45">
      <c r="A19859" s="2" t="s">
        <v>56</v>
      </c>
      <c r="B19859" s="2" t="s">
        <v>37324</v>
      </c>
      <c r="C19859" s="3">
        <v>14987171782221</v>
      </c>
      <c r="D19859" s="3">
        <v>500</v>
      </c>
      <c r="E19859" s="2" t="s">
        <v>53</v>
      </c>
      <c r="F19859" s="2">
        <v>500</v>
      </c>
      <c r="G19859" s="2" t="s">
        <v>53</v>
      </c>
      <c r="H19859" s="2" t="s">
        <v>50</v>
      </c>
      <c r="I19859" s="2" t="s">
        <v>37321</v>
      </c>
      <c r="J19859" s="2" t="s">
        <v>37322</v>
      </c>
      <c r="K19859" s="2" t="s">
        <v>37321</v>
      </c>
      <c r="L19859" s="2"/>
      <c r="M19859" s="2" t="s">
        <v>100</v>
      </c>
      <c r="N19859" s="2" t="s">
        <v>51</v>
      </c>
      <c r="O19859" s="2"/>
      <c r="P19859" s="2"/>
      <c r="Q19859" s="2"/>
      <c r="R19859" s="2" t="s">
        <v>83320</v>
      </c>
      <c r="S19859" s="2"/>
      <c r="T19859" s="2"/>
      <c r="U19859" s="3"/>
      <c r="V19859" s="2">
        <v>4987171782033</v>
      </c>
      <c r="W19859" s="3"/>
      <c r="X19859" s="2"/>
      <c r="Y19859" s="2"/>
      <c r="Z19859" s="2"/>
      <c r="AA19859" s="2"/>
      <c r="AB19859" s="2"/>
      <c r="AC19859" s="2"/>
      <c r="AD19859" s="2"/>
      <c r="AE19859" s="2"/>
      <c r="AF19859" s="2"/>
      <c r="AG19859" s="2"/>
      <c r="AH19859" s="2"/>
      <c r="AI19859" s="2"/>
      <c r="AJ19859" s="2"/>
      <c r="AK19859" s="2"/>
      <c r="AL19859" s="2"/>
      <c r="AM19859" s="2"/>
      <c r="AN19859" s="2"/>
      <c r="AO19859" s="2"/>
      <c r="AP19859" s="2"/>
      <c r="AQ19859" s="2"/>
      <c r="AR19859" s="2"/>
      <c r="AS19859" s="2"/>
      <c r="AT19859" s="2"/>
      <c r="AU19859" s="2"/>
    </row>
    <row r="19860" spans="1:47" x14ac:dyDescent="0.45">
      <c r="A19860" t="s">
        <v>56</v>
      </c>
      <c r="B19860" t="s">
        <v>37324</v>
      </c>
      <c r="C19860" s="1">
        <v>14987440418080</v>
      </c>
      <c r="D19860" s="1">
        <v>500</v>
      </c>
      <c r="E19860" t="s">
        <v>53</v>
      </c>
      <c r="F19860">
        <v>500</v>
      </c>
      <c r="G19860" t="s">
        <v>53</v>
      </c>
      <c r="H19860" t="s">
        <v>50</v>
      </c>
      <c r="I19860" t="s">
        <v>37321</v>
      </c>
      <c r="J19860" t="s">
        <v>37322</v>
      </c>
      <c r="K19860" t="s">
        <v>37321</v>
      </c>
      <c r="M19860" t="s">
        <v>100</v>
      </c>
      <c r="N19860" t="s">
        <v>51</v>
      </c>
      <c r="R19860" t="s">
        <v>83320</v>
      </c>
      <c r="V19860">
        <v>4987440418090</v>
      </c>
      <c r="X19860">
        <v>24987440418087</v>
      </c>
    </row>
    <row r="19861" spans="1:47" x14ac:dyDescent="0.45">
      <c r="A19861" s="2" t="s">
        <v>52</v>
      </c>
      <c r="B19861" s="2" t="s">
        <v>51490</v>
      </c>
      <c r="C19861" s="3">
        <v>14987080277016</v>
      </c>
      <c r="D19861" s="3">
        <v>100</v>
      </c>
      <c r="E19861" s="2" t="s">
        <v>53</v>
      </c>
      <c r="F19861" s="2">
        <v>10</v>
      </c>
      <c r="G19861" s="2" t="s">
        <v>53</v>
      </c>
      <c r="H19861" s="2" t="s">
        <v>50</v>
      </c>
      <c r="I19861" s="2" t="s">
        <v>51487</v>
      </c>
      <c r="J19861" s="2" t="s">
        <v>23687</v>
      </c>
      <c r="K19861" s="2" t="s">
        <v>23688</v>
      </c>
      <c r="L19861" s="2"/>
      <c r="M19861" s="2" t="s">
        <v>100</v>
      </c>
      <c r="N19861" s="2" t="s">
        <v>51</v>
      </c>
      <c r="O19861" s="2"/>
      <c r="P19861" s="2"/>
      <c r="Q19861" s="2"/>
      <c r="R19861" s="2" t="s">
        <v>83320</v>
      </c>
      <c r="S19861" s="2"/>
      <c r="T19861" s="2"/>
      <c r="U19861" s="3"/>
      <c r="V19861" s="2">
        <v>4987080979975</v>
      </c>
      <c r="W19861" s="3"/>
      <c r="X19861" s="2">
        <v>24987080277013</v>
      </c>
      <c r="Y19861" s="2"/>
      <c r="Z19861" s="2"/>
      <c r="AA19861" s="2"/>
      <c r="AB19861" s="2"/>
      <c r="AC19861" s="2"/>
      <c r="AD19861" s="2"/>
      <c r="AE19861" s="2"/>
      <c r="AF19861" s="2"/>
      <c r="AG19861" s="2"/>
      <c r="AH19861" s="2"/>
      <c r="AI19861" s="2"/>
      <c r="AJ19861" s="2"/>
      <c r="AK19861" s="2"/>
      <c r="AL19861" s="2"/>
      <c r="AM19861" s="2"/>
      <c r="AN19861" s="2"/>
      <c r="AO19861" s="2"/>
      <c r="AP19861" s="2"/>
      <c r="AQ19861" s="2"/>
      <c r="AR19861" s="2"/>
      <c r="AS19861" s="2"/>
      <c r="AT19861" s="2"/>
      <c r="AU19861" s="2"/>
    </row>
    <row r="19862" spans="1:47" x14ac:dyDescent="0.45">
      <c r="A19862" t="s">
        <v>52</v>
      </c>
      <c r="B19862" t="s">
        <v>51490</v>
      </c>
      <c r="C19862" s="1">
        <v>14987080277023</v>
      </c>
      <c r="D19862" s="1">
        <v>500</v>
      </c>
      <c r="E19862" t="s">
        <v>53</v>
      </c>
      <c r="F19862">
        <v>10</v>
      </c>
      <c r="G19862" t="s">
        <v>53</v>
      </c>
      <c r="H19862" t="s">
        <v>50</v>
      </c>
      <c r="I19862" t="s">
        <v>51487</v>
      </c>
      <c r="J19862" t="s">
        <v>23687</v>
      </c>
      <c r="K19862" t="s">
        <v>23688</v>
      </c>
      <c r="M19862" t="s">
        <v>100</v>
      </c>
      <c r="N19862" t="s">
        <v>51</v>
      </c>
      <c r="R19862" t="s">
        <v>83320</v>
      </c>
      <c r="V19862">
        <v>4987080979975</v>
      </c>
      <c r="X19862">
        <v>24987080277020</v>
      </c>
    </row>
    <row r="19863" spans="1:47" x14ac:dyDescent="0.45">
      <c r="A19863" s="2" t="s">
        <v>52</v>
      </c>
      <c r="B19863" s="2" t="s">
        <v>51489</v>
      </c>
      <c r="C19863" s="3">
        <v>14987080277078</v>
      </c>
      <c r="D19863" s="3">
        <v>140</v>
      </c>
      <c r="E19863" s="2" t="s">
        <v>53</v>
      </c>
      <c r="F19863" s="2">
        <v>14</v>
      </c>
      <c r="G19863" s="2" t="s">
        <v>53</v>
      </c>
      <c r="H19863" s="2" t="s">
        <v>50</v>
      </c>
      <c r="I19863" s="2" t="s">
        <v>51487</v>
      </c>
      <c r="J19863" s="2" t="s">
        <v>23687</v>
      </c>
      <c r="K19863" s="2" t="s">
        <v>23688</v>
      </c>
      <c r="L19863" s="2"/>
      <c r="M19863" s="2" t="s">
        <v>100</v>
      </c>
      <c r="N19863" s="2" t="s">
        <v>51</v>
      </c>
      <c r="O19863" s="2"/>
      <c r="P19863" s="2"/>
      <c r="Q19863" s="2"/>
      <c r="R19863" s="2" t="s">
        <v>83320</v>
      </c>
      <c r="S19863" s="2"/>
      <c r="T19863" s="2"/>
      <c r="U19863" s="3"/>
      <c r="V19863" s="2">
        <v>4987080979968</v>
      </c>
      <c r="W19863" s="3"/>
      <c r="X19863" s="2">
        <v>24987080277075</v>
      </c>
      <c r="Y19863" s="2">
        <v>20230531</v>
      </c>
      <c r="Z19863" s="2"/>
      <c r="AA19863" s="2"/>
      <c r="AB19863" s="2"/>
      <c r="AC19863" s="2"/>
      <c r="AD19863" s="2"/>
      <c r="AE19863" s="2"/>
      <c r="AF19863" s="2"/>
      <c r="AG19863" s="2"/>
      <c r="AH19863" s="2"/>
      <c r="AI19863" s="2"/>
      <c r="AJ19863" s="2"/>
      <c r="AK19863" s="2"/>
      <c r="AL19863" s="2"/>
      <c r="AM19863" s="2"/>
      <c r="AN19863" s="2"/>
      <c r="AO19863" s="2"/>
      <c r="AP19863" s="2"/>
      <c r="AQ19863" s="2"/>
      <c r="AR19863" s="2"/>
      <c r="AS19863" s="2"/>
      <c r="AT19863" s="2"/>
      <c r="AU19863" s="2"/>
    </row>
    <row r="19864" spans="1:47" x14ac:dyDescent="0.45">
      <c r="A19864" t="s">
        <v>56</v>
      </c>
      <c r="B19864" t="s">
        <v>51488</v>
      </c>
      <c r="C19864" s="1">
        <v>14987080277054</v>
      </c>
      <c r="D19864" s="1">
        <v>500</v>
      </c>
      <c r="E19864" t="s">
        <v>53</v>
      </c>
      <c r="F19864">
        <v>500</v>
      </c>
      <c r="G19864" t="s">
        <v>53</v>
      </c>
      <c r="H19864" t="s">
        <v>50</v>
      </c>
      <c r="I19864" t="s">
        <v>51487</v>
      </c>
      <c r="J19864" t="s">
        <v>23687</v>
      </c>
      <c r="K19864" t="s">
        <v>23688</v>
      </c>
      <c r="M19864" t="s">
        <v>100</v>
      </c>
      <c r="N19864" t="s">
        <v>51</v>
      </c>
      <c r="R19864" t="s">
        <v>83320</v>
      </c>
      <c r="V19864">
        <v>4987080979951</v>
      </c>
      <c r="X19864">
        <v>24987080277051</v>
      </c>
    </row>
    <row r="19865" spans="1:47" x14ac:dyDescent="0.45">
      <c r="A19865" s="2" t="s">
        <v>52</v>
      </c>
      <c r="B19865" s="2" t="s">
        <v>40283</v>
      </c>
      <c r="C19865" s="3">
        <v>14987120339803</v>
      </c>
      <c r="D19865" s="3">
        <v>100</v>
      </c>
      <c r="E19865" s="2" t="s">
        <v>53</v>
      </c>
      <c r="F19865" s="2">
        <v>10</v>
      </c>
      <c r="G19865" s="2" t="s">
        <v>53</v>
      </c>
      <c r="H19865" s="2" t="s">
        <v>50</v>
      </c>
      <c r="I19865" s="2" t="s">
        <v>40280</v>
      </c>
      <c r="J19865" s="2" t="s">
        <v>40281</v>
      </c>
      <c r="K19865" s="2" t="s">
        <v>40280</v>
      </c>
      <c r="L19865" s="2"/>
      <c r="M19865" s="2" t="s">
        <v>100</v>
      </c>
      <c r="N19865" s="2" t="s">
        <v>51</v>
      </c>
      <c r="O19865" s="2"/>
      <c r="P19865" s="2"/>
      <c r="Q19865" s="2"/>
      <c r="R19865" s="2" t="s">
        <v>83320</v>
      </c>
      <c r="S19865" s="2"/>
      <c r="T19865" s="2"/>
      <c r="U19865" s="3"/>
      <c r="V19865" s="2">
        <v>4987120339875</v>
      </c>
      <c r="W19865" s="3"/>
      <c r="X19865" s="2">
        <v>24987120339800</v>
      </c>
      <c r="Y19865" s="2"/>
      <c r="Z19865" s="2"/>
      <c r="AA19865" s="2"/>
      <c r="AB19865" s="2"/>
      <c r="AC19865" s="2"/>
      <c r="AD19865" s="2"/>
      <c r="AE19865" s="2"/>
      <c r="AF19865" s="2"/>
      <c r="AG19865" s="2"/>
      <c r="AH19865" s="2"/>
      <c r="AI19865" s="2"/>
      <c r="AJ19865" s="2"/>
      <c r="AK19865" s="2"/>
      <c r="AL19865" s="2"/>
      <c r="AM19865" s="2"/>
      <c r="AN19865" s="2"/>
      <c r="AO19865" s="2"/>
      <c r="AP19865" s="2"/>
      <c r="AQ19865" s="2"/>
      <c r="AR19865" s="2"/>
      <c r="AS19865" s="2"/>
      <c r="AT19865" s="2"/>
      <c r="AU19865" s="2"/>
    </row>
    <row r="19866" spans="1:47" x14ac:dyDescent="0.45">
      <c r="A19866" t="s">
        <v>52</v>
      </c>
      <c r="B19866" t="s">
        <v>40283</v>
      </c>
      <c r="C19866" s="1">
        <v>14987120339810</v>
      </c>
      <c r="D19866" s="1">
        <v>500</v>
      </c>
      <c r="E19866" t="s">
        <v>53</v>
      </c>
      <c r="F19866">
        <v>10</v>
      </c>
      <c r="G19866" t="s">
        <v>53</v>
      </c>
      <c r="H19866" t="s">
        <v>50</v>
      </c>
      <c r="I19866" t="s">
        <v>40280</v>
      </c>
      <c r="J19866" t="s">
        <v>40281</v>
      </c>
      <c r="K19866" t="s">
        <v>40280</v>
      </c>
      <c r="M19866" t="s">
        <v>100</v>
      </c>
      <c r="N19866" t="s">
        <v>51</v>
      </c>
      <c r="R19866" t="s">
        <v>83320</v>
      </c>
      <c r="V19866">
        <v>4987120339875</v>
      </c>
      <c r="X19866">
        <v>24987120339817</v>
      </c>
    </row>
    <row r="19867" spans="1:47" x14ac:dyDescent="0.45">
      <c r="A19867" s="2" t="s">
        <v>52</v>
      </c>
      <c r="B19867" s="2" t="s">
        <v>40283</v>
      </c>
      <c r="C19867" s="3">
        <v>14987086552025</v>
      </c>
      <c r="D19867" s="3">
        <v>100</v>
      </c>
      <c r="E19867" s="2" t="s">
        <v>53</v>
      </c>
      <c r="F19867" s="2">
        <v>10</v>
      </c>
      <c r="G19867" s="2" t="s">
        <v>53</v>
      </c>
      <c r="H19867" s="2" t="s">
        <v>50</v>
      </c>
      <c r="I19867" s="2" t="s">
        <v>40280</v>
      </c>
      <c r="J19867" s="2" t="s">
        <v>40281</v>
      </c>
      <c r="K19867" s="2" t="s">
        <v>40280</v>
      </c>
      <c r="L19867" s="2"/>
      <c r="M19867" s="2" t="s">
        <v>100</v>
      </c>
      <c r="N19867" s="2" t="s">
        <v>51</v>
      </c>
      <c r="O19867" s="2"/>
      <c r="P19867" s="2"/>
      <c r="Q19867" s="2"/>
      <c r="R19867" s="2" t="s">
        <v>83320</v>
      </c>
      <c r="S19867" s="2"/>
      <c r="T19867" s="2"/>
      <c r="U19867" s="3"/>
      <c r="V19867" s="2">
        <v>4987086552004</v>
      </c>
      <c r="W19867" s="3"/>
      <c r="X19867" s="2"/>
      <c r="Y19867" s="2"/>
      <c r="Z19867" s="2"/>
      <c r="AA19867" s="2"/>
      <c r="AB19867" s="2"/>
      <c r="AC19867" s="2"/>
      <c r="AD19867" s="2"/>
      <c r="AE19867" s="2"/>
      <c r="AF19867" s="2"/>
      <c r="AG19867" s="2"/>
      <c r="AH19867" s="2"/>
      <c r="AI19867" s="2"/>
      <c r="AJ19867" s="2"/>
      <c r="AK19867" s="2"/>
      <c r="AL19867" s="2"/>
      <c r="AM19867" s="2"/>
      <c r="AN19867" s="2"/>
      <c r="AO19867" s="2"/>
      <c r="AP19867" s="2"/>
      <c r="AQ19867" s="2"/>
      <c r="AR19867" s="2"/>
      <c r="AS19867" s="2"/>
      <c r="AT19867" s="2"/>
      <c r="AU19867" s="2"/>
    </row>
    <row r="19868" spans="1:47" x14ac:dyDescent="0.45">
      <c r="A19868" t="s">
        <v>52</v>
      </c>
      <c r="B19868" t="s">
        <v>40283</v>
      </c>
      <c r="C19868" s="1">
        <v>14987086552049</v>
      </c>
      <c r="D19868" s="1">
        <v>500</v>
      </c>
      <c r="E19868" t="s">
        <v>53</v>
      </c>
      <c r="F19868">
        <v>10</v>
      </c>
      <c r="G19868" t="s">
        <v>53</v>
      </c>
      <c r="H19868" t="s">
        <v>50</v>
      </c>
      <c r="I19868" t="s">
        <v>40280</v>
      </c>
      <c r="J19868" t="s">
        <v>40281</v>
      </c>
      <c r="K19868" t="s">
        <v>40280</v>
      </c>
      <c r="M19868" t="s">
        <v>100</v>
      </c>
      <c r="N19868" t="s">
        <v>51</v>
      </c>
      <c r="R19868" t="s">
        <v>83320</v>
      </c>
      <c r="V19868">
        <v>4987086552004</v>
      </c>
    </row>
    <row r="19869" spans="1:47" x14ac:dyDescent="0.45">
      <c r="A19869" s="2" t="s">
        <v>52</v>
      </c>
      <c r="B19869" s="2" t="s">
        <v>40283</v>
      </c>
      <c r="C19869" s="3">
        <v>14987376398319</v>
      </c>
      <c r="D19869" s="3">
        <v>100</v>
      </c>
      <c r="E19869" s="2" t="s">
        <v>53</v>
      </c>
      <c r="F19869" s="2">
        <v>10</v>
      </c>
      <c r="G19869" s="2" t="s">
        <v>53</v>
      </c>
      <c r="H19869" s="2" t="s">
        <v>50</v>
      </c>
      <c r="I19869" s="2" t="s">
        <v>40280</v>
      </c>
      <c r="J19869" s="2" t="s">
        <v>40281</v>
      </c>
      <c r="K19869" s="2" t="s">
        <v>40280</v>
      </c>
      <c r="L19869" s="2"/>
      <c r="M19869" s="2" t="s">
        <v>100</v>
      </c>
      <c r="N19869" s="2" t="s">
        <v>51</v>
      </c>
      <c r="O19869" s="2"/>
      <c r="P19869" s="2"/>
      <c r="Q19869" s="2"/>
      <c r="R19869" s="2" t="s">
        <v>83320</v>
      </c>
      <c r="S19869" s="2"/>
      <c r="T19869" s="2"/>
      <c r="U19869" s="3"/>
      <c r="V19869" s="2">
        <v>4987376398350</v>
      </c>
      <c r="W19869" s="3"/>
      <c r="X19869" s="2">
        <v>24987376398316</v>
      </c>
      <c r="Y19869" s="2"/>
      <c r="Z19869" s="2"/>
      <c r="AA19869" s="2"/>
      <c r="AB19869" s="2"/>
      <c r="AC19869" s="2"/>
      <c r="AD19869" s="2"/>
      <c r="AE19869" s="2"/>
      <c r="AF19869" s="2"/>
      <c r="AG19869" s="2"/>
      <c r="AH19869" s="2"/>
      <c r="AI19869" s="2"/>
      <c r="AJ19869" s="2"/>
      <c r="AK19869" s="2"/>
      <c r="AL19869" s="2"/>
      <c r="AM19869" s="2"/>
      <c r="AN19869" s="2"/>
      <c r="AO19869" s="2"/>
      <c r="AP19869" s="2"/>
      <c r="AQ19869" s="2"/>
      <c r="AR19869" s="2"/>
      <c r="AS19869" s="2"/>
      <c r="AT19869" s="2"/>
      <c r="AU19869" s="2"/>
    </row>
    <row r="19870" spans="1:47" x14ac:dyDescent="0.45">
      <c r="A19870" t="s">
        <v>52</v>
      </c>
      <c r="B19870" t="s">
        <v>40283</v>
      </c>
      <c r="C19870" s="1">
        <v>14987376398333</v>
      </c>
      <c r="D19870" s="1">
        <v>500</v>
      </c>
      <c r="E19870" t="s">
        <v>53</v>
      </c>
      <c r="F19870">
        <v>10</v>
      </c>
      <c r="G19870" t="s">
        <v>53</v>
      </c>
      <c r="H19870" t="s">
        <v>50</v>
      </c>
      <c r="I19870" t="s">
        <v>40280</v>
      </c>
      <c r="J19870" t="s">
        <v>40281</v>
      </c>
      <c r="K19870" t="s">
        <v>40280</v>
      </c>
      <c r="M19870" t="s">
        <v>100</v>
      </c>
      <c r="N19870" t="s">
        <v>51</v>
      </c>
      <c r="R19870" t="s">
        <v>83320</v>
      </c>
      <c r="V19870">
        <v>4987376398350</v>
      </c>
      <c r="X19870">
        <v>24987376398330</v>
      </c>
    </row>
    <row r="19871" spans="1:47" x14ac:dyDescent="0.45">
      <c r="A19871" s="2" t="s">
        <v>52</v>
      </c>
      <c r="B19871" s="2" t="s">
        <v>40284</v>
      </c>
      <c r="C19871" s="3">
        <v>14987120339827</v>
      </c>
      <c r="D19871" s="3">
        <v>280</v>
      </c>
      <c r="E19871" s="2" t="s">
        <v>53</v>
      </c>
      <c r="F19871" s="2">
        <v>14</v>
      </c>
      <c r="G19871" s="2" t="s">
        <v>53</v>
      </c>
      <c r="H19871" s="2" t="s">
        <v>50</v>
      </c>
      <c r="I19871" s="2" t="s">
        <v>40280</v>
      </c>
      <c r="J19871" s="2" t="s">
        <v>40281</v>
      </c>
      <c r="K19871" s="2" t="s">
        <v>40280</v>
      </c>
      <c r="L19871" s="2"/>
      <c r="M19871" s="2" t="s">
        <v>100</v>
      </c>
      <c r="N19871" s="2" t="s">
        <v>51</v>
      </c>
      <c r="O19871" s="2"/>
      <c r="P19871" s="2"/>
      <c r="Q19871" s="2"/>
      <c r="R19871" s="2" t="s">
        <v>83320</v>
      </c>
      <c r="S19871" s="2"/>
      <c r="T19871" s="2"/>
      <c r="U19871" s="3"/>
      <c r="V19871" s="2">
        <v>4987120339882</v>
      </c>
      <c r="W19871" s="3"/>
      <c r="X19871" s="2">
        <v>24987120339824</v>
      </c>
      <c r="Y19871" s="2"/>
      <c r="Z19871" s="2"/>
      <c r="AA19871" s="2"/>
      <c r="AB19871" s="2"/>
      <c r="AC19871" s="2"/>
      <c r="AD19871" s="2"/>
      <c r="AE19871" s="2"/>
      <c r="AF19871" s="2"/>
      <c r="AG19871" s="2"/>
      <c r="AH19871" s="2"/>
      <c r="AI19871" s="2"/>
      <c r="AJ19871" s="2"/>
      <c r="AK19871" s="2"/>
      <c r="AL19871" s="2"/>
      <c r="AM19871" s="2"/>
      <c r="AN19871" s="2"/>
      <c r="AO19871" s="2"/>
      <c r="AP19871" s="2"/>
      <c r="AQ19871" s="2"/>
      <c r="AR19871" s="2"/>
      <c r="AS19871" s="2"/>
      <c r="AT19871" s="2"/>
      <c r="AU19871" s="2"/>
    </row>
    <row r="19872" spans="1:47" x14ac:dyDescent="0.45">
      <c r="A19872" t="s">
        <v>52</v>
      </c>
      <c r="B19872" t="s">
        <v>40284</v>
      </c>
      <c r="C19872" s="1">
        <v>14987086552032</v>
      </c>
      <c r="D19872" s="1">
        <v>280</v>
      </c>
      <c r="E19872" t="s">
        <v>53</v>
      </c>
      <c r="F19872">
        <v>14</v>
      </c>
      <c r="G19872" t="s">
        <v>53</v>
      </c>
      <c r="H19872" t="s">
        <v>50</v>
      </c>
      <c r="I19872" t="s">
        <v>40280</v>
      </c>
      <c r="J19872" t="s">
        <v>40281</v>
      </c>
      <c r="K19872" t="s">
        <v>40280</v>
      </c>
      <c r="M19872" t="s">
        <v>100</v>
      </c>
      <c r="N19872" t="s">
        <v>51</v>
      </c>
      <c r="R19872" t="s">
        <v>83320</v>
      </c>
      <c r="V19872">
        <v>4987086551991</v>
      </c>
    </row>
    <row r="19873" spans="1:47" x14ac:dyDescent="0.45">
      <c r="A19873" s="2" t="s">
        <v>52</v>
      </c>
      <c r="B19873" s="2" t="s">
        <v>40284</v>
      </c>
      <c r="C19873" s="3">
        <v>14987376398326</v>
      </c>
      <c r="D19873" s="3">
        <v>280</v>
      </c>
      <c r="E19873" s="2" t="s">
        <v>53</v>
      </c>
      <c r="F19873" s="2">
        <v>14</v>
      </c>
      <c r="G19873" s="2" t="s">
        <v>53</v>
      </c>
      <c r="H19873" s="2" t="s">
        <v>50</v>
      </c>
      <c r="I19873" s="2" t="s">
        <v>40280</v>
      </c>
      <c r="J19873" s="2" t="s">
        <v>40281</v>
      </c>
      <c r="K19873" s="2" t="s">
        <v>40280</v>
      </c>
      <c r="L19873" s="2"/>
      <c r="M19873" s="2" t="s">
        <v>100</v>
      </c>
      <c r="N19873" s="2" t="s">
        <v>51</v>
      </c>
      <c r="O19873" s="2"/>
      <c r="P19873" s="2"/>
      <c r="Q19873" s="2"/>
      <c r="R19873" s="2" t="s">
        <v>83320</v>
      </c>
      <c r="S19873" s="2"/>
      <c r="T19873" s="2"/>
      <c r="U19873" s="3"/>
      <c r="V19873" s="2">
        <v>4987376398367</v>
      </c>
      <c r="W19873" s="3"/>
      <c r="X19873" s="2">
        <v>24987376398323</v>
      </c>
      <c r="Y19873" s="2">
        <v>20160800</v>
      </c>
      <c r="Z19873" s="2"/>
      <c r="AA19873" s="2"/>
      <c r="AB19873" s="2"/>
      <c r="AC19873" s="2"/>
      <c r="AD19873" s="2"/>
      <c r="AE19873" s="2"/>
      <c r="AF19873" s="2"/>
      <c r="AG19873" s="2"/>
      <c r="AH19873" s="2"/>
      <c r="AI19873" s="2"/>
      <c r="AJ19873" s="2"/>
      <c r="AK19873" s="2"/>
      <c r="AL19873" s="2"/>
      <c r="AM19873" s="2"/>
      <c r="AN19873" s="2"/>
      <c r="AO19873" s="2"/>
      <c r="AP19873" s="2"/>
      <c r="AQ19873" s="2"/>
      <c r="AR19873" s="2"/>
      <c r="AS19873" s="2"/>
      <c r="AT19873" s="2"/>
      <c r="AU19873" s="2"/>
    </row>
    <row r="19874" spans="1:47" x14ac:dyDescent="0.45">
      <c r="A19874" t="s">
        <v>56</v>
      </c>
      <c r="B19874" t="s">
        <v>40282</v>
      </c>
      <c r="C19874" s="1">
        <v>14987120339841</v>
      </c>
      <c r="D19874" s="1">
        <v>500</v>
      </c>
      <c r="E19874" t="s">
        <v>53</v>
      </c>
      <c r="F19874">
        <v>500</v>
      </c>
      <c r="G19874" t="s">
        <v>53</v>
      </c>
      <c r="H19874" t="s">
        <v>50</v>
      </c>
      <c r="I19874" t="s">
        <v>40280</v>
      </c>
      <c r="J19874" t="s">
        <v>40281</v>
      </c>
      <c r="K19874" t="s">
        <v>40280</v>
      </c>
      <c r="M19874" t="s">
        <v>100</v>
      </c>
      <c r="N19874" t="s">
        <v>51</v>
      </c>
      <c r="R19874" t="s">
        <v>83320</v>
      </c>
      <c r="V19874">
        <v>4987120339868</v>
      </c>
      <c r="X19874">
        <v>24987120339848</v>
      </c>
    </row>
    <row r="19875" spans="1:47" x14ac:dyDescent="0.45">
      <c r="A19875" s="2" t="s">
        <v>56</v>
      </c>
      <c r="B19875" s="2" t="s">
        <v>40282</v>
      </c>
      <c r="C19875" s="3">
        <v>14987086552056</v>
      </c>
      <c r="D19875" s="3">
        <v>500</v>
      </c>
      <c r="E19875" s="2" t="s">
        <v>53</v>
      </c>
      <c r="F19875" s="2">
        <v>500</v>
      </c>
      <c r="G19875" s="2" t="s">
        <v>53</v>
      </c>
      <c r="H19875" s="2" t="s">
        <v>50</v>
      </c>
      <c r="I19875" s="2" t="s">
        <v>40280</v>
      </c>
      <c r="J19875" s="2" t="s">
        <v>40281</v>
      </c>
      <c r="K19875" s="2" t="s">
        <v>40280</v>
      </c>
      <c r="L19875" s="2"/>
      <c r="M19875" s="2" t="s">
        <v>100</v>
      </c>
      <c r="N19875" s="2" t="s">
        <v>51</v>
      </c>
      <c r="O19875" s="2"/>
      <c r="P19875" s="2"/>
      <c r="Q19875" s="2"/>
      <c r="R19875" s="2" t="s">
        <v>83320</v>
      </c>
      <c r="S19875" s="2"/>
      <c r="T19875" s="2"/>
      <c r="U19875" s="3"/>
      <c r="V19875" s="2">
        <v>4987086551984</v>
      </c>
      <c r="W19875" s="3"/>
      <c r="X19875" s="2"/>
      <c r="Y19875" s="2"/>
      <c r="Z19875" s="2"/>
      <c r="AA19875" s="2"/>
      <c r="AB19875" s="2"/>
      <c r="AC19875" s="2"/>
      <c r="AD19875" s="2"/>
      <c r="AE19875" s="2"/>
      <c r="AF19875" s="2"/>
      <c r="AG19875" s="2"/>
      <c r="AH19875" s="2"/>
      <c r="AI19875" s="2"/>
      <c r="AJ19875" s="2"/>
      <c r="AK19875" s="2"/>
      <c r="AL19875" s="2"/>
      <c r="AM19875" s="2"/>
      <c r="AN19875" s="2"/>
      <c r="AO19875" s="2"/>
      <c r="AP19875" s="2"/>
      <c r="AQ19875" s="2"/>
      <c r="AR19875" s="2"/>
      <c r="AS19875" s="2"/>
      <c r="AT19875" s="2"/>
      <c r="AU19875" s="2"/>
    </row>
    <row r="19876" spans="1:47" x14ac:dyDescent="0.45">
      <c r="A19876" t="s">
        <v>56</v>
      </c>
      <c r="B19876" t="s">
        <v>40282</v>
      </c>
      <c r="C19876" s="1">
        <v>14987376398340</v>
      </c>
      <c r="D19876" s="1">
        <v>500</v>
      </c>
      <c r="E19876" t="s">
        <v>53</v>
      </c>
      <c r="F19876">
        <v>500</v>
      </c>
      <c r="G19876" t="s">
        <v>53</v>
      </c>
      <c r="H19876" t="s">
        <v>50</v>
      </c>
      <c r="I19876" t="s">
        <v>40280</v>
      </c>
      <c r="J19876" t="s">
        <v>40281</v>
      </c>
      <c r="K19876" t="s">
        <v>40280</v>
      </c>
      <c r="M19876" t="s">
        <v>100</v>
      </c>
      <c r="N19876" t="s">
        <v>51</v>
      </c>
      <c r="R19876" t="s">
        <v>83320</v>
      </c>
      <c r="V19876">
        <v>4987376398374</v>
      </c>
      <c r="X19876">
        <v>24987376398347</v>
      </c>
      <c r="Y19876">
        <v>20160800</v>
      </c>
    </row>
    <row r="19877" spans="1:47" x14ac:dyDescent="0.45">
      <c r="A19877" s="2" t="s">
        <v>52</v>
      </c>
      <c r="B19877" s="2" t="s">
        <v>56535</v>
      </c>
      <c r="C19877" s="3">
        <v>14987271025518</v>
      </c>
      <c r="D19877" s="3">
        <v>500</v>
      </c>
      <c r="E19877" s="2" t="s">
        <v>53</v>
      </c>
      <c r="F19877" s="2">
        <v>10</v>
      </c>
      <c r="G19877" s="2" t="s">
        <v>53</v>
      </c>
      <c r="H19877" s="2" t="s">
        <v>50</v>
      </c>
      <c r="I19877" s="2" t="s">
        <v>56534</v>
      </c>
      <c r="J19877" s="2" t="s">
        <v>23687</v>
      </c>
      <c r="K19877" s="2" t="s">
        <v>23688</v>
      </c>
      <c r="L19877" s="2"/>
      <c r="M19877" s="2" t="s">
        <v>100</v>
      </c>
      <c r="N19877" s="2" t="s">
        <v>51</v>
      </c>
      <c r="O19877" s="2"/>
      <c r="P19877" s="2"/>
      <c r="Q19877" s="2"/>
      <c r="R19877" s="2" t="s">
        <v>83320</v>
      </c>
      <c r="S19877" s="2"/>
      <c r="T19877" s="2"/>
      <c r="U19877" s="3"/>
      <c r="V19877" s="2">
        <v>4987271025504</v>
      </c>
      <c r="W19877" s="3"/>
      <c r="X19877" s="2"/>
      <c r="Y19877" s="2"/>
      <c r="Z19877" s="2"/>
      <c r="AA19877" s="2"/>
      <c r="AB19877" s="2"/>
      <c r="AC19877" s="2"/>
      <c r="AD19877" s="2"/>
      <c r="AE19877" s="2"/>
      <c r="AF19877" s="2"/>
      <c r="AG19877" s="2"/>
      <c r="AH19877" s="2"/>
      <c r="AI19877" s="2"/>
      <c r="AJ19877" s="2"/>
      <c r="AK19877" s="2"/>
      <c r="AL19877" s="2"/>
      <c r="AM19877" s="2"/>
      <c r="AN19877" s="2"/>
      <c r="AO19877" s="2"/>
      <c r="AP19877" s="2"/>
      <c r="AQ19877" s="2"/>
      <c r="AR19877" s="2"/>
      <c r="AS19877" s="2"/>
      <c r="AT19877" s="2"/>
      <c r="AU19877" s="2"/>
    </row>
    <row r="19878" spans="1:47" x14ac:dyDescent="0.45">
      <c r="A19878" t="s">
        <v>52</v>
      </c>
      <c r="B19878" t="s">
        <v>56535</v>
      </c>
      <c r="C19878" s="1">
        <v>14987271025556</v>
      </c>
      <c r="D19878" s="1">
        <v>100</v>
      </c>
      <c r="E19878" t="s">
        <v>53</v>
      </c>
      <c r="F19878">
        <v>10</v>
      </c>
      <c r="G19878" t="s">
        <v>53</v>
      </c>
      <c r="H19878" t="s">
        <v>50</v>
      </c>
      <c r="I19878" t="s">
        <v>56534</v>
      </c>
      <c r="J19878" t="s">
        <v>23687</v>
      </c>
      <c r="K19878" t="s">
        <v>23688</v>
      </c>
      <c r="M19878" t="s">
        <v>100</v>
      </c>
      <c r="N19878" t="s">
        <v>51</v>
      </c>
      <c r="R19878" t="s">
        <v>83320</v>
      </c>
      <c r="V19878">
        <v>4987271025504</v>
      </c>
    </row>
    <row r="19879" spans="1:47" x14ac:dyDescent="0.45">
      <c r="A19879" s="2" t="s">
        <v>52</v>
      </c>
      <c r="B19879" s="2" t="s">
        <v>60201</v>
      </c>
      <c r="C19879" s="3">
        <v>14987155126096</v>
      </c>
      <c r="D19879" s="3">
        <v>100</v>
      </c>
      <c r="E19879" s="2" t="s">
        <v>53</v>
      </c>
      <c r="F19879" s="2">
        <v>10</v>
      </c>
      <c r="G19879" s="2" t="s">
        <v>53</v>
      </c>
      <c r="H19879" s="2" t="s">
        <v>50</v>
      </c>
      <c r="I19879" s="2" t="s">
        <v>60200</v>
      </c>
      <c r="J19879" s="2" t="s">
        <v>23687</v>
      </c>
      <c r="K19879" s="2" t="s">
        <v>23688</v>
      </c>
      <c r="L19879" s="2"/>
      <c r="M19879" s="2" t="s">
        <v>100</v>
      </c>
      <c r="N19879" s="2" t="s">
        <v>51</v>
      </c>
      <c r="O19879" s="2"/>
      <c r="P19879" s="2"/>
      <c r="Q19879" s="2"/>
      <c r="R19879" s="2" t="s">
        <v>83320</v>
      </c>
      <c r="S19879" s="2"/>
      <c r="T19879" s="2"/>
      <c r="U19879" s="3"/>
      <c r="V19879" s="2">
        <v>4987155126594</v>
      </c>
      <c r="W19879" s="3"/>
      <c r="X19879" s="2"/>
      <c r="Y19879" s="2"/>
      <c r="Z19879" s="2"/>
      <c r="AA19879" s="2"/>
      <c r="AB19879" s="2"/>
      <c r="AC19879" s="2"/>
      <c r="AD19879" s="2"/>
      <c r="AE19879" s="2"/>
      <c r="AF19879" s="2"/>
      <c r="AG19879" s="2"/>
      <c r="AH19879" s="2"/>
      <c r="AI19879" s="2"/>
      <c r="AJ19879" s="2"/>
      <c r="AK19879" s="2"/>
      <c r="AL19879" s="2"/>
      <c r="AM19879" s="2"/>
      <c r="AN19879" s="2"/>
      <c r="AO19879" s="2"/>
      <c r="AP19879" s="2"/>
      <c r="AQ19879" s="2"/>
      <c r="AR19879" s="2"/>
      <c r="AS19879" s="2"/>
      <c r="AT19879" s="2"/>
      <c r="AU19879" s="2"/>
    </row>
    <row r="19880" spans="1:47" x14ac:dyDescent="0.45">
      <c r="A19880" t="s">
        <v>52</v>
      </c>
      <c r="B19880" t="s">
        <v>60201</v>
      </c>
      <c r="C19880" s="1">
        <v>14987155126126</v>
      </c>
      <c r="D19880" s="1">
        <v>500</v>
      </c>
      <c r="E19880" t="s">
        <v>53</v>
      </c>
      <c r="F19880">
        <v>10</v>
      </c>
      <c r="G19880" t="s">
        <v>53</v>
      </c>
      <c r="H19880" t="s">
        <v>50</v>
      </c>
      <c r="I19880" t="s">
        <v>60200</v>
      </c>
      <c r="J19880" t="s">
        <v>23687</v>
      </c>
      <c r="K19880" t="s">
        <v>23688</v>
      </c>
      <c r="M19880" t="s">
        <v>100</v>
      </c>
      <c r="N19880" t="s">
        <v>51</v>
      </c>
      <c r="R19880" t="s">
        <v>83320</v>
      </c>
      <c r="V19880">
        <v>4987155126594</v>
      </c>
    </row>
    <row r="19881" spans="1:47" x14ac:dyDescent="0.45">
      <c r="A19881" s="2" t="s">
        <v>52</v>
      </c>
      <c r="B19881" s="2" t="s">
        <v>60202</v>
      </c>
      <c r="C19881" s="3">
        <v>14987155126102</v>
      </c>
      <c r="D19881" s="3">
        <v>140</v>
      </c>
      <c r="E19881" s="2" t="s">
        <v>53</v>
      </c>
      <c r="F19881" s="2">
        <v>14</v>
      </c>
      <c r="G19881" s="2" t="s">
        <v>53</v>
      </c>
      <c r="H19881" s="2" t="s">
        <v>50</v>
      </c>
      <c r="I19881" s="2" t="s">
        <v>60200</v>
      </c>
      <c r="J19881" s="2" t="s">
        <v>23687</v>
      </c>
      <c r="K19881" s="2" t="s">
        <v>23688</v>
      </c>
      <c r="L19881" s="2"/>
      <c r="M19881" s="2" t="s">
        <v>100</v>
      </c>
      <c r="N19881" s="2" t="s">
        <v>51</v>
      </c>
      <c r="O19881" s="2"/>
      <c r="P19881" s="2"/>
      <c r="Q19881" s="2"/>
      <c r="R19881" s="2" t="s">
        <v>83320</v>
      </c>
      <c r="S19881" s="2"/>
      <c r="T19881" s="2"/>
      <c r="U19881" s="3"/>
      <c r="V19881" s="2">
        <v>4987155126600</v>
      </c>
      <c r="W19881" s="3"/>
      <c r="X19881" s="2"/>
      <c r="Y19881" s="2"/>
      <c r="Z19881" s="2"/>
      <c r="AA19881" s="2"/>
      <c r="AB19881" s="2"/>
      <c r="AC19881" s="2"/>
      <c r="AD19881" s="2"/>
      <c r="AE19881" s="2"/>
      <c r="AF19881" s="2"/>
      <c r="AG19881" s="2"/>
      <c r="AH19881" s="2"/>
      <c r="AI19881" s="2"/>
      <c r="AJ19881" s="2"/>
      <c r="AK19881" s="2"/>
      <c r="AL19881" s="2"/>
      <c r="AM19881" s="2"/>
      <c r="AN19881" s="2"/>
      <c r="AO19881" s="2"/>
      <c r="AP19881" s="2"/>
      <c r="AQ19881" s="2"/>
      <c r="AR19881" s="2"/>
      <c r="AS19881" s="2"/>
      <c r="AT19881" s="2"/>
      <c r="AU19881" s="2"/>
    </row>
    <row r="19882" spans="1:47" x14ac:dyDescent="0.45">
      <c r="A19882" t="s">
        <v>56</v>
      </c>
      <c r="B19882" t="s">
        <v>60203</v>
      </c>
      <c r="C19882" s="1">
        <v>14987155126119</v>
      </c>
      <c r="D19882" s="1">
        <v>300</v>
      </c>
      <c r="E19882" t="s">
        <v>53</v>
      </c>
      <c r="F19882">
        <v>300</v>
      </c>
      <c r="G19882" t="s">
        <v>53</v>
      </c>
      <c r="H19882" t="s">
        <v>50</v>
      </c>
      <c r="I19882" t="s">
        <v>60200</v>
      </c>
      <c r="J19882" t="s">
        <v>23687</v>
      </c>
      <c r="K19882" t="s">
        <v>23688</v>
      </c>
      <c r="M19882" t="s">
        <v>100</v>
      </c>
      <c r="N19882" t="s">
        <v>51</v>
      </c>
      <c r="R19882" t="s">
        <v>83320</v>
      </c>
      <c r="V19882">
        <v>4987155126617</v>
      </c>
    </row>
    <row r="19883" spans="1:47" x14ac:dyDescent="0.45">
      <c r="A19883" s="2" t="s">
        <v>52</v>
      </c>
      <c r="B19883" s="2" t="s">
        <v>23689</v>
      </c>
      <c r="C19883" s="3">
        <v>14987114251302</v>
      </c>
      <c r="D19883" s="3">
        <v>100</v>
      </c>
      <c r="E19883" s="2" t="s">
        <v>53</v>
      </c>
      <c r="F19883" s="2">
        <v>10</v>
      </c>
      <c r="G19883" s="2" t="s">
        <v>53</v>
      </c>
      <c r="H19883" s="2" t="s">
        <v>50</v>
      </c>
      <c r="I19883" s="2" t="s">
        <v>23686</v>
      </c>
      <c r="J19883" s="2" t="s">
        <v>23687</v>
      </c>
      <c r="K19883" s="2" t="s">
        <v>23688</v>
      </c>
      <c r="L19883" s="2"/>
      <c r="M19883" s="2" t="s">
        <v>100</v>
      </c>
      <c r="N19883" s="2" t="s">
        <v>51</v>
      </c>
      <c r="O19883" s="2"/>
      <c r="P19883" s="2"/>
      <c r="Q19883" s="2"/>
      <c r="R19883" s="2" t="s">
        <v>83320</v>
      </c>
      <c r="S19883" s="2"/>
      <c r="T19883" s="2"/>
      <c r="U19883" s="3"/>
      <c r="V19883" s="2">
        <v>4987114251398</v>
      </c>
      <c r="W19883" s="3"/>
      <c r="X19883" s="2">
        <v>24987114251309</v>
      </c>
      <c r="Y19883" s="2">
        <v>20220426</v>
      </c>
      <c r="Z19883" s="2">
        <v>202409</v>
      </c>
      <c r="AA19883" s="2"/>
      <c r="AB19883" s="2"/>
      <c r="AC19883" s="2"/>
      <c r="AD19883" s="2"/>
      <c r="AE19883" s="2"/>
      <c r="AF19883" s="2"/>
      <c r="AG19883" s="2"/>
      <c r="AH19883" s="2"/>
      <c r="AI19883" s="2"/>
      <c r="AJ19883" s="2"/>
      <c r="AK19883" s="2"/>
      <c r="AL19883" s="2"/>
      <c r="AM19883" s="2"/>
      <c r="AN19883" s="2"/>
      <c r="AO19883" s="2"/>
      <c r="AP19883" s="2"/>
      <c r="AQ19883" s="2"/>
      <c r="AR19883" s="2"/>
      <c r="AS19883" s="2"/>
      <c r="AT19883" s="2"/>
      <c r="AU19883" s="2"/>
    </row>
    <row r="19884" spans="1:47" x14ac:dyDescent="0.45">
      <c r="A19884" t="s">
        <v>52</v>
      </c>
      <c r="B19884" t="s">
        <v>23689</v>
      </c>
      <c r="C19884" s="1">
        <v>14987114251401</v>
      </c>
      <c r="D19884" s="1">
        <v>500</v>
      </c>
      <c r="E19884" t="s">
        <v>53</v>
      </c>
      <c r="F19884">
        <v>10</v>
      </c>
      <c r="G19884" t="s">
        <v>53</v>
      </c>
      <c r="H19884" t="s">
        <v>50</v>
      </c>
      <c r="I19884" t="s">
        <v>23686</v>
      </c>
      <c r="J19884" t="s">
        <v>23687</v>
      </c>
      <c r="K19884" t="s">
        <v>23688</v>
      </c>
      <c r="M19884" t="s">
        <v>100</v>
      </c>
      <c r="N19884" t="s">
        <v>51</v>
      </c>
      <c r="R19884" t="s">
        <v>83320</v>
      </c>
      <c r="V19884">
        <v>4987114251398</v>
      </c>
      <c r="X19884">
        <v>24987114251408</v>
      </c>
      <c r="Y19884">
        <v>20220426</v>
      </c>
      <c r="Z19884">
        <v>202409</v>
      </c>
    </row>
    <row r="19885" spans="1:47" x14ac:dyDescent="0.45">
      <c r="A19885" s="2" t="s">
        <v>52</v>
      </c>
      <c r="B19885" s="2" t="s">
        <v>28523</v>
      </c>
      <c r="C19885" s="3">
        <v>14987901061602</v>
      </c>
      <c r="D19885" s="3">
        <v>100</v>
      </c>
      <c r="E19885" s="2" t="s">
        <v>53</v>
      </c>
      <c r="F19885" s="2">
        <v>10</v>
      </c>
      <c r="G19885" s="2" t="s">
        <v>53</v>
      </c>
      <c r="H19885" s="2" t="s">
        <v>50</v>
      </c>
      <c r="I19885" s="2" t="s">
        <v>23686</v>
      </c>
      <c r="J19885" s="2" t="s">
        <v>23687</v>
      </c>
      <c r="K19885" s="2" t="s">
        <v>23688</v>
      </c>
      <c r="L19885" s="2"/>
      <c r="M19885" s="2" t="s">
        <v>100</v>
      </c>
      <c r="N19885" s="2" t="s">
        <v>51</v>
      </c>
      <c r="O19885" s="2"/>
      <c r="P19885" s="2"/>
      <c r="Q19885" s="2"/>
      <c r="R19885" s="2" t="s">
        <v>83320</v>
      </c>
      <c r="S19885" s="2"/>
      <c r="T19885" s="2"/>
      <c r="U19885" s="3"/>
      <c r="V19885" s="2">
        <v>4987114251398</v>
      </c>
      <c r="W19885" s="3" t="s">
        <v>83830</v>
      </c>
      <c r="X19885" s="2">
        <v>24987901061609</v>
      </c>
      <c r="Y19885" s="2"/>
      <c r="Z19885" s="2"/>
      <c r="AA19885" s="2"/>
      <c r="AB19885" s="2"/>
      <c r="AC19885" s="2"/>
      <c r="AD19885" s="2"/>
      <c r="AE19885" s="2"/>
      <c r="AF19885" s="2"/>
      <c r="AG19885" s="2"/>
      <c r="AH19885" s="2"/>
      <c r="AI19885" s="2"/>
      <c r="AJ19885" s="2"/>
      <c r="AK19885" s="2"/>
      <c r="AL19885" s="2"/>
      <c r="AM19885" s="2"/>
      <c r="AN19885" s="2"/>
      <c r="AO19885" s="2"/>
      <c r="AP19885" s="2"/>
      <c r="AQ19885" s="2"/>
      <c r="AR19885" s="2"/>
      <c r="AS19885" s="2"/>
      <c r="AT19885" s="2"/>
      <c r="AU19885" s="2"/>
    </row>
    <row r="19886" spans="1:47" x14ac:dyDescent="0.45">
      <c r="A19886" t="s">
        <v>52</v>
      </c>
      <c r="B19886" t="s">
        <v>28523</v>
      </c>
      <c r="C19886" s="1">
        <v>14987901061701</v>
      </c>
      <c r="D19886" s="1">
        <v>500</v>
      </c>
      <c r="E19886" t="s">
        <v>53</v>
      </c>
      <c r="F19886">
        <v>10</v>
      </c>
      <c r="G19886" t="s">
        <v>53</v>
      </c>
      <c r="H19886" t="s">
        <v>50</v>
      </c>
      <c r="I19886" t="s">
        <v>23686</v>
      </c>
      <c r="J19886" t="s">
        <v>23687</v>
      </c>
      <c r="K19886" t="s">
        <v>23688</v>
      </c>
      <c r="M19886" t="s">
        <v>100</v>
      </c>
      <c r="N19886" t="s">
        <v>51</v>
      </c>
      <c r="R19886" t="s">
        <v>83320</v>
      </c>
      <c r="V19886">
        <v>4987114251398</v>
      </c>
      <c r="W19886" s="1" t="s">
        <v>83830</v>
      </c>
      <c r="X19886">
        <v>24987901061708</v>
      </c>
    </row>
    <row r="19887" spans="1:47" x14ac:dyDescent="0.45">
      <c r="A19887" s="2" t="s">
        <v>52</v>
      </c>
      <c r="B19887" s="2" t="s">
        <v>64483</v>
      </c>
      <c r="C19887" s="3">
        <v>14987376398500</v>
      </c>
      <c r="D19887" s="3">
        <v>100</v>
      </c>
      <c r="E19887" s="2" t="s">
        <v>53</v>
      </c>
      <c r="F19887" s="2">
        <v>10</v>
      </c>
      <c r="G19887" s="2" t="s">
        <v>53</v>
      </c>
      <c r="H19887" s="2" t="s">
        <v>50</v>
      </c>
      <c r="I19887" s="2" t="s">
        <v>64482</v>
      </c>
      <c r="J19887" s="2" t="s">
        <v>23687</v>
      </c>
      <c r="K19887" s="2" t="s">
        <v>23688</v>
      </c>
      <c r="L19887" s="2"/>
      <c r="M19887" s="2" t="s">
        <v>100</v>
      </c>
      <c r="N19887" s="2" t="s">
        <v>51</v>
      </c>
      <c r="O19887" s="2"/>
      <c r="P19887" s="2"/>
      <c r="Q19887" s="2"/>
      <c r="R19887" s="2" t="s">
        <v>83320</v>
      </c>
      <c r="S19887" s="2"/>
      <c r="T19887" s="2"/>
      <c r="U19887" s="3"/>
      <c r="V19887" s="2">
        <v>4987376398541</v>
      </c>
      <c r="W19887" s="3"/>
      <c r="X19887" s="2">
        <v>24987376398507</v>
      </c>
      <c r="Y19887" s="2"/>
      <c r="Z19887" s="2"/>
      <c r="AA19887" s="2"/>
      <c r="AB19887" s="2"/>
      <c r="AC19887" s="2"/>
      <c r="AD19887" s="2"/>
      <c r="AE19887" s="2"/>
      <c r="AF19887" s="2"/>
      <c r="AG19887" s="2"/>
      <c r="AH19887" s="2"/>
      <c r="AI19887" s="2"/>
      <c r="AJ19887" s="2"/>
      <c r="AK19887" s="2"/>
      <c r="AL19887" s="2"/>
      <c r="AM19887" s="2"/>
      <c r="AN19887" s="2"/>
      <c r="AO19887" s="2"/>
      <c r="AP19887" s="2"/>
      <c r="AQ19887" s="2"/>
      <c r="AR19887" s="2"/>
      <c r="AS19887" s="2"/>
      <c r="AT19887" s="2"/>
      <c r="AU19887" s="2"/>
    </row>
    <row r="19888" spans="1:47" x14ac:dyDescent="0.45">
      <c r="A19888" t="s">
        <v>52</v>
      </c>
      <c r="B19888" t="s">
        <v>64485</v>
      </c>
      <c r="C19888" s="1">
        <v>14987376398524</v>
      </c>
      <c r="D19888" s="1">
        <v>140</v>
      </c>
      <c r="E19888" t="s">
        <v>53</v>
      </c>
      <c r="F19888">
        <v>14</v>
      </c>
      <c r="G19888" t="s">
        <v>53</v>
      </c>
      <c r="H19888" t="s">
        <v>50</v>
      </c>
      <c r="I19888" t="s">
        <v>64482</v>
      </c>
      <c r="J19888" t="s">
        <v>23687</v>
      </c>
      <c r="K19888" t="s">
        <v>23688</v>
      </c>
      <c r="M19888" t="s">
        <v>100</v>
      </c>
      <c r="N19888" t="s">
        <v>51</v>
      </c>
      <c r="R19888" t="s">
        <v>83320</v>
      </c>
      <c r="V19888">
        <v>4987376398558</v>
      </c>
      <c r="X19888">
        <v>24987376398521</v>
      </c>
    </row>
    <row r="19889" spans="1:47" x14ac:dyDescent="0.45">
      <c r="A19889" s="2" t="s">
        <v>52</v>
      </c>
      <c r="B19889" s="2" t="s">
        <v>64484</v>
      </c>
      <c r="C19889" s="3">
        <v>14987376398807</v>
      </c>
      <c r="D19889" s="3">
        <v>140</v>
      </c>
      <c r="E19889" s="2" t="s">
        <v>53</v>
      </c>
      <c r="F19889" s="2">
        <v>14</v>
      </c>
      <c r="G19889" s="2" t="s">
        <v>53</v>
      </c>
      <c r="H19889" s="2" t="s">
        <v>50</v>
      </c>
      <c r="I19889" s="2" t="s">
        <v>64482</v>
      </c>
      <c r="J19889" s="2" t="s">
        <v>23687</v>
      </c>
      <c r="K19889" s="2" t="s">
        <v>23688</v>
      </c>
      <c r="L19889" s="2"/>
      <c r="M19889" s="2" t="s">
        <v>100</v>
      </c>
      <c r="N19889" s="2" t="s">
        <v>51</v>
      </c>
      <c r="O19889" s="2"/>
      <c r="P19889" s="2"/>
      <c r="Q19889" s="2"/>
      <c r="R19889" s="2" t="s">
        <v>83320</v>
      </c>
      <c r="S19889" s="2"/>
      <c r="T19889" s="2"/>
      <c r="U19889" s="3"/>
      <c r="V19889" s="2">
        <v>4987376398558</v>
      </c>
      <c r="W19889" s="3" t="s">
        <v>84313</v>
      </c>
      <c r="X19889" s="2">
        <v>24987376398804</v>
      </c>
      <c r="Y19889" s="2"/>
      <c r="Z19889" s="2"/>
      <c r="AA19889" s="2"/>
      <c r="AB19889" s="2"/>
      <c r="AC19889" s="2"/>
      <c r="AD19889" s="2"/>
      <c r="AE19889" s="2"/>
      <c r="AF19889" s="2"/>
      <c r="AG19889" s="2"/>
      <c r="AH19889" s="2"/>
      <c r="AI19889" s="2"/>
      <c r="AJ19889" s="2"/>
      <c r="AK19889" s="2"/>
      <c r="AL19889" s="2"/>
      <c r="AM19889" s="2"/>
      <c r="AN19889" s="2"/>
      <c r="AO19889" s="2"/>
      <c r="AP19889" s="2"/>
      <c r="AQ19889" s="2"/>
      <c r="AR19889" s="2"/>
      <c r="AS19889" s="2"/>
      <c r="AT19889" s="2"/>
      <c r="AU19889" s="2"/>
    </row>
    <row r="19890" spans="1:47" x14ac:dyDescent="0.45">
      <c r="A19890" t="s">
        <v>56</v>
      </c>
      <c r="B19890" t="s">
        <v>64486</v>
      </c>
      <c r="C19890" s="1">
        <v>14987376398531</v>
      </c>
      <c r="D19890" s="1">
        <v>500</v>
      </c>
      <c r="E19890" t="s">
        <v>53</v>
      </c>
      <c r="F19890">
        <v>500</v>
      </c>
      <c r="G19890" t="s">
        <v>53</v>
      </c>
      <c r="H19890" t="s">
        <v>50</v>
      </c>
      <c r="I19890" t="s">
        <v>64482</v>
      </c>
      <c r="J19890" t="s">
        <v>23687</v>
      </c>
      <c r="K19890" t="s">
        <v>23688</v>
      </c>
      <c r="M19890" t="s">
        <v>100</v>
      </c>
      <c r="N19890" t="s">
        <v>51</v>
      </c>
      <c r="R19890" t="s">
        <v>83320</v>
      </c>
      <c r="V19890">
        <v>4987376398565</v>
      </c>
      <c r="X19890">
        <v>24987376398538</v>
      </c>
    </row>
    <row r="19891" spans="1:47" x14ac:dyDescent="0.45">
      <c r="A19891" s="2" t="s">
        <v>52</v>
      </c>
      <c r="B19891" s="2" t="s">
        <v>70241</v>
      </c>
      <c r="C19891" s="3">
        <v>14987792311015</v>
      </c>
      <c r="D19891" s="3">
        <v>100</v>
      </c>
      <c r="E19891" s="2" t="s">
        <v>53</v>
      </c>
      <c r="F19891" s="2">
        <v>10</v>
      </c>
      <c r="G19891" s="2" t="s">
        <v>53</v>
      </c>
      <c r="H19891" s="2" t="s">
        <v>50</v>
      </c>
      <c r="I19891" s="2" t="s">
        <v>70240</v>
      </c>
      <c r="J19891" s="2" t="s">
        <v>7820</v>
      </c>
      <c r="K19891" s="2" t="s">
        <v>7821</v>
      </c>
      <c r="L19891" s="2"/>
      <c r="M19891" s="2" t="s">
        <v>1182</v>
      </c>
      <c r="N19891" s="2" t="s">
        <v>51</v>
      </c>
      <c r="O19891" s="2"/>
      <c r="P19891" s="2"/>
      <c r="Q19891" s="2"/>
      <c r="R19891" s="2" t="s">
        <v>83320</v>
      </c>
      <c r="S19891" s="2"/>
      <c r="T19891" s="2"/>
      <c r="U19891" s="3"/>
      <c r="V19891" s="2">
        <v>4987792918781</v>
      </c>
      <c r="W19891" s="3"/>
      <c r="X19891" s="2"/>
      <c r="Y19891" s="2"/>
      <c r="Z19891" s="2"/>
      <c r="AA19891" s="2"/>
      <c r="AB19891" s="2"/>
      <c r="AC19891" s="2"/>
      <c r="AD19891" s="2"/>
      <c r="AE19891" s="2"/>
      <c r="AF19891" s="2"/>
      <c r="AG19891" s="2"/>
      <c r="AH19891" s="2"/>
      <c r="AI19891" s="2"/>
      <c r="AJ19891" s="2"/>
      <c r="AK19891" s="2"/>
      <c r="AL19891" s="2"/>
      <c r="AM19891" s="2"/>
      <c r="AN19891" s="2"/>
      <c r="AO19891" s="2"/>
      <c r="AP19891" s="2"/>
      <c r="AQ19891" s="2"/>
      <c r="AR19891" s="2"/>
      <c r="AS19891" s="2"/>
      <c r="AT19891" s="2"/>
      <c r="AU19891" s="2"/>
    </row>
    <row r="19892" spans="1:47" x14ac:dyDescent="0.45">
      <c r="A19892" t="s">
        <v>52</v>
      </c>
      <c r="B19892" t="s">
        <v>70241</v>
      </c>
      <c r="C19892" s="1">
        <v>14987792311053</v>
      </c>
      <c r="D19892" s="1">
        <v>500</v>
      </c>
      <c r="E19892" t="s">
        <v>53</v>
      </c>
      <c r="F19892">
        <v>10</v>
      </c>
      <c r="G19892" t="s">
        <v>53</v>
      </c>
      <c r="H19892" t="s">
        <v>50</v>
      </c>
      <c r="I19892" t="s">
        <v>70240</v>
      </c>
      <c r="J19892" t="s">
        <v>7820</v>
      </c>
      <c r="K19892" t="s">
        <v>7821</v>
      </c>
      <c r="M19892" t="s">
        <v>1182</v>
      </c>
      <c r="N19892" t="s">
        <v>51</v>
      </c>
      <c r="R19892" t="s">
        <v>83320</v>
      </c>
      <c r="V19892">
        <v>4987792918781</v>
      </c>
    </row>
    <row r="19893" spans="1:47" x14ac:dyDescent="0.45">
      <c r="A19893" s="2" t="s">
        <v>56</v>
      </c>
      <c r="B19893" s="2" t="s">
        <v>70242</v>
      </c>
      <c r="C19893" s="3">
        <v>14987792311084</v>
      </c>
      <c r="D19893" s="3">
        <v>500</v>
      </c>
      <c r="E19893" s="2" t="s">
        <v>53</v>
      </c>
      <c r="F19893" s="2">
        <v>500</v>
      </c>
      <c r="G19893" s="2" t="s">
        <v>53</v>
      </c>
      <c r="H19893" s="2" t="s">
        <v>50</v>
      </c>
      <c r="I19893" s="2" t="s">
        <v>70240</v>
      </c>
      <c r="J19893" s="2" t="s">
        <v>7820</v>
      </c>
      <c r="K19893" s="2" t="s">
        <v>7821</v>
      </c>
      <c r="L19893" s="2"/>
      <c r="M19893" s="2" t="s">
        <v>1182</v>
      </c>
      <c r="N19893" s="2" t="s">
        <v>51</v>
      </c>
      <c r="O19893" s="2"/>
      <c r="P19893" s="2"/>
      <c r="Q19893" s="2"/>
      <c r="R19893" s="2" t="s">
        <v>83320</v>
      </c>
      <c r="S19893" s="2"/>
      <c r="T19893" s="2"/>
      <c r="U19893" s="3"/>
      <c r="V19893" s="2">
        <v>4987792918880</v>
      </c>
      <c r="W19893" s="3"/>
      <c r="X19893" s="2"/>
      <c r="Y19893" s="2"/>
      <c r="Z19893" s="2"/>
      <c r="AA19893" s="2"/>
      <c r="AB19893" s="2"/>
      <c r="AC19893" s="2"/>
      <c r="AD19893" s="2"/>
      <c r="AE19893" s="2"/>
      <c r="AF19893" s="2"/>
      <c r="AG19893" s="2"/>
      <c r="AH19893" s="2"/>
      <c r="AI19893" s="2"/>
      <c r="AJ19893" s="2"/>
      <c r="AK19893" s="2"/>
      <c r="AL19893" s="2"/>
      <c r="AM19893" s="2"/>
      <c r="AN19893" s="2"/>
      <c r="AO19893" s="2"/>
      <c r="AP19893" s="2"/>
      <c r="AQ19893" s="2"/>
      <c r="AR19893" s="2"/>
      <c r="AS19893" s="2"/>
      <c r="AT19893" s="2"/>
      <c r="AU19893" s="2"/>
    </row>
    <row r="19894" spans="1:47" x14ac:dyDescent="0.45">
      <c r="A19894" t="s">
        <v>52</v>
      </c>
      <c r="B19894" t="s">
        <v>78497</v>
      </c>
      <c r="C19894" s="1">
        <v>14987376778753</v>
      </c>
      <c r="D19894" s="1">
        <v>100</v>
      </c>
      <c r="E19894" t="s">
        <v>53</v>
      </c>
      <c r="F19894">
        <v>10</v>
      </c>
      <c r="G19894" t="s">
        <v>53</v>
      </c>
      <c r="H19894" t="s">
        <v>50</v>
      </c>
      <c r="I19894" t="s">
        <v>78496</v>
      </c>
      <c r="J19894" t="s">
        <v>7820</v>
      </c>
      <c r="K19894" t="s">
        <v>7821</v>
      </c>
      <c r="M19894" t="s">
        <v>1182</v>
      </c>
      <c r="N19894" t="s">
        <v>51</v>
      </c>
      <c r="R19894" t="s">
        <v>83320</v>
      </c>
      <c r="V19894">
        <v>4987376778787</v>
      </c>
      <c r="X19894">
        <v>24987376778750</v>
      </c>
    </row>
    <row r="19895" spans="1:47" x14ac:dyDescent="0.45">
      <c r="A19895" s="2" t="s">
        <v>52</v>
      </c>
      <c r="B19895" s="2" t="s">
        <v>78497</v>
      </c>
      <c r="C19895" s="3">
        <v>14987123872826</v>
      </c>
      <c r="D19895" s="3">
        <v>100</v>
      </c>
      <c r="E19895" s="2" t="s">
        <v>53</v>
      </c>
      <c r="F19895" s="2">
        <v>10</v>
      </c>
      <c r="G19895" s="2" t="s">
        <v>53</v>
      </c>
      <c r="H19895" s="2" t="s">
        <v>50</v>
      </c>
      <c r="I19895" s="2" t="s">
        <v>78496</v>
      </c>
      <c r="J19895" s="2" t="s">
        <v>7820</v>
      </c>
      <c r="K19895" s="2" t="s">
        <v>7821</v>
      </c>
      <c r="L19895" s="2"/>
      <c r="M19895" s="2" t="s">
        <v>1182</v>
      </c>
      <c r="N19895" s="2" t="s">
        <v>51</v>
      </c>
      <c r="O19895" s="2"/>
      <c r="P19895" s="2"/>
      <c r="Q19895" s="2"/>
      <c r="R19895" s="2" t="s">
        <v>83320</v>
      </c>
      <c r="S19895" s="2"/>
      <c r="T19895" s="2"/>
      <c r="U19895" s="3"/>
      <c r="V19895" s="2">
        <v>4987123567879</v>
      </c>
      <c r="W19895" s="3"/>
      <c r="X19895" s="2">
        <v>24987123872823</v>
      </c>
      <c r="Y19895" s="2"/>
      <c r="Z19895" s="2"/>
      <c r="AA19895" s="2"/>
      <c r="AB19895" s="2"/>
      <c r="AC19895" s="2"/>
      <c r="AD19895" s="2"/>
      <c r="AE19895" s="2"/>
      <c r="AF19895" s="2"/>
      <c r="AG19895" s="2"/>
      <c r="AH19895" s="2"/>
      <c r="AI19895" s="2"/>
      <c r="AJ19895" s="2"/>
      <c r="AK19895" s="2"/>
      <c r="AL19895" s="2"/>
      <c r="AM19895" s="2"/>
      <c r="AN19895" s="2"/>
      <c r="AO19895" s="2"/>
      <c r="AP19895" s="2"/>
      <c r="AQ19895" s="2"/>
      <c r="AR19895" s="2"/>
      <c r="AS19895" s="2"/>
      <c r="AT19895" s="2"/>
      <c r="AU19895" s="2"/>
    </row>
    <row r="19896" spans="1:47" x14ac:dyDescent="0.45">
      <c r="A19896" t="s">
        <v>52</v>
      </c>
      <c r="B19896" t="s">
        <v>7822</v>
      </c>
      <c r="C19896" s="1">
        <v>14987274112864</v>
      </c>
      <c r="D19896" s="1">
        <v>100</v>
      </c>
      <c r="E19896" t="s">
        <v>53</v>
      </c>
      <c r="F19896">
        <v>10</v>
      </c>
      <c r="G19896" t="s">
        <v>53</v>
      </c>
      <c r="H19896" t="s">
        <v>50</v>
      </c>
      <c r="I19896" t="s">
        <v>7819</v>
      </c>
      <c r="J19896" t="s">
        <v>7820</v>
      </c>
      <c r="K19896" t="s">
        <v>7821</v>
      </c>
      <c r="M19896" t="s">
        <v>1182</v>
      </c>
      <c r="N19896" t="s">
        <v>51</v>
      </c>
      <c r="R19896" t="s">
        <v>83320</v>
      </c>
      <c r="V19896">
        <v>4987543586719</v>
      </c>
    </row>
    <row r="19897" spans="1:47" x14ac:dyDescent="0.45">
      <c r="A19897" s="2" t="s">
        <v>52</v>
      </c>
      <c r="B19897" s="2" t="s">
        <v>7822</v>
      </c>
      <c r="C19897" s="3">
        <v>14987274112871</v>
      </c>
      <c r="D19897" s="3">
        <v>500</v>
      </c>
      <c r="E19897" s="2" t="s">
        <v>53</v>
      </c>
      <c r="F19897" s="2">
        <v>10</v>
      </c>
      <c r="G19897" s="2" t="s">
        <v>53</v>
      </c>
      <c r="H19897" s="2" t="s">
        <v>50</v>
      </c>
      <c r="I19897" s="2" t="s">
        <v>7819</v>
      </c>
      <c r="J19897" s="2" t="s">
        <v>7820</v>
      </c>
      <c r="K19897" s="2" t="s">
        <v>7821</v>
      </c>
      <c r="L19897" s="2"/>
      <c r="M19897" s="2" t="s">
        <v>1182</v>
      </c>
      <c r="N19897" s="2" t="s">
        <v>51</v>
      </c>
      <c r="O19897" s="2"/>
      <c r="P19897" s="2"/>
      <c r="Q19897" s="2"/>
      <c r="R19897" s="2" t="s">
        <v>83320</v>
      </c>
      <c r="S19897" s="2"/>
      <c r="T19897" s="2"/>
      <c r="U19897" s="3"/>
      <c r="V19897" s="2">
        <v>4987543586719</v>
      </c>
      <c r="W19897" s="3"/>
      <c r="X19897" s="2"/>
      <c r="Y19897" s="2"/>
      <c r="Z19897" s="2"/>
      <c r="AA19897" s="2"/>
      <c r="AB19897" s="2"/>
      <c r="AC19897" s="2"/>
      <c r="AD19897" s="2"/>
      <c r="AE19897" s="2"/>
      <c r="AF19897" s="2"/>
      <c r="AG19897" s="2"/>
      <c r="AH19897" s="2"/>
      <c r="AI19897" s="2"/>
      <c r="AJ19897" s="2"/>
      <c r="AK19897" s="2"/>
      <c r="AL19897" s="2"/>
      <c r="AM19897" s="2"/>
      <c r="AN19897" s="2"/>
      <c r="AO19897" s="2"/>
      <c r="AP19897" s="2"/>
      <c r="AQ19897" s="2"/>
      <c r="AR19897" s="2"/>
      <c r="AS19897" s="2"/>
      <c r="AT19897" s="2"/>
      <c r="AU19897" s="2"/>
    </row>
    <row r="19898" spans="1:47" x14ac:dyDescent="0.45">
      <c r="A19898" t="s">
        <v>52</v>
      </c>
      <c r="B19898" t="s">
        <v>28527</v>
      </c>
      <c r="C19898" s="1">
        <v>14987901061404</v>
      </c>
      <c r="D19898" s="1">
        <v>100</v>
      </c>
      <c r="E19898" t="s">
        <v>53</v>
      </c>
      <c r="F19898">
        <v>10</v>
      </c>
      <c r="G19898" t="s">
        <v>53</v>
      </c>
      <c r="H19898" t="s">
        <v>50</v>
      </c>
      <c r="I19898" t="s">
        <v>28524</v>
      </c>
      <c r="J19898" t="s">
        <v>28525</v>
      </c>
      <c r="K19898" t="s">
        <v>28526</v>
      </c>
      <c r="M19898" t="s">
        <v>1182</v>
      </c>
      <c r="N19898" t="s">
        <v>51</v>
      </c>
      <c r="R19898" t="s">
        <v>83320</v>
      </c>
      <c r="V19898">
        <v>4987901061490</v>
      </c>
      <c r="X19898">
        <v>24987901061401</v>
      </c>
    </row>
    <row r="19899" spans="1:47" x14ac:dyDescent="0.45">
      <c r="A19899" s="2" t="s">
        <v>52</v>
      </c>
      <c r="B19899" s="2" t="s">
        <v>28527</v>
      </c>
      <c r="C19899" s="3">
        <v>14987901061503</v>
      </c>
      <c r="D19899" s="3">
        <v>500</v>
      </c>
      <c r="E19899" s="2" t="s">
        <v>53</v>
      </c>
      <c r="F19899" s="2">
        <v>10</v>
      </c>
      <c r="G19899" s="2" t="s">
        <v>53</v>
      </c>
      <c r="H19899" s="2" t="s">
        <v>50</v>
      </c>
      <c r="I19899" s="2" t="s">
        <v>28524</v>
      </c>
      <c r="J19899" s="2" t="s">
        <v>28525</v>
      </c>
      <c r="K19899" s="2" t="s">
        <v>28526</v>
      </c>
      <c r="L19899" s="2"/>
      <c r="M19899" s="2" t="s">
        <v>1182</v>
      </c>
      <c r="N19899" s="2" t="s">
        <v>51</v>
      </c>
      <c r="O19899" s="2"/>
      <c r="P19899" s="2"/>
      <c r="Q19899" s="2"/>
      <c r="R19899" s="2" t="s">
        <v>83320</v>
      </c>
      <c r="S19899" s="2"/>
      <c r="T19899" s="2"/>
      <c r="U19899" s="3"/>
      <c r="V19899" s="2">
        <v>4987901061490</v>
      </c>
      <c r="W19899" s="3"/>
      <c r="X19899" s="2">
        <v>24987901061500</v>
      </c>
      <c r="Y19899" s="2"/>
      <c r="Z19899" s="2"/>
      <c r="AA19899" s="2"/>
      <c r="AB19899" s="2"/>
      <c r="AC19899" s="2"/>
      <c r="AD19899" s="2"/>
      <c r="AE19899" s="2"/>
      <c r="AF19899" s="2"/>
      <c r="AG19899" s="2"/>
      <c r="AH19899" s="2"/>
      <c r="AI19899" s="2"/>
      <c r="AJ19899" s="2"/>
      <c r="AK19899" s="2"/>
      <c r="AL19899" s="2"/>
      <c r="AM19899" s="2"/>
      <c r="AN19899" s="2"/>
      <c r="AO19899" s="2"/>
      <c r="AP19899" s="2"/>
      <c r="AQ19899" s="2"/>
      <c r="AR19899" s="2"/>
      <c r="AS19899" s="2"/>
      <c r="AT19899" s="2"/>
      <c r="AU19899" s="2"/>
    </row>
    <row r="19900" spans="1:47" x14ac:dyDescent="0.45">
      <c r="A19900" t="s">
        <v>52</v>
      </c>
      <c r="B19900" t="s">
        <v>49259</v>
      </c>
      <c r="C19900" s="1">
        <v>14987476155805</v>
      </c>
      <c r="D19900" s="1">
        <v>100</v>
      </c>
      <c r="E19900" t="s">
        <v>53</v>
      </c>
      <c r="F19900">
        <v>10</v>
      </c>
      <c r="G19900" t="s">
        <v>53</v>
      </c>
      <c r="H19900" t="s">
        <v>50</v>
      </c>
      <c r="I19900" t="s">
        <v>49258</v>
      </c>
      <c r="J19900" t="s">
        <v>7820</v>
      </c>
      <c r="K19900" t="s">
        <v>7821</v>
      </c>
      <c r="M19900" t="s">
        <v>1182</v>
      </c>
      <c r="N19900" t="s">
        <v>51</v>
      </c>
      <c r="R19900" t="s">
        <v>83320</v>
      </c>
      <c r="V19900">
        <v>4987476235807</v>
      </c>
      <c r="X19900">
        <v>24987476155802</v>
      </c>
    </row>
    <row r="19901" spans="1:47" x14ac:dyDescent="0.45">
      <c r="A19901" s="2" t="s">
        <v>52</v>
      </c>
      <c r="B19901" s="2" t="s">
        <v>49259</v>
      </c>
      <c r="C19901" s="3">
        <v>14987476155812</v>
      </c>
      <c r="D19901" s="3">
        <v>1000</v>
      </c>
      <c r="E19901" s="2" t="s">
        <v>53</v>
      </c>
      <c r="F19901" s="2">
        <v>10</v>
      </c>
      <c r="G19901" s="2" t="s">
        <v>53</v>
      </c>
      <c r="H19901" s="2" t="s">
        <v>50</v>
      </c>
      <c r="I19901" s="2" t="s">
        <v>49258</v>
      </c>
      <c r="J19901" s="2" t="s">
        <v>7820</v>
      </c>
      <c r="K19901" s="2" t="s">
        <v>7821</v>
      </c>
      <c r="L19901" s="2"/>
      <c r="M19901" s="2" t="s">
        <v>1182</v>
      </c>
      <c r="N19901" s="2" t="s">
        <v>51</v>
      </c>
      <c r="O19901" s="2"/>
      <c r="P19901" s="2"/>
      <c r="Q19901" s="2"/>
      <c r="R19901" s="2" t="s">
        <v>83320</v>
      </c>
      <c r="S19901" s="2"/>
      <c r="T19901" s="2"/>
      <c r="U19901" s="3"/>
      <c r="V19901" s="2">
        <v>4987476235807</v>
      </c>
      <c r="W19901" s="3"/>
      <c r="X19901" s="2">
        <v>24987476155819</v>
      </c>
      <c r="Y19901" s="2"/>
      <c r="Z19901" s="2"/>
      <c r="AA19901" s="2"/>
      <c r="AB19901" s="2"/>
      <c r="AC19901" s="2"/>
      <c r="AD19901" s="2"/>
      <c r="AE19901" s="2"/>
      <c r="AF19901" s="2"/>
      <c r="AG19901" s="2"/>
      <c r="AH19901" s="2"/>
      <c r="AI19901" s="2"/>
      <c r="AJ19901" s="2"/>
      <c r="AK19901" s="2"/>
      <c r="AL19901" s="2"/>
      <c r="AM19901" s="2"/>
      <c r="AN19901" s="2"/>
      <c r="AO19901" s="2"/>
      <c r="AP19901" s="2"/>
      <c r="AQ19901" s="2"/>
      <c r="AR19901" s="2"/>
      <c r="AS19901" s="2"/>
      <c r="AT19901" s="2"/>
      <c r="AU19901" s="2"/>
    </row>
    <row r="19902" spans="1:47" x14ac:dyDescent="0.45">
      <c r="A19902" t="s">
        <v>52</v>
      </c>
      <c r="B19902" t="s">
        <v>45969</v>
      </c>
      <c r="C19902" s="1">
        <v>14987407122609</v>
      </c>
      <c r="D19902" s="1">
        <v>100</v>
      </c>
      <c r="E19902" t="s">
        <v>53</v>
      </c>
      <c r="F19902">
        <v>10</v>
      </c>
      <c r="G19902" t="s">
        <v>53</v>
      </c>
      <c r="H19902" t="s">
        <v>50</v>
      </c>
      <c r="I19902" t="s">
        <v>45968</v>
      </c>
      <c r="J19902" t="s">
        <v>7820</v>
      </c>
      <c r="K19902" t="s">
        <v>7821</v>
      </c>
      <c r="M19902" t="s">
        <v>1182</v>
      </c>
      <c r="N19902" t="s">
        <v>51</v>
      </c>
      <c r="R19902" t="s">
        <v>83320</v>
      </c>
      <c r="V19902">
        <v>4987407022605</v>
      </c>
      <c r="X19902">
        <v>24987407122606</v>
      </c>
    </row>
    <row r="19903" spans="1:47" x14ac:dyDescent="0.45">
      <c r="A19903" s="2" t="s">
        <v>52</v>
      </c>
      <c r="B19903" s="2" t="s">
        <v>45969</v>
      </c>
      <c r="C19903" s="3">
        <v>14987407122616</v>
      </c>
      <c r="D19903" s="3">
        <v>500</v>
      </c>
      <c r="E19903" s="2" t="s">
        <v>53</v>
      </c>
      <c r="F19903" s="2">
        <v>10</v>
      </c>
      <c r="G19903" s="2" t="s">
        <v>53</v>
      </c>
      <c r="H19903" s="2" t="s">
        <v>50</v>
      </c>
      <c r="I19903" s="2" t="s">
        <v>45968</v>
      </c>
      <c r="J19903" s="2" t="s">
        <v>7820</v>
      </c>
      <c r="K19903" s="2" t="s">
        <v>7821</v>
      </c>
      <c r="L19903" s="2"/>
      <c r="M19903" s="2" t="s">
        <v>1182</v>
      </c>
      <c r="N19903" s="2" t="s">
        <v>51</v>
      </c>
      <c r="O19903" s="2"/>
      <c r="P19903" s="2"/>
      <c r="Q19903" s="2"/>
      <c r="R19903" s="2" t="s">
        <v>83320</v>
      </c>
      <c r="S19903" s="2"/>
      <c r="T19903" s="2"/>
      <c r="U19903" s="3"/>
      <c r="V19903" s="2">
        <v>4987407022605</v>
      </c>
      <c r="W19903" s="3"/>
      <c r="X19903" s="2">
        <v>24987407122613</v>
      </c>
      <c r="Y19903" s="2"/>
      <c r="Z19903" s="2"/>
      <c r="AA19903" s="2"/>
      <c r="AB19903" s="2"/>
      <c r="AC19903" s="2"/>
      <c r="AD19903" s="2"/>
      <c r="AE19903" s="2"/>
      <c r="AF19903" s="2"/>
      <c r="AG19903" s="2"/>
      <c r="AH19903" s="2"/>
      <c r="AI19903" s="2"/>
      <c r="AJ19903" s="2"/>
      <c r="AK19903" s="2"/>
      <c r="AL19903" s="2"/>
      <c r="AM19903" s="2"/>
      <c r="AN19903" s="2"/>
      <c r="AO19903" s="2"/>
      <c r="AP19903" s="2"/>
      <c r="AQ19903" s="2"/>
      <c r="AR19903" s="2"/>
      <c r="AS19903" s="2"/>
      <c r="AT19903" s="2"/>
      <c r="AU19903" s="2"/>
    </row>
    <row r="19904" spans="1:47" x14ac:dyDescent="0.45">
      <c r="A19904" t="s">
        <v>56</v>
      </c>
      <c r="B19904" t="s">
        <v>45970</v>
      </c>
      <c r="C19904" s="1">
        <v>14987407122661</v>
      </c>
      <c r="D19904" s="1">
        <v>500</v>
      </c>
      <c r="E19904" t="s">
        <v>53</v>
      </c>
      <c r="F19904">
        <v>500</v>
      </c>
      <c r="G19904" t="s">
        <v>53</v>
      </c>
      <c r="H19904" t="s">
        <v>50</v>
      </c>
      <c r="I19904" t="s">
        <v>45968</v>
      </c>
      <c r="J19904" t="s">
        <v>7820</v>
      </c>
      <c r="K19904" t="s">
        <v>7821</v>
      </c>
      <c r="M19904" t="s">
        <v>1182</v>
      </c>
      <c r="N19904" t="s">
        <v>51</v>
      </c>
      <c r="R19904" t="s">
        <v>83320</v>
      </c>
      <c r="V19904">
        <v>4987407022667</v>
      </c>
      <c r="X19904">
        <v>24987407122668</v>
      </c>
    </row>
    <row r="19905" spans="1:47" x14ac:dyDescent="0.45">
      <c r="A19905" s="2" t="s">
        <v>52</v>
      </c>
      <c r="B19905" s="2" t="s">
        <v>69023</v>
      </c>
      <c r="C19905" s="3">
        <v>14987171699222</v>
      </c>
      <c r="D19905" s="3">
        <v>100</v>
      </c>
      <c r="E19905" s="2" t="s">
        <v>53</v>
      </c>
      <c r="F19905" s="2">
        <v>10</v>
      </c>
      <c r="G19905" s="2" t="s">
        <v>53</v>
      </c>
      <c r="H19905" s="2" t="s">
        <v>50</v>
      </c>
      <c r="I19905" s="2" t="s">
        <v>69020</v>
      </c>
      <c r="J19905" s="2" t="s">
        <v>69021</v>
      </c>
      <c r="K19905" s="2" t="s">
        <v>69022</v>
      </c>
      <c r="L19905" s="2"/>
      <c r="M19905" s="2" t="s">
        <v>1182</v>
      </c>
      <c r="N19905" s="2" t="s">
        <v>51</v>
      </c>
      <c r="O19905" s="2"/>
      <c r="P19905" s="2"/>
      <c r="Q19905" s="2"/>
      <c r="R19905" s="2" t="s">
        <v>83320</v>
      </c>
      <c r="S19905" s="2"/>
      <c r="T19905" s="2"/>
      <c r="U19905" s="3"/>
      <c r="V19905" s="2">
        <v>4987171699027</v>
      </c>
      <c r="W19905" s="3"/>
      <c r="X19905" s="2"/>
      <c r="Y19905" s="2"/>
      <c r="Z19905" s="2"/>
      <c r="AA19905" s="2"/>
      <c r="AB19905" s="2"/>
      <c r="AC19905" s="2"/>
      <c r="AD19905" s="2"/>
      <c r="AE19905" s="2"/>
      <c r="AF19905" s="2"/>
      <c r="AG19905" s="2"/>
      <c r="AH19905" s="2"/>
      <c r="AI19905" s="2"/>
      <c r="AJ19905" s="2"/>
      <c r="AK19905" s="2"/>
      <c r="AL19905" s="2"/>
      <c r="AM19905" s="2"/>
      <c r="AN19905" s="2"/>
      <c r="AO19905" s="2"/>
      <c r="AP19905" s="2"/>
      <c r="AQ19905" s="2"/>
      <c r="AR19905" s="2"/>
      <c r="AS19905" s="2"/>
      <c r="AT19905" s="2"/>
      <c r="AU19905" s="2"/>
    </row>
    <row r="19906" spans="1:47" x14ac:dyDescent="0.45">
      <c r="A19906" t="s">
        <v>52</v>
      </c>
      <c r="B19906" t="s">
        <v>69023</v>
      </c>
      <c r="C19906" s="1">
        <v>14987171699413</v>
      </c>
      <c r="D19906" s="1">
        <v>500</v>
      </c>
      <c r="E19906" t="s">
        <v>53</v>
      </c>
      <c r="F19906">
        <v>10</v>
      </c>
      <c r="G19906" t="s">
        <v>53</v>
      </c>
      <c r="H19906" t="s">
        <v>50</v>
      </c>
      <c r="I19906" t="s">
        <v>69020</v>
      </c>
      <c r="J19906" t="s">
        <v>69021</v>
      </c>
      <c r="K19906" t="s">
        <v>69022</v>
      </c>
      <c r="M19906" t="s">
        <v>1182</v>
      </c>
      <c r="N19906" t="s">
        <v>51</v>
      </c>
      <c r="R19906" t="s">
        <v>83320</v>
      </c>
      <c r="V19906">
        <v>4987171699027</v>
      </c>
    </row>
    <row r="19907" spans="1:47" x14ac:dyDescent="0.45">
      <c r="A19907" s="2" t="s">
        <v>52</v>
      </c>
      <c r="B19907" s="2" t="s">
        <v>69023</v>
      </c>
      <c r="C19907" s="3">
        <v>14987440413016</v>
      </c>
      <c r="D19907" s="3">
        <v>100</v>
      </c>
      <c r="E19907" s="2" t="s">
        <v>53</v>
      </c>
      <c r="F19907" s="2">
        <v>10</v>
      </c>
      <c r="G19907" s="2" t="s">
        <v>53</v>
      </c>
      <c r="H19907" s="2" t="s">
        <v>50</v>
      </c>
      <c r="I19907" s="2" t="s">
        <v>69020</v>
      </c>
      <c r="J19907" s="2" t="s">
        <v>69021</v>
      </c>
      <c r="K19907" s="2" t="s">
        <v>69022</v>
      </c>
      <c r="L19907" s="2"/>
      <c r="M19907" s="2" t="s">
        <v>1182</v>
      </c>
      <c r="N19907" s="2" t="s">
        <v>51</v>
      </c>
      <c r="O19907" s="2"/>
      <c r="P19907" s="2"/>
      <c r="Q19907" s="2"/>
      <c r="R19907" s="2" t="s">
        <v>83320</v>
      </c>
      <c r="S19907" s="2"/>
      <c r="T19907" s="2"/>
      <c r="U19907" s="3"/>
      <c r="V19907" s="2">
        <v>4987171699027</v>
      </c>
      <c r="W19907" s="3"/>
      <c r="X19907" s="2">
        <v>24987440413013</v>
      </c>
      <c r="Y19907" s="2"/>
      <c r="Z19907" s="2"/>
      <c r="AA19907" s="2"/>
      <c r="AB19907" s="2"/>
      <c r="AC19907" s="2"/>
      <c r="AD19907" s="2"/>
      <c r="AE19907" s="2"/>
      <c r="AF19907" s="2"/>
      <c r="AG19907" s="2"/>
      <c r="AH19907" s="2"/>
      <c r="AI19907" s="2"/>
      <c r="AJ19907" s="2"/>
      <c r="AK19907" s="2"/>
      <c r="AL19907" s="2"/>
      <c r="AM19907" s="2"/>
      <c r="AN19907" s="2"/>
      <c r="AO19907" s="2"/>
      <c r="AP19907" s="2"/>
      <c r="AQ19907" s="2"/>
      <c r="AR19907" s="2"/>
      <c r="AS19907" s="2"/>
      <c r="AT19907" s="2"/>
      <c r="AU19907" s="2"/>
    </row>
    <row r="19908" spans="1:47" x14ac:dyDescent="0.45">
      <c r="A19908" t="s">
        <v>52</v>
      </c>
      <c r="B19908" t="s">
        <v>69023</v>
      </c>
      <c r="C19908" s="1">
        <v>14987440413054</v>
      </c>
      <c r="D19908" s="1">
        <v>500</v>
      </c>
      <c r="E19908" t="s">
        <v>53</v>
      </c>
      <c r="F19908">
        <v>10</v>
      </c>
      <c r="G19908" t="s">
        <v>53</v>
      </c>
      <c r="H19908" t="s">
        <v>50</v>
      </c>
      <c r="I19908" t="s">
        <v>69020</v>
      </c>
      <c r="J19908" t="s">
        <v>69021</v>
      </c>
      <c r="K19908" t="s">
        <v>69022</v>
      </c>
      <c r="M19908" t="s">
        <v>1182</v>
      </c>
      <c r="N19908" t="s">
        <v>51</v>
      </c>
      <c r="R19908" t="s">
        <v>83320</v>
      </c>
      <c r="V19908">
        <v>4987171699027</v>
      </c>
      <c r="X19908">
        <v>24987440413051</v>
      </c>
    </row>
    <row r="19909" spans="1:47" x14ac:dyDescent="0.45">
      <c r="A19909" s="2" t="s">
        <v>52</v>
      </c>
      <c r="B19909" s="2" t="s">
        <v>69023</v>
      </c>
      <c r="C19909" s="3">
        <v>14987828131211</v>
      </c>
      <c r="D19909" s="3">
        <v>100</v>
      </c>
      <c r="E19909" s="2" t="s">
        <v>53</v>
      </c>
      <c r="F19909" s="2">
        <v>10</v>
      </c>
      <c r="G19909" s="2" t="s">
        <v>53</v>
      </c>
      <c r="H19909" s="2" t="s">
        <v>50</v>
      </c>
      <c r="I19909" s="2" t="s">
        <v>69020</v>
      </c>
      <c r="J19909" s="2" t="s">
        <v>69021</v>
      </c>
      <c r="K19909" s="2" t="s">
        <v>69022</v>
      </c>
      <c r="L19909" s="2"/>
      <c r="M19909" s="2" t="s">
        <v>1182</v>
      </c>
      <c r="N19909" s="2" t="s">
        <v>51</v>
      </c>
      <c r="O19909" s="2"/>
      <c r="P19909" s="2"/>
      <c r="Q19909" s="2"/>
      <c r="R19909" s="2" t="s">
        <v>83320</v>
      </c>
      <c r="S19909" s="2"/>
      <c r="T19909" s="2"/>
      <c r="U19909" s="3"/>
      <c r="V19909" s="2">
        <v>4987171699027</v>
      </c>
      <c r="W19909" s="3"/>
      <c r="X19909" s="2"/>
      <c r="Y19909" s="2">
        <v>20201231</v>
      </c>
      <c r="Z19909" s="2"/>
      <c r="AA19909" s="2"/>
      <c r="AB19909" s="2"/>
      <c r="AC19909" s="2"/>
      <c r="AD19909" s="2"/>
      <c r="AE19909" s="2"/>
      <c r="AF19909" s="2"/>
      <c r="AG19909" s="2"/>
      <c r="AH19909" s="2"/>
      <c r="AI19909" s="2"/>
      <c r="AJ19909" s="2"/>
      <c r="AK19909" s="2"/>
      <c r="AL19909" s="2"/>
      <c r="AM19909" s="2"/>
      <c r="AN19909" s="2"/>
      <c r="AO19909" s="2"/>
      <c r="AP19909" s="2"/>
      <c r="AQ19909" s="2"/>
      <c r="AR19909" s="2"/>
      <c r="AS19909" s="2"/>
      <c r="AT19909" s="2"/>
      <c r="AU19909" s="2"/>
    </row>
    <row r="19910" spans="1:47" x14ac:dyDescent="0.45">
      <c r="A19910" t="s">
        <v>52</v>
      </c>
      <c r="B19910" t="s">
        <v>69023</v>
      </c>
      <c r="C19910" s="1">
        <v>14987828131228</v>
      </c>
      <c r="D19910" s="1">
        <v>500</v>
      </c>
      <c r="E19910" t="s">
        <v>53</v>
      </c>
      <c r="F19910">
        <v>10</v>
      </c>
      <c r="G19910" t="s">
        <v>53</v>
      </c>
      <c r="H19910" t="s">
        <v>50</v>
      </c>
      <c r="I19910" t="s">
        <v>69020</v>
      </c>
      <c r="J19910" t="s">
        <v>69021</v>
      </c>
      <c r="K19910" t="s">
        <v>69022</v>
      </c>
      <c r="M19910" t="s">
        <v>1182</v>
      </c>
      <c r="N19910" t="s">
        <v>51</v>
      </c>
      <c r="R19910" t="s">
        <v>83320</v>
      </c>
      <c r="V19910">
        <v>4987171699027</v>
      </c>
      <c r="Y19910">
        <v>20170630</v>
      </c>
    </row>
    <row r="19911" spans="1:47" x14ac:dyDescent="0.45">
      <c r="A19911" s="2" t="s">
        <v>56</v>
      </c>
      <c r="B19911" s="2" t="s">
        <v>69024</v>
      </c>
      <c r="C19911" s="3">
        <v>14987171699437</v>
      </c>
      <c r="D19911" s="3">
        <v>500</v>
      </c>
      <c r="E19911" s="2" t="s">
        <v>53</v>
      </c>
      <c r="F19911" s="2">
        <v>500</v>
      </c>
      <c r="G19911" s="2" t="s">
        <v>53</v>
      </c>
      <c r="H19911" s="2" t="s">
        <v>50</v>
      </c>
      <c r="I19911" s="2" t="s">
        <v>69020</v>
      </c>
      <c r="J19911" s="2" t="s">
        <v>69021</v>
      </c>
      <c r="K19911" s="2" t="s">
        <v>69022</v>
      </c>
      <c r="L19911" s="2"/>
      <c r="M19911" s="2" t="s">
        <v>1182</v>
      </c>
      <c r="N19911" s="2" t="s">
        <v>51</v>
      </c>
      <c r="O19911" s="2"/>
      <c r="P19911" s="2"/>
      <c r="Q19911" s="2"/>
      <c r="R19911" s="2" t="s">
        <v>83320</v>
      </c>
      <c r="S19911" s="2"/>
      <c r="T19911" s="2"/>
      <c r="U19911" s="3"/>
      <c r="V19911" s="2">
        <v>4987171699041</v>
      </c>
      <c r="W19911" s="3"/>
      <c r="X19911" s="2"/>
      <c r="Y19911" s="2"/>
      <c r="Z19911" s="2"/>
      <c r="AA19911" s="2"/>
      <c r="AB19911" s="2"/>
      <c r="AC19911" s="2"/>
      <c r="AD19911" s="2"/>
      <c r="AE19911" s="2"/>
      <c r="AF19911" s="2"/>
      <c r="AG19911" s="2"/>
      <c r="AH19911" s="2"/>
      <c r="AI19911" s="2"/>
      <c r="AJ19911" s="2"/>
      <c r="AK19911" s="2"/>
      <c r="AL19911" s="2"/>
      <c r="AM19911" s="2"/>
      <c r="AN19911" s="2"/>
      <c r="AO19911" s="2"/>
      <c r="AP19911" s="2"/>
      <c r="AQ19911" s="2"/>
      <c r="AR19911" s="2"/>
      <c r="AS19911" s="2"/>
      <c r="AT19911" s="2"/>
      <c r="AU19911" s="2"/>
    </row>
    <row r="19912" spans="1:47" x14ac:dyDescent="0.45">
      <c r="A19912" t="s">
        <v>56</v>
      </c>
      <c r="B19912" t="s">
        <v>69024</v>
      </c>
      <c r="C19912" s="1">
        <v>14987440413085</v>
      </c>
      <c r="D19912" s="1">
        <v>500</v>
      </c>
      <c r="E19912" t="s">
        <v>53</v>
      </c>
      <c r="F19912">
        <v>500</v>
      </c>
      <c r="G19912" t="s">
        <v>53</v>
      </c>
      <c r="H19912" t="s">
        <v>50</v>
      </c>
      <c r="I19912" t="s">
        <v>69020</v>
      </c>
      <c r="J19912" t="s">
        <v>69021</v>
      </c>
      <c r="K19912" t="s">
        <v>69022</v>
      </c>
      <c r="M19912" t="s">
        <v>1182</v>
      </c>
      <c r="N19912" t="s">
        <v>51</v>
      </c>
      <c r="R19912" t="s">
        <v>83320</v>
      </c>
      <c r="V19912">
        <v>4987440413095</v>
      </c>
      <c r="X19912">
        <v>24987440413082</v>
      </c>
    </row>
    <row r="19913" spans="1:47" x14ac:dyDescent="0.45">
      <c r="A19913" s="2" t="s">
        <v>52</v>
      </c>
      <c r="B19913" s="2" t="s">
        <v>51492</v>
      </c>
      <c r="C19913" s="3">
        <v>14987080635113</v>
      </c>
      <c r="D19913" s="3">
        <v>100</v>
      </c>
      <c r="E19913" s="2" t="s">
        <v>53</v>
      </c>
      <c r="F19913" s="2">
        <v>10</v>
      </c>
      <c r="G19913" s="2" t="s">
        <v>53</v>
      </c>
      <c r="H19913" s="2" t="s">
        <v>50</v>
      </c>
      <c r="I19913" s="2" t="s">
        <v>51491</v>
      </c>
      <c r="J19913" s="2" t="s">
        <v>7820</v>
      </c>
      <c r="K19913" s="2" t="s">
        <v>7821</v>
      </c>
      <c r="L19913" s="2"/>
      <c r="M19913" s="2" t="s">
        <v>1182</v>
      </c>
      <c r="N19913" s="2" t="s">
        <v>51</v>
      </c>
      <c r="O19913" s="2"/>
      <c r="P19913" s="2"/>
      <c r="Q19913" s="2"/>
      <c r="R19913" s="2" t="s">
        <v>83320</v>
      </c>
      <c r="S19913" s="2"/>
      <c r="T19913" s="2"/>
      <c r="U19913" s="3"/>
      <c r="V19913" s="2">
        <v>4987080991021</v>
      </c>
      <c r="W19913" s="3"/>
      <c r="X19913" s="2">
        <v>24987080635110</v>
      </c>
      <c r="Y19913" s="2"/>
      <c r="Z19913" s="2"/>
      <c r="AA19913" s="2"/>
      <c r="AB19913" s="2"/>
      <c r="AC19913" s="2"/>
      <c r="AD19913" s="2"/>
      <c r="AE19913" s="2"/>
      <c r="AF19913" s="2"/>
      <c r="AG19913" s="2"/>
      <c r="AH19913" s="2"/>
      <c r="AI19913" s="2"/>
      <c r="AJ19913" s="2"/>
      <c r="AK19913" s="2"/>
      <c r="AL19913" s="2"/>
      <c r="AM19913" s="2"/>
      <c r="AN19913" s="2"/>
      <c r="AO19913" s="2"/>
      <c r="AP19913" s="2"/>
      <c r="AQ19913" s="2"/>
      <c r="AR19913" s="2"/>
      <c r="AS19913" s="2"/>
      <c r="AT19913" s="2"/>
      <c r="AU19913" s="2"/>
    </row>
    <row r="19914" spans="1:47" x14ac:dyDescent="0.45">
      <c r="A19914" t="s">
        <v>52</v>
      </c>
      <c r="B19914" t="s">
        <v>51492</v>
      </c>
      <c r="C19914" s="1">
        <v>14987080635120</v>
      </c>
      <c r="D19914" s="1">
        <v>500</v>
      </c>
      <c r="E19914" t="s">
        <v>53</v>
      </c>
      <c r="F19914">
        <v>10</v>
      </c>
      <c r="G19914" t="s">
        <v>53</v>
      </c>
      <c r="H19914" t="s">
        <v>50</v>
      </c>
      <c r="I19914" t="s">
        <v>51491</v>
      </c>
      <c r="J19914" t="s">
        <v>7820</v>
      </c>
      <c r="K19914" t="s">
        <v>7821</v>
      </c>
      <c r="M19914" t="s">
        <v>1182</v>
      </c>
      <c r="N19914" t="s">
        <v>51</v>
      </c>
      <c r="R19914" t="s">
        <v>83320</v>
      </c>
      <c r="V19914">
        <v>4987080991021</v>
      </c>
      <c r="X19914">
        <v>24987080635127</v>
      </c>
    </row>
    <row r="19915" spans="1:47" x14ac:dyDescent="0.45">
      <c r="A19915" s="2" t="s">
        <v>56</v>
      </c>
      <c r="B19915" s="2" t="s">
        <v>51493</v>
      </c>
      <c r="C19915" s="3">
        <v>14987080635151</v>
      </c>
      <c r="D19915" s="3">
        <v>500</v>
      </c>
      <c r="E19915" s="2" t="s">
        <v>53</v>
      </c>
      <c r="F19915" s="2">
        <v>500</v>
      </c>
      <c r="G19915" s="2" t="s">
        <v>53</v>
      </c>
      <c r="H19915" s="2" t="s">
        <v>50</v>
      </c>
      <c r="I19915" s="2" t="s">
        <v>51491</v>
      </c>
      <c r="J19915" s="2" t="s">
        <v>7820</v>
      </c>
      <c r="K19915" s="2" t="s">
        <v>7821</v>
      </c>
      <c r="L19915" s="2"/>
      <c r="M19915" s="2" t="s">
        <v>1182</v>
      </c>
      <c r="N19915" s="2" t="s">
        <v>51</v>
      </c>
      <c r="O19915" s="2"/>
      <c r="P19915" s="2"/>
      <c r="Q19915" s="2"/>
      <c r="R19915" s="2" t="s">
        <v>83320</v>
      </c>
      <c r="S19915" s="2"/>
      <c r="T19915" s="2"/>
      <c r="U19915" s="3"/>
      <c r="V19915" s="2">
        <v>4987080991038</v>
      </c>
      <c r="W19915" s="3"/>
      <c r="X19915" s="2">
        <v>24987080635158</v>
      </c>
      <c r="Y19915" s="2"/>
      <c r="Z19915" s="2"/>
      <c r="AA19915" s="2"/>
      <c r="AB19915" s="2"/>
      <c r="AC19915" s="2"/>
      <c r="AD19915" s="2"/>
      <c r="AE19915" s="2"/>
      <c r="AF19915" s="2"/>
      <c r="AG19915" s="2"/>
      <c r="AH19915" s="2"/>
      <c r="AI19915" s="2"/>
      <c r="AJ19915" s="2"/>
      <c r="AK19915" s="2"/>
      <c r="AL19915" s="2"/>
      <c r="AM19915" s="2"/>
      <c r="AN19915" s="2"/>
      <c r="AO19915" s="2"/>
      <c r="AP19915" s="2"/>
      <c r="AQ19915" s="2"/>
      <c r="AR19915" s="2"/>
      <c r="AS19915" s="2"/>
      <c r="AT19915" s="2"/>
      <c r="AU19915" s="2"/>
    </row>
    <row r="19916" spans="1:47" x14ac:dyDescent="0.45">
      <c r="A19916" t="s">
        <v>52</v>
      </c>
      <c r="B19916" t="s">
        <v>45205</v>
      </c>
      <c r="C19916" s="1">
        <v>14987104060112</v>
      </c>
      <c r="D19916" s="1">
        <v>100</v>
      </c>
      <c r="E19916" t="s">
        <v>53</v>
      </c>
      <c r="F19916">
        <v>10</v>
      </c>
      <c r="G19916" t="s">
        <v>53</v>
      </c>
      <c r="H19916" t="s">
        <v>50</v>
      </c>
      <c r="I19916" t="s">
        <v>45204</v>
      </c>
      <c r="J19916" t="s">
        <v>7820</v>
      </c>
      <c r="K19916" t="s">
        <v>7821</v>
      </c>
      <c r="M19916" t="s">
        <v>1182</v>
      </c>
      <c r="N19916" t="s">
        <v>51</v>
      </c>
      <c r="R19916" t="s">
        <v>83320</v>
      </c>
      <c r="V19916">
        <v>4987104560110</v>
      </c>
      <c r="X19916">
        <v>24987104060119</v>
      </c>
    </row>
    <row r="19917" spans="1:47" x14ac:dyDescent="0.45">
      <c r="A19917" s="2" t="s">
        <v>52</v>
      </c>
      <c r="B19917" s="2" t="s">
        <v>45205</v>
      </c>
      <c r="C19917" s="3">
        <v>14987104060129</v>
      </c>
      <c r="D19917" s="3">
        <v>500</v>
      </c>
      <c r="E19917" s="2" t="s">
        <v>53</v>
      </c>
      <c r="F19917" s="2">
        <v>10</v>
      </c>
      <c r="G19917" s="2" t="s">
        <v>53</v>
      </c>
      <c r="H19917" s="2" t="s">
        <v>50</v>
      </c>
      <c r="I19917" s="2" t="s">
        <v>45204</v>
      </c>
      <c r="J19917" s="2" t="s">
        <v>7820</v>
      </c>
      <c r="K19917" s="2" t="s">
        <v>7821</v>
      </c>
      <c r="L19917" s="2"/>
      <c r="M19917" s="2" t="s">
        <v>1182</v>
      </c>
      <c r="N19917" s="2" t="s">
        <v>51</v>
      </c>
      <c r="O19917" s="2"/>
      <c r="P19917" s="2"/>
      <c r="Q19917" s="2"/>
      <c r="R19917" s="2" t="s">
        <v>83320</v>
      </c>
      <c r="S19917" s="2"/>
      <c r="T19917" s="2"/>
      <c r="U19917" s="3"/>
      <c r="V19917" s="2">
        <v>4987104560110</v>
      </c>
      <c r="W19917" s="3"/>
      <c r="X19917" s="2">
        <v>24987104060126</v>
      </c>
      <c r="Y19917" s="2"/>
      <c r="Z19917" s="2"/>
      <c r="AA19917" s="2"/>
      <c r="AB19917" s="2"/>
      <c r="AC19917" s="2"/>
      <c r="AD19917" s="2"/>
      <c r="AE19917" s="2"/>
      <c r="AF19917" s="2"/>
      <c r="AG19917" s="2"/>
      <c r="AH19917" s="2"/>
      <c r="AI19917" s="2"/>
      <c r="AJ19917" s="2"/>
      <c r="AK19917" s="2"/>
      <c r="AL19917" s="2"/>
      <c r="AM19917" s="2"/>
      <c r="AN19917" s="2"/>
      <c r="AO19917" s="2"/>
      <c r="AP19917" s="2"/>
      <c r="AQ19917" s="2"/>
      <c r="AR19917" s="2"/>
      <c r="AS19917" s="2"/>
      <c r="AT19917" s="2"/>
      <c r="AU19917" s="2"/>
    </row>
    <row r="19918" spans="1:47" x14ac:dyDescent="0.45">
      <c r="A19918" t="s">
        <v>56</v>
      </c>
      <c r="B19918" t="s">
        <v>45206</v>
      </c>
      <c r="C19918" s="1">
        <v>14987104060136</v>
      </c>
      <c r="D19918" s="1">
        <v>500</v>
      </c>
      <c r="E19918" t="s">
        <v>53</v>
      </c>
      <c r="F19918">
        <v>500</v>
      </c>
      <c r="G19918" t="s">
        <v>53</v>
      </c>
      <c r="H19918" t="s">
        <v>50</v>
      </c>
      <c r="I19918" t="s">
        <v>45204</v>
      </c>
      <c r="J19918" t="s">
        <v>7820</v>
      </c>
      <c r="K19918" t="s">
        <v>7821</v>
      </c>
      <c r="M19918" t="s">
        <v>1182</v>
      </c>
      <c r="N19918" t="s">
        <v>51</v>
      </c>
      <c r="R19918" t="s">
        <v>83320</v>
      </c>
      <c r="V19918">
        <v>4987104560158</v>
      </c>
      <c r="X19918">
        <v>24987104060133</v>
      </c>
    </row>
    <row r="19919" spans="1:47" x14ac:dyDescent="0.45">
      <c r="A19919" s="2" t="s">
        <v>52</v>
      </c>
      <c r="B19919" s="2" t="s">
        <v>40288</v>
      </c>
      <c r="C19919" s="3">
        <v>14987120339704</v>
      </c>
      <c r="D19919" s="3">
        <v>100</v>
      </c>
      <c r="E19919" s="2" t="s">
        <v>53</v>
      </c>
      <c r="F19919" s="2">
        <v>10</v>
      </c>
      <c r="G19919" s="2" t="s">
        <v>53</v>
      </c>
      <c r="H19919" s="2" t="s">
        <v>50</v>
      </c>
      <c r="I19919" s="2" t="s">
        <v>40285</v>
      </c>
      <c r="J19919" s="2" t="s">
        <v>40286</v>
      </c>
      <c r="K19919" s="2" t="s">
        <v>40287</v>
      </c>
      <c r="L19919" s="2">
        <v>20220331</v>
      </c>
      <c r="M19919" s="2" t="s">
        <v>1182</v>
      </c>
      <c r="N19919" s="2" t="s">
        <v>51</v>
      </c>
      <c r="O19919" s="2"/>
      <c r="P19919" s="2"/>
      <c r="Q19919" s="2"/>
      <c r="R19919" s="2" t="s">
        <v>83320</v>
      </c>
      <c r="S19919" s="2"/>
      <c r="T19919" s="2"/>
      <c r="U19919" s="3"/>
      <c r="V19919" s="2">
        <v>4987120339776</v>
      </c>
      <c r="W19919" s="3"/>
      <c r="X19919" s="2">
        <v>24987120339701</v>
      </c>
      <c r="Y19919" s="2">
        <v>20210930</v>
      </c>
      <c r="Z19919" s="2">
        <v>202302</v>
      </c>
      <c r="AA19919" s="2"/>
      <c r="AB19919" s="2"/>
      <c r="AC19919" s="2"/>
      <c r="AD19919" s="2"/>
      <c r="AE19919" s="2"/>
      <c r="AF19919" s="2"/>
      <c r="AG19919" s="2"/>
      <c r="AH19919" s="2"/>
      <c r="AI19919" s="2"/>
      <c r="AJ19919" s="2"/>
      <c r="AK19919" s="2"/>
      <c r="AL19919" s="2"/>
      <c r="AM19919" s="2"/>
      <c r="AN19919" s="2"/>
      <c r="AO19919" s="2"/>
      <c r="AP19919" s="2"/>
      <c r="AQ19919" s="2"/>
      <c r="AR19919" s="2"/>
      <c r="AS19919" s="2"/>
      <c r="AT19919" s="2"/>
      <c r="AU19919" s="2"/>
    </row>
    <row r="19920" spans="1:47" x14ac:dyDescent="0.45">
      <c r="A19920" t="s">
        <v>52</v>
      </c>
      <c r="B19920" t="s">
        <v>76048</v>
      </c>
      <c r="C19920" s="1">
        <v>14987123407134</v>
      </c>
      <c r="D19920" s="1">
        <v>100</v>
      </c>
      <c r="E19920" t="s">
        <v>53</v>
      </c>
      <c r="F19920">
        <v>10</v>
      </c>
      <c r="G19920" t="s">
        <v>53</v>
      </c>
      <c r="H19920" t="s">
        <v>50</v>
      </c>
      <c r="I19920" t="s">
        <v>76047</v>
      </c>
      <c r="J19920" t="s">
        <v>7820</v>
      </c>
      <c r="K19920" t="s">
        <v>7821</v>
      </c>
      <c r="M19920" t="s">
        <v>1182</v>
      </c>
      <c r="N19920" t="s">
        <v>51</v>
      </c>
      <c r="R19920" t="s">
        <v>83320</v>
      </c>
      <c r="V19920">
        <v>4987123554596</v>
      </c>
    </row>
    <row r="19921" spans="1:47" x14ac:dyDescent="0.45">
      <c r="A19921" s="2" t="s">
        <v>52</v>
      </c>
      <c r="B19921" s="2" t="s">
        <v>60205</v>
      </c>
      <c r="C19921" s="3">
        <v>14987155128106</v>
      </c>
      <c r="D19921" s="3">
        <v>100</v>
      </c>
      <c r="E19921" s="2" t="s">
        <v>53</v>
      </c>
      <c r="F19921" s="2">
        <v>10</v>
      </c>
      <c r="G19921" s="2" t="s">
        <v>53</v>
      </c>
      <c r="H19921" s="2" t="s">
        <v>50</v>
      </c>
      <c r="I19921" s="2" t="s">
        <v>60204</v>
      </c>
      <c r="J19921" s="2" t="s">
        <v>7820</v>
      </c>
      <c r="K19921" s="2" t="s">
        <v>7821</v>
      </c>
      <c r="L19921" s="2"/>
      <c r="M19921" s="2" t="s">
        <v>1182</v>
      </c>
      <c r="N19921" s="2" t="s">
        <v>51</v>
      </c>
      <c r="O19921" s="2"/>
      <c r="P19921" s="2"/>
      <c r="Q19921" s="2"/>
      <c r="R19921" s="2" t="s">
        <v>83320</v>
      </c>
      <c r="S19921" s="2"/>
      <c r="T19921" s="2"/>
      <c r="U19921" s="3"/>
      <c r="V19921" s="2">
        <v>4987155128604</v>
      </c>
      <c r="W19921" s="3"/>
      <c r="X19921" s="2"/>
      <c r="Y19921" s="2"/>
      <c r="Z19921" s="2"/>
      <c r="AA19921" s="2"/>
      <c r="AB19921" s="2"/>
      <c r="AC19921" s="2"/>
      <c r="AD19921" s="2"/>
      <c r="AE19921" s="2"/>
      <c r="AF19921" s="2"/>
      <c r="AG19921" s="2"/>
      <c r="AH19921" s="2"/>
      <c r="AI19921" s="2"/>
      <c r="AJ19921" s="2"/>
      <c r="AK19921" s="2"/>
      <c r="AL19921" s="2"/>
      <c r="AM19921" s="2"/>
      <c r="AN19921" s="2"/>
      <c r="AO19921" s="2"/>
      <c r="AP19921" s="2"/>
      <c r="AQ19921" s="2"/>
      <c r="AR19921" s="2"/>
      <c r="AS19921" s="2"/>
      <c r="AT19921" s="2"/>
      <c r="AU19921" s="2"/>
    </row>
    <row r="19922" spans="1:47" x14ac:dyDescent="0.45">
      <c r="A19922" t="s">
        <v>52</v>
      </c>
      <c r="B19922" t="s">
        <v>60205</v>
      </c>
      <c r="C19922" s="1">
        <v>14987155128113</v>
      </c>
      <c r="D19922" s="1">
        <v>1000</v>
      </c>
      <c r="E19922" t="s">
        <v>53</v>
      </c>
      <c r="F19922">
        <v>10</v>
      </c>
      <c r="G19922" t="s">
        <v>53</v>
      </c>
      <c r="H19922" t="s">
        <v>50</v>
      </c>
      <c r="I19922" t="s">
        <v>60204</v>
      </c>
      <c r="J19922" t="s">
        <v>7820</v>
      </c>
      <c r="K19922" t="s">
        <v>7821</v>
      </c>
      <c r="M19922" t="s">
        <v>1182</v>
      </c>
      <c r="N19922" t="s">
        <v>51</v>
      </c>
      <c r="R19922" t="s">
        <v>83320</v>
      </c>
      <c r="V19922">
        <v>4987155128604</v>
      </c>
    </row>
    <row r="19923" spans="1:47" x14ac:dyDescent="0.45">
      <c r="A19923" s="2" t="s">
        <v>52</v>
      </c>
      <c r="B19923" s="2" t="s">
        <v>23693</v>
      </c>
      <c r="C19923" s="3">
        <v>14987114600001</v>
      </c>
      <c r="D19923" s="3">
        <v>100</v>
      </c>
      <c r="E19923" s="2" t="s">
        <v>53</v>
      </c>
      <c r="F19923" s="2">
        <v>10</v>
      </c>
      <c r="G19923" s="2" t="s">
        <v>53</v>
      </c>
      <c r="H19923" s="2" t="s">
        <v>50</v>
      </c>
      <c r="I19923" s="2" t="s">
        <v>23690</v>
      </c>
      <c r="J19923" s="2" t="s">
        <v>23691</v>
      </c>
      <c r="K19923" s="2" t="s">
        <v>23692</v>
      </c>
      <c r="L19923" s="2">
        <v>20230331</v>
      </c>
      <c r="M19923" s="2" t="s">
        <v>1182</v>
      </c>
      <c r="N19923" s="2" t="s">
        <v>51</v>
      </c>
      <c r="O19923" s="2"/>
      <c r="P19923" s="2"/>
      <c r="Q19923" s="2"/>
      <c r="R19923" s="2" t="s">
        <v>83320</v>
      </c>
      <c r="S19923" s="2"/>
      <c r="T19923" s="2"/>
      <c r="U19923" s="3"/>
      <c r="V19923" s="2">
        <v>4987114600097</v>
      </c>
      <c r="W19923" s="3"/>
      <c r="X19923" s="2">
        <v>24987114600008</v>
      </c>
      <c r="Y19923" s="2">
        <v>20220426</v>
      </c>
      <c r="Z19923" s="2">
        <v>202409</v>
      </c>
      <c r="AA19923" s="2"/>
      <c r="AB19923" s="2"/>
      <c r="AC19923" s="2"/>
      <c r="AD19923" s="2"/>
      <c r="AE19923" s="2"/>
      <c r="AF19923" s="2"/>
      <c r="AG19923" s="2"/>
      <c r="AH19923" s="2"/>
      <c r="AI19923" s="2"/>
      <c r="AJ19923" s="2"/>
      <c r="AK19923" s="2"/>
      <c r="AL19923" s="2"/>
      <c r="AM19923" s="2"/>
      <c r="AN19923" s="2"/>
      <c r="AO19923" s="2"/>
      <c r="AP19923" s="2"/>
      <c r="AQ19923" s="2"/>
      <c r="AR19923" s="2"/>
      <c r="AS19923" s="2"/>
      <c r="AT19923" s="2"/>
      <c r="AU19923" s="2"/>
    </row>
    <row r="19924" spans="1:47" x14ac:dyDescent="0.45">
      <c r="A19924" t="s">
        <v>52</v>
      </c>
      <c r="B19924" t="s">
        <v>23693</v>
      </c>
      <c r="C19924" s="1">
        <v>14987114600100</v>
      </c>
      <c r="D19924" s="1">
        <v>500</v>
      </c>
      <c r="E19924" t="s">
        <v>53</v>
      </c>
      <c r="F19924">
        <v>10</v>
      </c>
      <c r="G19924" t="s">
        <v>53</v>
      </c>
      <c r="H19924" t="s">
        <v>50</v>
      </c>
      <c r="I19924" t="s">
        <v>23690</v>
      </c>
      <c r="J19924" t="s">
        <v>23691</v>
      </c>
      <c r="K19924" t="s">
        <v>23692</v>
      </c>
      <c r="L19924">
        <v>20230331</v>
      </c>
      <c r="M19924" t="s">
        <v>1182</v>
      </c>
      <c r="N19924" t="s">
        <v>51</v>
      </c>
      <c r="R19924" t="s">
        <v>83320</v>
      </c>
      <c r="V19924">
        <v>4987114600097</v>
      </c>
      <c r="X19924">
        <v>24987114600107</v>
      </c>
      <c r="Y19924">
        <v>20220426</v>
      </c>
      <c r="Z19924">
        <v>202403</v>
      </c>
    </row>
    <row r="19925" spans="1:47" x14ac:dyDescent="0.45">
      <c r="A19925" s="2" t="s">
        <v>52</v>
      </c>
      <c r="B19925" s="2" t="s">
        <v>28528</v>
      </c>
      <c r="C19925" s="3">
        <v>14987901061503</v>
      </c>
      <c r="D19925" s="3">
        <v>500</v>
      </c>
      <c r="E19925" s="2" t="s">
        <v>53</v>
      </c>
      <c r="F19925" s="2">
        <v>10</v>
      </c>
      <c r="G19925" s="2" t="s">
        <v>53</v>
      </c>
      <c r="H19925" s="2" t="s">
        <v>50</v>
      </c>
      <c r="I19925" s="2" t="s">
        <v>23690</v>
      </c>
      <c r="J19925" s="2" t="s">
        <v>23691</v>
      </c>
      <c r="K19925" s="2" t="s">
        <v>23692</v>
      </c>
      <c r="L19925" s="2">
        <v>20230331</v>
      </c>
      <c r="M19925" s="2" t="s">
        <v>1182</v>
      </c>
      <c r="N19925" s="2" t="s">
        <v>51</v>
      </c>
      <c r="O19925" s="2"/>
      <c r="P19925" s="2"/>
      <c r="Q19925" s="2"/>
      <c r="R19925" s="2" t="s">
        <v>83320</v>
      </c>
      <c r="S19925" s="2"/>
      <c r="T19925" s="2"/>
      <c r="U19925" s="3"/>
      <c r="V19925" s="2">
        <v>4987114600097</v>
      </c>
      <c r="W19925" s="3" t="s">
        <v>83830</v>
      </c>
      <c r="X19925" s="2">
        <v>24987901061500</v>
      </c>
      <c r="Y19925" s="2"/>
      <c r="Z19925" s="2"/>
      <c r="AA19925" s="2"/>
      <c r="AB19925" s="2"/>
      <c r="AC19925" s="2"/>
      <c r="AD19925" s="2"/>
      <c r="AE19925" s="2"/>
      <c r="AF19925" s="2"/>
      <c r="AG19925" s="2"/>
      <c r="AH19925" s="2"/>
      <c r="AI19925" s="2"/>
      <c r="AJ19925" s="2"/>
      <c r="AK19925" s="2"/>
      <c r="AL19925" s="2"/>
      <c r="AM19925" s="2"/>
      <c r="AN19925" s="2"/>
      <c r="AO19925" s="2"/>
      <c r="AP19925" s="2"/>
      <c r="AQ19925" s="2"/>
      <c r="AR19925" s="2"/>
      <c r="AS19925" s="2"/>
      <c r="AT19925" s="2"/>
      <c r="AU19925" s="2"/>
    </row>
    <row r="19926" spans="1:47" x14ac:dyDescent="0.45">
      <c r="A19926" t="s">
        <v>52</v>
      </c>
      <c r="B19926" t="s">
        <v>64489</v>
      </c>
      <c r="C19926" s="1">
        <v>14987376037416</v>
      </c>
      <c r="D19926" s="1">
        <v>100</v>
      </c>
      <c r="E19926" t="s">
        <v>53</v>
      </c>
      <c r="F19926">
        <v>10</v>
      </c>
      <c r="G19926" t="s">
        <v>53</v>
      </c>
      <c r="H19926" t="s">
        <v>50</v>
      </c>
      <c r="I19926" t="s">
        <v>64487</v>
      </c>
      <c r="J19926" t="s">
        <v>7820</v>
      </c>
      <c r="K19926" t="s">
        <v>7821</v>
      </c>
      <c r="M19926" t="s">
        <v>1182</v>
      </c>
      <c r="N19926" t="s">
        <v>51</v>
      </c>
      <c r="R19926" t="s">
        <v>83320</v>
      </c>
      <c r="V19926">
        <v>4987376037488</v>
      </c>
    </row>
    <row r="19927" spans="1:47" x14ac:dyDescent="0.45">
      <c r="A19927" s="2" t="s">
        <v>52</v>
      </c>
      <c r="B19927" s="2" t="s">
        <v>64489</v>
      </c>
      <c r="C19927" s="3">
        <v>14987376037430</v>
      </c>
      <c r="D19927" s="3">
        <v>1000</v>
      </c>
      <c r="E19927" s="2" t="s">
        <v>53</v>
      </c>
      <c r="F19927" s="2">
        <v>10</v>
      </c>
      <c r="G19927" s="2" t="s">
        <v>53</v>
      </c>
      <c r="H19927" s="2" t="s">
        <v>50</v>
      </c>
      <c r="I19927" s="2" t="s">
        <v>64487</v>
      </c>
      <c r="J19927" s="2" t="s">
        <v>7820</v>
      </c>
      <c r="K19927" s="2" t="s">
        <v>7821</v>
      </c>
      <c r="L19927" s="2"/>
      <c r="M19927" s="2" t="s">
        <v>1182</v>
      </c>
      <c r="N19927" s="2" t="s">
        <v>51</v>
      </c>
      <c r="O19927" s="2"/>
      <c r="P19927" s="2"/>
      <c r="Q19927" s="2"/>
      <c r="R19927" s="2" t="s">
        <v>83320</v>
      </c>
      <c r="S19927" s="2"/>
      <c r="T19927" s="2"/>
      <c r="U19927" s="3"/>
      <c r="V19927" s="2">
        <v>4987376037488</v>
      </c>
      <c r="W19927" s="3"/>
      <c r="X19927" s="2"/>
      <c r="Y19927" s="2"/>
      <c r="Z19927" s="2"/>
      <c r="AA19927" s="2"/>
      <c r="AB19927" s="2"/>
      <c r="AC19927" s="2"/>
      <c r="AD19927" s="2"/>
      <c r="AE19927" s="2"/>
      <c r="AF19927" s="2"/>
      <c r="AG19927" s="2"/>
      <c r="AH19927" s="2"/>
      <c r="AI19927" s="2"/>
      <c r="AJ19927" s="2"/>
      <c r="AK19927" s="2"/>
      <c r="AL19927" s="2"/>
      <c r="AM19927" s="2"/>
      <c r="AN19927" s="2"/>
      <c r="AO19927" s="2"/>
      <c r="AP19927" s="2"/>
      <c r="AQ19927" s="2"/>
      <c r="AR19927" s="2"/>
      <c r="AS19927" s="2"/>
      <c r="AT19927" s="2"/>
      <c r="AU19927" s="2"/>
    </row>
    <row r="19928" spans="1:47" x14ac:dyDescent="0.45">
      <c r="A19928" t="s">
        <v>52</v>
      </c>
      <c r="B19928" t="s">
        <v>64490</v>
      </c>
      <c r="C19928" s="1">
        <v>14987376037423</v>
      </c>
      <c r="D19928" s="1">
        <v>700</v>
      </c>
      <c r="E19928" t="s">
        <v>53</v>
      </c>
      <c r="F19928">
        <v>14</v>
      </c>
      <c r="G19928" t="s">
        <v>53</v>
      </c>
      <c r="H19928" t="s">
        <v>50</v>
      </c>
      <c r="I19928" t="s">
        <v>64487</v>
      </c>
      <c r="J19928" t="s">
        <v>7820</v>
      </c>
      <c r="K19928" t="s">
        <v>7821</v>
      </c>
      <c r="M19928" t="s">
        <v>1182</v>
      </c>
      <c r="N19928" t="s">
        <v>51</v>
      </c>
      <c r="R19928" t="s">
        <v>83320</v>
      </c>
      <c r="V19928">
        <v>4987376037495</v>
      </c>
    </row>
    <row r="19929" spans="1:47" x14ac:dyDescent="0.45">
      <c r="A19929" s="2" t="s">
        <v>56</v>
      </c>
      <c r="B19929" s="2" t="s">
        <v>64488</v>
      </c>
      <c r="C19929" s="3">
        <v>14987376037447</v>
      </c>
      <c r="D19929" s="3">
        <v>1000</v>
      </c>
      <c r="E19929" s="2" t="s">
        <v>53</v>
      </c>
      <c r="F19929" s="2">
        <v>1000</v>
      </c>
      <c r="G19929" s="2" t="s">
        <v>53</v>
      </c>
      <c r="H19929" s="2" t="s">
        <v>50</v>
      </c>
      <c r="I19929" s="2" t="s">
        <v>64487</v>
      </c>
      <c r="J19929" s="2" t="s">
        <v>7820</v>
      </c>
      <c r="K19929" s="2" t="s">
        <v>7821</v>
      </c>
      <c r="L19929" s="2"/>
      <c r="M19929" s="2" t="s">
        <v>1182</v>
      </c>
      <c r="N19929" s="2" t="s">
        <v>51</v>
      </c>
      <c r="O19929" s="2"/>
      <c r="P19929" s="2"/>
      <c r="Q19929" s="2"/>
      <c r="R19929" s="2" t="s">
        <v>83320</v>
      </c>
      <c r="S19929" s="2"/>
      <c r="T19929" s="2"/>
      <c r="U19929" s="3"/>
      <c r="V19929" s="2">
        <v>4987376037402</v>
      </c>
      <c r="W19929" s="3"/>
      <c r="X19929" s="2"/>
      <c r="Y19929" s="2"/>
      <c r="Z19929" s="2"/>
      <c r="AA19929" s="2"/>
      <c r="AB19929" s="2"/>
      <c r="AC19929" s="2"/>
      <c r="AD19929" s="2"/>
      <c r="AE19929" s="2"/>
      <c r="AF19929" s="2"/>
      <c r="AG19929" s="2"/>
      <c r="AH19929" s="2"/>
      <c r="AI19929" s="2"/>
      <c r="AJ19929" s="2"/>
      <c r="AK19929" s="2"/>
      <c r="AL19929" s="2"/>
      <c r="AM19929" s="2"/>
      <c r="AN19929" s="2"/>
      <c r="AO19929" s="2"/>
      <c r="AP19929" s="2"/>
      <c r="AQ19929" s="2"/>
      <c r="AR19929" s="2"/>
      <c r="AS19929" s="2"/>
      <c r="AT19929" s="2"/>
      <c r="AU19929" s="2"/>
    </row>
    <row r="19930" spans="1:47" x14ac:dyDescent="0.45">
      <c r="A19930" t="s">
        <v>52</v>
      </c>
      <c r="B19930" t="s">
        <v>70244</v>
      </c>
      <c r="C19930" s="1">
        <v>14987792310919</v>
      </c>
      <c r="D19930" s="1">
        <v>100</v>
      </c>
      <c r="E19930" t="s">
        <v>53</v>
      </c>
      <c r="F19930">
        <v>10</v>
      </c>
      <c r="G19930" t="s">
        <v>53</v>
      </c>
      <c r="H19930" t="s">
        <v>50</v>
      </c>
      <c r="I19930" t="s">
        <v>70243</v>
      </c>
      <c r="J19930" t="s">
        <v>7824</v>
      </c>
      <c r="K19930" t="s">
        <v>7825</v>
      </c>
      <c r="M19930" t="s">
        <v>100</v>
      </c>
      <c r="N19930" t="s">
        <v>51</v>
      </c>
      <c r="R19930" t="s">
        <v>83320</v>
      </c>
      <c r="V19930">
        <v>4987792918583</v>
      </c>
    </row>
    <row r="19931" spans="1:47" x14ac:dyDescent="0.45">
      <c r="A19931" s="2" t="s">
        <v>52</v>
      </c>
      <c r="B19931" s="2" t="s">
        <v>70244</v>
      </c>
      <c r="C19931" s="3">
        <v>14987792310957</v>
      </c>
      <c r="D19931" s="3">
        <v>500</v>
      </c>
      <c r="E19931" s="2" t="s">
        <v>53</v>
      </c>
      <c r="F19931" s="2">
        <v>10</v>
      </c>
      <c r="G19931" s="2" t="s">
        <v>53</v>
      </c>
      <c r="H19931" s="2" t="s">
        <v>50</v>
      </c>
      <c r="I19931" s="2" t="s">
        <v>70243</v>
      </c>
      <c r="J19931" s="2" t="s">
        <v>7824</v>
      </c>
      <c r="K19931" s="2" t="s">
        <v>7825</v>
      </c>
      <c r="L19931" s="2"/>
      <c r="M19931" s="2" t="s">
        <v>100</v>
      </c>
      <c r="N19931" s="2" t="s">
        <v>51</v>
      </c>
      <c r="O19931" s="2"/>
      <c r="P19931" s="2"/>
      <c r="Q19931" s="2"/>
      <c r="R19931" s="2" t="s">
        <v>83320</v>
      </c>
      <c r="S19931" s="2"/>
      <c r="T19931" s="2"/>
      <c r="U19931" s="3"/>
      <c r="V19931" s="2">
        <v>4987792918583</v>
      </c>
      <c r="W19931" s="3"/>
      <c r="X19931" s="2"/>
      <c r="Y19931" s="2"/>
      <c r="Z19931" s="2"/>
      <c r="AA19931" s="2"/>
      <c r="AB19931" s="2"/>
      <c r="AC19931" s="2"/>
      <c r="AD19931" s="2"/>
      <c r="AE19931" s="2"/>
      <c r="AF19931" s="2"/>
      <c r="AG19931" s="2"/>
      <c r="AH19931" s="2"/>
      <c r="AI19931" s="2"/>
      <c r="AJ19931" s="2"/>
      <c r="AK19931" s="2"/>
      <c r="AL19931" s="2"/>
      <c r="AM19931" s="2"/>
      <c r="AN19931" s="2"/>
      <c r="AO19931" s="2"/>
      <c r="AP19931" s="2"/>
      <c r="AQ19931" s="2"/>
      <c r="AR19931" s="2"/>
      <c r="AS19931" s="2"/>
      <c r="AT19931" s="2"/>
      <c r="AU19931" s="2"/>
    </row>
    <row r="19932" spans="1:47" x14ac:dyDescent="0.45">
      <c r="A19932" t="s">
        <v>56</v>
      </c>
      <c r="B19932" t="s">
        <v>70245</v>
      </c>
      <c r="C19932" s="1">
        <v>14987792310988</v>
      </c>
      <c r="D19932" s="1">
        <v>500</v>
      </c>
      <c r="E19932" t="s">
        <v>53</v>
      </c>
      <c r="F19932">
        <v>500</v>
      </c>
      <c r="G19932" t="s">
        <v>53</v>
      </c>
      <c r="H19932" t="s">
        <v>50</v>
      </c>
      <c r="I19932" t="s">
        <v>70243</v>
      </c>
      <c r="J19932" t="s">
        <v>7824</v>
      </c>
      <c r="K19932" t="s">
        <v>7825</v>
      </c>
      <c r="M19932" t="s">
        <v>100</v>
      </c>
      <c r="N19932" t="s">
        <v>51</v>
      </c>
      <c r="R19932" t="s">
        <v>83320</v>
      </c>
      <c r="V19932">
        <v>4987792918682</v>
      </c>
    </row>
    <row r="19933" spans="1:47" x14ac:dyDescent="0.45">
      <c r="A19933" s="2" t="s">
        <v>52</v>
      </c>
      <c r="B19933" s="2" t="s">
        <v>78499</v>
      </c>
      <c r="C19933" s="3">
        <v>14987376778685</v>
      </c>
      <c r="D19933" s="3">
        <v>100</v>
      </c>
      <c r="E19933" s="2" t="s">
        <v>53</v>
      </c>
      <c r="F19933" s="2">
        <v>10</v>
      </c>
      <c r="G19933" s="2" t="s">
        <v>53</v>
      </c>
      <c r="H19933" s="2" t="s">
        <v>50</v>
      </c>
      <c r="I19933" s="2" t="s">
        <v>78498</v>
      </c>
      <c r="J19933" s="2" t="s">
        <v>7824</v>
      </c>
      <c r="K19933" s="2" t="s">
        <v>7825</v>
      </c>
      <c r="L19933" s="2"/>
      <c r="M19933" s="2" t="s">
        <v>100</v>
      </c>
      <c r="N19933" s="2" t="s">
        <v>51</v>
      </c>
      <c r="O19933" s="2"/>
      <c r="P19933" s="2"/>
      <c r="Q19933" s="2"/>
      <c r="R19933" s="2" t="s">
        <v>83320</v>
      </c>
      <c r="S19933" s="2"/>
      <c r="T19933" s="2"/>
      <c r="U19933" s="3"/>
      <c r="V19933" s="2">
        <v>4987376778695</v>
      </c>
      <c r="W19933" s="3"/>
      <c r="X19933" s="2">
        <v>24987376778682</v>
      </c>
      <c r="Y19933" s="2"/>
      <c r="Z19933" s="2"/>
      <c r="AA19933" s="2"/>
      <c r="AB19933" s="2"/>
      <c r="AC19933" s="2"/>
      <c r="AD19933" s="2"/>
      <c r="AE19933" s="2"/>
      <c r="AF19933" s="2"/>
      <c r="AG19933" s="2"/>
      <c r="AH19933" s="2"/>
      <c r="AI19933" s="2"/>
      <c r="AJ19933" s="2"/>
      <c r="AK19933" s="2"/>
      <c r="AL19933" s="2"/>
      <c r="AM19933" s="2"/>
      <c r="AN19933" s="2"/>
      <c r="AO19933" s="2"/>
      <c r="AP19933" s="2"/>
      <c r="AQ19933" s="2"/>
      <c r="AR19933" s="2"/>
      <c r="AS19933" s="2"/>
      <c r="AT19933" s="2"/>
      <c r="AU19933" s="2"/>
    </row>
    <row r="19934" spans="1:47" x14ac:dyDescent="0.45">
      <c r="A19934" t="s">
        <v>52</v>
      </c>
      <c r="B19934" t="s">
        <v>78499</v>
      </c>
      <c r="C19934" s="1">
        <v>14987123872819</v>
      </c>
      <c r="D19934" s="1">
        <v>100</v>
      </c>
      <c r="E19934" t="s">
        <v>53</v>
      </c>
      <c r="F19934">
        <v>10</v>
      </c>
      <c r="G19934" t="s">
        <v>53</v>
      </c>
      <c r="H19934" t="s">
        <v>50</v>
      </c>
      <c r="I19934" t="s">
        <v>78498</v>
      </c>
      <c r="J19934" t="s">
        <v>7824</v>
      </c>
      <c r="K19934" t="s">
        <v>7825</v>
      </c>
      <c r="M19934" t="s">
        <v>100</v>
      </c>
      <c r="N19934" t="s">
        <v>51</v>
      </c>
      <c r="R19934" t="s">
        <v>83320</v>
      </c>
      <c r="V19934">
        <v>4987123567862</v>
      </c>
      <c r="X19934">
        <v>24987123872816</v>
      </c>
    </row>
    <row r="19935" spans="1:47" x14ac:dyDescent="0.45">
      <c r="A19935" s="2" t="s">
        <v>52</v>
      </c>
      <c r="B19935" s="2" t="s">
        <v>78499</v>
      </c>
      <c r="C19935" s="3">
        <v>14987123876183</v>
      </c>
      <c r="D19935" s="3">
        <v>1000</v>
      </c>
      <c r="E19935" s="2" t="s">
        <v>53</v>
      </c>
      <c r="F19935" s="2">
        <v>10</v>
      </c>
      <c r="G19935" s="2" t="s">
        <v>53</v>
      </c>
      <c r="H19935" s="2" t="s">
        <v>50</v>
      </c>
      <c r="I19935" s="2" t="s">
        <v>78498</v>
      </c>
      <c r="J19935" s="2" t="s">
        <v>7824</v>
      </c>
      <c r="K19935" s="2" t="s">
        <v>7825</v>
      </c>
      <c r="L19935" s="2"/>
      <c r="M19935" s="2" t="s">
        <v>100</v>
      </c>
      <c r="N19935" s="2" t="s">
        <v>51</v>
      </c>
      <c r="O19935" s="2"/>
      <c r="P19935" s="2"/>
      <c r="Q19935" s="2"/>
      <c r="R19935" s="2" t="s">
        <v>83320</v>
      </c>
      <c r="S19935" s="2"/>
      <c r="T19935" s="2"/>
      <c r="U19935" s="3"/>
      <c r="V19935" s="2">
        <v>4987123567862</v>
      </c>
      <c r="W19935" s="3"/>
      <c r="X19935" s="2">
        <v>24987123876180</v>
      </c>
      <c r="Y19935" s="2"/>
      <c r="Z19935" s="2"/>
      <c r="AA19935" s="2"/>
      <c r="AB19935" s="2"/>
      <c r="AC19935" s="2"/>
      <c r="AD19935" s="2"/>
      <c r="AE19935" s="2"/>
      <c r="AF19935" s="2"/>
      <c r="AG19935" s="2"/>
      <c r="AH19935" s="2"/>
      <c r="AI19935" s="2"/>
      <c r="AJ19935" s="2"/>
      <c r="AK19935" s="2"/>
      <c r="AL19935" s="2"/>
      <c r="AM19935" s="2"/>
      <c r="AN19935" s="2"/>
      <c r="AO19935" s="2"/>
      <c r="AP19935" s="2"/>
      <c r="AQ19935" s="2"/>
      <c r="AR19935" s="2"/>
      <c r="AS19935" s="2"/>
      <c r="AT19935" s="2"/>
      <c r="AU19935" s="2"/>
    </row>
    <row r="19936" spans="1:47" x14ac:dyDescent="0.45">
      <c r="A19936" t="s">
        <v>52</v>
      </c>
      <c r="B19936" t="s">
        <v>7826</v>
      </c>
      <c r="C19936" s="1">
        <v>14987274112840</v>
      </c>
      <c r="D19936" s="1">
        <v>100</v>
      </c>
      <c r="E19936" t="s">
        <v>53</v>
      </c>
      <c r="F19936">
        <v>10</v>
      </c>
      <c r="G19936" t="s">
        <v>53</v>
      </c>
      <c r="H19936" t="s">
        <v>50</v>
      </c>
      <c r="I19936" t="s">
        <v>7823</v>
      </c>
      <c r="J19936" t="s">
        <v>7824</v>
      </c>
      <c r="K19936" t="s">
        <v>7825</v>
      </c>
      <c r="M19936" t="s">
        <v>100</v>
      </c>
      <c r="N19936" t="s">
        <v>51</v>
      </c>
      <c r="R19936" t="s">
        <v>83320</v>
      </c>
      <c r="V19936">
        <v>4987543585712</v>
      </c>
    </row>
    <row r="19937" spans="1:47" x14ac:dyDescent="0.45">
      <c r="A19937" s="2" t="s">
        <v>52</v>
      </c>
      <c r="B19937" s="2" t="s">
        <v>7826</v>
      </c>
      <c r="C19937" s="3">
        <v>14987274112857</v>
      </c>
      <c r="D19937" s="3">
        <v>500</v>
      </c>
      <c r="E19937" s="2" t="s">
        <v>53</v>
      </c>
      <c r="F19937" s="2">
        <v>10</v>
      </c>
      <c r="G19937" s="2" t="s">
        <v>53</v>
      </c>
      <c r="H19937" s="2" t="s">
        <v>50</v>
      </c>
      <c r="I19937" s="2" t="s">
        <v>7823</v>
      </c>
      <c r="J19937" s="2" t="s">
        <v>7824</v>
      </c>
      <c r="K19937" s="2" t="s">
        <v>7825</v>
      </c>
      <c r="L19937" s="2"/>
      <c r="M19937" s="2" t="s">
        <v>100</v>
      </c>
      <c r="N19937" s="2" t="s">
        <v>51</v>
      </c>
      <c r="O19937" s="2"/>
      <c r="P19937" s="2"/>
      <c r="Q19937" s="2"/>
      <c r="R19937" s="2" t="s">
        <v>83320</v>
      </c>
      <c r="S19937" s="2"/>
      <c r="T19937" s="2"/>
      <c r="U19937" s="3"/>
      <c r="V19937" s="2">
        <v>4987543585712</v>
      </c>
      <c r="W19937" s="3"/>
      <c r="X19937" s="2"/>
      <c r="Y19937" s="2"/>
      <c r="Z19937" s="2"/>
      <c r="AA19937" s="2"/>
      <c r="AB19937" s="2"/>
      <c r="AC19937" s="2"/>
      <c r="AD19937" s="2"/>
      <c r="AE19937" s="2"/>
      <c r="AF19937" s="2"/>
      <c r="AG19937" s="2"/>
      <c r="AH19937" s="2"/>
      <c r="AI19937" s="2"/>
      <c r="AJ19937" s="2"/>
      <c r="AK19937" s="2"/>
      <c r="AL19937" s="2"/>
      <c r="AM19937" s="2"/>
      <c r="AN19937" s="2"/>
      <c r="AO19937" s="2"/>
      <c r="AP19937" s="2"/>
      <c r="AQ19937" s="2"/>
      <c r="AR19937" s="2"/>
      <c r="AS19937" s="2"/>
      <c r="AT19937" s="2"/>
      <c r="AU19937" s="2"/>
    </row>
    <row r="19938" spans="1:47" x14ac:dyDescent="0.45">
      <c r="A19938" t="s">
        <v>52</v>
      </c>
      <c r="B19938" t="s">
        <v>28530</v>
      </c>
      <c r="C19938" s="1">
        <v>14987901061206</v>
      </c>
      <c r="D19938" s="1">
        <v>100</v>
      </c>
      <c r="E19938" t="s">
        <v>53</v>
      </c>
      <c r="F19938">
        <v>10</v>
      </c>
      <c r="G19938" t="s">
        <v>53</v>
      </c>
      <c r="H19938" t="s">
        <v>50</v>
      </c>
      <c r="I19938" t="s">
        <v>28529</v>
      </c>
      <c r="J19938" t="s">
        <v>7824</v>
      </c>
      <c r="K19938" t="s">
        <v>7825</v>
      </c>
      <c r="M19938" t="s">
        <v>100</v>
      </c>
      <c r="N19938" t="s">
        <v>51</v>
      </c>
      <c r="R19938" t="s">
        <v>83320</v>
      </c>
      <c r="V19938">
        <v>4987901061292</v>
      </c>
      <c r="X19938">
        <v>24987901061203</v>
      </c>
    </row>
    <row r="19939" spans="1:47" x14ac:dyDescent="0.45">
      <c r="A19939" s="2" t="s">
        <v>52</v>
      </c>
      <c r="B19939" s="2" t="s">
        <v>28530</v>
      </c>
      <c r="C19939" s="3">
        <v>14987901061305</v>
      </c>
      <c r="D19939" s="3">
        <v>500</v>
      </c>
      <c r="E19939" s="2" t="s">
        <v>53</v>
      </c>
      <c r="F19939" s="2">
        <v>10</v>
      </c>
      <c r="G19939" s="2" t="s">
        <v>53</v>
      </c>
      <c r="H19939" s="2" t="s">
        <v>50</v>
      </c>
      <c r="I19939" s="2" t="s">
        <v>28529</v>
      </c>
      <c r="J19939" s="2" t="s">
        <v>7824</v>
      </c>
      <c r="K19939" s="2" t="s">
        <v>7825</v>
      </c>
      <c r="L19939" s="2"/>
      <c r="M19939" s="2" t="s">
        <v>100</v>
      </c>
      <c r="N19939" s="2" t="s">
        <v>51</v>
      </c>
      <c r="O19939" s="2"/>
      <c r="P19939" s="2"/>
      <c r="Q19939" s="2"/>
      <c r="R19939" s="2" t="s">
        <v>83320</v>
      </c>
      <c r="S19939" s="2"/>
      <c r="T19939" s="2"/>
      <c r="U19939" s="3"/>
      <c r="V19939" s="2">
        <v>4987901061292</v>
      </c>
      <c r="W19939" s="3"/>
      <c r="X19939" s="2">
        <v>24987901061302</v>
      </c>
      <c r="Y19939" s="2"/>
      <c r="Z19939" s="2"/>
      <c r="AA19939" s="2"/>
      <c r="AB19939" s="2"/>
      <c r="AC19939" s="2"/>
      <c r="AD19939" s="2"/>
      <c r="AE19939" s="2"/>
      <c r="AF19939" s="2"/>
      <c r="AG19939" s="2"/>
      <c r="AH19939" s="2"/>
      <c r="AI19939" s="2"/>
      <c r="AJ19939" s="2"/>
      <c r="AK19939" s="2"/>
      <c r="AL19939" s="2"/>
      <c r="AM19939" s="2"/>
      <c r="AN19939" s="2"/>
      <c r="AO19939" s="2"/>
      <c r="AP19939" s="2"/>
      <c r="AQ19939" s="2"/>
      <c r="AR19939" s="2"/>
      <c r="AS19939" s="2"/>
      <c r="AT19939" s="2"/>
      <c r="AU19939" s="2"/>
    </row>
    <row r="19940" spans="1:47" x14ac:dyDescent="0.45">
      <c r="A19940" t="s">
        <v>52</v>
      </c>
      <c r="B19940" t="s">
        <v>45972</v>
      </c>
      <c r="C19940" s="1">
        <v>14987407122500</v>
      </c>
      <c r="D19940" s="1">
        <v>100</v>
      </c>
      <c r="E19940" t="s">
        <v>53</v>
      </c>
      <c r="F19940">
        <v>10</v>
      </c>
      <c r="G19940" t="s">
        <v>53</v>
      </c>
      <c r="H19940" t="s">
        <v>50</v>
      </c>
      <c r="I19940" t="s">
        <v>45971</v>
      </c>
      <c r="J19940" t="s">
        <v>7824</v>
      </c>
      <c r="K19940" t="s">
        <v>7825</v>
      </c>
      <c r="M19940" t="s">
        <v>100</v>
      </c>
      <c r="N19940" t="s">
        <v>51</v>
      </c>
      <c r="R19940" t="s">
        <v>83320</v>
      </c>
      <c r="V19940">
        <v>4987407022506</v>
      </c>
      <c r="X19940">
        <v>24987407122507</v>
      </c>
    </row>
    <row r="19941" spans="1:47" x14ac:dyDescent="0.45">
      <c r="A19941" s="2" t="s">
        <v>52</v>
      </c>
      <c r="B19941" s="2" t="s">
        <v>45972</v>
      </c>
      <c r="C19941" s="3">
        <v>14987407122517</v>
      </c>
      <c r="D19941" s="3">
        <v>500</v>
      </c>
      <c r="E19941" s="2" t="s">
        <v>53</v>
      </c>
      <c r="F19941" s="2">
        <v>10</v>
      </c>
      <c r="G19941" s="2" t="s">
        <v>53</v>
      </c>
      <c r="H19941" s="2" t="s">
        <v>50</v>
      </c>
      <c r="I19941" s="2" t="s">
        <v>45971</v>
      </c>
      <c r="J19941" s="2" t="s">
        <v>7824</v>
      </c>
      <c r="K19941" s="2" t="s">
        <v>7825</v>
      </c>
      <c r="L19941" s="2"/>
      <c r="M19941" s="2" t="s">
        <v>100</v>
      </c>
      <c r="N19941" s="2" t="s">
        <v>51</v>
      </c>
      <c r="O19941" s="2"/>
      <c r="P19941" s="2"/>
      <c r="Q19941" s="2"/>
      <c r="R19941" s="2" t="s">
        <v>83320</v>
      </c>
      <c r="S19941" s="2"/>
      <c r="T19941" s="2"/>
      <c r="U19941" s="3"/>
      <c r="V19941" s="2">
        <v>4987407022506</v>
      </c>
      <c r="W19941" s="3"/>
      <c r="X19941" s="2">
        <v>24987407122514</v>
      </c>
      <c r="Y19941" s="2"/>
      <c r="Z19941" s="2"/>
      <c r="AA19941" s="2"/>
      <c r="AB19941" s="2"/>
      <c r="AC19941" s="2"/>
      <c r="AD19941" s="2"/>
      <c r="AE19941" s="2"/>
      <c r="AF19941" s="2"/>
      <c r="AG19941" s="2"/>
      <c r="AH19941" s="2"/>
      <c r="AI19941" s="2"/>
      <c r="AJ19941" s="2"/>
      <c r="AK19941" s="2"/>
      <c r="AL19941" s="2"/>
      <c r="AM19941" s="2"/>
      <c r="AN19941" s="2"/>
      <c r="AO19941" s="2"/>
      <c r="AP19941" s="2"/>
      <c r="AQ19941" s="2"/>
      <c r="AR19941" s="2"/>
      <c r="AS19941" s="2"/>
      <c r="AT19941" s="2"/>
      <c r="AU19941" s="2"/>
    </row>
    <row r="19942" spans="1:47" x14ac:dyDescent="0.45">
      <c r="A19942" t="s">
        <v>56</v>
      </c>
      <c r="B19942" t="s">
        <v>45973</v>
      </c>
      <c r="C19942" s="1">
        <v>14987407122562</v>
      </c>
      <c r="D19942" s="1">
        <v>500</v>
      </c>
      <c r="E19942" t="s">
        <v>53</v>
      </c>
      <c r="F19942">
        <v>500</v>
      </c>
      <c r="G19942" t="s">
        <v>53</v>
      </c>
      <c r="H19942" t="s">
        <v>50</v>
      </c>
      <c r="I19942" t="s">
        <v>45971</v>
      </c>
      <c r="J19942" t="s">
        <v>7824</v>
      </c>
      <c r="K19942" t="s">
        <v>7825</v>
      </c>
      <c r="M19942" t="s">
        <v>100</v>
      </c>
      <c r="N19942" t="s">
        <v>51</v>
      </c>
      <c r="R19942" t="s">
        <v>83320</v>
      </c>
      <c r="V19942">
        <v>4987407022568</v>
      </c>
      <c r="X19942">
        <v>24987407122569</v>
      </c>
    </row>
    <row r="19943" spans="1:47" x14ac:dyDescent="0.45">
      <c r="A19943" s="2" t="s">
        <v>52</v>
      </c>
      <c r="B19943" s="2" t="s">
        <v>69028</v>
      </c>
      <c r="C19943" s="3">
        <v>14987171698218</v>
      </c>
      <c r="D19943" s="3">
        <v>100</v>
      </c>
      <c r="E19943" s="2" t="s">
        <v>53</v>
      </c>
      <c r="F19943" s="2">
        <v>10</v>
      </c>
      <c r="G19943" s="2" t="s">
        <v>53</v>
      </c>
      <c r="H19943" s="2" t="s">
        <v>50</v>
      </c>
      <c r="I19943" s="2" t="s">
        <v>69025</v>
      </c>
      <c r="J19943" s="2" t="s">
        <v>69026</v>
      </c>
      <c r="K19943" s="2" t="s">
        <v>69027</v>
      </c>
      <c r="L19943" s="2"/>
      <c r="M19943" s="2" t="s">
        <v>100</v>
      </c>
      <c r="N19943" s="2" t="s">
        <v>51</v>
      </c>
      <c r="O19943" s="2"/>
      <c r="P19943" s="2"/>
      <c r="Q19943" s="2"/>
      <c r="R19943" s="2" t="s">
        <v>83320</v>
      </c>
      <c r="S19943" s="2"/>
      <c r="T19943" s="2"/>
      <c r="U19943" s="3"/>
      <c r="V19943" s="2">
        <v>4987171698020</v>
      </c>
      <c r="W19943" s="3"/>
      <c r="X19943" s="2"/>
      <c r="Y19943" s="2"/>
      <c r="Z19943" s="2"/>
      <c r="AA19943" s="2"/>
      <c r="AB19943" s="2"/>
      <c r="AC19943" s="2"/>
      <c r="AD19943" s="2"/>
      <c r="AE19943" s="2"/>
      <c r="AF19943" s="2"/>
      <c r="AG19943" s="2"/>
      <c r="AH19943" s="2"/>
      <c r="AI19943" s="2"/>
      <c r="AJ19943" s="2"/>
      <c r="AK19943" s="2"/>
      <c r="AL19943" s="2"/>
      <c r="AM19943" s="2"/>
      <c r="AN19943" s="2"/>
      <c r="AO19943" s="2"/>
      <c r="AP19943" s="2"/>
      <c r="AQ19943" s="2"/>
      <c r="AR19943" s="2"/>
      <c r="AS19943" s="2"/>
      <c r="AT19943" s="2"/>
      <c r="AU19943" s="2"/>
    </row>
    <row r="19944" spans="1:47" x14ac:dyDescent="0.45">
      <c r="A19944" t="s">
        <v>52</v>
      </c>
      <c r="B19944" t="s">
        <v>69028</v>
      </c>
      <c r="C19944" s="1">
        <v>14987171698416</v>
      </c>
      <c r="D19944" s="1">
        <v>500</v>
      </c>
      <c r="E19944" t="s">
        <v>53</v>
      </c>
      <c r="F19944">
        <v>10</v>
      </c>
      <c r="G19944" t="s">
        <v>53</v>
      </c>
      <c r="H19944" t="s">
        <v>50</v>
      </c>
      <c r="I19944" t="s">
        <v>69025</v>
      </c>
      <c r="J19944" t="s">
        <v>69026</v>
      </c>
      <c r="K19944" t="s">
        <v>69027</v>
      </c>
      <c r="M19944" t="s">
        <v>100</v>
      </c>
      <c r="N19944" t="s">
        <v>51</v>
      </c>
      <c r="R19944" t="s">
        <v>83320</v>
      </c>
      <c r="V19944">
        <v>4987171698020</v>
      </c>
    </row>
    <row r="19945" spans="1:47" x14ac:dyDescent="0.45">
      <c r="A19945" s="2" t="s">
        <v>52</v>
      </c>
      <c r="B19945" s="2" t="s">
        <v>69028</v>
      </c>
      <c r="C19945" s="3">
        <v>14987440412019</v>
      </c>
      <c r="D19945" s="3">
        <v>100</v>
      </c>
      <c r="E19945" s="2" t="s">
        <v>53</v>
      </c>
      <c r="F19945" s="2">
        <v>10</v>
      </c>
      <c r="G19945" s="2" t="s">
        <v>53</v>
      </c>
      <c r="H19945" s="2" t="s">
        <v>50</v>
      </c>
      <c r="I19945" s="2" t="s">
        <v>69025</v>
      </c>
      <c r="J19945" s="2" t="s">
        <v>69026</v>
      </c>
      <c r="K19945" s="2" t="s">
        <v>69027</v>
      </c>
      <c r="L19945" s="2"/>
      <c r="M19945" s="2" t="s">
        <v>100</v>
      </c>
      <c r="N19945" s="2" t="s">
        <v>51</v>
      </c>
      <c r="O19945" s="2"/>
      <c r="P19945" s="2"/>
      <c r="Q19945" s="2"/>
      <c r="R19945" s="2" t="s">
        <v>83320</v>
      </c>
      <c r="S19945" s="2"/>
      <c r="T19945" s="2"/>
      <c r="U19945" s="3"/>
      <c r="V19945" s="2">
        <v>4987171698020</v>
      </c>
      <c r="W19945" s="3"/>
      <c r="X19945" s="2">
        <v>24987440412016</v>
      </c>
      <c r="Y19945" s="2"/>
      <c r="Z19945" s="2"/>
      <c r="AA19945" s="2"/>
      <c r="AB19945" s="2"/>
      <c r="AC19945" s="2"/>
      <c r="AD19945" s="2"/>
      <c r="AE19945" s="2"/>
      <c r="AF19945" s="2"/>
      <c r="AG19945" s="2"/>
      <c r="AH19945" s="2"/>
      <c r="AI19945" s="2"/>
      <c r="AJ19945" s="2"/>
      <c r="AK19945" s="2"/>
      <c r="AL19945" s="2"/>
      <c r="AM19945" s="2"/>
      <c r="AN19945" s="2"/>
      <c r="AO19945" s="2"/>
      <c r="AP19945" s="2"/>
      <c r="AQ19945" s="2"/>
      <c r="AR19945" s="2"/>
      <c r="AS19945" s="2"/>
      <c r="AT19945" s="2"/>
      <c r="AU19945" s="2"/>
    </row>
    <row r="19946" spans="1:47" x14ac:dyDescent="0.45">
      <c r="A19946" t="s">
        <v>52</v>
      </c>
      <c r="B19946" t="s">
        <v>69028</v>
      </c>
      <c r="C19946" s="1">
        <v>14987440412057</v>
      </c>
      <c r="D19946" s="1">
        <v>500</v>
      </c>
      <c r="E19946" t="s">
        <v>53</v>
      </c>
      <c r="F19946">
        <v>10</v>
      </c>
      <c r="G19946" t="s">
        <v>53</v>
      </c>
      <c r="H19946" t="s">
        <v>50</v>
      </c>
      <c r="I19946" t="s">
        <v>69025</v>
      </c>
      <c r="J19946" t="s">
        <v>69026</v>
      </c>
      <c r="K19946" t="s">
        <v>69027</v>
      </c>
      <c r="M19946" t="s">
        <v>100</v>
      </c>
      <c r="N19946" t="s">
        <v>51</v>
      </c>
      <c r="R19946" t="s">
        <v>83320</v>
      </c>
      <c r="V19946">
        <v>4987171698020</v>
      </c>
      <c r="X19946">
        <v>24987440412054</v>
      </c>
    </row>
    <row r="19947" spans="1:47" x14ac:dyDescent="0.45">
      <c r="A19947" s="2" t="s">
        <v>52</v>
      </c>
      <c r="B19947" s="2" t="s">
        <v>69028</v>
      </c>
      <c r="C19947" s="3">
        <v>14987828131198</v>
      </c>
      <c r="D19947" s="3">
        <v>100</v>
      </c>
      <c r="E19947" s="2" t="s">
        <v>53</v>
      </c>
      <c r="F19947" s="2">
        <v>10</v>
      </c>
      <c r="G19947" s="2" t="s">
        <v>53</v>
      </c>
      <c r="H19947" s="2" t="s">
        <v>50</v>
      </c>
      <c r="I19947" s="2" t="s">
        <v>69025</v>
      </c>
      <c r="J19947" s="2" t="s">
        <v>69026</v>
      </c>
      <c r="K19947" s="2" t="s">
        <v>69027</v>
      </c>
      <c r="L19947" s="2"/>
      <c r="M19947" s="2" t="s">
        <v>100</v>
      </c>
      <c r="N19947" s="2" t="s">
        <v>51</v>
      </c>
      <c r="O19947" s="2"/>
      <c r="P19947" s="2"/>
      <c r="Q19947" s="2"/>
      <c r="R19947" s="2" t="s">
        <v>83320</v>
      </c>
      <c r="S19947" s="2"/>
      <c r="T19947" s="2"/>
      <c r="U19947" s="3"/>
      <c r="V19947" s="2">
        <v>4987171698020</v>
      </c>
      <c r="W19947" s="3"/>
      <c r="X19947" s="2"/>
      <c r="Y19947" s="2">
        <v>20210131</v>
      </c>
      <c r="Z19947" s="2"/>
      <c r="AA19947" s="2"/>
      <c r="AB19947" s="2"/>
      <c r="AC19947" s="2"/>
      <c r="AD19947" s="2"/>
      <c r="AE19947" s="2"/>
      <c r="AF19947" s="2"/>
      <c r="AG19947" s="2"/>
      <c r="AH19947" s="2"/>
      <c r="AI19947" s="2"/>
      <c r="AJ19947" s="2"/>
      <c r="AK19947" s="2"/>
      <c r="AL19947" s="2"/>
      <c r="AM19947" s="2"/>
      <c r="AN19947" s="2"/>
      <c r="AO19947" s="2"/>
      <c r="AP19947" s="2"/>
      <c r="AQ19947" s="2"/>
      <c r="AR19947" s="2"/>
      <c r="AS19947" s="2"/>
      <c r="AT19947" s="2"/>
      <c r="AU19947" s="2"/>
    </row>
    <row r="19948" spans="1:47" x14ac:dyDescent="0.45">
      <c r="A19948" t="s">
        <v>52</v>
      </c>
      <c r="B19948" t="s">
        <v>69028</v>
      </c>
      <c r="C19948" s="1">
        <v>14987828131204</v>
      </c>
      <c r="D19948" s="1">
        <v>500</v>
      </c>
      <c r="E19948" t="s">
        <v>53</v>
      </c>
      <c r="F19948">
        <v>10</v>
      </c>
      <c r="G19948" t="s">
        <v>53</v>
      </c>
      <c r="H19948" t="s">
        <v>50</v>
      </c>
      <c r="I19948" t="s">
        <v>69025</v>
      </c>
      <c r="J19948" t="s">
        <v>69026</v>
      </c>
      <c r="K19948" t="s">
        <v>69027</v>
      </c>
      <c r="M19948" t="s">
        <v>100</v>
      </c>
      <c r="N19948" t="s">
        <v>51</v>
      </c>
      <c r="R19948" t="s">
        <v>83320</v>
      </c>
      <c r="V19948">
        <v>4987171698020</v>
      </c>
      <c r="Y19948">
        <v>20210131</v>
      </c>
    </row>
    <row r="19949" spans="1:47" x14ac:dyDescent="0.45">
      <c r="A19949" s="2" t="s">
        <v>56</v>
      </c>
      <c r="B19949" s="2" t="s">
        <v>69029</v>
      </c>
      <c r="C19949" s="3">
        <v>14987171698447</v>
      </c>
      <c r="D19949" s="3">
        <v>500</v>
      </c>
      <c r="E19949" s="2" t="s">
        <v>53</v>
      </c>
      <c r="F19949" s="2">
        <v>500</v>
      </c>
      <c r="G19949" s="2" t="s">
        <v>53</v>
      </c>
      <c r="H19949" s="2" t="s">
        <v>50</v>
      </c>
      <c r="I19949" s="2" t="s">
        <v>69025</v>
      </c>
      <c r="J19949" s="2" t="s">
        <v>69026</v>
      </c>
      <c r="K19949" s="2" t="s">
        <v>69027</v>
      </c>
      <c r="L19949" s="2"/>
      <c r="M19949" s="2" t="s">
        <v>100</v>
      </c>
      <c r="N19949" s="2" t="s">
        <v>51</v>
      </c>
      <c r="O19949" s="2"/>
      <c r="P19949" s="2"/>
      <c r="Q19949" s="2"/>
      <c r="R19949" s="2" t="s">
        <v>83320</v>
      </c>
      <c r="S19949" s="2"/>
      <c r="T19949" s="2"/>
      <c r="U19949" s="3"/>
      <c r="V19949" s="2">
        <v>4987171698044</v>
      </c>
      <c r="W19949" s="3"/>
      <c r="X19949" s="2"/>
      <c r="Y19949" s="2"/>
      <c r="Z19949" s="2"/>
      <c r="AA19949" s="2"/>
      <c r="AB19949" s="2"/>
      <c r="AC19949" s="2"/>
      <c r="AD19949" s="2"/>
      <c r="AE19949" s="2"/>
      <c r="AF19949" s="2"/>
      <c r="AG19949" s="2"/>
      <c r="AH19949" s="2"/>
      <c r="AI19949" s="2"/>
      <c r="AJ19949" s="2"/>
      <c r="AK19949" s="2"/>
      <c r="AL19949" s="2"/>
      <c r="AM19949" s="2"/>
      <c r="AN19949" s="2"/>
      <c r="AO19949" s="2"/>
      <c r="AP19949" s="2"/>
      <c r="AQ19949" s="2"/>
      <c r="AR19949" s="2"/>
      <c r="AS19949" s="2"/>
      <c r="AT19949" s="2"/>
      <c r="AU19949" s="2"/>
    </row>
    <row r="19950" spans="1:47" x14ac:dyDescent="0.45">
      <c r="A19950" t="s">
        <v>56</v>
      </c>
      <c r="B19950" t="s">
        <v>69029</v>
      </c>
      <c r="C19950" s="1">
        <v>14987440412088</v>
      </c>
      <c r="D19950" s="1">
        <v>500</v>
      </c>
      <c r="E19950" t="s">
        <v>53</v>
      </c>
      <c r="F19950">
        <v>500</v>
      </c>
      <c r="G19950" t="s">
        <v>53</v>
      </c>
      <c r="H19950" t="s">
        <v>50</v>
      </c>
      <c r="I19950" t="s">
        <v>69025</v>
      </c>
      <c r="J19950" t="s">
        <v>69026</v>
      </c>
      <c r="K19950" t="s">
        <v>69027</v>
      </c>
      <c r="M19950" t="s">
        <v>100</v>
      </c>
      <c r="N19950" t="s">
        <v>51</v>
      </c>
      <c r="R19950" t="s">
        <v>83320</v>
      </c>
      <c r="V19950">
        <v>4987440412098</v>
      </c>
      <c r="X19950">
        <v>24987440412085</v>
      </c>
    </row>
    <row r="19951" spans="1:47" x14ac:dyDescent="0.45">
      <c r="A19951" s="2" t="s">
        <v>52</v>
      </c>
      <c r="B19951" s="2" t="s">
        <v>51496</v>
      </c>
      <c r="C19951" s="3">
        <v>14987080634116</v>
      </c>
      <c r="D19951" s="3">
        <v>100</v>
      </c>
      <c r="E19951" s="2" t="s">
        <v>53</v>
      </c>
      <c r="F19951" s="2">
        <v>10</v>
      </c>
      <c r="G19951" s="2" t="s">
        <v>53</v>
      </c>
      <c r="H19951" s="2" t="s">
        <v>50</v>
      </c>
      <c r="I19951" s="2" t="s">
        <v>51494</v>
      </c>
      <c r="J19951" s="2" t="s">
        <v>7824</v>
      </c>
      <c r="K19951" s="2" t="s">
        <v>7825</v>
      </c>
      <c r="L19951" s="2"/>
      <c r="M19951" s="2" t="s">
        <v>100</v>
      </c>
      <c r="N19951" s="2" t="s">
        <v>51</v>
      </c>
      <c r="O19951" s="2"/>
      <c r="P19951" s="2"/>
      <c r="Q19951" s="2"/>
      <c r="R19951" s="2" t="s">
        <v>83320</v>
      </c>
      <c r="S19951" s="2"/>
      <c r="T19951" s="2"/>
      <c r="U19951" s="3"/>
      <c r="V19951" s="2">
        <v>4987080991052</v>
      </c>
      <c r="W19951" s="3"/>
      <c r="X19951" s="2">
        <v>24987080634113</v>
      </c>
      <c r="Y19951" s="2"/>
      <c r="Z19951" s="2"/>
      <c r="AA19951" s="2"/>
      <c r="AB19951" s="2"/>
      <c r="AC19951" s="2"/>
      <c r="AD19951" s="2"/>
      <c r="AE19951" s="2"/>
      <c r="AF19951" s="2"/>
      <c r="AG19951" s="2"/>
      <c r="AH19951" s="2"/>
      <c r="AI19951" s="2"/>
      <c r="AJ19951" s="2"/>
      <c r="AK19951" s="2"/>
      <c r="AL19951" s="2"/>
      <c r="AM19951" s="2"/>
      <c r="AN19951" s="2"/>
      <c r="AO19951" s="2"/>
      <c r="AP19951" s="2"/>
      <c r="AQ19951" s="2"/>
      <c r="AR19951" s="2"/>
      <c r="AS19951" s="2"/>
      <c r="AT19951" s="2"/>
      <c r="AU19951" s="2"/>
    </row>
    <row r="19952" spans="1:47" x14ac:dyDescent="0.45">
      <c r="A19952" t="s">
        <v>52</v>
      </c>
      <c r="B19952" t="s">
        <v>51496</v>
      </c>
      <c r="C19952" s="1">
        <v>14987080634123</v>
      </c>
      <c r="D19952" s="1">
        <v>500</v>
      </c>
      <c r="E19952" t="s">
        <v>53</v>
      </c>
      <c r="F19952">
        <v>10</v>
      </c>
      <c r="G19952" t="s">
        <v>53</v>
      </c>
      <c r="H19952" t="s">
        <v>50</v>
      </c>
      <c r="I19952" t="s">
        <v>51494</v>
      </c>
      <c r="J19952" t="s">
        <v>7824</v>
      </c>
      <c r="K19952" t="s">
        <v>7825</v>
      </c>
      <c r="M19952" t="s">
        <v>100</v>
      </c>
      <c r="N19952" t="s">
        <v>51</v>
      </c>
      <c r="R19952" t="s">
        <v>83320</v>
      </c>
      <c r="V19952">
        <v>4987080991052</v>
      </c>
      <c r="X19952">
        <v>24987080634120</v>
      </c>
    </row>
    <row r="19953" spans="1:47" x14ac:dyDescent="0.45">
      <c r="A19953" s="2" t="s">
        <v>56</v>
      </c>
      <c r="B19953" s="2" t="s">
        <v>51495</v>
      </c>
      <c r="C19953" s="3">
        <v>14987080634154</v>
      </c>
      <c r="D19953" s="3">
        <v>500</v>
      </c>
      <c r="E19953" s="2" t="s">
        <v>53</v>
      </c>
      <c r="F19953" s="2">
        <v>500</v>
      </c>
      <c r="G19953" s="2" t="s">
        <v>53</v>
      </c>
      <c r="H19953" s="2" t="s">
        <v>50</v>
      </c>
      <c r="I19953" s="2" t="s">
        <v>51494</v>
      </c>
      <c r="J19953" s="2" t="s">
        <v>7824</v>
      </c>
      <c r="K19953" s="2" t="s">
        <v>7825</v>
      </c>
      <c r="L19953" s="2"/>
      <c r="M19953" s="2" t="s">
        <v>100</v>
      </c>
      <c r="N19953" s="2" t="s">
        <v>51</v>
      </c>
      <c r="O19953" s="2"/>
      <c r="P19953" s="2"/>
      <c r="Q19953" s="2"/>
      <c r="R19953" s="2" t="s">
        <v>83320</v>
      </c>
      <c r="S19953" s="2"/>
      <c r="T19953" s="2"/>
      <c r="U19953" s="3"/>
      <c r="V19953" s="2">
        <v>4987080991045</v>
      </c>
      <c r="W19953" s="3"/>
      <c r="X19953" s="2">
        <v>24987080634151</v>
      </c>
      <c r="Y19953" s="2"/>
      <c r="Z19953" s="2"/>
      <c r="AA19953" s="2"/>
      <c r="AB19953" s="2"/>
      <c r="AC19953" s="2"/>
      <c r="AD19953" s="2"/>
      <c r="AE19953" s="2"/>
      <c r="AF19953" s="2"/>
      <c r="AG19953" s="2"/>
      <c r="AH19953" s="2"/>
      <c r="AI19953" s="2"/>
      <c r="AJ19953" s="2"/>
      <c r="AK19953" s="2"/>
      <c r="AL19953" s="2"/>
      <c r="AM19953" s="2"/>
      <c r="AN19953" s="2"/>
      <c r="AO19953" s="2"/>
      <c r="AP19953" s="2"/>
      <c r="AQ19953" s="2"/>
      <c r="AR19953" s="2"/>
      <c r="AS19953" s="2"/>
      <c r="AT19953" s="2"/>
      <c r="AU19953" s="2"/>
    </row>
    <row r="19954" spans="1:47" x14ac:dyDescent="0.45">
      <c r="A19954" t="s">
        <v>52</v>
      </c>
      <c r="B19954" t="s">
        <v>45208</v>
      </c>
      <c r="C19954" s="1">
        <v>14987104060013</v>
      </c>
      <c r="D19954" s="1">
        <v>100</v>
      </c>
      <c r="E19954" t="s">
        <v>53</v>
      </c>
      <c r="F19954">
        <v>10</v>
      </c>
      <c r="G19954" t="s">
        <v>53</v>
      </c>
      <c r="H19954" t="s">
        <v>50</v>
      </c>
      <c r="I19954" t="s">
        <v>45207</v>
      </c>
      <c r="J19954" t="s">
        <v>7824</v>
      </c>
      <c r="K19954" t="s">
        <v>7825</v>
      </c>
      <c r="M19954" t="s">
        <v>100</v>
      </c>
      <c r="N19954" t="s">
        <v>51</v>
      </c>
      <c r="R19954" t="s">
        <v>83320</v>
      </c>
      <c r="V19954">
        <v>4987104560011</v>
      </c>
      <c r="X19954">
        <v>24987104060010</v>
      </c>
    </row>
    <row r="19955" spans="1:47" x14ac:dyDescent="0.45">
      <c r="A19955" s="2" t="s">
        <v>52</v>
      </c>
      <c r="B19955" s="2" t="s">
        <v>45208</v>
      </c>
      <c r="C19955" s="3">
        <v>14987104060020</v>
      </c>
      <c r="D19955" s="3">
        <v>500</v>
      </c>
      <c r="E19955" s="2" t="s">
        <v>53</v>
      </c>
      <c r="F19955" s="2">
        <v>10</v>
      </c>
      <c r="G19955" s="2" t="s">
        <v>53</v>
      </c>
      <c r="H19955" s="2" t="s">
        <v>50</v>
      </c>
      <c r="I19955" s="2" t="s">
        <v>45207</v>
      </c>
      <c r="J19955" s="2" t="s">
        <v>7824</v>
      </c>
      <c r="K19955" s="2" t="s">
        <v>7825</v>
      </c>
      <c r="L19955" s="2"/>
      <c r="M19955" s="2" t="s">
        <v>100</v>
      </c>
      <c r="N19955" s="2" t="s">
        <v>51</v>
      </c>
      <c r="O19955" s="2"/>
      <c r="P19955" s="2"/>
      <c r="Q19955" s="2"/>
      <c r="R19955" s="2" t="s">
        <v>83320</v>
      </c>
      <c r="S19955" s="2"/>
      <c r="T19955" s="2"/>
      <c r="U19955" s="3"/>
      <c r="V19955" s="2">
        <v>4987104560011</v>
      </c>
      <c r="W19955" s="3"/>
      <c r="X19955" s="2">
        <v>24987104060027</v>
      </c>
      <c r="Y19955" s="2"/>
      <c r="Z19955" s="2"/>
      <c r="AA19955" s="2"/>
      <c r="AB19955" s="2"/>
      <c r="AC19955" s="2"/>
      <c r="AD19955" s="2"/>
      <c r="AE19955" s="2"/>
      <c r="AF19955" s="2"/>
      <c r="AG19955" s="2"/>
      <c r="AH19955" s="2"/>
      <c r="AI19955" s="2"/>
      <c r="AJ19955" s="2"/>
      <c r="AK19955" s="2"/>
      <c r="AL19955" s="2"/>
      <c r="AM19955" s="2"/>
      <c r="AN19955" s="2"/>
      <c r="AO19955" s="2"/>
      <c r="AP19955" s="2"/>
      <c r="AQ19955" s="2"/>
      <c r="AR19955" s="2"/>
      <c r="AS19955" s="2"/>
      <c r="AT19955" s="2"/>
      <c r="AU19955" s="2"/>
    </row>
    <row r="19956" spans="1:47" x14ac:dyDescent="0.45">
      <c r="A19956" t="s">
        <v>56</v>
      </c>
      <c r="B19956" t="s">
        <v>45209</v>
      </c>
      <c r="C19956" s="1">
        <v>14987104060037</v>
      </c>
      <c r="D19956" s="1">
        <v>500</v>
      </c>
      <c r="E19956" t="s">
        <v>53</v>
      </c>
      <c r="F19956">
        <v>500</v>
      </c>
      <c r="G19956" t="s">
        <v>53</v>
      </c>
      <c r="H19956" t="s">
        <v>50</v>
      </c>
      <c r="I19956" t="s">
        <v>45207</v>
      </c>
      <c r="J19956" t="s">
        <v>7824</v>
      </c>
      <c r="K19956" t="s">
        <v>7825</v>
      </c>
      <c r="M19956" t="s">
        <v>100</v>
      </c>
      <c r="N19956" t="s">
        <v>51</v>
      </c>
      <c r="R19956" t="s">
        <v>83320</v>
      </c>
      <c r="V19956">
        <v>4987104560059</v>
      </c>
      <c r="X19956">
        <v>24987104060034</v>
      </c>
    </row>
    <row r="19957" spans="1:47" x14ac:dyDescent="0.45">
      <c r="A19957" s="2" t="s">
        <v>52</v>
      </c>
      <c r="B19957" s="2" t="s">
        <v>40292</v>
      </c>
      <c r="C19957" s="3">
        <v>14987120339605</v>
      </c>
      <c r="D19957" s="3">
        <v>100</v>
      </c>
      <c r="E19957" s="2" t="s">
        <v>53</v>
      </c>
      <c r="F19957" s="2">
        <v>10</v>
      </c>
      <c r="G19957" s="2" t="s">
        <v>53</v>
      </c>
      <c r="H19957" s="2" t="s">
        <v>50</v>
      </c>
      <c r="I19957" s="2" t="s">
        <v>40289</v>
      </c>
      <c r="J19957" s="2" t="s">
        <v>40290</v>
      </c>
      <c r="K19957" s="2" t="s">
        <v>40291</v>
      </c>
      <c r="L19957" s="2">
        <v>20220331</v>
      </c>
      <c r="M19957" s="2" t="s">
        <v>100</v>
      </c>
      <c r="N19957" s="2" t="s">
        <v>51</v>
      </c>
      <c r="O19957" s="2"/>
      <c r="P19957" s="2"/>
      <c r="Q19957" s="2"/>
      <c r="R19957" s="2" t="s">
        <v>83320</v>
      </c>
      <c r="S19957" s="2"/>
      <c r="T19957" s="2"/>
      <c r="U19957" s="3"/>
      <c r="V19957" s="2">
        <v>4987120339677</v>
      </c>
      <c r="W19957" s="3"/>
      <c r="X19957" s="2">
        <v>24987120339602</v>
      </c>
      <c r="Y19957" s="2">
        <v>20210930</v>
      </c>
      <c r="Z19957" s="2">
        <v>202306</v>
      </c>
      <c r="AA19957" s="2"/>
      <c r="AB19957" s="2"/>
      <c r="AC19957" s="2"/>
      <c r="AD19957" s="2"/>
      <c r="AE19957" s="2"/>
      <c r="AF19957" s="2"/>
      <c r="AG19957" s="2"/>
      <c r="AH19957" s="2"/>
      <c r="AI19957" s="2"/>
      <c r="AJ19957" s="2"/>
      <c r="AK19957" s="2"/>
      <c r="AL19957" s="2"/>
      <c r="AM19957" s="2"/>
      <c r="AN19957" s="2"/>
      <c r="AO19957" s="2"/>
      <c r="AP19957" s="2"/>
      <c r="AQ19957" s="2"/>
      <c r="AR19957" s="2"/>
      <c r="AS19957" s="2"/>
      <c r="AT19957" s="2"/>
      <c r="AU19957" s="2"/>
    </row>
    <row r="19958" spans="1:47" x14ac:dyDescent="0.45">
      <c r="A19958" t="s">
        <v>52</v>
      </c>
      <c r="B19958" t="s">
        <v>76050</v>
      </c>
      <c r="C19958" s="1">
        <v>14987123000151</v>
      </c>
      <c r="D19958" s="1">
        <v>1000</v>
      </c>
      <c r="E19958" t="s">
        <v>53</v>
      </c>
      <c r="F19958">
        <v>10</v>
      </c>
      <c r="G19958" t="s">
        <v>53</v>
      </c>
      <c r="H19958" t="s">
        <v>50</v>
      </c>
      <c r="I19958" t="s">
        <v>76049</v>
      </c>
      <c r="J19958" t="s">
        <v>7824</v>
      </c>
      <c r="K19958" t="s">
        <v>7825</v>
      </c>
      <c r="M19958" t="s">
        <v>100</v>
      </c>
      <c r="N19958" t="s">
        <v>51</v>
      </c>
      <c r="R19958" t="s">
        <v>83320</v>
      </c>
      <c r="V19958">
        <v>4987123554589</v>
      </c>
      <c r="X19958">
        <v>24987123000158</v>
      </c>
    </row>
    <row r="19959" spans="1:47" x14ac:dyDescent="0.45">
      <c r="A19959" s="2" t="s">
        <v>52</v>
      </c>
      <c r="B19959" s="2" t="s">
        <v>76050</v>
      </c>
      <c r="C19959" s="3">
        <v>14987123407110</v>
      </c>
      <c r="D19959" s="3">
        <v>1200</v>
      </c>
      <c r="E19959" s="2" t="s">
        <v>53</v>
      </c>
      <c r="F19959" s="2">
        <v>10</v>
      </c>
      <c r="G19959" s="2" t="s">
        <v>53</v>
      </c>
      <c r="H19959" s="2" t="s">
        <v>50</v>
      </c>
      <c r="I19959" s="2" t="s">
        <v>76049</v>
      </c>
      <c r="J19959" s="2" t="s">
        <v>7824</v>
      </c>
      <c r="K19959" s="2" t="s">
        <v>7825</v>
      </c>
      <c r="L19959" s="2"/>
      <c r="M19959" s="2" t="s">
        <v>100</v>
      </c>
      <c r="N19959" s="2" t="s">
        <v>51</v>
      </c>
      <c r="O19959" s="2"/>
      <c r="P19959" s="2"/>
      <c r="Q19959" s="2"/>
      <c r="R19959" s="2" t="s">
        <v>83320</v>
      </c>
      <c r="S19959" s="2"/>
      <c r="T19959" s="2"/>
      <c r="U19959" s="3"/>
      <c r="V19959" s="2">
        <v>4987123554589</v>
      </c>
      <c r="W19959" s="3"/>
      <c r="X19959" s="2"/>
      <c r="Y19959" s="2"/>
      <c r="Z19959" s="2"/>
      <c r="AA19959" s="2"/>
      <c r="AB19959" s="2"/>
      <c r="AC19959" s="2"/>
      <c r="AD19959" s="2"/>
      <c r="AE19959" s="2"/>
      <c r="AF19959" s="2"/>
      <c r="AG19959" s="2"/>
      <c r="AH19959" s="2"/>
      <c r="AI19959" s="2"/>
      <c r="AJ19959" s="2"/>
      <c r="AK19959" s="2"/>
      <c r="AL19959" s="2"/>
      <c r="AM19959" s="2"/>
      <c r="AN19959" s="2"/>
      <c r="AO19959" s="2"/>
      <c r="AP19959" s="2"/>
      <c r="AQ19959" s="2"/>
      <c r="AR19959" s="2"/>
      <c r="AS19959" s="2"/>
      <c r="AT19959" s="2"/>
      <c r="AU19959" s="2"/>
    </row>
    <row r="19960" spans="1:47" x14ac:dyDescent="0.45">
      <c r="A19960" t="s">
        <v>52</v>
      </c>
      <c r="B19960" t="s">
        <v>76050</v>
      </c>
      <c r="C19960" s="1">
        <v>14987123407127</v>
      </c>
      <c r="D19960" s="1">
        <v>100</v>
      </c>
      <c r="E19960" t="s">
        <v>53</v>
      </c>
      <c r="F19960">
        <v>10</v>
      </c>
      <c r="G19960" t="s">
        <v>53</v>
      </c>
      <c r="H19960" t="s">
        <v>50</v>
      </c>
      <c r="I19960" t="s">
        <v>76049</v>
      </c>
      <c r="J19960" t="s">
        <v>7824</v>
      </c>
      <c r="K19960" t="s">
        <v>7825</v>
      </c>
      <c r="M19960" t="s">
        <v>100</v>
      </c>
      <c r="N19960" t="s">
        <v>51</v>
      </c>
      <c r="R19960" t="s">
        <v>83320</v>
      </c>
      <c r="V19960">
        <v>4987123554589</v>
      </c>
    </row>
    <row r="19961" spans="1:47" x14ac:dyDescent="0.45">
      <c r="A19961" s="2" t="s">
        <v>52</v>
      </c>
      <c r="B19961" s="2" t="s">
        <v>60207</v>
      </c>
      <c r="C19961" s="3">
        <v>14987155127079</v>
      </c>
      <c r="D19961" s="3">
        <v>100</v>
      </c>
      <c r="E19961" s="2" t="s">
        <v>53</v>
      </c>
      <c r="F19961" s="2">
        <v>10</v>
      </c>
      <c r="G19961" s="2" t="s">
        <v>53</v>
      </c>
      <c r="H19961" s="2" t="s">
        <v>50</v>
      </c>
      <c r="I19961" s="2" t="s">
        <v>60206</v>
      </c>
      <c r="J19961" s="2" t="s">
        <v>7824</v>
      </c>
      <c r="K19961" s="2" t="s">
        <v>7825</v>
      </c>
      <c r="L19961" s="2"/>
      <c r="M19961" s="2" t="s">
        <v>100</v>
      </c>
      <c r="N19961" s="2" t="s">
        <v>51</v>
      </c>
      <c r="O19961" s="2"/>
      <c r="P19961" s="2"/>
      <c r="Q19961" s="2"/>
      <c r="R19961" s="2" t="s">
        <v>83320</v>
      </c>
      <c r="S19961" s="2"/>
      <c r="T19961" s="2"/>
      <c r="U19961" s="3"/>
      <c r="V19961" s="2">
        <v>4987155127577</v>
      </c>
      <c r="W19961" s="3"/>
      <c r="X19961" s="2"/>
      <c r="Y19961" s="2"/>
      <c r="Z19961" s="2"/>
      <c r="AA19961" s="2"/>
      <c r="AB19961" s="2"/>
      <c r="AC19961" s="2"/>
      <c r="AD19961" s="2"/>
      <c r="AE19961" s="2"/>
      <c r="AF19961" s="2"/>
      <c r="AG19961" s="2"/>
      <c r="AH19961" s="2"/>
      <c r="AI19961" s="2"/>
      <c r="AJ19961" s="2"/>
      <c r="AK19961" s="2"/>
      <c r="AL19961" s="2"/>
      <c r="AM19961" s="2"/>
      <c r="AN19961" s="2"/>
      <c r="AO19961" s="2"/>
      <c r="AP19961" s="2"/>
      <c r="AQ19961" s="2"/>
      <c r="AR19961" s="2"/>
      <c r="AS19961" s="2"/>
      <c r="AT19961" s="2"/>
      <c r="AU19961" s="2"/>
    </row>
    <row r="19962" spans="1:47" x14ac:dyDescent="0.45">
      <c r="A19962" t="s">
        <v>52</v>
      </c>
      <c r="B19962" t="s">
        <v>60207</v>
      </c>
      <c r="C19962" s="1">
        <v>14987155127086</v>
      </c>
      <c r="D19962" s="1">
        <v>1000</v>
      </c>
      <c r="E19962" t="s">
        <v>53</v>
      </c>
      <c r="F19962">
        <v>10</v>
      </c>
      <c r="G19962" t="s">
        <v>53</v>
      </c>
      <c r="H19962" t="s">
        <v>50</v>
      </c>
      <c r="I19962" t="s">
        <v>60206</v>
      </c>
      <c r="J19962" t="s">
        <v>7824</v>
      </c>
      <c r="K19962" t="s">
        <v>7825</v>
      </c>
      <c r="M19962" t="s">
        <v>100</v>
      </c>
      <c r="N19962" t="s">
        <v>51</v>
      </c>
      <c r="R19962" t="s">
        <v>83320</v>
      </c>
      <c r="V19962">
        <v>4987155127577</v>
      </c>
    </row>
    <row r="19963" spans="1:47" x14ac:dyDescent="0.45">
      <c r="A19963" s="2" t="s">
        <v>52</v>
      </c>
      <c r="B19963" s="2" t="s">
        <v>23695</v>
      </c>
      <c r="C19963" s="3">
        <v>14987114600209</v>
      </c>
      <c r="D19963" s="3">
        <v>100</v>
      </c>
      <c r="E19963" s="2" t="s">
        <v>53</v>
      </c>
      <c r="F19963" s="2">
        <v>10</v>
      </c>
      <c r="G19963" s="2" t="s">
        <v>53</v>
      </c>
      <c r="H19963" s="2" t="s">
        <v>50</v>
      </c>
      <c r="I19963" s="2" t="s">
        <v>23694</v>
      </c>
      <c r="J19963" s="2" t="s">
        <v>7824</v>
      </c>
      <c r="K19963" s="2" t="s">
        <v>7825</v>
      </c>
      <c r="L19963" s="2"/>
      <c r="M19963" s="2" t="s">
        <v>100</v>
      </c>
      <c r="N19963" s="2" t="s">
        <v>51</v>
      </c>
      <c r="O19963" s="2"/>
      <c r="P19963" s="2"/>
      <c r="Q19963" s="2"/>
      <c r="R19963" s="2" t="s">
        <v>83320</v>
      </c>
      <c r="S19963" s="2"/>
      <c r="T19963" s="2"/>
      <c r="U19963" s="3"/>
      <c r="V19963" s="2">
        <v>4987114600295</v>
      </c>
      <c r="W19963" s="3"/>
      <c r="X19963" s="2">
        <v>24987114600206</v>
      </c>
      <c r="Y19963" s="2">
        <v>20220426</v>
      </c>
      <c r="Z19963" s="2">
        <v>202409</v>
      </c>
      <c r="AA19963" s="2"/>
      <c r="AB19963" s="2"/>
      <c r="AC19963" s="2"/>
      <c r="AD19963" s="2"/>
      <c r="AE19963" s="2"/>
      <c r="AF19963" s="2"/>
      <c r="AG19963" s="2"/>
      <c r="AH19963" s="2"/>
      <c r="AI19963" s="2"/>
      <c r="AJ19963" s="2"/>
      <c r="AK19963" s="2"/>
      <c r="AL19963" s="2"/>
      <c r="AM19963" s="2"/>
      <c r="AN19963" s="2"/>
      <c r="AO19963" s="2"/>
      <c r="AP19963" s="2"/>
      <c r="AQ19963" s="2"/>
      <c r="AR19963" s="2"/>
      <c r="AS19963" s="2"/>
      <c r="AT19963" s="2"/>
      <c r="AU19963" s="2"/>
    </row>
    <row r="19964" spans="1:47" x14ac:dyDescent="0.45">
      <c r="A19964" t="s">
        <v>52</v>
      </c>
      <c r="B19964" t="s">
        <v>23695</v>
      </c>
      <c r="C19964" s="1">
        <v>14987114600308</v>
      </c>
      <c r="D19964" s="1">
        <v>500</v>
      </c>
      <c r="E19964" t="s">
        <v>53</v>
      </c>
      <c r="F19964">
        <v>10</v>
      </c>
      <c r="G19964" t="s">
        <v>53</v>
      </c>
      <c r="H19964" t="s">
        <v>50</v>
      </c>
      <c r="I19964" t="s">
        <v>23694</v>
      </c>
      <c r="J19964" t="s">
        <v>7824</v>
      </c>
      <c r="K19964" t="s">
        <v>7825</v>
      </c>
      <c r="M19964" t="s">
        <v>100</v>
      </c>
      <c r="N19964" t="s">
        <v>51</v>
      </c>
      <c r="R19964" t="s">
        <v>83320</v>
      </c>
      <c r="V19964">
        <v>4987114600295</v>
      </c>
      <c r="X19964">
        <v>24987114600305</v>
      </c>
      <c r="Y19964">
        <v>20220426</v>
      </c>
      <c r="Z19964">
        <v>202404</v>
      </c>
    </row>
    <row r="19965" spans="1:47" x14ac:dyDescent="0.45">
      <c r="A19965" s="2" t="s">
        <v>52</v>
      </c>
      <c r="B19965" s="2" t="s">
        <v>28531</v>
      </c>
      <c r="C19965" s="3">
        <v>14987901061305</v>
      </c>
      <c r="D19965" s="3">
        <v>500</v>
      </c>
      <c r="E19965" s="2" t="s">
        <v>53</v>
      </c>
      <c r="F19965" s="2">
        <v>10</v>
      </c>
      <c r="G19965" s="2" t="s">
        <v>53</v>
      </c>
      <c r="H19965" s="2" t="s">
        <v>50</v>
      </c>
      <c r="I19965" s="2" t="s">
        <v>23694</v>
      </c>
      <c r="J19965" s="2" t="s">
        <v>7824</v>
      </c>
      <c r="K19965" s="2" t="s">
        <v>7825</v>
      </c>
      <c r="L19965" s="2"/>
      <c r="M19965" s="2" t="s">
        <v>100</v>
      </c>
      <c r="N19965" s="2" t="s">
        <v>51</v>
      </c>
      <c r="O19965" s="2"/>
      <c r="P19965" s="2"/>
      <c r="Q19965" s="2"/>
      <c r="R19965" s="2" t="s">
        <v>83320</v>
      </c>
      <c r="S19965" s="2"/>
      <c r="T19965" s="2"/>
      <c r="U19965" s="3"/>
      <c r="V19965" s="2">
        <v>4987114600295</v>
      </c>
      <c r="W19965" s="3" t="s">
        <v>83830</v>
      </c>
      <c r="X19965" s="2">
        <v>24987901061302</v>
      </c>
      <c r="Y19965" s="2"/>
      <c r="Z19965" s="2"/>
      <c r="AA19965" s="2"/>
      <c r="AB19965" s="2"/>
      <c r="AC19965" s="2"/>
      <c r="AD19965" s="2"/>
      <c r="AE19965" s="2"/>
      <c r="AF19965" s="2"/>
      <c r="AG19965" s="2"/>
      <c r="AH19965" s="2"/>
      <c r="AI19965" s="2"/>
      <c r="AJ19965" s="2"/>
      <c r="AK19965" s="2"/>
      <c r="AL19965" s="2"/>
      <c r="AM19965" s="2"/>
      <c r="AN19965" s="2"/>
      <c r="AO19965" s="2"/>
      <c r="AP19965" s="2"/>
      <c r="AQ19965" s="2"/>
      <c r="AR19965" s="2"/>
      <c r="AS19965" s="2"/>
      <c r="AT19965" s="2"/>
      <c r="AU19965" s="2"/>
    </row>
    <row r="19966" spans="1:47" x14ac:dyDescent="0.45">
      <c r="A19966" t="s">
        <v>52</v>
      </c>
      <c r="B19966" t="s">
        <v>64493</v>
      </c>
      <c r="C19966" s="1">
        <v>14987376037317</v>
      </c>
      <c r="D19966" s="1">
        <v>100</v>
      </c>
      <c r="E19966" t="s">
        <v>53</v>
      </c>
      <c r="F19966">
        <v>10</v>
      </c>
      <c r="G19966" t="s">
        <v>53</v>
      </c>
      <c r="H19966" t="s">
        <v>50</v>
      </c>
      <c r="I19966" t="s">
        <v>64491</v>
      </c>
      <c r="J19966" t="s">
        <v>7824</v>
      </c>
      <c r="K19966" t="s">
        <v>7825</v>
      </c>
      <c r="M19966" t="s">
        <v>100</v>
      </c>
      <c r="N19966" t="s">
        <v>51</v>
      </c>
      <c r="R19966" t="s">
        <v>83320</v>
      </c>
      <c r="V19966">
        <v>4987376037389</v>
      </c>
    </row>
    <row r="19967" spans="1:47" x14ac:dyDescent="0.45">
      <c r="A19967" s="2" t="s">
        <v>52</v>
      </c>
      <c r="B19967" s="2" t="s">
        <v>64493</v>
      </c>
      <c r="C19967" s="3">
        <v>14987376037331</v>
      </c>
      <c r="D19967" s="3">
        <v>1000</v>
      </c>
      <c r="E19967" s="2" t="s">
        <v>53</v>
      </c>
      <c r="F19967" s="2">
        <v>10</v>
      </c>
      <c r="G19967" s="2" t="s">
        <v>53</v>
      </c>
      <c r="H19967" s="2" t="s">
        <v>50</v>
      </c>
      <c r="I19967" s="2" t="s">
        <v>64491</v>
      </c>
      <c r="J19967" s="2" t="s">
        <v>7824</v>
      </c>
      <c r="K19967" s="2" t="s">
        <v>7825</v>
      </c>
      <c r="L19967" s="2"/>
      <c r="M19967" s="2" t="s">
        <v>100</v>
      </c>
      <c r="N19967" s="2" t="s">
        <v>51</v>
      </c>
      <c r="O19967" s="2"/>
      <c r="P19967" s="2"/>
      <c r="Q19967" s="2"/>
      <c r="R19967" s="2" t="s">
        <v>83320</v>
      </c>
      <c r="S19967" s="2"/>
      <c r="T19967" s="2"/>
      <c r="U19967" s="3"/>
      <c r="V19967" s="2">
        <v>4987376037389</v>
      </c>
      <c r="W19967" s="3"/>
      <c r="X19967" s="2"/>
      <c r="Y19967" s="2"/>
      <c r="Z19967" s="2"/>
      <c r="AA19967" s="2"/>
      <c r="AB19967" s="2"/>
      <c r="AC19967" s="2"/>
      <c r="AD19967" s="2"/>
      <c r="AE19967" s="2"/>
      <c r="AF19967" s="2"/>
      <c r="AG19967" s="2"/>
      <c r="AH19967" s="2"/>
      <c r="AI19967" s="2"/>
      <c r="AJ19967" s="2"/>
      <c r="AK19967" s="2"/>
      <c r="AL19967" s="2"/>
      <c r="AM19967" s="2"/>
      <c r="AN19967" s="2"/>
      <c r="AO19967" s="2"/>
      <c r="AP19967" s="2"/>
      <c r="AQ19967" s="2"/>
      <c r="AR19967" s="2"/>
      <c r="AS19967" s="2"/>
      <c r="AT19967" s="2"/>
      <c r="AU19967" s="2"/>
    </row>
    <row r="19968" spans="1:47" x14ac:dyDescent="0.45">
      <c r="A19968" t="s">
        <v>52</v>
      </c>
      <c r="B19968" t="s">
        <v>64494</v>
      </c>
      <c r="C19968" s="1">
        <v>14987376037324</v>
      </c>
      <c r="D19968" s="1">
        <v>700</v>
      </c>
      <c r="E19968" t="s">
        <v>53</v>
      </c>
      <c r="F19968">
        <v>14</v>
      </c>
      <c r="G19968" t="s">
        <v>53</v>
      </c>
      <c r="H19968" t="s">
        <v>50</v>
      </c>
      <c r="I19968" t="s">
        <v>64491</v>
      </c>
      <c r="J19968" t="s">
        <v>7824</v>
      </c>
      <c r="K19968" t="s">
        <v>7825</v>
      </c>
      <c r="M19968" t="s">
        <v>100</v>
      </c>
      <c r="N19968" t="s">
        <v>51</v>
      </c>
      <c r="R19968" t="s">
        <v>83320</v>
      </c>
      <c r="V19968">
        <v>4987376037396</v>
      </c>
    </row>
    <row r="19969" spans="1:47" x14ac:dyDescent="0.45">
      <c r="A19969" s="2" t="s">
        <v>56</v>
      </c>
      <c r="B19969" s="2" t="s">
        <v>64492</v>
      </c>
      <c r="C19969" s="3">
        <v>14987376037348</v>
      </c>
      <c r="D19969" s="3">
        <v>1000</v>
      </c>
      <c r="E19969" s="2" t="s">
        <v>53</v>
      </c>
      <c r="F19969" s="2">
        <v>1000</v>
      </c>
      <c r="G19969" s="2" t="s">
        <v>53</v>
      </c>
      <c r="H19969" s="2" t="s">
        <v>50</v>
      </c>
      <c r="I19969" s="2" t="s">
        <v>64491</v>
      </c>
      <c r="J19969" s="2" t="s">
        <v>7824</v>
      </c>
      <c r="K19969" s="2" t="s">
        <v>7825</v>
      </c>
      <c r="L19969" s="2"/>
      <c r="M19969" s="2" t="s">
        <v>100</v>
      </c>
      <c r="N19969" s="2" t="s">
        <v>51</v>
      </c>
      <c r="O19969" s="2"/>
      <c r="P19969" s="2"/>
      <c r="Q19969" s="2"/>
      <c r="R19969" s="2" t="s">
        <v>83320</v>
      </c>
      <c r="S19969" s="2"/>
      <c r="T19969" s="2"/>
      <c r="U19969" s="3"/>
      <c r="V19969" s="2">
        <v>4987376037303</v>
      </c>
      <c r="W19969" s="3"/>
      <c r="X19969" s="2"/>
      <c r="Y19969" s="2"/>
      <c r="Z19969" s="2"/>
      <c r="AA19969" s="2"/>
      <c r="AB19969" s="2"/>
      <c r="AC19969" s="2"/>
      <c r="AD19969" s="2"/>
      <c r="AE19969" s="2"/>
      <c r="AF19969" s="2"/>
      <c r="AG19969" s="2"/>
      <c r="AH19969" s="2"/>
      <c r="AI19969" s="2"/>
      <c r="AJ19969" s="2"/>
      <c r="AK19969" s="2"/>
      <c r="AL19969" s="2"/>
      <c r="AM19969" s="2"/>
      <c r="AN19969" s="2"/>
      <c r="AO19969" s="2"/>
      <c r="AP19969" s="2"/>
      <c r="AQ19969" s="2"/>
      <c r="AR19969" s="2"/>
      <c r="AS19969" s="2"/>
      <c r="AT19969" s="2"/>
      <c r="AU19969" s="2"/>
    </row>
    <row r="19970" spans="1:47" x14ac:dyDescent="0.45">
      <c r="A19970" t="s">
        <v>561</v>
      </c>
      <c r="B19970" t="s">
        <v>15480</v>
      </c>
      <c r="C19970" s="1">
        <v>14987103012884</v>
      </c>
      <c r="D19970" s="1">
        <v>100</v>
      </c>
      <c r="E19970" t="s">
        <v>765</v>
      </c>
      <c r="F19970">
        <v>1</v>
      </c>
      <c r="G19970" t="s">
        <v>765</v>
      </c>
      <c r="H19970" t="s">
        <v>50</v>
      </c>
      <c r="I19970" t="s">
        <v>15477</v>
      </c>
      <c r="J19970" t="s">
        <v>15478</v>
      </c>
      <c r="K19970" t="s">
        <v>15477</v>
      </c>
      <c r="M19970" t="s">
        <v>15479</v>
      </c>
      <c r="N19970" t="s">
        <v>15</v>
      </c>
      <c r="R19970" t="s">
        <v>83320</v>
      </c>
      <c r="T19970" t="s">
        <v>83372</v>
      </c>
      <c r="V19970">
        <v>4987103701262</v>
      </c>
      <c r="X19970">
        <v>24987103012881</v>
      </c>
    </row>
    <row r="19971" spans="1:47" x14ac:dyDescent="0.45">
      <c r="A19971" s="2" t="s">
        <v>561</v>
      </c>
      <c r="B19971" s="2" t="s">
        <v>15480</v>
      </c>
      <c r="C19971" s="3">
        <v>14987376554814</v>
      </c>
      <c r="D19971" s="3">
        <v>100</v>
      </c>
      <c r="E19971" s="2" t="s">
        <v>765</v>
      </c>
      <c r="F19971" s="2">
        <v>1</v>
      </c>
      <c r="G19971" s="2" t="s">
        <v>765</v>
      </c>
      <c r="H19971" s="2" t="s">
        <v>50</v>
      </c>
      <c r="I19971" s="2" t="s">
        <v>15477</v>
      </c>
      <c r="J19971" s="2" t="s">
        <v>15478</v>
      </c>
      <c r="K19971" s="2" t="s">
        <v>15477</v>
      </c>
      <c r="L19971" s="2"/>
      <c r="M19971" s="2" t="s">
        <v>15479</v>
      </c>
      <c r="N19971" s="2" t="s">
        <v>15</v>
      </c>
      <c r="O19971" s="2"/>
      <c r="P19971" s="2"/>
      <c r="Q19971" s="2"/>
      <c r="R19971" s="2" t="s">
        <v>83320</v>
      </c>
      <c r="S19971" s="2"/>
      <c r="T19971" s="2">
        <v>1</v>
      </c>
      <c r="U19971" s="3"/>
      <c r="V19971" s="2">
        <v>4987376554855</v>
      </c>
      <c r="W19971" s="3"/>
      <c r="X19971" s="2">
        <v>24987376554811</v>
      </c>
      <c r="Y19971" s="2"/>
      <c r="Z19971" s="2"/>
      <c r="AA19971" s="2"/>
      <c r="AB19971" s="2"/>
      <c r="AC19971" s="2"/>
      <c r="AD19971" s="2"/>
      <c r="AE19971" s="2"/>
      <c r="AF19971" s="2"/>
      <c r="AG19971" s="2"/>
      <c r="AH19971" s="2"/>
      <c r="AI19971" s="2"/>
      <c r="AJ19971" s="2"/>
      <c r="AK19971" s="2"/>
      <c r="AL19971" s="2"/>
      <c r="AM19971" s="2"/>
      <c r="AN19971" s="2"/>
      <c r="AO19971" s="2"/>
      <c r="AP19971" s="2"/>
      <c r="AQ19971" s="2"/>
      <c r="AR19971" s="2"/>
      <c r="AS19971" s="2"/>
      <c r="AT19971" s="2"/>
      <c r="AU19971" s="2"/>
    </row>
    <row r="19972" spans="1:47" x14ac:dyDescent="0.45">
      <c r="A19972" t="s">
        <v>561</v>
      </c>
      <c r="B19972" t="s">
        <v>15484</v>
      </c>
      <c r="C19972" s="1">
        <v>14987103012891</v>
      </c>
      <c r="D19972" s="1">
        <v>100</v>
      </c>
      <c r="E19972" t="s">
        <v>765</v>
      </c>
      <c r="F19972">
        <v>1</v>
      </c>
      <c r="G19972" t="s">
        <v>765</v>
      </c>
      <c r="H19972" t="s">
        <v>50</v>
      </c>
      <c r="I19972" t="s">
        <v>15481</v>
      </c>
      <c r="J19972" t="s">
        <v>15482</v>
      </c>
      <c r="K19972" t="s">
        <v>15481</v>
      </c>
      <c r="M19972" t="s">
        <v>15483</v>
      </c>
      <c r="N19972" t="s">
        <v>15</v>
      </c>
      <c r="R19972" t="s">
        <v>83320</v>
      </c>
      <c r="T19972" t="s">
        <v>83372</v>
      </c>
      <c r="V19972">
        <v>4987103701279</v>
      </c>
      <c r="X19972">
        <v>24987103012898</v>
      </c>
    </row>
    <row r="19973" spans="1:47" x14ac:dyDescent="0.45">
      <c r="A19973" s="2" t="s">
        <v>561</v>
      </c>
      <c r="B19973" s="2" t="s">
        <v>15484</v>
      </c>
      <c r="C19973" s="3">
        <v>14987376554708</v>
      </c>
      <c r="D19973" s="3">
        <v>100</v>
      </c>
      <c r="E19973" s="2" t="s">
        <v>765</v>
      </c>
      <c r="F19973" s="2">
        <v>1</v>
      </c>
      <c r="G19973" s="2" t="s">
        <v>765</v>
      </c>
      <c r="H19973" s="2" t="s">
        <v>50</v>
      </c>
      <c r="I19973" s="2" t="s">
        <v>15481</v>
      </c>
      <c r="J19973" s="2" t="s">
        <v>15482</v>
      </c>
      <c r="K19973" s="2" t="s">
        <v>15481</v>
      </c>
      <c r="L19973" s="2"/>
      <c r="M19973" s="2" t="s">
        <v>15483</v>
      </c>
      <c r="N19973" s="2" t="s">
        <v>15</v>
      </c>
      <c r="O19973" s="2"/>
      <c r="P19973" s="2"/>
      <c r="Q19973" s="2"/>
      <c r="R19973" s="2" t="s">
        <v>83320</v>
      </c>
      <c r="S19973" s="2"/>
      <c r="T19973" s="2">
        <v>1</v>
      </c>
      <c r="U19973" s="3"/>
      <c r="V19973" s="2">
        <v>4987376554756</v>
      </c>
      <c r="W19973" s="3"/>
      <c r="X19973" s="2">
        <v>24987376554705</v>
      </c>
      <c r="Y19973" s="2"/>
      <c r="Z19973" s="2"/>
      <c r="AA19973" s="2"/>
      <c r="AB19973" s="2"/>
      <c r="AC19973" s="2"/>
      <c r="AD19973" s="2"/>
      <c r="AE19973" s="2"/>
      <c r="AF19973" s="2"/>
      <c r="AG19973" s="2"/>
      <c r="AH19973" s="2"/>
      <c r="AI19973" s="2"/>
      <c r="AJ19973" s="2"/>
      <c r="AK19973" s="2"/>
      <c r="AL19973" s="2"/>
      <c r="AM19973" s="2"/>
      <c r="AN19973" s="2"/>
      <c r="AO19973" s="2"/>
      <c r="AP19973" s="2"/>
      <c r="AQ19973" s="2"/>
      <c r="AR19973" s="2"/>
      <c r="AS19973" s="2"/>
      <c r="AT19973" s="2"/>
      <c r="AU19973" s="2"/>
    </row>
    <row r="19974" spans="1:47" x14ac:dyDescent="0.45">
      <c r="A19974" t="s">
        <v>561</v>
      </c>
      <c r="B19974" t="s">
        <v>15487</v>
      </c>
      <c r="C19974" s="1">
        <v>14987103011511</v>
      </c>
      <c r="D19974" s="1">
        <v>100</v>
      </c>
      <c r="E19974" t="s">
        <v>765</v>
      </c>
      <c r="F19974">
        <v>1</v>
      </c>
      <c r="G19974" t="s">
        <v>765</v>
      </c>
      <c r="H19974" t="s">
        <v>50</v>
      </c>
      <c r="I19974" t="s">
        <v>15485</v>
      </c>
      <c r="J19974" t="s">
        <v>15486</v>
      </c>
      <c r="K19974" t="s">
        <v>15485</v>
      </c>
      <c r="L19974">
        <v>20210930</v>
      </c>
      <c r="M19974" t="s">
        <v>15479</v>
      </c>
      <c r="N19974" t="s">
        <v>15</v>
      </c>
      <c r="R19974" t="s">
        <v>83320</v>
      </c>
      <c r="T19974">
        <v>10</v>
      </c>
      <c r="V19974">
        <v>4987103700531</v>
      </c>
      <c r="X19974">
        <v>24987103011518</v>
      </c>
    </row>
    <row r="19975" spans="1:47" x14ac:dyDescent="0.45">
      <c r="A19975" s="2" t="s">
        <v>561</v>
      </c>
      <c r="B19975" s="2" t="s">
        <v>15487</v>
      </c>
      <c r="C19975" s="3">
        <v>14987376593417</v>
      </c>
      <c r="D19975" s="3">
        <v>100</v>
      </c>
      <c r="E19975" s="2" t="s">
        <v>765</v>
      </c>
      <c r="F19975" s="2">
        <v>1</v>
      </c>
      <c r="G19975" s="2" t="s">
        <v>765</v>
      </c>
      <c r="H19975" s="2" t="s">
        <v>50</v>
      </c>
      <c r="I19975" s="2" t="s">
        <v>15485</v>
      </c>
      <c r="J19975" s="2" t="s">
        <v>15486</v>
      </c>
      <c r="K19975" s="2" t="s">
        <v>15485</v>
      </c>
      <c r="L19975" s="2">
        <v>20210930</v>
      </c>
      <c r="M19975" s="2" t="s">
        <v>15479</v>
      </c>
      <c r="N19975" s="2" t="s">
        <v>15</v>
      </c>
      <c r="O19975" s="2"/>
      <c r="P19975" s="2"/>
      <c r="Q19975" s="2"/>
      <c r="R19975" s="2" t="s">
        <v>83320</v>
      </c>
      <c r="S19975" s="2"/>
      <c r="T19975" s="2">
        <v>1</v>
      </c>
      <c r="U19975" s="3"/>
      <c r="V19975" s="2">
        <v>4987376593496</v>
      </c>
      <c r="W19975" s="3"/>
      <c r="X19975" s="2"/>
      <c r="Y19975" s="2"/>
      <c r="Z19975" s="2"/>
      <c r="AA19975" s="2"/>
      <c r="AB19975" s="2"/>
      <c r="AC19975" s="2"/>
      <c r="AD19975" s="2"/>
      <c r="AE19975" s="2"/>
      <c r="AF19975" s="2"/>
      <c r="AG19975" s="2"/>
      <c r="AH19975" s="2"/>
      <c r="AI19975" s="2"/>
      <c r="AJ19975" s="2"/>
      <c r="AK19975" s="2"/>
      <c r="AL19975" s="2"/>
      <c r="AM19975" s="2"/>
      <c r="AN19975" s="2"/>
      <c r="AO19975" s="2"/>
      <c r="AP19975" s="2"/>
      <c r="AQ19975" s="2"/>
      <c r="AR19975" s="2"/>
      <c r="AS19975" s="2"/>
      <c r="AT19975" s="2"/>
      <c r="AU19975" s="2"/>
    </row>
    <row r="19976" spans="1:47" x14ac:dyDescent="0.45">
      <c r="A19976" t="s">
        <v>561</v>
      </c>
      <c r="B19976" t="s">
        <v>15490</v>
      </c>
      <c r="C19976" s="1">
        <v>14987103011504</v>
      </c>
      <c r="D19976" s="1">
        <v>100</v>
      </c>
      <c r="E19976" t="s">
        <v>765</v>
      </c>
      <c r="F19976">
        <v>1</v>
      </c>
      <c r="G19976" t="s">
        <v>765</v>
      </c>
      <c r="H19976" t="s">
        <v>50</v>
      </c>
      <c r="I19976" t="s">
        <v>15488</v>
      </c>
      <c r="J19976" t="s">
        <v>15489</v>
      </c>
      <c r="K19976" t="s">
        <v>15488</v>
      </c>
      <c r="L19976">
        <v>20210930</v>
      </c>
      <c r="M19976" t="s">
        <v>15483</v>
      </c>
      <c r="N19976" t="s">
        <v>15</v>
      </c>
      <c r="R19976" t="s">
        <v>83320</v>
      </c>
      <c r="T19976">
        <v>10</v>
      </c>
      <c r="V19976">
        <v>4987103700524</v>
      </c>
      <c r="X19976">
        <v>24987103011501</v>
      </c>
    </row>
    <row r="19977" spans="1:47" x14ac:dyDescent="0.45">
      <c r="A19977" s="2" t="s">
        <v>561</v>
      </c>
      <c r="B19977" s="2" t="s">
        <v>15490</v>
      </c>
      <c r="C19977" s="3">
        <v>14987376593318</v>
      </c>
      <c r="D19977" s="3">
        <v>100</v>
      </c>
      <c r="E19977" s="2" t="s">
        <v>765</v>
      </c>
      <c r="F19977" s="2">
        <v>1</v>
      </c>
      <c r="G19977" s="2" t="s">
        <v>765</v>
      </c>
      <c r="H19977" s="2" t="s">
        <v>50</v>
      </c>
      <c r="I19977" s="2" t="s">
        <v>15488</v>
      </c>
      <c r="J19977" s="2" t="s">
        <v>15489</v>
      </c>
      <c r="K19977" s="2" t="s">
        <v>15488</v>
      </c>
      <c r="L19977" s="2">
        <v>20210930</v>
      </c>
      <c r="M19977" s="2" t="s">
        <v>15483</v>
      </c>
      <c r="N19977" s="2" t="s">
        <v>15</v>
      </c>
      <c r="O19977" s="2"/>
      <c r="P19977" s="2"/>
      <c r="Q19977" s="2"/>
      <c r="R19977" s="2" t="s">
        <v>83320</v>
      </c>
      <c r="S19977" s="2"/>
      <c r="T19977" s="2">
        <v>1</v>
      </c>
      <c r="U19977" s="3"/>
      <c r="V19977" s="2">
        <v>4987376593397</v>
      </c>
      <c r="W19977" s="3"/>
      <c r="X19977" s="2"/>
      <c r="Y19977" s="2"/>
      <c r="Z19977" s="2"/>
      <c r="AA19977" s="2"/>
      <c r="AB19977" s="2"/>
      <c r="AC19977" s="2"/>
      <c r="AD19977" s="2"/>
      <c r="AE19977" s="2"/>
      <c r="AF19977" s="2"/>
      <c r="AG19977" s="2"/>
      <c r="AH19977" s="2"/>
      <c r="AI19977" s="2"/>
      <c r="AJ19977" s="2"/>
      <c r="AK19977" s="2"/>
      <c r="AL19977" s="2"/>
      <c r="AM19977" s="2"/>
      <c r="AN19977" s="2"/>
      <c r="AO19977" s="2"/>
      <c r="AP19977" s="2"/>
      <c r="AQ19977" s="2"/>
      <c r="AR19977" s="2"/>
      <c r="AS19977" s="2"/>
      <c r="AT19977" s="2"/>
      <c r="AU19977" s="2"/>
    </row>
    <row r="19978" spans="1:47" x14ac:dyDescent="0.45">
      <c r="A19978" t="s">
        <v>52</v>
      </c>
      <c r="B19978" t="s">
        <v>49261</v>
      </c>
      <c r="C19978" s="1">
        <v>14987081187765</v>
      </c>
      <c r="D19978" s="1">
        <v>100</v>
      </c>
      <c r="E19978" t="s">
        <v>53</v>
      </c>
      <c r="F19978">
        <v>10</v>
      </c>
      <c r="G19978" t="s">
        <v>53</v>
      </c>
      <c r="H19978" t="s">
        <v>50</v>
      </c>
      <c r="I19978" t="s">
        <v>49260</v>
      </c>
      <c r="J19978" t="s">
        <v>4836</v>
      </c>
      <c r="K19978" t="s">
        <v>4837</v>
      </c>
      <c r="M19978" t="s">
        <v>1361</v>
      </c>
      <c r="N19978" t="s">
        <v>51</v>
      </c>
      <c r="R19978" t="s">
        <v>83320</v>
      </c>
      <c r="V19978">
        <v>4987081783182</v>
      </c>
      <c r="X19978">
        <v>24987081187762</v>
      </c>
    </row>
    <row r="19979" spans="1:47" x14ac:dyDescent="0.45">
      <c r="A19979" s="2" t="s">
        <v>52</v>
      </c>
      <c r="B19979" s="2" t="s">
        <v>49261</v>
      </c>
      <c r="C19979" s="3">
        <v>14987081187789</v>
      </c>
      <c r="D19979" s="3">
        <v>500</v>
      </c>
      <c r="E19979" s="2" t="s">
        <v>53</v>
      </c>
      <c r="F19979" s="2">
        <v>10</v>
      </c>
      <c r="G19979" s="2" t="s">
        <v>53</v>
      </c>
      <c r="H19979" s="2" t="s">
        <v>50</v>
      </c>
      <c r="I19979" s="2" t="s">
        <v>49260</v>
      </c>
      <c r="J19979" s="2" t="s">
        <v>4836</v>
      </c>
      <c r="K19979" s="2" t="s">
        <v>4837</v>
      </c>
      <c r="L19979" s="2"/>
      <c r="M19979" s="2" t="s">
        <v>1361</v>
      </c>
      <c r="N19979" s="2" t="s">
        <v>51</v>
      </c>
      <c r="O19979" s="2"/>
      <c r="P19979" s="2"/>
      <c r="Q19979" s="2"/>
      <c r="R19979" s="2" t="s">
        <v>83320</v>
      </c>
      <c r="S19979" s="2"/>
      <c r="T19979" s="2"/>
      <c r="U19979" s="3"/>
      <c r="V19979" s="2">
        <v>4987081783182</v>
      </c>
      <c r="W19979" s="3"/>
      <c r="X19979" s="2">
        <v>24987081187786</v>
      </c>
      <c r="Y19979" s="2"/>
      <c r="Z19979" s="2"/>
      <c r="AA19979" s="2"/>
      <c r="AB19979" s="2"/>
      <c r="AC19979" s="2"/>
      <c r="AD19979" s="2"/>
      <c r="AE19979" s="2"/>
      <c r="AF19979" s="2"/>
      <c r="AG19979" s="2"/>
      <c r="AH19979" s="2"/>
      <c r="AI19979" s="2"/>
      <c r="AJ19979" s="2"/>
      <c r="AK19979" s="2"/>
      <c r="AL19979" s="2"/>
      <c r="AM19979" s="2"/>
      <c r="AN19979" s="2"/>
      <c r="AO19979" s="2"/>
      <c r="AP19979" s="2"/>
      <c r="AQ19979" s="2"/>
      <c r="AR19979" s="2"/>
      <c r="AS19979" s="2"/>
      <c r="AT19979" s="2"/>
      <c r="AU19979" s="2"/>
    </row>
    <row r="19980" spans="1:47" x14ac:dyDescent="0.45">
      <c r="A19980" t="s">
        <v>52</v>
      </c>
      <c r="B19980" t="s">
        <v>49262</v>
      </c>
      <c r="C19980" s="1">
        <v>14987081187772</v>
      </c>
      <c r="D19980" s="1">
        <v>140</v>
      </c>
      <c r="E19980" t="s">
        <v>53</v>
      </c>
      <c r="F19980">
        <v>14</v>
      </c>
      <c r="G19980" t="s">
        <v>53</v>
      </c>
      <c r="H19980" t="s">
        <v>50</v>
      </c>
      <c r="I19980" t="s">
        <v>49260</v>
      </c>
      <c r="J19980" t="s">
        <v>4836</v>
      </c>
      <c r="K19980" t="s">
        <v>4837</v>
      </c>
      <c r="M19980" t="s">
        <v>1361</v>
      </c>
      <c r="N19980" t="s">
        <v>51</v>
      </c>
      <c r="R19980" t="s">
        <v>83320</v>
      </c>
      <c r="V19980">
        <v>4987081783212</v>
      </c>
      <c r="X19980">
        <v>24987081187779</v>
      </c>
    </row>
    <row r="19981" spans="1:47" x14ac:dyDescent="0.45">
      <c r="A19981" s="2" t="s">
        <v>52</v>
      </c>
      <c r="B19981" s="2" t="s">
        <v>49262</v>
      </c>
      <c r="C19981" s="3">
        <v>14987081187796</v>
      </c>
      <c r="D19981" s="3">
        <v>700</v>
      </c>
      <c r="E19981" s="2" t="s">
        <v>53</v>
      </c>
      <c r="F19981" s="2">
        <v>14</v>
      </c>
      <c r="G19981" s="2" t="s">
        <v>53</v>
      </c>
      <c r="H19981" s="2" t="s">
        <v>50</v>
      </c>
      <c r="I19981" s="2" t="s">
        <v>49260</v>
      </c>
      <c r="J19981" s="2" t="s">
        <v>4836</v>
      </c>
      <c r="K19981" s="2" t="s">
        <v>4837</v>
      </c>
      <c r="L19981" s="2"/>
      <c r="M19981" s="2" t="s">
        <v>1361</v>
      </c>
      <c r="N19981" s="2" t="s">
        <v>51</v>
      </c>
      <c r="O19981" s="2"/>
      <c r="P19981" s="2"/>
      <c r="Q19981" s="2"/>
      <c r="R19981" s="2" t="s">
        <v>83320</v>
      </c>
      <c r="S19981" s="2"/>
      <c r="T19981" s="2"/>
      <c r="U19981" s="3"/>
      <c r="V19981" s="2">
        <v>4987081783212</v>
      </c>
      <c r="W19981" s="3"/>
      <c r="X19981" s="2">
        <v>24987081187793</v>
      </c>
      <c r="Y19981" s="2"/>
      <c r="Z19981" s="2"/>
      <c r="AA19981" s="2"/>
      <c r="AB19981" s="2"/>
      <c r="AC19981" s="2"/>
      <c r="AD19981" s="2"/>
      <c r="AE19981" s="2"/>
      <c r="AF19981" s="2"/>
      <c r="AG19981" s="2"/>
      <c r="AH19981" s="2"/>
      <c r="AI19981" s="2"/>
      <c r="AJ19981" s="2"/>
      <c r="AK19981" s="2"/>
      <c r="AL19981" s="2"/>
      <c r="AM19981" s="2"/>
      <c r="AN19981" s="2"/>
      <c r="AO19981" s="2"/>
      <c r="AP19981" s="2"/>
      <c r="AQ19981" s="2"/>
      <c r="AR19981" s="2"/>
      <c r="AS19981" s="2"/>
      <c r="AT19981" s="2"/>
      <c r="AU19981" s="2"/>
    </row>
    <row r="19982" spans="1:47" x14ac:dyDescent="0.45">
      <c r="A19982" t="s">
        <v>56</v>
      </c>
      <c r="B19982" t="s">
        <v>49263</v>
      </c>
      <c r="C19982" s="1">
        <v>14987081187819</v>
      </c>
      <c r="D19982" s="1">
        <v>500</v>
      </c>
      <c r="E19982" t="s">
        <v>53</v>
      </c>
      <c r="F19982">
        <v>500</v>
      </c>
      <c r="G19982" t="s">
        <v>53</v>
      </c>
      <c r="H19982" t="s">
        <v>50</v>
      </c>
      <c r="I19982" t="s">
        <v>49260</v>
      </c>
      <c r="J19982" t="s">
        <v>4836</v>
      </c>
      <c r="K19982" t="s">
        <v>4837</v>
      </c>
      <c r="M19982" t="s">
        <v>1361</v>
      </c>
      <c r="N19982" t="s">
        <v>51</v>
      </c>
      <c r="R19982" t="s">
        <v>83320</v>
      </c>
      <c r="V19982">
        <v>4987081783243</v>
      </c>
      <c r="X19982">
        <v>24987081187816</v>
      </c>
    </row>
    <row r="19983" spans="1:47" x14ac:dyDescent="0.45">
      <c r="A19983" s="2" t="s">
        <v>52</v>
      </c>
      <c r="B19983" s="2" t="s">
        <v>64496</v>
      </c>
      <c r="C19983" s="3">
        <v>14987376930014</v>
      </c>
      <c r="D19983" s="3">
        <v>100</v>
      </c>
      <c r="E19983" s="2" t="s">
        <v>53</v>
      </c>
      <c r="F19983" s="2">
        <v>10</v>
      </c>
      <c r="G19983" s="2" t="s">
        <v>53</v>
      </c>
      <c r="H19983" s="2" t="s">
        <v>50</v>
      </c>
      <c r="I19983" s="2" t="s">
        <v>64495</v>
      </c>
      <c r="J19983" s="2" t="s">
        <v>4836</v>
      </c>
      <c r="K19983" s="2" t="s">
        <v>4837</v>
      </c>
      <c r="L19983" s="2"/>
      <c r="M19983" s="2" t="s">
        <v>1361</v>
      </c>
      <c r="N19983" s="2" t="s">
        <v>51</v>
      </c>
      <c r="O19983" s="2"/>
      <c r="P19983" s="2"/>
      <c r="Q19983" s="2"/>
      <c r="R19983" s="2" t="s">
        <v>83320</v>
      </c>
      <c r="S19983" s="2"/>
      <c r="T19983" s="2"/>
      <c r="U19983" s="3"/>
      <c r="V19983" s="2">
        <v>4987376930055</v>
      </c>
      <c r="W19983" s="3"/>
      <c r="X19983" s="2">
        <v>24987376930011</v>
      </c>
      <c r="Y19983" s="2"/>
      <c r="Z19983" s="2"/>
      <c r="AA19983" s="2"/>
      <c r="AB19983" s="2"/>
      <c r="AC19983" s="2"/>
      <c r="AD19983" s="2"/>
      <c r="AE19983" s="2"/>
      <c r="AF19983" s="2"/>
      <c r="AG19983" s="2"/>
      <c r="AH19983" s="2"/>
      <c r="AI19983" s="2"/>
      <c r="AJ19983" s="2"/>
      <c r="AK19983" s="2"/>
      <c r="AL19983" s="2"/>
      <c r="AM19983" s="2"/>
      <c r="AN19983" s="2"/>
      <c r="AO19983" s="2"/>
      <c r="AP19983" s="2"/>
      <c r="AQ19983" s="2"/>
      <c r="AR19983" s="2"/>
      <c r="AS19983" s="2"/>
      <c r="AT19983" s="2"/>
      <c r="AU19983" s="2"/>
    </row>
    <row r="19984" spans="1:47" x14ac:dyDescent="0.45">
      <c r="A19984" t="s">
        <v>52</v>
      </c>
      <c r="B19984" t="s">
        <v>70247</v>
      </c>
      <c r="C19984" s="1">
        <v>14987792102521</v>
      </c>
      <c r="D19984" s="1">
        <v>100</v>
      </c>
      <c r="E19984" t="s">
        <v>53</v>
      </c>
      <c r="F19984">
        <v>10</v>
      </c>
      <c r="G19984" t="s">
        <v>53</v>
      </c>
      <c r="H19984" t="s">
        <v>50</v>
      </c>
      <c r="I19984" t="s">
        <v>70246</v>
      </c>
      <c r="J19984" t="s">
        <v>4836</v>
      </c>
      <c r="K19984" t="s">
        <v>4837</v>
      </c>
      <c r="M19984" t="s">
        <v>1361</v>
      </c>
      <c r="N19984" t="s">
        <v>51</v>
      </c>
      <c r="R19984" t="s">
        <v>83320</v>
      </c>
      <c r="V19984">
        <v>4987792702298</v>
      </c>
    </row>
    <row r="19985" spans="1:47" x14ac:dyDescent="0.45">
      <c r="A19985" s="2" t="s">
        <v>52</v>
      </c>
      <c r="B19985" s="2" t="s">
        <v>34992</v>
      </c>
      <c r="C19985" s="3">
        <v>14987885022330</v>
      </c>
      <c r="D19985" s="3">
        <v>100</v>
      </c>
      <c r="E19985" s="2" t="s">
        <v>53</v>
      </c>
      <c r="F19985" s="2">
        <v>10</v>
      </c>
      <c r="G19985" s="2" t="s">
        <v>53</v>
      </c>
      <c r="H19985" s="2" t="s">
        <v>50</v>
      </c>
      <c r="I19985" s="2" t="s">
        <v>34991</v>
      </c>
      <c r="J19985" s="2" t="s">
        <v>4836</v>
      </c>
      <c r="K19985" s="2" t="s">
        <v>4837</v>
      </c>
      <c r="L19985" s="2"/>
      <c r="M19985" s="2" t="s">
        <v>1361</v>
      </c>
      <c r="N19985" s="2" t="s">
        <v>51</v>
      </c>
      <c r="O19985" s="2"/>
      <c r="P19985" s="2"/>
      <c r="Q19985" s="2"/>
      <c r="R19985" s="2" t="s">
        <v>83320</v>
      </c>
      <c r="S19985" s="2"/>
      <c r="T19985" s="2"/>
      <c r="U19985" s="3"/>
      <c r="V19985" s="2">
        <v>4987885222337</v>
      </c>
      <c r="W19985" s="3"/>
      <c r="X19985" s="2">
        <v>24987885022337</v>
      </c>
      <c r="Y19985" s="2"/>
      <c r="Z19985" s="2"/>
      <c r="AA19985" s="2"/>
      <c r="AB19985" s="2"/>
      <c r="AC19985" s="2"/>
      <c r="AD19985" s="2"/>
      <c r="AE19985" s="2"/>
      <c r="AF19985" s="2"/>
      <c r="AG19985" s="2"/>
      <c r="AH19985" s="2"/>
      <c r="AI19985" s="2"/>
      <c r="AJ19985" s="2"/>
      <c r="AK19985" s="2"/>
      <c r="AL19985" s="2"/>
      <c r="AM19985" s="2"/>
      <c r="AN19985" s="2"/>
      <c r="AO19985" s="2"/>
      <c r="AP19985" s="2"/>
      <c r="AQ19985" s="2"/>
      <c r="AR19985" s="2"/>
      <c r="AS19985" s="2"/>
      <c r="AT19985" s="2"/>
      <c r="AU19985" s="2"/>
    </row>
    <row r="19986" spans="1:47" x14ac:dyDescent="0.45">
      <c r="A19986" t="s">
        <v>52</v>
      </c>
      <c r="B19986" t="s">
        <v>34992</v>
      </c>
      <c r="C19986" s="1">
        <v>14987086552391</v>
      </c>
      <c r="D19986" s="1">
        <v>100</v>
      </c>
      <c r="E19986" t="s">
        <v>53</v>
      </c>
      <c r="F19986">
        <v>10</v>
      </c>
      <c r="G19986" t="s">
        <v>53</v>
      </c>
      <c r="H19986" t="s">
        <v>50</v>
      </c>
      <c r="I19986" t="s">
        <v>34991</v>
      </c>
      <c r="J19986" t="s">
        <v>4836</v>
      </c>
      <c r="K19986" t="s">
        <v>4837</v>
      </c>
      <c r="M19986" t="s">
        <v>1361</v>
      </c>
      <c r="N19986" t="s">
        <v>51</v>
      </c>
      <c r="R19986" t="s">
        <v>83320</v>
      </c>
      <c r="V19986">
        <v>4987885222337</v>
      </c>
    </row>
    <row r="19987" spans="1:47" x14ac:dyDescent="0.45">
      <c r="A19987" s="2" t="s">
        <v>52</v>
      </c>
      <c r="B19987" s="2" t="s">
        <v>4838</v>
      </c>
      <c r="C19987" s="3">
        <v>14987916000818</v>
      </c>
      <c r="D19987" s="3">
        <v>100</v>
      </c>
      <c r="E19987" s="2" t="s">
        <v>53</v>
      </c>
      <c r="F19987" s="2">
        <v>10</v>
      </c>
      <c r="G19987" s="2" t="s">
        <v>53</v>
      </c>
      <c r="H19987" s="2" t="s">
        <v>50</v>
      </c>
      <c r="I19987" s="2" t="s">
        <v>4835</v>
      </c>
      <c r="J19987" s="2" t="s">
        <v>4836</v>
      </c>
      <c r="K19987" s="2" t="s">
        <v>4837</v>
      </c>
      <c r="L19987" s="2"/>
      <c r="M19987" s="2" t="s">
        <v>1361</v>
      </c>
      <c r="N19987" s="2" t="s">
        <v>51</v>
      </c>
      <c r="O19987" s="2"/>
      <c r="P19987" s="2"/>
      <c r="Q19987" s="2"/>
      <c r="R19987" s="2" t="s">
        <v>83320</v>
      </c>
      <c r="S19987" s="2"/>
      <c r="T19987" s="2"/>
      <c r="U19987" s="3"/>
      <c r="V19987" s="2">
        <v>4987916250445</v>
      </c>
      <c r="W19987" s="3"/>
      <c r="X19987" s="2">
        <v>24987916000815</v>
      </c>
      <c r="Y19987" s="2"/>
      <c r="Z19987" s="2"/>
      <c r="AA19987" s="2"/>
      <c r="AB19987" s="2"/>
      <c r="AC19987" s="2"/>
      <c r="AD19987" s="2"/>
      <c r="AE19987" s="2"/>
      <c r="AF19987" s="2"/>
      <c r="AG19987" s="2"/>
      <c r="AH19987" s="2"/>
      <c r="AI19987" s="2"/>
      <c r="AJ19987" s="2"/>
      <c r="AK19987" s="2"/>
      <c r="AL19987" s="2"/>
      <c r="AM19987" s="2"/>
      <c r="AN19987" s="2"/>
      <c r="AO19987" s="2"/>
      <c r="AP19987" s="2"/>
      <c r="AQ19987" s="2"/>
      <c r="AR19987" s="2"/>
      <c r="AS19987" s="2"/>
      <c r="AT19987" s="2"/>
      <c r="AU19987" s="2"/>
    </row>
    <row r="19988" spans="1:47" x14ac:dyDescent="0.45">
      <c r="A19988" t="s">
        <v>56</v>
      </c>
      <c r="B19988" t="s">
        <v>4839</v>
      </c>
      <c r="C19988" s="1">
        <v>14987916000825</v>
      </c>
      <c r="D19988" s="1">
        <v>500</v>
      </c>
      <c r="E19988" t="s">
        <v>53</v>
      </c>
      <c r="F19988">
        <v>500</v>
      </c>
      <c r="G19988" t="s">
        <v>53</v>
      </c>
      <c r="H19988" t="s">
        <v>50</v>
      </c>
      <c r="I19988" t="s">
        <v>4835</v>
      </c>
      <c r="J19988" t="s">
        <v>4836</v>
      </c>
      <c r="K19988" t="s">
        <v>4837</v>
      </c>
      <c r="M19988" t="s">
        <v>1361</v>
      </c>
      <c r="N19988" t="s">
        <v>51</v>
      </c>
      <c r="R19988" t="s">
        <v>83320</v>
      </c>
      <c r="V19988">
        <v>4987916250452</v>
      </c>
      <c r="X19988">
        <v>24987916000822</v>
      </c>
    </row>
    <row r="19989" spans="1:47" x14ac:dyDescent="0.45">
      <c r="A19989" s="2" t="s">
        <v>52</v>
      </c>
      <c r="B19989" s="2" t="s">
        <v>81553</v>
      </c>
      <c r="C19989" s="3">
        <v>14987476177500</v>
      </c>
      <c r="D19989" s="3">
        <v>100</v>
      </c>
      <c r="E19989" s="2" t="s">
        <v>53</v>
      </c>
      <c r="F19989" s="2">
        <v>10</v>
      </c>
      <c r="G19989" s="2" t="s">
        <v>53</v>
      </c>
      <c r="H19989" s="2" t="s">
        <v>50</v>
      </c>
      <c r="I19989" s="2" t="s">
        <v>81552</v>
      </c>
      <c r="J19989" s="2" t="s">
        <v>4836</v>
      </c>
      <c r="K19989" s="2" t="s">
        <v>4837</v>
      </c>
      <c r="L19989" s="2"/>
      <c r="M19989" s="2" t="s">
        <v>1361</v>
      </c>
      <c r="N19989" s="2" t="s">
        <v>51</v>
      </c>
      <c r="O19989" s="2"/>
      <c r="P19989" s="2"/>
      <c r="Q19989" s="2"/>
      <c r="R19989" s="2" t="s">
        <v>83320</v>
      </c>
      <c r="S19989" s="2"/>
      <c r="T19989" s="2"/>
      <c r="U19989" s="3"/>
      <c r="V19989" s="2">
        <v>4987476256208</v>
      </c>
      <c r="W19989" s="3"/>
      <c r="X19989" s="2">
        <v>24987476177507</v>
      </c>
      <c r="Y19989" s="2"/>
      <c r="Z19989" s="2"/>
      <c r="AA19989" s="2"/>
      <c r="AB19989" s="2"/>
      <c r="AC19989" s="2"/>
      <c r="AD19989" s="2"/>
      <c r="AE19989" s="2"/>
      <c r="AF19989" s="2"/>
      <c r="AG19989" s="2"/>
      <c r="AH19989" s="2"/>
      <c r="AI19989" s="2"/>
      <c r="AJ19989" s="2"/>
      <c r="AK19989" s="2"/>
      <c r="AL19989" s="2"/>
      <c r="AM19989" s="2"/>
      <c r="AN19989" s="2"/>
      <c r="AO19989" s="2"/>
      <c r="AP19989" s="2"/>
      <c r="AQ19989" s="2"/>
      <c r="AR19989" s="2"/>
      <c r="AS19989" s="2"/>
      <c r="AT19989" s="2"/>
      <c r="AU19989" s="2"/>
    </row>
    <row r="19990" spans="1:47" x14ac:dyDescent="0.45">
      <c r="A19990" t="s">
        <v>52</v>
      </c>
      <c r="B19990" t="s">
        <v>81553</v>
      </c>
      <c r="C19990" s="1">
        <v>14987476177517</v>
      </c>
      <c r="D19990" s="1">
        <v>500</v>
      </c>
      <c r="E19990" t="s">
        <v>53</v>
      </c>
      <c r="F19990">
        <v>10</v>
      </c>
      <c r="G19990" t="s">
        <v>53</v>
      </c>
      <c r="H19990" t="s">
        <v>50</v>
      </c>
      <c r="I19990" t="s">
        <v>81552</v>
      </c>
      <c r="J19990" t="s">
        <v>4836</v>
      </c>
      <c r="K19990" t="s">
        <v>4837</v>
      </c>
      <c r="M19990" t="s">
        <v>1361</v>
      </c>
      <c r="N19990" t="s">
        <v>51</v>
      </c>
      <c r="R19990" t="s">
        <v>83320</v>
      </c>
      <c r="V19990">
        <v>4987476256208</v>
      </c>
      <c r="X19990">
        <v>24987476177514</v>
      </c>
      <c r="Z19990">
        <v>202110</v>
      </c>
    </row>
    <row r="19991" spans="1:47" x14ac:dyDescent="0.45">
      <c r="A19991" s="2" t="s">
        <v>56</v>
      </c>
      <c r="B19991" s="2" t="s">
        <v>81554</v>
      </c>
      <c r="C19991" s="3">
        <v>14987476177524</v>
      </c>
      <c r="D19991" s="3">
        <v>500</v>
      </c>
      <c r="E19991" s="2" t="s">
        <v>53</v>
      </c>
      <c r="F19991" s="2">
        <v>500</v>
      </c>
      <c r="G19991" s="2" t="s">
        <v>53</v>
      </c>
      <c r="H19991" s="2" t="s">
        <v>50</v>
      </c>
      <c r="I19991" s="2" t="s">
        <v>81552</v>
      </c>
      <c r="J19991" s="2" t="s">
        <v>4836</v>
      </c>
      <c r="K19991" s="2" t="s">
        <v>4837</v>
      </c>
      <c r="L19991" s="2"/>
      <c r="M19991" s="2" t="s">
        <v>1361</v>
      </c>
      <c r="N19991" s="2" t="s">
        <v>51</v>
      </c>
      <c r="O19991" s="2"/>
      <c r="P19991" s="2"/>
      <c r="Q19991" s="2"/>
      <c r="R19991" s="2" t="s">
        <v>83320</v>
      </c>
      <c r="S19991" s="2"/>
      <c r="T19991" s="2"/>
      <c r="U19991" s="3"/>
      <c r="V19991" s="2">
        <v>4987476256215</v>
      </c>
      <c r="W19991" s="3"/>
      <c r="X19991" s="2">
        <v>24987476177521</v>
      </c>
      <c r="Y19991" s="2"/>
      <c r="Z19991" s="2">
        <v>202110</v>
      </c>
      <c r="AA19991" s="2"/>
      <c r="AB19991" s="2"/>
      <c r="AC19991" s="2"/>
      <c r="AD19991" s="2"/>
      <c r="AE19991" s="2"/>
      <c r="AF19991" s="2"/>
      <c r="AG19991" s="2"/>
      <c r="AH19991" s="2"/>
      <c r="AI19991" s="2"/>
      <c r="AJ19991" s="2"/>
      <c r="AK19991" s="2"/>
      <c r="AL19991" s="2"/>
      <c r="AM19991" s="2"/>
      <c r="AN19991" s="2"/>
      <c r="AO19991" s="2"/>
      <c r="AP19991" s="2"/>
      <c r="AQ19991" s="2"/>
      <c r="AR19991" s="2"/>
      <c r="AS19991" s="2"/>
      <c r="AT19991" s="2"/>
      <c r="AU19991" s="2"/>
    </row>
    <row r="19992" spans="1:47" x14ac:dyDescent="0.45">
      <c r="A19992" t="s">
        <v>52</v>
      </c>
      <c r="B19992" t="s">
        <v>78502</v>
      </c>
      <c r="C19992" s="1">
        <v>14987123161180</v>
      </c>
      <c r="D19992" s="1">
        <v>100</v>
      </c>
      <c r="E19992" t="s">
        <v>53</v>
      </c>
      <c r="F19992">
        <v>10</v>
      </c>
      <c r="G19992" t="s">
        <v>53</v>
      </c>
      <c r="H19992" t="s">
        <v>50</v>
      </c>
      <c r="I19992" t="s">
        <v>78500</v>
      </c>
      <c r="J19992" t="s">
        <v>78501</v>
      </c>
      <c r="K19992" t="s">
        <v>78500</v>
      </c>
      <c r="L19992">
        <v>20230331</v>
      </c>
      <c r="M19992" t="s">
        <v>1361</v>
      </c>
      <c r="N19992" t="s">
        <v>51</v>
      </c>
      <c r="R19992" t="s">
        <v>83320</v>
      </c>
      <c r="V19992">
        <v>4987123513944</v>
      </c>
      <c r="X19992">
        <v>24987123161187</v>
      </c>
    </row>
    <row r="19993" spans="1:47" x14ac:dyDescent="0.45">
      <c r="A19993" s="2" t="s">
        <v>52</v>
      </c>
      <c r="B19993" s="2" t="s">
        <v>45975</v>
      </c>
      <c r="C19993" s="3">
        <v>14987407123200</v>
      </c>
      <c r="D19993" s="3">
        <v>100</v>
      </c>
      <c r="E19993" s="2" t="s">
        <v>53</v>
      </c>
      <c r="F19993" s="2">
        <v>10</v>
      </c>
      <c r="G19993" s="2" t="s">
        <v>53</v>
      </c>
      <c r="H19993" s="2" t="s">
        <v>50</v>
      </c>
      <c r="I19993" s="2" t="s">
        <v>45974</v>
      </c>
      <c r="J19993" s="2" t="s">
        <v>4836</v>
      </c>
      <c r="K19993" s="2" t="s">
        <v>4837</v>
      </c>
      <c r="L19993" s="2"/>
      <c r="M19993" s="2" t="s">
        <v>1361</v>
      </c>
      <c r="N19993" s="2" t="s">
        <v>51</v>
      </c>
      <c r="O19993" s="2"/>
      <c r="P19993" s="2"/>
      <c r="Q19993" s="2"/>
      <c r="R19993" s="2" t="s">
        <v>83320</v>
      </c>
      <c r="S19993" s="2"/>
      <c r="T19993" s="2"/>
      <c r="U19993" s="3"/>
      <c r="V19993" s="2">
        <v>4987407023206</v>
      </c>
      <c r="W19993" s="3"/>
      <c r="X19993" s="2">
        <v>24987407123207</v>
      </c>
      <c r="Y19993" s="2"/>
      <c r="Z19993" s="2"/>
      <c r="AA19993" s="2"/>
      <c r="AB19993" s="2"/>
      <c r="AC19993" s="2"/>
      <c r="AD19993" s="2"/>
      <c r="AE19993" s="2"/>
      <c r="AF19993" s="2"/>
      <c r="AG19993" s="2"/>
      <c r="AH19993" s="2"/>
      <c r="AI19993" s="2"/>
      <c r="AJ19993" s="2"/>
      <c r="AK19993" s="2"/>
      <c r="AL19993" s="2"/>
      <c r="AM19993" s="2"/>
      <c r="AN19993" s="2"/>
      <c r="AO19993" s="2"/>
      <c r="AP19993" s="2"/>
      <c r="AQ19993" s="2"/>
      <c r="AR19993" s="2"/>
      <c r="AS19993" s="2"/>
      <c r="AT19993" s="2"/>
      <c r="AU19993" s="2"/>
    </row>
    <row r="19994" spans="1:47" x14ac:dyDescent="0.45">
      <c r="A19994" t="s">
        <v>52</v>
      </c>
      <c r="B19994" t="s">
        <v>45975</v>
      </c>
      <c r="C19994" s="1">
        <v>14987407123224</v>
      </c>
      <c r="D19994" s="1">
        <v>500</v>
      </c>
      <c r="E19994" t="s">
        <v>53</v>
      </c>
      <c r="F19994">
        <v>10</v>
      </c>
      <c r="G19994" t="s">
        <v>53</v>
      </c>
      <c r="H19994" t="s">
        <v>50</v>
      </c>
      <c r="I19994" t="s">
        <v>45974</v>
      </c>
      <c r="J19994" t="s">
        <v>4836</v>
      </c>
      <c r="K19994" t="s">
        <v>4837</v>
      </c>
      <c r="M19994" t="s">
        <v>1361</v>
      </c>
      <c r="N19994" t="s">
        <v>51</v>
      </c>
      <c r="R19994" t="s">
        <v>83320</v>
      </c>
      <c r="V19994">
        <v>4987407023206</v>
      </c>
      <c r="X19994">
        <v>24987407123221</v>
      </c>
    </row>
    <row r="19995" spans="1:47" x14ac:dyDescent="0.45">
      <c r="A19995" s="2" t="s">
        <v>52</v>
      </c>
      <c r="B19995" s="2" t="s">
        <v>45976</v>
      </c>
      <c r="C19995" s="3">
        <v>14987407123217</v>
      </c>
      <c r="D19995" s="3">
        <v>140</v>
      </c>
      <c r="E19995" s="2" t="s">
        <v>53</v>
      </c>
      <c r="F19995" s="2">
        <v>14</v>
      </c>
      <c r="G19995" s="2" t="s">
        <v>53</v>
      </c>
      <c r="H19995" s="2" t="s">
        <v>50</v>
      </c>
      <c r="I19995" s="2" t="s">
        <v>45974</v>
      </c>
      <c r="J19995" s="2" t="s">
        <v>4836</v>
      </c>
      <c r="K19995" s="2" t="s">
        <v>4837</v>
      </c>
      <c r="L19995" s="2"/>
      <c r="M19995" s="2" t="s">
        <v>1361</v>
      </c>
      <c r="N19995" s="2" t="s">
        <v>51</v>
      </c>
      <c r="O19995" s="2"/>
      <c r="P19995" s="2"/>
      <c r="Q19995" s="2"/>
      <c r="R19995" s="2" t="s">
        <v>83320</v>
      </c>
      <c r="S19995" s="2"/>
      <c r="T19995" s="2"/>
      <c r="U19995" s="3"/>
      <c r="V19995" s="2">
        <v>4987407023213</v>
      </c>
      <c r="W19995" s="3"/>
      <c r="X19995" s="2">
        <v>24987407123214</v>
      </c>
      <c r="Y19995" s="2"/>
      <c r="Z19995" s="2"/>
      <c r="AA19995" s="2"/>
      <c r="AB19995" s="2"/>
      <c r="AC19995" s="2"/>
      <c r="AD19995" s="2"/>
      <c r="AE19995" s="2"/>
      <c r="AF19995" s="2"/>
      <c r="AG19995" s="2"/>
      <c r="AH19995" s="2"/>
      <c r="AI19995" s="2"/>
      <c r="AJ19995" s="2"/>
      <c r="AK19995" s="2"/>
      <c r="AL19995" s="2"/>
      <c r="AM19995" s="2"/>
      <c r="AN19995" s="2"/>
      <c r="AO19995" s="2"/>
      <c r="AP19995" s="2"/>
      <c r="AQ19995" s="2"/>
      <c r="AR19995" s="2"/>
      <c r="AS19995" s="2"/>
      <c r="AT19995" s="2"/>
      <c r="AU19995" s="2"/>
    </row>
    <row r="19996" spans="1:47" x14ac:dyDescent="0.45">
      <c r="A19996" t="s">
        <v>56</v>
      </c>
      <c r="B19996" t="s">
        <v>45977</v>
      </c>
      <c r="C19996" s="1">
        <v>14987407123262</v>
      </c>
      <c r="D19996" s="1">
        <v>500</v>
      </c>
      <c r="E19996" t="s">
        <v>53</v>
      </c>
      <c r="F19996">
        <v>500</v>
      </c>
      <c r="G19996" t="s">
        <v>53</v>
      </c>
      <c r="H19996" t="s">
        <v>50</v>
      </c>
      <c r="I19996" t="s">
        <v>45974</v>
      </c>
      <c r="J19996" t="s">
        <v>4836</v>
      </c>
      <c r="K19996" t="s">
        <v>4837</v>
      </c>
      <c r="M19996" t="s">
        <v>1361</v>
      </c>
      <c r="N19996" t="s">
        <v>51</v>
      </c>
      <c r="R19996" t="s">
        <v>83320</v>
      </c>
      <c r="V19996">
        <v>4987407023268</v>
      </c>
      <c r="X19996">
        <v>24987407123269</v>
      </c>
    </row>
    <row r="19997" spans="1:47" x14ac:dyDescent="0.45">
      <c r="A19997" s="2" t="s">
        <v>52</v>
      </c>
      <c r="B19997" s="2" t="s">
        <v>69031</v>
      </c>
      <c r="C19997" s="3">
        <v>14987171276102</v>
      </c>
      <c r="D19997" s="3">
        <v>100</v>
      </c>
      <c r="E19997" s="2" t="s">
        <v>53</v>
      </c>
      <c r="F19997" s="2">
        <v>10</v>
      </c>
      <c r="G19997" s="2" t="s">
        <v>53</v>
      </c>
      <c r="H19997" s="2" t="s">
        <v>50</v>
      </c>
      <c r="I19997" s="2" t="s">
        <v>69030</v>
      </c>
      <c r="J19997" s="2" t="s">
        <v>4836</v>
      </c>
      <c r="K19997" s="2" t="s">
        <v>4837</v>
      </c>
      <c r="L19997" s="2"/>
      <c r="M19997" s="2" t="s">
        <v>1361</v>
      </c>
      <c r="N19997" s="2" t="s">
        <v>51</v>
      </c>
      <c r="O19997" s="2"/>
      <c r="P19997" s="2"/>
      <c r="Q19997" s="2"/>
      <c r="R19997" s="2" t="s">
        <v>83320</v>
      </c>
      <c r="S19997" s="2"/>
      <c r="T19997" s="2"/>
      <c r="U19997" s="3"/>
      <c r="V19997" s="2">
        <v>4987171276006</v>
      </c>
      <c r="W19997" s="3"/>
      <c r="X19997" s="2">
        <v>24987171276109</v>
      </c>
      <c r="Y19997" s="2"/>
      <c r="Z19997" s="2"/>
      <c r="AA19997" s="2"/>
      <c r="AB19997" s="2"/>
      <c r="AC19997" s="2"/>
      <c r="AD19997" s="2"/>
      <c r="AE19997" s="2"/>
      <c r="AF19997" s="2"/>
      <c r="AG19997" s="2"/>
      <c r="AH19997" s="2"/>
      <c r="AI19997" s="2"/>
      <c r="AJ19997" s="2"/>
      <c r="AK19997" s="2"/>
      <c r="AL19997" s="2"/>
      <c r="AM19997" s="2"/>
      <c r="AN19997" s="2"/>
      <c r="AO19997" s="2"/>
      <c r="AP19997" s="2"/>
      <c r="AQ19997" s="2"/>
      <c r="AR19997" s="2"/>
      <c r="AS19997" s="2"/>
      <c r="AT19997" s="2"/>
      <c r="AU19997" s="2"/>
    </row>
    <row r="19998" spans="1:47" x14ac:dyDescent="0.45">
      <c r="A19998" t="s">
        <v>52</v>
      </c>
      <c r="B19998" t="s">
        <v>69031</v>
      </c>
      <c r="C19998" s="1">
        <v>14987440506015</v>
      </c>
      <c r="D19998" s="1">
        <v>100</v>
      </c>
      <c r="E19998" t="s">
        <v>53</v>
      </c>
      <c r="F19998">
        <v>10</v>
      </c>
      <c r="G19998" t="s">
        <v>53</v>
      </c>
      <c r="H19998" t="s">
        <v>50</v>
      </c>
      <c r="I19998" t="s">
        <v>69030</v>
      </c>
      <c r="J19998" t="s">
        <v>4836</v>
      </c>
      <c r="K19998" t="s">
        <v>4837</v>
      </c>
      <c r="M19998" t="s">
        <v>1361</v>
      </c>
      <c r="N19998" t="s">
        <v>51</v>
      </c>
      <c r="R19998" t="s">
        <v>83320</v>
      </c>
      <c r="V19998">
        <v>4987171276006</v>
      </c>
      <c r="X19998">
        <v>24987440506012</v>
      </c>
    </row>
    <row r="19999" spans="1:47" x14ac:dyDescent="0.45">
      <c r="A19999" s="2" t="s">
        <v>52</v>
      </c>
      <c r="B19999" s="2" t="s">
        <v>51498</v>
      </c>
      <c r="C19999" s="3">
        <v>14987080615115</v>
      </c>
      <c r="D19999" s="3">
        <v>100</v>
      </c>
      <c r="E19999" s="2" t="s">
        <v>53</v>
      </c>
      <c r="F19999" s="2">
        <v>10</v>
      </c>
      <c r="G19999" s="2" t="s">
        <v>53</v>
      </c>
      <c r="H19999" s="2" t="s">
        <v>50</v>
      </c>
      <c r="I19999" s="2" t="s">
        <v>51497</v>
      </c>
      <c r="J19999" s="2" t="s">
        <v>4836</v>
      </c>
      <c r="K19999" s="2" t="s">
        <v>4837</v>
      </c>
      <c r="L19999" s="2"/>
      <c r="M19999" s="2" t="s">
        <v>1361</v>
      </c>
      <c r="N19999" s="2" t="s">
        <v>51</v>
      </c>
      <c r="O19999" s="2"/>
      <c r="P19999" s="2"/>
      <c r="Q19999" s="2"/>
      <c r="R19999" s="2" t="s">
        <v>83320</v>
      </c>
      <c r="S19999" s="2"/>
      <c r="T19999" s="2"/>
      <c r="U19999" s="3"/>
      <c r="V19999" s="2">
        <v>4987080908173</v>
      </c>
      <c r="W19999" s="3"/>
      <c r="X19999" s="2">
        <v>24987080615112</v>
      </c>
      <c r="Y19999" s="2"/>
      <c r="Z19999" s="2"/>
      <c r="AA19999" s="2"/>
      <c r="AB19999" s="2"/>
      <c r="AC19999" s="2"/>
      <c r="AD19999" s="2"/>
      <c r="AE19999" s="2"/>
      <c r="AF19999" s="2"/>
      <c r="AG19999" s="2"/>
      <c r="AH19999" s="2"/>
      <c r="AI19999" s="2"/>
      <c r="AJ19999" s="2"/>
      <c r="AK19999" s="2"/>
      <c r="AL19999" s="2"/>
      <c r="AM19999" s="2"/>
      <c r="AN19999" s="2"/>
      <c r="AO19999" s="2"/>
      <c r="AP19999" s="2"/>
      <c r="AQ19999" s="2"/>
      <c r="AR19999" s="2"/>
      <c r="AS19999" s="2"/>
      <c r="AT19999" s="2"/>
      <c r="AU19999" s="2"/>
    </row>
    <row r="20000" spans="1:47" x14ac:dyDescent="0.45">
      <c r="A20000" t="s">
        <v>52</v>
      </c>
      <c r="B20000" t="s">
        <v>51498</v>
      </c>
      <c r="C20000" s="1">
        <v>14987080615122</v>
      </c>
      <c r="D20000" s="1">
        <v>500</v>
      </c>
      <c r="E20000" t="s">
        <v>53</v>
      </c>
      <c r="F20000">
        <v>10</v>
      </c>
      <c r="G20000" t="s">
        <v>53</v>
      </c>
      <c r="H20000" t="s">
        <v>50</v>
      </c>
      <c r="I20000" t="s">
        <v>51497</v>
      </c>
      <c r="J20000" t="s">
        <v>4836</v>
      </c>
      <c r="K20000" t="s">
        <v>4837</v>
      </c>
      <c r="M20000" t="s">
        <v>1361</v>
      </c>
      <c r="N20000" t="s">
        <v>51</v>
      </c>
      <c r="R20000" t="s">
        <v>83320</v>
      </c>
      <c r="V20000">
        <v>4987080908173</v>
      </c>
      <c r="X20000">
        <v>24987080615129</v>
      </c>
      <c r="Y20000">
        <v>20220731</v>
      </c>
    </row>
    <row r="20001" spans="1:47" x14ac:dyDescent="0.45">
      <c r="A20001" s="2" t="s">
        <v>52</v>
      </c>
      <c r="B20001" s="2" t="s">
        <v>51499</v>
      </c>
      <c r="C20001" s="3">
        <v>14987080615177</v>
      </c>
      <c r="D20001" s="3">
        <v>140</v>
      </c>
      <c r="E20001" s="2" t="s">
        <v>53</v>
      </c>
      <c r="F20001" s="2">
        <v>14</v>
      </c>
      <c r="G20001" s="2" t="s">
        <v>53</v>
      </c>
      <c r="H20001" s="2" t="s">
        <v>50</v>
      </c>
      <c r="I20001" s="2" t="s">
        <v>51497</v>
      </c>
      <c r="J20001" s="2" t="s">
        <v>4836</v>
      </c>
      <c r="K20001" s="2" t="s">
        <v>4837</v>
      </c>
      <c r="L20001" s="2"/>
      <c r="M20001" s="2" t="s">
        <v>1361</v>
      </c>
      <c r="N20001" s="2" t="s">
        <v>51</v>
      </c>
      <c r="O20001" s="2"/>
      <c r="P20001" s="2"/>
      <c r="Q20001" s="2"/>
      <c r="R20001" s="2" t="s">
        <v>83320</v>
      </c>
      <c r="S20001" s="2"/>
      <c r="T20001" s="2"/>
      <c r="U20001" s="3"/>
      <c r="V20001" s="2">
        <v>4987080908180</v>
      </c>
      <c r="W20001" s="3"/>
      <c r="X20001" s="2">
        <v>24987080615174</v>
      </c>
      <c r="Y20001" s="2">
        <v>20220731</v>
      </c>
      <c r="Z20001" s="2"/>
      <c r="AA20001" s="2"/>
      <c r="AB20001" s="2"/>
      <c r="AC20001" s="2"/>
      <c r="AD20001" s="2"/>
      <c r="AE20001" s="2"/>
      <c r="AF20001" s="2"/>
      <c r="AG20001" s="2"/>
      <c r="AH20001" s="2"/>
      <c r="AI20001" s="2"/>
      <c r="AJ20001" s="2"/>
      <c r="AK20001" s="2"/>
      <c r="AL20001" s="2"/>
      <c r="AM20001" s="2"/>
      <c r="AN20001" s="2"/>
      <c r="AO20001" s="2"/>
      <c r="AP20001" s="2"/>
      <c r="AQ20001" s="2"/>
      <c r="AR20001" s="2"/>
      <c r="AS20001" s="2"/>
      <c r="AT20001" s="2"/>
      <c r="AU20001" s="2"/>
    </row>
    <row r="20002" spans="1:47" x14ac:dyDescent="0.45">
      <c r="A20002" t="s">
        <v>56</v>
      </c>
      <c r="B20002" t="s">
        <v>51500</v>
      </c>
      <c r="C20002" s="1">
        <v>14987080615153</v>
      </c>
      <c r="D20002" s="1">
        <v>500</v>
      </c>
      <c r="E20002" t="s">
        <v>53</v>
      </c>
      <c r="F20002">
        <v>500</v>
      </c>
      <c r="G20002" t="s">
        <v>53</v>
      </c>
      <c r="H20002" t="s">
        <v>50</v>
      </c>
      <c r="I20002" t="s">
        <v>51497</v>
      </c>
      <c r="J20002" t="s">
        <v>4836</v>
      </c>
      <c r="K20002" t="s">
        <v>4837</v>
      </c>
      <c r="M20002" t="s">
        <v>1361</v>
      </c>
      <c r="N20002" t="s">
        <v>51</v>
      </c>
      <c r="R20002" t="s">
        <v>83320</v>
      </c>
      <c r="V20002">
        <v>4987080908197</v>
      </c>
      <c r="X20002">
        <v>24987080615150</v>
      </c>
      <c r="Y20002">
        <v>20210228</v>
      </c>
    </row>
    <row r="20003" spans="1:47" x14ac:dyDescent="0.45">
      <c r="A20003" s="2" t="s">
        <v>52</v>
      </c>
      <c r="B20003" s="2" t="s">
        <v>56537</v>
      </c>
      <c r="C20003" s="3">
        <v>14987271028755</v>
      </c>
      <c r="D20003" s="3">
        <v>100</v>
      </c>
      <c r="E20003" s="2" t="s">
        <v>53</v>
      </c>
      <c r="F20003" s="2">
        <v>10</v>
      </c>
      <c r="G20003" s="2" t="s">
        <v>53</v>
      </c>
      <c r="H20003" s="2" t="s">
        <v>50</v>
      </c>
      <c r="I20003" s="2" t="s">
        <v>56536</v>
      </c>
      <c r="J20003" s="2" t="s">
        <v>4836</v>
      </c>
      <c r="K20003" s="2" t="s">
        <v>4837</v>
      </c>
      <c r="L20003" s="2"/>
      <c r="M20003" s="2" t="s">
        <v>1361</v>
      </c>
      <c r="N20003" s="2" t="s">
        <v>51</v>
      </c>
      <c r="O20003" s="2"/>
      <c r="P20003" s="2"/>
      <c r="Q20003" s="2"/>
      <c r="R20003" s="2" t="s">
        <v>83320</v>
      </c>
      <c r="S20003" s="2"/>
      <c r="T20003" s="2"/>
      <c r="U20003" s="3"/>
      <c r="V20003" s="2">
        <v>4987271028703</v>
      </c>
      <c r="W20003" s="3"/>
      <c r="X20003" s="2">
        <v>24987271028752</v>
      </c>
      <c r="Y20003" s="2"/>
      <c r="Z20003" s="2"/>
      <c r="AA20003" s="2"/>
      <c r="AB20003" s="2"/>
      <c r="AC20003" s="2"/>
      <c r="AD20003" s="2"/>
      <c r="AE20003" s="2"/>
      <c r="AF20003" s="2"/>
      <c r="AG20003" s="2"/>
      <c r="AH20003" s="2"/>
      <c r="AI20003" s="2"/>
      <c r="AJ20003" s="2"/>
      <c r="AK20003" s="2"/>
      <c r="AL20003" s="2"/>
      <c r="AM20003" s="2"/>
      <c r="AN20003" s="2"/>
      <c r="AO20003" s="2"/>
      <c r="AP20003" s="2"/>
      <c r="AQ20003" s="2"/>
      <c r="AR20003" s="2"/>
      <c r="AS20003" s="2"/>
      <c r="AT20003" s="2"/>
      <c r="AU20003" s="2"/>
    </row>
    <row r="20004" spans="1:47" x14ac:dyDescent="0.45">
      <c r="A20004" t="s">
        <v>52</v>
      </c>
      <c r="B20004" t="s">
        <v>18943</v>
      </c>
      <c r="C20004" s="1">
        <v>14987190088601</v>
      </c>
      <c r="D20004" s="1">
        <v>100</v>
      </c>
      <c r="E20004" t="s">
        <v>53</v>
      </c>
      <c r="F20004">
        <v>10</v>
      </c>
      <c r="G20004" t="s">
        <v>53</v>
      </c>
      <c r="H20004" t="s">
        <v>50</v>
      </c>
      <c r="I20004" t="s">
        <v>18942</v>
      </c>
      <c r="J20004" t="s">
        <v>4836</v>
      </c>
      <c r="K20004" t="s">
        <v>4837</v>
      </c>
      <c r="M20004" t="s">
        <v>1361</v>
      </c>
      <c r="N20004" t="s">
        <v>51</v>
      </c>
      <c r="R20004" t="s">
        <v>83320</v>
      </c>
      <c r="V20004">
        <v>4987190691804</v>
      </c>
      <c r="X20004">
        <v>24987190088608</v>
      </c>
    </row>
    <row r="20005" spans="1:47" x14ac:dyDescent="0.45">
      <c r="A20005" s="2" t="s">
        <v>52</v>
      </c>
      <c r="B20005" s="2" t="s">
        <v>18943</v>
      </c>
      <c r="C20005" s="3">
        <v>14987190088625</v>
      </c>
      <c r="D20005" s="3">
        <v>500</v>
      </c>
      <c r="E20005" s="2" t="s">
        <v>53</v>
      </c>
      <c r="F20005" s="2">
        <v>10</v>
      </c>
      <c r="G20005" s="2" t="s">
        <v>53</v>
      </c>
      <c r="H20005" s="2" t="s">
        <v>50</v>
      </c>
      <c r="I20005" s="2" t="s">
        <v>18942</v>
      </c>
      <c r="J20005" s="2" t="s">
        <v>4836</v>
      </c>
      <c r="K20005" s="2" t="s">
        <v>4837</v>
      </c>
      <c r="L20005" s="2"/>
      <c r="M20005" s="2" t="s">
        <v>1361</v>
      </c>
      <c r="N20005" s="2" t="s">
        <v>51</v>
      </c>
      <c r="O20005" s="2"/>
      <c r="P20005" s="2"/>
      <c r="Q20005" s="2"/>
      <c r="R20005" s="2" t="s">
        <v>83320</v>
      </c>
      <c r="S20005" s="2"/>
      <c r="T20005" s="2"/>
      <c r="U20005" s="3"/>
      <c r="V20005" s="2">
        <v>4987190691804</v>
      </c>
      <c r="W20005" s="3"/>
      <c r="X20005" s="2">
        <v>24987190088622</v>
      </c>
      <c r="Y20005" s="2"/>
      <c r="Z20005" s="2"/>
      <c r="AA20005" s="2"/>
      <c r="AB20005" s="2"/>
      <c r="AC20005" s="2"/>
      <c r="AD20005" s="2"/>
      <c r="AE20005" s="2"/>
      <c r="AF20005" s="2"/>
      <c r="AG20005" s="2"/>
      <c r="AH20005" s="2"/>
      <c r="AI20005" s="2"/>
      <c r="AJ20005" s="2"/>
      <c r="AK20005" s="2"/>
      <c r="AL20005" s="2"/>
      <c r="AM20005" s="2"/>
      <c r="AN20005" s="2"/>
      <c r="AO20005" s="2"/>
      <c r="AP20005" s="2"/>
      <c r="AQ20005" s="2"/>
      <c r="AR20005" s="2"/>
      <c r="AS20005" s="2"/>
      <c r="AT20005" s="2"/>
      <c r="AU20005" s="2"/>
    </row>
    <row r="20006" spans="1:47" x14ac:dyDescent="0.45">
      <c r="A20006" t="s">
        <v>52</v>
      </c>
      <c r="B20006" t="s">
        <v>18944</v>
      </c>
      <c r="C20006" s="1">
        <v>14987190088618</v>
      </c>
      <c r="D20006" s="1">
        <v>140</v>
      </c>
      <c r="E20006" t="s">
        <v>53</v>
      </c>
      <c r="F20006">
        <v>14</v>
      </c>
      <c r="G20006" t="s">
        <v>53</v>
      </c>
      <c r="H20006" t="s">
        <v>50</v>
      </c>
      <c r="I20006" t="s">
        <v>18942</v>
      </c>
      <c r="J20006" t="s">
        <v>4836</v>
      </c>
      <c r="K20006" t="s">
        <v>4837</v>
      </c>
      <c r="M20006" t="s">
        <v>1361</v>
      </c>
      <c r="N20006" t="s">
        <v>51</v>
      </c>
      <c r="R20006" t="s">
        <v>83320</v>
      </c>
      <c r="V20006">
        <v>4987190691828</v>
      </c>
      <c r="X20006">
        <v>24987190088615</v>
      </c>
    </row>
    <row r="20007" spans="1:47" x14ac:dyDescent="0.45">
      <c r="A20007" s="2" t="s">
        <v>52</v>
      </c>
      <c r="B20007" s="2" t="s">
        <v>18944</v>
      </c>
      <c r="C20007" s="3">
        <v>14987190088649</v>
      </c>
      <c r="D20007" s="3">
        <v>700</v>
      </c>
      <c r="E20007" s="2" t="s">
        <v>53</v>
      </c>
      <c r="F20007" s="2">
        <v>14</v>
      </c>
      <c r="G20007" s="2" t="s">
        <v>53</v>
      </c>
      <c r="H20007" s="2" t="s">
        <v>50</v>
      </c>
      <c r="I20007" s="2" t="s">
        <v>18942</v>
      </c>
      <c r="J20007" s="2" t="s">
        <v>4836</v>
      </c>
      <c r="K20007" s="2" t="s">
        <v>4837</v>
      </c>
      <c r="L20007" s="2"/>
      <c r="M20007" s="2" t="s">
        <v>1361</v>
      </c>
      <c r="N20007" s="2" t="s">
        <v>51</v>
      </c>
      <c r="O20007" s="2"/>
      <c r="P20007" s="2"/>
      <c r="Q20007" s="2"/>
      <c r="R20007" s="2" t="s">
        <v>83320</v>
      </c>
      <c r="S20007" s="2"/>
      <c r="T20007" s="2"/>
      <c r="U20007" s="3"/>
      <c r="V20007" s="2">
        <v>4987190691828</v>
      </c>
      <c r="W20007" s="3"/>
      <c r="X20007" s="2">
        <v>24987190088646</v>
      </c>
      <c r="Y20007" s="2"/>
      <c r="Z20007" s="2"/>
      <c r="AA20007" s="2"/>
      <c r="AB20007" s="2"/>
      <c r="AC20007" s="2"/>
      <c r="AD20007" s="2"/>
      <c r="AE20007" s="2"/>
      <c r="AF20007" s="2"/>
      <c r="AG20007" s="2"/>
      <c r="AH20007" s="2"/>
      <c r="AI20007" s="2"/>
      <c r="AJ20007" s="2"/>
      <c r="AK20007" s="2"/>
      <c r="AL20007" s="2"/>
      <c r="AM20007" s="2"/>
      <c r="AN20007" s="2"/>
      <c r="AO20007" s="2"/>
      <c r="AP20007" s="2"/>
      <c r="AQ20007" s="2"/>
      <c r="AR20007" s="2"/>
      <c r="AS20007" s="2"/>
      <c r="AT20007" s="2"/>
      <c r="AU20007" s="2"/>
    </row>
    <row r="20008" spans="1:47" x14ac:dyDescent="0.45">
      <c r="A20008" t="s">
        <v>56</v>
      </c>
      <c r="B20008" t="s">
        <v>18945</v>
      </c>
      <c r="C20008" s="1">
        <v>14987190088632</v>
      </c>
      <c r="D20008" s="1">
        <v>500</v>
      </c>
      <c r="E20008" t="s">
        <v>53</v>
      </c>
      <c r="F20008">
        <v>500</v>
      </c>
      <c r="G20008" t="s">
        <v>53</v>
      </c>
      <c r="H20008" t="s">
        <v>50</v>
      </c>
      <c r="I20008" t="s">
        <v>18942</v>
      </c>
      <c r="J20008" t="s">
        <v>4836</v>
      </c>
      <c r="K20008" t="s">
        <v>4837</v>
      </c>
      <c r="M20008" t="s">
        <v>1361</v>
      </c>
      <c r="N20008" t="s">
        <v>51</v>
      </c>
      <c r="R20008" t="s">
        <v>83320</v>
      </c>
      <c r="V20008">
        <v>4987190691835</v>
      </c>
      <c r="X20008">
        <v>24987190088639</v>
      </c>
    </row>
    <row r="20009" spans="1:47" x14ac:dyDescent="0.45">
      <c r="A20009" s="2" t="s">
        <v>52</v>
      </c>
      <c r="B20009" s="2" t="s">
        <v>30265</v>
      </c>
      <c r="C20009" s="3">
        <v>14987060308693</v>
      </c>
      <c r="D20009" s="3">
        <v>100</v>
      </c>
      <c r="E20009" s="2" t="s">
        <v>53</v>
      </c>
      <c r="F20009" s="2">
        <v>10</v>
      </c>
      <c r="G20009" s="2" t="s">
        <v>53</v>
      </c>
      <c r="H20009" s="2" t="s">
        <v>50</v>
      </c>
      <c r="I20009" s="2" t="s">
        <v>30262</v>
      </c>
      <c r="J20009" s="2" t="s">
        <v>4836</v>
      </c>
      <c r="K20009" s="2" t="s">
        <v>4837</v>
      </c>
      <c r="L20009" s="2"/>
      <c r="M20009" s="2" t="s">
        <v>1361</v>
      </c>
      <c r="N20009" s="2" t="s">
        <v>51</v>
      </c>
      <c r="O20009" s="2"/>
      <c r="P20009" s="2"/>
      <c r="Q20009" s="2"/>
      <c r="R20009" s="2" t="s">
        <v>83320</v>
      </c>
      <c r="S20009" s="2"/>
      <c r="T20009" s="2"/>
      <c r="U20009" s="3"/>
      <c r="V20009" s="2">
        <v>4987060608697</v>
      </c>
      <c r="W20009" s="3"/>
      <c r="X20009" s="2">
        <v>24987060308690</v>
      </c>
      <c r="Y20009" s="2"/>
      <c r="Z20009" s="2"/>
      <c r="AA20009" s="2"/>
      <c r="AB20009" s="2"/>
      <c r="AC20009" s="2"/>
      <c r="AD20009" s="2"/>
      <c r="AE20009" s="2"/>
      <c r="AF20009" s="2"/>
      <c r="AG20009" s="2"/>
      <c r="AH20009" s="2"/>
      <c r="AI20009" s="2"/>
      <c r="AJ20009" s="2"/>
      <c r="AK20009" s="2"/>
      <c r="AL20009" s="2"/>
      <c r="AM20009" s="2"/>
      <c r="AN20009" s="2"/>
      <c r="AO20009" s="2"/>
      <c r="AP20009" s="2"/>
      <c r="AQ20009" s="2"/>
      <c r="AR20009" s="2"/>
      <c r="AS20009" s="2"/>
      <c r="AT20009" s="2"/>
      <c r="AU20009" s="2"/>
    </row>
    <row r="20010" spans="1:47" x14ac:dyDescent="0.45">
      <c r="A20010" t="s">
        <v>52</v>
      </c>
      <c r="B20010" t="s">
        <v>30263</v>
      </c>
      <c r="C20010" s="1">
        <v>14987060308709</v>
      </c>
      <c r="D20010" s="1">
        <v>140</v>
      </c>
      <c r="E20010" t="s">
        <v>53</v>
      </c>
      <c r="F20010">
        <v>14</v>
      </c>
      <c r="G20010" t="s">
        <v>53</v>
      </c>
      <c r="H20010" t="s">
        <v>50</v>
      </c>
      <c r="I20010" t="s">
        <v>30262</v>
      </c>
      <c r="J20010" t="s">
        <v>4836</v>
      </c>
      <c r="K20010" t="s">
        <v>4837</v>
      </c>
      <c r="M20010" t="s">
        <v>1361</v>
      </c>
      <c r="N20010" t="s">
        <v>51</v>
      </c>
      <c r="R20010" t="s">
        <v>83320</v>
      </c>
      <c r="V20010">
        <v>4987060508706</v>
      </c>
      <c r="X20010">
        <v>24987060308706</v>
      </c>
    </row>
    <row r="20011" spans="1:47" x14ac:dyDescent="0.45">
      <c r="A20011" s="2" t="s">
        <v>56</v>
      </c>
      <c r="B20011" s="2" t="s">
        <v>30264</v>
      </c>
      <c r="C20011" s="3">
        <v>14987060308716</v>
      </c>
      <c r="D20011" s="3">
        <v>500</v>
      </c>
      <c r="E20011" s="2" t="s">
        <v>53</v>
      </c>
      <c r="F20011" s="2">
        <v>500</v>
      </c>
      <c r="G20011" s="2" t="s">
        <v>53</v>
      </c>
      <c r="H20011" s="2" t="s">
        <v>50</v>
      </c>
      <c r="I20011" s="2" t="s">
        <v>30262</v>
      </c>
      <c r="J20011" s="2" t="s">
        <v>4836</v>
      </c>
      <c r="K20011" s="2" t="s">
        <v>4837</v>
      </c>
      <c r="L20011" s="2"/>
      <c r="M20011" s="2" t="s">
        <v>1361</v>
      </c>
      <c r="N20011" s="2" t="s">
        <v>51</v>
      </c>
      <c r="O20011" s="2"/>
      <c r="P20011" s="2"/>
      <c r="Q20011" s="2"/>
      <c r="R20011" s="2" t="s">
        <v>83320</v>
      </c>
      <c r="S20011" s="2"/>
      <c r="T20011" s="2"/>
      <c r="U20011" s="3"/>
      <c r="V20011" s="2">
        <v>4987060508713</v>
      </c>
      <c r="W20011" s="3"/>
      <c r="X20011" s="2">
        <v>24987060308713</v>
      </c>
      <c r="Y20011" s="2"/>
      <c r="Z20011" s="2"/>
      <c r="AA20011" s="2"/>
      <c r="AB20011" s="2"/>
      <c r="AC20011" s="2"/>
      <c r="AD20011" s="2"/>
      <c r="AE20011" s="2"/>
      <c r="AF20011" s="2"/>
      <c r="AG20011" s="2"/>
      <c r="AH20011" s="2"/>
      <c r="AI20011" s="2"/>
      <c r="AJ20011" s="2"/>
      <c r="AK20011" s="2"/>
      <c r="AL20011" s="2"/>
      <c r="AM20011" s="2"/>
      <c r="AN20011" s="2"/>
      <c r="AO20011" s="2"/>
      <c r="AP20011" s="2"/>
      <c r="AQ20011" s="2"/>
      <c r="AR20011" s="2"/>
      <c r="AS20011" s="2"/>
      <c r="AT20011" s="2"/>
      <c r="AU20011" s="2"/>
    </row>
    <row r="20012" spans="1:47" x14ac:dyDescent="0.45">
      <c r="A20012" t="s">
        <v>52</v>
      </c>
      <c r="B20012" t="s">
        <v>67386</v>
      </c>
      <c r="C20012" s="1">
        <v>14987447207014</v>
      </c>
      <c r="D20012" s="1">
        <v>100</v>
      </c>
      <c r="E20012" t="s">
        <v>53</v>
      </c>
      <c r="F20012">
        <v>10</v>
      </c>
      <c r="G20012" t="s">
        <v>53</v>
      </c>
      <c r="H20012" t="s">
        <v>50</v>
      </c>
      <c r="I20012" t="s">
        <v>67385</v>
      </c>
      <c r="J20012" t="s">
        <v>4836</v>
      </c>
      <c r="K20012" t="s">
        <v>4837</v>
      </c>
      <c r="M20012" t="s">
        <v>1361</v>
      </c>
      <c r="N20012" t="s">
        <v>51</v>
      </c>
      <c r="R20012" t="s">
        <v>83320</v>
      </c>
      <c r="V20012">
        <v>4987447207918</v>
      </c>
      <c r="X20012">
        <v>24987447207011</v>
      </c>
    </row>
    <row r="20013" spans="1:47" x14ac:dyDescent="0.45">
      <c r="A20013" s="2" t="s">
        <v>52</v>
      </c>
      <c r="B20013" s="2" t="s">
        <v>67386</v>
      </c>
      <c r="C20013" s="3">
        <v>14987792102064</v>
      </c>
      <c r="D20013" s="3">
        <v>100</v>
      </c>
      <c r="E20013" s="2" t="s">
        <v>53</v>
      </c>
      <c r="F20013" s="2">
        <v>10</v>
      </c>
      <c r="G20013" s="2" t="s">
        <v>53</v>
      </c>
      <c r="H20013" s="2" t="s">
        <v>50</v>
      </c>
      <c r="I20013" s="2" t="s">
        <v>67385</v>
      </c>
      <c r="J20013" s="2" t="s">
        <v>4836</v>
      </c>
      <c r="K20013" s="2" t="s">
        <v>4837</v>
      </c>
      <c r="L20013" s="2"/>
      <c r="M20013" s="2" t="s">
        <v>1361</v>
      </c>
      <c r="N20013" s="2" t="s">
        <v>51</v>
      </c>
      <c r="O20013" s="2"/>
      <c r="P20013" s="2"/>
      <c r="Q20013" s="2"/>
      <c r="R20013" s="2" t="s">
        <v>83320</v>
      </c>
      <c r="S20013" s="2"/>
      <c r="T20013" s="2"/>
      <c r="U20013" s="3"/>
      <c r="V20013" s="2">
        <v>4987447207918</v>
      </c>
      <c r="W20013" s="3"/>
      <c r="X20013" s="2"/>
      <c r="Y20013" s="2"/>
      <c r="Z20013" s="2"/>
      <c r="AA20013" s="2"/>
      <c r="AB20013" s="2"/>
      <c r="AC20013" s="2"/>
      <c r="AD20013" s="2"/>
      <c r="AE20013" s="2"/>
      <c r="AF20013" s="2"/>
      <c r="AG20013" s="2"/>
      <c r="AH20013" s="2"/>
      <c r="AI20013" s="2"/>
      <c r="AJ20013" s="2"/>
      <c r="AK20013" s="2"/>
      <c r="AL20013" s="2"/>
      <c r="AM20013" s="2"/>
      <c r="AN20013" s="2"/>
      <c r="AO20013" s="2"/>
      <c r="AP20013" s="2"/>
      <c r="AQ20013" s="2"/>
      <c r="AR20013" s="2"/>
      <c r="AS20013" s="2"/>
      <c r="AT20013" s="2"/>
      <c r="AU20013" s="2"/>
    </row>
    <row r="20014" spans="1:47" x14ac:dyDescent="0.45">
      <c r="A20014" t="s">
        <v>52</v>
      </c>
      <c r="B20014" t="s">
        <v>49267</v>
      </c>
      <c r="C20014" s="1">
        <v>14987081187833</v>
      </c>
      <c r="D20014" s="1">
        <v>100</v>
      </c>
      <c r="E20014" t="s">
        <v>53</v>
      </c>
      <c r="F20014">
        <v>10</v>
      </c>
      <c r="G20014" t="s">
        <v>53</v>
      </c>
      <c r="H20014" t="s">
        <v>50</v>
      </c>
      <c r="I20014" t="s">
        <v>49264</v>
      </c>
      <c r="J20014" t="s">
        <v>49265</v>
      </c>
      <c r="K20014" t="s">
        <v>49266</v>
      </c>
      <c r="M20014" t="s">
        <v>248</v>
      </c>
      <c r="N20014" t="s">
        <v>51</v>
      </c>
      <c r="R20014" t="s">
        <v>83320</v>
      </c>
      <c r="V20014">
        <v>4987081783274</v>
      </c>
      <c r="X20014">
        <v>24987081187830</v>
      </c>
    </row>
    <row r="20015" spans="1:47" x14ac:dyDescent="0.45">
      <c r="A20015" s="2" t="s">
        <v>52</v>
      </c>
      <c r="B20015" s="2" t="s">
        <v>49267</v>
      </c>
      <c r="C20015" s="3">
        <v>14987081187857</v>
      </c>
      <c r="D20015" s="3">
        <v>500</v>
      </c>
      <c r="E20015" s="2" t="s">
        <v>53</v>
      </c>
      <c r="F20015" s="2">
        <v>10</v>
      </c>
      <c r="G20015" s="2" t="s">
        <v>53</v>
      </c>
      <c r="H20015" s="2" t="s">
        <v>50</v>
      </c>
      <c r="I20015" s="2" t="s">
        <v>49264</v>
      </c>
      <c r="J20015" s="2" t="s">
        <v>49265</v>
      </c>
      <c r="K20015" s="2" t="s">
        <v>49266</v>
      </c>
      <c r="L20015" s="2"/>
      <c r="M20015" s="2" t="s">
        <v>248</v>
      </c>
      <c r="N20015" s="2" t="s">
        <v>51</v>
      </c>
      <c r="O20015" s="2"/>
      <c r="P20015" s="2"/>
      <c r="Q20015" s="2"/>
      <c r="R20015" s="2" t="s">
        <v>83320</v>
      </c>
      <c r="S20015" s="2"/>
      <c r="T20015" s="2"/>
      <c r="U20015" s="3"/>
      <c r="V20015" s="2">
        <v>4987081783274</v>
      </c>
      <c r="W20015" s="3"/>
      <c r="X20015" s="2">
        <v>24987081187854</v>
      </c>
      <c r="Y20015" s="2"/>
      <c r="Z20015" s="2"/>
      <c r="AA20015" s="2"/>
      <c r="AB20015" s="2"/>
      <c r="AC20015" s="2"/>
      <c r="AD20015" s="2"/>
      <c r="AE20015" s="2"/>
      <c r="AF20015" s="2"/>
      <c r="AG20015" s="2"/>
      <c r="AH20015" s="2"/>
      <c r="AI20015" s="2"/>
      <c r="AJ20015" s="2"/>
      <c r="AK20015" s="2"/>
      <c r="AL20015" s="2"/>
      <c r="AM20015" s="2"/>
      <c r="AN20015" s="2"/>
      <c r="AO20015" s="2"/>
      <c r="AP20015" s="2"/>
      <c r="AQ20015" s="2"/>
      <c r="AR20015" s="2"/>
      <c r="AS20015" s="2"/>
      <c r="AT20015" s="2"/>
      <c r="AU20015" s="2"/>
    </row>
    <row r="20016" spans="1:47" x14ac:dyDescent="0.45">
      <c r="A20016" t="s">
        <v>52</v>
      </c>
      <c r="B20016" t="s">
        <v>49268</v>
      </c>
      <c r="C20016" s="1">
        <v>14987081187840</v>
      </c>
      <c r="D20016" s="1">
        <v>140</v>
      </c>
      <c r="E20016" t="s">
        <v>53</v>
      </c>
      <c r="F20016">
        <v>14</v>
      </c>
      <c r="G20016" t="s">
        <v>53</v>
      </c>
      <c r="H20016" t="s">
        <v>50</v>
      </c>
      <c r="I20016" t="s">
        <v>49264</v>
      </c>
      <c r="J20016" t="s">
        <v>49265</v>
      </c>
      <c r="K20016" t="s">
        <v>49266</v>
      </c>
      <c r="M20016" t="s">
        <v>248</v>
      </c>
      <c r="N20016" t="s">
        <v>51</v>
      </c>
      <c r="R20016" t="s">
        <v>83320</v>
      </c>
      <c r="V20016">
        <v>4987081783304</v>
      </c>
      <c r="X20016">
        <v>24987081187847</v>
      </c>
    </row>
    <row r="20017" spans="1:47" x14ac:dyDescent="0.45">
      <c r="A20017" s="2" t="s">
        <v>52</v>
      </c>
      <c r="B20017" s="2" t="s">
        <v>49268</v>
      </c>
      <c r="C20017" s="3">
        <v>14987081187864</v>
      </c>
      <c r="D20017" s="3">
        <v>700</v>
      </c>
      <c r="E20017" s="2" t="s">
        <v>53</v>
      </c>
      <c r="F20017" s="2">
        <v>14</v>
      </c>
      <c r="G20017" s="2" t="s">
        <v>53</v>
      </c>
      <c r="H20017" s="2" t="s">
        <v>50</v>
      </c>
      <c r="I20017" s="2" t="s">
        <v>49264</v>
      </c>
      <c r="J20017" s="2" t="s">
        <v>49265</v>
      </c>
      <c r="K20017" s="2" t="s">
        <v>49266</v>
      </c>
      <c r="L20017" s="2"/>
      <c r="M20017" s="2" t="s">
        <v>248</v>
      </c>
      <c r="N20017" s="2" t="s">
        <v>51</v>
      </c>
      <c r="O20017" s="2"/>
      <c r="P20017" s="2"/>
      <c r="Q20017" s="2"/>
      <c r="R20017" s="2" t="s">
        <v>83320</v>
      </c>
      <c r="S20017" s="2"/>
      <c r="T20017" s="2"/>
      <c r="U20017" s="3"/>
      <c r="V20017" s="2">
        <v>4987081783304</v>
      </c>
      <c r="W20017" s="3"/>
      <c r="X20017" s="2"/>
      <c r="Y20017" s="2"/>
      <c r="Z20017" s="2"/>
      <c r="AA20017" s="2"/>
      <c r="AB20017" s="2"/>
      <c r="AC20017" s="2"/>
      <c r="AD20017" s="2"/>
      <c r="AE20017" s="2"/>
      <c r="AF20017" s="2"/>
      <c r="AG20017" s="2"/>
      <c r="AH20017" s="2"/>
      <c r="AI20017" s="2"/>
      <c r="AJ20017" s="2"/>
      <c r="AK20017" s="2"/>
      <c r="AL20017" s="2"/>
      <c r="AM20017" s="2"/>
      <c r="AN20017" s="2"/>
      <c r="AO20017" s="2"/>
      <c r="AP20017" s="2"/>
      <c r="AQ20017" s="2"/>
      <c r="AR20017" s="2"/>
      <c r="AS20017" s="2"/>
      <c r="AT20017" s="2"/>
      <c r="AU20017" s="2"/>
    </row>
    <row r="20018" spans="1:47" x14ac:dyDescent="0.45">
      <c r="A20018" t="s">
        <v>56</v>
      </c>
      <c r="B20018" t="s">
        <v>49269</v>
      </c>
      <c r="C20018" s="1">
        <v>14987081187888</v>
      </c>
      <c r="D20018" s="1">
        <v>500</v>
      </c>
      <c r="E20018" t="s">
        <v>53</v>
      </c>
      <c r="F20018">
        <v>500</v>
      </c>
      <c r="G20018" t="s">
        <v>53</v>
      </c>
      <c r="H20018" t="s">
        <v>50</v>
      </c>
      <c r="I20018" t="s">
        <v>49264</v>
      </c>
      <c r="J20018" t="s">
        <v>49265</v>
      </c>
      <c r="K20018" t="s">
        <v>49266</v>
      </c>
      <c r="M20018" t="s">
        <v>248</v>
      </c>
      <c r="N20018" t="s">
        <v>51</v>
      </c>
      <c r="R20018" t="s">
        <v>83320</v>
      </c>
      <c r="V20018">
        <v>4987081783335</v>
      </c>
      <c r="X20018">
        <v>24987081187885</v>
      </c>
    </row>
    <row r="20019" spans="1:47" x14ac:dyDescent="0.45">
      <c r="A20019" s="2" t="s">
        <v>52</v>
      </c>
      <c r="B20019" s="2" t="s">
        <v>64498</v>
      </c>
      <c r="C20019" s="3">
        <v>14987376930106</v>
      </c>
      <c r="D20019" s="3">
        <v>100</v>
      </c>
      <c r="E20019" s="2" t="s">
        <v>53</v>
      </c>
      <c r="F20019" s="2">
        <v>10</v>
      </c>
      <c r="G20019" s="2" t="s">
        <v>53</v>
      </c>
      <c r="H20019" s="2" t="s">
        <v>50</v>
      </c>
      <c r="I20019" s="2" t="s">
        <v>64497</v>
      </c>
      <c r="J20019" s="2" t="s">
        <v>4841</v>
      </c>
      <c r="K20019" s="2" t="s">
        <v>4842</v>
      </c>
      <c r="L20019" s="2"/>
      <c r="M20019" s="2" t="s">
        <v>248</v>
      </c>
      <c r="N20019" s="2" t="s">
        <v>51</v>
      </c>
      <c r="O20019" s="2"/>
      <c r="P20019" s="2"/>
      <c r="Q20019" s="2"/>
      <c r="R20019" s="2" t="s">
        <v>83320</v>
      </c>
      <c r="S20019" s="2"/>
      <c r="T20019" s="2"/>
      <c r="U20019" s="3"/>
      <c r="V20019" s="2">
        <v>4987376930154</v>
      </c>
      <c r="W20019" s="3"/>
      <c r="X20019" s="2">
        <v>24987376930103</v>
      </c>
      <c r="Y20019" s="2"/>
      <c r="Z20019" s="2"/>
      <c r="AA20019" s="2"/>
      <c r="AB20019" s="2"/>
      <c r="AC20019" s="2"/>
      <c r="AD20019" s="2"/>
      <c r="AE20019" s="2"/>
      <c r="AF20019" s="2"/>
      <c r="AG20019" s="2"/>
      <c r="AH20019" s="2"/>
      <c r="AI20019" s="2"/>
      <c r="AJ20019" s="2"/>
      <c r="AK20019" s="2"/>
      <c r="AL20019" s="2"/>
      <c r="AM20019" s="2"/>
      <c r="AN20019" s="2"/>
      <c r="AO20019" s="2"/>
      <c r="AP20019" s="2"/>
      <c r="AQ20019" s="2"/>
      <c r="AR20019" s="2"/>
      <c r="AS20019" s="2"/>
      <c r="AT20019" s="2"/>
      <c r="AU20019" s="2"/>
    </row>
    <row r="20020" spans="1:47" x14ac:dyDescent="0.45">
      <c r="A20020" t="s">
        <v>52</v>
      </c>
      <c r="B20020" t="s">
        <v>64498</v>
      </c>
      <c r="C20020" s="1">
        <v>14987376930113</v>
      </c>
      <c r="D20020" s="1">
        <v>500</v>
      </c>
      <c r="E20020" t="s">
        <v>53</v>
      </c>
      <c r="F20020">
        <v>10</v>
      </c>
      <c r="G20020" t="s">
        <v>53</v>
      </c>
      <c r="H20020" t="s">
        <v>50</v>
      </c>
      <c r="I20020" t="s">
        <v>64497</v>
      </c>
      <c r="J20020" t="s">
        <v>4841</v>
      </c>
      <c r="K20020" t="s">
        <v>4842</v>
      </c>
      <c r="M20020" t="s">
        <v>248</v>
      </c>
      <c r="N20020" t="s">
        <v>51</v>
      </c>
      <c r="R20020" t="s">
        <v>83320</v>
      </c>
      <c r="V20020">
        <v>4987376930154</v>
      </c>
      <c r="X20020">
        <v>24987376930110</v>
      </c>
    </row>
    <row r="20021" spans="1:47" x14ac:dyDescent="0.45">
      <c r="A20021" s="2" t="s">
        <v>56</v>
      </c>
      <c r="B20021" s="2" t="s">
        <v>64499</v>
      </c>
      <c r="C20021" s="3">
        <v>14987376930120</v>
      </c>
      <c r="D20021" s="3">
        <v>500</v>
      </c>
      <c r="E20021" s="2" t="s">
        <v>53</v>
      </c>
      <c r="F20021" s="2">
        <v>500</v>
      </c>
      <c r="G20021" s="2" t="s">
        <v>53</v>
      </c>
      <c r="H20021" s="2" t="s">
        <v>50</v>
      </c>
      <c r="I20021" s="2" t="s">
        <v>64497</v>
      </c>
      <c r="J20021" s="2" t="s">
        <v>4841</v>
      </c>
      <c r="K20021" s="2" t="s">
        <v>4842</v>
      </c>
      <c r="L20021" s="2"/>
      <c r="M20021" s="2" t="s">
        <v>248</v>
      </c>
      <c r="N20021" s="2" t="s">
        <v>51</v>
      </c>
      <c r="O20021" s="2"/>
      <c r="P20021" s="2"/>
      <c r="Q20021" s="2"/>
      <c r="R20021" s="2" t="s">
        <v>83320</v>
      </c>
      <c r="S20021" s="2"/>
      <c r="T20021" s="2"/>
      <c r="U20021" s="3"/>
      <c r="V20021" s="2">
        <v>4987376930161</v>
      </c>
      <c r="W20021" s="3"/>
      <c r="X20021" s="2">
        <v>24987376930127</v>
      </c>
      <c r="Y20021" s="2"/>
      <c r="Z20021" s="2"/>
      <c r="AA20021" s="2"/>
      <c r="AB20021" s="2"/>
      <c r="AC20021" s="2"/>
      <c r="AD20021" s="2"/>
      <c r="AE20021" s="2"/>
      <c r="AF20021" s="2"/>
      <c r="AG20021" s="2"/>
      <c r="AH20021" s="2"/>
      <c r="AI20021" s="2"/>
      <c r="AJ20021" s="2"/>
      <c r="AK20021" s="2"/>
      <c r="AL20021" s="2"/>
      <c r="AM20021" s="2"/>
      <c r="AN20021" s="2"/>
      <c r="AO20021" s="2"/>
      <c r="AP20021" s="2"/>
      <c r="AQ20021" s="2"/>
      <c r="AR20021" s="2"/>
      <c r="AS20021" s="2"/>
      <c r="AT20021" s="2"/>
      <c r="AU20021" s="2"/>
    </row>
    <row r="20022" spans="1:47" x14ac:dyDescent="0.45">
      <c r="A20022" t="s">
        <v>52</v>
      </c>
      <c r="B20022" t="s">
        <v>70251</v>
      </c>
      <c r="C20022" s="1">
        <v>14987792102545</v>
      </c>
      <c r="D20022" s="1">
        <v>100</v>
      </c>
      <c r="E20022" t="s">
        <v>53</v>
      </c>
      <c r="F20022">
        <v>10</v>
      </c>
      <c r="G20022" t="s">
        <v>53</v>
      </c>
      <c r="H20022" t="s">
        <v>50</v>
      </c>
      <c r="I20022" t="s">
        <v>70248</v>
      </c>
      <c r="J20022" t="s">
        <v>70249</v>
      </c>
      <c r="K20022" t="s">
        <v>70250</v>
      </c>
      <c r="M20022" t="s">
        <v>248</v>
      </c>
      <c r="N20022" t="s">
        <v>51</v>
      </c>
      <c r="R20022" t="s">
        <v>83320</v>
      </c>
      <c r="V20022">
        <v>4987792702304</v>
      </c>
    </row>
    <row r="20023" spans="1:47" x14ac:dyDescent="0.45">
      <c r="A20023" s="2" t="s">
        <v>52</v>
      </c>
      <c r="B20023" s="2" t="s">
        <v>34996</v>
      </c>
      <c r="C20023" s="3">
        <v>14987885022347</v>
      </c>
      <c r="D20023" s="3">
        <v>100</v>
      </c>
      <c r="E20023" s="2" t="s">
        <v>53</v>
      </c>
      <c r="F20023" s="2">
        <v>10</v>
      </c>
      <c r="G20023" s="2" t="s">
        <v>53</v>
      </c>
      <c r="H20023" s="2" t="s">
        <v>50</v>
      </c>
      <c r="I20023" s="2" t="s">
        <v>34993</v>
      </c>
      <c r="J20023" s="2" t="s">
        <v>34994</v>
      </c>
      <c r="K20023" s="2" t="s">
        <v>34995</v>
      </c>
      <c r="L20023" s="2"/>
      <c r="M20023" s="2" t="s">
        <v>248</v>
      </c>
      <c r="N20023" s="2" t="s">
        <v>51</v>
      </c>
      <c r="O20023" s="2"/>
      <c r="P20023" s="2"/>
      <c r="Q20023" s="2"/>
      <c r="R20023" s="2" t="s">
        <v>83320</v>
      </c>
      <c r="S20023" s="2"/>
      <c r="T20023" s="2"/>
      <c r="U20023" s="3"/>
      <c r="V20023" s="2">
        <v>4987885222344</v>
      </c>
      <c r="W20023" s="3"/>
      <c r="X20023" s="2">
        <v>24987885022344</v>
      </c>
      <c r="Y20023" s="2"/>
      <c r="Z20023" s="2"/>
      <c r="AA20023" s="2"/>
      <c r="AB20023" s="2"/>
      <c r="AC20023" s="2"/>
      <c r="AD20023" s="2"/>
      <c r="AE20023" s="2"/>
      <c r="AF20023" s="2"/>
      <c r="AG20023" s="2"/>
      <c r="AH20023" s="2"/>
      <c r="AI20023" s="2"/>
      <c r="AJ20023" s="2"/>
      <c r="AK20023" s="2"/>
      <c r="AL20023" s="2"/>
      <c r="AM20023" s="2"/>
      <c r="AN20023" s="2"/>
      <c r="AO20023" s="2"/>
      <c r="AP20023" s="2"/>
      <c r="AQ20023" s="2"/>
      <c r="AR20023" s="2"/>
      <c r="AS20023" s="2"/>
      <c r="AT20023" s="2"/>
      <c r="AU20023" s="2"/>
    </row>
    <row r="20024" spans="1:47" x14ac:dyDescent="0.45">
      <c r="A20024" t="s">
        <v>52</v>
      </c>
      <c r="B20024" t="s">
        <v>34996</v>
      </c>
      <c r="C20024" s="1">
        <v>14987086552414</v>
      </c>
      <c r="D20024" s="1">
        <v>100</v>
      </c>
      <c r="E20024" t="s">
        <v>53</v>
      </c>
      <c r="F20024">
        <v>10</v>
      </c>
      <c r="G20024" t="s">
        <v>53</v>
      </c>
      <c r="H20024" t="s">
        <v>50</v>
      </c>
      <c r="I20024" t="s">
        <v>34993</v>
      </c>
      <c r="J20024" t="s">
        <v>34994</v>
      </c>
      <c r="K20024" t="s">
        <v>34995</v>
      </c>
      <c r="M20024" t="s">
        <v>248</v>
      </c>
      <c r="N20024" t="s">
        <v>51</v>
      </c>
      <c r="R20024" t="s">
        <v>83320</v>
      </c>
      <c r="V20024">
        <v>4987885222344</v>
      </c>
    </row>
    <row r="20025" spans="1:47" x14ac:dyDescent="0.45">
      <c r="A20025" s="2" t="s">
        <v>52</v>
      </c>
      <c r="B20025" s="2" t="s">
        <v>4843</v>
      </c>
      <c r="C20025" s="3">
        <v>14987916000849</v>
      </c>
      <c r="D20025" s="3">
        <v>100</v>
      </c>
      <c r="E20025" s="2" t="s">
        <v>53</v>
      </c>
      <c r="F20025" s="2">
        <v>10</v>
      </c>
      <c r="G20025" s="2" t="s">
        <v>53</v>
      </c>
      <c r="H20025" s="2" t="s">
        <v>50</v>
      </c>
      <c r="I20025" s="2" t="s">
        <v>4840</v>
      </c>
      <c r="J20025" s="2" t="s">
        <v>4841</v>
      </c>
      <c r="K20025" s="2" t="s">
        <v>4842</v>
      </c>
      <c r="L20025" s="2"/>
      <c r="M20025" s="2" t="s">
        <v>248</v>
      </c>
      <c r="N20025" s="2" t="s">
        <v>51</v>
      </c>
      <c r="O20025" s="2"/>
      <c r="P20025" s="2"/>
      <c r="Q20025" s="2"/>
      <c r="R20025" s="2" t="s">
        <v>83320</v>
      </c>
      <c r="S20025" s="2"/>
      <c r="T20025" s="2"/>
      <c r="U20025" s="3"/>
      <c r="V20025" s="2">
        <v>4987916250469</v>
      </c>
      <c r="W20025" s="3"/>
      <c r="X20025" s="2">
        <v>24987916000846</v>
      </c>
      <c r="Y20025" s="2"/>
      <c r="Z20025" s="2"/>
      <c r="AA20025" s="2"/>
      <c r="AB20025" s="2"/>
      <c r="AC20025" s="2"/>
      <c r="AD20025" s="2"/>
      <c r="AE20025" s="2"/>
      <c r="AF20025" s="2"/>
      <c r="AG20025" s="2"/>
      <c r="AH20025" s="2"/>
      <c r="AI20025" s="2"/>
      <c r="AJ20025" s="2"/>
      <c r="AK20025" s="2"/>
      <c r="AL20025" s="2"/>
      <c r="AM20025" s="2"/>
      <c r="AN20025" s="2"/>
      <c r="AO20025" s="2"/>
      <c r="AP20025" s="2"/>
      <c r="AQ20025" s="2"/>
      <c r="AR20025" s="2"/>
      <c r="AS20025" s="2"/>
      <c r="AT20025" s="2"/>
      <c r="AU20025" s="2"/>
    </row>
    <row r="20026" spans="1:47" x14ac:dyDescent="0.45">
      <c r="A20026" t="s">
        <v>52</v>
      </c>
      <c r="B20026" t="s">
        <v>4843</v>
      </c>
      <c r="C20026" s="1">
        <v>14987916000856</v>
      </c>
      <c r="D20026" s="1">
        <v>500</v>
      </c>
      <c r="E20026" t="s">
        <v>53</v>
      </c>
      <c r="F20026">
        <v>10</v>
      </c>
      <c r="G20026" t="s">
        <v>53</v>
      </c>
      <c r="H20026" t="s">
        <v>50</v>
      </c>
      <c r="I20026" t="s">
        <v>4840</v>
      </c>
      <c r="J20026" t="s">
        <v>4841</v>
      </c>
      <c r="K20026" t="s">
        <v>4842</v>
      </c>
      <c r="M20026" t="s">
        <v>248</v>
      </c>
      <c r="N20026" t="s">
        <v>51</v>
      </c>
      <c r="R20026" t="s">
        <v>83320</v>
      </c>
      <c r="V20026">
        <v>4987916250469</v>
      </c>
      <c r="X20026">
        <v>24987916000853</v>
      </c>
    </row>
    <row r="20027" spans="1:47" x14ac:dyDescent="0.45">
      <c r="A20027" s="2" t="s">
        <v>56</v>
      </c>
      <c r="B20027" s="2" t="s">
        <v>4844</v>
      </c>
      <c r="C20027" s="3">
        <v>14987916000863</v>
      </c>
      <c r="D20027" s="3">
        <v>500</v>
      </c>
      <c r="E20027" s="2" t="s">
        <v>53</v>
      </c>
      <c r="F20027" s="2">
        <v>500</v>
      </c>
      <c r="G20027" s="2" t="s">
        <v>53</v>
      </c>
      <c r="H20027" s="2" t="s">
        <v>50</v>
      </c>
      <c r="I20027" s="2" t="s">
        <v>4840</v>
      </c>
      <c r="J20027" s="2" t="s">
        <v>4841</v>
      </c>
      <c r="K20027" s="2" t="s">
        <v>4842</v>
      </c>
      <c r="L20027" s="2"/>
      <c r="M20027" s="2" t="s">
        <v>248</v>
      </c>
      <c r="N20027" s="2" t="s">
        <v>51</v>
      </c>
      <c r="O20027" s="2"/>
      <c r="P20027" s="2"/>
      <c r="Q20027" s="2"/>
      <c r="R20027" s="2" t="s">
        <v>83320</v>
      </c>
      <c r="S20027" s="2"/>
      <c r="T20027" s="2"/>
      <c r="U20027" s="3"/>
      <c r="V20027" s="2">
        <v>4987916250476</v>
      </c>
      <c r="W20027" s="3"/>
      <c r="X20027" s="2">
        <v>24987916000860</v>
      </c>
      <c r="Y20027" s="2"/>
      <c r="Z20027" s="2"/>
      <c r="AA20027" s="2"/>
      <c r="AB20027" s="2"/>
      <c r="AC20027" s="2"/>
      <c r="AD20027" s="2"/>
      <c r="AE20027" s="2"/>
      <c r="AF20027" s="2"/>
      <c r="AG20027" s="2"/>
      <c r="AH20027" s="2"/>
      <c r="AI20027" s="2"/>
      <c r="AJ20027" s="2"/>
      <c r="AK20027" s="2"/>
      <c r="AL20027" s="2"/>
      <c r="AM20027" s="2"/>
      <c r="AN20027" s="2"/>
      <c r="AO20027" s="2"/>
      <c r="AP20027" s="2"/>
      <c r="AQ20027" s="2"/>
      <c r="AR20027" s="2"/>
      <c r="AS20027" s="2"/>
      <c r="AT20027" s="2"/>
      <c r="AU20027" s="2"/>
    </row>
    <row r="20028" spans="1:47" x14ac:dyDescent="0.45">
      <c r="A20028" t="s">
        <v>52</v>
      </c>
      <c r="B20028" t="s">
        <v>81558</v>
      </c>
      <c r="C20028" s="1">
        <v>14987476177609</v>
      </c>
      <c r="D20028" s="1">
        <v>100</v>
      </c>
      <c r="E20028" t="s">
        <v>53</v>
      </c>
      <c r="F20028">
        <v>10</v>
      </c>
      <c r="G20028" t="s">
        <v>53</v>
      </c>
      <c r="H20028" t="s">
        <v>50</v>
      </c>
      <c r="I20028" t="s">
        <v>81555</v>
      </c>
      <c r="J20028" t="s">
        <v>81556</v>
      </c>
      <c r="K20028" t="s">
        <v>81557</v>
      </c>
      <c r="M20028" t="s">
        <v>248</v>
      </c>
      <c r="N20028" t="s">
        <v>51</v>
      </c>
      <c r="R20028" t="s">
        <v>83320</v>
      </c>
      <c r="V20028">
        <v>4987476256307</v>
      </c>
      <c r="X20028">
        <v>24987476177606</v>
      </c>
    </row>
    <row r="20029" spans="1:47" x14ac:dyDescent="0.45">
      <c r="A20029" s="2" t="s">
        <v>52</v>
      </c>
      <c r="B20029" s="2" t="s">
        <v>81558</v>
      </c>
      <c r="C20029" s="3">
        <v>14987476177616</v>
      </c>
      <c r="D20029" s="3">
        <v>500</v>
      </c>
      <c r="E20029" s="2" t="s">
        <v>53</v>
      </c>
      <c r="F20029" s="2">
        <v>10</v>
      </c>
      <c r="G20029" s="2" t="s">
        <v>53</v>
      </c>
      <c r="H20029" s="2" t="s">
        <v>50</v>
      </c>
      <c r="I20029" s="2" t="s">
        <v>81555</v>
      </c>
      <c r="J20029" s="2" t="s">
        <v>81556</v>
      </c>
      <c r="K20029" s="2" t="s">
        <v>81557</v>
      </c>
      <c r="L20029" s="2"/>
      <c r="M20029" s="2" t="s">
        <v>248</v>
      </c>
      <c r="N20029" s="2" t="s">
        <v>51</v>
      </c>
      <c r="O20029" s="2"/>
      <c r="P20029" s="2"/>
      <c r="Q20029" s="2"/>
      <c r="R20029" s="2" t="s">
        <v>83320</v>
      </c>
      <c r="S20029" s="2"/>
      <c r="T20029" s="2"/>
      <c r="U20029" s="3"/>
      <c r="V20029" s="2">
        <v>4987476256307</v>
      </c>
      <c r="W20029" s="3"/>
      <c r="X20029" s="2">
        <v>24987476177613</v>
      </c>
      <c r="Y20029" s="2"/>
      <c r="Z20029" s="2"/>
      <c r="AA20029" s="2"/>
      <c r="AB20029" s="2"/>
      <c r="AC20029" s="2"/>
      <c r="AD20029" s="2"/>
      <c r="AE20029" s="2"/>
      <c r="AF20029" s="2"/>
      <c r="AG20029" s="2"/>
      <c r="AH20029" s="2"/>
      <c r="AI20029" s="2"/>
      <c r="AJ20029" s="2"/>
      <c r="AK20029" s="2"/>
      <c r="AL20029" s="2"/>
      <c r="AM20029" s="2"/>
      <c r="AN20029" s="2"/>
      <c r="AO20029" s="2"/>
      <c r="AP20029" s="2"/>
      <c r="AQ20029" s="2"/>
      <c r="AR20029" s="2"/>
      <c r="AS20029" s="2"/>
      <c r="AT20029" s="2"/>
      <c r="AU20029" s="2"/>
    </row>
    <row r="20030" spans="1:47" x14ac:dyDescent="0.45">
      <c r="A20030" t="s">
        <v>56</v>
      </c>
      <c r="B20030" t="s">
        <v>81559</v>
      </c>
      <c r="C20030" s="1">
        <v>14987476177623</v>
      </c>
      <c r="D20030" s="1">
        <v>500</v>
      </c>
      <c r="E20030" t="s">
        <v>53</v>
      </c>
      <c r="F20030">
        <v>500</v>
      </c>
      <c r="G20030" t="s">
        <v>53</v>
      </c>
      <c r="H20030" t="s">
        <v>50</v>
      </c>
      <c r="I20030" t="s">
        <v>81555</v>
      </c>
      <c r="J20030" t="s">
        <v>81556</v>
      </c>
      <c r="K20030" t="s">
        <v>81557</v>
      </c>
      <c r="M20030" t="s">
        <v>248</v>
      </c>
      <c r="N20030" t="s">
        <v>51</v>
      </c>
      <c r="R20030" t="s">
        <v>83320</v>
      </c>
      <c r="V20030">
        <v>4987476256314</v>
      </c>
      <c r="X20030">
        <v>24987476177620</v>
      </c>
    </row>
    <row r="20031" spans="1:47" x14ac:dyDescent="0.45">
      <c r="A20031" s="2" t="s">
        <v>52</v>
      </c>
      <c r="B20031" s="2" t="s">
        <v>78505</v>
      </c>
      <c r="C20031" s="3">
        <v>14987123161197</v>
      </c>
      <c r="D20031" s="3">
        <v>100</v>
      </c>
      <c r="E20031" s="2" t="s">
        <v>53</v>
      </c>
      <c r="F20031" s="2">
        <v>10</v>
      </c>
      <c r="G20031" s="2" t="s">
        <v>53</v>
      </c>
      <c r="H20031" s="2" t="s">
        <v>50</v>
      </c>
      <c r="I20031" s="2" t="s">
        <v>78503</v>
      </c>
      <c r="J20031" s="2" t="s">
        <v>78504</v>
      </c>
      <c r="K20031" s="2" t="s">
        <v>78503</v>
      </c>
      <c r="L20031" s="2">
        <v>20230331</v>
      </c>
      <c r="M20031" s="2" t="s">
        <v>248</v>
      </c>
      <c r="N20031" s="2" t="s">
        <v>51</v>
      </c>
      <c r="O20031" s="2"/>
      <c r="P20031" s="2"/>
      <c r="Q20031" s="2"/>
      <c r="R20031" s="2" t="s">
        <v>83320</v>
      </c>
      <c r="S20031" s="2"/>
      <c r="T20031" s="2"/>
      <c r="U20031" s="3"/>
      <c r="V20031" s="2">
        <v>4987123513951</v>
      </c>
      <c r="W20031" s="3"/>
      <c r="X20031" s="2">
        <v>24987123161194</v>
      </c>
      <c r="Y20031" s="2"/>
      <c r="Z20031" s="2"/>
      <c r="AA20031" s="2"/>
      <c r="AB20031" s="2"/>
      <c r="AC20031" s="2"/>
      <c r="AD20031" s="2"/>
      <c r="AE20031" s="2"/>
      <c r="AF20031" s="2"/>
      <c r="AG20031" s="2"/>
      <c r="AH20031" s="2"/>
      <c r="AI20031" s="2"/>
      <c r="AJ20031" s="2"/>
      <c r="AK20031" s="2"/>
      <c r="AL20031" s="2"/>
      <c r="AM20031" s="2"/>
      <c r="AN20031" s="2"/>
      <c r="AO20031" s="2"/>
      <c r="AP20031" s="2"/>
      <c r="AQ20031" s="2"/>
      <c r="AR20031" s="2"/>
      <c r="AS20031" s="2"/>
      <c r="AT20031" s="2"/>
      <c r="AU20031" s="2"/>
    </row>
    <row r="20032" spans="1:47" x14ac:dyDescent="0.45">
      <c r="A20032" t="s">
        <v>52</v>
      </c>
      <c r="B20032" t="s">
        <v>45981</v>
      </c>
      <c r="C20032" s="1">
        <v>14987407123309</v>
      </c>
      <c r="D20032" s="1">
        <v>100</v>
      </c>
      <c r="E20032" t="s">
        <v>53</v>
      </c>
      <c r="F20032">
        <v>10</v>
      </c>
      <c r="G20032" t="s">
        <v>53</v>
      </c>
      <c r="H20032" t="s">
        <v>50</v>
      </c>
      <c r="I20032" t="s">
        <v>45978</v>
      </c>
      <c r="J20032" t="s">
        <v>45979</v>
      </c>
      <c r="K20032" t="s">
        <v>45980</v>
      </c>
      <c r="M20032" t="s">
        <v>248</v>
      </c>
      <c r="N20032" t="s">
        <v>51</v>
      </c>
      <c r="R20032" t="s">
        <v>83320</v>
      </c>
      <c r="V20032">
        <v>4987407023305</v>
      </c>
      <c r="X20032">
        <v>24987407123306</v>
      </c>
    </row>
    <row r="20033" spans="1:47" x14ac:dyDescent="0.45">
      <c r="A20033" s="2" t="s">
        <v>52</v>
      </c>
      <c r="B20033" s="2" t="s">
        <v>45981</v>
      </c>
      <c r="C20033" s="3">
        <v>14987407123323</v>
      </c>
      <c r="D20033" s="3">
        <v>500</v>
      </c>
      <c r="E20033" s="2" t="s">
        <v>53</v>
      </c>
      <c r="F20033" s="2">
        <v>10</v>
      </c>
      <c r="G20033" s="2" t="s">
        <v>53</v>
      </c>
      <c r="H20033" s="2" t="s">
        <v>50</v>
      </c>
      <c r="I20033" s="2" t="s">
        <v>45978</v>
      </c>
      <c r="J20033" s="2" t="s">
        <v>45979</v>
      </c>
      <c r="K20033" s="2" t="s">
        <v>45980</v>
      </c>
      <c r="L20033" s="2"/>
      <c r="M20033" s="2" t="s">
        <v>248</v>
      </c>
      <c r="N20033" s="2" t="s">
        <v>51</v>
      </c>
      <c r="O20033" s="2"/>
      <c r="P20033" s="2"/>
      <c r="Q20033" s="2"/>
      <c r="R20033" s="2" t="s">
        <v>83320</v>
      </c>
      <c r="S20033" s="2"/>
      <c r="T20033" s="2"/>
      <c r="U20033" s="3"/>
      <c r="V20033" s="2">
        <v>4987407023305</v>
      </c>
      <c r="W20033" s="3"/>
      <c r="X20033" s="2">
        <v>24987407123320</v>
      </c>
      <c r="Y20033" s="2"/>
      <c r="Z20033" s="2"/>
      <c r="AA20033" s="2"/>
      <c r="AB20033" s="2"/>
      <c r="AC20033" s="2"/>
      <c r="AD20033" s="2"/>
      <c r="AE20033" s="2"/>
      <c r="AF20033" s="2"/>
      <c r="AG20033" s="2"/>
      <c r="AH20033" s="2"/>
      <c r="AI20033" s="2"/>
      <c r="AJ20033" s="2"/>
      <c r="AK20033" s="2"/>
      <c r="AL20033" s="2"/>
      <c r="AM20033" s="2"/>
      <c r="AN20033" s="2"/>
      <c r="AO20033" s="2"/>
      <c r="AP20033" s="2"/>
      <c r="AQ20033" s="2"/>
      <c r="AR20033" s="2"/>
      <c r="AS20033" s="2"/>
      <c r="AT20033" s="2"/>
      <c r="AU20033" s="2"/>
    </row>
    <row r="20034" spans="1:47" x14ac:dyDescent="0.45">
      <c r="A20034" t="s">
        <v>52</v>
      </c>
      <c r="B20034" t="s">
        <v>45982</v>
      </c>
      <c r="C20034" s="1">
        <v>14987407123316</v>
      </c>
      <c r="D20034" s="1">
        <v>140</v>
      </c>
      <c r="E20034" t="s">
        <v>53</v>
      </c>
      <c r="F20034">
        <v>14</v>
      </c>
      <c r="G20034" t="s">
        <v>53</v>
      </c>
      <c r="H20034" t="s">
        <v>50</v>
      </c>
      <c r="I20034" t="s">
        <v>45978</v>
      </c>
      <c r="J20034" t="s">
        <v>45979</v>
      </c>
      <c r="K20034" t="s">
        <v>45980</v>
      </c>
      <c r="M20034" t="s">
        <v>248</v>
      </c>
      <c r="N20034" t="s">
        <v>51</v>
      </c>
      <c r="R20034" t="s">
        <v>83320</v>
      </c>
      <c r="V20034">
        <v>4987407023312</v>
      </c>
      <c r="X20034">
        <v>24987407123313</v>
      </c>
    </row>
    <row r="20035" spans="1:47" x14ac:dyDescent="0.45">
      <c r="A20035" s="2" t="s">
        <v>56</v>
      </c>
      <c r="B20035" s="2" t="s">
        <v>45983</v>
      </c>
      <c r="C20035" s="3">
        <v>14987407123361</v>
      </c>
      <c r="D20035" s="3">
        <v>500</v>
      </c>
      <c r="E20035" s="2" t="s">
        <v>53</v>
      </c>
      <c r="F20035" s="2">
        <v>500</v>
      </c>
      <c r="G20035" s="2" t="s">
        <v>53</v>
      </c>
      <c r="H20035" s="2" t="s">
        <v>50</v>
      </c>
      <c r="I20035" s="2" t="s">
        <v>45978</v>
      </c>
      <c r="J20035" s="2" t="s">
        <v>45979</v>
      </c>
      <c r="K20035" s="2" t="s">
        <v>45980</v>
      </c>
      <c r="L20035" s="2"/>
      <c r="M20035" s="2" t="s">
        <v>248</v>
      </c>
      <c r="N20035" s="2" t="s">
        <v>51</v>
      </c>
      <c r="O20035" s="2"/>
      <c r="P20035" s="2"/>
      <c r="Q20035" s="2"/>
      <c r="R20035" s="2" t="s">
        <v>83320</v>
      </c>
      <c r="S20035" s="2"/>
      <c r="T20035" s="2"/>
      <c r="U20035" s="3"/>
      <c r="V20035" s="2">
        <v>4987407023367</v>
      </c>
      <c r="W20035" s="3"/>
      <c r="X20035" s="2">
        <v>24987407123368</v>
      </c>
      <c r="Y20035" s="2"/>
      <c r="Z20035" s="2"/>
      <c r="AA20035" s="2"/>
      <c r="AB20035" s="2"/>
      <c r="AC20035" s="2"/>
      <c r="AD20035" s="2"/>
      <c r="AE20035" s="2"/>
      <c r="AF20035" s="2"/>
      <c r="AG20035" s="2"/>
      <c r="AH20035" s="2"/>
      <c r="AI20035" s="2"/>
      <c r="AJ20035" s="2"/>
      <c r="AK20035" s="2"/>
      <c r="AL20035" s="2"/>
      <c r="AM20035" s="2"/>
      <c r="AN20035" s="2"/>
      <c r="AO20035" s="2"/>
      <c r="AP20035" s="2"/>
      <c r="AQ20035" s="2"/>
      <c r="AR20035" s="2"/>
      <c r="AS20035" s="2"/>
      <c r="AT20035" s="2"/>
      <c r="AU20035" s="2"/>
    </row>
    <row r="20036" spans="1:47" x14ac:dyDescent="0.45">
      <c r="A20036" t="s">
        <v>52</v>
      </c>
      <c r="B20036" t="s">
        <v>69033</v>
      </c>
      <c r="C20036" s="1">
        <v>14987171277109</v>
      </c>
      <c r="D20036" s="1">
        <v>100</v>
      </c>
      <c r="E20036" t="s">
        <v>53</v>
      </c>
      <c r="F20036">
        <v>10</v>
      </c>
      <c r="G20036" t="s">
        <v>53</v>
      </c>
      <c r="H20036" t="s">
        <v>50</v>
      </c>
      <c r="I20036" t="s">
        <v>69032</v>
      </c>
      <c r="J20036" t="s">
        <v>4841</v>
      </c>
      <c r="K20036" t="s">
        <v>4842</v>
      </c>
      <c r="M20036" t="s">
        <v>248</v>
      </c>
      <c r="N20036" t="s">
        <v>51</v>
      </c>
      <c r="R20036" t="s">
        <v>83320</v>
      </c>
      <c r="V20036">
        <v>4987171277003</v>
      </c>
      <c r="X20036">
        <v>24987171277106</v>
      </c>
    </row>
    <row r="20037" spans="1:47" x14ac:dyDescent="0.45">
      <c r="A20037" s="2" t="s">
        <v>52</v>
      </c>
      <c r="B20037" s="2" t="s">
        <v>69033</v>
      </c>
      <c r="C20037" s="3">
        <v>14987440507012</v>
      </c>
      <c r="D20037" s="3">
        <v>100</v>
      </c>
      <c r="E20037" s="2" t="s">
        <v>53</v>
      </c>
      <c r="F20037" s="2">
        <v>10</v>
      </c>
      <c r="G20037" s="2" t="s">
        <v>53</v>
      </c>
      <c r="H20037" s="2" t="s">
        <v>50</v>
      </c>
      <c r="I20037" s="2" t="s">
        <v>69032</v>
      </c>
      <c r="J20037" s="2" t="s">
        <v>4841</v>
      </c>
      <c r="K20037" s="2" t="s">
        <v>4842</v>
      </c>
      <c r="L20037" s="2"/>
      <c r="M20037" s="2" t="s">
        <v>248</v>
      </c>
      <c r="N20037" s="2" t="s">
        <v>51</v>
      </c>
      <c r="O20037" s="2"/>
      <c r="P20037" s="2"/>
      <c r="Q20037" s="2"/>
      <c r="R20037" s="2" t="s">
        <v>83320</v>
      </c>
      <c r="S20037" s="2"/>
      <c r="T20037" s="2"/>
      <c r="U20037" s="3"/>
      <c r="V20037" s="2">
        <v>4987171277003</v>
      </c>
      <c r="W20037" s="3"/>
      <c r="X20037" s="2">
        <v>24987440507019</v>
      </c>
      <c r="Y20037" s="2"/>
      <c r="Z20037" s="2"/>
      <c r="AA20037" s="2"/>
      <c r="AB20037" s="2"/>
      <c r="AC20037" s="2"/>
      <c r="AD20037" s="2"/>
      <c r="AE20037" s="2"/>
      <c r="AF20037" s="2"/>
      <c r="AG20037" s="2"/>
      <c r="AH20037" s="2"/>
      <c r="AI20037" s="2"/>
      <c r="AJ20037" s="2"/>
      <c r="AK20037" s="2"/>
      <c r="AL20037" s="2"/>
      <c r="AM20037" s="2"/>
      <c r="AN20037" s="2"/>
      <c r="AO20037" s="2"/>
      <c r="AP20037" s="2"/>
      <c r="AQ20037" s="2"/>
      <c r="AR20037" s="2"/>
      <c r="AS20037" s="2"/>
      <c r="AT20037" s="2"/>
      <c r="AU20037" s="2"/>
    </row>
    <row r="20038" spans="1:47" x14ac:dyDescent="0.45">
      <c r="A20038" t="s">
        <v>52</v>
      </c>
      <c r="B20038" t="s">
        <v>73336</v>
      </c>
      <c r="C20038" s="1">
        <v>14987440507029</v>
      </c>
      <c r="D20038" s="1">
        <v>140</v>
      </c>
      <c r="E20038" t="s">
        <v>53</v>
      </c>
      <c r="F20038">
        <v>14</v>
      </c>
      <c r="G20038" t="s">
        <v>53</v>
      </c>
      <c r="H20038" t="s">
        <v>50</v>
      </c>
      <c r="I20038" t="s">
        <v>69032</v>
      </c>
      <c r="J20038" t="s">
        <v>4841</v>
      </c>
      <c r="K20038" t="s">
        <v>4842</v>
      </c>
      <c r="M20038" t="s">
        <v>248</v>
      </c>
      <c r="N20038" t="s">
        <v>51</v>
      </c>
      <c r="R20038" t="s">
        <v>83320</v>
      </c>
      <c r="V20038">
        <v>4987171277010</v>
      </c>
      <c r="X20038">
        <v>24987440507026</v>
      </c>
    </row>
    <row r="20039" spans="1:47" x14ac:dyDescent="0.45">
      <c r="A20039" s="2" t="s">
        <v>56</v>
      </c>
      <c r="B20039" s="2" t="s">
        <v>69034</v>
      </c>
      <c r="C20039" s="3">
        <v>14987171277239</v>
      </c>
      <c r="D20039" s="3">
        <v>300</v>
      </c>
      <c r="E20039" s="2" t="s">
        <v>53</v>
      </c>
      <c r="F20039" s="2">
        <v>300</v>
      </c>
      <c r="G20039" s="2" t="s">
        <v>53</v>
      </c>
      <c r="H20039" s="2" t="s">
        <v>50</v>
      </c>
      <c r="I20039" s="2" t="s">
        <v>69032</v>
      </c>
      <c r="J20039" s="2" t="s">
        <v>4841</v>
      </c>
      <c r="K20039" s="2" t="s">
        <v>4842</v>
      </c>
      <c r="L20039" s="2"/>
      <c r="M20039" s="2" t="s">
        <v>248</v>
      </c>
      <c r="N20039" s="2" t="s">
        <v>51</v>
      </c>
      <c r="O20039" s="2"/>
      <c r="P20039" s="2"/>
      <c r="Q20039" s="2"/>
      <c r="R20039" s="2" t="s">
        <v>83320</v>
      </c>
      <c r="S20039" s="2"/>
      <c r="T20039" s="2"/>
      <c r="U20039" s="3"/>
      <c r="V20039" s="2">
        <v>4987171277034</v>
      </c>
      <c r="W20039" s="3"/>
      <c r="X20039" s="2">
        <v>24987171277236</v>
      </c>
      <c r="Y20039" s="2"/>
      <c r="Z20039" s="2"/>
      <c r="AA20039" s="2"/>
      <c r="AB20039" s="2"/>
      <c r="AC20039" s="2"/>
      <c r="AD20039" s="2"/>
      <c r="AE20039" s="2"/>
      <c r="AF20039" s="2"/>
      <c r="AG20039" s="2"/>
      <c r="AH20039" s="2"/>
      <c r="AI20039" s="2"/>
      <c r="AJ20039" s="2"/>
      <c r="AK20039" s="2"/>
      <c r="AL20039" s="2"/>
      <c r="AM20039" s="2"/>
      <c r="AN20039" s="2"/>
      <c r="AO20039" s="2"/>
      <c r="AP20039" s="2"/>
      <c r="AQ20039" s="2"/>
      <c r="AR20039" s="2"/>
      <c r="AS20039" s="2"/>
      <c r="AT20039" s="2"/>
      <c r="AU20039" s="2"/>
    </row>
    <row r="20040" spans="1:47" x14ac:dyDescent="0.45">
      <c r="A20040" t="s">
        <v>56</v>
      </c>
      <c r="B20040" t="s">
        <v>69034</v>
      </c>
      <c r="C20040" s="1">
        <v>14987440507166</v>
      </c>
      <c r="D20040" s="1">
        <v>300</v>
      </c>
      <c r="E20040" t="s">
        <v>53</v>
      </c>
      <c r="F20040">
        <v>300</v>
      </c>
      <c r="G20040" t="s">
        <v>53</v>
      </c>
      <c r="H20040" t="s">
        <v>50</v>
      </c>
      <c r="I20040" t="s">
        <v>69032</v>
      </c>
      <c r="J20040" t="s">
        <v>4841</v>
      </c>
      <c r="K20040" t="s">
        <v>4842</v>
      </c>
      <c r="M20040" t="s">
        <v>248</v>
      </c>
      <c r="N20040" t="s">
        <v>51</v>
      </c>
      <c r="R20040" t="s">
        <v>83320</v>
      </c>
      <c r="V20040">
        <v>4987440507176</v>
      </c>
      <c r="X20040">
        <v>24987440507163</v>
      </c>
    </row>
    <row r="20041" spans="1:47" x14ac:dyDescent="0.45">
      <c r="A20041" s="2" t="s">
        <v>52</v>
      </c>
      <c r="B20041" s="2" t="s">
        <v>51502</v>
      </c>
      <c r="C20041" s="3">
        <v>14987080616112</v>
      </c>
      <c r="D20041" s="3">
        <v>100</v>
      </c>
      <c r="E20041" s="2" t="s">
        <v>53</v>
      </c>
      <c r="F20041" s="2">
        <v>10</v>
      </c>
      <c r="G20041" s="2" t="s">
        <v>53</v>
      </c>
      <c r="H20041" s="2" t="s">
        <v>50</v>
      </c>
      <c r="I20041" s="2" t="s">
        <v>51501</v>
      </c>
      <c r="J20041" s="2" t="s">
        <v>4841</v>
      </c>
      <c r="K20041" s="2" t="s">
        <v>4842</v>
      </c>
      <c r="L20041" s="2"/>
      <c r="M20041" s="2" t="s">
        <v>248</v>
      </c>
      <c r="N20041" s="2" t="s">
        <v>51</v>
      </c>
      <c r="O20041" s="2"/>
      <c r="P20041" s="2"/>
      <c r="Q20041" s="2"/>
      <c r="R20041" s="2" t="s">
        <v>83320</v>
      </c>
      <c r="S20041" s="2"/>
      <c r="T20041" s="2"/>
      <c r="U20041" s="3"/>
      <c r="V20041" s="2">
        <v>4987080908203</v>
      </c>
      <c r="W20041" s="3"/>
      <c r="X20041" s="2">
        <v>24987080616119</v>
      </c>
      <c r="Y20041" s="2"/>
      <c r="Z20041" s="2"/>
      <c r="AA20041" s="2"/>
      <c r="AB20041" s="2"/>
      <c r="AC20041" s="2"/>
      <c r="AD20041" s="2"/>
      <c r="AE20041" s="2"/>
      <c r="AF20041" s="2"/>
      <c r="AG20041" s="2"/>
      <c r="AH20041" s="2"/>
      <c r="AI20041" s="2"/>
      <c r="AJ20041" s="2"/>
      <c r="AK20041" s="2"/>
      <c r="AL20041" s="2"/>
      <c r="AM20041" s="2"/>
      <c r="AN20041" s="2"/>
      <c r="AO20041" s="2"/>
      <c r="AP20041" s="2"/>
      <c r="AQ20041" s="2"/>
      <c r="AR20041" s="2"/>
      <c r="AS20041" s="2"/>
      <c r="AT20041" s="2"/>
      <c r="AU20041" s="2"/>
    </row>
    <row r="20042" spans="1:47" x14ac:dyDescent="0.45">
      <c r="A20042" t="s">
        <v>52</v>
      </c>
      <c r="B20042" t="s">
        <v>51502</v>
      </c>
      <c r="C20042" s="1">
        <v>14987080616129</v>
      </c>
      <c r="D20042" s="1">
        <v>500</v>
      </c>
      <c r="E20042" t="s">
        <v>53</v>
      </c>
      <c r="F20042">
        <v>10</v>
      </c>
      <c r="G20042" t="s">
        <v>53</v>
      </c>
      <c r="H20042" t="s">
        <v>50</v>
      </c>
      <c r="I20042" t="s">
        <v>51501</v>
      </c>
      <c r="J20042" t="s">
        <v>4841</v>
      </c>
      <c r="K20042" t="s">
        <v>4842</v>
      </c>
      <c r="M20042" t="s">
        <v>248</v>
      </c>
      <c r="N20042" t="s">
        <v>51</v>
      </c>
      <c r="R20042" t="s">
        <v>83320</v>
      </c>
      <c r="V20042">
        <v>4987080908203</v>
      </c>
      <c r="X20042">
        <v>24987080616126</v>
      </c>
    </row>
    <row r="20043" spans="1:47" x14ac:dyDescent="0.45">
      <c r="A20043" s="2" t="s">
        <v>52</v>
      </c>
      <c r="B20043" s="2" t="s">
        <v>51503</v>
      </c>
      <c r="C20043" s="3">
        <v>14987080616174</v>
      </c>
      <c r="D20043" s="3">
        <v>140</v>
      </c>
      <c r="E20043" s="2" t="s">
        <v>53</v>
      </c>
      <c r="F20043" s="2">
        <v>14</v>
      </c>
      <c r="G20043" s="2" t="s">
        <v>53</v>
      </c>
      <c r="H20043" s="2" t="s">
        <v>50</v>
      </c>
      <c r="I20043" s="2" t="s">
        <v>51501</v>
      </c>
      <c r="J20043" s="2" t="s">
        <v>4841</v>
      </c>
      <c r="K20043" s="2" t="s">
        <v>4842</v>
      </c>
      <c r="L20043" s="2"/>
      <c r="M20043" s="2" t="s">
        <v>248</v>
      </c>
      <c r="N20043" s="2" t="s">
        <v>51</v>
      </c>
      <c r="O20043" s="2"/>
      <c r="P20043" s="2"/>
      <c r="Q20043" s="2"/>
      <c r="R20043" s="2" t="s">
        <v>83320</v>
      </c>
      <c r="S20043" s="2"/>
      <c r="T20043" s="2"/>
      <c r="U20043" s="3"/>
      <c r="V20043" s="2">
        <v>4987080908210</v>
      </c>
      <c r="W20043" s="3"/>
      <c r="X20043" s="2"/>
      <c r="Y20043" s="2">
        <v>20230531</v>
      </c>
      <c r="Z20043" s="2"/>
      <c r="AA20043" s="2"/>
      <c r="AB20043" s="2"/>
      <c r="AC20043" s="2"/>
      <c r="AD20043" s="2"/>
      <c r="AE20043" s="2"/>
      <c r="AF20043" s="2"/>
      <c r="AG20043" s="2"/>
      <c r="AH20043" s="2"/>
      <c r="AI20043" s="2"/>
      <c r="AJ20043" s="2"/>
      <c r="AK20043" s="2"/>
      <c r="AL20043" s="2"/>
      <c r="AM20043" s="2"/>
      <c r="AN20043" s="2"/>
      <c r="AO20043" s="2"/>
      <c r="AP20043" s="2"/>
      <c r="AQ20043" s="2"/>
      <c r="AR20043" s="2"/>
      <c r="AS20043" s="2"/>
      <c r="AT20043" s="2"/>
      <c r="AU20043" s="2"/>
    </row>
    <row r="20044" spans="1:47" x14ac:dyDescent="0.45">
      <c r="A20044" t="s">
        <v>52</v>
      </c>
      <c r="B20044" t="s">
        <v>51503</v>
      </c>
      <c r="C20044" s="1">
        <v>14987080616181</v>
      </c>
      <c r="D20044" s="1">
        <v>700</v>
      </c>
      <c r="E20044" t="s">
        <v>53</v>
      </c>
      <c r="F20044">
        <v>14</v>
      </c>
      <c r="G20044" t="s">
        <v>53</v>
      </c>
      <c r="H20044" t="s">
        <v>50</v>
      </c>
      <c r="I20044" t="s">
        <v>51501</v>
      </c>
      <c r="J20044" t="s">
        <v>4841</v>
      </c>
      <c r="K20044" t="s">
        <v>4842</v>
      </c>
      <c r="M20044" t="s">
        <v>248</v>
      </c>
      <c r="N20044" t="s">
        <v>51</v>
      </c>
      <c r="R20044" t="s">
        <v>83320</v>
      </c>
      <c r="V20044">
        <v>4987080908210</v>
      </c>
      <c r="Y20044">
        <v>20220731</v>
      </c>
    </row>
    <row r="20045" spans="1:47" x14ac:dyDescent="0.45">
      <c r="A20045" s="2" t="s">
        <v>56</v>
      </c>
      <c r="B20045" s="2" t="s">
        <v>51504</v>
      </c>
      <c r="C20045" s="3">
        <v>14987080616150</v>
      </c>
      <c r="D20045" s="3">
        <v>500</v>
      </c>
      <c r="E20045" s="2" t="s">
        <v>53</v>
      </c>
      <c r="F20045" s="2">
        <v>500</v>
      </c>
      <c r="G20045" s="2" t="s">
        <v>53</v>
      </c>
      <c r="H20045" s="2" t="s">
        <v>50</v>
      </c>
      <c r="I20045" s="2" t="s">
        <v>51501</v>
      </c>
      <c r="J20045" s="2" t="s">
        <v>4841</v>
      </c>
      <c r="K20045" s="2" t="s">
        <v>4842</v>
      </c>
      <c r="L20045" s="2"/>
      <c r="M20045" s="2" t="s">
        <v>248</v>
      </c>
      <c r="N20045" s="2" t="s">
        <v>51</v>
      </c>
      <c r="O20045" s="2"/>
      <c r="P20045" s="2"/>
      <c r="Q20045" s="2"/>
      <c r="R20045" s="2" t="s">
        <v>83320</v>
      </c>
      <c r="S20045" s="2"/>
      <c r="T20045" s="2"/>
      <c r="U20045" s="3"/>
      <c r="V20045" s="2">
        <v>4987080908227</v>
      </c>
      <c r="W20045" s="3"/>
      <c r="X20045" s="2"/>
      <c r="Y20045" s="2">
        <v>20210228</v>
      </c>
      <c r="Z20045" s="2"/>
      <c r="AA20045" s="2"/>
      <c r="AB20045" s="2"/>
      <c r="AC20045" s="2"/>
      <c r="AD20045" s="2"/>
      <c r="AE20045" s="2"/>
      <c r="AF20045" s="2"/>
      <c r="AG20045" s="2"/>
      <c r="AH20045" s="2"/>
      <c r="AI20045" s="2"/>
      <c r="AJ20045" s="2"/>
      <c r="AK20045" s="2"/>
      <c r="AL20045" s="2"/>
      <c r="AM20045" s="2"/>
      <c r="AN20045" s="2"/>
      <c r="AO20045" s="2"/>
      <c r="AP20045" s="2"/>
      <c r="AQ20045" s="2"/>
      <c r="AR20045" s="2"/>
      <c r="AS20045" s="2"/>
      <c r="AT20045" s="2"/>
      <c r="AU20045" s="2"/>
    </row>
    <row r="20046" spans="1:47" x14ac:dyDescent="0.45">
      <c r="A20046" t="s">
        <v>52</v>
      </c>
      <c r="B20046" t="s">
        <v>56541</v>
      </c>
      <c r="C20046" s="1">
        <v>14987271028854</v>
      </c>
      <c r="D20046" s="1">
        <v>100</v>
      </c>
      <c r="E20046" t="s">
        <v>53</v>
      </c>
      <c r="F20046">
        <v>10</v>
      </c>
      <c r="G20046" t="s">
        <v>53</v>
      </c>
      <c r="H20046" t="s">
        <v>50</v>
      </c>
      <c r="I20046" t="s">
        <v>56538</v>
      </c>
      <c r="J20046" t="s">
        <v>56539</v>
      </c>
      <c r="K20046" t="s">
        <v>56540</v>
      </c>
      <c r="M20046" t="s">
        <v>248</v>
      </c>
      <c r="N20046" t="s">
        <v>51</v>
      </c>
      <c r="R20046" t="s">
        <v>83320</v>
      </c>
      <c r="V20046">
        <v>4987271028802</v>
      </c>
      <c r="X20046">
        <v>24987271028851</v>
      </c>
    </row>
    <row r="20047" spans="1:47" x14ac:dyDescent="0.45">
      <c r="A20047" s="2" t="s">
        <v>52</v>
      </c>
      <c r="B20047" s="2" t="s">
        <v>18949</v>
      </c>
      <c r="C20047" s="3">
        <v>14987190088700</v>
      </c>
      <c r="D20047" s="3">
        <v>100</v>
      </c>
      <c r="E20047" s="2" t="s">
        <v>53</v>
      </c>
      <c r="F20047" s="2">
        <v>10</v>
      </c>
      <c r="G20047" s="2" t="s">
        <v>53</v>
      </c>
      <c r="H20047" s="2" t="s">
        <v>50</v>
      </c>
      <c r="I20047" s="2" t="s">
        <v>18946</v>
      </c>
      <c r="J20047" s="2" t="s">
        <v>18947</v>
      </c>
      <c r="K20047" s="2" t="s">
        <v>18948</v>
      </c>
      <c r="L20047" s="2">
        <v>20260331</v>
      </c>
      <c r="M20047" s="2" t="s">
        <v>248</v>
      </c>
      <c r="N20047" s="2" t="s">
        <v>51</v>
      </c>
      <c r="O20047" s="2"/>
      <c r="P20047" s="2"/>
      <c r="Q20047" s="2"/>
      <c r="R20047" s="2" t="s">
        <v>83320</v>
      </c>
      <c r="S20047" s="2"/>
      <c r="T20047" s="2"/>
      <c r="U20047" s="3"/>
      <c r="V20047" s="2">
        <v>4987190691903</v>
      </c>
      <c r="W20047" s="3"/>
      <c r="X20047" s="2">
        <v>24987190088707</v>
      </c>
      <c r="Y20047" s="2"/>
      <c r="Z20047" s="2"/>
      <c r="AA20047" s="2"/>
      <c r="AB20047" s="2"/>
      <c r="AC20047" s="2"/>
      <c r="AD20047" s="2"/>
      <c r="AE20047" s="2"/>
      <c r="AF20047" s="2"/>
      <c r="AG20047" s="2"/>
      <c r="AH20047" s="2"/>
      <c r="AI20047" s="2"/>
      <c r="AJ20047" s="2"/>
      <c r="AK20047" s="2"/>
      <c r="AL20047" s="2"/>
      <c r="AM20047" s="2"/>
      <c r="AN20047" s="2"/>
      <c r="AO20047" s="2"/>
      <c r="AP20047" s="2"/>
      <c r="AQ20047" s="2"/>
      <c r="AR20047" s="2"/>
      <c r="AS20047" s="2"/>
      <c r="AT20047" s="2"/>
      <c r="AU20047" s="2"/>
    </row>
    <row r="20048" spans="1:47" x14ac:dyDescent="0.45">
      <c r="A20048" t="s">
        <v>52</v>
      </c>
      <c r="B20048" t="s">
        <v>18949</v>
      </c>
      <c r="C20048" s="1">
        <v>14987190088724</v>
      </c>
      <c r="D20048" s="1">
        <v>500</v>
      </c>
      <c r="E20048" t="s">
        <v>53</v>
      </c>
      <c r="F20048">
        <v>10</v>
      </c>
      <c r="G20048" t="s">
        <v>53</v>
      </c>
      <c r="H20048" t="s">
        <v>50</v>
      </c>
      <c r="I20048" t="s">
        <v>18946</v>
      </c>
      <c r="J20048" t="s">
        <v>18947</v>
      </c>
      <c r="K20048" t="s">
        <v>18948</v>
      </c>
      <c r="L20048">
        <v>20260331</v>
      </c>
      <c r="M20048" t="s">
        <v>248</v>
      </c>
      <c r="N20048" t="s">
        <v>51</v>
      </c>
      <c r="R20048" t="s">
        <v>83320</v>
      </c>
      <c r="V20048">
        <v>4987190691903</v>
      </c>
      <c r="X20048">
        <v>24987190088721</v>
      </c>
    </row>
    <row r="20049" spans="1:47" x14ac:dyDescent="0.45">
      <c r="A20049" s="2" t="s">
        <v>52</v>
      </c>
      <c r="B20049" s="2" t="s">
        <v>18950</v>
      </c>
      <c r="C20049" s="3">
        <v>14987190088717</v>
      </c>
      <c r="D20049" s="3">
        <v>140</v>
      </c>
      <c r="E20049" s="2" t="s">
        <v>53</v>
      </c>
      <c r="F20049" s="2">
        <v>14</v>
      </c>
      <c r="G20049" s="2" t="s">
        <v>53</v>
      </c>
      <c r="H20049" s="2" t="s">
        <v>50</v>
      </c>
      <c r="I20049" s="2" t="s">
        <v>18946</v>
      </c>
      <c r="J20049" s="2" t="s">
        <v>18947</v>
      </c>
      <c r="K20049" s="2" t="s">
        <v>18948</v>
      </c>
      <c r="L20049" s="2">
        <v>20260331</v>
      </c>
      <c r="M20049" s="2" t="s">
        <v>248</v>
      </c>
      <c r="N20049" s="2" t="s">
        <v>51</v>
      </c>
      <c r="O20049" s="2"/>
      <c r="P20049" s="2"/>
      <c r="Q20049" s="2"/>
      <c r="R20049" s="2" t="s">
        <v>83320</v>
      </c>
      <c r="S20049" s="2"/>
      <c r="T20049" s="2"/>
      <c r="U20049" s="3"/>
      <c r="V20049" s="2">
        <v>4987190691927</v>
      </c>
      <c r="W20049" s="3"/>
      <c r="X20049" s="2">
        <v>24987190088714</v>
      </c>
      <c r="Y20049" s="2"/>
      <c r="Z20049" s="2"/>
      <c r="AA20049" s="2"/>
      <c r="AB20049" s="2"/>
      <c r="AC20049" s="2"/>
      <c r="AD20049" s="2"/>
      <c r="AE20049" s="2"/>
      <c r="AF20049" s="2"/>
      <c r="AG20049" s="2"/>
      <c r="AH20049" s="2"/>
      <c r="AI20049" s="2"/>
      <c r="AJ20049" s="2"/>
      <c r="AK20049" s="2"/>
      <c r="AL20049" s="2"/>
      <c r="AM20049" s="2"/>
      <c r="AN20049" s="2"/>
      <c r="AO20049" s="2"/>
      <c r="AP20049" s="2"/>
      <c r="AQ20049" s="2"/>
      <c r="AR20049" s="2"/>
      <c r="AS20049" s="2"/>
      <c r="AT20049" s="2"/>
      <c r="AU20049" s="2"/>
    </row>
    <row r="20050" spans="1:47" x14ac:dyDescent="0.45">
      <c r="A20050" t="s">
        <v>52</v>
      </c>
      <c r="B20050" t="s">
        <v>18950</v>
      </c>
      <c r="C20050" s="1">
        <v>14987190088748</v>
      </c>
      <c r="D20050" s="1">
        <v>700</v>
      </c>
      <c r="E20050" t="s">
        <v>53</v>
      </c>
      <c r="F20050">
        <v>14</v>
      </c>
      <c r="G20050" t="s">
        <v>53</v>
      </c>
      <c r="H20050" t="s">
        <v>50</v>
      </c>
      <c r="I20050" t="s">
        <v>18946</v>
      </c>
      <c r="J20050" t="s">
        <v>18947</v>
      </c>
      <c r="K20050" t="s">
        <v>18948</v>
      </c>
      <c r="L20050">
        <v>20260331</v>
      </c>
      <c r="M20050" t="s">
        <v>248</v>
      </c>
      <c r="N20050" t="s">
        <v>51</v>
      </c>
      <c r="R20050" t="s">
        <v>83320</v>
      </c>
      <c r="V20050">
        <v>4987190691927</v>
      </c>
      <c r="X20050">
        <v>24987190088745</v>
      </c>
    </row>
    <row r="20051" spans="1:47" x14ac:dyDescent="0.45">
      <c r="A20051" s="2" t="s">
        <v>56</v>
      </c>
      <c r="B20051" s="2" t="s">
        <v>18951</v>
      </c>
      <c r="C20051" s="3">
        <v>14987190088731</v>
      </c>
      <c r="D20051" s="3">
        <v>500</v>
      </c>
      <c r="E20051" s="2" t="s">
        <v>53</v>
      </c>
      <c r="F20051" s="2">
        <v>500</v>
      </c>
      <c r="G20051" s="2" t="s">
        <v>53</v>
      </c>
      <c r="H20051" s="2" t="s">
        <v>50</v>
      </c>
      <c r="I20051" s="2" t="s">
        <v>18946</v>
      </c>
      <c r="J20051" s="2" t="s">
        <v>18947</v>
      </c>
      <c r="K20051" s="2" t="s">
        <v>18948</v>
      </c>
      <c r="L20051" s="2">
        <v>20260331</v>
      </c>
      <c r="M20051" s="2" t="s">
        <v>248</v>
      </c>
      <c r="N20051" s="2" t="s">
        <v>51</v>
      </c>
      <c r="O20051" s="2"/>
      <c r="P20051" s="2"/>
      <c r="Q20051" s="2"/>
      <c r="R20051" s="2" t="s">
        <v>83320</v>
      </c>
      <c r="S20051" s="2"/>
      <c r="T20051" s="2"/>
      <c r="U20051" s="3"/>
      <c r="V20051" s="2">
        <v>4987190691934</v>
      </c>
      <c r="W20051" s="3"/>
      <c r="X20051" s="2">
        <v>24987190088738</v>
      </c>
      <c r="Y20051" s="2"/>
      <c r="Z20051" s="2"/>
      <c r="AA20051" s="2"/>
      <c r="AB20051" s="2"/>
      <c r="AC20051" s="2"/>
      <c r="AD20051" s="2"/>
      <c r="AE20051" s="2"/>
      <c r="AF20051" s="2"/>
      <c r="AG20051" s="2"/>
      <c r="AH20051" s="2"/>
      <c r="AI20051" s="2"/>
      <c r="AJ20051" s="2"/>
      <c r="AK20051" s="2"/>
      <c r="AL20051" s="2"/>
      <c r="AM20051" s="2"/>
      <c r="AN20051" s="2"/>
      <c r="AO20051" s="2"/>
      <c r="AP20051" s="2"/>
      <c r="AQ20051" s="2"/>
      <c r="AR20051" s="2"/>
      <c r="AS20051" s="2"/>
      <c r="AT20051" s="2"/>
      <c r="AU20051" s="2"/>
    </row>
    <row r="20052" spans="1:47" x14ac:dyDescent="0.45">
      <c r="A20052" t="s">
        <v>52</v>
      </c>
      <c r="B20052" t="s">
        <v>30269</v>
      </c>
      <c r="C20052" s="1">
        <v>14987060308723</v>
      </c>
      <c r="D20052" s="1">
        <v>100</v>
      </c>
      <c r="E20052" t="s">
        <v>53</v>
      </c>
      <c r="F20052">
        <v>10</v>
      </c>
      <c r="G20052" t="s">
        <v>53</v>
      </c>
      <c r="H20052" t="s">
        <v>50</v>
      </c>
      <c r="I20052" t="s">
        <v>30266</v>
      </c>
      <c r="J20052" t="s">
        <v>30267</v>
      </c>
      <c r="K20052" t="s">
        <v>30268</v>
      </c>
      <c r="M20052" t="s">
        <v>248</v>
      </c>
      <c r="N20052" t="s">
        <v>51</v>
      </c>
      <c r="R20052" t="s">
        <v>83320</v>
      </c>
      <c r="V20052">
        <v>4987060508720</v>
      </c>
      <c r="X20052">
        <v>24987060308720</v>
      </c>
    </row>
    <row r="20053" spans="1:47" x14ac:dyDescent="0.45">
      <c r="A20053" s="2" t="s">
        <v>52</v>
      </c>
      <c r="B20053" s="2" t="s">
        <v>30270</v>
      </c>
      <c r="C20053" s="3">
        <v>14987060308730</v>
      </c>
      <c r="D20053" s="3">
        <v>140</v>
      </c>
      <c r="E20053" s="2" t="s">
        <v>53</v>
      </c>
      <c r="F20053" s="2">
        <v>14</v>
      </c>
      <c r="G20053" s="2" t="s">
        <v>53</v>
      </c>
      <c r="H20053" s="2" t="s">
        <v>50</v>
      </c>
      <c r="I20053" s="2" t="s">
        <v>30266</v>
      </c>
      <c r="J20053" s="2" t="s">
        <v>30267</v>
      </c>
      <c r="K20053" s="2" t="s">
        <v>30268</v>
      </c>
      <c r="L20053" s="2"/>
      <c r="M20053" s="2" t="s">
        <v>248</v>
      </c>
      <c r="N20053" s="2" t="s">
        <v>51</v>
      </c>
      <c r="O20053" s="2"/>
      <c r="P20053" s="2"/>
      <c r="Q20053" s="2"/>
      <c r="R20053" s="2" t="s">
        <v>83320</v>
      </c>
      <c r="S20053" s="2"/>
      <c r="T20053" s="2"/>
      <c r="U20053" s="3"/>
      <c r="V20053" s="2">
        <v>4987060508737</v>
      </c>
      <c r="W20053" s="3"/>
      <c r="X20053" s="2">
        <v>24987060308737</v>
      </c>
      <c r="Y20053" s="2"/>
      <c r="Z20053" s="2"/>
      <c r="AA20053" s="2"/>
      <c r="AB20053" s="2"/>
      <c r="AC20053" s="2"/>
      <c r="AD20053" s="2"/>
      <c r="AE20053" s="2"/>
      <c r="AF20053" s="2"/>
      <c r="AG20053" s="2"/>
      <c r="AH20053" s="2"/>
      <c r="AI20053" s="2"/>
      <c r="AJ20053" s="2"/>
      <c r="AK20053" s="2"/>
      <c r="AL20053" s="2"/>
      <c r="AM20053" s="2"/>
      <c r="AN20053" s="2"/>
      <c r="AO20053" s="2"/>
      <c r="AP20053" s="2"/>
      <c r="AQ20053" s="2"/>
      <c r="AR20053" s="2"/>
      <c r="AS20053" s="2"/>
      <c r="AT20053" s="2"/>
      <c r="AU20053" s="2"/>
    </row>
    <row r="20054" spans="1:47" x14ac:dyDescent="0.45">
      <c r="A20054" t="s">
        <v>56</v>
      </c>
      <c r="B20054" t="s">
        <v>30271</v>
      </c>
      <c r="C20054" s="1">
        <v>14987060308747</v>
      </c>
      <c r="D20054" s="1">
        <v>500</v>
      </c>
      <c r="E20054" t="s">
        <v>53</v>
      </c>
      <c r="F20054">
        <v>500</v>
      </c>
      <c r="G20054" t="s">
        <v>53</v>
      </c>
      <c r="H20054" t="s">
        <v>50</v>
      </c>
      <c r="I20054" t="s">
        <v>30266</v>
      </c>
      <c r="J20054" t="s">
        <v>30267</v>
      </c>
      <c r="K20054" t="s">
        <v>30268</v>
      </c>
      <c r="M20054" t="s">
        <v>248</v>
      </c>
      <c r="N20054" t="s">
        <v>51</v>
      </c>
      <c r="R20054" t="s">
        <v>83320</v>
      </c>
      <c r="V20054">
        <v>4987060508744</v>
      </c>
      <c r="X20054">
        <v>24987060308744</v>
      </c>
    </row>
    <row r="20055" spans="1:47" x14ac:dyDescent="0.45">
      <c r="A20055" s="2" t="s">
        <v>52</v>
      </c>
      <c r="B20055" s="2" t="s">
        <v>67390</v>
      </c>
      <c r="C20055" s="3">
        <v>14987447208011</v>
      </c>
      <c r="D20055" s="3">
        <v>100</v>
      </c>
      <c r="E20055" s="2" t="s">
        <v>53</v>
      </c>
      <c r="F20055" s="2">
        <v>10</v>
      </c>
      <c r="G20055" s="2" t="s">
        <v>53</v>
      </c>
      <c r="H20055" s="2" t="s">
        <v>50</v>
      </c>
      <c r="I20055" s="2" t="s">
        <v>67387</v>
      </c>
      <c r="J20055" s="2" t="s">
        <v>67388</v>
      </c>
      <c r="K20055" s="2" t="s">
        <v>67389</v>
      </c>
      <c r="L20055" s="2"/>
      <c r="M20055" s="2" t="s">
        <v>248</v>
      </c>
      <c r="N20055" s="2" t="s">
        <v>51</v>
      </c>
      <c r="O20055" s="2"/>
      <c r="P20055" s="2"/>
      <c r="Q20055" s="2"/>
      <c r="R20055" s="2" t="s">
        <v>83320</v>
      </c>
      <c r="S20055" s="2"/>
      <c r="T20055" s="2"/>
      <c r="U20055" s="3"/>
      <c r="V20055" s="2">
        <v>4987447208915</v>
      </c>
      <c r="W20055" s="3"/>
      <c r="X20055" s="2">
        <v>24987447208018</v>
      </c>
      <c r="Y20055" s="2"/>
      <c r="Z20055" s="2"/>
      <c r="AA20055" s="2"/>
      <c r="AB20055" s="2"/>
      <c r="AC20055" s="2"/>
      <c r="AD20055" s="2"/>
      <c r="AE20055" s="2"/>
      <c r="AF20055" s="2"/>
      <c r="AG20055" s="2"/>
      <c r="AH20055" s="2"/>
      <c r="AI20055" s="2"/>
      <c r="AJ20055" s="2"/>
      <c r="AK20055" s="2"/>
      <c r="AL20055" s="2"/>
      <c r="AM20055" s="2"/>
      <c r="AN20055" s="2"/>
      <c r="AO20055" s="2"/>
      <c r="AP20055" s="2"/>
      <c r="AQ20055" s="2"/>
      <c r="AR20055" s="2"/>
      <c r="AS20055" s="2"/>
      <c r="AT20055" s="2"/>
      <c r="AU20055" s="2"/>
    </row>
    <row r="20056" spans="1:47" x14ac:dyDescent="0.45">
      <c r="A20056" t="s">
        <v>52</v>
      </c>
      <c r="B20056" t="s">
        <v>67390</v>
      </c>
      <c r="C20056" s="1">
        <v>14987447208028</v>
      </c>
      <c r="D20056" s="1">
        <v>500</v>
      </c>
      <c r="E20056" t="s">
        <v>53</v>
      </c>
      <c r="F20056">
        <v>10</v>
      </c>
      <c r="G20056" t="s">
        <v>53</v>
      </c>
      <c r="H20056" t="s">
        <v>50</v>
      </c>
      <c r="I20056" t="s">
        <v>67387</v>
      </c>
      <c r="J20056" t="s">
        <v>67388</v>
      </c>
      <c r="K20056" t="s">
        <v>67389</v>
      </c>
      <c r="M20056" t="s">
        <v>248</v>
      </c>
      <c r="N20056" t="s">
        <v>51</v>
      </c>
      <c r="R20056" t="s">
        <v>83320</v>
      </c>
      <c r="V20056">
        <v>4987447208915</v>
      </c>
      <c r="X20056">
        <v>24987447208025</v>
      </c>
    </row>
    <row r="20057" spans="1:47" x14ac:dyDescent="0.45">
      <c r="A20057" s="2" t="s">
        <v>52</v>
      </c>
      <c r="B20057" s="2" t="s">
        <v>67390</v>
      </c>
      <c r="C20057" s="3">
        <v>14987792102071</v>
      </c>
      <c r="D20057" s="3">
        <v>100</v>
      </c>
      <c r="E20057" s="2" t="s">
        <v>53</v>
      </c>
      <c r="F20057" s="2">
        <v>10</v>
      </c>
      <c r="G20057" s="2" t="s">
        <v>53</v>
      </c>
      <c r="H20057" s="2" t="s">
        <v>50</v>
      </c>
      <c r="I20057" s="2" t="s">
        <v>67387</v>
      </c>
      <c r="J20057" s="2" t="s">
        <v>67388</v>
      </c>
      <c r="K20057" s="2" t="s">
        <v>67389</v>
      </c>
      <c r="L20057" s="2"/>
      <c r="M20057" s="2" t="s">
        <v>248</v>
      </c>
      <c r="N20057" s="2" t="s">
        <v>51</v>
      </c>
      <c r="O20057" s="2"/>
      <c r="P20057" s="2"/>
      <c r="Q20057" s="2"/>
      <c r="R20057" s="2" t="s">
        <v>83320</v>
      </c>
      <c r="S20057" s="2"/>
      <c r="T20057" s="2"/>
      <c r="U20057" s="3"/>
      <c r="V20057" s="2">
        <v>4987447208915</v>
      </c>
      <c r="W20057" s="3"/>
      <c r="X20057" s="2"/>
      <c r="Y20057" s="2"/>
      <c r="Z20057" s="2"/>
      <c r="AA20057" s="2"/>
      <c r="AB20057" s="2"/>
      <c r="AC20057" s="2"/>
      <c r="AD20057" s="2"/>
      <c r="AE20057" s="2"/>
      <c r="AF20057" s="2"/>
      <c r="AG20057" s="2"/>
      <c r="AH20057" s="2"/>
      <c r="AI20057" s="2"/>
      <c r="AJ20057" s="2"/>
      <c r="AK20057" s="2"/>
      <c r="AL20057" s="2"/>
      <c r="AM20057" s="2"/>
      <c r="AN20057" s="2"/>
      <c r="AO20057" s="2"/>
      <c r="AP20057" s="2"/>
      <c r="AQ20057" s="2"/>
      <c r="AR20057" s="2"/>
      <c r="AS20057" s="2"/>
      <c r="AT20057" s="2"/>
      <c r="AU20057" s="2"/>
    </row>
    <row r="20058" spans="1:47" x14ac:dyDescent="0.45">
      <c r="A20058" t="s">
        <v>52</v>
      </c>
      <c r="B20058" t="s">
        <v>67391</v>
      </c>
      <c r="C20058" s="1">
        <v>14987447208004</v>
      </c>
      <c r="D20058" s="1">
        <v>140</v>
      </c>
      <c r="E20058" t="s">
        <v>53</v>
      </c>
      <c r="F20058">
        <v>14</v>
      </c>
      <c r="G20058" t="s">
        <v>53</v>
      </c>
      <c r="H20058" t="s">
        <v>50</v>
      </c>
      <c r="I20058" t="s">
        <v>67387</v>
      </c>
      <c r="J20058" t="s">
        <v>67388</v>
      </c>
      <c r="K20058" t="s">
        <v>67389</v>
      </c>
      <c r="M20058" t="s">
        <v>248</v>
      </c>
      <c r="N20058" t="s">
        <v>51</v>
      </c>
      <c r="R20058" t="s">
        <v>83320</v>
      </c>
      <c r="V20058">
        <v>4987447208922</v>
      </c>
      <c r="X20058">
        <v>24987447208001</v>
      </c>
    </row>
    <row r="20059" spans="1:47" x14ac:dyDescent="0.45">
      <c r="A20059" s="2" t="s">
        <v>56</v>
      </c>
      <c r="B20059" s="2" t="s">
        <v>67392</v>
      </c>
      <c r="C20059" s="3">
        <v>14987447208059</v>
      </c>
      <c r="D20059" s="3">
        <v>500</v>
      </c>
      <c r="E20059" s="2" t="s">
        <v>53</v>
      </c>
      <c r="F20059" s="2">
        <v>500</v>
      </c>
      <c r="G20059" s="2" t="s">
        <v>53</v>
      </c>
      <c r="H20059" s="2" t="s">
        <v>50</v>
      </c>
      <c r="I20059" s="2" t="s">
        <v>67387</v>
      </c>
      <c r="J20059" s="2" t="s">
        <v>67388</v>
      </c>
      <c r="K20059" s="2" t="s">
        <v>67389</v>
      </c>
      <c r="L20059" s="2"/>
      <c r="M20059" s="2" t="s">
        <v>248</v>
      </c>
      <c r="N20059" s="2" t="s">
        <v>51</v>
      </c>
      <c r="O20059" s="2"/>
      <c r="P20059" s="2"/>
      <c r="Q20059" s="2"/>
      <c r="R20059" s="2" t="s">
        <v>83320</v>
      </c>
      <c r="S20059" s="2"/>
      <c r="T20059" s="2"/>
      <c r="U20059" s="3"/>
      <c r="V20059" s="2">
        <v>4987447208953</v>
      </c>
      <c r="W20059" s="3"/>
      <c r="X20059" s="2">
        <v>24987447208056</v>
      </c>
      <c r="Y20059" s="2"/>
      <c r="Z20059" s="2"/>
      <c r="AA20059" s="2"/>
      <c r="AB20059" s="2"/>
      <c r="AC20059" s="2"/>
      <c r="AD20059" s="2"/>
      <c r="AE20059" s="2"/>
      <c r="AF20059" s="2"/>
      <c r="AG20059" s="2"/>
      <c r="AH20059" s="2"/>
      <c r="AI20059" s="2"/>
      <c r="AJ20059" s="2"/>
      <c r="AK20059" s="2"/>
      <c r="AL20059" s="2"/>
      <c r="AM20059" s="2"/>
      <c r="AN20059" s="2"/>
      <c r="AO20059" s="2"/>
      <c r="AP20059" s="2"/>
      <c r="AQ20059" s="2"/>
      <c r="AR20059" s="2"/>
      <c r="AS20059" s="2"/>
      <c r="AT20059" s="2"/>
      <c r="AU20059" s="2"/>
    </row>
    <row r="20060" spans="1:47" x14ac:dyDescent="0.45">
      <c r="A20060" t="s">
        <v>52</v>
      </c>
      <c r="B20060" t="s">
        <v>49271</v>
      </c>
      <c r="C20060" s="1">
        <v>14987081187628</v>
      </c>
      <c r="D20060" s="1">
        <v>100</v>
      </c>
      <c r="E20060" t="s">
        <v>53</v>
      </c>
      <c r="F20060">
        <v>10</v>
      </c>
      <c r="G20060" t="s">
        <v>53</v>
      </c>
      <c r="H20060" t="s">
        <v>50</v>
      </c>
      <c r="I20060" t="s">
        <v>49270</v>
      </c>
      <c r="J20060" t="s">
        <v>18953</v>
      </c>
      <c r="K20060" t="s">
        <v>18954</v>
      </c>
      <c r="M20060" t="s">
        <v>1361</v>
      </c>
      <c r="N20060" t="s">
        <v>51</v>
      </c>
      <c r="R20060" t="s">
        <v>83320</v>
      </c>
      <c r="V20060">
        <v>4987081783014</v>
      </c>
      <c r="X20060">
        <v>24987081187625</v>
      </c>
    </row>
    <row r="20061" spans="1:47" x14ac:dyDescent="0.45">
      <c r="A20061" s="2" t="s">
        <v>52</v>
      </c>
      <c r="B20061" s="2" t="s">
        <v>49271</v>
      </c>
      <c r="C20061" s="3">
        <v>14987081187642</v>
      </c>
      <c r="D20061" s="3">
        <v>500</v>
      </c>
      <c r="E20061" s="2" t="s">
        <v>53</v>
      </c>
      <c r="F20061" s="2">
        <v>10</v>
      </c>
      <c r="G20061" s="2" t="s">
        <v>53</v>
      </c>
      <c r="H20061" s="2" t="s">
        <v>50</v>
      </c>
      <c r="I20061" s="2" t="s">
        <v>49270</v>
      </c>
      <c r="J20061" s="2" t="s">
        <v>18953</v>
      </c>
      <c r="K20061" s="2" t="s">
        <v>18954</v>
      </c>
      <c r="L20061" s="2"/>
      <c r="M20061" s="2" t="s">
        <v>1361</v>
      </c>
      <c r="N20061" s="2" t="s">
        <v>51</v>
      </c>
      <c r="O20061" s="2"/>
      <c r="P20061" s="2"/>
      <c r="Q20061" s="2"/>
      <c r="R20061" s="2" t="s">
        <v>83320</v>
      </c>
      <c r="S20061" s="2"/>
      <c r="T20061" s="2"/>
      <c r="U20061" s="3"/>
      <c r="V20061" s="2">
        <v>4987081783014</v>
      </c>
      <c r="W20061" s="3"/>
      <c r="X20061" s="2">
        <v>24987081187649</v>
      </c>
      <c r="Y20061" s="2"/>
      <c r="Z20061" s="2"/>
      <c r="AA20061" s="2"/>
      <c r="AB20061" s="2"/>
      <c r="AC20061" s="2"/>
      <c r="AD20061" s="2"/>
      <c r="AE20061" s="2"/>
      <c r="AF20061" s="2"/>
      <c r="AG20061" s="2"/>
      <c r="AH20061" s="2"/>
      <c r="AI20061" s="2"/>
      <c r="AJ20061" s="2"/>
      <c r="AK20061" s="2"/>
      <c r="AL20061" s="2"/>
      <c r="AM20061" s="2"/>
      <c r="AN20061" s="2"/>
      <c r="AO20061" s="2"/>
      <c r="AP20061" s="2"/>
      <c r="AQ20061" s="2"/>
      <c r="AR20061" s="2"/>
      <c r="AS20061" s="2"/>
      <c r="AT20061" s="2"/>
      <c r="AU20061" s="2"/>
    </row>
    <row r="20062" spans="1:47" x14ac:dyDescent="0.45">
      <c r="A20062" t="s">
        <v>52</v>
      </c>
      <c r="B20062" t="s">
        <v>49272</v>
      </c>
      <c r="C20062" s="1">
        <v>14987081187635</v>
      </c>
      <c r="D20062" s="1">
        <v>140</v>
      </c>
      <c r="E20062" t="s">
        <v>53</v>
      </c>
      <c r="F20062">
        <v>14</v>
      </c>
      <c r="G20062" t="s">
        <v>53</v>
      </c>
      <c r="H20062" t="s">
        <v>50</v>
      </c>
      <c r="I20062" t="s">
        <v>49270</v>
      </c>
      <c r="J20062" t="s">
        <v>18953</v>
      </c>
      <c r="K20062" t="s">
        <v>18954</v>
      </c>
      <c r="M20062" t="s">
        <v>1361</v>
      </c>
      <c r="N20062" t="s">
        <v>51</v>
      </c>
      <c r="R20062" t="s">
        <v>83320</v>
      </c>
      <c r="V20062">
        <v>4987081783038</v>
      </c>
      <c r="X20062">
        <v>24987081187632</v>
      </c>
    </row>
    <row r="20063" spans="1:47" x14ac:dyDescent="0.45">
      <c r="A20063" s="2" t="s">
        <v>52</v>
      </c>
      <c r="B20063" s="2" t="s">
        <v>49272</v>
      </c>
      <c r="C20063" s="3">
        <v>14987081187659</v>
      </c>
      <c r="D20063" s="3">
        <v>700</v>
      </c>
      <c r="E20063" s="2" t="s">
        <v>53</v>
      </c>
      <c r="F20063" s="2">
        <v>14</v>
      </c>
      <c r="G20063" s="2" t="s">
        <v>53</v>
      </c>
      <c r="H20063" s="2" t="s">
        <v>50</v>
      </c>
      <c r="I20063" s="2" t="s">
        <v>49270</v>
      </c>
      <c r="J20063" s="2" t="s">
        <v>18953</v>
      </c>
      <c r="K20063" s="2" t="s">
        <v>18954</v>
      </c>
      <c r="L20063" s="2"/>
      <c r="M20063" s="2" t="s">
        <v>1361</v>
      </c>
      <c r="N20063" s="2" t="s">
        <v>51</v>
      </c>
      <c r="O20063" s="2"/>
      <c r="P20063" s="2"/>
      <c r="Q20063" s="2"/>
      <c r="R20063" s="2" t="s">
        <v>83320</v>
      </c>
      <c r="S20063" s="2"/>
      <c r="T20063" s="2"/>
      <c r="U20063" s="3"/>
      <c r="V20063" s="2">
        <v>4987081783038</v>
      </c>
      <c r="W20063" s="3"/>
      <c r="X20063" s="2">
        <v>24987081187656</v>
      </c>
      <c r="Y20063" s="2"/>
      <c r="Z20063" s="2"/>
      <c r="AA20063" s="2"/>
      <c r="AB20063" s="2"/>
      <c r="AC20063" s="2"/>
      <c r="AD20063" s="2"/>
      <c r="AE20063" s="2"/>
      <c r="AF20063" s="2"/>
      <c r="AG20063" s="2"/>
      <c r="AH20063" s="2"/>
      <c r="AI20063" s="2"/>
      <c r="AJ20063" s="2"/>
      <c r="AK20063" s="2"/>
      <c r="AL20063" s="2"/>
      <c r="AM20063" s="2"/>
      <c r="AN20063" s="2"/>
      <c r="AO20063" s="2"/>
      <c r="AP20063" s="2"/>
      <c r="AQ20063" s="2"/>
      <c r="AR20063" s="2"/>
      <c r="AS20063" s="2"/>
      <c r="AT20063" s="2"/>
      <c r="AU20063" s="2"/>
    </row>
    <row r="20064" spans="1:47" x14ac:dyDescent="0.45">
      <c r="A20064" t="s">
        <v>56</v>
      </c>
      <c r="B20064" t="s">
        <v>49273</v>
      </c>
      <c r="C20064" s="1">
        <v>14987081187673</v>
      </c>
      <c r="D20064" s="1">
        <v>500</v>
      </c>
      <c r="E20064" t="s">
        <v>53</v>
      </c>
      <c r="F20064">
        <v>500</v>
      </c>
      <c r="G20064" t="s">
        <v>53</v>
      </c>
      <c r="H20064" t="s">
        <v>50</v>
      </c>
      <c r="I20064" t="s">
        <v>49270</v>
      </c>
      <c r="J20064" t="s">
        <v>18953</v>
      </c>
      <c r="K20064" t="s">
        <v>18954</v>
      </c>
      <c r="M20064" t="s">
        <v>1361</v>
      </c>
      <c r="N20064" t="s">
        <v>51</v>
      </c>
      <c r="R20064" t="s">
        <v>83320</v>
      </c>
      <c r="V20064">
        <v>4987081783069</v>
      </c>
      <c r="X20064">
        <v>24987081187670</v>
      </c>
    </row>
    <row r="20065" spans="1:47" x14ac:dyDescent="0.45">
      <c r="A20065" s="2" t="s">
        <v>52</v>
      </c>
      <c r="B20065" s="2" t="s">
        <v>70253</v>
      </c>
      <c r="C20065" s="3">
        <v>14987792101432</v>
      </c>
      <c r="D20065" s="3">
        <v>100</v>
      </c>
      <c r="E20065" s="2" t="s">
        <v>53</v>
      </c>
      <c r="F20065" s="2">
        <v>10</v>
      </c>
      <c r="G20065" s="2" t="s">
        <v>53</v>
      </c>
      <c r="H20065" s="2" t="s">
        <v>50</v>
      </c>
      <c r="I20065" s="2" t="s">
        <v>70252</v>
      </c>
      <c r="J20065" s="2" t="s">
        <v>18953</v>
      </c>
      <c r="K20065" s="2" t="s">
        <v>18954</v>
      </c>
      <c r="L20065" s="2"/>
      <c r="M20065" s="2" t="s">
        <v>1361</v>
      </c>
      <c r="N20065" s="2" t="s">
        <v>51</v>
      </c>
      <c r="O20065" s="2"/>
      <c r="P20065" s="2"/>
      <c r="Q20065" s="2"/>
      <c r="R20065" s="2" t="s">
        <v>83320</v>
      </c>
      <c r="S20065" s="2"/>
      <c r="T20065" s="2"/>
      <c r="U20065" s="3"/>
      <c r="V20065" s="2">
        <v>4987792701239</v>
      </c>
      <c r="W20065" s="3"/>
      <c r="X20065" s="2"/>
      <c r="Y20065" s="2"/>
      <c r="Z20065" s="2"/>
      <c r="AA20065" s="2"/>
      <c r="AB20065" s="2"/>
      <c r="AC20065" s="2"/>
      <c r="AD20065" s="2"/>
      <c r="AE20065" s="2"/>
      <c r="AF20065" s="2"/>
      <c r="AG20065" s="2"/>
      <c r="AH20065" s="2"/>
      <c r="AI20065" s="2"/>
      <c r="AJ20065" s="2"/>
      <c r="AK20065" s="2"/>
      <c r="AL20065" s="2"/>
      <c r="AM20065" s="2"/>
      <c r="AN20065" s="2"/>
      <c r="AO20065" s="2"/>
      <c r="AP20065" s="2"/>
      <c r="AQ20065" s="2"/>
      <c r="AR20065" s="2"/>
      <c r="AS20065" s="2"/>
      <c r="AT20065" s="2"/>
      <c r="AU20065" s="2"/>
    </row>
    <row r="20066" spans="1:47" x14ac:dyDescent="0.45">
      <c r="A20066" t="s">
        <v>52</v>
      </c>
      <c r="B20066" t="s">
        <v>70253</v>
      </c>
      <c r="C20066" s="1">
        <v>14987792101449</v>
      </c>
      <c r="D20066" s="1">
        <v>500</v>
      </c>
      <c r="E20066" t="s">
        <v>53</v>
      </c>
      <c r="F20066">
        <v>10</v>
      </c>
      <c r="G20066" t="s">
        <v>53</v>
      </c>
      <c r="H20066" t="s">
        <v>50</v>
      </c>
      <c r="I20066" t="s">
        <v>70252</v>
      </c>
      <c r="J20066" t="s">
        <v>18953</v>
      </c>
      <c r="K20066" t="s">
        <v>18954</v>
      </c>
      <c r="M20066" t="s">
        <v>1361</v>
      </c>
      <c r="N20066" t="s">
        <v>51</v>
      </c>
      <c r="R20066" t="s">
        <v>83320</v>
      </c>
      <c r="V20066">
        <v>4987792701239</v>
      </c>
    </row>
    <row r="20067" spans="1:47" x14ac:dyDescent="0.45">
      <c r="A20067" s="2" t="s">
        <v>52</v>
      </c>
      <c r="B20067" s="2" t="s">
        <v>34998</v>
      </c>
      <c r="C20067" s="3">
        <v>14987885022309</v>
      </c>
      <c r="D20067" s="3">
        <v>100</v>
      </c>
      <c r="E20067" s="2" t="s">
        <v>53</v>
      </c>
      <c r="F20067" s="2">
        <v>10</v>
      </c>
      <c r="G20067" s="2" t="s">
        <v>53</v>
      </c>
      <c r="H20067" s="2" t="s">
        <v>50</v>
      </c>
      <c r="I20067" s="2" t="s">
        <v>34997</v>
      </c>
      <c r="J20067" s="2" t="s">
        <v>18953</v>
      </c>
      <c r="K20067" s="2" t="s">
        <v>18954</v>
      </c>
      <c r="L20067" s="2"/>
      <c r="M20067" s="2" t="s">
        <v>1361</v>
      </c>
      <c r="N20067" s="2" t="s">
        <v>51</v>
      </c>
      <c r="O20067" s="2"/>
      <c r="P20067" s="2"/>
      <c r="Q20067" s="2"/>
      <c r="R20067" s="2" t="s">
        <v>83320</v>
      </c>
      <c r="S20067" s="2"/>
      <c r="T20067" s="2"/>
      <c r="U20067" s="3"/>
      <c r="V20067" s="2">
        <v>4987885222306</v>
      </c>
      <c r="W20067" s="3"/>
      <c r="X20067" s="2">
        <v>24987885022306</v>
      </c>
      <c r="Y20067" s="2"/>
      <c r="Z20067" s="2"/>
      <c r="AA20067" s="2"/>
      <c r="AB20067" s="2"/>
      <c r="AC20067" s="2"/>
      <c r="AD20067" s="2"/>
      <c r="AE20067" s="2"/>
      <c r="AF20067" s="2"/>
      <c r="AG20067" s="2"/>
      <c r="AH20067" s="2"/>
      <c r="AI20067" s="2"/>
      <c r="AJ20067" s="2"/>
      <c r="AK20067" s="2"/>
      <c r="AL20067" s="2"/>
      <c r="AM20067" s="2"/>
      <c r="AN20067" s="2"/>
      <c r="AO20067" s="2"/>
      <c r="AP20067" s="2"/>
      <c r="AQ20067" s="2"/>
      <c r="AR20067" s="2"/>
      <c r="AS20067" s="2"/>
      <c r="AT20067" s="2"/>
      <c r="AU20067" s="2"/>
    </row>
    <row r="20068" spans="1:47" x14ac:dyDescent="0.45">
      <c r="A20068" t="s">
        <v>52</v>
      </c>
      <c r="B20068" t="s">
        <v>34998</v>
      </c>
      <c r="C20068" s="1">
        <v>14987086552353</v>
      </c>
      <c r="D20068" s="1">
        <v>100</v>
      </c>
      <c r="E20068" t="s">
        <v>53</v>
      </c>
      <c r="F20068">
        <v>10</v>
      </c>
      <c r="G20068" t="s">
        <v>53</v>
      </c>
      <c r="H20068" t="s">
        <v>50</v>
      </c>
      <c r="I20068" t="s">
        <v>34997</v>
      </c>
      <c r="J20068" t="s">
        <v>18953</v>
      </c>
      <c r="K20068" t="s">
        <v>18954</v>
      </c>
      <c r="M20068" t="s">
        <v>1361</v>
      </c>
      <c r="N20068" t="s">
        <v>51</v>
      </c>
      <c r="R20068" t="s">
        <v>83320</v>
      </c>
      <c r="V20068">
        <v>4987885222306</v>
      </c>
    </row>
    <row r="20069" spans="1:47" x14ac:dyDescent="0.45">
      <c r="A20069" s="2" t="s">
        <v>52</v>
      </c>
      <c r="B20069" s="2" t="s">
        <v>54036</v>
      </c>
      <c r="C20069" s="3">
        <v>14987124157212</v>
      </c>
      <c r="D20069" s="3">
        <v>100</v>
      </c>
      <c r="E20069" s="2" t="s">
        <v>53</v>
      </c>
      <c r="F20069" s="2">
        <v>10</v>
      </c>
      <c r="G20069" s="2" t="s">
        <v>53</v>
      </c>
      <c r="H20069" s="2" t="s">
        <v>50</v>
      </c>
      <c r="I20069" s="2" t="s">
        <v>54035</v>
      </c>
      <c r="J20069" s="2" t="s">
        <v>18953</v>
      </c>
      <c r="K20069" s="2" t="s">
        <v>18954</v>
      </c>
      <c r="L20069" s="2"/>
      <c r="M20069" s="2" t="s">
        <v>1361</v>
      </c>
      <c r="N20069" s="2" t="s">
        <v>51</v>
      </c>
      <c r="O20069" s="2"/>
      <c r="P20069" s="2"/>
      <c r="Q20069" s="2"/>
      <c r="R20069" s="2" t="s">
        <v>83320</v>
      </c>
      <c r="S20069" s="2"/>
      <c r="T20069" s="2"/>
      <c r="U20069" s="3"/>
      <c r="V20069" s="2">
        <v>4987124933918</v>
      </c>
      <c r="W20069" s="3"/>
      <c r="X20069" s="2">
        <v>24987124157219</v>
      </c>
      <c r="Y20069" s="2"/>
      <c r="Z20069" s="2"/>
      <c r="AA20069" s="2"/>
      <c r="AB20069" s="2"/>
      <c r="AC20069" s="2"/>
      <c r="AD20069" s="2"/>
      <c r="AE20069" s="2"/>
      <c r="AF20069" s="2"/>
      <c r="AG20069" s="2"/>
      <c r="AH20069" s="2"/>
      <c r="AI20069" s="2"/>
      <c r="AJ20069" s="2"/>
      <c r="AK20069" s="2"/>
      <c r="AL20069" s="2"/>
      <c r="AM20069" s="2"/>
      <c r="AN20069" s="2"/>
      <c r="AO20069" s="2"/>
      <c r="AP20069" s="2"/>
      <c r="AQ20069" s="2"/>
      <c r="AR20069" s="2"/>
      <c r="AS20069" s="2"/>
      <c r="AT20069" s="2"/>
      <c r="AU20069" s="2"/>
    </row>
    <row r="20070" spans="1:47" x14ac:dyDescent="0.45">
      <c r="A20070" t="s">
        <v>52</v>
      </c>
      <c r="B20070" t="s">
        <v>54036</v>
      </c>
      <c r="C20070" s="1">
        <v>14987124157229</v>
      </c>
      <c r="D20070" s="1">
        <v>500</v>
      </c>
      <c r="E20070" t="s">
        <v>53</v>
      </c>
      <c r="F20070">
        <v>10</v>
      </c>
      <c r="G20070" t="s">
        <v>53</v>
      </c>
      <c r="H20070" t="s">
        <v>50</v>
      </c>
      <c r="I20070" t="s">
        <v>54035</v>
      </c>
      <c r="J20070" t="s">
        <v>18953</v>
      </c>
      <c r="K20070" t="s">
        <v>18954</v>
      </c>
      <c r="M20070" t="s">
        <v>1361</v>
      </c>
      <c r="N20070" t="s">
        <v>51</v>
      </c>
      <c r="R20070" t="s">
        <v>83320</v>
      </c>
      <c r="V20070">
        <v>4987124933918</v>
      </c>
      <c r="X20070">
        <v>24987124157226</v>
      </c>
    </row>
    <row r="20071" spans="1:47" x14ac:dyDescent="0.45">
      <c r="A20071" s="2" t="s">
        <v>52</v>
      </c>
      <c r="B20071" s="2" t="s">
        <v>60210</v>
      </c>
      <c r="C20071" s="3">
        <v>14987155150107</v>
      </c>
      <c r="D20071" s="3">
        <v>100</v>
      </c>
      <c r="E20071" s="2" t="s">
        <v>53</v>
      </c>
      <c r="F20071" s="2">
        <v>10</v>
      </c>
      <c r="G20071" s="2" t="s">
        <v>53</v>
      </c>
      <c r="H20071" s="2" t="s">
        <v>50</v>
      </c>
      <c r="I20071" s="2" t="s">
        <v>60208</v>
      </c>
      <c r="J20071" s="2" t="s">
        <v>18953</v>
      </c>
      <c r="K20071" s="2" t="s">
        <v>18954</v>
      </c>
      <c r="L20071" s="2"/>
      <c r="M20071" s="2" t="s">
        <v>1361</v>
      </c>
      <c r="N20071" s="2" t="s">
        <v>51</v>
      </c>
      <c r="O20071" s="2"/>
      <c r="P20071" s="2"/>
      <c r="Q20071" s="2"/>
      <c r="R20071" s="2" t="s">
        <v>83320</v>
      </c>
      <c r="S20071" s="2"/>
      <c r="T20071" s="2"/>
      <c r="U20071" s="3"/>
      <c r="V20071" s="2">
        <v>4987476256000</v>
      </c>
      <c r="W20071" s="3"/>
      <c r="X20071" s="2"/>
      <c r="Y20071" s="2">
        <v>20220331</v>
      </c>
      <c r="Z20071" s="2"/>
      <c r="AA20071" s="2"/>
      <c r="AB20071" s="2"/>
      <c r="AC20071" s="2"/>
      <c r="AD20071" s="2"/>
      <c r="AE20071" s="2"/>
      <c r="AF20071" s="2"/>
      <c r="AG20071" s="2"/>
      <c r="AH20071" s="2"/>
      <c r="AI20071" s="2"/>
      <c r="AJ20071" s="2"/>
      <c r="AK20071" s="2"/>
      <c r="AL20071" s="2"/>
      <c r="AM20071" s="2"/>
      <c r="AN20071" s="2"/>
      <c r="AO20071" s="2"/>
      <c r="AP20071" s="2"/>
      <c r="AQ20071" s="2"/>
      <c r="AR20071" s="2"/>
      <c r="AS20071" s="2"/>
      <c r="AT20071" s="2"/>
      <c r="AU20071" s="2"/>
    </row>
    <row r="20072" spans="1:47" x14ac:dyDescent="0.45">
      <c r="A20072" t="s">
        <v>52</v>
      </c>
      <c r="B20072" t="s">
        <v>60210</v>
      </c>
      <c r="C20072" s="1">
        <v>14987476177302</v>
      </c>
      <c r="D20072" s="1">
        <v>100</v>
      </c>
      <c r="E20072" t="s">
        <v>53</v>
      </c>
      <c r="F20072">
        <v>10</v>
      </c>
      <c r="G20072" t="s">
        <v>53</v>
      </c>
      <c r="H20072" t="s">
        <v>50</v>
      </c>
      <c r="I20072" t="s">
        <v>60208</v>
      </c>
      <c r="J20072" t="s">
        <v>18953</v>
      </c>
      <c r="K20072" t="s">
        <v>18954</v>
      </c>
      <c r="M20072" t="s">
        <v>1361</v>
      </c>
      <c r="N20072" t="s">
        <v>51</v>
      </c>
      <c r="R20072" t="s">
        <v>83320</v>
      </c>
      <c r="V20072">
        <v>4987476256000</v>
      </c>
      <c r="X20072">
        <v>24987476177309</v>
      </c>
    </row>
    <row r="20073" spans="1:47" x14ac:dyDescent="0.45">
      <c r="A20073" s="2" t="s">
        <v>52</v>
      </c>
      <c r="B20073" s="2" t="s">
        <v>60210</v>
      </c>
      <c r="C20073" s="3">
        <v>14987476177319</v>
      </c>
      <c r="D20073" s="3">
        <v>500</v>
      </c>
      <c r="E20073" s="2" t="s">
        <v>53</v>
      </c>
      <c r="F20073" s="2">
        <v>10</v>
      </c>
      <c r="G20073" s="2" t="s">
        <v>53</v>
      </c>
      <c r="H20073" s="2" t="s">
        <v>50</v>
      </c>
      <c r="I20073" s="2" t="s">
        <v>60208</v>
      </c>
      <c r="J20073" s="2" t="s">
        <v>18953</v>
      </c>
      <c r="K20073" s="2" t="s">
        <v>18954</v>
      </c>
      <c r="L20073" s="2"/>
      <c r="M20073" s="2" t="s">
        <v>1361</v>
      </c>
      <c r="N20073" s="2" t="s">
        <v>51</v>
      </c>
      <c r="O20073" s="2"/>
      <c r="P20073" s="2"/>
      <c r="Q20073" s="2"/>
      <c r="R20073" s="2" t="s">
        <v>83320</v>
      </c>
      <c r="S20073" s="2"/>
      <c r="T20073" s="2"/>
      <c r="U20073" s="3"/>
      <c r="V20073" s="2">
        <v>4987476256000</v>
      </c>
      <c r="W20073" s="3"/>
      <c r="X20073" s="2">
        <v>24987476177316</v>
      </c>
      <c r="Y20073" s="2"/>
      <c r="Z20073" s="2">
        <v>202405</v>
      </c>
      <c r="AA20073" s="2"/>
      <c r="AB20073" s="2"/>
      <c r="AC20073" s="2"/>
      <c r="AD20073" s="2"/>
      <c r="AE20073" s="2"/>
      <c r="AF20073" s="2"/>
      <c r="AG20073" s="2"/>
      <c r="AH20073" s="2"/>
      <c r="AI20073" s="2"/>
      <c r="AJ20073" s="2"/>
      <c r="AK20073" s="2"/>
      <c r="AL20073" s="2"/>
      <c r="AM20073" s="2"/>
      <c r="AN20073" s="2"/>
      <c r="AO20073" s="2"/>
      <c r="AP20073" s="2"/>
      <c r="AQ20073" s="2"/>
      <c r="AR20073" s="2"/>
      <c r="AS20073" s="2"/>
      <c r="AT20073" s="2"/>
      <c r="AU20073" s="2"/>
    </row>
    <row r="20074" spans="1:47" x14ac:dyDescent="0.45">
      <c r="A20074" t="s">
        <v>56</v>
      </c>
      <c r="B20074" t="s">
        <v>60209</v>
      </c>
      <c r="C20074" s="1">
        <v>14987155150114</v>
      </c>
      <c r="D20074" s="1">
        <v>500</v>
      </c>
      <c r="E20074" t="s">
        <v>53</v>
      </c>
      <c r="F20074">
        <v>500</v>
      </c>
      <c r="G20074" t="s">
        <v>53</v>
      </c>
      <c r="H20074" t="s">
        <v>50</v>
      </c>
      <c r="I20074" t="s">
        <v>60208</v>
      </c>
      <c r="J20074" t="s">
        <v>18953</v>
      </c>
      <c r="K20074" t="s">
        <v>18954</v>
      </c>
      <c r="M20074" t="s">
        <v>1361</v>
      </c>
      <c r="N20074" t="s">
        <v>51</v>
      </c>
      <c r="R20074" t="s">
        <v>83320</v>
      </c>
      <c r="V20074">
        <v>4987155150612</v>
      </c>
      <c r="Y20074">
        <v>20220331</v>
      </c>
    </row>
    <row r="20075" spans="1:47" x14ac:dyDescent="0.45">
      <c r="A20075" s="2" t="s">
        <v>56</v>
      </c>
      <c r="B20075" s="2" t="s">
        <v>60209</v>
      </c>
      <c r="C20075" s="3">
        <v>14987476177326</v>
      </c>
      <c r="D20075" s="3">
        <v>500</v>
      </c>
      <c r="E20075" s="2" t="s">
        <v>53</v>
      </c>
      <c r="F20075" s="2">
        <v>500</v>
      </c>
      <c r="G20075" s="2" t="s">
        <v>53</v>
      </c>
      <c r="H20075" s="2" t="s">
        <v>50</v>
      </c>
      <c r="I20075" s="2" t="s">
        <v>60208</v>
      </c>
      <c r="J20075" s="2" t="s">
        <v>18953</v>
      </c>
      <c r="K20075" s="2" t="s">
        <v>18954</v>
      </c>
      <c r="L20075" s="2"/>
      <c r="M20075" s="2" t="s">
        <v>1361</v>
      </c>
      <c r="N20075" s="2" t="s">
        <v>51</v>
      </c>
      <c r="O20075" s="2"/>
      <c r="P20075" s="2"/>
      <c r="Q20075" s="2"/>
      <c r="R20075" s="2" t="s">
        <v>83320</v>
      </c>
      <c r="S20075" s="2"/>
      <c r="T20075" s="2"/>
      <c r="U20075" s="3"/>
      <c r="V20075" s="2">
        <v>4987476256017</v>
      </c>
      <c r="W20075" s="3"/>
      <c r="X20075" s="2">
        <v>24987476177323</v>
      </c>
      <c r="Y20075" s="2"/>
      <c r="Z20075" s="2">
        <v>202202</v>
      </c>
      <c r="AA20075" s="2"/>
      <c r="AB20075" s="2"/>
      <c r="AC20075" s="2"/>
      <c r="AD20075" s="2"/>
      <c r="AE20075" s="2"/>
      <c r="AF20075" s="2"/>
      <c r="AG20075" s="2"/>
      <c r="AH20075" s="2"/>
      <c r="AI20075" s="2"/>
      <c r="AJ20075" s="2"/>
      <c r="AK20075" s="2"/>
      <c r="AL20075" s="2"/>
      <c r="AM20075" s="2"/>
      <c r="AN20075" s="2"/>
      <c r="AO20075" s="2"/>
      <c r="AP20075" s="2"/>
      <c r="AQ20075" s="2"/>
      <c r="AR20075" s="2"/>
      <c r="AS20075" s="2"/>
      <c r="AT20075" s="2"/>
      <c r="AU20075" s="2"/>
    </row>
    <row r="20076" spans="1:47" x14ac:dyDescent="0.45">
      <c r="A20076" t="s">
        <v>52</v>
      </c>
      <c r="B20076" t="s">
        <v>78507</v>
      </c>
      <c r="C20076" s="1">
        <v>14987123161159</v>
      </c>
      <c r="D20076" s="1">
        <v>100</v>
      </c>
      <c r="E20076" t="s">
        <v>53</v>
      </c>
      <c r="F20076">
        <v>10</v>
      </c>
      <c r="G20076" t="s">
        <v>53</v>
      </c>
      <c r="H20076" t="s">
        <v>50</v>
      </c>
      <c r="I20076" t="s">
        <v>78506</v>
      </c>
      <c r="J20076" t="s">
        <v>18953</v>
      </c>
      <c r="K20076" t="s">
        <v>18954</v>
      </c>
      <c r="M20076" t="s">
        <v>1361</v>
      </c>
      <c r="N20076" t="s">
        <v>51</v>
      </c>
      <c r="R20076" t="s">
        <v>83320</v>
      </c>
      <c r="V20076">
        <v>4987123513890</v>
      </c>
    </row>
    <row r="20077" spans="1:47" x14ac:dyDescent="0.45">
      <c r="A20077" s="2" t="s">
        <v>52</v>
      </c>
      <c r="B20077" s="2" t="s">
        <v>45985</v>
      </c>
      <c r="C20077" s="3">
        <v>14987407123002</v>
      </c>
      <c r="D20077" s="3">
        <v>100</v>
      </c>
      <c r="E20077" s="2" t="s">
        <v>53</v>
      </c>
      <c r="F20077" s="2">
        <v>10</v>
      </c>
      <c r="G20077" s="2" t="s">
        <v>53</v>
      </c>
      <c r="H20077" s="2" t="s">
        <v>50</v>
      </c>
      <c r="I20077" s="2" t="s">
        <v>45984</v>
      </c>
      <c r="J20077" s="2" t="s">
        <v>18953</v>
      </c>
      <c r="K20077" s="2" t="s">
        <v>18954</v>
      </c>
      <c r="L20077" s="2"/>
      <c r="M20077" s="2" t="s">
        <v>1361</v>
      </c>
      <c r="N20077" s="2" t="s">
        <v>51</v>
      </c>
      <c r="O20077" s="2"/>
      <c r="P20077" s="2"/>
      <c r="Q20077" s="2"/>
      <c r="R20077" s="2" t="s">
        <v>83320</v>
      </c>
      <c r="S20077" s="2"/>
      <c r="T20077" s="2"/>
      <c r="U20077" s="3"/>
      <c r="V20077" s="2">
        <v>4987407023008</v>
      </c>
      <c r="W20077" s="3"/>
      <c r="X20077" s="2">
        <v>24987407123009</v>
      </c>
      <c r="Y20077" s="2"/>
      <c r="Z20077" s="2"/>
      <c r="AA20077" s="2"/>
      <c r="AB20077" s="2"/>
      <c r="AC20077" s="2"/>
      <c r="AD20077" s="2"/>
      <c r="AE20077" s="2"/>
      <c r="AF20077" s="2"/>
      <c r="AG20077" s="2"/>
      <c r="AH20077" s="2"/>
      <c r="AI20077" s="2"/>
      <c r="AJ20077" s="2"/>
      <c r="AK20077" s="2"/>
      <c r="AL20077" s="2"/>
      <c r="AM20077" s="2"/>
      <c r="AN20077" s="2"/>
      <c r="AO20077" s="2"/>
      <c r="AP20077" s="2"/>
      <c r="AQ20077" s="2"/>
      <c r="AR20077" s="2"/>
      <c r="AS20077" s="2"/>
      <c r="AT20077" s="2"/>
      <c r="AU20077" s="2"/>
    </row>
    <row r="20078" spans="1:47" x14ac:dyDescent="0.45">
      <c r="A20078" t="s">
        <v>52</v>
      </c>
      <c r="B20078" t="s">
        <v>45985</v>
      </c>
      <c r="C20078" s="1">
        <v>14987407123026</v>
      </c>
      <c r="D20078" s="1">
        <v>500</v>
      </c>
      <c r="E20078" t="s">
        <v>53</v>
      </c>
      <c r="F20078">
        <v>10</v>
      </c>
      <c r="G20078" t="s">
        <v>53</v>
      </c>
      <c r="H20078" t="s">
        <v>50</v>
      </c>
      <c r="I20078" t="s">
        <v>45984</v>
      </c>
      <c r="J20078" t="s">
        <v>18953</v>
      </c>
      <c r="K20078" t="s">
        <v>18954</v>
      </c>
      <c r="M20078" t="s">
        <v>1361</v>
      </c>
      <c r="N20078" t="s">
        <v>51</v>
      </c>
      <c r="R20078" t="s">
        <v>83320</v>
      </c>
      <c r="V20078">
        <v>4987407023008</v>
      </c>
      <c r="X20078">
        <v>24987407123023</v>
      </c>
    </row>
    <row r="20079" spans="1:47" x14ac:dyDescent="0.45">
      <c r="A20079" s="2" t="s">
        <v>52</v>
      </c>
      <c r="B20079" s="2" t="s">
        <v>45986</v>
      </c>
      <c r="C20079" s="3">
        <v>14987407123019</v>
      </c>
      <c r="D20079" s="3">
        <v>140</v>
      </c>
      <c r="E20079" s="2" t="s">
        <v>53</v>
      </c>
      <c r="F20079" s="2">
        <v>14</v>
      </c>
      <c r="G20079" s="2" t="s">
        <v>53</v>
      </c>
      <c r="H20079" s="2" t="s">
        <v>50</v>
      </c>
      <c r="I20079" s="2" t="s">
        <v>45984</v>
      </c>
      <c r="J20079" s="2" t="s">
        <v>18953</v>
      </c>
      <c r="K20079" s="2" t="s">
        <v>18954</v>
      </c>
      <c r="L20079" s="2"/>
      <c r="M20079" s="2" t="s">
        <v>1361</v>
      </c>
      <c r="N20079" s="2" t="s">
        <v>51</v>
      </c>
      <c r="O20079" s="2"/>
      <c r="P20079" s="2"/>
      <c r="Q20079" s="2"/>
      <c r="R20079" s="2" t="s">
        <v>83320</v>
      </c>
      <c r="S20079" s="2"/>
      <c r="T20079" s="2"/>
      <c r="U20079" s="3"/>
      <c r="V20079" s="2">
        <v>4987407023015</v>
      </c>
      <c r="W20079" s="3"/>
      <c r="X20079" s="2">
        <v>24987407123016</v>
      </c>
      <c r="Y20079" s="2"/>
      <c r="Z20079" s="2"/>
      <c r="AA20079" s="2"/>
      <c r="AB20079" s="2"/>
      <c r="AC20079" s="2"/>
      <c r="AD20079" s="2"/>
      <c r="AE20079" s="2"/>
      <c r="AF20079" s="2"/>
      <c r="AG20079" s="2"/>
      <c r="AH20079" s="2"/>
      <c r="AI20079" s="2"/>
      <c r="AJ20079" s="2"/>
      <c r="AK20079" s="2"/>
      <c r="AL20079" s="2"/>
      <c r="AM20079" s="2"/>
      <c r="AN20079" s="2"/>
      <c r="AO20079" s="2"/>
      <c r="AP20079" s="2"/>
      <c r="AQ20079" s="2"/>
      <c r="AR20079" s="2"/>
      <c r="AS20079" s="2"/>
      <c r="AT20079" s="2"/>
      <c r="AU20079" s="2"/>
    </row>
    <row r="20080" spans="1:47" x14ac:dyDescent="0.45">
      <c r="A20080" t="s">
        <v>56</v>
      </c>
      <c r="B20080" t="s">
        <v>45987</v>
      </c>
      <c r="C20080" s="1">
        <v>14987407123064</v>
      </c>
      <c r="D20080" s="1">
        <v>500</v>
      </c>
      <c r="E20080" t="s">
        <v>53</v>
      </c>
      <c r="F20080">
        <v>500</v>
      </c>
      <c r="G20080" t="s">
        <v>53</v>
      </c>
      <c r="H20080" t="s">
        <v>50</v>
      </c>
      <c r="I20080" t="s">
        <v>45984</v>
      </c>
      <c r="J20080" t="s">
        <v>18953</v>
      </c>
      <c r="K20080" t="s">
        <v>18954</v>
      </c>
      <c r="M20080" t="s">
        <v>1361</v>
      </c>
      <c r="N20080" t="s">
        <v>51</v>
      </c>
      <c r="R20080" t="s">
        <v>83320</v>
      </c>
      <c r="V20080">
        <v>4987407023060</v>
      </c>
      <c r="X20080">
        <v>24987407123061</v>
      </c>
    </row>
    <row r="20081" spans="1:47" x14ac:dyDescent="0.45">
      <c r="A20081" s="2" t="s">
        <v>52</v>
      </c>
      <c r="B20081" s="2" t="s">
        <v>60212</v>
      </c>
      <c r="C20081" s="3">
        <v>14987155155089</v>
      </c>
      <c r="D20081" s="3">
        <v>100</v>
      </c>
      <c r="E20081" s="2" t="s">
        <v>53</v>
      </c>
      <c r="F20081" s="2">
        <v>10</v>
      </c>
      <c r="G20081" s="2" t="s">
        <v>53</v>
      </c>
      <c r="H20081" s="2" t="s">
        <v>50</v>
      </c>
      <c r="I20081" s="2" t="s">
        <v>60211</v>
      </c>
      <c r="J20081" s="2" t="s">
        <v>18953</v>
      </c>
      <c r="K20081" s="2" t="s">
        <v>18954</v>
      </c>
      <c r="L20081" s="2"/>
      <c r="M20081" s="2" t="s">
        <v>1361</v>
      </c>
      <c r="N20081" s="2" t="s">
        <v>51</v>
      </c>
      <c r="O20081" s="2"/>
      <c r="P20081" s="2"/>
      <c r="Q20081" s="2"/>
      <c r="R20081" s="2" t="s">
        <v>83320</v>
      </c>
      <c r="S20081" s="2"/>
      <c r="T20081" s="2"/>
      <c r="U20081" s="3"/>
      <c r="V20081" s="2">
        <v>4987155155587</v>
      </c>
      <c r="W20081" s="3"/>
      <c r="X20081" s="2">
        <v>24987155155086</v>
      </c>
      <c r="Y20081" s="2"/>
      <c r="Z20081" s="2"/>
      <c r="AA20081" s="2"/>
      <c r="AB20081" s="2"/>
      <c r="AC20081" s="2"/>
      <c r="AD20081" s="2"/>
      <c r="AE20081" s="2"/>
      <c r="AF20081" s="2"/>
      <c r="AG20081" s="2"/>
      <c r="AH20081" s="2"/>
      <c r="AI20081" s="2"/>
      <c r="AJ20081" s="2"/>
      <c r="AK20081" s="2"/>
      <c r="AL20081" s="2"/>
      <c r="AM20081" s="2"/>
      <c r="AN20081" s="2"/>
      <c r="AO20081" s="2"/>
      <c r="AP20081" s="2"/>
      <c r="AQ20081" s="2"/>
      <c r="AR20081" s="2"/>
      <c r="AS20081" s="2"/>
      <c r="AT20081" s="2"/>
      <c r="AU20081" s="2"/>
    </row>
    <row r="20082" spans="1:47" x14ac:dyDescent="0.45">
      <c r="A20082" t="s">
        <v>52</v>
      </c>
      <c r="B20082" t="s">
        <v>18955</v>
      </c>
      <c r="C20082" s="1">
        <v>14987190088403</v>
      </c>
      <c r="D20082" s="1">
        <v>100</v>
      </c>
      <c r="E20082" t="s">
        <v>53</v>
      </c>
      <c r="F20082">
        <v>10</v>
      </c>
      <c r="G20082" t="s">
        <v>53</v>
      </c>
      <c r="H20082" t="s">
        <v>50</v>
      </c>
      <c r="I20082" t="s">
        <v>18952</v>
      </c>
      <c r="J20082" t="s">
        <v>18953</v>
      </c>
      <c r="K20082" t="s">
        <v>18954</v>
      </c>
      <c r="M20082" t="s">
        <v>1361</v>
      </c>
      <c r="N20082" t="s">
        <v>51</v>
      </c>
      <c r="R20082" t="s">
        <v>83320</v>
      </c>
      <c r="V20082">
        <v>4987190691606</v>
      </c>
      <c r="X20082">
        <v>24987190088400</v>
      </c>
    </row>
    <row r="20083" spans="1:47" x14ac:dyDescent="0.45">
      <c r="A20083" s="2" t="s">
        <v>52</v>
      </c>
      <c r="B20083" s="2" t="s">
        <v>18955</v>
      </c>
      <c r="C20083" s="3">
        <v>14987190088427</v>
      </c>
      <c r="D20083" s="3">
        <v>500</v>
      </c>
      <c r="E20083" s="2" t="s">
        <v>53</v>
      </c>
      <c r="F20083" s="2">
        <v>10</v>
      </c>
      <c r="G20083" s="2" t="s">
        <v>53</v>
      </c>
      <c r="H20083" s="2" t="s">
        <v>50</v>
      </c>
      <c r="I20083" s="2" t="s">
        <v>18952</v>
      </c>
      <c r="J20083" s="2" t="s">
        <v>18953</v>
      </c>
      <c r="K20083" s="2" t="s">
        <v>18954</v>
      </c>
      <c r="L20083" s="2"/>
      <c r="M20083" s="2" t="s">
        <v>1361</v>
      </c>
      <c r="N20083" s="2" t="s">
        <v>51</v>
      </c>
      <c r="O20083" s="2"/>
      <c r="P20083" s="2"/>
      <c r="Q20083" s="2"/>
      <c r="R20083" s="2" t="s">
        <v>83320</v>
      </c>
      <c r="S20083" s="2"/>
      <c r="T20083" s="2"/>
      <c r="U20083" s="3"/>
      <c r="V20083" s="2">
        <v>4987190691606</v>
      </c>
      <c r="W20083" s="3"/>
      <c r="X20083" s="2">
        <v>24987190088424</v>
      </c>
      <c r="Y20083" s="2"/>
      <c r="Z20083" s="2"/>
      <c r="AA20083" s="2"/>
      <c r="AB20083" s="2"/>
      <c r="AC20083" s="2"/>
      <c r="AD20083" s="2"/>
      <c r="AE20083" s="2"/>
      <c r="AF20083" s="2"/>
      <c r="AG20083" s="2"/>
      <c r="AH20083" s="2"/>
      <c r="AI20083" s="2"/>
      <c r="AJ20083" s="2"/>
      <c r="AK20083" s="2"/>
      <c r="AL20083" s="2"/>
      <c r="AM20083" s="2"/>
      <c r="AN20083" s="2"/>
      <c r="AO20083" s="2"/>
      <c r="AP20083" s="2"/>
      <c r="AQ20083" s="2"/>
      <c r="AR20083" s="2"/>
      <c r="AS20083" s="2"/>
      <c r="AT20083" s="2"/>
      <c r="AU20083" s="2"/>
    </row>
    <row r="20084" spans="1:47" x14ac:dyDescent="0.45">
      <c r="A20084" t="s">
        <v>56</v>
      </c>
      <c r="B20084" t="s">
        <v>18956</v>
      </c>
      <c r="C20084" s="1">
        <v>14987190088434</v>
      </c>
      <c r="D20084" s="1">
        <v>500</v>
      </c>
      <c r="E20084" t="s">
        <v>53</v>
      </c>
      <c r="F20084">
        <v>500</v>
      </c>
      <c r="G20084" t="s">
        <v>53</v>
      </c>
      <c r="H20084" t="s">
        <v>50</v>
      </c>
      <c r="I20084" t="s">
        <v>18952</v>
      </c>
      <c r="J20084" t="s">
        <v>18953</v>
      </c>
      <c r="K20084" t="s">
        <v>18954</v>
      </c>
      <c r="M20084" t="s">
        <v>1361</v>
      </c>
      <c r="N20084" t="s">
        <v>51</v>
      </c>
      <c r="R20084" t="s">
        <v>83320</v>
      </c>
      <c r="V20084">
        <v>4987190691637</v>
      </c>
      <c r="X20084">
        <v>24987190088431</v>
      </c>
    </row>
    <row r="20085" spans="1:47" x14ac:dyDescent="0.45">
      <c r="A20085" s="2" t="s">
        <v>52</v>
      </c>
      <c r="B20085" s="2" t="s">
        <v>30273</v>
      </c>
      <c r="C20085" s="3">
        <v>14987060308631</v>
      </c>
      <c r="D20085" s="3">
        <v>100</v>
      </c>
      <c r="E20085" s="2" t="s">
        <v>53</v>
      </c>
      <c r="F20085" s="2">
        <v>10</v>
      </c>
      <c r="G20085" s="2" t="s">
        <v>53</v>
      </c>
      <c r="H20085" s="2" t="s">
        <v>50</v>
      </c>
      <c r="I20085" s="2" t="s">
        <v>30272</v>
      </c>
      <c r="J20085" s="2" t="s">
        <v>18953</v>
      </c>
      <c r="K20085" s="2" t="s">
        <v>18954</v>
      </c>
      <c r="L20085" s="2"/>
      <c r="M20085" s="2" t="s">
        <v>1361</v>
      </c>
      <c r="N20085" s="2" t="s">
        <v>51</v>
      </c>
      <c r="O20085" s="2"/>
      <c r="P20085" s="2"/>
      <c r="Q20085" s="2"/>
      <c r="R20085" s="2" t="s">
        <v>83320</v>
      </c>
      <c r="S20085" s="2"/>
      <c r="T20085" s="2"/>
      <c r="U20085" s="3"/>
      <c r="V20085" s="2">
        <v>4987060508638</v>
      </c>
      <c r="W20085" s="3"/>
      <c r="X20085" s="2">
        <v>24987060308638</v>
      </c>
      <c r="Y20085" s="2"/>
      <c r="Z20085" s="2"/>
      <c r="AA20085" s="2"/>
      <c r="AB20085" s="2"/>
      <c r="AC20085" s="2"/>
      <c r="AD20085" s="2"/>
      <c r="AE20085" s="2"/>
      <c r="AF20085" s="2"/>
      <c r="AG20085" s="2"/>
      <c r="AH20085" s="2"/>
      <c r="AI20085" s="2"/>
      <c r="AJ20085" s="2"/>
      <c r="AK20085" s="2"/>
      <c r="AL20085" s="2"/>
      <c r="AM20085" s="2"/>
      <c r="AN20085" s="2"/>
      <c r="AO20085" s="2"/>
      <c r="AP20085" s="2"/>
      <c r="AQ20085" s="2"/>
      <c r="AR20085" s="2"/>
      <c r="AS20085" s="2"/>
      <c r="AT20085" s="2"/>
      <c r="AU20085" s="2"/>
    </row>
    <row r="20086" spans="1:47" x14ac:dyDescent="0.45">
      <c r="A20086" t="s">
        <v>52</v>
      </c>
      <c r="B20086" t="s">
        <v>30274</v>
      </c>
      <c r="C20086" s="1">
        <v>14987060308648</v>
      </c>
      <c r="D20086" s="1">
        <v>140</v>
      </c>
      <c r="E20086" t="s">
        <v>53</v>
      </c>
      <c r="F20086">
        <v>14</v>
      </c>
      <c r="G20086" t="s">
        <v>53</v>
      </c>
      <c r="H20086" t="s">
        <v>50</v>
      </c>
      <c r="I20086" t="s">
        <v>30272</v>
      </c>
      <c r="J20086" t="s">
        <v>18953</v>
      </c>
      <c r="K20086" t="s">
        <v>18954</v>
      </c>
      <c r="M20086" t="s">
        <v>1361</v>
      </c>
      <c r="N20086" t="s">
        <v>51</v>
      </c>
      <c r="R20086" t="s">
        <v>83320</v>
      </c>
      <c r="V20086">
        <v>4987060508645</v>
      </c>
      <c r="X20086">
        <v>24987060308645</v>
      </c>
    </row>
    <row r="20087" spans="1:47" x14ac:dyDescent="0.45">
      <c r="A20087" s="2" t="s">
        <v>56</v>
      </c>
      <c r="B20087" s="2" t="s">
        <v>30275</v>
      </c>
      <c r="C20087" s="3">
        <v>14987060308655</v>
      </c>
      <c r="D20087" s="3">
        <v>500</v>
      </c>
      <c r="E20087" s="2" t="s">
        <v>53</v>
      </c>
      <c r="F20087" s="2">
        <v>500</v>
      </c>
      <c r="G20087" s="2" t="s">
        <v>53</v>
      </c>
      <c r="H20087" s="2" t="s">
        <v>50</v>
      </c>
      <c r="I20087" s="2" t="s">
        <v>30272</v>
      </c>
      <c r="J20087" s="2" t="s">
        <v>18953</v>
      </c>
      <c r="K20087" s="2" t="s">
        <v>18954</v>
      </c>
      <c r="L20087" s="2"/>
      <c r="M20087" s="2" t="s">
        <v>1361</v>
      </c>
      <c r="N20087" s="2" t="s">
        <v>51</v>
      </c>
      <c r="O20087" s="2"/>
      <c r="P20087" s="2"/>
      <c r="Q20087" s="2"/>
      <c r="R20087" s="2" t="s">
        <v>83320</v>
      </c>
      <c r="S20087" s="2"/>
      <c r="T20087" s="2"/>
      <c r="U20087" s="3"/>
      <c r="V20087" s="2">
        <v>4987060508652</v>
      </c>
      <c r="W20087" s="3"/>
      <c r="X20087" s="2">
        <v>24987060308652</v>
      </c>
      <c r="Y20087" s="2"/>
      <c r="Z20087" s="2"/>
      <c r="AA20087" s="2"/>
      <c r="AB20087" s="2"/>
      <c r="AC20087" s="2"/>
      <c r="AD20087" s="2"/>
      <c r="AE20087" s="2"/>
      <c r="AF20087" s="2"/>
      <c r="AG20087" s="2"/>
      <c r="AH20087" s="2"/>
      <c r="AI20087" s="2"/>
      <c r="AJ20087" s="2"/>
      <c r="AK20087" s="2"/>
      <c r="AL20087" s="2"/>
      <c r="AM20087" s="2"/>
      <c r="AN20087" s="2"/>
      <c r="AO20087" s="2"/>
      <c r="AP20087" s="2"/>
      <c r="AQ20087" s="2"/>
      <c r="AR20087" s="2"/>
      <c r="AS20087" s="2"/>
      <c r="AT20087" s="2"/>
      <c r="AU20087" s="2"/>
    </row>
    <row r="20088" spans="1:47" x14ac:dyDescent="0.45">
      <c r="A20088" t="s">
        <v>52</v>
      </c>
      <c r="B20088" t="s">
        <v>64501</v>
      </c>
      <c r="C20088" s="1">
        <v>14987376315514</v>
      </c>
      <c r="D20088" s="1">
        <v>100</v>
      </c>
      <c r="E20088" t="s">
        <v>53</v>
      </c>
      <c r="F20088">
        <v>10</v>
      </c>
      <c r="G20088" t="s">
        <v>53</v>
      </c>
      <c r="H20088" t="s">
        <v>50</v>
      </c>
      <c r="I20088" t="s">
        <v>64500</v>
      </c>
      <c r="J20088" t="s">
        <v>18953</v>
      </c>
      <c r="K20088" t="s">
        <v>18954</v>
      </c>
      <c r="M20088" t="s">
        <v>1361</v>
      </c>
      <c r="N20088" t="s">
        <v>51</v>
      </c>
      <c r="R20088" t="s">
        <v>83320</v>
      </c>
      <c r="V20088">
        <v>4987376315555</v>
      </c>
      <c r="X20088">
        <v>24987376315511</v>
      </c>
    </row>
    <row r="20089" spans="1:47" x14ac:dyDescent="0.45">
      <c r="A20089" s="2" t="s">
        <v>52</v>
      </c>
      <c r="B20089" s="2" t="s">
        <v>64502</v>
      </c>
      <c r="C20089" s="3">
        <v>14987376315521</v>
      </c>
      <c r="D20089" s="3">
        <v>140</v>
      </c>
      <c r="E20089" s="2" t="s">
        <v>53</v>
      </c>
      <c r="F20089" s="2">
        <v>14</v>
      </c>
      <c r="G20089" s="2" t="s">
        <v>53</v>
      </c>
      <c r="H20089" s="2" t="s">
        <v>50</v>
      </c>
      <c r="I20089" s="2" t="s">
        <v>64500</v>
      </c>
      <c r="J20089" s="2" t="s">
        <v>18953</v>
      </c>
      <c r="K20089" s="2" t="s">
        <v>18954</v>
      </c>
      <c r="L20089" s="2"/>
      <c r="M20089" s="2" t="s">
        <v>1361</v>
      </c>
      <c r="N20089" s="2" t="s">
        <v>51</v>
      </c>
      <c r="O20089" s="2"/>
      <c r="P20089" s="2"/>
      <c r="Q20089" s="2"/>
      <c r="R20089" s="2" t="s">
        <v>83320</v>
      </c>
      <c r="S20089" s="2"/>
      <c r="T20089" s="2"/>
      <c r="U20089" s="3"/>
      <c r="V20089" s="2">
        <v>4987376315562</v>
      </c>
      <c r="W20089" s="3"/>
      <c r="X20089" s="2">
        <v>24987376315528</v>
      </c>
      <c r="Y20089" s="2"/>
      <c r="Z20089" s="2"/>
      <c r="AA20089" s="2"/>
      <c r="AB20089" s="2"/>
      <c r="AC20089" s="2"/>
      <c r="AD20089" s="2"/>
      <c r="AE20089" s="2"/>
      <c r="AF20089" s="2"/>
      <c r="AG20089" s="2"/>
      <c r="AH20089" s="2"/>
      <c r="AI20089" s="2"/>
      <c r="AJ20089" s="2"/>
      <c r="AK20089" s="2"/>
      <c r="AL20089" s="2"/>
      <c r="AM20089" s="2"/>
      <c r="AN20089" s="2"/>
      <c r="AO20089" s="2"/>
      <c r="AP20089" s="2"/>
      <c r="AQ20089" s="2"/>
      <c r="AR20089" s="2"/>
      <c r="AS20089" s="2"/>
      <c r="AT20089" s="2"/>
      <c r="AU20089" s="2"/>
    </row>
    <row r="20090" spans="1:47" x14ac:dyDescent="0.45">
      <c r="A20090" t="s">
        <v>56</v>
      </c>
      <c r="B20090" t="s">
        <v>64503</v>
      </c>
      <c r="C20090" s="1">
        <v>14987376315538</v>
      </c>
      <c r="D20090" s="1">
        <v>200</v>
      </c>
      <c r="E20090" t="s">
        <v>53</v>
      </c>
      <c r="F20090">
        <v>200</v>
      </c>
      <c r="G20090" t="s">
        <v>53</v>
      </c>
      <c r="H20090" t="s">
        <v>50</v>
      </c>
      <c r="I20090" t="s">
        <v>64500</v>
      </c>
      <c r="J20090" t="s">
        <v>18953</v>
      </c>
      <c r="K20090" t="s">
        <v>18954</v>
      </c>
      <c r="M20090" t="s">
        <v>1361</v>
      </c>
      <c r="N20090" t="s">
        <v>51</v>
      </c>
      <c r="R20090" t="s">
        <v>83320</v>
      </c>
      <c r="V20090">
        <v>4987376315579</v>
      </c>
      <c r="X20090">
        <v>24987376315535</v>
      </c>
    </row>
    <row r="20091" spans="1:47" x14ac:dyDescent="0.45">
      <c r="A20091" s="2" t="s">
        <v>52</v>
      </c>
      <c r="B20091" s="2" t="s">
        <v>49277</v>
      </c>
      <c r="C20091" s="3">
        <v>14987081187697</v>
      </c>
      <c r="D20091" s="3">
        <v>100</v>
      </c>
      <c r="E20091" s="2" t="s">
        <v>53</v>
      </c>
      <c r="F20091" s="2">
        <v>10</v>
      </c>
      <c r="G20091" s="2" t="s">
        <v>53</v>
      </c>
      <c r="H20091" s="2" t="s">
        <v>50</v>
      </c>
      <c r="I20091" s="2" t="s">
        <v>49274</v>
      </c>
      <c r="J20091" s="2" t="s">
        <v>49275</v>
      </c>
      <c r="K20091" s="2" t="s">
        <v>49276</v>
      </c>
      <c r="L20091" s="2"/>
      <c r="M20091" s="2" t="s">
        <v>248</v>
      </c>
      <c r="N20091" s="2" t="s">
        <v>51</v>
      </c>
      <c r="O20091" s="2"/>
      <c r="P20091" s="2"/>
      <c r="Q20091" s="2"/>
      <c r="R20091" s="2" t="s">
        <v>83320</v>
      </c>
      <c r="S20091" s="2"/>
      <c r="T20091" s="2"/>
      <c r="U20091" s="3"/>
      <c r="V20091" s="2">
        <v>4987081783090</v>
      </c>
      <c r="W20091" s="3"/>
      <c r="X20091" s="2">
        <v>24987081187694</v>
      </c>
      <c r="Y20091" s="2"/>
      <c r="Z20091" s="2"/>
      <c r="AA20091" s="2"/>
      <c r="AB20091" s="2"/>
      <c r="AC20091" s="2"/>
      <c r="AD20091" s="2"/>
      <c r="AE20091" s="2"/>
      <c r="AF20091" s="2"/>
      <c r="AG20091" s="2"/>
      <c r="AH20091" s="2"/>
      <c r="AI20091" s="2"/>
      <c r="AJ20091" s="2"/>
      <c r="AK20091" s="2"/>
      <c r="AL20091" s="2"/>
      <c r="AM20091" s="2"/>
      <c r="AN20091" s="2"/>
      <c r="AO20091" s="2"/>
      <c r="AP20091" s="2"/>
      <c r="AQ20091" s="2"/>
      <c r="AR20091" s="2"/>
      <c r="AS20091" s="2"/>
      <c r="AT20091" s="2"/>
      <c r="AU20091" s="2"/>
    </row>
    <row r="20092" spans="1:47" x14ac:dyDescent="0.45">
      <c r="A20092" t="s">
        <v>52</v>
      </c>
      <c r="B20092" t="s">
        <v>49277</v>
      </c>
      <c r="C20092" s="1">
        <v>14987081187710</v>
      </c>
      <c r="D20092" s="1">
        <v>500</v>
      </c>
      <c r="E20092" t="s">
        <v>53</v>
      </c>
      <c r="F20092">
        <v>10</v>
      </c>
      <c r="G20092" t="s">
        <v>53</v>
      </c>
      <c r="H20092" t="s">
        <v>50</v>
      </c>
      <c r="I20092" t="s">
        <v>49274</v>
      </c>
      <c r="J20092" t="s">
        <v>49275</v>
      </c>
      <c r="K20092" t="s">
        <v>49276</v>
      </c>
      <c r="M20092" t="s">
        <v>248</v>
      </c>
      <c r="N20092" t="s">
        <v>51</v>
      </c>
      <c r="R20092" t="s">
        <v>83320</v>
      </c>
      <c r="V20092">
        <v>4987081783090</v>
      </c>
      <c r="X20092">
        <v>24987081187717</v>
      </c>
    </row>
    <row r="20093" spans="1:47" x14ac:dyDescent="0.45">
      <c r="A20093" s="2" t="s">
        <v>52</v>
      </c>
      <c r="B20093" s="2" t="s">
        <v>49278</v>
      </c>
      <c r="C20093" s="3">
        <v>14987081187703</v>
      </c>
      <c r="D20093" s="3">
        <v>140</v>
      </c>
      <c r="E20093" s="2" t="s">
        <v>53</v>
      </c>
      <c r="F20093" s="2">
        <v>14</v>
      </c>
      <c r="G20093" s="2" t="s">
        <v>53</v>
      </c>
      <c r="H20093" s="2" t="s">
        <v>50</v>
      </c>
      <c r="I20093" s="2" t="s">
        <v>49274</v>
      </c>
      <c r="J20093" s="2" t="s">
        <v>49275</v>
      </c>
      <c r="K20093" s="2" t="s">
        <v>49276</v>
      </c>
      <c r="L20093" s="2"/>
      <c r="M20093" s="2" t="s">
        <v>248</v>
      </c>
      <c r="N20093" s="2" t="s">
        <v>51</v>
      </c>
      <c r="O20093" s="2"/>
      <c r="P20093" s="2"/>
      <c r="Q20093" s="2"/>
      <c r="R20093" s="2" t="s">
        <v>83320</v>
      </c>
      <c r="S20093" s="2"/>
      <c r="T20093" s="2"/>
      <c r="U20093" s="3"/>
      <c r="V20093" s="2">
        <v>4987081783120</v>
      </c>
      <c r="W20093" s="3"/>
      <c r="X20093" s="2">
        <v>24987081187700</v>
      </c>
      <c r="Y20093" s="2"/>
      <c r="Z20093" s="2"/>
      <c r="AA20093" s="2"/>
      <c r="AB20093" s="2"/>
      <c r="AC20093" s="2"/>
      <c r="AD20093" s="2"/>
      <c r="AE20093" s="2"/>
      <c r="AF20093" s="2"/>
      <c r="AG20093" s="2"/>
      <c r="AH20093" s="2"/>
      <c r="AI20093" s="2"/>
      <c r="AJ20093" s="2"/>
      <c r="AK20093" s="2"/>
      <c r="AL20093" s="2"/>
      <c r="AM20093" s="2"/>
      <c r="AN20093" s="2"/>
      <c r="AO20093" s="2"/>
      <c r="AP20093" s="2"/>
      <c r="AQ20093" s="2"/>
      <c r="AR20093" s="2"/>
      <c r="AS20093" s="2"/>
      <c r="AT20093" s="2"/>
      <c r="AU20093" s="2"/>
    </row>
    <row r="20094" spans="1:47" x14ac:dyDescent="0.45">
      <c r="A20094" t="s">
        <v>52</v>
      </c>
      <c r="B20094" t="s">
        <v>49278</v>
      </c>
      <c r="C20094" s="1">
        <v>14987081187727</v>
      </c>
      <c r="D20094" s="1">
        <v>700</v>
      </c>
      <c r="E20094" t="s">
        <v>53</v>
      </c>
      <c r="F20094">
        <v>14</v>
      </c>
      <c r="G20094" t="s">
        <v>53</v>
      </c>
      <c r="H20094" t="s">
        <v>50</v>
      </c>
      <c r="I20094" t="s">
        <v>49274</v>
      </c>
      <c r="J20094" t="s">
        <v>49275</v>
      </c>
      <c r="K20094" t="s">
        <v>49276</v>
      </c>
      <c r="M20094" t="s">
        <v>248</v>
      </c>
      <c r="N20094" t="s">
        <v>51</v>
      </c>
      <c r="R20094" t="s">
        <v>83320</v>
      </c>
      <c r="V20094">
        <v>4987081783120</v>
      </c>
    </row>
    <row r="20095" spans="1:47" x14ac:dyDescent="0.45">
      <c r="A20095" s="2" t="s">
        <v>56</v>
      </c>
      <c r="B20095" s="2" t="s">
        <v>49279</v>
      </c>
      <c r="C20095" s="3">
        <v>14987081187741</v>
      </c>
      <c r="D20095" s="3">
        <v>500</v>
      </c>
      <c r="E20095" s="2" t="s">
        <v>53</v>
      </c>
      <c r="F20095" s="2">
        <v>500</v>
      </c>
      <c r="G20095" s="2" t="s">
        <v>53</v>
      </c>
      <c r="H20095" s="2" t="s">
        <v>50</v>
      </c>
      <c r="I20095" s="2" t="s">
        <v>49274</v>
      </c>
      <c r="J20095" s="2" t="s">
        <v>49275</v>
      </c>
      <c r="K20095" s="2" t="s">
        <v>49276</v>
      </c>
      <c r="L20095" s="2"/>
      <c r="M20095" s="2" t="s">
        <v>248</v>
      </c>
      <c r="N20095" s="2" t="s">
        <v>51</v>
      </c>
      <c r="O20095" s="2"/>
      <c r="P20095" s="2"/>
      <c r="Q20095" s="2"/>
      <c r="R20095" s="2" t="s">
        <v>83320</v>
      </c>
      <c r="S20095" s="2"/>
      <c r="T20095" s="2"/>
      <c r="U20095" s="3"/>
      <c r="V20095" s="2">
        <v>4987081783151</v>
      </c>
      <c r="W20095" s="3"/>
      <c r="X20095" s="2">
        <v>24987081187748</v>
      </c>
      <c r="Y20095" s="2"/>
      <c r="Z20095" s="2"/>
      <c r="AA20095" s="2"/>
      <c r="AB20095" s="2"/>
      <c r="AC20095" s="2"/>
      <c r="AD20095" s="2"/>
      <c r="AE20095" s="2"/>
      <c r="AF20095" s="2"/>
      <c r="AG20095" s="2"/>
      <c r="AH20095" s="2"/>
      <c r="AI20095" s="2"/>
      <c r="AJ20095" s="2"/>
      <c r="AK20095" s="2"/>
      <c r="AL20095" s="2"/>
      <c r="AM20095" s="2"/>
      <c r="AN20095" s="2"/>
      <c r="AO20095" s="2"/>
      <c r="AP20095" s="2"/>
      <c r="AQ20095" s="2"/>
      <c r="AR20095" s="2"/>
      <c r="AS20095" s="2"/>
      <c r="AT20095" s="2"/>
      <c r="AU20095" s="2"/>
    </row>
    <row r="20096" spans="1:47" x14ac:dyDescent="0.45">
      <c r="A20096" t="s">
        <v>52</v>
      </c>
      <c r="B20096" t="s">
        <v>70257</v>
      </c>
      <c r="C20096" s="1">
        <v>14987792101456</v>
      </c>
      <c r="D20096" s="1">
        <v>100</v>
      </c>
      <c r="E20096" t="s">
        <v>53</v>
      </c>
      <c r="F20096">
        <v>10</v>
      </c>
      <c r="G20096" t="s">
        <v>53</v>
      </c>
      <c r="H20096" t="s">
        <v>50</v>
      </c>
      <c r="I20096" t="s">
        <v>70254</v>
      </c>
      <c r="J20096" t="s">
        <v>70255</v>
      </c>
      <c r="K20096" t="s">
        <v>70256</v>
      </c>
      <c r="M20096" t="s">
        <v>248</v>
      </c>
      <c r="N20096" t="s">
        <v>51</v>
      </c>
      <c r="R20096" t="s">
        <v>83320</v>
      </c>
      <c r="V20096">
        <v>4987792701246</v>
      </c>
    </row>
    <row r="20097" spans="1:47" x14ac:dyDescent="0.45">
      <c r="A20097" s="2" t="s">
        <v>52</v>
      </c>
      <c r="B20097" s="2" t="s">
        <v>70257</v>
      </c>
      <c r="C20097" s="3">
        <v>14987792101463</v>
      </c>
      <c r="D20097" s="3">
        <v>500</v>
      </c>
      <c r="E20097" s="2" t="s">
        <v>53</v>
      </c>
      <c r="F20097" s="2">
        <v>10</v>
      </c>
      <c r="G20097" s="2" t="s">
        <v>53</v>
      </c>
      <c r="H20097" s="2" t="s">
        <v>50</v>
      </c>
      <c r="I20097" s="2" t="s">
        <v>70254</v>
      </c>
      <c r="J20097" s="2" t="s">
        <v>70255</v>
      </c>
      <c r="K20097" s="2" t="s">
        <v>70256</v>
      </c>
      <c r="L20097" s="2"/>
      <c r="M20097" s="2" t="s">
        <v>248</v>
      </c>
      <c r="N20097" s="2" t="s">
        <v>51</v>
      </c>
      <c r="O20097" s="2"/>
      <c r="P20097" s="2"/>
      <c r="Q20097" s="2"/>
      <c r="R20097" s="2" t="s">
        <v>83320</v>
      </c>
      <c r="S20097" s="2"/>
      <c r="T20097" s="2"/>
      <c r="U20097" s="3"/>
      <c r="V20097" s="2">
        <v>4987792701246</v>
      </c>
      <c r="W20097" s="3"/>
      <c r="X20097" s="2"/>
      <c r="Y20097" s="2"/>
      <c r="Z20097" s="2"/>
      <c r="AA20097" s="2"/>
      <c r="AB20097" s="2"/>
      <c r="AC20097" s="2"/>
      <c r="AD20097" s="2"/>
      <c r="AE20097" s="2"/>
      <c r="AF20097" s="2"/>
      <c r="AG20097" s="2"/>
      <c r="AH20097" s="2"/>
      <c r="AI20097" s="2"/>
      <c r="AJ20097" s="2"/>
      <c r="AK20097" s="2"/>
      <c r="AL20097" s="2"/>
      <c r="AM20097" s="2"/>
      <c r="AN20097" s="2"/>
      <c r="AO20097" s="2"/>
      <c r="AP20097" s="2"/>
      <c r="AQ20097" s="2"/>
      <c r="AR20097" s="2"/>
      <c r="AS20097" s="2"/>
      <c r="AT20097" s="2"/>
      <c r="AU20097" s="2"/>
    </row>
    <row r="20098" spans="1:47" x14ac:dyDescent="0.45">
      <c r="A20098" t="s">
        <v>56</v>
      </c>
      <c r="B20098" t="s">
        <v>70258</v>
      </c>
      <c r="C20098" s="1">
        <v>14987792101470</v>
      </c>
      <c r="D20098" s="1">
        <v>200</v>
      </c>
      <c r="E20098" t="s">
        <v>53</v>
      </c>
      <c r="F20098">
        <v>200</v>
      </c>
      <c r="G20098" t="s">
        <v>53</v>
      </c>
      <c r="H20098" t="s">
        <v>50</v>
      </c>
      <c r="I20098" t="s">
        <v>70254</v>
      </c>
      <c r="J20098" t="s">
        <v>70255</v>
      </c>
      <c r="K20098" t="s">
        <v>70256</v>
      </c>
      <c r="M20098" t="s">
        <v>248</v>
      </c>
      <c r="N20098" t="s">
        <v>51</v>
      </c>
      <c r="R20098" t="s">
        <v>83320</v>
      </c>
      <c r="V20098">
        <v>4987792701253</v>
      </c>
    </row>
    <row r="20099" spans="1:47" x14ac:dyDescent="0.45">
      <c r="A20099" s="2" t="s">
        <v>52</v>
      </c>
      <c r="B20099" s="2" t="s">
        <v>35002</v>
      </c>
      <c r="C20099" s="3">
        <v>14987885022316</v>
      </c>
      <c r="D20099" s="3">
        <v>100</v>
      </c>
      <c r="E20099" s="2" t="s">
        <v>53</v>
      </c>
      <c r="F20099" s="2">
        <v>10</v>
      </c>
      <c r="G20099" s="2" t="s">
        <v>53</v>
      </c>
      <c r="H20099" s="2" t="s">
        <v>50</v>
      </c>
      <c r="I20099" s="2" t="s">
        <v>34999</v>
      </c>
      <c r="J20099" s="2" t="s">
        <v>35000</v>
      </c>
      <c r="K20099" s="2" t="s">
        <v>35001</v>
      </c>
      <c r="L20099" s="2"/>
      <c r="M20099" s="2" t="s">
        <v>248</v>
      </c>
      <c r="N20099" s="2" t="s">
        <v>51</v>
      </c>
      <c r="O20099" s="2"/>
      <c r="P20099" s="2"/>
      <c r="Q20099" s="2"/>
      <c r="R20099" s="2" t="s">
        <v>83320</v>
      </c>
      <c r="S20099" s="2"/>
      <c r="T20099" s="2"/>
      <c r="U20099" s="3"/>
      <c r="V20099" s="2">
        <v>4987885222313</v>
      </c>
      <c r="W20099" s="3"/>
      <c r="X20099" s="2">
        <v>24987885022313</v>
      </c>
      <c r="Y20099" s="2"/>
      <c r="Z20099" s="2"/>
      <c r="AA20099" s="2"/>
      <c r="AB20099" s="2"/>
      <c r="AC20099" s="2"/>
      <c r="AD20099" s="2"/>
      <c r="AE20099" s="2"/>
      <c r="AF20099" s="2"/>
      <c r="AG20099" s="2"/>
      <c r="AH20099" s="2"/>
      <c r="AI20099" s="2"/>
      <c r="AJ20099" s="2"/>
      <c r="AK20099" s="2"/>
      <c r="AL20099" s="2"/>
      <c r="AM20099" s="2"/>
      <c r="AN20099" s="2"/>
      <c r="AO20099" s="2"/>
      <c r="AP20099" s="2"/>
      <c r="AQ20099" s="2"/>
      <c r="AR20099" s="2"/>
      <c r="AS20099" s="2"/>
      <c r="AT20099" s="2"/>
      <c r="AU20099" s="2"/>
    </row>
    <row r="20100" spans="1:47" x14ac:dyDescent="0.45">
      <c r="A20100" t="s">
        <v>52</v>
      </c>
      <c r="B20100" t="s">
        <v>35002</v>
      </c>
      <c r="C20100" s="1">
        <v>14987086552377</v>
      </c>
      <c r="D20100" s="1">
        <v>100</v>
      </c>
      <c r="E20100" t="s">
        <v>53</v>
      </c>
      <c r="F20100">
        <v>10</v>
      </c>
      <c r="G20100" t="s">
        <v>53</v>
      </c>
      <c r="H20100" t="s">
        <v>50</v>
      </c>
      <c r="I20100" t="s">
        <v>34999</v>
      </c>
      <c r="J20100" t="s">
        <v>35000</v>
      </c>
      <c r="K20100" t="s">
        <v>35001</v>
      </c>
      <c r="M20100" t="s">
        <v>248</v>
      </c>
      <c r="N20100" t="s">
        <v>51</v>
      </c>
      <c r="R20100" t="s">
        <v>83320</v>
      </c>
      <c r="V20100">
        <v>4987885222313</v>
      </c>
    </row>
    <row r="20101" spans="1:47" x14ac:dyDescent="0.45">
      <c r="A20101" s="2" t="s">
        <v>52</v>
      </c>
      <c r="B20101" s="2" t="s">
        <v>54038</v>
      </c>
      <c r="C20101" s="3">
        <v>14987124157311</v>
      </c>
      <c r="D20101" s="3">
        <v>100</v>
      </c>
      <c r="E20101" s="2" t="s">
        <v>53</v>
      </c>
      <c r="F20101" s="2">
        <v>10</v>
      </c>
      <c r="G20101" s="2" t="s">
        <v>53</v>
      </c>
      <c r="H20101" s="2" t="s">
        <v>50</v>
      </c>
      <c r="I20101" s="2" t="s">
        <v>54037</v>
      </c>
      <c r="J20101" s="2" t="s">
        <v>18958</v>
      </c>
      <c r="K20101" s="2" t="s">
        <v>18959</v>
      </c>
      <c r="L20101" s="2"/>
      <c r="M20101" s="2" t="s">
        <v>248</v>
      </c>
      <c r="N20101" s="2" t="s">
        <v>51</v>
      </c>
      <c r="O20101" s="2"/>
      <c r="P20101" s="2"/>
      <c r="Q20101" s="2"/>
      <c r="R20101" s="2" t="s">
        <v>83320</v>
      </c>
      <c r="S20101" s="2"/>
      <c r="T20101" s="2"/>
      <c r="U20101" s="3"/>
      <c r="V20101" s="2">
        <v>4987124934014</v>
      </c>
      <c r="W20101" s="3"/>
      <c r="X20101" s="2">
        <v>24987124157318</v>
      </c>
      <c r="Y20101" s="2"/>
      <c r="Z20101" s="2"/>
      <c r="AA20101" s="2"/>
      <c r="AB20101" s="2"/>
      <c r="AC20101" s="2"/>
      <c r="AD20101" s="2"/>
      <c r="AE20101" s="2"/>
      <c r="AF20101" s="2"/>
      <c r="AG20101" s="2"/>
      <c r="AH20101" s="2"/>
      <c r="AI20101" s="2"/>
      <c r="AJ20101" s="2"/>
      <c r="AK20101" s="2"/>
      <c r="AL20101" s="2"/>
      <c r="AM20101" s="2"/>
      <c r="AN20101" s="2"/>
      <c r="AO20101" s="2"/>
      <c r="AP20101" s="2"/>
      <c r="AQ20101" s="2"/>
      <c r="AR20101" s="2"/>
      <c r="AS20101" s="2"/>
      <c r="AT20101" s="2"/>
      <c r="AU20101" s="2"/>
    </row>
    <row r="20102" spans="1:47" x14ac:dyDescent="0.45">
      <c r="A20102" t="s">
        <v>52</v>
      </c>
      <c r="B20102" t="s">
        <v>54038</v>
      </c>
      <c r="C20102" s="1">
        <v>14987124157328</v>
      </c>
      <c r="D20102" s="1">
        <v>500</v>
      </c>
      <c r="E20102" t="s">
        <v>53</v>
      </c>
      <c r="F20102">
        <v>10</v>
      </c>
      <c r="G20102" t="s">
        <v>53</v>
      </c>
      <c r="H20102" t="s">
        <v>50</v>
      </c>
      <c r="I20102" t="s">
        <v>54037</v>
      </c>
      <c r="J20102" t="s">
        <v>18958</v>
      </c>
      <c r="K20102" t="s">
        <v>18959</v>
      </c>
      <c r="M20102" t="s">
        <v>248</v>
      </c>
      <c r="N20102" t="s">
        <v>51</v>
      </c>
      <c r="R20102" t="s">
        <v>83320</v>
      </c>
      <c r="V20102">
        <v>4987124934014</v>
      </c>
      <c r="X20102">
        <v>24987124157325</v>
      </c>
    </row>
    <row r="20103" spans="1:47" x14ac:dyDescent="0.45">
      <c r="A20103" s="2" t="s">
        <v>52</v>
      </c>
      <c r="B20103" s="2" t="s">
        <v>60215</v>
      </c>
      <c r="C20103" s="3">
        <v>14987155150138</v>
      </c>
      <c r="D20103" s="3">
        <v>100</v>
      </c>
      <c r="E20103" s="2" t="s">
        <v>53</v>
      </c>
      <c r="F20103" s="2">
        <v>10</v>
      </c>
      <c r="G20103" s="2" t="s">
        <v>53</v>
      </c>
      <c r="H20103" s="2" t="s">
        <v>50</v>
      </c>
      <c r="I20103" s="2" t="s">
        <v>60213</v>
      </c>
      <c r="J20103" s="2" t="s">
        <v>18958</v>
      </c>
      <c r="K20103" s="2" t="s">
        <v>18959</v>
      </c>
      <c r="L20103" s="2"/>
      <c r="M20103" s="2" t="s">
        <v>248</v>
      </c>
      <c r="N20103" s="2" t="s">
        <v>51</v>
      </c>
      <c r="O20103" s="2"/>
      <c r="P20103" s="2"/>
      <c r="Q20103" s="2"/>
      <c r="R20103" s="2" t="s">
        <v>83320</v>
      </c>
      <c r="S20103" s="2"/>
      <c r="T20103" s="2"/>
      <c r="U20103" s="3"/>
      <c r="V20103" s="2">
        <v>4987476256109</v>
      </c>
      <c r="W20103" s="3"/>
      <c r="X20103" s="2"/>
      <c r="Y20103" s="2">
        <v>20220331</v>
      </c>
      <c r="Z20103" s="2"/>
      <c r="AA20103" s="2"/>
      <c r="AB20103" s="2"/>
      <c r="AC20103" s="2"/>
      <c r="AD20103" s="2"/>
      <c r="AE20103" s="2"/>
      <c r="AF20103" s="2"/>
      <c r="AG20103" s="2"/>
      <c r="AH20103" s="2"/>
      <c r="AI20103" s="2"/>
      <c r="AJ20103" s="2"/>
      <c r="AK20103" s="2"/>
      <c r="AL20103" s="2"/>
      <c r="AM20103" s="2"/>
      <c r="AN20103" s="2"/>
      <c r="AO20103" s="2"/>
      <c r="AP20103" s="2"/>
      <c r="AQ20103" s="2"/>
      <c r="AR20103" s="2"/>
      <c r="AS20103" s="2"/>
      <c r="AT20103" s="2"/>
      <c r="AU20103" s="2"/>
    </row>
    <row r="20104" spans="1:47" x14ac:dyDescent="0.45">
      <c r="A20104" t="s">
        <v>52</v>
      </c>
      <c r="B20104" t="s">
        <v>60215</v>
      </c>
      <c r="C20104" s="1">
        <v>14987476177401</v>
      </c>
      <c r="D20104" s="1">
        <v>100</v>
      </c>
      <c r="E20104" t="s">
        <v>53</v>
      </c>
      <c r="F20104">
        <v>10</v>
      </c>
      <c r="G20104" t="s">
        <v>53</v>
      </c>
      <c r="H20104" t="s">
        <v>50</v>
      </c>
      <c r="I20104" t="s">
        <v>60213</v>
      </c>
      <c r="J20104" t="s">
        <v>18958</v>
      </c>
      <c r="K20104" t="s">
        <v>18959</v>
      </c>
      <c r="M20104" t="s">
        <v>248</v>
      </c>
      <c r="N20104" t="s">
        <v>51</v>
      </c>
      <c r="R20104" t="s">
        <v>83320</v>
      </c>
      <c r="V20104">
        <v>4987476256109</v>
      </c>
      <c r="X20104">
        <v>24987476177408</v>
      </c>
    </row>
    <row r="20105" spans="1:47" x14ac:dyDescent="0.45">
      <c r="A20105" s="2" t="s">
        <v>52</v>
      </c>
      <c r="B20105" s="2" t="s">
        <v>60215</v>
      </c>
      <c r="C20105" s="3">
        <v>14987476177418</v>
      </c>
      <c r="D20105" s="3">
        <v>500</v>
      </c>
      <c r="E20105" s="2" t="s">
        <v>53</v>
      </c>
      <c r="F20105" s="2">
        <v>10</v>
      </c>
      <c r="G20105" s="2" t="s">
        <v>53</v>
      </c>
      <c r="H20105" s="2" t="s">
        <v>50</v>
      </c>
      <c r="I20105" s="2" t="s">
        <v>60213</v>
      </c>
      <c r="J20105" s="2" t="s">
        <v>18958</v>
      </c>
      <c r="K20105" s="2" t="s">
        <v>18959</v>
      </c>
      <c r="L20105" s="2"/>
      <c r="M20105" s="2" t="s">
        <v>248</v>
      </c>
      <c r="N20105" s="2" t="s">
        <v>51</v>
      </c>
      <c r="O20105" s="2"/>
      <c r="P20105" s="2"/>
      <c r="Q20105" s="2"/>
      <c r="R20105" s="2" t="s">
        <v>83320</v>
      </c>
      <c r="S20105" s="2"/>
      <c r="T20105" s="2"/>
      <c r="U20105" s="3"/>
      <c r="V20105" s="2">
        <v>4987476256109</v>
      </c>
      <c r="W20105" s="3"/>
      <c r="X20105" s="2">
        <v>24987476177415</v>
      </c>
      <c r="Y20105" s="2"/>
      <c r="Z20105" s="2"/>
      <c r="AA20105" s="2"/>
      <c r="AB20105" s="2"/>
      <c r="AC20105" s="2"/>
      <c r="AD20105" s="2"/>
      <c r="AE20105" s="2"/>
      <c r="AF20105" s="2"/>
      <c r="AG20105" s="2"/>
      <c r="AH20105" s="2"/>
      <c r="AI20105" s="2"/>
      <c r="AJ20105" s="2"/>
      <c r="AK20105" s="2"/>
      <c r="AL20105" s="2"/>
      <c r="AM20105" s="2"/>
      <c r="AN20105" s="2"/>
      <c r="AO20105" s="2"/>
      <c r="AP20105" s="2"/>
      <c r="AQ20105" s="2"/>
      <c r="AR20105" s="2"/>
      <c r="AS20105" s="2"/>
      <c r="AT20105" s="2"/>
      <c r="AU20105" s="2"/>
    </row>
    <row r="20106" spans="1:47" x14ac:dyDescent="0.45">
      <c r="A20106" t="s">
        <v>56</v>
      </c>
      <c r="B20106" t="s">
        <v>60214</v>
      </c>
      <c r="C20106" s="1">
        <v>14987155150145</v>
      </c>
      <c r="D20106" s="1">
        <v>500</v>
      </c>
      <c r="E20106" t="s">
        <v>53</v>
      </c>
      <c r="F20106">
        <v>500</v>
      </c>
      <c r="G20106" t="s">
        <v>53</v>
      </c>
      <c r="H20106" t="s">
        <v>50</v>
      </c>
      <c r="I20106" t="s">
        <v>60213</v>
      </c>
      <c r="J20106" t="s">
        <v>18958</v>
      </c>
      <c r="K20106" t="s">
        <v>18959</v>
      </c>
      <c r="M20106" t="s">
        <v>248</v>
      </c>
      <c r="N20106" t="s">
        <v>51</v>
      </c>
      <c r="R20106" t="s">
        <v>83320</v>
      </c>
      <c r="V20106">
        <v>4987155150643</v>
      </c>
      <c r="Y20106">
        <v>20220331</v>
      </c>
    </row>
    <row r="20107" spans="1:47" x14ac:dyDescent="0.45">
      <c r="A20107" s="2" t="s">
        <v>56</v>
      </c>
      <c r="B20107" s="2" t="s">
        <v>60214</v>
      </c>
      <c r="C20107" s="3">
        <v>14987476177425</v>
      </c>
      <c r="D20107" s="3">
        <v>500</v>
      </c>
      <c r="E20107" s="2" t="s">
        <v>53</v>
      </c>
      <c r="F20107" s="2">
        <v>500</v>
      </c>
      <c r="G20107" s="2" t="s">
        <v>53</v>
      </c>
      <c r="H20107" s="2" t="s">
        <v>50</v>
      </c>
      <c r="I20107" s="2" t="s">
        <v>60213</v>
      </c>
      <c r="J20107" s="2" t="s">
        <v>18958</v>
      </c>
      <c r="K20107" s="2" t="s">
        <v>18959</v>
      </c>
      <c r="L20107" s="2"/>
      <c r="M20107" s="2" t="s">
        <v>248</v>
      </c>
      <c r="N20107" s="2" t="s">
        <v>51</v>
      </c>
      <c r="O20107" s="2"/>
      <c r="P20107" s="2"/>
      <c r="Q20107" s="2"/>
      <c r="R20107" s="2" t="s">
        <v>83320</v>
      </c>
      <c r="S20107" s="2"/>
      <c r="T20107" s="2"/>
      <c r="U20107" s="3"/>
      <c r="V20107" s="2">
        <v>4987476256116</v>
      </c>
      <c r="W20107" s="3"/>
      <c r="X20107" s="2">
        <v>24987476177422</v>
      </c>
      <c r="Y20107" s="2"/>
      <c r="Z20107" s="2"/>
      <c r="AA20107" s="2"/>
      <c r="AB20107" s="2"/>
      <c r="AC20107" s="2"/>
      <c r="AD20107" s="2"/>
      <c r="AE20107" s="2"/>
      <c r="AF20107" s="2"/>
      <c r="AG20107" s="2"/>
      <c r="AH20107" s="2"/>
      <c r="AI20107" s="2"/>
      <c r="AJ20107" s="2"/>
      <c r="AK20107" s="2"/>
      <c r="AL20107" s="2"/>
      <c r="AM20107" s="2"/>
      <c r="AN20107" s="2"/>
      <c r="AO20107" s="2"/>
      <c r="AP20107" s="2"/>
      <c r="AQ20107" s="2"/>
      <c r="AR20107" s="2"/>
      <c r="AS20107" s="2"/>
      <c r="AT20107" s="2"/>
      <c r="AU20107" s="2"/>
    </row>
    <row r="20108" spans="1:47" x14ac:dyDescent="0.45">
      <c r="A20108" t="s">
        <v>52</v>
      </c>
      <c r="B20108" t="s">
        <v>78509</v>
      </c>
      <c r="C20108" s="1">
        <v>14987123161166</v>
      </c>
      <c r="D20108" s="1">
        <v>100</v>
      </c>
      <c r="E20108" t="s">
        <v>53</v>
      </c>
      <c r="F20108">
        <v>10</v>
      </c>
      <c r="G20108" t="s">
        <v>53</v>
      </c>
      <c r="H20108" t="s">
        <v>50</v>
      </c>
      <c r="I20108" t="s">
        <v>78508</v>
      </c>
      <c r="J20108" t="s">
        <v>18958</v>
      </c>
      <c r="K20108" t="s">
        <v>18959</v>
      </c>
      <c r="M20108" t="s">
        <v>248</v>
      </c>
      <c r="N20108" t="s">
        <v>51</v>
      </c>
      <c r="R20108" t="s">
        <v>83320</v>
      </c>
      <c r="V20108">
        <v>4987123513906</v>
      </c>
      <c r="X20108">
        <v>24987123161163</v>
      </c>
    </row>
    <row r="20109" spans="1:47" x14ac:dyDescent="0.45">
      <c r="A20109" s="2" t="s">
        <v>52</v>
      </c>
      <c r="B20109" s="2" t="s">
        <v>45991</v>
      </c>
      <c r="C20109" s="3">
        <v>14987407123101</v>
      </c>
      <c r="D20109" s="3">
        <v>100</v>
      </c>
      <c r="E20109" s="2" t="s">
        <v>53</v>
      </c>
      <c r="F20109" s="2">
        <v>10</v>
      </c>
      <c r="G20109" s="2" t="s">
        <v>53</v>
      </c>
      <c r="H20109" s="2" t="s">
        <v>50</v>
      </c>
      <c r="I20109" s="2" t="s">
        <v>45988</v>
      </c>
      <c r="J20109" s="2" t="s">
        <v>45989</v>
      </c>
      <c r="K20109" s="2" t="s">
        <v>45990</v>
      </c>
      <c r="L20109" s="2"/>
      <c r="M20109" s="2" t="s">
        <v>248</v>
      </c>
      <c r="N20109" s="2" t="s">
        <v>51</v>
      </c>
      <c r="O20109" s="2"/>
      <c r="P20109" s="2"/>
      <c r="Q20109" s="2"/>
      <c r="R20109" s="2" t="s">
        <v>83320</v>
      </c>
      <c r="S20109" s="2"/>
      <c r="T20109" s="2"/>
      <c r="U20109" s="3"/>
      <c r="V20109" s="2">
        <v>4987407023107</v>
      </c>
      <c r="W20109" s="3"/>
      <c r="X20109" s="2">
        <v>24987407123108</v>
      </c>
      <c r="Y20109" s="2"/>
      <c r="Z20109" s="2"/>
      <c r="AA20109" s="2"/>
      <c r="AB20109" s="2"/>
      <c r="AC20109" s="2"/>
      <c r="AD20109" s="2"/>
      <c r="AE20109" s="2"/>
      <c r="AF20109" s="2"/>
      <c r="AG20109" s="2"/>
      <c r="AH20109" s="2"/>
      <c r="AI20109" s="2"/>
      <c r="AJ20109" s="2"/>
      <c r="AK20109" s="2"/>
      <c r="AL20109" s="2"/>
      <c r="AM20109" s="2"/>
      <c r="AN20109" s="2"/>
      <c r="AO20109" s="2"/>
      <c r="AP20109" s="2"/>
      <c r="AQ20109" s="2"/>
      <c r="AR20109" s="2"/>
      <c r="AS20109" s="2"/>
      <c r="AT20109" s="2"/>
      <c r="AU20109" s="2"/>
    </row>
    <row r="20110" spans="1:47" x14ac:dyDescent="0.45">
      <c r="A20110" t="s">
        <v>52</v>
      </c>
      <c r="B20110" t="s">
        <v>45991</v>
      </c>
      <c r="C20110" s="1">
        <v>14987407123125</v>
      </c>
      <c r="D20110" s="1">
        <v>500</v>
      </c>
      <c r="E20110" t="s">
        <v>53</v>
      </c>
      <c r="F20110">
        <v>10</v>
      </c>
      <c r="G20110" t="s">
        <v>53</v>
      </c>
      <c r="H20110" t="s">
        <v>50</v>
      </c>
      <c r="I20110" t="s">
        <v>45988</v>
      </c>
      <c r="J20110" t="s">
        <v>45989</v>
      </c>
      <c r="K20110" t="s">
        <v>45990</v>
      </c>
      <c r="M20110" t="s">
        <v>248</v>
      </c>
      <c r="N20110" t="s">
        <v>51</v>
      </c>
      <c r="R20110" t="s">
        <v>83320</v>
      </c>
      <c r="V20110">
        <v>4987407023107</v>
      </c>
      <c r="X20110">
        <v>24987407123122</v>
      </c>
    </row>
    <row r="20111" spans="1:47" x14ac:dyDescent="0.45">
      <c r="A20111" s="2" t="s">
        <v>52</v>
      </c>
      <c r="B20111" s="2" t="s">
        <v>45992</v>
      </c>
      <c r="C20111" s="3">
        <v>14987407123118</v>
      </c>
      <c r="D20111" s="3">
        <v>140</v>
      </c>
      <c r="E20111" s="2" t="s">
        <v>53</v>
      </c>
      <c r="F20111" s="2">
        <v>14</v>
      </c>
      <c r="G20111" s="2" t="s">
        <v>53</v>
      </c>
      <c r="H20111" s="2" t="s">
        <v>50</v>
      </c>
      <c r="I20111" s="2" t="s">
        <v>45988</v>
      </c>
      <c r="J20111" s="2" t="s">
        <v>45989</v>
      </c>
      <c r="K20111" s="2" t="s">
        <v>45990</v>
      </c>
      <c r="L20111" s="2"/>
      <c r="M20111" s="2" t="s">
        <v>248</v>
      </c>
      <c r="N20111" s="2" t="s">
        <v>51</v>
      </c>
      <c r="O20111" s="2"/>
      <c r="P20111" s="2"/>
      <c r="Q20111" s="2"/>
      <c r="R20111" s="2" t="s">
        <v>83320</v>
      </c>
      <c r="S20111" s="2"/>
      <c r="T20111" s="2"/>
      <c r="U20111" s="3"/>
      <c r="V20111" s="2">
        <v>4987407023114</v>
      </c>
      <c r="W20111" s="3"/>
      <c r="X20111" s="2">
        <v>24987407123115</v>
      </c>
      <c r="Y20111" s="2"/>
      <c r="Z20111" s="2"/>
      <c r="AA20111" s="2"/>
      <c r="AB20111" s="2"/>
      <c r="AC20111" s="2"/>
      <c r="AD20111" s="2"/>
      <c r="AE20111" s="2"/>
      <c r="AF20111" s="2"/>
      <c r="AG20111" s="2"/>
      <c r="AH20111" s="2"/>
      <c r="AI20111" s="2"/>
      <c r="AJ20111" s="2"/>
      <c r="AK20111" s="2"/>
      <c r="AL20111" s="2"/>
      <c r="AM20111" s="2"/>
      <c r="AN20111" s="2"/>
      <c r="AO20111" s="2"/>
      <c r="AP20111" s="2"/>
      <c r="AQ20111" s="2"/>
      <c r="AR20111" s="2"/>
      <c r="AS20111" s="2"/>
      <c r="AT20111" s="2"/>
      <c r="AU20111" s="2"/>
    </row>
    <row r="20112" spans="1:47" x14ac:dyDescent="0.45">
      <c r="A20112" t="s">
        <v>56</v>
      </c>
      <c r="B20112" t="s">
        <v>45993</v>
      </c>
      <c r="C20112" s="1">
        <v>14987407123163</v>
      </c>
      <c r="D20112" s="1">
        <v>500</v>
      </c>
      <c r="E20112" t="s">
        <v>53</v>
      </c>
      <c r="F20112">
        <v>500</v>
      </c>
      <c r="G20112" t="s">
        <v>53</v>
      </c>
      <c r="H20112" t="s">
        <v>50</v>
      </c>
      <c r="I20112" t="s">
        <v>45988</v>
      </c>
      <c r="J20112" t="s">
        <v>45989</v>
      </c>
      <c r="K20112" t="s">
        <v>45990</v>
      </c>
      <c r="M20112" t="s">
        <v>248</v>
      </c>
      <c r="N20112" t="s">
        <v>51</v>
      </c>
      <c r="R20112" t="s">
        <v>83320</v>
      </c>
      <c r="V20112">
        <v>4987407023169</v>
      </c>
      <c r="X20112">
        <v>24987407123160</v>
      </c>
    </row>
    <row r="20113" spans="1:47" x14ac:dyDescent="0.45">
      <c r="A20113" s="2" t="s">
        <v>52</v>
      </c>
      <c r="B20113" s="2" t="s">
        <v>60217</v>
      </c>
      <c r="C20113" s="3">
        <v>14987155155096</v>
      </c>
      <c r="D20113" s="3">
        <v>100</v>
      </c>
      <c r="E20113" s="2" t="s">
        <v>53</v>
      </c>
      <c r="F20113" s="2">
        <v>10</v>
      </c>
      <c r="G20113" s="2" t="s">
        <v>53</v>
      </c>
      <c r="H20113" s="2" t="s">
        <v>50</v>
      </c>
      <c r="I20113" s="2" t="s">
        <v>60216</v>
      </c>
      <c r="J20113" s="2" t="s">
        <v>18958</v>
      </c>
      <c r="K20113" s="2" t="s">
        <v>18959</v>
      </c>
      <c r="L20113" s="2"/>
      <c r="M20113" s="2" t="s">
        <v>248</v>
      </c>
      <c r="N20113" s="2" t="s">
        <v>51</v>
      </c>
      <c r="O20113" s="2"/>
      <c r="P20113" s="2"/>
      <c r="Q20113" s="2"/>
      <c r="R20113" s="2" t="s">
        <v>83320</v>
      </c>
      <c r="S20113" s="2"/>
      <c r="T20113" s="2"/>
      <c r="U20113" s="3"/>
      <c r="V20113" s="2">
        <v>4987155155594</v>
      </c>
      <c r="W20113" s="3"/>
      <c r="X20113" s="2">
        <v>24987155155093</v>
      </c>
      <c r="Y20113" s="2"/>
      <c r="Z20113" s="2"/>
      <c r="AA20113" s="2"/>
      <c r="AB20113" s="2"/>
      <c r="AC20113" s="2"/>
      <c r="AD20113" s="2"/>
      <c r="AE20113" s="2"/>
      <c r="AF20113" s="2"/>
      <c r="AG20113" s="2"/>
      <c r="AH20113" s="2"/>
      <c r="AI20113" s="2"/>
      <c r="AJ20113" s="2"/>
      <c r="AK20113" s="2"/>
      <c r="AL20113" s="2"/>
      <c r="AM20113" s="2"/>
      <c r="AN20113" s="2"/>
      <c r="AO20113" s="2"/>
      <c r="AP20113" s="2"/>
      <c r="AQ20113" s="2"/>
      <c r="AR20113" s="2"/>
      <c r="AS20113" s="2"/>
      <c r="AT20113" s="2"/>
      <c r="AU20113" s="2"/>
    </row>
    <row r="20114" spans="1:47" x14ac:dyDescent="0.45">
      <c r="A20114" t="s">
        <v>56</v>
      </c>
      <c r="B20114" t="s">
        <v>60218</v>
      </c>
      <c r="C20114" s="1">
        <v>14987155155102</v>
      </c>
      <c r="D20114" s="1">
        <v>500</v>
      </c>
      <c r="E20114" t="s">
        <v>53</v>
      </c>
      <c r="F20114">
        <v>500</v>
      </c>
      <c r="G20114" t="s">
        <v>53</v>
      </c>
      <c r="H20114" t="s">
        <v>50</v>
      </c>
      <c r="I20114" t="s">
        <v>60216</v>
      </c>
      <c r="J20114" t="s">
        <v>18958</v>
      </c>
      <c r="K20114" t="s">
        <v>18959</v>
      </c>
      <c r="M20114" t="s">
        <v>248</v>
      </c>
      <c r="N20114" t="s">
        <v>51</v>
      </c>
      <c r="R20114" t="s">
        <v>83320</v>
      </c>
      <c r="V20114">
        <v>4987155155600</v>
      </c>
      <c r="X20114">
        <v>24987155155109</v>
      </c>
    </row>
    <row r="20115" spans="1:47" x14ac:dyDescent="0.45">
      <c r="A20115" s="2" t="s">
        <v>52</v>
      </c>
      <c r="B20115" s="2" t="s">
        <v>18960</v>
      </c>
      <c r="C20115" s="3">
        <v>14987190088502</v>
      </c>
      <c r="D20115" s="3">
        <v>100</v>
      </c>
      <c r="E20115" s="2" t="s">
        <v>53</v>
      </c>
      <c r="F20115" s="2">
        <v>10</v>
      </c>
      <c r="G20115" s="2" t="s">
        <v>53</v>
      </c>
      <c r="H20115" s="2" t="s">
        <v>50</v>
      </c>
      <c r="I20115" s="2" t="s">
        <v>18957</v>
      </c>
      <c r="J20115" s="2" t="s">
        <v>18958</v>
      </c>
      <c r="K20115" s="2" t="s">
        <v>18959</v>
      </c>
      <c r="L20115" s="2"/>
      <c r="M20115" s="2" t="s">
        <v>248</v>
      </c>
      <c r="N20115" s="2" t="s">
        <v>51</v>
      </c>
      <c r="O20115" s="2"/>
      <c r="P20115" s="2"/>
      <c r="Q20115" s="2"/>
      <c r="R20115" s="2" t="s">
        <v>83320</v>
      </c>
      <c r="S20115" s="2"/>
      <c r="T20115" s="2"/>
      <c r="U20115" s="3"/>
      <c r="V20115" s="2">
        <v>4987190691705</v>
      </c>
      <c r="W20115" s="3"/>
      <c r="X20115" s="2">
        <v>24987190088509</v>
      </c>
      <c r="Y20115" s="2"/>
      <c r="Z20115" s="2"/>
      <c r="AA20115" s="2"/>
      <c r="AB20115" s="2"/>
      <c r="AC20115" s="2"/>
      <c r="AD20115" s="2"/>
      <c r="AE20115" s="2"/>
      <c r="AF20115" s="2"/>
      <c r="AG20115" s="2"/>
      <c r="AH20115" s="2"/>
      <c r="AI20115" s="2"/>
      <c r="AJ20115" s="2"/>
      <c r="AK20115" s="2"/>
      <c r="AL20115" s="2"/>
      <c r="AM20115" s="2"/>
      <c r="AN20115" s="2"/>
      <c r="AO20115" s="2"/>
      <c r="AP20115" s="2"/>
      <c r="AQ20115" s="2"/>
      <c r="AR20115" s="2"/>
      <c r="AS20115" s="2"/>
      <c r="AT20115" s="2"/>
      <c r="AU20115" s="2"/>
    </row>
    <row r="20116" spans="1:47" x14ac:dyDescent="0.45">
      <c r="A20116" t="s">
        <v>52</v>
      </c>
      <c r="B20116" t="s">
        <v>18960</v>
      </c>
      <c r="C20116" s="1">
        <v>14987190088526</v>
      </c>
      <c r="D20116" s="1">
        <v>500</v>
      </c>
      <c r="E20116" t="s">
        <v>53</v>
      </c>
      <c r="F20116">
        <v>10</v>
      </c>
      <c r="G20116" t="s">
        <v>53</v>
      </c>
      <c r="H20116" t="s">
        <v>50</v>
      </c>
      <c r="I20116" t="s">
        <v>18957</v>
      </c>
      <c r="J20116" t="s">
        <v>18958</v>
      </c>
      <c r="K20116" t="s">
        <v>18959</v>
      </c>
      <c r="M20116" t="s">
        <v>248</v>
      </c>
      <c r="N20116" t="s">
        <v>51</v>
      </c>
      <c r="R20116" t="s">
        <v>83320</v>
      </c>
      <c r="V20116">
        <v>4987190691705</v>
      </c>
      <c r="X20116">
        <v>24987190088523</v>
      </c>
    </row>
    <row r="20117" spans="1:47" x14ac:dyDescent="0.45">
      <c r="A20117" s="2" t="s">
        <v>56</v>
      </c>
      <c r="B20117" s="2" t="s">
        <v>18961</v>
      </c>
      <c r="C20117" s="3">
        <v>14987190088533</v>
      </c>
      <c r="D20117" s="3">
        <v>500</v>
      </c>
      <c r="E20117" s="2" t="s">
        <v>53</v>
      </c>
      <c r="F20117" s="2">
        <v>500</v>
      </c>
      <c r="G20117" s="2" t="s">
        <v>53</v>
      </c>
      <c r="H20117" s="2" t="s">
        <v>50</v>
      </c>
      <c r="I20117" s="2" t="s">
        <v>18957</v>
      </c>
      <c r="J20117" s="2" t="s">
        <v>18958</v>
      </c>
      <c r="K20117" s="2" t="s">
        <v>18959</v>
      </c>
      <c r="L20117" s="2"/>
      <c r="M20117" s="2" t="s">
        <v>248</v>
      </c>
      <c r="N20117" s="2" t="s">
        <v>51</v>
      </c>
      <c r="O20117" s="2"/>
      <c r="P20117" s="2"/>
      <c r="Q20117" s="2"/>
      <c r="R20117" s="2" t="s">
        <v>83320</v>
      </c>
      <c r="S20117" s="2"/>
      <c r="T20117" s="2"/>
      <c r="U20117" s="3"/>
      <c r="V20117" s="2">
        <v>4987190691736</v>
      </c>
      <c r="W20117" s="3"/>
      <c r="X20117" s="2">
        <v>24987190088530</v>
      </c>
      <c r="Y20117" s="2"/>
      <c r="Z20117" s="2"/>
      <c r="AA20117" s="2"/>
      <c r="AB20117" s="2"/>
      <c r="AC20117" s="2"/>
      <c r="AD20117" s="2"/>
      <c r="AE20117" s="2"/>
      <c r="AF20117" s="2"/>
      <c r="AG20117" s="2"/>
      <c r="AH20117" s="2"/>
      <c r="AI20117" s="2"/>
      <c r="AJ20117" s="2"/>
      <c r="AK20117" s="2"/>
      <c r="AL20117" s="2"/>
      <c r="AM20117" s="2"/>
      <c r="AN20117" s="2"/>
      <c r="AO20117" s="2"/>
      <c r="AP20117" s="2"/>
      <c r="AQ20117" s="2"/>
      <c r="AR20117" s="2"/>
      <c r="AS20117" s="2"/>
      <c r="AT20117" s="2"/>
      <c r="AU20117" s="2"/>
    </row>
    <row r="20118" spans="1:47" x14ac:dyDescent="0.45">
      <c r="A20118" t="s">
        <v>52</v>
      </c>
      <c r="B20118" t="s">
        <v>30280</v>
      </c>
      <c r="C20118" s="1">
        <v>14987060308662</v>
      </c>
      <c r="D20118" s="1">
        <v>100</v>
      </c>
      <c r="E20118" t="s">
        <v>53</v>
      </c>
      <c r="F20118">
        <v>10</v>
      </c>
      <c r="G20118" t="s">
        <v>53</v>
      </c>
      <c r="H20118" t="s">
        <v>50</v>
      </c>
      <c r="I20118" t="s">
        <v>30276</v>
      </c>
      <c r="J20118" t="s">
        <v>30277</v>
      </c>
      <c r="K20118" t="s">
        <v>30278</v>
      </c>
      <c r="M20118" t="s">
        <v>248</v>
      </c>
      <c r="N20118" t="s">
        <v>51</v>
      </c>
      <c r="R20118" t="s">
        <v>83320</v>
      </c>
      <c r="V20118">
        <v>4987060608666</v>
      </c>
      <c r="X20118">
        <v>24987060308669</v>
      </c>
    </row>
    <row r="20119" spans="1:47" x14ac:dyDescent="0.45">
      <c r="A20119" s="2" t="s">
        <v>52</v>
      </c>
      <c r="B20119" s="2" t="s">
        <v>30279</v>
      </c>
      <c r="C20119" s="3">
        <v>14987060308679</v>
      </c>
      <c r="D20119" s="3">
        <v>140</v>
      </c>
      <c r="E20119" s="2" t="s">
        <v>53</v>
      </c>
      <c r="F20119" s="2">
        <v>14</v>
      </c>
      <c r="G20119" s="2" t="s">
        <v>53</v>
      </c>
      <c r="H20119" s="2" t="s">
        <v>50</v>
      </c>
      <c r="I20119" s="2" t="s">
        <v>30276</v>
      </c>
      <c r="J20119" s="2" t="s">
        <v>30277</v>
      </c>
      <c r="K20119" s="2" t="s">
        <v>30278</v>
      </c>
      <c r="L20119" s="2"/>
      <c r="M20119" s="2" t="s">
        <v>248</v>
      </c>
      <c r="N20119" s="2" t="s">
        <v>51</v>
      </c>
      <c r="O20119" s="2"/>
      <c r="P20119" s="2"/>
      <c r="Q20119" s="2"/>
      <c r="R20119" s="2" t="s">
        <v>83320</v>
      </c>
      <c r="S20119" s="2"/>
      <c r="T20119" s="2"/>
      <c r="U20119" s="3"/>
      <c r="V20119" s="2">
        <v>4987060508676</v>
      </c>
      <c r="W20119" s="3"/>
      <c r="X20119" s="2">
        <v>24987060308676</v>
      </c>
      <c r="Y20119" s="2"/>
      <c r="Z20119" s="2"/>
      <c r="AA20119" s="2"/>
      <c r="AB20119" s="2"/>
      <c r="AC20119" s="2"/>
      <c r="AD20119" s="2"/>
      <c r="AE20119" s="2"/>
      <c r="AF20119" s="2"/>
      <c r="AG20119" s="2"/>
      <c r="AH20119" s="2"/>
      <c r="AI20119" s="2"/>
      <c r="AJ20119" s="2"/>
      <c r="AK20119" s="2"/>
      <c r="AL20119" s="2"/>
      <c r="AM20119" s="2"/>
      <c r="AN20119" s="2"/>
      <c r="AO20119" s="2"/>
      <c r="AP20119" s="2"/>
      <c r="AQ20119" s="2"/>
      <c r="AR20119" s="2"/>
      <c r="AS20119" s="2"/>
      <c r="AT20119" s="2"/>
      <c r="AU20119" s="2"/>
    </row>
    <row r="20120" spans="1:47" x14ac:dyDescent="0.45">
      <c r="A20120" t="s">
        <v>56</v>
      </c>
      <c r="B20120" t="s">
        <v>30281</v>
      </c>
      <c r="C20120" s="1">
        <v>14987060308686</v>
      </c>
      <c r="D20120" s="1">
        <v>500</v>
      </c>
      <c r="E20120" t="s">
        <v>53</v>
      </c>
      <c r="F20120">
        <v>500</v>
      </c>
      <c r="G20120" t="s">
        <v>53</v>
      </c>
      <c r="H20120" t="s">
        <v>50</v>
      </c>
      <c r="I20120" t="s">
        <v>30276</v>
      </c>
      <c r="J20120" t="s">
        <v>30277</v>
      </c>
      <c r="K20120" t="s">
        <v>30278</v>
      </c>
      <c r="M20120" t="s">
        <v>248</v>
      </c>
      <c r="N20120" t="s">
        <v>51</v>
      </c>
      <c r="R20120" t="s">
        <v>83320</v>
      </c>
      <c r="V20120">
        <v>4987060608680</v>
      </c>
      <c r="X20120">
        <v>24987060308683</v>
      </c>
    </row>
    <row r="20121" spans="1:47" x14ac:dyDescent="0.45">
      <c r="A20121" s="2" t="s">
        <v>52</v>
      </c>
      <c r="B20121" s="2" t="s">
        <v>64505</v>
      </c>
      <c r="C20121" s="3">
        <v>14987376315606</v>
      </c>
      <c r="D20121" s="3">
        <v>100</v>
      </c>
      <c r="E20121" s="2" t="s">
        <v>53</v>
      </c>
      <c r="F20121" s="2">
        <v>10</v>
      </c>
      <c r="G20121" s="2" t="s">
        <v>53</v>
      </c>
      <c r="H20121" s="2" t="s">
        <v>50</v>
      </c>
      <c r="I20121" s="2" t="s">
        <v>64504</v>
      </c>
      <c r="J20121" s="2" t="s">
        <v>18958</v>
      </c>
      <c r="K20121" s="2" t="s">
        <v>18959</v>
      </c>
      <c r="L20121" s="2"/>
      <c r="M20121" s="2" t="s">
        <v>248</v>
      </c>
      <c r="N20121" s="2" t="s">
        <v>51</v>
      </c>
      <c r="O20121" s="2"/>
      <c r="P20121" s="2"/>
      <c r="Q20121" s="2"/>
      <c r="R20121" s="2" t="s">
        <v>83320</v>
      </c>
      <c r="S20121" s="2"/>
      <c r="T20121" s="2"/>
      <c r="U20121" s="3"/>
      <c r="V20121" s="2">
        <v>4987376315654</v>
      </c>
      <c r="W20121" s="3"/>
      <c r="X20121" s="2">
        <v>24987376315603</v>
      </c>
      <c r="Y20121" s="2"/>
      <c r="Z20121" s="2"/>
      <c r="AA20121" s="2"/>
      <c r="AB20121" s="2"/>
      <c r="AC20121" s="2"/>
      <c r="AD20121" s="2"/>
      <c r="AE20121" s="2"/>
      <c r="AF20121" s="2"/>
      <c r="AG20121" s="2"/>
      <c r="AH20121" s="2"/>
      <c r="AI20121" s="2"/>
      <c r="AJ20121" s="2"/>
      <c r="AK20121" s="2"/>
      <c r="AL20121" s="2"/>
      <c r="AM20121" s="2"/>
      <c r="AN20121" s="2"/>
      <c r="AO20121" s="2"/>
      <c r="AP20121" s="2"/>
      <c r="AQ20121" s="2"/>
      <c r="AR20121" s="2"/>
      <c r="AS20121" s="2"/>
      <c r="AT20121" s="2"/>
      <c r="AU20121" s="2"/>
    </row>
    <row r="20122" spans="1:47" x14ac:dyDescent="0.45">
      <c r="A20122" t="s">
        <v>52</v>
      </c>
      <c r="B20122" t="s">
        <v>64506</v>
      </c>
      <c r="C20122" s="1">
        <v>14987376315613</v>
      </c>
      <c r="D20122" s="1">
        <v>140</v>
      </c>
      <c r="E20122" t="s">
        <v>53</v>
      </c>
      <c r="F20122">
        <v>14</v>
      </c>
      <c r="G20122" t="s">
        <v>53</v>
      </c>
      <c r="H20122" t="s">
        <v>50</v>
      </c>
      <c r="I20122" t="s">
        <v>64504</v>
      </c>
      <c r="J20122" t="s">
        <v>18958</v>
      </c>
      <c r="K20122" t="s">
        <v>18959</v>
      </c>
      <c r="M20122" t="s">
        <v>248</v>
      </c>
      <c r="N20122" t="s">
        <v>51</v>
      </c>
      <c r="R20122" t="s">
        <v>83320</v>
      </c>
      <c r="V20122">
        <v>4987376315661</v>
      </c>
      <c r="X20122">
        <v>24987376315610</v>
      </c>
    </row>
    <row r="20123" spans="1:47" x14ac:dyDescent="0.45">
      <c r="A20123" s="2" t="s">
        <v>56</v>
      </c>
      <c r="B20123" s="2" t="s">
        <v>64507</v>
      </c>
      <c r="C20123" s="3">
        <v>14987376315620</v>
      </c>
      <c r="D20123" s="3">
        <v>200</v>
      </c>
      <c r="E20123" s="2" t="s">
        <v>53</v>
      </c>
      <c r="F20123" s="2">
        <v>200</v>
      </c>
      <c r="G20123" s="2" t="s">
        <v>53</v>
      </c>
      <c r="H20123" s="2" t="s">
        <v>50</v>
      </c>
      <c r="I20123" s="2" t="s">
        <v>64504</v>
      </c>
      <c r="J20123" s="2" t="s">
        <v>18958</v>
      </c>
      <c r="K20123" s="2" t="s">
        <v>18959</v>
      </c>
      <c r="L20123" s="2"/>
      <c r="M20123" s="2" t="s">
        <v>248</v>
      </c>
      <c r="N20123" s="2" t="s">
        <v>51</v>
      </c>
      <c r="O20123" s="2"/>
      <c r="P20123" s="2"/>
      <c r="Q20123" s="2"/>
      <c r="R20123" s="2" t="s">
        <v>83320</v>
      </c>
      <c r="S20123" s="2"/>
      <c r="T20123" s="2"/>
      <c r="U20123" s="3"/>
      <c r="V20123" s="2">
        <v>4987376315678</v>
      </c>
      <c r="W20123" s="3"/>
      <c r="X20123" s="2">
        <v>24987376315627</v>
      </c>
      <c r="Y20123" s="2"/>
      <c r="Z20123" s="2"/>
      <c r="AA20123" s="2"/>
      <c r="AB20123" s="2"/>
      <c r="AC20123" s="2"/>
      <c r="AD20123" s="2"/>
      <c r="AE20123" s="2"/>
      <c r="AF20123" s="2"/>
      <c r="AG20123" s="2"/>
      <c r="AH20123" s="2"/>
      <c r="AI20123" s="2"/>
      <c r="AJ20123" s="2"/>
      <c r="AK20123" s="2"/>
      <c r="AL20123" s="2"/>
      <c r="AM20123" s="2"/>
      <c r="AN20123" s="2"/>
      <c r="AO20123" s="2"/>
      <c r="AP20123" s="2"/>
      <c r="AQ20123" s="2"/>
      <c r="AR20123" s="2"/>
      <c r="AS20123" s="2"/>
      <c r="AT20123" s="2"/>
      <c r="AU20123" s="2"/>
    </row>
    <row r="20124" spans="1:47" x14ac:dyDescent="0.45">
      <c r="A20124" t="s">
        <v>16</v>
      </c>
      <c r="B20124" t="s">
        <v>1282</v>
      </c>
      <c r="C20124" s="1">
        <v>14987246782019</v>
      </c>
      <c r="D20124" s="1">
        <v>0.5</v>
      </c>
      <c r="E20124" t="s">
        <v>37</v>
      </c>
      <c r="F20124">
        <v>0.5</v>
      </c>
      <c r="G20124" t="s">
        <v>37</v>
      </c>
      <c r="H20124" t="s">
        <v>14</v>
      </c>
      <c r="I20124" t="s">
        <v>1279</v>
      </c>
      <c r="K20124" t="s">
        <v>1280</v>
      </c>
      <c r="M20124" t="s">
        <v>1281</v>
      </c>
      <c r="N20124" t="s">
        <v>36</v>
      </c>
      <c r="R20124" t="s">
        <v>83324</v>
      </c>
      <c r="V20124">
        <v>4987246982016</v>
      </c>
    </row>
    <row r="20125" spans="1:47" x14ac:dyDescent="0.45">
      <c r="A20125" s="2" t="s">
        <v>2293</v>
      </c>
      <c r="B20125" s="2" t="s">
        <v>2671</v>
      </c>
      <c r="C20125" s="3">
        <v>14987185808993</v>
      </c>
      <c r="D20125" s="3">
        <v>60</v>
      </c>
      <c r="E20125" s="2" t="s">
        <v>53</v>
      </c>
      <c r="F20125" s="2">
        <v>10</v>
      </c>
      <c r="G20125" s="2" t="s">
        <v>53</v>
      </c>
      <c r="H20125" s="2" t="s">
        <v>50</v>
      </c>
      <c r="I20125" s="2" t="s">
        <v>2669</v>
      </c>
      <c r="J20125" s="2" t="s">
        <v>2670</v>
      </c>
      <c r="K20125" s="2" t="s">
        <v>2669</v>
      </c>
      <c r="L20125" s="2"/>
      <c r="M20125" s="2" t="s">
        <v>633</v>
      </c>
      <c r="N20125" s="2" t="s">
        <v>51</v>
      </c>
      <c r="O20125" s="2"/>
      <c r="P20125" s="2"/>
      <c r="Q20125" s="2"/>
      <c r="R20125" s="2" t="s">
        <v>83320</v>
      </c>
      <c r="S20125" s="2"/>
      <c r="T20125" s="2"/>
      <c r="U20125" s="3"/>
      <c r="V20125" s="2">
        <v>4987185501453</v>
      </c>
      <c r="W20125" s="3"/>
      <c r="X20125" s="2"/>
      <c r="Y20125" s="2"/>
      <c r="Z20125" s="2"/>
      <c r="AA20125" s="2"/>
      <c r="AB20125" s="2"/>
      <c r="AC20125" s="2"/>
      <c r="AD20125" s="2"/>
      <c r="AE20125" s="2"/>
      <c r="AF20125" s="2"/>
      <c r="AG20125" s="2"/>
      <c r="AH20125" s="2"/>
      <c r="AI20125" s="2"/>
      <c r="AJ20125" s="2"/>
      <c r="AK20125" s="2"/>
      <c r="AL20125" s="2"/>
      <c r="AM20125" s="2"/>
      <c r="AN20125" s="2"/>
      <c r="AO20125" s="2"/>
      <c r="AP20125" s="2"/>
      <c r="AQ20125" s="2"/>
      <c r="AR20125" s="2"/>
      <c r="AS20125" s="2"/>
      <c r="AT20125" s="2"/>
      <c r="AU20125" s="2"/>
    </row>
    <row r="20126" spans="1:47" x14ac:dyDescent="0.45">
      <c r="A20126" t="s">
        <v>2293</v>
      </c>
      <c r="B20126" t="s">
        <v>2671</v>
      </c>
      <c r="C20126" s="1">
        <v>14987954808995</v>
      </c>
      <c r="D20126" s="1">
        <v>60</v>
      </c>
      <c r="E20126" t="s">
        <v>53</v>
      </c>
      <c r="F20126">
        <v>10</v>
      </c>
      <c r="G20126" t="s">
        <v>53</v>
      </c>
      <c r="H20126" t="s">
        <v>50</v>
      </c>
      <c r="I20126" t="s">
        <v>2669</v>
      </c>
      <c r="J20126" t="s">
        <v>2670</v>
      </c>
      <c r="K20126" t="s">
        <v>2669</v>
      </c>
      <c r="M20126" t="s">
        <v>633</v>
      </c>
      <c r="N20126" t="s">
        <v>51</v>
      </c>
      <c r="R20126" t="s">
        <v>83320</v>
      </c>
      <c r="V20126">
        <v>4987954501455</v>
      </c>
      <c r="X20126">
        <v>24987954808992</v>
      </c>
    </row>
    <row r="20127" spans="1:47" x14ac:dyDescent="0.45">
      <c r="A20127" s="2" t="s">
        <v>52</v>
      </c>
      <c r="B20127" s="2" t="s">
        <v>2675</v>
      </c>
      <c r="C20127" s="3">
        <v>14987185807231</v>
      </c>
      <c r="D20127" s="3">
        <v>100</v>
      </c>
      <c r="E20127" s="2" t="s">
        <v>53</v>
      </c>
      <c r="F20127" s="2">
        <v>10</v>
      </c>
      <c r="G20127" s="2" t="s">
        <v>53</v>
      </c>
      <c r="H20127" s="2" t="s">
        <v>50</v>
      </c>
      <c r="I20127" s="2" t="s">
        <v>2672</v>
      </c>
      <c r="J20127" s="2" t="s">
        <v>2673</v>
      </c>
      <c r="K20127" s="2" t="s">
        <v>2674</v>
      </c>
      <c r="L20127" s="2"/>
      <c r="M20127" s="2" t="s">
        <v>60</v>
      </c>
      <c r="N20127" s="2" t="s">
        <v>51</v>
      </c>
      <c r="O20127" s="2"/>
      <c r="P20127" s="2"/>
      <c r="Q20127" s="2"/>
      <c r="R20127" s="2" t="s">
        <v>83320</v>
      </c>
      <c r="S20127" s="2"/>
      <c r="T20127" s="2"/>
      <c r="U20127" s="3"/>
      <c r="V20127" s="2">
        <v>4987185500227</v>
      </c>
      <c r="W20127" s="3"/>
      <c r="X20127" s="2"/>
      <c r="Y20127" s="2"/>
      <c r="Z20127" s="2"/>
      <c r="AA20127" s="2"/>
      <c r="AB20127" s="2"/>
      <c r="AC20127" s="2"/>
      <c r="AD20127" s="2"/>
      <c r="AE20127" s="2"/>
      <c r="AF20127" s="2"/>
      <c r="AG20127" s="2"/>
      <c r="AH20127" s="2"/>
      <c r="AI20127" s="2"/>
      <c r="AJ20127" s="2"/>
      <c r="AK20127" s="2"/>
      <c r="AL20127" s="2"/>
      <c r="AM20127" s="2"/>
      <c r="AN20127" s="2"/>
      <c r="AO20127" s="2"/>
      <c r="AP20127" s="2"/>
      <c r="AQ20127" s="2"/>
      <c r="AR20127" s="2"/>
      <c r="AS20127" s="2"/>
      <c r="AT20127" s="2"/>
      <c r="AU20127" s="2"/>
    </row>
    <row r="20128" spans="1:47" x14ac:dyDescent="0.45">
      <c r="A20128" t="s">
        <v>52</v>
      </c>
      <c r="B20128" t="s">
        <v>2675</v>
      </c>
      <c r="C20128" s="1">
        <v>14987954807233</v>
      </c>
      <c r="D20128" s="1">
        <v>100</v>
      </c>
      <c r="E20128" t="s">
        <v>53</v>
      </c>
      <c r="F20128">
        <v>10</v>
      </c>
      <c r="G20128" t="s">
        <v>53</v>
      </c>
      <c r="H20128" t="s">
        <v>50</v>
      </c>
      <c r="I20128" t="s">
        <v>2672</v>
      </c>
      <c r="J20128" t="s">
        <v>2673</v>
      </c>
      <c r="K20128" t="s">
        <v>2674</v>
      </c>
      <c r="M20128" t="s">
        <v>60</v>
      </c>
      <c r="N20128" t="s">
        <v>51</v>
      </c>
      <c r="R20128" t="s">
        <v>83320</v>
      </c>
      <c r="V20128">
        <v>4987954500229</v>
      </c>
      <c r="X20128">
        <v>24987954807230</v>
      </c>
    </row>
    <row r="20129" spans="1:47" x14ac:dyDescent="0.45">
      <c r="A20129" s="2" t="s">
        <v>52</v>
      </c>
      <c r="B20129" s="2" t="s">
        <v>2676</v>
      </c>
      <c r="C20129" s="3">
        <v>14987185807248</v>
      </c>
      <c r="D20129" s="3">
        <v>28</v>
      </c>
      <c r="E20129" s="2" t="s">
        <v>53</v>
      </c>
      <c r="F20129" s="2">
        <v>14</v>
      </c>
      <c r="G20129" s="2" t="s">
        <v>53</v>
      </c>
      <c r="H20129" s="2" t="s">
        <v>50</v>
      </c>
      <c r="I20129" s="2" t="s">
        <v>2672</v>
      </c>
      <c r="J20129" s="2" t="s">
        <v>2673</v>
      </c>
      <c r="K20129" s="2" t="s">
        <v>2674</v>
      </c>
      <c r="L20129" s="2"/>
      <c r="M20129" s="2" t="s">
        <v>60</v>
      </c>
      <c r="N20129" s="2" t="s">
        <v>51</v>
      </c>
      <c r="O20129" s="2"/>
      <c r="P20129" s="2"/>
      <c r="Q20129" s="2"/>
      <c r="R20129" s="2" t="s">
        <v>83320</v>
      </c>
      <c r="S20129" s="2"/>
      <c r="T20129" s="2"/>
      <c r="U20129" s="3"/>
      <c r="V20129" s="2">
        <v>4987185500234</v>
      </c>
      <c r="W20129" s="3"/>
      <c r="X20129" s="2"/>
      <c r="Y20129" s="2"/>
      <c r="Z20129" s="2"/>
      <c r="AA20129" s="2"/>
      <c r="AB20129" s="2"/>
      <c r="AC20129" s="2"/>
      <c r="AD20129" s="2"/>
      <c r="AE20129" s="2"/>
      <c r="AF20129" s="2"/>
      <c r="AG20129" s="2"/>
      <c r="AH20129" s="2"/>
      <c r="AI20129" s="2"/>
      <c r="AJ20129" s="2"/>
      <c r="AK20129" s="2"/>
      <c r="AL20129" s="2"/>
      <c r="AM20129" s="2"/>
      <c r="AN20129" s="2"/>
      <c r="AO20129" s="2"/>
      <c r="AP20129" s="2"/>
      <c r="AQ20129" s="2"/>
      <c r="AR20129" s="2"/>
      <c r="AS20129" s="2"/>
      <c r="AT20129" s="2"/>
      <c r="AU20129" s="2"/>
    </row>
    <row r="20130" spans="1:47" x14ac:dyDescent="0.45">
      <c r="A20130" t="s">
        <v>52</v>
      </c>
      <c r="B20130" t="s">
        <v>2676</v>
      </c>
      <c r="C20130" s="1">
        <v>14987185807255</v>
      </c>
      <c r="D20130" s="1">
        <v>140</v>
      </c>
      <c r="E20130" t="s">
        <v>53</v>
      </c>
      <c r="F20130">
        <v>14</v>
      </c>
      <c r="G20130" t="s">
        <v>53</v>
      </c>
      <c r="H20130" t="s">
        <v>50</v>
      </c>
      <c r="I20130" t="s">
        <v>2672</v>
      </c>
      <c r="J20130" t="s">
        <v>2673</v>
      </c>
      <c r="K20130" t="s">
        <v>2674</v>
      </c>
      <c r="M20130" t="s">
        <v>60</v>
      </c>
      <c r="N20130" t="s">
        <v>51</v>
      </c>
      <c r="R20130" t="s">
        <v>83320</v>
      </c>
      <c r="V20130">
        <v>4987185500234</v>
      </c>
    </row>
    <row r="20131" spans="1:47" x14ac:dyDescent="0.45">
      <c r="A20131" s="2" t="s">
        <v>52</v>
      </c>
      <c r="B20131" s="2" t="s">
        <v>2676</v>
      </c>
      <c r="C20131" s="3">
        <v>14987954807257</v>
      </c>
      <c r="D20131" s="3">
        <v>140</v>
      </c>
      <c r="E20131" s="2" t="s">
        <v>53</v>
      </c>
      <c r="F20131" s="2">
        <v>14</v>
      </c>
      <c r="G20131" s="2" t="s">
        <v>53</v>
      </c>
      <c r="H20131" s="2" t="s">
        <v>50</v>
      </c>
      <c r="I20131" s="2" t="s">
        <v>2672</v>
      </c>
      <c r="J20131" s="2" t="s">
        <v>2673</v>
      </c>
      <c r="K20131" s="2" t="s">
        <v>2674</v>
      </c>
      <c r="L20131" s="2"/>
      <c r="M20131" s="2" t="s">
        <v>60</v>
      </c>
      <c r="N20131" s="2" t="s">
        <v>51</v>
      </c>
      <c r="O20131" s="2"/>
      <c r="P20131" s="2"/>
      <c r="Q20131" s="2"/>
      <c r="R20131" s="2" t="s">
        <v>83320</v>
      </c>
      <c r="S20131" s="2"/>
      <c r="T20131" s="2"/>
      <c r="U20131" s="3"/>
      <c r="V20131" s="2">
        <v>4987954500236</v>
      </c>
      <c r="W20131" s="3"/>
      <c r="X20131" s="2">
        <v>24987954807254</v>
      </c>
      <c r="Y20131" s="2"/>
      <c r="Z20131" s="2"/>
      <c r="AA20131" s="2"/>
      <c r="AB20131" s="2"/>
      <c r="AC20131" s="2"/>
      <c r="AD20131" s="2"/>
      <c r="AE20131" s="2"/>
      <c r="AF20131" s="2"/>
      <c r="AG20131" s="2"/>
      <c r="AH20131" s="2"/>
      <c r="AI20131" s="2"/>
      <c r="AJ20131" s="2"/>
      <c r="AK20131" s="2"/>
      <c r="AL20131" s="2"/>
      <c r="AM20131" s="2"/>
      <c r="AN20131" s="2"/>
      <c r="AO20131" s="2"/>
      <c r="AP20131" s="2"/>
      <c r="AQ20131" s="2"/>
      <c r="AR20131" s="2"/>
      <c r="AS20131" s="2"/>
      <c r="AT20131" s="2"/>
      <c r="AU20131" s="2"/>
    </row>
    <row r="20132" spans="1:47" x14ac:dyDescent="0.45">
      <c r="A20132" t="s">
        <v>561</v>
      </c>
      <c r="B20132" t="s">
        <v>2681</v>
      </c>
      <c r="C20132" s="1">
        <v>14987185806821</v>
      </c>
      <c r="D20132" s="1">
        <v>140</v>
      </c>
      <c r="E20132" t="s">
        <v>765</v>
      </c>
      <c r="F20132">
        <v>1</v>
      </c>
      <c r="G20132" t="s">
        <v>765</v>
      </c>
      <c r="H20132" t="s">
        <v>50</v>
      </c>
      <c r="I20132" t="s">
        <v>2677</v>
      </c>
      <c r="J20132" t="s">
        <v>2678</v>
      </c>
      <c r="K20132" t="s">
        <v>2679</v>
      </c>
      <c r="M20132" t="s">
        <v>2680</v>
      </c>
      <c r="N20132" t="s">
        <v>177</v>
      </c>
      <c r="R20132" t="s">
        <v>83320</v>
      </c>
      <c r="T20132" t="s">
        <v>83382</v>
      </c>
      <c r="V20132">
        <v>4987185500944</v>
      </c>
    </row>
    <row r="20133" spans="1:47" x14ac:dyDescent="0.45">
      <c r="A20133" s="2" t="s">
        <v>561</v>
      </c>
      <c r="B20133" s="2" t="s">
        <v>2681</v>
      </c>
      <c r="C20133" s="3">
        <v>14987185807071</v>
      </c>
      <c r="D20133" s="3">
        <v>14</v>
      </c>
      <c r="E20133" s="2" t="s">
        <v>765</v>
      </c>
      <c r="F20133" s="2">
        <v>1</v>
      </c>
      <c r="G20133" s="2" t="s">
        <v>765</v>
      </c>
      <c r="H20133" s="2" t="s">
        <v>50</v>
      </c>
      <c r="I20133" s="2" t="s">
        <v>2677</v>
      </c>
      <c r="J20133" s="2" t="s">
        <v>2678</v>
      </c>
      <c r="K20133" s="2" t="s">
        <v>2679</v>
      </c>
      <c r="L20133" s="2"/>
      <c r="M20133" s="2" t="s">
        <v>2680</v>
      </c>
      <c r="N20133" s="2" t="s">
        <v>177</v>
      </c>
      <c r="O20133" s="2"/>
      <c r="P20133" s="2"/>
      <c r="Q20133" s="2"/>
      <c r="R20133" s="2" t="s">
        <v>83320</v>
      </c>
      <c r="S20133" s="2"/>
      <c r="T20133" s="2" t="s">
        <v>83382</v>
      </c>
      <c r="U20133" s="3"/>
      <c r="V20133" s="2">
        <v>4987185500944</v>
      </c>
      <c r="W20133" s="3"/>
      <c r="X20133" s="2"/>
      <c r="Y20133" s="2"/>
      <c r="Z20133" s="2"/>
      <c r="AA20133" s="2"/>
      <c r="AB20133" s="2"/>
      <c r="AC20133" s="2"/>
      <c r="AD20133" s="2"/>
      <c r="AE20133" s="2"/>
      <c r="AF20133" s="2"/>
      <c r="AG20133" s="2"/>
      <c r="AH20133" s="2"/>
      <c r="AI20133" s="2"/>
      <c r="AJ20133" s="2"/>
      <c r="AK20133" s="2"/>
      <c r="AL20133" s="2"/>
      <c r="AM20133" s="2"/>
      <c r="AN20133" s="2"/>
      <c r="AO20133" s="2"/>
      <c r="AP20133" s="2"/>
      <c r="AQ20133" s="2"/>
      <c r="AR20133" s="2"/>
      <c r="AS20133" s="2"/>
      <c r="AT20133" s="2"/>
      <c r="AU20133" s="2"/>
    </row>
    <row r="20134" spans="1:47" x14ac:dyDescent="0.45">
      <c r="A20134" t="s">
        <v>561</v>
      </c>
      <c r="B20134" t="s">
        <v>2681</v>
      </c>
      <c r="C20134" s="1">
        <v>14987954806823</v>
      </c>
      <c r="D20134" s="1">
        <v>140</v>
      </c>
      <c r="E20134" t="s">
        <v>765</v>
      </c>
      <c r="F20134">
        <v>1</v>
      </c>
      <c r="G20134" t="s">
        <v>765</v>
      </c>
      <c r="H20134" t="s">
        <v>50</v>
      </c>
      <c r="I20134" t="s">
        <v>2677</v>
      </c>
      <c r="J20134" t="s">
        <v>2678</v>
      </c>
      <c r="K20134" t="s">
        <v>2679</v>
      </c>
      <c r="M20134" t="s">
        <v>2680</v>
      </c>
      <c r="N20134" t="s">
        <v>177</v>
      </c>
      <c r="R20134" t="s">
        <v>83320</v>
      </c>
      <c r="T20134" t="s">
        <v>83372</v>
      </c>
      <c r="V20134">
        <v>4987954500946</v>
      </c>
      <c r="X20134">
        <v>24987954806820</v>
      </c>
    </row>
    <row r="20135" spans="1:47" x14ac:dyDescent="0.45">
      <c r="A20135" s="2" t="s">
        <v>561</v>
      </c>
      <c r="B20135" s="2" t="s">
        <v>2681</v>
      </c>
      <c r="C20135" s="3">
        <v>14987954807073</v>
      </c>
      <c r="D20135" s="3">
        <v>14</v>
      </c>
      <c r="E20135" s="2" t="s">
        <v>765</v>
      </c>
      <c r="F20135" s="2">
        <v>1</v>
      </c>
      <c r="G20135" s="2" t="s">
        <v>765</v>
      </c>
      <c r="H20135" s="2" t="s">
        <v>50</v>
      </c>
      <c r="I20135" s="2" t="s">
        <v>2677</v>
      </c>
      <c r="J20135" s="2" t="s">
        <v>2678</v>
      </c>
      <c r="K20135" s="2" t="s">
        <v>2679</v>
      </c>
      <c r="L20135" s="2"/>
      <c r="M20135" s="2" t="s">
        <v>2680</v>
      </c>
      <c r="N20135" s="2" t="s">
        <v>177</v>
      </c>
      <c r="O20135" s="2"/>
      <c r="P20135" s="2"/>
      <c r="Q20135" s="2"/>
      <c r="R20135" s="2" t="s">
        <v>83320</v>
      </c>
      <c r="S20135" s="2"/>
      <c r="T20135" s="2" t="s">
        <v>83372</v>
      </c>
      <c r="U20135" s="3"/>
      <c r="V20135" s="2">
        <v>4987954500946</v>
      </c>
      <c r="W20135" s="3"/>
      <c r="X20135" s="2">
        <v>24987954807070</v>
      </c>
      <c r="Y20135" s="2"/>
      <c r="Z20135" s="2"/>
      <c r="AA20135" s="2"/>
      <c r="AB20135" s="2"/>
      <c r="AC20135" s="2"/>
      <c r="AD20135" s="2"/>
      <c r="AE20135" s="2"/>
      <c r="AF20135" s="2"/>
      <c r="AG20135" s="2"/>
      <c r="AH20135" s="2"/>
      <c r="AI20135" s="2"/>
      <c r="AJ20135" s="2"/>
      <c r="AK20135" s="2"/>
      <c r="AL20135" s="2"/>
      <c r="AM20135" s="2"/>
      <c r="AN20135" s="2"/>
      <c r="AO20135" s="2"/>
      <c r="AP20135" s="2"/>
      <c r="AQ20135" s="2"/>
      <c r="AR20135" s="2"/>
      <c r="AS20135" s="2"/>
      <c r="AT20135" s="2"/>
      <c r="AU20135" s="2"/>
    </row>
    <row r="20136" spans="1:47" x14ac:dyDescent="0.45">
      <c r="A20136" t="s">
        <v>52</v>
      </c>
      <c r="B20136" t="s">
        <v>2685</v>
      </c>
      <c r="C20136" s="1">
        <v>14987185807170</v>
      </c>
      <c r="D20136" s="1">
        <v>100</v>
      </c>
      <c r="E20136" t="s">
        <v>53</v>
      </c>
      <c r="F20136">
        <v>10</v>
      </c>
      <c r="G20136" t="s">
        <v>53</v>
      </c>
      <c r="H20136" t="s">
        <v>50</v>
      </c>
      <c r="I20136" t="s">
        <v>2682</v>
      </c>
      <c r="J20136" t="s">
        <v>2683</v>
      </c>
      <c r="K20136" t="s">
        <v>2684</v>
      </c>
      <c r="M20136" t="s">
        <v>633</v>
      </c>
      <c r="N20136" t="s">
        <v>51</v>
      </c>
      <c r="R20136" t="s">
        <v>83320</v>
      </c>
      <c r="V20136">
        <v>4987185500203</v>
      </c>
    </row>
    <row r="20137" spans="1:47" x14ac:dyDescent="0.45">
      <c r="A20137" s="2" t="s">
        <v>52</v>
      </c>
      <c r="B20137" s="2" t="s">
        <v>2685</v>
      </c>
      <c r="C20137" s="3">
        <v>14987954807172</v>
      </c>
      <c r="D20137" s="3">
        <v>100</v>
      </c>
      <c r="E20137" s="2" t="s">
        <v>53</v>
      </c>
      <c r="F20137" s="2">
        <v>10</v>
      </c>
      <c r="G20137" s="2" t="s">
        <v>53</v>
      </c>
      <c r="H20137" s="2" t="s">
        <v>50</v>
      </c>
      <c r="I20137" s="2" t="s">
        <v>2682</v>
      </c>
      <c r="J20137" s="2" t="s">
        <v>2683</v>
      </c>
      <c r="K20137" s="2" t="s">
        <v>2684</v>
      </c>
      <c r="L20137" s="2"/>
      <c r="M20137" s="2" t="s">
        <v>633</v>
      </c>
      <c r="N20137" s="2" t="s">
        <v>51</v>
      </c>
      <c r="O20137" s="2"/>
      <c r="P20137" s="2"/>
      <c r="Q20137" s="2"/>
      <c r="R20137" s="2" t="s">
        <v>83320</v>
      </c>
      <c r="S20137" s="2"/>
      <c r="T20137" s="2"/>
      <c r="U20137" s="3"/>
      <c r="V20137" s="2">
        <v>4987954500205</v>
      </c>
      <c r="W20137" s="3"/>
      <c r="X20137" s="2">
        <v>24987954807179</v>
      </c>
      <c r="Y20137" s="2"/>
      <c r="Z20137" s="2"/>
      <c r="AA20137" s="2"/>
      <c r="AB20137" s="2"/>
      <c r="AC20137" s="2"/>
      <c r="AD20137" s="2"/>
      <c r="AE20137" s="2"/>
      <c r="AF20137" s="2"/>
      <c r="AG20137" s="2"/>
      <c r="AH20137" s="2"/>
      <c r="AI20137" s="2"/>
      <c r="AJ20137" s="2"/>
      <c r="AK20137" s="2"/>
      <c r="AL20137" s="2"/>
      <c r="AM20137" s="2"/>
      <c r="AN20137" s="2"/>
      <c r="AO20137" s="2"/>
      <c r="AP20137" s="2"/>
      <c r="AQ20137" s="2"/>
      <c r="AR20137" s="2"/>
      <c r="AS20137" s="2"/>
      <c r="AT20137" s="2"/>
      <c r="AU20137" s="2"/>
    </row>
    <row r="20138" spans="1:47" x14ac:dyDescent="0.45">
      <c r="A20138" t="s">
        <v>52</v>
      </c>
      <c r="B20138" t="s">
        <v>2686</v>
      </c>
      <c r="C20138" s="1">
        <v>14987185807163</v>
      </c>
      <c r="D20138" s="1">
        <v>28</v>
      </c>
      <c r="E20138" t="s">
        <v>53</v>
      </c>
      <c r="F20138">
        <v>14</v>
      </c>
      <c r="G20138" t="s">
        <v>53</v>
      </c>
      <c r="H20138" t="s">
        <v>50</v>
      </c>
      <c r="I20138" t="s">
        <v>2682</v>
      </c>
      <c r="J20138" t="s">
        <v>2683</v>
      </c>
      <c r="K20138" t="s">
        <v>2684</v>
      </c>
      <c r="M20138" t="s">
        <v>633</v>
      </c>
      <c r="N20138" t="s">
        <v>51</v>
      </c>
      <c r="R20138" t="s">
        <v>83320</v>
      </c>
      <c r="V20138">
        <v>4987185500210</v>
      </c>
    </row>
    <row r="20139" spans="1:47" x14ac:dyDescent="0.45">
      <c r="A20139" s="2" t="s">
        <v>52</v>
      </c>
      <c r="B20139" s="2" t="s">
        <v>2686</v>
      </c>
      <c r="C20139" s="3">
        <v>14987185807187</v>
      </c>
      <c r="D20139" s="3">
        <v>140</v>
      </c>
      <c r="E20139" s="2" t="s">
        <v>53</v>
      </c>
      <c r="F20139" s="2">
        <v>14</v>
      </c>
      <c r="G20139" s="2" t="s">
        <v>53</v>
      </c>
      <c r="H20139" s="2" t="s">
        <v>50</v>
      </c>
      <c r="I20139" s="2" t="s">
        <v>2682</v>
      </c>
      <c r="J20139" s="2" t="s">
        <v>2683</v>
      </c>
      <c r="K20139" s="2" t="s">
        <v>2684</v>
      </c>
      <c r="L20139" s="2"/>
      <c r="M20139" s="2" t="s">
        <v>633</v>
      </c>
      <c r="N20139" s="2" t="s">
        <v>51</v>
      </c>
      <c r="O20139" s="2"/>
      <c r="P20139" s="2"/>
      <c r="Q20139" s="2"/>
      <c r="R20139" s="2" t="s">
        <v>83320</v>
      </c>
      <c r="S20139" s="2"/>
      <c r="T20139" s="2"/>
      <c r="U20139" s="3"/>
      <c r="V20139" s="2">
        <v>4987185500210</v>
      </c>
      <c r="W20139" s="3"/>
      <c r="X20139" s="2"/>
      <c r="Y20139" s="2"/>
      <c r="Z20139" s="2"/>
      <c r="AA20139" s="2"/>
      <c r="AB20139" s="2"/>
      <c r="AC20139" s="2"/>
      <c r="AD20139" s="2"/>
      <c r="AE20139" s="2"/>
      <c r="AF20139" s="2"/>
      <c r="AG20139" s="2"/>
      <c r="AH20139" s="2"/>
      <c r="AI20139" s="2"/>
      <c r="AJ20139" s="2"/>
      <c r="AK20139" s="2"/>
      <c r="AL20139" s="2"/>
      <c r="AM20139" s="2"/>
      <c r="AN20139" s="2"/>
      <c r="AO20139" s="2"/>
      <c r="AP20139" s="2"/>
      <c r="AQ20139" s="2"/>
      <c r="AR20139" s="2"/>
      <c r="AS20139" s="2"/>
      <c r="AT20139" s="2"/>
      <c r="AU20139" s="2"/>
    </row>
    <row r="20140" spans="1:47" x14ac:dyDescent="0.45">
      <c r="A20140" t="s">
        <v>52</v>
      </c>
      <c r="B20140" t="s">
        <v>2686</v>
      </c>
      <c r="C20140" s="1">
        <v>14987185807194</v>
      </c>
      <c r="D20140" s="1">
        <v>420</v>
      </c>
      <c r="E20140" t="s">
        <v>53</v>
      </c>
      <c r="F20140">
        <v>14</v>
      </c>
      <c r="G20140" t="s">
        <v>53</v>
      </c>
      <c r="H20140" t="s">
        <v>50</v>
      </c>
      <c r="I20140" t="s">
        <v>2682</v>
      </c>
      <c r="J20140" t="s">
        <v>2683</v>
      </c>
      <c r="K20140" t="s">
        <v>2684</v>
      </c>
      <c r="M20140" t="s">
        <v>633</v>
      </c>
      <c r="N20140" t="s">
        <v>51</v>
      </c>
      <c r="R20140" t="s">
        <v>83320</v>
      </c>
      <c r="V20140">
        <v>4987185500210</v>
      </c>
    </row>
    <row r="20141" spans="1:47" x14ac:dyDescent="0.45">
      <c r="A20141" s="2" t="s">
        <v>52</v>
      </c>
      <c r="B20141" s="2" t="s">
        <v>2686</v>
      </c>
      <c r="C20141" s="3">
        <v>14987954807189</v>
      </c>
      <c r="D20141" s="3">
        <v>140</v>
      </c>
      <c r="E20141" s="2" t="s">
        <v>53</v>
      </c>
      <c r="F20141" s="2">
        <v>14</v>
      </c>
      <c r="G20141" s="2" t="s">
        <v>53</v>
      </c>
      <c r="H20141" s="2" t="s">
        <v>50</v>
      </c>
      <c r="I20141" s="2" t="s">
        <v>2682</v>
      </c>
      <c r="J20141" s="2" t="s">
        <v>2683</v>
      </c>
      <c r="K20141" s="2" t="s">
        <v>2684</v>
      </c>
      <c r="L20141" s="2"/>
      <c r="M20141" s="2" t="s">
        <v>633</v>
      </c>
      <c r="N20141" s="2" t="s">
        <v>51</v>
      </c>
      <c r="O20141" s="2"/>
      <c r="P20141" s="2"/>
      <c r="Q20141" s="2"/>
      <c r="R20141" s="2" t="s">
        <v>83320</v>
      </c>
      <c r="S20141" s="2"/>
      <c r="T20141" s="2"/>
      <c r="U20141" s="3"/>
      <c r="V20141" s="2">
        <v>4987954500212</v>
      </c>
      <c r="W20141" s="3"/>
      <c r="X20141" s="2">
        <v>24987954807186</v>
      </c>
      <c r="Y20141" s="2"/>
      <c r="Z20141" s="2"/>
      <c r="AA20141" s="2"/>
      <c r="AB20141" s="2"/>
      <c r="AC20141" s="2"/>
      <c r="AD20141" s="2"/>
      <c r="AE20141" s="2"/>
      <c r="AF20141" s="2"/>
      <c r="AG20141" s="2"/>
      <c r="AH20141" s="2"/>
      <c r="AI20141" s="2"/>
      <c r="AJ20141" s="2"/>
      <c r="AK20141" s="2"/>
      <c r="AL20141" s="2"/>
      <c r="AM20141" s="2"/>
      <c r="AN20141" s="2"/>
      <c r="AO20141" s="2"/>
      <c r="AP20141" s="2"/>
      <c r="AQ20141" s="2"/>
      <c r="AR20141" s="2"/>
      <c r="AS20141" s="2"/>
      <c r="AT20141" s="2"/>
      <c r="AU20141" s="2"/>
    </row>
    <row r="20142" spans="1:47" x14ac:dyDescent="0.45">
      <c r="A20142" t="s">
        <v>52</v>
      </c>
      <c r="B20142" t="s">
        <v>2690</v>
      </c>
      <c r="C20142" s="1">
        <v>14987185807095</v>
      </c>
      <c r="D20142" s="1">
        <v>100</v>
      </c>
      <c r="E20142" t="s">
        <v>53</v>
      </c>
      <c r="F20142">
        <v>10</v>
      </c>
      <c r="G20142" t="s">
        <v>53</v>
      </c>
      <c r="H20142" t="s">
        <v>50</v>
      </c>
      <c r="I20142" t="s">
        <v>2687</v>
      </c>
      <c r="J20142" t="s">
        <v>2688</v>
      </c>
      <c r="K20142" t="s">
        <v>2689</v>
      </c>
      <c r="M20142" t="s">
        <v>60</v>
      </c>
      <c r="N20142" t="s">
        <v>51</v>
      </c>
      <c r="R20142" t="s">
        <v>83320</v>
      </c>
      <c r="V20142">
        <v>4987185501002</v>
      </c>
    </row>
    <row r="20143" spans="1:47" x14ac:dyDescent="0.45">
      <c r="A20143" s="2" t="s">
        <v>52</v>
      </c>
      <c r="B20143" s="2" t="s">
        <v>2690</v>
      </c>
      <c r="C20143" s="3">
        <v>14987954807097</v>
      </c>
      <c r="D20143" s="3">
        <v>100</v>
      </c>
      <c r="E20143" s="2" t="s">
        <v>53</v>
      </c>
      <c r="F20143" s="2">
        <v>10</v>
      </c>
      <c r="G20143" s="2" t="s">
        <v>53</v>
      </c>
      <c r="H20143" s="2" t="s">
        <v>50</v>
      </c>
      <c r="I20143" s="2" t="s">
        <v>2687</v>
      </c>
      <c r="J20143" s="2" t="s">
        <v>2688</v>
      </c>
      <c r="K20143" s="2" t="s">
        <v>2689</v>
      </c>
      <c r="L20143" s="2"/>
      <c r="M20143" s="2" t="s">
        <v>60</v>
      </c>
      <c r="N20143" s="2" t="s">
        <v>51</v>
      </c>
      <c r="O20143" s="2"/>
      <c r="P20143" s="2"/>
      <c r="Q20143" s="2"/>
      <c r="R20143" s="2" t="s">
        <v>83320</v>
      </c>
      <c r="S20143" s="2"/>
      <c r="T20143" s="2"/>
      <c r="U20143" s="3"/>
      <c r="V20143" s="2">
        <v>4987954501004</v>
      </c>
      <c r="W20143" s="3"/>
      <c r="X20143" s="2">
        <v>24987954807094</v>
      </c>
      <c r="Y20143" s="2"/>
      <c r="Z20143" s="2"/>
      <c r="AA20143" s="2"/>
      <c r="AB20143" s="2"/>
      <c r="AC20143" s="2"/>
      <c r="AD20143" s="2"/>
      <c r="AE20143" s="2"/>
      <c r="AF20143" s="2"/>
      <c r="AG20143" s="2"/>
      <c r="AH20143" s="2"/>
      <c r="AI20143" s="2"/>
      <c r="AJ20143" s="2"/>
      <c r="AK20143" s="2"/>
      <c r="AL20143" s="2"/>
      <c r="AM20143" s="2"/>
      <c r="AN20143" s="2"/>
      <c r="AO20143" s="2"/>
      <c r="AP20143" s="2"/>
      <c r="AQ20143" s="2"/>
      <c r="AR20143" s="2"/>
      <c r="AS20143" s="2"/>
      <c r="AT20143" s="2"/>
      <c r="AU20143" s="2"/>
    </row>
    <row r="20144" spans="1:47" x14ac:dyDescent="0.45">
      <c r="A20144" t="s">
        <v>52</v>
      </c>
      <c r="B20144" t="s">
        <v>2691</v>
      </c>
      <c r="C20144" s="1">
        <v>14987185807088</v>
      </c>
      <c r="D20144" s="1">
        <v>28</v>
      </c>
      <c r="E20144" t="s">
        <v>53</v>
      </c>
      <c r="F20144">
        <v>14</v>
      </c>
      <c r="G20144" t="s">
        <v>53</v>
      </c>
      <c r="H20144" t="s">
        <v>50</v>
      </c>
      <c r="I20144" t="s">
        <v>2687</v>
      </c>
      <c r="J20144" t="s">
        <v>2688</v>
      </c>
      <c r="K20144" t="s">
        <v>2689</v>
      </c>
      <c r="M20144" t="s">
        <v>60</v>
      </c>
      <c r="N20144" t="s">
        <v>51</v>
      </c>
      <c r="R20144" t="s">
        <v>83320</v>
      </c>
      <c r="V20144">
        <v>4987185501019</v>
      </c>
    </row>
    <row r="20145" spans="1:47" x14ac:dyDescent="0.45">
      <c r="A20145" s="2" t="s">
        <v>52</v>
      </c>
      <c r="B20145" s="2" t="s">
        <v>2691</v>
      </c>
      <c r="C20145" s="3">
        <v>14987185807101</v>
      </c>
      <c r="D20145" s="3">
        <v>140</v>
      </c>
      <c r="E20145" s="2" t="s">
        <v>53</v>
      </c>
      <c r="F20145" s="2">
        <v>14</v>
      </c>
      <c r="G20145" s="2" t="s">
        <v>53</v>
      </c>
      <c r="H20145" s="2" t="s">
        <v>50</v>
      </c>
      <c r="I20145" s="2" t="s">
        <v>2687</v>
      </c>
      <c r="J20145" s="2" t="s">
        <v>2688</v>
      </c>
      <c r="K20145" s="2" t="s">
        <v>2689</v>
      </c>
      <c r="L20145" s="2"/>
      <c r="M20145" s="2" t="s">
        <v>60</v>
      </c>
      <c r="N20145" s="2" t="s">
        <v>51</v>
      </c>
      <c r="O20145" s="2"/>
      <c r="P20145" s="2"/>
      <c r="Q20145" s="2"/>
      <c r="R20145" s="2" t="s">
        <v>83320</v>
      </c>
      <c r="S20145" s="2"/>
      <c r="T20145" s="2"/>
      <c r="U20145" s="3"/>
      <c r="V20145" s="2">
        <v>4987185501019</v>
      </c>
      <c r="W20145" s="3"/>
      <c r="X20145" s="2"/>
      <c r="Y20145" s="2"/>
      <c r="Z20145" s="2"/>
      <c r="AA20145" s="2"/>
      <c r="AB20145" s="2"/>
      <c r="AC20145" s="2"/>
      <c r="AD20145" s="2"/>
      <c r="AE20145" s="2"/>
      <c r="AF20145" s="2"/>
      <c r="AG20145" s="2"/>
      <c r="AH20145" s="2"/>
      <c r="AI20145" s="2"/>
      <c r="AJ20145" s="2"/>
      <c r="AK20145" s="2"/>
      <c r="AL20145" s="2"/>
      <c r="AM20145" s="2"/>
      <c r="AN20145" s="2"/>
      <c r="AO20145" s="2"/>
      <c r="AP20145" s="2"/>
      <c r="AQ20145" s="2"/>
      <c r="AR20145" s="2"/>
      <c r="AS20145" s="2"/>
      <c r="AT20145" s="2"/>
      <c r="AU20145" s="2"/>
    </row>
    <row r="20146" spans="1:47" x14ac:dyDescent="0.45">
      <c r="A20146" t="s">
        <v>52</v>
      </c>
      <c r="B20146" t="s">
        <v>2691</v>
      </c>
      <c r="C20146" s="1">
        <v>14987954807103</v>
      </c>
      <c r="D20146" s="1">
        <v>140</v>
      </c>
      <c r="E20146" t="s">
        <v>53</v>
      </c>
      <c r="F20146">
        <v>14</v>
      </c>
      <c r="G20146" t="s">
        <v>53</v>
      </c>
      <c r="H20146" t="s">
        <v>50</v>
      </c>
      <c r="I20146" t="s">
        <v>2687</v>
      </c>
      <c r="J20146" t="s">
        <v>2688</v>
      </c>
      <c r="K20146" t="s">
        <v>2689</v>
      </c>
      <c r="M20146" t="s">
        <v>60</v>
      </c>
      <c r="N20146" t="s">
        <v>51</v>
      </c>
      <c r="R20146" t="s">
        <v>83320</v>
      </c>
      <c r="V20146">
        <v>4987954501011</v>
      </c>
      <c r="X20146">
        <v>24987954807100</v>
      </c>
    </row>
    <row r="20147" spans="1:47" x14ac:dyDescent="0.45">
      <c r="A20147" s="2" t="s">
        <v>86</v>
      </c>
      <c r="B20147" s="2" t="s">
        <v>73415</v>
      </c>
      <c r="C20147" s="3">
        <v>14548188059258</v>
      </c>
      <c r="D20147" s="3">
        <v>30</v>
      </c>
      <c r="E20147" s="2" t="s">
        <v>87</v>
      </c>
      <c r="F20147" s="2">
        <v>30</v>
      </c>
      <c r="G20147" s="2" t="s">
        <v>87</v>
      </c>
      <c r="H20147" s="2" t="s">
        <v>5698</v>
      </c>
      <c r="I20147" s="2" t="s">
        <v>73413</v>
      </c>
      <c r="J20147" s="2" t="s">
        <v>73414</v>
      </c>
      <c r="K20147" s="2" t="s">
        <v>73413</v>
      </c>
      <c r="L20147" s="2"/>
      <c r="M20147" s="2" t="s">
        <v>570</v>
      </c>
      <c r="N20147" s="2"/>
      <c r="O20147" s="2"/>
      <c r="P20147" s="2"/>
      <c r="Q20147" s="2"/>
      <c r="R20147" s="2" t="s">
        <v>83320</v>
      </c>
      <c r="S20147" s="2"/>
      <c r="T20147" s="2"/>
      <c r="U20147" s="3"/>
      <c r="V20147" s="2">
        <v>4548188180085</v>
      </c>
      <c r="W20147" s="3"/>
      <c r="X20147" s="2"/>
      <c r="Y20147" s="2"/>
      <c r="Z20147" s="2"/>
      <c r="AA20147" s="2"/>
      <c r="AB20147" s="2"/>
      <c r="AC20147" s="2"/>
      <c r="AD20147" s="2"/>
      <c r="AE20147" s="2"/>
      <c r="AF20147" s="2"/>
      <c r="AG20147" s="2"/>
      <c r="AH20147" s="2"/>
      <c r="AI20147" s="2"/>
      <c r="AJ20147" s="2"/>
      <c r="AK20147" s="2"/>
      <c r="AL20147" s="2"/>
      <c r="AM20147" s="2"/>
      <c r="AN20147" s="2"/>
      <c r="AO20147" s="2"/>
      <c r="AP20147" s="2"/>
      <c r="AQ20147" s="2"/>
      <c r="AR20147" s="2"/>
      <c r="AS20147" s="2"/>
      <c r="AT20147" s="2"/>
      <c r="AU20147" s="2"/>
    </row>
    <row r="20148" spans="1:47" x14ac:dyDescent="0.45">
      <c r="A20148" t="s">
        <v>52</v>
      </c>
      <c r="B20148" t="s">
        <v>20898</v>
      </c>
      <c r="C20148" s="1">
        <v>14987846115118</v>
      </c>
      <c r="D20148" s="1">
        <v>100</v>
      </c>
      <c r="E20148" t="s">
        <v>53</v>
      </c>
      <c r="F20148">
        <v>10</v>
      </c>
      <c r="G20148" t="s">
        <v>53</v>
      </c>
      <c r="H20148" t="s">
        <v>50</v>
      </c>
      <c r="I20148" t="s">
        <v>20896</v>
      </c>
      <c r="J20148" t="s">
        <v>20897</v>
      </c>
      <c r="K20148" t="s">
        <v>20896</v>
      </c>
      <c r="M20148" t="s">
        <v>100</v>
      </c>
      <c r="N20148" t="s">
        <v>51</v>
      </c>
      <c r="R20148" t="s">
        <v>83320</v>
      </c>
      <c r="V20148">
        <v>4987846115197</v>
      </c>
      <c r="X20148">
        <v>24987846115115</v>
      </c>
    </row>
    <row r="20149" spans="1:47" x14ac:dyDescent="0.45">
      <c r="A20149" s="2" t="s">
        <v>52</v>
      </c>
      <c r="B20149" s="2" t="s">
        <v>3685</v>
      </c>
      <c r="C20149" s="3">
        <v>14987222670910</v>
      </c>
      <c r="D20149" s="3">
        <v>100</v>
      </c>
      <c r="E20149" s="2" t="s">
        <v>53</v>
      </c>
      <c r="F20149" s="2">
        <v>10</v>
      </c>
      <c r="G20149" s="2" t="s">
        <v>53</v>
      </c>
      <c r="H20149" s="2" t="s">
        <v>50</v>
      </c>
      <c r="I20149" s="2" t="s">
        <v>3682</v>
      </c>
      <c r="J20149" s="2" t="s">
        <v>3683</v>
      </c>
      <c r="K20149" s="2" t="s">
        <v>3684</v>
      </c>
      <c r="L20149" s="2"/>
      <c r="M20149" s="2" t="s">
        <v>633</v>
      </c>
      <c r="N20149" s="2" t="s">
        <v>51</v>
      </c>
      <c r="O20149" s="2"/>
      <c r="P20149" s="2"/>
      <c r="Q20149" s="2"/>
      <c r="R20149" s="2" t="s">
        <v>83320</v>
      </c>
      <c r="S20149" s="2"/>
      <c r="T20149" s="2"/>
      <c r="U20149" s="3"/>
      <c r="V20149" s="2">
        <v>4987222745024</v>
      </c>
      <c r="W20149" s="3"/>
      <c r="X20149" s="2">
        <v>24987222670917</v>
      </c>
      <c r="Y20149" s="2"/>
      <c r="Z20149" s="2"/>
      <c r="AA20149" s="2"/>
      <c r="AB20149" s="2"/>
      <c r="AC20149" s="2"/>
      <c r="AD20149" s="2"/>
      <c r="AE20149" s="2"/>
      <c r="AF20149" s="2"/>
      <c r="AG20149" s="2"/>
      <c r="AH20149" s="2"/>
      <c r="AI20149" s="2"/>
      <c r="AJ20149" s="2"/>
      <c r="AK20149" s="2"/>
      <c r="AL20149" s="2"/>
      <c r="AM20149" s="2"/>
      <c r="AN20149" s="2"/>
      <c r="AO20149" s="2"/>
      <c r="AP20149" s="2"/>
      <c r="AQ20149" s="2"/>
      <c r="AR20149" s="2"/>
      <c r="AS20149" s="2"/>
      <c r="AT20149" s="2"/>
      <c r="AU20149" s="2"/>
    </row>
    <row r="20150" spans="1:47" x14ac:dyDescent="0.45">
      <c r="A20150" t="s">
        <v>52</v>
      </c>
      <c r="B20150" t="s">
        <v>10844</v>
      </c>
      <c r="C20150" s="1">
        <v>14987623109019</v>
      </c>
      <c r="D20150" s="1">
        <v>100</v>
      </c>
      <c r="E20150" t="s">
        <v>53</v>
      </c>
      <c r="F20150">
        <v>10</v>
      </c>
      <c r="G20150" t="s">
        <v>53</v>
      </c>
      <c r="H20150" t="s">
        <v>50</v>
      </c>
      <c r="I20150" t="s">
        <v>10841</v>
      </c>
      <c r="J20150" t="s">
        <v>10842</v>
      </c>
      <c r="K20150" t="s">
        <v>10843</v>
      </c>
      <c r="L20150">
        <v>20250331</v>
      </c>
      <c r="M20150" t="s">
        <v>633</v>
      </c>
      <c r="N20150" t="s">
        <v>51</v>
      </c>
      <c r="R20150" t="s">
        <v>83320</v>
      </c>
      <c r="V20150">
        <v>4987623500765</v>
      </c>
    </row>
    <row r="20151" spans="1:47" x14ac:dyDescent="0.45">
      <c r="A20151" s="2" t="s">
        <v>52</v>
      </c>
      <c r="B20151" s="2" t="s">
        <v>10844</v>
      </c>
      <c r="C20151" s="3">
        <v>14987376907207</v>
      </c>
      <c r="D20151" s="3">
        <v>100</v>
      </c>
      <c r="E20151" s="2" t="s">
        <v>53</v>
      </c>
      <c r="F20151" s="2">
        <v>10</v>
      </c>
      <c r="G20151" s="2" t="s">
        <v>53</v>
      </c>
      <c r="H20151" s="2" t="s">
        <v>50</v>
      </c>
      <c r="I20151" s="2" t="s">
        <v>10841</v>
      </c>
      <c r="J20151" s="2" t="s">
        <v>10842</v>
      </c>
      <c r="K20151" s="2" t="s">
        <v>10843</v>
      </c>
      <c r="L20151" s="2">
        <v>20250331</v>
      </c>
      <c r="M20151" s="2" t="s">
        <v>633</v>
      </c>
      <c r="N20151" s="2" t="s">
        <v>51</v>
      </c>
      <c r="O20151" s="2"/>
      <c r="P20151" s="2"/>
      <c r="Q20151" s="2"/>
      <c r="R20151" s="2" t="s">
        <v>83320</v>
      </c>
      <c r="S20151" s="2"/>
      <c r="T20151" s="2"/>
      <c r="U20151" s="3"/>
      <c r="V20151" s="2">
        <v>4987376907255</v>
      </c>
      <c r="W20151" s="3"/>
      <c r="X20151" s="2">
        <v>24987376907204</v>
      </c>
      <c r="Y20151" s="2"/>
      <c r="Z20151" s="2"/>
      <c r="AA20151" s="2"/>
      <c r="AB20151" s="2"/>
      <c r="AC20151" s="2"/>
      <c r="AD20151" s="2"/>
      <c r="AE20151" s="2"/>
      <c r="AF20151" s="2"/>
      <c r="AG20151" s="2"/>
      <c r="AH20151" s="2"/>
      <c r="AI20151" s="2"/>
      <c r="AJ20151" s="2"/>
      <c r="AK20151" s="2"/>
      <c r="AL20151" s="2"/>
      <c r="AM20151" s="2"/>
      <c r="AN20151" s="2"/>
      <c r="AO20151" s="2"/>
      <c r="AP20151" s="2"/>
      <c r="AQ20151" s="2"/>
      <c r="AR20151" s="2"/>
      <c r="AS20151" s="2"/>
      <c r="AT20151" s="2"/>
      <c r="AU20151" s="2"/>
    </row>
    <row r="20152" spans="1:47" x14ac:dyDescent="0.45">
      <c r="A20152" t="s">
        <v>52</v>
      </c>
      <c r="B20152" t="s">
        <v>51508</v>
      </c>
      <c r="C20152" s="1">
        <v>14987080713019</v>
      </c>
      <c r="D20152" s="1">
        <v>100</v>
      </c>
      <c r="E20152" t="s">
        <v>53</v>
      </c>
      <c r="F20152">
        <v>10</v>
      </c>
      <c r="G20152" t="s">
        <v>53</v>
      </c>
      <c r="H20152" t="s">
        <v>50</v>
      </c>
      <c r="I20152" t="s">
        <v>51505</v>
      </c>
      <c r="J20152" t="s">
        <v>51506</v>
      </c>
      <c r="K20152" t="s">
        <v>51507</v>
      </c>
      <c r="L20152">
        <v>20230331</v>
      </c>
      <c r="M20152" t="s">
        <v>633</v>
      </c>
      <c r="N20152" t="s">
        <v>51</v>
      </c>
      <c r="R20152" t="s">
        <v>83320</v>
      </c>
      <c r="V20152">
        <v>4987080991571</v>
      </c>
      <c r="X20152">
        <v>24987080713016</v>
      </c>
      <c r="Y20152">
        <v>20211031</v>
      </c>
    </row>
    <row r="20153" spans="1:47" x14ac:dyDescent="0.45">
      <c r="A20153" s="2" t="s">
        <v>52</v>
      </c>
      <c r="B20153" s="2" t="s">
        <v>64509</v>
      </c>
      <c r="C20153" s="3">
        <v>14987376050118</v>
      </c>
      <c r="D20153" s="3">
        <v>100</v>
      </c>
      <c r="E20153" s="2" t="s">
        <v>53</v>
      </c>
      <c r="F20153" s="2">
        <v>10</v>
      </c>
      <c r="G20153" s="2" t="s">
        <v>53</v>
      </c>
      <c r="H20153" s="2" t="s">
        <v>50</v>
      </c>
      <c r="I20153" s="2" t="s">
        <v>64508</v>
      </c>
      <c r="J20153" s="2" t="s">
        <v>3683</v>
      </c>
      <c r="K20153" s="2" t="s">
        <v>3684</v>
      </c>
      <c r="L20153" s="2"/>
      <c r="M20153" s="2" t="s">
        <v>633</v>
      </c>
      <c r="N20153" s="2" t="s">
        <v>51</v>
      </c>
      <c r="O20153" s="2"/>
      <c r="P20153" s="2"/>
      <c r="Q20153" s="2"/>
      <c r="R20153" s="2" t="s">
        <v>83320</v>
      </c>
      <c r="S20153" s="2"/>
      <c r="T20153" s="2"/>
      <c r="U20153" s="3"/>
      <c r="V20153" s="2">
        <v>4987376050197</v>
      </c>
      <c r="W20153" s="3"/>
      <c r="X20153" s="2"/>
      <c r="Y20153" s="2"/>
      <c r="Z20153" s="2"/>
      <c r="AA20153" s="2"/>
      <c r="AB20153" s="2"/>
      <c r="AC20153" s="2"/>
      <c r="AD20153" s="2"/>
      <c r="AE20153" s="2"/>
      <c r="AF20153" s="2"/>
      <c r="AG20153" s="2"/>
      <c r="AH20153" s="2"/>
      <c r="AI20153" s="2"/>
      <c r="AJ20153" s="2"/>
      <c r="AK20153" s="2"/>
      <c r="AL20153" s="2"/>
      <c r="AM20153" s="2"/>
      <c r="AN20153" s="2"/>
      <c r="AO20153" s="2"/>
      <c r="AP20153" s="2"/>
      <c r="AQ20153" s="2"/>
      <c r="AR20153" s="2"/>
      <c r="AS20153" s="2"/>
      <c r="AT20153" s="2"/>
      <c r="AU20153" s="2"/>
    </row>
    <row r="20154" spans="1:47" x14ac:dyDescent="0.45">
      <c r="A20154" t="s">
        <v>52</v>
      </c>
      <c r="B20154" t="s">
        <v>45995</v>
      </c>
      <c r="C20154" s="1">
        <v>14987407122203</v>
      </c>
      <c r="D20154" s="1">
        <v>100</v>
      </c>
      <c r="E20154" t="s">
        <v>53</v>
      </c>
      <c r="F20154">
        <v>10</v>
      </c>
      <c r="G20154" t="s">
        <v>53</v>
      </c>
      <c r="H20154" t="s">
        <v>50</v>
      </c>
      <c r="I20154" t="s">
        <v>45994</v>
      </c>
      <c r="J20154" t="s">
        <v>3683</v>
      </c>
      <c r="K20154" t="s">
        <v>3684</v>
      </c>
      <c r="M20154" t="s">
        <v>633</v>
      </c>
      <c r="N20154" t="s">
        <v>51</v>
      </c>
      <c r="R20154" t="s">
        <v>83320</v>
      </c>
      <c r="Y20154">
        <v>20140200</v>
      </c>
    </row>
    <row r="20155" spans="1:47" x14ac:dyDescent="0.45">
      <c r="A20155" s="2" t="s">
        <v>52</v>
      </c>
      <c r="B20155" s="2" t="s">
        <v>29592</v>
      </c>
      <c r="C20155" s="3">
        <v>14987153055596</v>
      </c>
      <c r="D20155" s="3">
        <v>100</v>
      </c>
      <c r="E20155" s="2" t="s">
        <v>53</v>
      </c>
      <c r="F20155" s="2">
        <v>10</v>
      </c>
      <c r="G20155" s="2" t="s">
        <v>53</v>
      </c>
      <c r="H20155" s="2" t="s">
        <v>50</v>
      </c>
      <c r="I20155" s="2" t="s">
        <v>29589</v>
      </c>
      <c r="J20155" s="2" t="s">
        <v>29590</v>
      </c>
      <c r="K20155" s="2" t="s">
        <v>29591</v>
      </c>
      <c r="L20155" s="2"/>
      <c r="M20155" s="2" t="s">
        <v>633</v>
      </c>
      <c r="N20155" s="2" t="s">
        <v>51</v>
      </c>
      <c r="O20155" s="2"/>
      <c r="P20155" s="2"/>
      <c r="Q20155" s="2"/>
      <c r="R20155" s="2" t="s">
        <v>83320</v>
      </c>
      <c r="S20155" s="2"/>
      <c r="T20155" s="2"/>
      <c r="U20155" s="3"/>
      <c r="V20155" s="2">
        <v>4987153058071</v>
      </c>
      <c r="W20155" s="3"/>
      <c r="X20155" s="2">
        <v>24987153055593</v>
      </c>
      <c r="Y20155" s="2">
        <v>20181200</v>
      </c>
      <c r="Z20155" s="2"/>
      <c r="AA20155" s="2"/>
      <c r="AB20155" s="2"/>
      <c r="AC20155" s="2"/>
      <c r="AD20155" s="2"/>
      <c r="AE20155" s="2"/>
      <c r="AF20155" s="2"/>
      <c r="AG20155" s="2"/>
      <c r="AH20155" s="2"/>
      <c r="AI20155" s="2"/>
      <c r="AJ20155" s="2"/>
      <c r="AK20155" s="2"/>
      <c r="AL20155" s="2"/>
      <c r="AM20155" s="2"/>
      <c r="AN20155" s="2"/>
      <c r="AO20155" s="2"/>
      <c r="AP20155" s="2"/>
      <c r="AQ20155" s="2"/>
      <c r="AR20155" s="2"/>
      <c r="AS20155" s="2"/>
      <c r="AT20155" s="2"/>
      <c r="AU20155" s="2"/>
    </row>
    <row r="20156" spans="1:47" x14ac:dyDescent="0.45">
      <c r="A20156" t="s">
        <v>52</v>
      </c>
      <c r="B20156" t="s">
        <v>29592</v>
      </c>
      <c r="C20156" s="1">
        <v>14987080784019</v>
      </c>
      <c r="D20156" s="1">
        <v>100</v>
      </c>
      <c r="E20156" t="s">
        <v>53</v>
      </c>
      <c r="F20156">
        <v>10</v>
      </c>
      <c r="G20156" t="s">
        <v>53</v>
      </c>
      <c r="H20156" t="s">
        <v>50</v>
      </c>
      <c r="I20156" t="s">
        <v>29589</v>
      </c>
      <c r="J20156" t="s">
        <v>29590</v>
      </c>
      <c r="K20156" t="s">
        <v>29591</v>
      </c>
      <c r="M20156" t="s">
        <v>633</v>
      </c>
      <c r="N20156" t="s">
        <v>51</v>
      </c>
      <c r="R20156" t="s">
        <v>83320</v>
      </c>
      <c r="V20156">
        <v>4987080992448</v>
      </c>
      <c r="X20156">
        <v>24987080784016</v>
      </c>
    </row>
    <row r="20157" spans="1:47" x14ac:dyDescent="0.45">
      <c r="A20157" s="2" t="s">
        <v>52</v>
      </c>
      <c r="B20157" s="2" t="s">
        <v>28533</v>
      </c>
      <c r="C20157" s="3">
        <v>14987901062401</v>
      </c>
      <c r="D20157" s="3">
        <v>100</v>
      </c>
      <c r="E20157" s="2" t="s">
        <v>53</v>
      </c>
      <c r="F20157" s="2">
        <v>10</v>
      </c>
      <c r="G20157" s="2" t="s">
        <v>53</v>
      </c>
      <c r="H20157" s="2" t="s">
        <v>50</v>
      </c>
      <c r="I20157" s="2" t="s">
        <v>28532</v>
      </c>
      <c r="J20157" s="2" t="s">
        <v>3683</v>
      </c>
      <c r="K20157" s="2" t="s">
        <v>3684</v>
      </c>
      <c r="L20157" s="2"/>
      <c r="M20157" s="2" t="s">
        <v>633</v>
      </c>
      <c r="N20157" s="2" t="s">
        <v>51</v>
      </c>
      <c r="O20157" s="2"/>
      <c r="P20157" s="2"/>
      <c r="Q20157" s="2"/>
      <c r="R20157" s="2" t="s">
        <v>83320</v>
      </c>
      <c r="S20157" s="2"/>
      <c r="T20157" s="2"/>
      <c r="U20157" s="3"/>
      <c r="V20157" s="2">
        <v>4987901062497</v>
      </c>
      <c r="W20157" s="3"/>
      <c r="X20157" s="2">
        <v>24987901062408</v>
      </c>
      <c r="Y20157" s="2"/>
      <c r="Z20157" s="2"/>
      <c r="AA20157" s="2"/>
      <c r="AB20157" s="2"/>
      <c r="AC20157" s="2"/>
      <c r="AD20157" s="2"/>
      <c r="AE20157" s="2"/>
      <c r="AF20157" s="2"/>
      <c r="AG20157" s="2"/>
      <c r="AH20157" s="2"/>
      <c r="AI20157" s="2"/>
      <c r="AJ20157" s="2"/>
      <c r="AK20157" s="2"/>
      <c r="AL20157" s="2"/>
      <c r="AM20157" s="2"/>
      <c r="AN20157" s="2"/>
      <c r="AO20157" s="2"/>
      <c r="AP20157" s="2"/>
      <c r="AQ20157" s="2"/>
      <c r="AR20157" s="2"/>
      <c r="AS20157" s="2"/>
      <c r="AT20157" s="2"/>
      <c r="AU20157" s="2"/>
    </row>
    <row r="20158" spans="1:47" x14ac:dyDescent="0.45">
      <c r="A20158" t="s">
        <v>52</v>
      </c>
      <c r="B20158" t="s">
        <v>81561</v>
      </c>
      <c r="C20158" s="1">
        <v>14987476156505</v>
      </c>
      <c r="D20158" s="1">
        <v>100</v>
      </c>
      <c r="E20158" t="s">
        <v>53</v>
      </c>
      <c r="F20158">
        <v>10</v>
      </c>
      <c r="G20158" t="s">
        <v>53</v>
      </c>
      <c r="H20158" t="s">
        <v>50</v>
      </c>
      <c r="I20158" t="s">
        <v>81560</v>
      </c>
      <c r="J20158" t="s">
        <v>3683</v>
      </c>
      <c r="K20158" t="s">
        <v>3684</v>
      </c>
      <c r="M20158" t="s">
        <v>633</v>
      </c>
      <c r="N20158" t="s">
        <v>51</v>
      </c>
      <c r="R20158" t="s">
        <v>83320</v>
      </c>
      <c r="V20158">
        <v>4987476236309</v>
      </c>
      <c r="X20158">
        <v>24987476156502</v>
      </c>
    </row>
    <row r="20159" spans="1:47" x14ac:dyDescent="0.45">
      <c r="A20159" s="2" t="s">
        <v>52</v>
      </c>
      <c r="B20159" s="2" t="s">
        <v>78513</v>
      </c>
      <c r="C20159" s="3">
        <v>14987123160749</v>
      </c>
      <c r="D20159" s="3">
        <v>100</v>
      </c>
      <c r="E20159" s="2" t="s">
        <v>53</v>
      </c>
      <c r="F20159" s="2">
        <v>10</v>
      </c>
      <c r="G20159" s="2" t="s">
        <v>53</v>
      </c>
      <c r="H20159" s="2" t="s">
        <v>50</v>
      </c>
      <c r="I20159" s="2" t="s">
        <v>78510</v>
      </c>
      <c r="J20159" s="2" t="s">
        <v>78511</v>
      </c>
      <c r="K20159" s="2" t="s">
        <v>78512</v>
      </c>
      <c r="L20159" s="2"/>
      <c r="M20159" s="2" t="s">
        <v>633</v>
      </c>
      <c r="N20159" s="2" t="s">
        <v>51</v>
      </c>
      <c r="O20159" s="2"/>
      <c r="P20159" s="2"/>
      <c r="Q20159" s="2"/>
      <c r="R20159" s="2" t="s">
        <v>83320</v>
      </c>
      <c r="S20159" s="2"/>
      <c r="T20159" s="2"/>
      <c r="U20159" s="3"/>
      <c r="V20159" s="2">
        <v>4987123513418</v>
      </c>
      <c r="W20159" s="3"/>
      <c r="X20159" s="2"/>
      <c r="Y20159" s="2"/>
      <c r="Z20159" s="2"/>
      <c r="AA20159" s="2"/>
      <c r="AB20159" s="2"/>
      <c r="AC20159" s="2"/>
      <c r="AD20159" s="2"/>
      <c r="AE20159" s="2"/>
      <c r="AF20159" s="2"/>
      <c r="AG20159" s="2"/>
      <c r="AH20159" s="2"/>
      <c r="AI20159" s="2"/>
      <c r="AJ20159" s="2"/>
      <c r="AK20159" s="2"/>
      <c r="AL20159" s="2"/>
      <c r="AM20159" s="2"/>
      <c r="AN20159" s="2"/>
      <c r="AO20159" s="2"/>
      <c r="AP20159" s="2"/>
      <c r="AQ20159" s="2"/>
      <c r="AR20159" s="2"/>
      <c r="AS20159" s="2"/>
      <c r="AT20159" s="2"/>
      <c r="AU20159" s="2"/>
    </row>
    <row r="20160" spans="1:47" x14ac:dyDescent="0.45">
      <c r="A20160" t="s">
        <v>52</v>
      </c>
      <c r="B20160" t="s">
        <v>42688</v>
      </c>
      <c r="C20160" s="1">
        <v>14987224060122</v>
      </c>
      <c r="D20160" s="1">
        <v>100</v>
      </c>
      <c r="E20160" t="s">
        <v>53</v>
      </c>
      <c r="F20160">
        <v>10</v>
      </c>
      <c r="G20160" t="s">
        <v>53</v>
      </c>
      <c r="H20160" t="s">
        <v>50</v>
      </c>
      <c r="I20160" t="s">
        <v>42687</v>
      </c>
      <c r="J20160" t="s">
        <v>3683</v>
      </c>
      <c r="K20160" t="s">
        <v>3684</v>
      </c>
      <c r="M20160" t="s">
        <v>633</v>
      </c>
      <c r="N20160" t="s">
        <v>51</v>
      </c>
      <c r="R20160" t="s">
        <v>83320</v>
      </c>
      <c r="V20160">
        <v>4987407022803</v>
      </c>
      <c r="X20160">
        <v>24987224060129</v>
      </c>
    </row>
    <row r="20161" spans="1:47" x14ac:dyDescent="0.45">
      <c r="A20161" s="2" t="s">
        <v>52</v>
      </c>
      <c r="B20161" s="2" t="s">
        <v>42688</v>
      </c>
      <c r="C20161" s="3">
        <v>14987407122807</v>
      </c>
      <c r="D20161" s="3">
        <v>100</v>
      </c>
      <c r="E20161" s="2" t="s">
        <v>53</v>
      </c>
      <c r="F20161" s="2">
        <v>10</v>
      </c>
      <c r="G20161" s="2" t="s">
        <v>53</v>
      </c>
      <c r="H20161" s="2" t="s">
        <v>50</v>
      </c>
      <c r="I20161" s="2" t="s">
        <v>42687</v>
      </c>
      <c r="J20161" s="2" t="s">
        <v>3683</v>
      </c>
      <c r="K20161" s="2" t="s">
        <v>3684</v>
      </c>
      <c r="L20161" s="2"/>
      <c r="M20161" s="2" t="s">
        <v>633</v>
      </c>
      <c r="N20161" s="2" t="s">
        <v>51</v>
      </c>
      <c r="O20161" s="2"/>
      <c r="P20161" s="2"/>
      <c r="Q20161" s="2"/>
      <c r="R20161" s="2" t="s">
        <v>83320</v>
      </c>
      <c r="S20161" s="2"/>
      <c r="T20161" s="2"/>
      <c r="U20161" s="3"/>
      <c r="V20161" s="2">
        <v>4987407022803</v>
      </c>
      <c r="W20161" s="3"/>
      <c r="X20161" s="2">
        <v>24987407122804</v>
      </c>
      <c r="Y20161" s="2"/>
      <c r="Z20161" s="2"/>
      <c r="AA20161" s="2"/>
      <c r="AB20161" s="2"/>
      <c r="AC20161" s="2"/>
      <c r="AD20161" s="2"/>
      <c r="AE20161" s="2"/>
      <c r="AF20161" s="2"/>
      <c r="AG20161" s="2"/>
      <c r="AH20161" s="2"/>
      <c r="AI20161" s="2"/>
      <c r="AJ20161" s="2"/>
      <c r="AK20161" s="2"/>
      <c r="AL20161" s="2"/>
      <c r="AM20161" s="2"/>
      <c r="AN20161" s="2"/>
      <c r="AO20161" s="2"/>
      <c r="AP20161" s="2"/>
      <c r="AQ20161" s="2"/>
      <c r="AR20161" s="2"/>
      <c r="AS20161" s="2"/>
      <c r="AT20161" s="2"/>
      <c r="AU20161" s="2"/>
    </row>
    <row r="20162" spans="1:47" x14ac:dyDescent="0.45">
      <c r="A20162" t="s">
        <v>52</v>
      </c>
      <c r="B20162" t="s">
        <v>60222</v>
      </c>
      <c r="C20162" s="1">
        <v>14987155962045</v>
      </c>
      <c r="D20162" s="1">
        <v>100</v>
      </c>
      <c r="E20162" t="s">
        <v>53</v>
      </c>
      <c r="F20162">
        <v>10</v>
      </c>
      <c r="G20162" t="s">
        <v>53</v>
      </c>
      <c r="H20162" t="s">
        <v>50</v>
      </c>
      <c r="I20162" t="s">
        <v>60219</v>
      </c>
      <c r="J20162" t="s">
        <v>60220</v>
      </c>
      <c r="K20162" t="s">
        <v>60221</v>
      </c>
      <c r="M20162" t="s">
        <v>633</v>
      </c>
      <c r="N20162" t="s">
        <v>51</v>
      </c>
      <c r="R20162" t="s">
        <v>83320</v>
      </c>
      <c r="V20162">
        <v>4987155962543</v>
      </c>
    </row>
    <row r="20163" spans="1:47" x14ac:dyDescent="0.45">
      <c r="A20163" s="2" t="s">
        <v>52</v>
      </c>
      <c r="B20163" s="2" t="s">
        <v>60222</v>
      </c>
      <c r="C20163" s="3">
        <v>14987155962052</v>
      </c>
      <c r="D20163" s="3">
        <v>500</v>
      </c>
      <c r="E20163" s="2" t="s">
        <v>53</v>
      </c>
      <c r="F20163" s="2">
        <v>10</v>
      </c>
      <c r="G20163" s="2" t="s">
        <v>53</v>
      </c>
      <c r="H20163" s="2" t="s">
        <v>50</v>
      </c>
      <c r="I20163" s="2" t="s">
        <v>60219</v>
      </c>
      <c r="J20163" s="2" t="s">
        <v>60220</v>
      </c>
      <c r="K20163" s="2" t="s">
        <v>60221</v>
      </c>
      <c r="L20163" s="2"/>
      <c r="M20163" s="2" t="s">
        <v>633</v>
      </c>
      <c r="N20163" s="2" t="s">
        <v>51</v>
      </c>
      <c r="O20163" s="2"/>
      <c r="P20163" s="2"/>
      <c r="Q20163" s="2"/>
      <c r="R20163" s="2" t="s">
        <v>83320</v>
      </c>
      <c r="S20163" s="2"/>
      <c r="T20163" s="2"/>
      <c r="U20163" s="3"/>
      <c r="V20163" s="2">
        <v>4987155962543</v>
      </c>
      <c r="W20163" s="3"/>
      <c r="X20163" s="2"/>
      <c r="Y20163" s="2"/>
      <c r="Z20163" s="2"/>
      <c r="AA20163" s="2"/>
      <c r="AB20163" s="2"/>
      <c r="AC20163" s="2"/>
      <c r="AD20163" s="2"/>
      <c r="AE20163" s="2"/>
      <c r="AF20163" s="2"/>
      <c r="AG20163" s="2"/>
      <c r="AH20163" s="2"/>
      <c r="AI20163" s="2"/>
      <c r="AJ20163" s="2"/>
      <c r="AK20163" s="2"/>
      <c r="AL20163" s="2"/>
      <c r="AM20163" s="2"/>
      <c r="AN20163" s="2"/>
      <c r="AO20163" s="2"/>
      <c r="AP20163" s="2"/>
      <c r="AQ20163" s="2"/>
      <c r="AR20163" s="2"/>
      <c r="AS20163" s="2"/>
      <c r="AT20163" s="2"/>
      <c r="AU20163" s="2"/>
    </row>
    <row r="20164" spans="1:47" x14ac:dyDescent="0.45">
      <c r="A20164" t="s">
        <v>52</v>
      </c>
      <c r="B20164" t="s">
        <v>60223</v>
      </c>
      <c r="C20164" s="1">
        <v>14987155962069</v>
      </c>
      <c r="D20164" s="1">
        <v>700</v>
      </c>
      <c r="E20164" t="s">
        <v>53</v>
      </c>
      <c r="F20164">
        <v>14</v>
      </c>
      <c r="G20164" t="s">
        <v>53</v>
      </c>
      <c r="H20164" t="s">
        <v>50</v>
      </c>
      <c r="I20164" t="s">
        <v>60219</v>
      </c>
      <c r="J20164" t="s">
        <v>60220</v>
      </c>
      <c r="K20164" t="s">
        <v>60221</v>
      </c>
      <c r="M20164" t="s">
        <v>633</v>
      </c>
      <c r="N20164" t="s">
        <v>51</v>
      </c>
      <c r="R20164" t="s">
        <v>83320</v>
      </c>
      <c r="V20164">
        <v>4987155962567</v>
      </c>
    </row>
    <row r="20165" spans="1:47" x14ac:dyDescent="0.45">
      <c r="A20165" s="2" t="s">
        <v>52</v>
      </c>
      <c r="B20165" s="2" t="s">
        <v>23697</v>
      </c>
      <c r="C20165" s="3">
        <v>14987114011005</v>
      </c>
      <c r="D20165" s="3">
        <v>100</v>
      </c>
      <c r="E20165" s="2" t="s">
        <v>53</v>
      </c>
      <c r="F20165" s="2">
        <v>10</v>
      </c>
      <c r="G20165" s="2" t="s">
        <v>53</v>
      </c>
      <c r="H20165" s="2" t="s">
        <v>50</v>
      </c>
      <c r="I20165" s="2" t="s">
        <v>23696</v>
      </c>
      <c r="J20165" s="2" t="s">
        <v>3683</v>
      </c>
      <c r="K20165" s="2" t="s">
        <v>3684</v>
      </c>
      <c r="L20165" s="2"/>
      <c r="M20165" s="2" t="s">
        <v>633</v>
      </c>
      <c r="N20165" s="2" t="s">
        <v>51</v>
      </c>
      <c r="O20165" s="2"/>
      <c r="P20165" s="2"/>
      <c r="Q20165" s="2"/>
      <c r="R20165" s="2" t="s">
        <v>83320</v>
      </c>
      <c r="S20165" s="2"/>
      <c r="T20165" s="2"/>
      <c r="U20165" s="3"/>
      <c r="V20165" s="2">
        <v>4987114011091</v>
      </c>
      <c r="W20165" s="3"/>
      <c r="X20165" s="2">
        <v>24987114011002</v>
      </c>
      <c r="Y20165" s="2">
        <v>20220426</v>
      </c>
      <c r="Z20165" s="2">
        <v>202409</v>
      </c>
      <c r="AA20165" s="2"/>
      <c r="AB20165" s="2"/>
      <c r="AC20165" s="2"/>
      <c r="AD20165" s="2"/>
      <c r="AE20165" s="2"/>
      <c r="AF20165" s="2"/>
      <c r="AG20165" s="2"/>
      <c r="AH20165" s="2"/>
      <c r="AI20165" s="2"/>
      <c r="AJ20165" s="2"/>
      <c r="AK20165" s="2"/>
      <c r="AL20165" s="2"/>
      <c r="AM20165" s="2"/>
      <c r="AN20165" s="2"/>
      <c r="AO20165" s="2"/>
      <c r="AP20165" s="2"/>
      <c r="AQ20165" s="2"/>
      <c r="AR20165" s="2"/>
      <c r="AS20165" s="2"/>
      <c r="AT20165" s="2"/>
      <c r="AU20165" s="2"/>
    </row>
    <row r="20166" spans="1:47" x14ac:dyDescent="0.45">
      <c r="A20166" t="s">
        <v>52</v>
      </c>
      <c r="B20166" t="s">
        <v>30283</v>
      </c>
      <c r="C20166" s="1">
        <v>14987060307337</v>
      </c>
      <c r="D20166" s="1">
        <v>100</v>
      </c>
      <c r="E20166" t="s">
        <v>53</v>
      </c>
      <c r="F20166">
        <v>10</v>
      </c>
      <c r="G20166" t="s">
        <v>53</v>
      </c>
      <c r="H20166" t="s">
        <v>50</v>
      </c>
      <c r="I20166" t="s">
        <v>30282</v>
      </c>
      <c r="J20166" t="s">
        <v>3683</v>
      </c>
      <c r="K20166" t="s">
        <v>3684</v>
      </c>
      <c r="M20166" t="s">
        <v>633</v>
      </c>
      <c r="N20166" t="s">
        <v>51</v>
      </c>
      <c r="R20166" t="s">
        <v>83320</v>
      </c>
      <c r="V20166">
        <v>4987060507334</v>
      </c>
      <c r="X20166">
        <v>24987060307334</v>
      </c>
    </row>
    <row r="20167" spans="1:47" x14ac:dyDescent="0.45">
      <c r="A20167" s="2" t="s">
        <v>52</v>
      </c>
      <c r="B20167" s="2" t="s">
        <v>30283</v>
      </c>
      <c r="C20167" s="3">
        <v>14987828101658</v>
      </c>
      <c r="D20167" s="3">
        <v>100</v>
      </c>
      <c r="E20167" s="2" t="s">
        <v>53</v>
      </c>
      <c r="F20167" s="2">
        <v>10</v>
      </c>
      <c r="G20167" s="2" t="s">
        <v>53</v>
      </c>
      <c r="H20167" s="2" t="s">
        <v>50</v>
      </c>
      <c r="I20167" s="2" t="s">
        <v>30282</v>
      </c>
      <c r="J20167" s="2" t="s">
        <v>3683</v>
      </c>
      <c r="K20167" s="2" t="s">
        <v>3684</v>
      </c>
      <c r="L20167" s="2"/>
      <c r="M20167" s="2" t="s">
        <v>633</v>
      </c>
      <c r="N20167" s="2" t="s">
        <v>51</v>
      </c>
      <c r="O20167" s="2"/>
      <c r="P20167" s="2"/>
      <c r="Q20167" s="2"/>
      <c r="R20167" s="2" t="s">
        <v>83320</v>
      </c>
      <c r="S20167" s="2"/>
      <c r="T20167" s="2"/>
      <c r="U20167" s="3"/>
      <c r="V20167" s="2">
        <v>4987060507334</v>
      </c>
      <c r="W20167" s="3"/>
      <c r="X20167" s="2"/>
      <c r="Y20167" s="2">
        <v>20210228</v>
      </c>
      <c r="Z20167" s="2"/>
      <c r="AA20167" s="2"/>
      <c r="AB20167" s="2"/>
      <c r="AC20167" s="2"/>
      <c r="AD20167" s="2"/>
      <c r="AE20167" s="2"/>
      <c r="AF20167" s="2"/>
      <c r="AG20167" s="2"/>
      <c r="AH20167" s="2"/>
      <c r="AI20167" s="2"/>
      <c r="AJ20167" s="2"/>
      <c r="AK20167" s="2"/>
      <c r="AL20167" s="2"/>
      <c r="AM20167" s="2"/>
      <c r="AN20167" s="2"/>
      <c r="AO20167" s="2"/>
      <c r="AP20167" s="2"/>
      <c r="AQ20167" s="2"/>
      <c r="AR20167" s="2"/>
      <c r="AS20167" s="2"/>
      <c r="AT20167" s="2"/>
      <c r="AU20167" s="2"/>
    </row>
    <row r="20168" spans="1:47" x14ac:dyDescent="0.45">
      <c r="A20168" t="s">
        <v>52</v>
      </c>
      <c r="B20168" t="s">
        <v>64513</v>
      </c>
      <c r="C20168" s="1">
        <v>14987376093009</v>
      </c>
      <c r="D20168" s="1">
        <v>20</v>
      </c>
      <c r="E20168" t="s">
        <v>53</v>
      </c>
      <c r="F20168">
        <v>10</v>
      </c>
      <c r="G20168" t="s">
        <v>53</v>
      </c>
      <c r="H20168" t="s">
        <v>50</v>
      </c>
      <c r="I20168" t="s">
        <v>64510</v>
      </c>
      <c r="J20168" t="s">
        <v>64511</v>
      </c>
      <c r="K20168" t="s">
        <v>64512</v>
      </c>
      <c r="L20168">
        <v>20240331</v>
      </c>
      <c r="M20168" t="s">
        <v>633</v>
      </c>
      <c r="N20168" t="s">
        <v>51</v>
      </c>
      <c r="R20168" t="s">
        <v>83320</v>
      </c>
      <c r="V20168">
        <v>4987376093095</v>
      </c>
      <c r="Y20168">
        <v>20151200</v>
      </c>
    </row>
    <row r="20169" spans="1:47" x14ac:dyDescent="0.45">
      <c r="A20169" s="2" t="s">
        <v>52</v>
      </c>
      <c r="B20169" s="2" t="s">
        <v>64513</v>
      </c>
      <c r="C20169" s="3">
        <v>14987376093016</v>
      </c>
      <c r="D20169" s="3">
        <v>100</v>
      </c>
      <c r="E20169" s="2" t="s">
        <v>53</v>
      </c>
      <c r="F20169" s="2">
        <v>10</v>
      </c>
      <c r="G20169" s="2" t="s">
        <v>53</v>
      </c>
      <c r="H20169" s="2" t="s">
        <v>50</v>
      </c>
      <c r="I20169" s="2" t="s">
        <v>64510</v>
      </c>
      <c r="J20169" s="2" t="s">
        <v>64511</v>
      </c>
      <c r="K20169" s="2" t="s">
        <v>64512</v>
      </c>
      <c r="L20169" s="2">
        <v>20240331</v>
      </c>
      <c r="M20169" s="2" t="s">
        <v>633</v>
      </c>
      <c r="N20169" s="2" t="s">
        <v>51</v>
      </c>
      <c r="O20169" s="2"/>
      <c r="P20169" s="2"/>
      <c r="Q20169" s="2"/>
      <c r="R20169" s="2" t="s">
        <v>83320</v>
      </c>
      <c r="S20169" s="2"/>
      <c r="T20169" s="2"/>
      <c r="U20169" s="3"/>
      <c r="V20169" s="2">
        <v>4987376093095</v>
      </c>
      <c r="W20169" s="3"/>
      <c r="X20169" s="2"/>
      <c r="Y20169" s="2"/>
      <c r="Z20169" s="2"/>
      <c r="AA20169" s="2"/>
      <c r="AB20169" s="2"/>
      <c r="AC20169" s="2"/>
      <c r="AD20169" s="2"/>
      <c r="AE20169" s="2"/>
      <c r="AF20169" s="2"/>
      <c r="AG20169" s="2"/>
      <c r="AH20169" s="2"/>
      <c r="AI20169" s="2"/>
      <c r="AJ20169" s="2"/>
      <c r="AK20169" s="2"/>
      <c r="AL20169" s="2"/>
      <c r="AM20169" s="2"/>
      <c r="AN20169" s="2"/>
      <c r="AO20169" s="2"/>
      <c r="AP20169" s="2"/>
      <c r="AQ20169" s="2"/>
      <c r="AR20169" s="2"/>
      <c r="AS20169" s="2"/>
      <c r="AT20169" s="2"/>
      <c r="AU20169" s="2"/>
    </row>
    <row r="20170" spans="1:47" x14ac:dyDescent="0.45">
      <c r="A20170" t="s">
        <v>52</v>
      </c>
      <c r="B20170" t="s">
        <v>78517</v>
      </c>
      <c r="C20170" s="1">
        <v>14987123416013</v>
      </c>
      <c r="D20170" s="1">
        <v>100</v>
      </c>
      <c r="E20170" t="s">
        <v>53</v>
      </c>
      <c r="F20170">
        <v>10</v>
      </c>
      <c r="G20170" t="s">
        <v>53</v>
      </c>
      <c r="H20170" t="s">
        <v>50</v>
      </c>
      <c r="I20170" t="s">
        <v>78514</v>
      </c>
      <c r="J20170" t="s">
        <v>78515</v>
      </c>
      <c r="K20170" t="s">
        <v>78516</v>
      </c>
      <c r="M20170" t="s">
        <v>633</v>
      </c>
      <c r="N20170" t="s">
        <v>51</v>
      </c>
      <c r="R20170" t="s">
        <v>83320</v>
      </c>
      <c r="V20170">
        <v>4987123562225</v>
      </c>
    </row>
    <row r="20171" spans="1:47" x14ac:dyDescent="0.45">
      <c r="A20171" s="2" t="s">
        <v>52</v>
      </c>
      <c r="B20171" s="2" t="s">
        <v>3689</v>
      </c>
      <c r="C20171" s="3">
        <v>14987222694022</v>
      </c>
      <c r="D20171" s="3">
        <v>100</v>
      </c>
      <c r="E20171" s="2" t="s">
        <v>53</v>
      </c>
      <c r="F20171" s="2">
        <v>10</v>
      </c>
      <c r="G20171" s="2" t="s">
        <v>53</v>
      </c>
      <c r="H20171" s="2" t="s">
        <v>50</v>
      </c>
      <c r="I20171" s="2" t="s">
        <v>3686</v>
      </c>
      <c r="J20171" s="2" t="s">
        <v>3687</v>
      </c>
      <c r="K20171" s="2" t="s">
        <v>3688</v>
      </c>
      <c r="L20171" s="2">
        <v>20230331</v>
      </c>
      <c r="M20171" s="2" t="s">
        <v>96</v>
      </c>
      <c r="N20171" s="2" t="s">
        <v>51</v>
      </c>
      <c r="O20171" s="2"/>
      <c r="P20171" s="2"/>
      <c r="Q20171" s="2"/>
      <c r="R20171" s="2" t="s">
        <v>83320</v>
      </c>
      <c r="S20171" s="2"/>
      <c r="T20171" s="2"/>
      <c r="U20171" s="3"/>
      <c r="V20171" s="2">
        <v>4987222695251</v>
      </c>
      <c r="W20171" s="3"/>
      <c r="X20171" s="2">
        <v>24987222694029</v>
      </c>
      <c r="Y20171" s="2"/>
      <c r="Z20171" s="2"/>
      <c r="AA20171" s="2"/>
      <c r="AB20171" s="2"/>
      <c r="AC20171" s="2"/>
      <c r="AD20171" s="2"/>
      <c r="AE20171" s="2"/>
      <c r="AF20171" s="2"/>
      <c r="AG20171" s="2"/>
      <c r="AH20171" s="2"/>
      <c r="AI20171" s="2"/>
      <c r="AJ20171" s="2"/>
      <c r="AK20171" s="2"/>
      <c r="AL20171" s="2"/>
      <c r="AM20171" s="2"/>
      <c r="AN20171" s="2"/>
      <c r="AO20171" s="2"/>
      <c r="AP20171" s="2"/>
      <c r="AQ20171" s="2"/>
      <c r="AR20171" s="2"/>
      <c r="AS20171" s="2"/>
      <c r="AT20171" s="2"/>
      <c r="AU20171" s="2"/>
    </row>
    <row r="20172" spans="1:47" x14ac:dyDescent="0.45">
      <c r="A20172" t="s">
        <v>56</v>
      </c>
      <c r="B20172" t="s">
        <v>10848</v>
      </c>
      <c r="C20172" s="1">
        <v>14987623109026</v>
      </c>
      <c r="D20172" s="1">
        <v>100</v>
      </c>
      <c r="E20172" t="s">
        <v>53</v>
      </c>
      <c r="F20172">
        <v>100</v>
      </c>
      <c r="G20172" t="s">
        <v>53</v>
      </c>
      <c r="H20172" t="s">
        <v>50</v>
      </c>
      <c r="I20172" t="s">
        <v>10845</v>
      </c>
      <c r="J20172" t="s">
        <v>10846</v>
      </c>
      <c r="K20172" t="s">
        <v>10847</v>
      </c>
      <c r="L20172">
        <v>20250331</v>
      </c>
      <c r="M20172" t="s">
        <v>96</v>
      </c>
      <c r="N20172" t="s">
        <v>51</v>
      </c>
      <c r="R20172" t="s">
        <v>83320</v>
      </c>
      <c r="V20172">
        <v>4987623500772</v>
      </c>
    </row>
    <row r="20173" spans="1:47" x14ac:dyDescent="0.45">
      <c r="A20173" s="2" t="s">
        <v>56</v>
      </c>
      <c r="B20173" s="2" t="s">
        <v>10848</v>
      </c>
      <c r="C20173" s="3">
        <v>14987376907306</v>
      </c>
      <c r="D20173" s="3">
        <v>100</v>
      </c>
      <c r="E20173" s="2" t="s">
        <v>53</v>
      </c>
      <c r="F20173" s="2">
        <v>100</v>
      </c>
      <c r="G20173" s="2" t="s">
        <v>53</v>
      </c>
      <c r="H20173" s="2" t="s">
        <v>50</v>
      </c>
      <c r="I20173" s="2" t="s">
        <v>10845</v>
      </c>
      <c r="J20173" s="2" t="s">
        <v>10846</v>
      </c>
      <c r="K20173" s="2" t="s">
        <v>10847</v>
      </c>
      <c r="L20173" s="2">
        <v>20250331</v>
      </c>
      <c r="M20173" s="2" t="s">
        <v>96</v>
      </c>
      <c r="N20173" s="2" t="s">
        <v>51</v>
      </c>
      <c r="O20173" s="2"/>
      <c r="P20173" s="2"/>
      <c r="Q20173" s="2"/>
      <c r="R20173" s="2" t="s">
        <v>83320</v>
      </c>
      <c r="S20173" s="2"/>
      <c r="T20173" s="2"/>
      <c r="U20173" s="3"/>
      <c r="V20173" s="2">
        <v>4987376907354</v>
      </c>
      <c r="W20173" s="3"/>
      <c r="X20173" s="2">
        <v>24987376907303</v>
      </c>
      <c r="Y20173" s="2"/>
      <c r="Z20173" s="2"/>
      <c r="AA20173" s="2"/>
      <c r="AB20173" s="2"/>
      <c r="AC20173" s="2"/>
      <c r="AD20173" s="2"/>
      <c r="AE20173" s="2"/>
      <c r="AF20173" s="2"/>
      <c r="AG20173" s="2"/>
      <c r="AH20173" s="2"/>
      <c r="AI20173" s="2"/>
      <c r="AJ20173" s="2"/>
      <c r="AK20173" s="2"/>
      <c r="AL20173" s="2"/>
      <c r="AM20173" s="2"/>
      <c r="AN20173" s="2"/>
      <c r="AO20173" s="2"/>
      <c r="AP20173" s="2"/>
      <c r="AQ20173" s="2"/>
      <c r="AR20173" s="2"/>
      <c r="AS20173" s="2"/>
      <c r="AT20173" s="2"/>
      <c r="AU20173" s="2"/>
    </row>
    <row r="20174" spans="1:47" x14ac:dyDescent="0.45">
      <c r="A20174" t="s">
        <v>52</v>
      </c>
      <c r="B20174" t="s">
        <v>51512</v>
      </c>
      <c r="C20174" s="1">
        <v>14987080712012</v>
      </c>
      <c r="D20174" s="1">
        <v>100</v>
      </c>
      <c r="E20174" t="s">
        <v>53</v>
      </c>
      <c r="F20174">
        <v>10</v>
      </c>
      <c r="G20174" t="s">
        <v>53</v>
      </c>
      <c r="H20174" t="s">
        <v>50</v>
      </c>
      <c r="I20174" t="s">
        <v>51509</v>
      </c>
      <c r="J20174" t="s">
        <v>51510</v>
      </c>
      <c r="K20174" t="s">
        <v>51511</v>
      </c>
      <c r="L20174">
        <v>20230331</v>
      </c>
      <c r="M20174" t="s">
        <v>96</v>
      </c>
      <c r="N20174" t="s">
        <v>51</v>
      </c>
      <c r="R20174" t="s">
        <v>83320</v>
      </c>
      <c r="V20174">
        <v>4987080991564</v>
      </c>
      <c r="X20174">
        <v>24987080712019</v>
      </c>
      <c r="Y20174">
        <v>20211031</v>
      </c>
    </row>
    <row r="20175" spans="1:47" x14ac:dyDescent="0.45">
      <c r="A20175" s="2" t="s">
        <v>52</v>
      </c>
      <c r="B20175" s="2" t="s">
        <v>64517</v>
      </c>
      <c r="C20175" s="3">
        <v>14987376050217</v>
      </c>
      <c r="D20175" s="3">
        <v>100</v>
      </c>
      <c r="E20175" s="2" t="s">
        <v>53</v>
      </c>
      <c r="F20175" s="2">
        <v>10</v>
      </c>
      <c r="G20175" s="2" t="s">
        <v>53</v>
      </c>
      <c r="H20175" s="2" t="s">
        <v>50</v>
      </c>
      <c r="I20175" s="2" t="s">
        <v>64514</v>
      </c>
      <c r="J20175" s="2" t="s">
        <v>64515</v>
      </c>
      <c r="K20175" s="2" t="s">
        <v>64516</v>
      </c>
      <c r="L20175" s="2">
        <v>20240331</v>
      </c>
      <c r="M20175" s="2" t="s">
        <v>96</v>
      </c>
      <c r="N20175" s="2" t="s">
        <v>51</v>
      </c>
      <c r="O20175" s="2"/>
      <c r="P20175" s="2"/>
      <c r="Q20175" s="2"/>
      <c r="R20175" s="2" t="s">
        <v>83320</v>
      </c>
      <c r="S20175" s="2"/>
      <c r="T20175" s="2"/>
      <c r="U20175" s="3"/>
      <c r="V20175" s="2">
        <v>4987376050296</v>
      </c>
      <c r="W20175" s="3"/>
      <c r="X20175" s="2"/>
      <c r="Y20175" s="2"/>
      <c r="Z20175" s="2"/>
      <c r="AA20175" s="2"/>
      <c r="AB20175" s="2"/>
      <c r="AC20175" s="2"/>
      <c r="AD20175" s="2"/>
      <c r="AE20175" s="2"/>
      <c r="AF20175" s="2"/>
      <c r="AG20175" s="2"/>
      <c r="AH20175" s="2"/>
      <c r="AI20175" s="2"/>
      <c r="AJ20175" s="2"/>
      <c r="AK20175" s="2"/>
      <c r="AL20175" s="2"/>
      <c r="AM20175" s="2"/>
      <c r="AN20175" s="2"/>
      <c r="AO20175" s="2"/>
      <c r="AP20175" s="2"/>
      <c r="AQ20175" s="2"/>
      <c r="AR20175" s="2"/>
      <c r="AS20175" s="2"/>
      <c r="AT20175" s="2"/>
      <c r="AU20175" s="2"/>
    </row>
    <row r="20176" spans="1:47" x14ac:dyDescent="0.45">
      <c r="A20176" t="s">
        <v>52</v>
      </c>
      <c r="B20176" t="s">
        <v>51516</v>
      </c>
      <c r="C20176" s="1">
        <v>14987080748011</v>
      </c>
      <c r="D20176" s="1">
        <v>100</v>
      </c>
      <c r="E20176" t="s">
        <v>53</v>
      </c>
      <c r="F20176">
        <v>10</v>
      </c>
      <c r="G20176" t="s">
        <v>53</v>
      </c>
      <c r="H20176" t="s">
        <v>50</v>
      </c>
      <c r="I20176" t="s">
        <v>51513</v>
      </c>
      <c r="J20176" t="s">
        <v>51514</v>
      </c>
      <c r="K20176" t="s">
        <v>51515</v>
      </c>
      <c r="M20176" t="s">
        <v>96</v>
      </c>
      <c r="N20176" t="s">
        <v>51</v>
      </c>
      <c r="R20176" t="s">
        <v>83320</v>
      </c>
      <c r="V20176">
        <v>4987080991489</v>
      </c>
      <c r="X20176">
        <v>24987080748018</v>
      </c>
    </row>
    <row r="20177" spans="1:47" x14ac:dyDescent="0.45">
      <c r="A20177" s="2" t="s">
        <v>52</v>
      </c>
      <c r="B20177" s="2" t="s">
        <v>28537</v>
      </c>
      <c r="C20177" s="3">
        <v>14987901062500</v>
      </c>
      <c r="D20177" s="3">
        <v>100</v>
      </c>
      <c r="E20177" s="2" t="s">
        <v>53</v>
      </c>
      <c r="F20177" s="2">
        <v>10</v>
      </c>
      <c r="G20177" s="2" t="s">
        <v>53</v>
      </c>
      <c r="H20177" s="2" t="s">
        <v>50</v>
      </c>
      <c r="I20177" s="2" t="s">
        <v>28534</v>
      </c>
      <c r="J20177" s="2" t="s">
        <v>28535</v>
      </c>
      <c r="K20177" s="2" t="s">
        <v>28536</v>
      </c>
      <c r="L20177" s="2"/>
      <c r="M20177" s="2" t="s">
        <v>96</v>
      </c>
      <c r="N20177" s="2" t="s">
        <v>51</v>
      </c>
      <c r="O20177" s="2"/>
      <c r="P20177" s="2"/>
      <c r="Q20177" s="2"/>
      <c r="R20177" s="2" t="s">
        <v>83320</v>
      </c>
      <c r="S20177" s="2"/>
      <c r="T20177" s="2"/>
      <c r="U20177" s="3"/>
      <c r="V20177" s="2">
        <v>4987901062596</v>
      </c>
      <c r="W20177" s="3"/>
      <c r="X20177" s="2">
        <v>24987901062507</v>
      </c>
      <c r="Y20177" s="2"/>
      <c r="Z20177" s="2"/>
      <c r="AA20177" s="2"/>
      <c r="AB20177" s="2"/>
      <c r="AC20177" s="2"/>
      <c r="AD20177" s="2"/>
      <c r="AE20177" s="2"/>
      <c r="AF20177" s="2"/>
      <c r="AG20177" s="2"/>
      <c r="AH20177" s="2"/>
      <c r="AI20177" s="2"/>
      <c r="AJ20177" s="2"/>
      <c r="AK20177" s="2"/>
      <c r="AL20177" s="2"/>
      <c r="AM20177" s="2"/>
      <c r="AN20177" s="2"/>
      <c r="AO20177" s="2"/>
      <c r="AP20177" s="2"/>
      <c r="AQ20177" s="2"/>
      <c r="AR20177" s="2"/>
      <c r="AS20177" s="2"/>
      <c r="AT20177" s="2"/>
      <c r="AU20177" s="2"/>
    </row>
    <row r="20178" spans="1:47" x14ac:dyDescent="0.45">
      <c r="A20178" t="s">
        <v>52</v>
      </c>
      <c r="B20178" t="s">
        <v>81563</v>
      </c>
      <c r="C20178" s="1">
        <v>14987476156604</v>
      </c>
      <c r="D20178" s="1">
        <v>100</v>
      </c>
      <c r="E20178" t="s">
        <v>53</v>
      </c>
      <c r="F20178">
        <v>10</v>
      </c>
      <c r="G20178" t="s">
        <v>53</v>
      </c>
      <c r="H20178" t="s">
        <v>50</v>
      </c>
      <c r="I20178" t="s">
        <v>81562</v>
      </c>
      <c r="J20178" t="s">
        <v>31022</v>
      </c>
      <c r="K20178" t="s">
        <v>31023</v>
      </c>
      <c r="M20178" t="s">
        <v>96</v>
      </c>
      <c r="N20178" t="s">
        <v>51</v>
      </c>
      <c r="R20178" t="s">
        <v>83320</v>
      </c>
      <c r="V20178">
        <v>4987476236408</v>
      </c>
      <c r="X20178">
        <v>24987476156601</v>
      </c>
    </row>
    <row r="20179" spans="1:47" x14ac:dyDescent="0.45">
      <c r="A20179" s="2" t="s">
        <v>56</v>
      </c>
      <c r="B20179" s="2" t="s">
        <v>78521</v>
      </c>
      <c r="C20179" s="3">
        <v>14987123160756</v>
      </c>
      <c r="D20179" s="3">
        <v>100</v>
      </c>
      <c r="E20179" s="2" t="s">
        <v>53</v>
      </c>
      <c r="F20179" s="2">
        <v>100</v>
      </c>
      <c r="G20179" s="2" t="s">
        <v>53</v>
      </c>
      <c r="H20179" s="2" t="s">
        <v>50</v>
      </c>
      <c r="I20179" s="2" t="s">
        <v>78518</v>
      </c>
      <c r="J20179" s="2" t="s">
        <v>78519</v>
      </c>
      <c r="K20179" s="2" t="s">
        <v>78520</v>
      </c>
      <c r="L20179" s="2"/>
      <c r="M20179" s="2" t="s">
        <v>96</v>
      </c>
      <c r="N20179" s="2" t="s">
        <v>51</v>
      </c>
      <c r="O20179" s="2"/>
      <c r="P20179" s="2"/>
      <c r="Q20179" s="2"/>
      <c r="R20179" s="2" t="s">
        <v>83320</v>
      </c>
      <c r="S20179" s="2"/>
      <c r="T20179" s="2"/>
      <c r="U20179" s="3"/>
      <c r="V20179" s="2">
        <v>4987123513456</v>
      </c>
      <c r="W20179" s="3"/>
      <c r="X20179" s="2"/>
      <c r="Y20179" s="2"/>
      <c r="Z20179" s="2"/>
      <c r="AA20179" s="2"/>
      <c r="AB20179" s="2"/>
      <c r="AC20179" s="2"/>
      <c r="AD20179" s="2"/>
      <c r="AE20179" s="2"/>
      <c r="AF20179" s="2"/>
      <c r="AG20179" s="2"/>
      <c r="AH20179" s="2"/>
      <c r="AI20179" s="2"/>
      <c r="AJ20179" s="2"/>
      <c r="AK20179" s="2"/>
      <c r="AL20179" s="2"/>
      <c r="AM20179" s="2"/>
      <c r="AN20179" s="2"/>
      <c r="AO20179" s="2"/>
      <c r="AP20179" s="2"/>
      <c r="AQ20179" s="2"/>
      <c r="AR20179" s="2"/>
      <c r="AS20179" s="2"/>
      <c r="AT20179" s="2"/>
      <c r="AU20179" s="2"/>
    </row>
    <row r="20180" spans="1:47" x14ac:dyDescent="0.45">
      <c r="A20180" t="s">
        <v>52</v>
      </c>
      <c r="B20180" t="s">
        <v>42692</v>
      </c>
      <c r="C20180" s="1">
        <v>14987224060221</v>
      </c>
      <c r="D20180" s="1">
        <v>100</v>
      </c>
      <c r="E20180" t="s">
        <v>53</v>
      </c>
      <c r="F20180">
        <v>10</v>
      </c>
      <c r="G20180" t="s">
        <v>53</v>
      </c>
      <c r="H20180" t="s">
        <v>50</v>
      </c>
      <c r="I20180" t="s">
        <v>42689</v>
      </c>
      <c r="J20180" t="s">
        <v>42690</v>
      </c>
      <c r="K20180" t="s">
        <v>42691</v>
      </c>
      <c r="L20180">
        <v>20260331</v>
      </c>
      <c r="M20180" t="s">
        <v>96</v>
      </c>
      <c r="N20180" t="s">
        <v>51</v>
      </c>
      <c r="R20180" t="s">
        <v>83320</v>
      </c>
      <c r="V20180">
        <v>4987407022902</v>
      </c>
      <c r="X20180">
        <v>24987224060228</v>
      </c>
    </row>
    <row r="20181" spans="1:47" x14ac:dyDescent="0.45">
      <c r="A20181" s="2" t="s">
        <v>52</v>
      </c>
      <c r="B20181" s="2" t="s">
        <v>42692</v>
      </c>
      <c r="C20181" s="3">
        <v>14987407122906</v>
      </c>
      <c r="D20181" s="3">
        <v>100</v>
      </c>
      <c r="E20181" s="2" t="s">
        <v>53</v>
      </c>
      <c r="F20181" s="2">
        <v>10</v>
      </c>
      <c r="G20181" s="2" t="s">
        <v>53</v>
      </c>
      <c r="H20181" s="2" t="s">
        <v>50</v>
      </c>
      <c r="I20181" s="2" t="s">
        <v>42689</v>
      </c>
      <c r="J20181" s="2" t="s">
        <v>42690</v>
      </c>
      <c r="K20181" s="2" t="s">
        <v>42691</v>
      </c>
      <c r="L20181" s="2">
        <v>20260331</v>
      </c>
      <c r="M20181" s="2" t="s">
        <v>96</v>
      </c>
      <c r="N20181" s="2" t="s">
        <v>51</v>
      </c>
      <c r="O20181" s="2"/>
      <c r="P20181" s="2"/>
      <c r="Q20181" s="2"/>
      <c r="R20181" s="2" t="s">
        <v>83320</v>
      </c>
      <c r="S20181" s="2"/>
      <c r="T20181" s="2"/>
      <c r="U20181" s="3"/>
      <c r="V20181" s="2">
        <v>4987407022902</v>
      </c>
      <c r="W20181" s="3"/>
      <c r="X20181" s="2">
        <v>24987407122903</v>
      </c>
      <c r="Y20181" s="2"/>
      <c r="Z20181" s="2"/>
      <c r="AA20181" s="2"/>
      <c r="AB20181" s="2"/>
      <c r="AC20181" s="2"/>
      <c r="AD20181" s="2"/>
      <c r="AE20181" s="2"/>
      <c r="AF20181" s="2"/>
      <c r="AG20181" s="2"/>
      <c r="AH20181" s="2"/>
      <c r="AI20181" s="2"/>
      <c r="AJ20181" s="2"/>
      <c r="AK20181" s="2"/>
      <c r="AL20181" s="2"/>
      <c r="AM20181" s="2"/>
      <c r="AN20181" s="2"/>
      <c r="AO20181" s="2"/>
      <c r="AP20181" s="2"/>
      <c r="AQ20181" s="2"/>
      <c r="AR20181" s="2"/>
      <c r="AS20181" s="2"/>
      <c r="AT20181" s="2"/>
      <c r="AU20181" s="2"/>
    </row>
    <row r="20182" spans="1:47" x14ac:dyDescent="0.45">
      <c r="A20182" t="s">
        <v>52</v>
      </c>
      <c r="B20182" t="s">
        <v>60227</v>
      </c>
      <c r="C20182" s="1">
        <v>14987155686026</v>
      </c>
      <c r="D20182" s="1">
        <v>100</v>
      </c>
      <c r="E20182" t="s">
        <v>53</v>
      </c>
      <c r="F20182">
        <v>10</v>
      </c>
      <c r="G20182" t="s">
        <v>53</v>
      </c>
      <c r="H20182" t="s">
        <v>50</v>
      </c>
      <c r="I20182" t="s">
        <v>60224</v>
      </c>
      <c r="J20182" t="s">
        <v>60225</v>
      </c>
      <c r="K20182" t="s">
        <v>60226</v>
      </c>
      <c r="M20182" t="s">
        <v>96</v>
      </c>
      <c r="N20182" t="s">
        <v>51</v>
      </c>
      <c r="R20182" t="s">
        <v>83320</v>
      </c>
      <c r="V20182">
        <v>4987155686524</v>
      </c>
    </row>
    <row r="20183" spans="1:47" x14ac:dyDescent="0.45">
      <c r="A20183" s="2" t="s">
        <v>52</v>
      </c>
      <c r="B20183" s="2" t="s">
        <v>23701</v>
      </c>
      <c r="C20183" s="3">
        <v>14987114011203</v>
      </c>
      <c r="D20183" s="3">
        <v>100</v>
      </c>
      <c r="E20183" s="2" t="s">
        <v>53</v>
      </c>
      <c r="F20183" s="2">
        <v>10</v>
      </c>
      <c r="G20183" s="2" t="s">
        <v>53</v>
      </c>
      <c r="H20183" s="2" t="s">
        <v>50</v>
      </c>
      <c r="I20183" s="2" t="s">
        <v>23698</v>
      </c>
      <c r="J20183" s="2" t="s">
        <v>23699</v>
      </c>
      <c r="K20183" s="2" t="s">
        <v>23700</v>
      </c>
      <c r="L20183" s="2">
        <v>20230331</v>
      </c>
      <c r="M20183" s="2" t="s">
        <v>96</v>
      </c>
      <c r="N20183" s="2" t="s">
        <v>51</v>
      </c>
      <c r="O20183" s="2"/>
      <c r="P20183" s="2"/>
      <c r="Q20183" s="2"/>
      <c r="R20183" s="2" t="s">
        <v>83320</v>
      </c>
      <c r="S20183" s="2"/>
      <c r="T20183" s="2"/>
      <c r="U20183" s="3"/>
      <c r="V20183" s="2">
        <v>4987114011299</v>
      </c>
      <c r="W20183" s="3"/>
      <c r="X20183" s="2">
        <v>24987114011200</v>
      </c>
      <c r="Y20183" s="2">
        <v>20220426</v>
      </c>
      <c r="Z20183" s="2">
        <v>202407</v>
      </c>
      <c r="AA20183" s="2"/>
      <c r="AB20183" s="2"/>
      <c r="AC20183" s="2"/>
      <c r="AD20183" s="2"/>
      <c r="AE20183" s="2"/>
      <c r="AF20183" s="2"/>
      <c r="AG20183" s="2"/>
      <c r="AH20183" s="2"/>
      <c r="AI20183" s="2"/>
      <c r="AJ20183" s="2"/>
      <c r="AK20183" s="2"/>
      <c r="AL20183" s="2"/>
      <c r="AM20183" s="2"/>
      <c r="AN20183" s="2"/>
      <c r="AO20183" s="2"/>
      <c r="AP20183" s="2"/>
      <c r="AQ20183" s="2"/>
      <c r="AR20183" s="2"/>
      <c r="AS20183" s="2"/>
      <c r="AT20183" s="2"/>
      <c r="AU20183" s="2"/>
    </row>
    <row r="20184" spans="1:47" x14ac:dyDescent="0.45">
      <c r="A20184" t="s">
        <v>52</v>
      </c>
      <c r="B20184" t="s">
        <v>28538</v>
      </c>
      <c r="C20184" s="1">
        <v>14987901062500</v>
      </c>
      <c r="D20184" s="1">
        <v>100</v>
      </c>
      <c r="E20184" t="s">
        <v>53</v>
      </c>
      <c r="F20184">
        <v>10</v>
      </c>
      <c r="G20184" t="s">
        <v>53</v>
      </c>
      <c r="H20184" t="s">
        <v>50</v>
      </c>
      <c r="I20184" t="s">
        <v>23698</v>
      </c>
      <c r="J20184" t="s">
        <v>23699</v>
      </c>
      <c r="K20184" t="s">
        <v>23700</v>
      </c>
      <c r="L20184">
        <v>20230331</v>
      </c>
      <c r="M20184" t="s">
        <v>96</v>
      </c>
      <c r="N20184" t="s">
        <v>51</v>
      </c>
      <c r="R20184" t="s">
        <v>83320</v>
      </c>
      <c r="V20184">
        <v>4987114011299</v>
      </c>
      <c r="W20184" s="1" t="s">
        <v>83830</v>
      </c>
      <c r="X20184">
        <v>24987901062507</v>
      </c>
    </row>
    <row r="20185" spans="1:47" x14ac:dyDescent="0.45">
      <c r="A20185" s="2" t="s">
        <v>52</v>
      </c>
      <c r="B20185" s="2" t="s">
        <v>64521</v>
      </c>
      <c r="C20185" s="3">
        <v>14987376150719</v>
      </c>
      <c r="D20185" s="3">
        <v>100</v>
      </c>
      <c r="E20185" s="2" t="s">
        <v>53</v>
      </c>
      <c r="F20185" s="2">
        <v>10</v>
      </c>
      <c r="G20185" s="2" t="s">
        <v>53</v>
      </c>
      <c r="H20185" s="2" t="s">
        <v>50</v>
      </c>
      <c r="I20185" s="2" t="s">
        <v>64518</v>
      </c>
      <c r="J20185" s="2" t="s">
        <v>64519</v>
      </c>
      <c r="K20185" s="2" t="s">
        <v>64520</v>
      </c>
      <c r="L20185" s="2">
        <v>20240331</v>
      </c>
      <c r="M20185" s="2" t="s">
        <v>96</v>
      </c>
      <c r="N20185" s="2" t="s">
        <v>51</v>
      </c>
      <c r="O20185" s="2"/>
      <c r="P20185" s="2"/>
      <c r="Q20185" s="2"/>
      <c r="R20185" s="2" t="s">
        <v>83320</v>
      </c>
      <c r="S20185" s="2"/>
      <c r="T20185" s="2"/>
      <c r="U20185" s="3"/>
      <c r="V20185" s="2">
        <v>4987376150798</v>
      </c>
      <c r="W20185" s="3"/>
      <c r="X20185" s="2"/>
      <c r="Y20185" s="2"/>
      <c r="Z20185" s="2"/>
      <c r="AA20185" s="2"/>
      <c r="AB20185" s="2"/>
      <c r="AC20185" s="2"/>
      <c r="AD20185" s="2"/>
      <c r="AE20185" s="2"/>
      <c r="AF20185" s="2"/>
      <c r="AG20185" s="2"/>
      <c r="AH20185" s="2"/>
      <c r="AI20185" s="2"/>
      <c r="AJ20185" s="2"/>
      <c r="AK20185" s="2"/>
      <c r="AL20185" s="2"/>
      <c r="AM20185" s="2"/>
      <c r="AN20185" s="2"/>
      <c r="AO20185" s="2"/>
      <c r="AP20185" s="2"/>
      <c r="AQ20185" s="2"/>
      <c r="AR20185" s="2"/>
      <c r="AS20185" s="2"/>
      <c r="AT20185" s="2"/>
      <c r="AU20185" s="2"/>
    </row>
    <row r="20186" spans="1:47" x14ac:dyDescent="0.45">
      <c r="A20186" t="s">
        <v>52</v>
      </c>
      <c r="B20186" t="s">
        <v>78525</v>
      </c>
      <c r="C20186" s="1">
        <v>14987123416020</v>
      </c>
      <c r="D20186" s="1">
        <v>100</v>
      </c>
      <c r="E20186" t="s">
        <v>53</v>
      </c>
      <c r="F20186">
        <v>10</v>
      </c>
      <c r="G20186" t="s">
        <v>53</v>
      </c>
      <c r="H20186" t="s">
        <v>50</v>
      </c>
      <c r="I20186" t="s">
        <v>78522</v>
      </c>
      <c r="J20186" t="s">
        <v>78523</v>
      </c>
      <c r="K20186" t="s">
        <v>78524</v>
      </c>
      <c r="L20186">
        <v>20250331</v>
      </c>
      <c r="M20186" t="s">
        <v>96</v>
      </c>
      <c r="N20186" t="s">
        <v>51</v>
      </c>
      <c r="R20186" t="s">
        <v>83320</v>
      </c>
      <c r="V20186">
        <v>4987123562232</v>
      </c>
    </row>
    <row r="20187" spans="1:47" x14ac:dyDescent="0.45">
      <c r="A20187" s="2" t="s">
        <v>52</v>
      </c>
      <c r="B20187" s="2" t="s">
        <v>3693</v>
      </c>
      <c r="C20187" s="3">
        <v>14987222639832</v>
      </c>
      <c r="D20187" s="3">
        <v>100</v>
      </c>
      <c r="E20187" s="2" t="s">
        <v>53</v>
      </c>
      <c r="F20187" s="2">
        <v>10</v>
      </c>
      <c r="G20187" s="2" t="s">
        <v>53</v>
      </c>
      <c r="H20187" s="2" t="s">
        <v>50</v>
      </c>
      <c r="I20187" s="2" t="s">
        <v>3690</v>
      </c>
      <c r="J20187" s="2" t="s">
        <v>3691</v>
      </c>
      <c r="K20187" s="2" t="s">
        <v>3692</v>
      </c>
      <c r="L20187" s="2">
        <v>20230331</v>
      </c>
      <c r="M20187" s="2" t="s">
        <v>60</v>
      </c>
      <c r="N20187" s="2" t="s">
        <v>51</v>
      </c>
      <c r="O20187" s="2"/>
      <c r="P20187" s="2"/>
      <c r="Q20187" s="2"/>
      <c r="R20187" s="2" t="s">
        <v>83320</v>
      </c>
      <c r="S20187" s="2"/>
      <c r="T20187" s="2"/>
      <c r="U20187" s="3"/>
      <c r="V20187" s="2">
        <v>4987222745161</v>
      </c>
      <c r="W20187" s="3"/>
      <c r="X20187" s="2">
        <v>24987222639839</v>
      </c>
      <c r="Y20187" s="2"/>
      <c r="Z20187" s="2"/>
      <c r="AA20187" s="2"/>
      <c r="AB20187" s="2"/>
      <c r="AC20187" s="2"/>
      <c r="AD20187" s="2"/>
      <c r="AE20187" s="2"/>
      <c r="AF20187" s="2"/>
      <c r="AG20187" s="2"/>
      <c r="AH20187" s="2"/>
      <c r="AI20187" s="2"/>
      <c r="AJ20187" s="2"/>
      <c r="AK20187" s="2"/>
      <c r="AL20187" s="2"/>
      <c r="AM20187" s="2"/>
      <c r="AN20187" s="2"/>
      <c r="AO20187" s="2"/>
      <c r="AP20187" s="2"/>
      <c r="AQ20187" s="2"/>
      <c r="AR20187" s="2"/>
      <c r="AS20187" s="2"/>
      <c r="AT20187" s="2"/>
      <c r="AU20187" s="2"/>
    </row>
    <row r="20188" spans="1:47" x14ac:dyDescent="0.45">
      <c r="A20188" t="s">
        <v>52</v>
      </c>
      <c r="B20188" t="s">
        <v>3693</v>
      </c>
      <c r="C20188" s="1">
        <v>14987222639917</v>
      </c>
      <c r="D20188" s="1">
        <v>500</v>
      </c>
      <c r="E20188" t="s">
        <v>53</v>
      </c>
      <c r="F20188">
        <v>10</v>
      </c>
      <c r="G20188" t="s">
        <v>53</v>
      </c>
      <c r="H20188" t="s">
        <v>50</v>
      </c>
      <c r="I20188" t="s">
        <v>3690</v>
      </c>
      <c r="J20188" t="s">
        <v>3691</v>
      </c>
      <c r="K20188" t="s">
        <v>3692</v>
      </c>
      <c r="L20188">
        <v>20230331</v>
      </c>
      <c r="M20188" t="s">
        <v>60</v>
      </c>
      <c r="N20188" t="s">
        <v>51</v>
      </c>
      <c r="R20188" t="s">
        <v>83320</v>
      </c>
      <c r="V20188">
        <v>4987222745161</v>
      </c>
      <c r="X20188">
        <v>24987222639914</v>
      </c>
    </row>
    <row r="20189" spans="1:47" x14ac:dyDescent="0.45">
      <c r="A20189" s="2" t="s">
        <v>52</v>
      </c>
      <c r="B20189" s="2" t="s">
        <v>3694</v>
      </c>
      <c r="C20189" s="3">
        <v>14987222641637</v>
      </c>
      <c r="D20189" s="3">
        <v>280</v>
      </c>
      <c r="E20189" s="2" t="s">
        <v>53</v>
      </c>
      <c r="F20189" s="2">
        <v>14</v>
      </c>
      <c r="G20189" s="2" t="s">
        <v>53</v>
      </c>
      <c r="H20189" s="2" t="s">
        <v>50</v>
      </c>
      <c r="I20189" s="2" t="s">
        <v>3690</v>
      </c>
      <c r="J20189" s="2" t="s">
        <v>3691</v>
      </c>
      <c r="K20189" s="2" t="s">
        <v>3692</v>
      </c>
      <c r="L20189" s="2">
        <v>20230331</v>
      </c>
      <c r="M20189" s="2" t="s">
        <v>60</v>
      </c>
      <c r="N20189" s="2" t="s">
        <v>51</v>
      </c>
      <c r="O20189" s="2"/>
      <c r="P20189" s="2"/>
      <c r="Q20189" s="2"/>
      <c r="R20189" s="2" t="s">
        <v>83320</v>
      </c>
      <c r="S20189" s="2"/>
      <c r="T20189" s="2"/>
      <c r="U20189" s="3"/>
      <c r="V20189" s="2">
        <v>4987222745246</v>
      </c>
      <c r="W20189" s="3"/>
      <c r="X20189" s="2">
        <v>24987222641634</v>
      </c>
      <c r="Y20189" s="2"/>
      <c r="Z20189" s="2"/>
      <c r="AA20189" s="2"/>
      <c r="AB20189" s="2"/>
      <c r="AC20189" s="2"/>
      <c r="AD20189" s="2"/>
      <c r="AE20189" s="2"/>
      <c r="AF20189" s="2"/>
      <c r="AG20189" s="2"/>
      <c r="AH20189" s="2"/>
      <c r="AI20189" s="2"/>
      <c r="AJ20189" s="2"/>
      <c r="AK20189" s="2"/>
      <c r="AL20189" s="2"/>
      <c r="AM20189" s="2"/>
      <c r="AN20189" s="2"/>
      <c r="AO20189" s="2"/>
      <c r="AP20189" s="2"/>
      <c r="AQ20189" s="2"/>
      <c r="AR20189" s="2"/>
      <c r="AS20189" s="2"/>
      <c r="AT20189" s="2"/>
      <c r="AU20189" s="2"/>
    </row>
    <row r="20190" spans="1:47" x14ac:dyDescent="0.45">
      <c r="A20190" t="s">
        <v>52</v>
      </c>
      <c r="B20190" t="s">
        <v>10852</v>
      </c>
      <c r="C20190" s="1">
        <v>14987623110626</v>
      </c>
      <c r="D20190" s="1">
        <v>100</v>
      </c>
      <c r="E20190" t="s">
        <v>53</v>
      </c>
      <c r="F20190">
        <v>10</v>
      </c>
      <c r="G20190" t="s">
        <v>53</v>
      </c>
      <c r="H20190" t="s">
        <v>50</v>
      </c>
      <c r="I20190" t="s">
        <v>10849</v>
      </c>
      <c r="J20190" t="s">
        <v>10850</v>
      </c>
      <c r="K20190" t="s">
        <v>10851</v>
      </c>
      <c r="L20190">
        <v>20250331</v>
      </c>
      <c r="M20190" t="s">
        <v>60</v>
      </c>
      <c r="N20190" t="s">
        <v>51</v>
      </c>
      <c r="R20190" t="s">
        <v>83320</v>
      </c>
      <c r="V20190">
        <v>4987623502318</v>
      </c>
    </row>
    <row r="20191" spans="1:47" x14ac:dyDescent="0.45">
      <c r="A20191" s="2" t="s">
        <v>52</v>
      </c>
      <c r="B20191" s="2" t="s">
        <v>10852</v>
      </c>
      <c r="C20191" s="3">
        <v>14987623110633</v>
      </c>
      <c r="D20191" s="3">
        <v>1000</v>
      </c>
      <c r="E20191" s="2" t="s">
        <v>53</v>
      </c>
      <c r="F20191" s="2">
        <v>10</v>
      </c>
      <c r="G20191" s="2" t="s">
        <v>53</v>
      </c>
      <c r="H20191" s="2" t="s">
        <v>50</v>
      </c>
      <c r="I20191" s="2" t="s">
        <v>10849</v>
      </c>
      <c r="J20191" s="2" t="s">
        <v>10850</v>
      </c>
      <c r="K20191" s="2" t="s">
        <v>10851</v>
      </c>
      <c r="L20191" s="2">
        <v>20250331</v>
      </c>
      <c r="M20191" s="2" t="s">
        <v>60</v>
      </c>
      <c r="N20191" s="2" t="s">
        <v>51</v>
      </c>
      <c r="O20191" s="2"/>
      <c r="P20191" s="2"/>
      <c r="Q20191" s="2"/>
      <c r="R20191" s="2" t="s">
        <v>83320</v>
      </c>
      <c r="S20191" s="2"/>
      <c r="T20191" s="2"/>
      <c r="U20191" s="3"/>
      <c r="V20191" s="2">
        <v>4987623502318</v>
      </c>
      <c r="W20191" s="3"/>
      <c r="X20191" s="2"/>
      <c r="Y20191" s="2"/>
      <c r="Z20191" s="2"/>
      <c r="AA20191" s="2"/>
      <c r="AB20191" s="2"/>
      <c r="AC20191" s="2"/>
      <c r="AD20191" s="2"/>
      <c r="AE20191" s="2"/>
      <c r="AF20191" s="2"/>
      <c r="AG20191" s="2"/>
      <c r="AH20191" s="2"/>
      <c r="AI20191" s="2"/>
      <c r="AJ20191" s="2"/>
      <c r="AK20191" s="2"/>
      <c r="AL20191" s="2"/>
      <c r="AM20191" s="2"/>
      <c r="AN20191" s="2"/>
      <c r="AO20191" s="2"/>
      <c r="AP20191" s="2"/>
      <c r="AQ20191" s="2"/>
      <c r="AR20191" s="2"/>
      <c r="AS20191" s="2"/>
      <c r="AT20191" s="2"/>
      <c r="AU20191" s="2"/>
    </row>
    <row r="20192" spans="1:47" x14ac:dyDescent="0.45">
      <c r="A20192" t="s">
        <v>52</v>
      </c>
      <c r="B20192" t="s">
        <v>10852</v>
      </c>
      <c r="C20192" s="1">
        <v>14987376907108</v>
      </c>
      <c r="D20192" s="1">
        <v>100</v>
      </c>
      <c r="E20192" t="s">
        <v>53</v>
      </c>
      <c r="F20192">
        <v>10</v>
      </c>
      <c r="G20192" t="s">
        <v>53</v>
      </c>
      <c r="H20192" t="s">
        <v>50</v>
      </c>
      <c r="I20192" t="s">
        <v>10849</v>
      </c>
      <c r="J20192" t="s">
        <v>10850</v>
      </c>
      <c r="K20192" t="s">
        <v>10851</v>
      </c>
      <c r="L20192">
        <v>20250331</v>
      </c>
      <c r="M20192" t="s">
        <v>60</v>
      </c>
      <c r="N20192" t="s">
        <v>51</v>
      </c>
      <c r="R20192" t="s">
        <v>83320</v>
      </c>
      <c r="V20192">
        <v>4987376907156</v>
      </c>
      <c r="X20192">
        <v>24987376907105</v>
      </c>
    </row>
    <row r="20193" spans="1:47" x14ac:dyDescent="0.45">
      <c r="A20193" s="2" t="s">
        <v>52</v>
      </c>
      <c r="B20193" s="2" t="s">
        <v>10852</v>
      </c>
      <c r="C20193" s="3">
        <v>14987376907115</v>
      </c>
      <c r="D20193" s="3">
        <v>1000</v>
      </c>
      <c r="E20193" s="2" t="s">
        <v>53</v>
      </c>
      <c r="F20193" s="2">
        <v>10</v>
      </c>
      <c r="G20193" s="2" t="s">
        <v>53</v>
      </c>
      <c r="H20193" s="2" t="s">
        <v>50</v>
      </c>
      <c r="I20193" s="2" t="s">
        <v>10849</v>
      </c>
      <c r="J20193" s="2" t="s">
        <v>10850</v>
      </c>
      <c r="K20193" s="2" t="s">
        <v>10851</v>
      </c>
      <c r="L20193" s="2">
        <v>20250331</v>
      </c>
      <c r="M20193" s="2" t="s">
        <v>60</v>
      </c>
      <c r="N20193" s="2" t="s">
        <v>51</v>
      </c>
      <c r="O20193" s="2"/>
      <c r="P20193" s="2"/>
      <c r="Q20193" s="2"/>
      <c r="R20193" s="2" t="s">
        <v>83320</v>
      </c>
      <c r="S20193" s="2"/>
      <c r="T20193" s="2"/>
      <c r="U20193" s="3"/>
      <c r="V20193" s="2">
        <v>4987376907156</v>
      </c>
      <c r="W20193" s="3"/>
      <c r="X20193" s="2">
        <v>24987376907112</v>
      </c>
      <c r="Y20193" s="2"/>
      <c r="Z20193" s="2"/>
      <c r="AA20193" s="2"/>
      <c r="AB20193" s="2"/>
      <c r="AC20193" s="2"/>
      <c r="AD20193" s="2"/>
      <c r="AE20193" s="2"/>
      <c r="AF20193" s="2"/>
      <c r="AG20193" s="2"/>
      <c r="AH20193" s="2"/>
      <c r="AI20193" s="2"/>
      <c r="AJ20193" s="2"/>
      <c r="AK20193" s="2"/>
      <c r="AL20193" s="2"/>
      <c r="AM20193" s="2"/>
      <c r="AN20193" s="2"/>
      <c r="AO20193" s="2"/>
      <c r="AP20193" s="2"/>
      <c r="AQ20193" s="2"/>
      <c r="AR20193" s="2"/>
      <c r="AS20193" s="2"/>
      <c r="AT20193" s="2"/>
      <c r="AU20193" s="2"/>
    </row>
    <row r="20194" spans="1:47" x14ac:dyDescent="0.45">
      <c r="A20194" t="s">
        <v>56</v>
      </c>
      <c r="B20194" t="s">
        <v>10853</v>
      </c>
      <c r="C20194" s="1">
        <v>14987623110640</v>
      </c>
      <c r="D20194" s="1">
        <v>500</v>
      </c>
      <c r="E20194" t="s">
        <v>53</v>
      </c>
      <c r="F20194">
        <v>500</v>
      </c>
      <c r="G20194" t="s">
        <v>53</v>
      </c>
      <c r="H20194" t="s">
        <v>50</v>
      </c>
      <c r="I20194" t="s">
        <v>10849</v>
      </c>
      <c r="J20194" t="s">
        <v>10850</v>
      </c>
      <c r="K20194" t="s">
        <v>10851</v>
      </c>
      <c r="L20194">
        <v>20250331</v>
      </c>
      <c r="M20194" t="s">
        <v>60</v>
      </c>
      <c r="N20194" t="s">
        <v>51</v>
      </c>
      <c r="R20194" t="s">
        <v>83320</v>
      </c>
      <c r="V20194">
        <v>4987623502325</v>
      </c>
    </row>
    <row r="20195" spans="1:47" x14ac:dyDescent="0.45">
      <c r="A20195" s="2" t="s">
        <v>56</v>
      </c>
      <c r="B20195" s="2" t="s">
        <v>10853</v>
      </c>
      <c r="C20195" s="3">
        <v>14987376907122</v>
      </c>
      <c r="D20195" s="3">
        <v>500</v>
      </c>
      <c r="E20195" s="2" t="s">
        <v>53</v>
      </c>
      <c r="F20195" s="2">
        <v>500</v>
      </c>
      <c r="G20195" s="2" t="s">
        <v>53</v>
      </c>
      <c r="H20195" s="2" t="s">
        <v>50</v>
      </c>
      <c r="I20195" s="2" t="s">
        <v>10849</v>
      </c>
      <c r="J20195" s="2" t="s">
        <v>10850</v>
      </c>
      <c r="K20195" s="2" t="s">
        <v>10851</v>
      </c>
      <c r="L20195" s="2">
        <v>20250331</v>
      </c>
      <c r="M20195" s="2" t="s">
        <v>60</v>
      </c>
      <c r="N20195" s="2" t="s">
        <v>51</v>
      </c>
      <c r="O20195" s="2"/>
      <c r="P20195" s="2"/>
      <c r="Q20195" s="2"/>
      <c r="R20195" s="2" t="s">
        <v>83320</v>
      </c>
      <c r="S20195" s="2"/>
      <c r="T20195" s="2"/>
      <c r="U20195" s="3"/>
      <c r="V20195" s="2">
        <v>4987376907163</v>
      </c>
      <c r="W20195" s="3"/>
      <c r="X20195" s="2">
        <v>24987376907129</v>
      </c>
      <c r="Y20195" s="2"/>
      <c r="Z20195" s="2"/>
      <c r="AA20195" s="2"/>
      <c r="AB20195" s="2"/>
      <c r="AC20195" s="2"/>
      <c r="AD20195" s="2"/>
      <c r="AE20195" s="2"/>
      <c r="AF20195" s="2"/>
      <c r="AG20195" s="2"/>
      <c r="AH20195" s="2"/>
      <c r="AI20195" s="2"/>
      <c r="AJ20195" s="2"/>
      <c r="AK20195" s="2"/>
      <c r="AL20195" s="2"/>
      <c r="AM20195" s="2"/>
      <c r="AN20195" s="2"/>
      <c r="AO20195" s="2"/>
      <c r="AP20195" s="2"/>
      <c r="AQ20195" s="2"/>
      <c r="AR20195" s="2"/>
      <c r="AS20195" s="2"/>
      <c r="AT20195" s="2"/>
      <c r="AU20195" s="2"/>
    </row>
    <row r="20196" spans="1:47" x14ac:dyDescent="0.45">
      <c r="A20196" t="s">
        <v>52</v>
      </c>
      <c r="B20196" t="s">
        <v>51520</v>
      </c>
      <c r="C20196" s="1">
        <v>14987080638015</v>
      </c>
      <c r="D20196" s="1">
        <v>100</v>
      </c>
      <c r="E20196" t="s">
        <v>53</v>
      </c>
      <c r="F20196">
        <v>10</v>
      </c>
      <c r="G20196" t="s">
        <v>53</v>
      </c>
      <c r="H20196" t="s">
        <v>50</v>
      </c>
      <c r="I20196" t="s">
        <v>51517</v>
      </c>
      <c r="J20196" t="s">
        <v>51518</v>
      </c>
      <c r="K20196" t="s">
        <v>51519</v>
      </c>
      <c r="L20196">
        <v>20230331</v>
      </c>
      <c r="M20196" t="s">
        <v>60</v>
      </c>
      <c r="N20196" t="s">
        <v>51</v>
      </c>
      <c r="R20196" t="s">
        <v>83320</v>
      </c>
      <c r="V20196">
        <v>4987080993414</v>
      </c>
      <c r="X20196">
        <v>24987080638012</v>
      </c>
      <c r="Y20196">
        <v>20211031</v>
      </c>
    </row>
    <row r="20197" spans="1:47" x14ac:dyDescent="0.45">
      <c r="A20197" s="2" t="s">
        <v>52</v>
      </c>
      <c r="B20197" s="2" t="s">
        <v>51520</v>
      </c>
      <c r="C20197" s="3">
        <v>14987080638022</v>
      </c>
      <c r="D20197" s="3">
        <v>500</v>
      </c>
      <c r="E20197" s="2" t="s">
        <v>53</v>
      </c>
      <c r="F20197" s="2">
        <v>10</v>
      </c>
      <c r="G20197" s="2" t="s">
        <v>53</v>
      </c>
      <c r="H20197" s="2" t="s">
        <v>50</v>
      </c>
      <c r="I20197" s="2" t="s">
        <v>51517</v>
      </c>
      <c r="J20197" s="2" t="s">
        <v>51518</v>
      </c>
      <c r="K20197" s="2" t="s">
        <v>51519</v>
      </c>
      <c r="L20197" s="2">
        <v>20230331</v>
      </c>
      <c r="M20197" s="2" t="s">
        <v>60</v>
      </c>
      <c r="N20197" s="2" t="s">
        <v>51</v>
      </c>
      <c r="O20197" s="2"/>
      <c r="P20197" s="2"/>
      <c r="Q20197" s="2"/>
      <c r="R20197" s="2" t="s">
        <v>83320</v>
      </c>
      <c r="S20197" s="2"/>
      <c r="T20197" s="2"/>
      <c r="U20197" s="3"/>
      <c r="V20197" s="2">
        <v>4987080993414</v>
      </c>
      <c r="W20197" s="3"/>
      <c r="X20197" s="2">
        <v>24987080638029</v>
      </c>
      <c r="Y20197" s="2">
        <v>20180331</v>
      </c>
      <c r="Z20197" s="2"/>
      <c r="AA20197" s="2"/>
      <c r="AB20197" s="2"/>
      <c r="AC20197" s="2"/>
      <c r="AD20197" s="2"/>
      <c r="AE20197" s="2"/>
      <c r="AF20197" s="2"/>
      <c r="AG20197" s="2"/>
      <c r="AH20197" s="2"/>
      <c r="AI20197" s="2"/>
      <c r="AJ20197" s="2"/>
      <c r="AK20197" s="2"/>
      <c r="AL20197" s="2"/>
      <c r="AM20197" s="2"/>
      <c r="AN20197" s="2"/>
      <c r="AO20197" s="2"/>
      <c r="AP20197" s="2"/>
      <c r="AQ20197" s="2"/>
      <c r="AR20197" s="2"/>
      <c r="AS20197" s="2"/>
      <c r="AT20197" s="2"/>
      <c r="AU20197" s="2"/>
    </row>
    <row r="20198" spans="1:47" x14ac:dyDescent="0.45">
      <c r="A20198" t="s">
        <v>52</v>
      </c>
      <c r="B20198" t="s">
        <v>64523</v>
      </c>
      <c r="C20198" s="1">
        <v>14987376393611</v>
      </c>
      <c r="D20198" s="1">
        <v>100</v>
      </c>
      <c r="E20198" t="s">
        <v>53</v>
      </c>
      <c r="F20198">
        <v>10</v>
      </c>
      <c r="G20198" t="s">
        <v>53</v>
      </c>
      <c r="H20198" t="s">
        <v>50</v>
      </c>
      <c r="I20198" t="s">
        <v>64522</v>
      </c>
      <c r="J20198" t="s">
        <v>30285</v>
      </c>
      <c r="K20198" t="s">
        <v>30286</v>
      </c>
      <c r="M20198" t="s">
        <v>60</v>
      </c>
      <c r="N20198" t="s">
        <v>51</v>
      </c>
      <c r="R20198" t="s">
        <v>83320</v>
      </c>
      <c r="V20198">
        <v>4987376393683</v>
      </c>
    </row>
    <row r="20199" spans="1:47" x14ac:dyDescent="0.45">
      <c r="A20199" s="2" t="s">
        <v>52</v>
      </c>
      <c r="B20199" s="2" t="s">
        <v>64523</v>
      </c>
      <c r="C20199" s="3">
        <v>14987376393628</v>
      </c>
      <c r="D20199" s="3">
        <v>500</v>
      </c>
      <c r="E20199" s="2" t="s">
        <v>53</v>
      </c>
      <c r="F20199" s="2">
        <v>10</v>
      </c>
      <c r="G20199" s="2" t="s">
        <v>53</v>
      </c>
      <c r="H20199" s="2" t="s">
        <v>50</v>
      </c>
      <c r="I20199" s="2" t="s">
        <v>64522</v>
      </c>
      <c r="J20199" s="2" t="s">
        <v>30285</v>
      </c>
      <c r="K20199" s="2" t="s">
        <v>30286</v>
      </c>
      <c r="L20199" s="2"/>
      <c r="M20199" s="2" t="s">
        <v>60</v>
      </c>
      <c r="N20199" s="2" t="s">
        <v>51</v>
      </c>
      <c r="O20199" s="2"/>
      <c r="P20199" s="2"/>
      <c r="Q20199" s="2"/>
      <c r="R20199" s="2" t="s">
        <v>83320</v>
      </c>
      <c r="S20199" s="2"/>
      <c r="T20199" s="2"/>
      <c r="U20199" s="3"/>
      <c r="V20199" s="2">
        <v>4987376393683</v>
      </c>
      <c r="W20199" s="3"/>
      <c r="X20199" s="2"/>
      <c r="Y20199" s="2"/>
      <c r="Z20199" s="2"/>
      <c r="AA20199" s="2"/>
      <c r="AB20199" s="2"/>
      <c r="AC20199" s="2"/>
      <c r="AD20199" s="2"/>
      <c r="AE20199" s="2"/>
      <c r="AF20199" s="2"/>
      <c r="AG20199" s="2"/>
      <c r="AH20199" s="2"/>
      <c r="AI20199" s="2"/>
      <c r="AJ20199" s="2"/>
      <c r="AK20199" s="2"/>
      <c r="AL20199" s="2"/>
      <c r="AM20199" s="2"/>
      <c r="AN20199" s="2"/>
      <c r="AO20199" s="2"/>
      <c r="AP20199" s="2"/>
      <c r="AQ20199" s="2"/>
      <c r="AR20199" s="2"/>
      <c r="AS20199" s="2"/>
      <c r="AT20199" s="2"/>
      <c r="AU20199" s="2"/>
    </row>
    <row r="20200" spans="1:47" x14ac:dyDescent="0.45">
      <c r="A20200" t="s">
        <v>52</v>
      </c>
      <c r="B20200" t="s">
        <v>64524</v>
      </c>
      <c r="C20200" s="1">
        <v>14987376393642</v>
      </c>
      <c r="D20200" s="1">
        <v>700</v>
      </c>
      <c r="E20200" t="s">
        <v>53</v>
      </c>
      <c r="F20200">
        <v>14</v>
      </c>
      <c r="G20200" t="s">
        <v>53</v>
      </c>
      <c r="H20200" t="s">
        <v>50</v>
      </c>
      <c r="I20200" t="s">
        <v>64522</v>
      </c>
      <c r="J20200" t="s">
        <v>30285</v>
      </c>
      <c r="K20200" t="s">
        <v>30286</v>
      </c>
      <c r="M20200" t="s">
        <v>60</v>
      </c>
      <c r="N20200" t="s">
        <v>51</v>
      </c>
      <c r="R20200" t="s">
        <v>83320</v>
      </c>
      <c r="V20200">
        <v>4987376393690</v>
      </c>
    </row>
    <row r="20201" spans="1:47" x14ac:dyDescent="0.45">
      <c r="A20201" s="2" t="s">
        <v>52</v>
      </c>
      <c r="B20201" s="2" t="s">
        <v>45998</v>
      </c>
      <c r="C20201" s="3">
        <v>14987407122104</v>
      </c>
      <c r="D20201" s="3">
        <v>100</v>
      </c>
      <c r="E20201" s="2" t="s">
        <v>53</v>
      </c>
      <c r="F20201" s="2">
        <v>10</v>
      </c>
      <c r="G20201" s="2" t="s">
        <v>53</v>
      </c>
      <c r="H20201" s="2" t="s">
        <v>50</v>
      </c>
      <c r="I20201" s="2" t="s">
        <v>45996</v>
      </c>
      <c r="J20201" s="2" t="s">
        <v>30285</v>
      </c>
      <c r="K20201" s="2" t="s">
        <v>30286</v>
      </c>
      <c r="L20201" s="2"/>
      <c r="M20201" s="2" t="s">
        <v>60</v>
      </c>
      <c r="N20201" s="2" t="s">
        <v>51</v>
      </c>
      <c r="O20201" s="2"/>
      <c r="P20201" s="2"/>
      <c r="Q20201" s="2"/>
      <c r="R20201" s="2" t="s">
        <v>83320</v>
      </c>
      <c r="S20201" s="2"/>
      <c r="T20201" s="2"/>
      <c r="U20201" s="3"/>
      <c r="V20201" s="2"/>
      <c r="W20201" s="3"/>
      <c r="X20201" s="2"/>
      <c r="Y20201" s="2">
        <v>20140100</v>
      </c>
      <c r="Z20201" s="2"/>
      <c r="AA20201" s="2"/>
      <c r="AB20201" s="2"/>
      <c r="AC20201" s="2"/>
      <c r="AD20201" s="2"/>
      <c r="AE20201" s="2"/>
      <c r="AF20201" s="2"/>
      <c r="AG20201" s="2"/>
      <c r="AH20201" s="2"/>
      <c r="AI20201" s="2"/>
      <c r="AJ20201" s="2"/>
      <c r="AK20201" s="2"/>
      <c r="AL20201" s="2"/>
      <c r="AM20201" s="2"/>
      <c r="AN20201" s="2"/>
      <c r="AO20201" s="2"/>
      <c r="AP20201" s="2"/>
      <c r="AQ20201" s="2"/>
      <c r="AR20201" s="2"/>
      <c r="AS20201" s="2"/>
      <c r="AT20201" s="2"/>
      <c r="AU20201" s="2"/>
    </row>
    <row r="20202" spans="1:47" x14ac:dyDescent="0.45">
      <c r="A20202" t="s">
        <v>52</v>
      </c>
      <c r="B20202" t="s">
        <v>45998</v>
      </c>
      <c r="C20202" s="1">
        <v>14987407122128</v>
      </c>
      <c r="D20202" s="1">
        <v>500</v>
      </c>
      <c r="E20202" t="s">
        <v>53</v>
      </c>
      <c r="F20202">
        <v>10</v>
      </c>
      <c r="G20202" t="s">
        <v>53</v>
      </c>
      <c r="H20202" t="s">
        <v>50</v>
      </c>
      <c r="I20202" t="s">
        <v>45996</v>
      </c>
      <c r="J20202" t="s">
        <v>30285</v>
      </c>
      <c r="K20202" t="s">
        <v>30286</v>
      </c>
      <c r="M20202" t="s">
        <v>60</v>
      </c>
      <c r="N20202" t="s">
        <v>51</v>
      </c>
      <c r="R20202" t="s">
        <v>83320</v>
      </c>
      <c r="Y20202">
        <v>20140200</v>
      </c>
    </row>
    <row r="20203" spans="1:47" x14ac:dyDescent="0.45">
      <c r="A20203" s="2" t="s">
        <v>52</v>
      </c>
      <c r="B20203" s="2" t="s">
        <v>45998</v>
      </c>
      <c r="C20203" s="3">
        <v>14987407122166</v>
      </c>
      <c r="D20203" s="3">
        <v>1000</v>
      </c>
      <c r="E20203" s="2" t="s">
        <v>53</v>
      </c>
      <c r="F20203" s="2">
        <v>10</v>
      </c>
      <c r="G20203" s="2" t="s">
        <v>53</v>
      </c>
      <c r="H20203" s="2" t="s">
        <v>50</v>
      </c>
      <c r="I20203" s="2" t="s">
        <v>45996</v>
      </c>
      <c r="J20203" s="2" t="s">
        <v>30285</v>
      </c>
      <c r="K20203" s="2" t="s">
        <v>30286</v>
      </c>
      <c r="L20203" s="2"/>
      <c r="M20203" s="2" t="s">
        <v>60</v>
      </c>
      <c r="N20203" s="2" t="s">
        <v>51</v>
      </c>
      <c r="O20203" s="2"/>
      <c r="P20203" s="2"/>
      <c r="Q20203" s="2"/>
      <c r="R20203" s="2" t="s">
        <v>83320</v>
      </c>
      <c r="S20203" s="2"/>
      <c r="T20203" s="2"/>
      <c r="U20203" s="3"/>
      <c r="V20203" s="2"/>
      <c r="W20203" s="3"/>
      <c r="X20203" s="2"/>
      <c r="Y20203" s="2">
        <v>20140200</v>
      </c>
      <c r="Z20203" s="2"/>
      <c r="AA20203" s="2"/>
      <c r="AB20203" s="2"/>
      <c r="AC20203" s="2"/>
      <c r="AD20203" s="2"/>
      <c r="AE20203" s="2"/>
      <c r="AF20203" s="2"/>
      <c r="AG20203" s="2"/>
      <c r="AH20203" s="2"/>
      <c r="AI20203" s="2"/>
      <c r="AJ20203" s="2"/>
      <c r="AK20203" s="2"/>
      <c r="AL20203" s="2"/>
      <c r="AM20203" s="2"/>
      <c r="AN20203" s="2"/>
      <c r="AO20203" s="2"/>
      <c r="AP20203" s="2"/>
      <c r="AQ20203" s="2"/>
      <c r="AR20203" s="2"/>
      <c r="AS20203" s="2"/>
      <c r="AT20203" s="2"/>
      <c r="AU20203" s="2"/>
    </row>
    <row r="20204" spans="1:47" x14ac:dyDescent="0.45">
      <c r="A20204" t="s">
        <v>52</v>
      </c>
      <c r="B20204" t="s">
        <v>45999</v>
      </c>
      <c r="C20204" s="1">
        <v>14987407122159</v>
      </c>
      <c r="D20204" s="1">
        <v>700</v>
      </c>
      <c r="E20204" t="s">
        <v>53</v>
      </c>
      <c r="F20204">
        <v>14</v>
      </c>
      <c r="G20204" t="s">
        <v>53</v>
      </c>
      <c r="H20204" t="s">
        <v>50</v>
      </c>
      <c r="I20204" t="s">
        <v>45996</v>
      </c>
      <c r="J20204" t="s">
        <v>30285</v>
      </c>
      <c r="K20204" t="s">
        <v>30286</v>
      </c>
      <c r="M20204" t="s">
        <v>60</v>
      </c>
      <c r="N20204" t="s">
        <v>51</v>
      </c>
      <c r="R20204" t="s">
        <v>83320</v>
      </c>
      <c r="Y20204">
        <v>20140200</v>
      </c>
    </row>
    <row r="20205" spans="1:47" x14ac:dyDescent="0.45">
      <c r="A20205" s="2" t="s">
        <v>56</v>
      </c>
      <c r="B20205" s="2" t="s">
        <v>45997</v>
      </c>
      <c r="C20205" s="3">
        <v>14987407122173</v>
      </c>
      <c r="D20205" s="3">
        <v>500</v>
      </c>
      <c r="E20205" s="2" t="s">
        <v>53</v>
      </c>
      <c r="F20205" s="2">
        <v>500</v>
      </c>
      <c r="G20205" s="2" t="s">
        <v>53</v>
      </c>
      <c r="H20205" s="2" t="s">
        <v>50</v>
      </c>
      <c r="I20205" s="2" t="s">
        <v>45996</v>
      </c>
      <c r="J20205" s="2" t="s">
        <v>30285</v>
      </c>
      <c r="K20205" s="2" t="s">
        <v>30286</v>
      </c>
      <c r="L20205" s="2"/>
      <c r="M20205" s="2" t="s">
        <v>60</v>
      </c>
      <c r="N20205" s="2" t="s">
        <v>51</v>
      </c>
      <c r="O20205" s="2"/>
      <c r="P20205" s="2"/>
      <c r="Q20205" s="2"/>
      <c r="R20205" s="2" t="s">
        <v>83320</v>
      </c>
      <c r="S20205" s="2"/>
      <c r="T20205" s="2"/>
      <c r="U20205" s="3"/>
      <c r="V20205" s="2">
        <v>4987407022179</v>
      </c>
      <c r="W20205" s="3"/>
      <c r="X20205" s="2"/>
      <c r="Y20205" s="2"/>
      <c r="Z20205" s="2"/>
      <c r="AA20205" s="2"/>
      <c r="AB20205" s="2"/>
      <c r="AC20205" s="2"/>
      <c r="AD20205" s="2"/>
      <c r="AE20205" s="2"/>
      <c r="AF20205" s="2"/>
      <c r="AG20205" s="2"/>
      <c r="AH20205" s="2"/>
      <c r="AI20205" s="2"/>
      <c r="AJ20205" s="2"/>
      <c r="AK20205" s="2"/>
      <c r="AL20205" s="2"/>
      <c r="AM20205" s="2"/>
      <c r="AN20205" s="2"/>
      <c r="AO20205" s="2"/>
      <c r="AP20205" s="2"/>
      <c r="AQ20205" s="2"/>
      <c r="AR20205" s="2"/>
      <c r="AS20205" s="2"/>
      <c r="AT20205" s="2"/>
      <c r="AU20205" s="2"/>
    </row>
    <row r="20206" spans="1:47" x14ac:dyDescent="0.45">
      <c r="A20206" t="s">
        <v>52</v>
      </c>
      <c r="B20206" t="s">
        <v>29596</v>
      </c>
      <c r="C20206" s="1">
        <v>14987153055602</v>
      </c>
      <c r="D20206" s="1">
        <v>100</v>
      </c>
      <c r="E20206" t="s">
        <v>53</v>
      </c>
      <c r="F20206">
        <v>10</v>
      </c>
      <c r="G20206" t="s">
        <v>53</v>
      </c>
      <c r="H20206" t="s">
        <v>50</v>
      </c>
      <c r="I20206" t="s">
        <v>29593</v>
      </c>
      <c r="J20206" t="s">
        <v>29594</v>
      </c>
      <c r="K20206" t="s">
        <v>29595</v>
      </c>
      <c r="M20206" t="s">
        <v>60</v>
      </c>
      <c r="N20206" t="s">
        <v>51</v>
      </c>
      <c r="R20206" t="s">
        <v>83320</v>
      </c>
      <c r="V20206">
        <v>4987153058057</v>
      </c>
      <c r="X20206">
        <v>24987153055609</v>
      </c>
      <c r="Y20206">
        <v>20181200</v>
      </c>
    </row>
    <row r="20207" spans="1:47" x14ac:dyDescent="0.45">
      <c r="A20207" s="2" t="s">
        <v>52</v>
      </c>
      <c r="B20207" s="2" t="s">
        <v>29596</v>
      </c>
      <c r="C20207" s="3">
        <v>14987153055619</v>
      </c>
      <c r="D20207" s="3">
        <v>500</v>
      </c>
      <c r="E20207" s="2" t="s">
        <v>53</v>
      </c>
      <c r="F20207" s="2">
        <v>10</v>
      </c>
      <c r="G20207" s="2" t="s">
        <v>53</v>
      </c>
      <c r="H20207" s="2" t="s">
        <v>50</v>
      </c>
      <c r="I20207" s="2" t="s">
        <v>29593</v>
      </c>
      <c r="J20207" s="2" t="s">
        <v>29594</v>
      </c>
      <c r="K20207" s="2" t="s">
        <v>29595</v>
      </c>
      <c r="L20207" s="2"/>
      <c r="M20207" s="2" t="s">
        <v>60</v>
      </c>
      <c r="N20207" s="2" t="s">
        <v>51</v>
      </c>
      <c r="O20207" s="2"/>
      <c r="P20207" s="2"/>
      <c r="Q20207" s="2"/>
      <c r="R20207" s="2" t="s">
        <v>83320</v>
      </c>
      <c r="S20207" s="2"/>
      <c r="T20207" s="2"/>
      <c r="U20207" s="3"/>
      <c r="V20207" s="2">
        <v>4987153058057</v>
      </c>
      <c r="W20207" s="3"/>
      <c r="X20207" s="2">
        <v>24987153055616</v>
      </c>
      <c r="Y20207" s="2">
        <v>20181200</v>
      </c>
      <c r="Z20207" s="2"/>
      <c r="AA20207" s="2"/>
      <c r="AB20207" s="2"/>
      <c r="AC20207" s="2"/>
      <c r="AD20207" s="2"/>
      <c r="AE20207" s="2"/>
      <c r="AF20207" s="2"/>
      <c r="AG20207" s="2"/>
      <c r="AH20207" s="2"/>
      <c r="AI20207" s="2"/>
      <c r="AJ20207" s="2"/>
      <c r="AK20207" s="2"/>
      <c r="AL20207" s="2"/>
      <c r="AM20207" s="2"/>
      <c r="AN20207" s="2"/>
      <c r="AO20207" s="2"/>
      <c r="AP20207" s="2"/>
      <c r="AQ20207" s="2"/>
      <c r="AR20207" s="2"/>
      <c r="AS20207" s="2"/>
      <c r="AT20207" s="2"/>
      <c r="AU20207" s="2"/>
    </row>
    <row r="20208" spans="1:47" x14ac:dyDescent="0.45">
      <c r="A20208" t="s">
        <v>52</v>
      </c>
      <c r="B20208" t="s">
        <v>29596</v>
      </c>
      <c r="C20208" s="1">
        <v>14987080783012</v>
      </c>
      <c r="D20208" s="1">
        <v>100</v>
      </c>
      <c r="E20208" t="s">
        <v>53</v>
      </c>
      <c r="F20208">
        <v>10</v>
      </c>
      <c r="G20208" t="s">
        <v>53</v>
      </c>
      <c r="H20208" t="s">
        <v>50</v>
      </c>
      <c r="I20208" t="s">
        <v>29593</v>
      </c>
      <c r="J20208" t="s">
        <v>29594</v>
      </c>
      <c r="K20208" t="s">
        <v>29595</v>
      </c>
      <c r="M20208" t="s">
        <v>60</v>
      </c>
      <c r="N20208" t="s">
        <v>51</v>
      </c>
      <c r="R20208" t="s">
        <v>83320</v>
      </c>
      <c r="V20208">
        <v>4987080992479</v>
      </c>
      <c r="X20208">
        <v>24987080783019</v>
      </c>
    </row>
    <row r="20209" spans="1:47" x14ac:dyDescent="0.45">
      <c r="A20209" s="2" t="s">
        <v>52</v>
      </c>
      <c r="B20209" s="2" t="s">
        <v>29596</v>
      </c>
      <c r="C20209" s="3">
        <v>14987080783036</v>
      </c>
      <c r="D20209" s="3">
        <v>1000</v>
      </c>
      <c r="E20209" s="2" t="s">
        <v>53</v>
      </c>
      <c r="F20209" s="2">
        <v>10</v>
      </c>
      <c r="G20209" s="2" t="s">
        <v>53</v>
      </c>
      <c r="H20209" s="2" t="s">
        <v>50</v>
      </c>
      <c r="I20209" s="2" t="s">
        <v>29593</v>
      </c>
      <c r="J20209" s="2" t="s">
        <v>29594</v>
      </c>
      <c r="K20209" s="2" t="s">
        <v>29595</v>
      </c>
      <c r="L20209" s="2"/>
      <c r="M20209" s="2" t="s">
        <v>60</v>
      </c>
      <c r="N20209" s="2" t="s">
        <v>51</v>
      </c>
      <c r="O20209" s="2"/>
      <c r="P20209" s="2"/>
      <c r="Q20209" s="2"/>
      <c r="R20209" s="2" t="s">
        <v>83320</v>
      </c>
      <c r="S20209" s="2"/>
      <c r="T20209" s="2"/>
      <c r="U20209" s="3"/>
      <c r="V20209" s="2">
        <v>4987080992479</v>
      </c>
      <c r="W20209" s="3"/>
      <c r="X20209" s="2">
        <v>24987080783033</v>
      </c>
      <c r="Y20209" s="2">
        <v>20230531</v>
      </c>
      <c r="Z20209" s="2"/>
      <c r="AA20209" s="2"/>
      <c r="AB20209" s="2"/>
      <c r="AC20209" s="2"/>
      <c r="AD20209" s="2"/>
      <c r="AE20209" s="2"/>
      <c r="AF20209" s="2"/>
      <c r="AG20209" s="2"/>
      <c r="AH20209" s="2"/>
      <c r="AI20209" s="2"/>
      <c r="AJ20209" s="2"/>
      <c r="AK20209" s="2"/>
      <c r="AL20209" s="2"/>
      <c r="AM20209" s="2"/>
      <c r="AN20209" s="2"/>
      <c r="AO20209" s="2"/>
      <c r="AP20209" s="2"/>
      <c r="AQ20209" s="2"/>
      <c r="AR20209" s="2"/>
      <c r="AS20209" s="2"/>
      <c r="AT20209" s="2"/>
      <c r="AU20209" s="2"/>
    </row>
    <row r="20210" spans="1:47" x14ac:dyDescent="0.45">
      <c r="A20210" t="s">
        <v>52</v>
      </c>
      <c r="B20210" t="s">
        <v>29597</v>
      </c>
      <c r="C20210" s="1">
        <v>14987153055626</v>
      </c>
      <c r="D20210" s="1">
        <v>700</v>
      </c>
      <c r="E20210" t="s">
        <v>53</v>
      </c>
      <c r="F20210">
        <v>14</v>
      </c>
      <c r="G20210" t="s">
        <v>53</v>
      </c>
      <c r="H20210" t="s">
        <v>50</v>
      </c>
      <c r="I20210" t="s">
        <v>29593</v>
      </c>
      <c r="J20210" t="s">
        <v>29594</v>
      </c>
      <c r="K20210" t="s">
        <v>29595</v>
      </c>
      <c r="M20210" t="s">
        <v>60</v>
      </c>
      <c r="N20210" t="s">
        <v>51</v>
      </c>
      <c r="R20210" t="s">
        <v>83320</v>
      </c>
      <c r="V20210">
        <v>4987153058064</v>
      </c>
      <c r="X20210">
        <v>24987153055623</v>
      </c>
      <c r="Y20210">
        <v>20181200</v>
      </c>
    </row>
    <row r="20211" spans="1:47" x14ac:dyDescent="0.45">
      <c r="A20211" s="2" t="s">
        <v>52</v>
      </c>
      <c r="B20211" s="2" t="s">
        <v>29597</v>
      </c>
      <c r="C20211" s="3">
        <v>14987080783081</v>
      </c>
      <c r="D20211" s="3">
        <v>700</v>
      </c>
      <c r="E20211" s="2" t="s">
        <v>53</v>
      </c>
      <c r="F20211" s="2">
        <v>14</v>
      </c>
      <c r="G20211" s="2" t="s">
        <v>53</v>
      </c>
      <c r="H20211" s="2" t="s">
        <v>50</v>
      </c>
      <c r="I20211" s="2" t="s">
        <v>29593</v>
      </c>
      <c r="J20211" s="2" t="s">
        <v>29594</v>
      </c>
      <c r="K20211" s="2" t="s">
        <v>29595</v>
      </c>
      <c r="L20211" s="2"/>
      <c r="M20211" s="2" t="s">
        <v>60</v>
      </c>
      <c r="N20211" s="2" t="s">
        <v>51</v>
      </c>
      <c r="O20211" s="2"/>
      <c r="P20211" s="2"/>
      <c r="Q20211" s="2"/>
      <c r="R20211" s="2" t="s">
        <v>83320</v>
      </c>
      <c r="S20211" s="2"/>
      <c r="T20211" s="2"/>
      <c r="U20211" s="3"/>
      <c r="V20211" s="2">
        <v>4987080992462</v>
      </c>
      <c r="W20211" s="3"/>
      <c r="X20211" s="2">
        <v>24987080783088</v>
      </c>
      <c r="Y20211" s="2">
        <v>20230531</v>
      </c>
      <c r="Z20211" s="2"/>
      <c r="AA20211" s="2"/>
      <c r="AB20211" s="2"/>
      <c r="AC20211" s="2"/>
      <c r="AD20211" s="2"/>
      <c r="AE20211" s="2"/>
      <c r="AF20211" s="2"/>
      <c r="AG20211" s="2"/>
      <c r="AH20211" s="2"/>
      <c r="AI20211" s="2"/>
      <c r="AJ20211" s="2"/>
      <c r="AK20211" s="2"/>
      <c r="AL20211" s="2"/>
      <c r="AM20211" s="2"/>
      <c r="AN20211" s="2"/>
      <c r="AO20211" s="2"/>
      <c r="AP20211" s="2"/>
      <c r="AQ20211" s="2"/>
      <c r="AR20211" s="2"/>
      <c r="AS20211" s="2"/>
      <c r="AT20211" s="2"/>
      <c r="AU20211" s="2"/>
    </row>
    <row r="20212" spans="1:47" x14ac:dyDescent="0.45">
      <c r="A20212" t="s">
        <v>56</v>
      </c>
      <c r="B20212" t="s">
        <v>51521</v>
      </c>
      <c r="C20212" s="1">
        <v>14987080783050</v>
      </c>
      <c r="D20212" s="1">
        <v>500</v>
      </c>
      <c r="E20212" t="s">
        <v>53</v>
      </c>
      <c r="F20212">
        <v>500</v>
      </c>
      <c r="G20212" t="s">
        <v>53</v>
      </c>
      <c r="H20212" t="s">
        <v>50</v>
      </c>
      <c r="I20212" t="s">
        <v>29593</v>
      </c>
      <c r="J20212" t="s">
        <v>29594</v>
      </c>
      <c r="K20212" t="s">
        <v>29595</v>
      </c>
      <c r="M20212" t="s">
        <v>60</v>
      </c>
      <c r="N20212" t="s">
        <v>51</v>
      </c>
      <c r="R20212" t="s">
        <v>83320</v>
      </c>
      <c r="V20212">
        <v>4987080992455</v>
      </c>
      <c r="X20212">
        <v>24987080783057</v>
      </c>
    </row>
    <row r="20213" spans="1:47" x14ac:dyDescent="0.45">
      <c r="A20213" s="2" t="s">
        <v>52</v>
      </c>
      <c r="B20213" s="2" t="s">
        <v>28542</v>
      </c>
      <c r="C20213" s="3">
        <v>14987901062203</v>
      </c>
      <c r="D20213" s="3">
        <v>100</v>
      </c>
      <c r="E20213" s="2" t="s">
        <v>53</v>
      </c>
      <c r="F20213" s="2">
        <v>10</v>
      </c>
      <c r="G20213" s="2" t="s">
        <v>53</v>
      </c>
      <c r="H20213" s="2" t="s">
        <v>50</v>
      </c>
      <c r="I20213" s="2" t="s">
        <v>28539</v>
      </c>
      <c r="J20213" s="2" t="s">
        <v>28540</v>
      </c>
      <c r="K20213" s="2" t="s">
        <v>28541</v>
      </c>
      <c r="L20213" s="2"/>
      <c r="M20213" s="2" t="s">
        <v>60</v>
      </c>
      <c r="N20213" s="2" t="s">
        <v>51</v>
      </c>
      <c r="O20213" s="2"/>
      <c r="P20213" s="2"/>
      <c r="Q20213" s="2"/>
      <c r="R20213" s="2" t="s">
        <v>83320</v>
      </c>
      <c r="S20213" s="2"/>
      <c r="T20213" s="2"/>
      <c r="U20213" s="3"/>
      <c r="V20213" s="2">
        <v>4987901062299</v>
      </c>
      <c r="W20213" s="3"/>
      <c r="X20213" s="2">
        <v>24987901062200</v>
      </c>
      <c r="Y20213" s="2"/>
      <c r="Z20213" s="2"/>
      <c r="AA20213" s="2"/>
      <c r="AB20213" s="2"/>
      <c r="AC20213" s="2"/>
      <c r="AD20213" s="2"/>
      <c r="AE20213" s="2"/>
      <c r="AF20213" s="2"/>
      <c r="AG20213" s="2"/>
      <c r="AH20213" s="2"/>
      <c r="AI20213" s="2"/>
      <c r="AJ20213" s="2"/>
      <c r="AK20213" s="2"/>
      <c r="AL20213" s="2"/>
      <c r="AM20213" s="2"/>
      <c r="AN20213" s="2"/>
      <c r="AO20213" s="2"/>
      <c r="AP20213" s="2"/>
      <c r="AQ20213" s="2"/>
      <c r="AR20213" s="2"/>
      <c r="AS20213" s="2"/>
      <c r="AT20213" s="2"/>
      <c r="AU20213" s="2"/>
    </row>
    <row r="20214" spans="1:47" x14ac:dyDescent="0.45">
      <c r="A20214" t="s">
        <v>52</v>
      </c>
      <c r="B20214" t="s">
        <v>28542</v>
      </c>
      <c r="C20214" s="1">
        <v>14987901062302</v>
      </c>
      <c r="D20214" s="1">
        <v>500</v>
      </c>
      <c r="E20214" t="s">
        <v>53</v>
      </c>
      <c r="F20214">
        <v>10</v>
      </c>
      <c r="G20214" t="s">
        <v>53</v>
      </c>
      <c r="H20214" t="s">
        <v>50</v>
      </c>
      <c r="I20214" t="s">
        <v>28539</v>
      </c>
      <c r="J20214" t="s">
        <v>28540</v>
      </c>
      <c r="K20214" t="s">
        <v>28541</v>
      </c>
      <c r="M20214" t="s">
        <v>60</v>
      </c>
      <c r="N20214" t="s">
        <v>51</v>
      </c>
      <c r="R20214" t="s">
        <v>83320</v>
      </c>
      <c r="V20214">
        <v>4987901062299</v>
      </c>
      <c r="X20214">
        <v>24987901062309</v>
      </c>
    </row>
    <row r="20215" spans="1:47" x14ac:dyDescent="0.45">
      <c r="A20215" s="2" t="s">
        <v>52</v>
      </c>
      <c r="B20215" s="2" t="s">
        <v>69038</v>
      </c>
      <c r="C20215" s="3">
        <v>14987171508227</v>
      </c>
      <c r="D20215" s="3">
        <v>100</v>
      </c>
      <c r="E20215" s="2" t="s">
        <v>53</v>
      </c>
      <c r="F20215" s="2">
        <v>10</v>
      </c>
      <c r="G20215" s="2" t="s">
        <v>53</v>
      </c>
      <c r="H20215" s="2" t="s">
        <v>50</v>
      </c>
      <c r="I20215" s="2" t="s">
        <v>69035</v>
      </c>
      <c r="J20215" s="2" t="s">
        <v>69036</v>
      </c>
      <c r="K20215" s="2" t="s">
        <v>69037</v>
      </c>
      <c r="L20215" s="2"/>
      <c r="M20215" s="2" t="s">
        <v>60</v>
      </c>
      <c r="N20215" s="2" t="s">
        <v>51</v>
      </c>
      <c r="O20215" s="2"/>
      <c r="P20215" s="2"/>
      <c r="Q20215" s="2"/>
      <c r="R20215" s="2" t="s">
        <v>83320</v>
      </c>
      <c r="S20215" s="2"/>
      <c r="T20215" s="2"/>
      <c r="U20215" s="3"/>
      <c r="V20215" s="2">
        <v>4987476236200</v>
      </c>
      <c r="W20215" s="3"/>
      <c r="X20215" s="2"/>
      <c r="Y20215" s="2"/>
      <c r="Z20215" s="2"/>
      <c r="AA20215" s="2"/>
      <c r="AB20215" s="2"/>
      <c r="AC20215" s="2"/>
      <c r="AD20215" s="2"/>
      <c r="AE20215" s="2"/>
      <c r="AF20215" s="2"/>
      <c r="AG20215" s="2"/>
      <c r="AH20215" s="2"/>
      <c r="AI20215" s="2"/>
      <c r="AJ20215" s="2"/>
      <c r="AK20215" s="2"/>
      <c r="AL20215" s="2"/>
      <c r="AM20215" s="2"/>
      <c r="AN20215" s="2"/>
      <c r="AO20215" s="2"/>
      <c r="AP20215" s="2"/>
      <c r="AQ20215" s="2"/>
      <c r="AR20215" s="2"/>
      <c r="AS20215" s="2"/>
      <c r="AT20215" s="2"/>
      <c r="AU20215" s="2"/>
    </row>
    <row r="20216" spans="1:47" x14ac:dyDescent="0.45">
      <c r="A20216" t="s">
        <v>52</v>
      </c>
      <c r="B20216" t="s">
        <v>69038</v>
      </c>
      <c r="C20216" s="1">
        <v>14987171508432</v>
      </c>
      <c r="D20216" s="1">
        <v>500</v>
      </c>
      <c r="E20216" t="s">
        <v>53</v>
      </c>
      <c r="F20216">
        <v>10</v>
      </c>
      <c r="G20216" t="s">
        <v>53</v>
      </c>
      <c r="H20216" t="s">
        <v>50</v>
      </c>
      <c r="I20216" t="s">
        <v>69035</v>
      </c>
      <c r="J20216" t="s">
        <v>69036</v>
      </c>
      <c r="K20216" t="s">
        <v>69037</v>
      </c>
      <c r="M20216" t="s">
        <v>60</v>
      </c>
      <c r="N20216" t="s">
        <v>51</v>
      </c>
      <c r="R20216" t="s">
        <v>83320</v>
      </c>
      <c r="V20216">
        <v>4987476236200</v>
      </c>
    </row>
    <row r="20217" spans="1:47" x14ac:dyDescent="0.45">
      <c r="A20217" s="2" t="s">
        <v>52</v>
      </c>
      <c r="B20217" s="2" t="s">
        <v>69038</v>
      </c>
      <c r="C20217" s="3">
        <v>14987440529014</v>
      </c>
      <c r="D20217" s="3">
        <v>100</v>
      </c>
      <c r="E20217" s="2" t="s">
        <v>53</v>
      </c>
      <c r="F20217" s="2">
        <v>10</v>
      </c>
      <c r="G20217" s="2" t="s">
        <v>53</v>
      </c>
      <c r="H20217" s="2" t="s">
        <v>50</v>
      </c>
      <c r="I20217" s="2" t="s">
        <v>69035</v>
      </c>
      <c r="J20217" s="2" t="s">
        <v>69036</v>
      </c>
      <c r="K20217" s="2" t="s">
        <v>69037</v>
      </c>
      <c r="L20217" s="2"/>
      <c r="M20217" s="2" t="s">
        <v>60</v>
      </c>
      <c r="N20217" s="2" t="s">
        <v>51</v>
      </c>
      <c r="O20217" s="2"/>
      <c r="P20217" s="2"/>
      <c r="Q20217" s="2"/>
      <c r="R20217" s="2" t="s">
        <v>83320</v>
      </c>
      <c r="S20217" s="2"/>
      <c r="T20217" s="2"/>
      <c r="U20217" s="3"/>
      <c r="V20217" s="2">
        <v>4987476236200</v>
      </c>
      <c r="W20217" s="3"/>
      <c r="X20217" s="2">
        <v>24987440529011</v>
      </c>
      <c r="Y20217" s="2">
        <v>20210831</v>
      </c>
      <c r="Z20217" s="2">
        <v>202202</v>
      </c>
      <c r="AA20217" s="2"/>
      <c r="AB20217" s="2"/>
      <c r="AC20217" s="2"/>
      <c r="AD20217" s="2"/>
      <c r="AE20217" s="2"/>
      <c r="AF20217" s="2"/>
      <c r="AG20217" s="2"/>
      <c r="AH20217" s="2"/>
      <c r="AI20217" s="2"/>
      <c r="AJ20217" s="2"/>
      <c r="AK20217" s="2"/>
      <c r="AL20217" s="2"/>
      <c r="AM20217" s="2"/>
      <c r="AN20217" s="2"/>
      <c r="AO20217" s="2"/>
      <c r="AP20217" s="2"/>
      <c r="AQ20217" s="2"/>
      <c r="AR20217" s="2"/>
      <c r="AS20217" s="2"/>
      <c r="AT20217" s="2"/>
      <c r="AU20217" s="2"/>
    </row>
    <row r="20218" spans="1:47" x14ac:dyDescent="0.45">
      <c r="A20218" t="s">
        <v>52</v>
      </c>
      <c r="B20218" t="s">
        <v>69038</v>
      </c>
      <c r="C20218" s="1">
        <v>14987440529052</v>
      </c>
      <c r="D20218" s="1">
        <v>500</v>
      </c>
      <c r="E20218" t="s">
        <v>53</v>
      </c>
      <c r="F20218">
        <v>10</v>
      </c>
      <c r="G20218" t="s">
        <v>53</v>
      </c>
      <c r="H20218" t="s">
        <v>50</v>
      </c>
      <c r="I20218" t="s">
        <v>69035</v>
      </c>
      <c r="J20218" t="s">
        <v>69036</v>
      </c>
      <c r="K20218" t="s">
        <v>69037</v>
      </c>
      <c r="M20218" t="s">
        <v>60</v>
      </c>
      <c r="N20218" t="s">
        <v>51</v>
      </c>
      <c r="R20218" t="s">
        <v>83320</v>
      </c>
      <c r="V20218">
        <v>4987476236200</v>
      </c>
      <c r="X20218">
        <v>24987440529059</v>
      </c>
      <c r="Y20218">
        <v>20210831</v>
      </c>
      <c r="Z20218">
        <v>202202</v>
      </c>
    </row>
    <row r="20219" spans="1:47" x14ac:dyDescent="0.45">
      <c r="A20219" s="2" t="s">
        <v>52</v>
      </c>
      <c r="B20219" s="2" t="s">
        <v>69038</v>
      </c>
      <c r="C20219" s="3">
        <v>14987476156406</v>
      </c>
      <c r="D20219" s="3">
        <v>100</v>
      </c>
      <c r="E20219" s="2" t="s">
        <v>53</v>
      </c>
      <c r="F20219" s="2">
        <v>10</v>
      </c>
      <c r="G20219" s="2" t="s">
        <v>53</v>
      </c>
      <c r="H20219" s="2" t="s">
        <v>50</v>
      </c>
      <c r="I20219" s="2" t="s">
        <v>69035</v>
      </c>
      <c r="J20219" s="2" t="s">
        <v>69036</v>
      </c>
      <c r="K20219" s="2" t="s">
        <v>69037</v>
      </c>
      <c r="L20219" s="2"/>
      <c r="M20219" s="2" t="s">
        <v>60</v>
      </c>
      <c r="N20219" s="2" t="s">
        <v>51</v>
      </c>
      <c r="O20219" s="2"/>
      <c r="P20219" s="2"/>
      <c r="Q20219" s="2"/>
      <c r="R20219" s="2" t="s">
        <v>83320</v>
      </c>
      <c r="S20219" s="2"/>
      <c r="T20219" s="2"/>
      <c r="U20219" s="3"/>
      <c r="V20219" s="2">
        <v>4987476236200</v>
      </c>
      <c r="W20219" s="3"/>
      <c r="X20219" s="2">
        <v>24987476156403</v>
      </c>
      <c r="Y20219" s="2"/>
      <c r="Z20219" s="2"/>
      <c r="AA20219" s="2"/>
      <c r="AB20219" s="2"/>
      <c r="AC20219" s="2"/>
      <c r="AD20219" s="2"/>
      <c r="AE20219" s="2"/>
      <c r="AF20219" s="2"/>
      <c r="AG20219" s="2"/>
      <c r="AH20219" s="2"/>
      <c r="AI20219" s="2"/>
      <c r="AJ20219" s="2"/>
      <c r="AK20219" s="2"/>
      <c r="AL20219" s="2"/>
      <c r="AM20219" s="2"/>
      <c r="AN20219" s="2"/>
      <c r="AO20219" s="2"/>
      <c r="AP20219" s="2"/>
      <c r="AQ20219" s="2"/>
      <c r="AR20219" s="2"/>
      <c r="AS20219" s="2"/>
      <c r="AT20219" s="2"/>
      <c r="AU20219" s="2"/>
    </row>
    <row r="20220" spans="1:47" x14ac:dyDescent="0.45">
      <c r="A20220" t="s">
        <v>52</v>
      </c>
      <c r="B20220" t="s">
        <v>69038</v>
      </c>
      <c r="C20220" s="1">
        <v>14987476156413</v>
      </c>
      <c r="D20220" s="1">
        <v>500</v>
      </c>
      <c r="E20220" t="s">
        <v>53</v>
      </c>
      <c r="F20220">
        <v>10</v>
      </c>
      <c r="G20220" t="s">
        <v>53</v>
      </c>
      <c r="H20220" t="s">
        <v>50</v>
      </c>
      <c r="I20220" t="s">
        <v>69035</v>
      </c>
      <c r="J20220" t="s">
        <v>69036</v>
      </c>
      <c r="K20220" t="s">
        <v>69037</v>
      </c>
      <c r="M20220" t="s">
        <v>60</v>
      </c>
      <c r="N20220" t="s">
        <v>51</v>
      </c>
      <c r="R20220" t="s">
        <v>83320</v>
      </c>
      <c r="V20220">
        <v>4987476236200</v>
      </c>
      <c r="X20220">
        <v>24987476156410</v>
      </c>
    </row>
    <row r="20221" spans="1:47" x14ac:dyDescent="0.45">
      <c r="A20221" s="2" t="s">
        <v>52</v>
      </c>
      <c r="B20221" s="2" t="s">
        <v>69039</v>
      </c>
      <c r="C20221" s="3">
        <v>14987171508548</v>
      </c>
      <c r="D20221" s="3">
        <v>700</v>
      </c>
      <c r="E20221" s="2" t="s">
        <v>53</v>
      </c>
      <c r="F20221" s="2">
        <v>14</v>
      </c>
      <c r="G20221" s="2" t="s">
        <v>53</v>
      </c>
      <c r="H20221" s="2" t="s">
        <v>50</v>
      </c>
      <c r="I20221" s="2" t="s">
        <v>69035</v>
      </c>
      <c r="J20221" s="2" t="s">
        <v>69036</v>
      </c>
      <c r="K20221" s="2" t="s">
        <v>69037</v>
      </c>
      <c r="L20221" s="2"/>
      <c r="M20221" s="2" t="s">
        <v>60</v>
      </c>
      <c r="N20221" s="2" t="s">
        <v>51</v>
      </c>
      <c r="O20221" s="2"/>
      <c r="P20221" s="2"/>
      <c r="Q20221" s="2"/>
      <c r="R20221" s="2" t="s">
        <v>83320</v>
      </c>
      <c r="S20221" s="2"/>
      <c r="T20221" s="2"/>
      <c r="U20221" s="3"/>
      <c r="V20221" s="2">
        <v>4987476236217</v>
      </c>
      <c r="W20221" s="3"/>
      <c r="X20221" s="2"/>
      <c r="Y20221" s="2"/>
      <c r="Z20221" s="2"/>
      <c r="AA20221" s="2"/>
      <c r="AB20221" s="2"/>
      <c r="AC20221" s="2"/>
      <c r="AD20221" s="2"/>
      <c r="AE20221" s="2"/>
      <c r="AF20221" s="2"/>
      <c r="AG20221" s="2"/>
      <c r="AH20221" s="2"/>
      <c r="AI20221" s="2"/>
      <c r="AJ20221" s="2"/>
      <c r="AK20221" s="2"/>
      <c r="AL20221" s="2"/>
      <c r="AM20221" s="2"/>
      <c r="AN20221" s="2"/>
      <c r="AO20221" s="2"/>
      <c r="AP20221" s="2"/>
      <c r="AQ20221" s="2"/>
      <c r="AR20221" s="2"/>
      <c r="AS20221" s="2"/>
      <c r="AT20221" s="2"/>
      <c r="AU20221" s="2"/>
    </row>
    <row r="20222" spans="1:47" x14ac:dyDescent="0.45">
      <c r="A20222" t="s">
        <v>52</v>
      </c>
      <c r="B20222" t="s">
        <v>69039</v>
      </c>
      <c r="C20222" s="1">
        <v>14987476156420</v>
      </c>
      <c r="D20222" s="1">
        <v>700</v>
      </c>
      <c r="E20222" t="s">
        <v>53</v>
      </c>
      <c r="F20222">
        <v>14</v>
      </c>
      <c r="G20222" t="s">
        <v>53</v>
      </c>
      <c r="H20222" t="s">
        <v>50</v>
      </c>
      <c r="I20222" t="s">
        <v>69035</v>
      </c>
      <c r="J20222" t="s">
        <v>69036</v>
      </c>
      <c r="K20222" t="s">
        <v>69037</v>
      </c>
      <c r="M20222" t="s">
        <v>60</v>
      </c>
      <c r="N20222" t="s">
        <v>51</v>
      </c>
      <c r="R20222" t="s">
        <v>83320</v>
      </c>
      <c r="V20222">
        <v>4987476236217</v>
      </c>
      <c r="X20222">
        <v>24987476156427</v>
      </c>
      <c r="Z20222">
        <v>202408</v>
      </c>
    </row>
    <row r="20223" spans="1:47" x14ac:dyDescent="0.45">
      <c r="A20223" s="2" t="s">
        <v>56</v>
      </c>
      <c r="B20223" s="2" t="s">
        <v>81564</v>
      </c>
      <c r="C20223" s="3">
        <v>14987476156437</v>
      </c>
      <c r="D20223" s="3">
        <v>500</v>
      </c>
      <c r="E20223" s="2" t="s">
        <v>53</v>
      </c>
      <c r="F20223" s="2">
        <v>500</v>
      </c>
      <c r="G20223" s="2" t="s">
        <v>53</v>
      </c>
      <c r="H20223" s="2" t="s">
        <v>50</v>
      </c>
      <c r="I20223" s="2" t="s">
        <v>69035</v>
      </c>
      <c r="J20223" s="2" t="s">
        <v>69036</v>
      </c>
      <c r="K20223" s="2" t="s">
        <v>69037</v>
      </c>
      <c r="L20223" s="2"/>
      <c r="M20223" s="2" t="s">
        <v>60</v>
      </c>
      <c r="N20223" s="2" t="s">
        <v>51</v>
      </c>
      <c r="O20223" s="2"/>
      <c r="P20223" s="2"/>
      <c r="Q20223" s="2"/>
      <c r="R20223" s="2" t="s">
        <v>83320</v>
      </c>
      <c r="S20223" s="2"/>
      <c r="T20223" s="2"/>
      <c r="U20223" s="3"/>
      <c r="V20223" s="2">
        <v>4987476236224</v>
      </c>
      <c r="W20223" s="3"/>
      <c r="X20223" s="2">
        <v>24987476156434</v>
      </c>
      <c r="Y20223" s="2"/>
      <c r="Z20223" s="2"/>
      <c r="AA20223" s="2"/>
      <c r="AB20223" s="2"/>
      <c r="AC20223" s="2"/>
      <c r="AD20223" s="2"/>
      <c r="AE20223" s="2"/>
      <c r="AF20223" s="2"/>
      <c r="AG20223" s="2"/>
      <c r="AH20223" s="2"/>
      <c r="AI20223" s="2"/>
      <c r="AJ20223" s="2"/>
      <c r="AK20223" s="2"/>
      <c r="AL20223" s="2"/>
      <c r="AM20223" s="2"/>
      <c r="AN20223" s="2"/>
      <c r="AO20223" s="2"/>
      <c r="AP20223" s="2"/>
      <c r="AQ20223" s="2"/>
      <c r="AR20223" s="2"/>
      <c r="AS20223" s="2"/>
      <c r="AT20223" s="2"/>
      <c r="AU20223" s="2"/>
    </row>
    <row r="20224" spans="1:47" x14ac:dyDescent="0.45">
      <c r="A20224" t="s">
        <v>52</v>
      </c>
      <c r="B20224" t="s">
        <v>78529</v>
      </c>
      <c r="C20224" s="1">
        <v>14987123160701</v>
      </c>
      <c r="D20224" s="1">
        <v>100</v>
      </c>
      <c r="E20224" t="s">
        <v>53</v>
      </c>
      <c r="F20224">
        <v>10</v>
      </c>
      <c r="G20224" t="s">
        <v>53</v>
      </c>
      <c r="H20224" t="s">
        <v>50</v>
      </c>
      <c r="I20224" t="s">
        <v>78526</v>
      </c>
      <c r="J20224" t="s">
        <v>78527</v>
      </c>
      <c r="K20224" t="s">
        <v>78528</v>
      </c>
      <c r="M20224" t="s">
        <v>60</v>
      </c>
      <c r="N20224" t="s">
        <v>51</v>
      </c>
      <c r="R20224" t="s">
        <v>83320</v>
      </c>
      <c r="V20224">
        <v>4987123513395</v>
      </c>
    </row>
    <row r="20225" spans="1:47" x14ac:dyDescent="0.45">
      <c r="A20225" s="2" t="s">
        <v>52</v>
      </c>
      <c r="B20225" s="2" t="s">
        <v>78529</v>
      </c>
      <c r="C20225" s="3">
        <v>14987123160718</v>
      </c>
      <c r="D20225" s="3">
        <v>500</v>
      </c>
      <c r="E20225" s="2" t="s">
        <v>53</v>
      </c>
      <c r="F20225" s="2">
        <v>10</v>
      </c>
      <c r="G20225" s="2" t="s">
        <v>53</v>
      </c>
      <c r="H20225" s="2" t="s">
        <v>50</v>
      </c>
      <c r="I20225" s="2" t="s">
        <v>78526</v>
      </c>
      <c r="J20225" s="2" t="s">
        <v>78527</v>
      </c>
      <c r="K20225" s="2" t="s">
        <v>78528</v>
      </c>
      <c r="L20225" s="2"/>
      <c r="M20225" s="2" t="s">
        <v>60</v>
      </c>
      <c r="N20225" s="2" t="s">
        <v>51</v>
      </c>
      <c r="O20225" s="2"/>
      <c r="P20225" s="2"/>
      <c r="Q20225" s="2"/>
      <c r="R20225" s="2" t="s">
        <v>83320</v>
      </c>
      <c r="S20225" s="2"/>
      <c r="T20225" s="2"/>
      <c r="U20225" s="3"/>
      <c r="V20225" s="2">
        <v>4987123513395</v>
      </c>
      <c r="W20225" s="3"/>
      <c r="X20225" s="2"/>
      <c r="Y20225" s="2"/>
      <c r="Z20225" s="2"/>
      <c r="AA20225" s="2"/>
      <c r="AB20225" s="2"/>
      <c r="AC20225" s="2"/>
      <c r="AD20225" s="2"/>
      <c r="AE20225" s="2"/>
      <c r="AF20225" s="2"/>
      <c r="AG20225" s="2"/>
      <c r="AH20225" s="2"/>
      <c r="AI20225" s="2"/>
      <c r="AJ20225" s="2"/>
      <c r="AK20225" s="2"/>
      <c r="AL20225" s="2"/>
      <c r="AM20225" s="2"/>
      <c r="AN20225" s="2"/>
      <c r="AO20225" s="2"/>
      <c r="AP20225" s="2"/>
      <c r="AQ20225" s="2"/>
      <c r="AR20225" s="2"/>
      <c r="AS20225" s="2"/>
      <c r="AT20225" s="2"/>
      <c r="AU20225" s="2"/>
    </row>
    <row r="20226" spans="1:47" x14ac:dyDescent="0.45">
      <c r="A20226" t="s">
        <v>52</v>
      </c>
      <c r="B20226" t="s">
        <v>78529</v>
      </c>
      <c r="C20226" s="1">
        <v>14987123160732</v>
      </c>
      <c r="D20226" s="1">
        <v>1000</v>
      </c>
      <c r="E20226" t="s">
        <v>53</v>
      </c>
      <c r="F20226">
        <v>10</v>
      </c>
      <c r="G20226" t="s">
        <v>53</v>
      </c>
      <c r="H20226" t="s">
        <v>50</v>
      </c>
      <c r="I20226" t="s">
        <v>78526</v>
      </c>
      <c r="J20226" t="s">
        <v>78527</v>
      </c>
      <c r="K20226" t="s">
        <v>78528</v>
      </c>
      <c r="M20226" t="s">
        <v>60</v>
      </c>
      <c r="N20226" t="s">
        <v>51</v>
      </c>
      <c r="R20226" t="s">
        <v>83320</v>
      </c>
      <c r="V20226">
        <v>4987123513395</v>
      </c>
    </row>
    <row r="20227" spans="1:47" x14ac:dyDescent="0.45">
      <c r="A20227" s="2" t="s">
        <v>52</v>
      </c>
      <c r="B20227" s="2" t="s">
        <v>78530</v>
      </c>
      <c r="C20227" s="3">
        <v>14987123160725</v>
      </c>
      <c r="D20227" s="3">
        <v>700</v>
      </c>
      <c r="E20227" s="2" t="s">
        <v>53</v>
      </c>
      <c r="F20227" s="2">
        <v>14</v>
      </c>
      <c r="G20227" s="2" t="s">
        <v>53</v>
      </c>
      <c r="H20227" s="2" t="s">
        <v>50</v>
      </c>
      <c r="I20227" s="2" t="s">
        <v>78526</v>
      </c>
      <c r="J20227" s="2" t="s">
        <v>78527</v>
      </c>
      <c r="K20227" s="2" t="s">
        <v>78528</v>
      </c>
      <c r="L20227" s="2"/>
      <c r="M20227" s="2" t="s">
        <v>60</v>
      </c>
      <c r="N20227" s="2" t="s">
        <v>51</v>
      </c>
      <c r="O20227" s="2"/>
      <c r="P20227" s="2"/>
      <c r="Q20227" s="2"/>
      <c r="R20227" s="2" t="s">
        <v>83320</v>
      </c>
      <c r="S20227" s="2"/>
      <c r="T20227" s="2"/>
      <c r="U20227" s="3"/>
      <c r="V20227" s="2">
        <v>4987123513401</v>
      </c>
      <c r="W20227" s="3"/>
      <c r="X20227" s="2"/>
      <c r="Y20227" s="2"/>
      <c r="Z20227" s="2"/>
      <c r="AA20227" s="2"/>
      <c r="AB20227" s="2"/>
      <c r="AC20227" s="2"/>
      <c r="AD20227" s="2"/>
      <c r="AE20227" s="2"/>
      <c r="AF20227" s="2"/>
      <c r="AG20227" s="2"/>
      <c r="AH20227" s="2"/>
      <c r="AI20227" s="2"/>
      <c r="AJ20227" s="2"/>
      <c r="AK20227" s="2"/>
      <c r="AL20227" s="2"/>
      <c r="AM20227" s="2"/>
      <c r="AN20227" s="2"/>
      <c r="AO20227" s="2"/>
      <c r="AP20227" s="2"/>
      <c r="AQ20227" s="2"/>
      <c r="AR20227" s="2"/>
      <c r="AS20227" s="2"/>
      <c r="AT20227" s="2"/>
      <c r="AU20227" s="2"/>
    </row>
    <row r="20228" spans="1:47" x14ac:dyDescent="0.45">
      <c r="A20228" t="s">
        <v>52</v>
      </c>
      <c r="B20228" t="s">
        <v>40294</v>
      </c>
      <c r="C20228" s="1">
        <v>14987120089500</v>
      </c>
      <c r="D20228" s="1">
        <v>100</v>
      </c>
      <c r="E20228" t="s">
        <v>53</v>
      </c>
      <c r="F20228">
        <v>10</v>
      </c>
      <c r="G20228" t="s">
        <v>53</v>
      </c>
      <c r="H20228" t="s">
        <v>50</v>
      </c>
      <c r="I20228" t="s">
        <v>40293</v>
      </c>
      <c r="J20228" t="s">
        <v>30285</v>
      </c>
      <c r="K20228" t="s">
        <v>30286</v>
      </c>
      <c r="M20228" t="s">
        <v>60</v>
      </c>
      <c r="N20228" t="s">
        <v>51</v>
      </c>
      <c r="R20228" t="s">
        <v>83320</v>
      </c>
      <c r="V20228">
        <v>4987407022704</v>
      </c>
      <c r="X20228">
        <v>24987120089507</v>
      </c>
    </row>
    <row r="20229" spans="1:47" x14ac:dyDescent="0.45">
      <c r="A20229" s="2" t="s">
        <v>52</v>
      </c>
      <c r="B20229" s="2" t="s">
        <v>40294</v>
      </c>
      <c r="C20229" s="3">
        <v>14987120089517</v>
      </c>
      <c r="D20229" s="3">
        <v>500</v>
      </c>
      <c r="E20229" s="2" t="s">
        <v>53</v>
      </c>
      <c r="F20229" s="2">
        <v>10</v>
      </c>
      <c r="G20229" s="2" t="s">
        <v>53</v>
      </c>
      <c r="H20229" s="2" t="s">
        <v>50</v>
      </c>
      <c r="I20229" s="2" t="s">
        <v>40293</v>
      </c>
      <c r="J20229" s="2" t="s">
        <v>30285</v>
      </c>
      <c r="K20229" s="2" t="s">
        <v>30286</v>
      </c>
      <c r="L20229" s="2"/>
      <c r="M20229" s="2" t="s">
        <v>60</v>
      </c>
      <c r="N20229" s="2" t="s">
        <v>51</v>
      </c>
      <c r="O20229" s="2"/>
      <c r="P20229" s="2"/>
      <c r="Q20229" s="2"/>
      <c r="R20229" s="2" t="s">
        <v>83320</v>
      </c>
      <c r="S20229" s="2"/>
      <c r="T20229" s="2"/>
      <c r="U20229" s="3"/>
      <c r="V20229" s="2">
        <v>4987407022704</v>
      </c>
      <c r="W20229" s="3"/>
      <c r="X20229" s="2">
        <v>24987120089514</v>
      </c>
      <c r="Y20229" s="2"/>
      <c r="Z20229" s="2"/>
      <c r="AA20229" s="2"/>
      <c r="AB20229" s="2"/>
      <c r="AC20229" s="2"/>
      <c r="AD20229" s="2"/>
      <c r="AE20229" s="2"/>
      <c r="AF20229" s="2"/>
      <c r="AG20229" s="2"/>
      <c r="AH20229" s="2"/>
      <c r="AI20229" s="2"/>
      <c r="AJ20229" s="2"/>
      <c r="AK20229" s="2"/>
      <c r="AL20229" s="2"/>
      <c r="AM20229" s="2"/>
      <c r="AN20229" s="2"/>
      <c r="AO20229" s="2"/>
      <c r="AP20229" s="2"/>
      <c r="AQ20229" s="2"/>
      <c r="AR20229" s="2"/>
      <c r="AS20229" s="2"/>
      <c r="AT20229" s="2"/>
      <c r="AU20229" s="2"/>
    </row>
    <row r="20230" spans="1:47" x14ac:dyDescent="0.45">
      <c r="A20230" t="s">
        <v>52</v>
      </c>
      <c r="B20230" t="s">
        <v>40294</v>
      </c>
      <c r="C20230" s="1">
        <v>14987224060023</v>
      </c>
      <c r="D20230" s="1">
        <v>100</v>
      </c>
      <c r="E20230" t="s">
        <v>53</v>
      </c>
      <c r="F20230">
        <v>10</v>
      </c>
      <c r="G20230" t="s">
        <v>53</v>
      </c>
      <c r="H20230" t="s">
        <v>50</v>
      </c>
      <c r="I20230" t="s">
        <v>40293</v>
      </c>
      <c r="J20230" t="s">
        <v>30285</v>
      </c>
      <c r="K20230" t="s">
        <v>30286</v>
      </c>
      <c r="M20230" t="s">
        <v>60</v>
      </c>
      <c r="N20230" t="s">
        <v>51</v>
      </c>
      <c r="R20230" t="s">
        <v>83320</v>
      </c>
      <c r="V20230">
        <v>4987407022704</v>
      </c>
      <c r="X20230">
        <v>24987224060020</v>
      </c>
    </row>
    <row r="20231" spans="1:47" x14ac:dyDescent="0.45">
      <c r="A20231" s="2" t="s">
        <v>52</v>
      </c>
      <c r="B20231" s="2" t="s">
        <v>40294</v>
      </c>
      <c r="C20231" s="3">
        <v>14987224060078</v>
      </c>
      <c r="D20231" s="3">
        <v>500</v>
      </c>
      <c r="E20231" s="2" t="s">
        <v>53</v>
      </c>
      <c r="F20231" s="2">
        <v>10</v>
      </c>
      <c r="G20231" s="2" t="s">
        <v>53</v>
      </c>
      <c r="H20231" s="2" t="s">
        <v>50</v>
      </c>
      <c r="I20231" s="2" t="s">
        <v>40293</v>
      </c>
      <c r="J20231" s="2" t="s">
        <v>30285</v>
      </c>
      <c r="K20231" s="2" t="s">
        <v>30286</v>
      </c>
      <c r="L20231" s="2"/>
      <c r="M20231" s="2" t="s">
        <v>60</v>
      </c>
      <c r="N20231" s="2" t="s">
        <v>51</v>
      </c>
      <c r="O20231" s="2"/>
      <c r="P20231" s="2"/>
      <c r="Q20231" s="2"/>
      <c r="R20231" s="2" t="s">
        <v>83320</v>
      </c>
      <c r="S20231" s="2"/>
      <c r="T20231" s="2"/>
      <c r="U20231" s="3"/>
      <c r="V20231" s="2">
        <v>4987407022704</v>
      </c>
      <c r="W20231" s="3"/>
      <c r="X20231" s="2">
        <v>24987224060075</v>
      </c>
      <c r="Y20231" s="2"/>
      <c r="Z20231" s="2"/>
      <c r="AA20231" s="2"/>
      <c r="AB20231" s="2"/>
      <c r="AC20231" s="2"/>
      <c r="AD20231" s="2"/>
      <c r="AE20231" s="2"/>
      <c r="AF20231" s="2"/>
      <c r="AG20231" s="2"/>
      <c r="AH20231" s="2"/>
      <c r="AI20231" s="2"/>
      <c r="AJ20231" s="2"/>
      <c r="AK20231" s="2"/>
      <c r="AL20231" s="2"/>
      <c r="AM20231" s="2"/>
      <c r="AN20231" s="2"/>
      <c r="AO20231" s="2"/>
      <c r="AP20231" s="2"/>
      <c r="AQ20231" s="2"/>
      <c r="AR20231" s="2"/>
      <c r="AS20231" s="2"/>
      <c r="AT20231" s="2"/>
      <c r="AU20231" s="2"/>
    </row>
    <row r="20232" spans="1:47" x14ac:dyDescent="0.45">
      <c r="A20232" t="s">
        <v>52</v>
      </c>
      <c r="B20232" t="s">
        <v>40294</v>
      </c>
      <c r="C20232" s="1">
        <v>14987407122708</v>
      </c>
      <c r="D20232" s="1">
        <v>100</v>
      </c>
      <c r="E20232" t="s">
        <v>53</v>
      </c>
      <c r="F20232">
        <v>10</v>
      </c>
      <c r="G20232" t="s">
        <v>53</v>
      </c>
      <c r="H20232" t="s">
        <v>50</v>
      </c>
      <c r="I20232" t="s">
        <v>40293</v>
      </c>
      <c r="J20232" t="s">
        <v>30285</v>
      </c>
      <c r="K20232" t="s">
        <v>30286</v>
      </c>
      <c r="M20232" t="s">
        <v>60</v>
      </c>
      <c r="N20232" t="s">
        <v>51</v>
      </c>
      <c r="R20232" t="s">
        <v>83320</v>
      </c>
      <c r="V20232">
        <v>4987407022704</v>
      </c>
      <c r="X20232">
        <v>24987407122705</v>
      </c>
    </row>
    <row r="20233" spans="1:47" x14ac:dyDescent="0.45">
      <c r="A20233" s="2" t="s">
        <v>52</v>
      </c>
      <c r="B20233" s="2" t="s">
        <v>40294</v>
      </c>
      <c r="C20233" s="3">
        <v>14987407122715</v>
      </c>
      <c r="D20233" s="3">
        <v>500</v>
      </c>
      <c r="E20233" s="2" t="s">
        <v>53</v>
      </c>
      <c r="F20233" s="2">
        <v>10</v>
      </c>
      <c r="G20233" s="2" t="s">
        <v>53</v>
      </c>
      <c r="H20233" s="2" t="s">
        <v>50</v>
      </c>
      <c r="I20233" s="2" t="s">
        <v>40293</v>
      </c>
      <c r="J20233" s="2" t="s">
        <v>30285</v>
      </c>
      <c r="K20233" s="2" t="s">
        <v>30286</v>
      </c>
      <c r="L20233" s="2"/>
      <c r="M20233" s="2" t="s">
        <v>60</v>
      </c>
      <c r="N20233" s="2" t="s">
        <v>51</v>
      </c>
      <c r="O20233" s="2"/>
      <c r="P20233" s="2"/>
      <c r="Q20233" s="2"/>
      <c r="R20233" s="2" t="s">
        <v>83320</v>
      </c>
      <c r="S20233" s="2"/>
      <c r="T20233" s="2"/>
      <c r="U20233" s="3"/>
      <c r="V20233" s="2">
        <v>4987407022704</v>
      </c>
      <c r="W20233" s="3"/>
      <c r="X20233" s="2">
        <v>24987407122712</v>
      </c>
      <c r="Y20233" s="2"/>
      <c r="Z20233" s="2"/>
      <c r="AA20233" s="2"/>
      <c r="AB20233" s="2"/>
      <c r="AC20233" s="2"/>
      <c r="AD20233" s="2"/>
      <c r="AE20233" s="2"/>
      <c r="AF20233" s="2"/>
      <c r="AG20233" s="2"/>
      <c r="AH20233" s="2"/>
      <c r="AI20233" s="2"/>
      <c r="AJ20233" s="2"/>
      <c r="AK20233" s="2"/>
      <c r="AL20233" s="2"/>
      <c r="AM20233" s="2"/>
      <c r="AN20233" s="2"/>
      <c r="AO20233" s="2"/>
      <c r="AP20233" s="2"/>
      <c r="AQ20233" s="2"/>
      <c r="AR20233" s="2"/>
      <c r="AS20233" s="2"/>
      <c r="AT20233" s="2"/>
      <c r="AU20233" s="2"/>
    </row>
    <row r="20234" spans="1:47" x14ac:dyDescent="0.45">
      <c r="A20234" t="s">
        <v>52</v>
      </c>
      <c r="B20234" t="s">
        <v>40294</v>
      </c>
      <c r="C20234" s="1">
        <v>14987407122722</v>
      </c>
      <c r="D20234" s="1">
        <v>1000</v>
      </c>
      <c r="E20234" t="s">
        <v>53</v>
      </c>
      <c r="F20234">
        <v>10</v>
      </c>
      <c r="G20234" t="s">
        <v>53</v>
      </c>
      <c r="H20234" t="s">
        <v>50</v>
      </c>
      <c r="I20234" t="s">
        <v>40293</v>
      </c>
      <c r="J20234" t="s">
        <v>30285</v>
      </c>
      <c r="K20234" t="s">
        <v>30286</v>
      </c>
      <c r="M20234" t="s">
        <v>60</v>
      </c>
      <c r="N20234" t="s">
        <v>51</v>
      </c>
      <c r="R20234" t="s">
        <v>83320</v>
      </c>
      <c r="V20234">
        <v>4987407022704</v>
      </c>
      <c r="X20234">
        <v>24987407122729</v>
      </c>
    </row>
    <row r="20235" spans="1:47" x14ac:dyDescent="0.45">
      <c r="A20235" s="2" t="s">
        <v>52</v>
      </c>
      <c r="B20235" s="2" t="s">
        <v>40295</v>
      </c>
      <c r="C20235" s="3">
        <v>14987120089524</v>
      </c>
      <c r="D20235" s="3">
        <v>700</v>
      </c>
      <c r="E20235" s="2" t="s">
        <v>53</v>
      </c>
      <c r="F20235" s="2">
        <v>14</v>
      </c>
      <c r="G20235" s="2" t="s">
        <v>53</v>
      </c>
      <c r="H20235" s="2" t="s">
        <v>50</v>
      </c>
      <c r="I20235" s="2" t="s">
        <v>40293</v>
      </c>
      <c r="J20235" s="2" t="s">
        <v>30285</v>
      </c>
      <c r="K20235" s="2" t="s">
        <v>30286</v>
      </c>
      <c r="L20235" s="2"/>
      <c r="M20235" s="2" t="s">
        <v>60</v>
      </c>
      <c r="N20235" s="2" t="s">
        <v>51</v>
      </c>
      <c r="O20235" s="2"/>
      <c r="P20235" s="2"/>
      <c r="Q20235" s="2"/>
      <c r="R20235" s="2" t="s">
        <v>83320</v>
      </c>
      <c r="S20235" s="2"/>
      <c r="T20235" s="2"/>
      <c r="U20235" s="3"/>
      <c r="V20235" s="2">
        <v>4987407022735</v>
      </c>
      <c r="W20235" s="3"/>
      <c r="X20235" s="2">
        <v>24987120089521</v>
      </c>
      <c r="Y20235" s="2">
        <v>20180930</v>
      </c>
      <c r="Z20235" s="2">
        <v>201911</v>
      </c>
      <c r="AA20235" s="2"/>
      <c r="AB20235" s="2"/>
      <c r="AC20235" s="2"/>
      <c r="AD20235" s="2"/>
      <c r="AE20235" s="2"/>
      <c r="AF20235" s="2"/>
      <c r="AG20235" s="2"/>
      <c r="AH20235" s="2"/>
      <c r="AI20235" s="2"/>
      <c r="AJ20235" s="2"/>
      <c r="AK20235" s="2"/>
      <c r="AL20235" s="2"/>
      <c r="AM20235" s="2"/>
      <c r="AN20235" s="2"/>
      <c r="AO20235" s="2"/>
      <c r="AP20235" s="2"/>
      <c r="AQ20235" s="2"/>
      <c r="AR20235" s="2"/>
      <c r="AS20235" s="2"/>
      <c r="AT20235" s="2"/>
      <c r="AU20235" s="2"/>
    </row>
    <row r="20236" spans="1:47" x14ac:dyDescent="0.45">
      <c r="A20236" t="s">
        <v>52</v>
      </c>
      <c r="B20236" t="s">
        <v>40295</v>
      </c>
      <c r="C20236" s="1">
        <v>14987407122739</v>
      </c>
      <c r="D20236" s="1">
        <v>700</v>
      </c>
      <c r="E20236" t="s">
        <v>53</v>
      </c>
      <c r="F20236">
        <v>14</v>
      </c>
      <c r="G20236" t="s">
        <v>53</v>
      </c>
      <c r="H20236" t="s">
        <v>50</v>
      </c>
      <c r="I20236" t="s">
        <v>40293</v>
      </c>
      <c r="J20236" t="s">
        <v>30285</v>
      </c>
      <c r="K20236" t="s">
        <v>30286</v>
      </c>
      <c r="M20236" t="s">
        <v>60</v>
      </c>
      <c r="N20236" t="s">
        <v>51</v>
      </c>
      <c r="R20236" t="s">
        <v>83320</v>
      </c>
      <c r="V20236">
        <v>4987407022735</v>
      </c>
      <c r="X20236">
        <v>24987407122736</v>
      </c>
    </row>
    <row r="20237" spans="1:47" x14ac:dyDescent="0.45">
      <c r="A20237" s="2" t="s">
        <v>56</v>
      </c>
      <c r="B20237" s="2" t="s">
        <v>46000</v>
      </c>
      <c r="C20237" s="3">
        <v>14987407122760</v>
      </c>
      <c r="D20237" s="3">
        <v>500</v>
      </c>
      <c r="E20237" s="2" t="s">
        <v>53</v>
      </c>
      <c r="F20237" s="2">
        <v>500</v>
      </c>
      <c r="G20237" s="2" t="s">
        <v>53</v>
      </c>
      <c r="H20237" s="2" t="s">
        <v>50</v>
      </c>
      <c r="I20237" s="2" t="s">
        <v>40293</v>
      </c>
      <c r="J20237" s="2" t="s">
        <v>30285</v>
      </c>
      <c r="K20237" s="2" t="s">
        <v>30286</v>
      </c>
      <c r="L20237" s="2"/>
      <c r="M20237" s="2" t="s">
        <v>60</v>
      </c>
      <c r="N20237" s="2" t="s">
        <v>51</v>
      </c>
      <c r="O20237" s="2"/>
      <c r="P20237" s="2"/>
      <c r="Q20237" s="2"/>
      <c r="R20237" s="2" t="s">
        <v>83320</v>
      </c>
      <c r="S20237" s="2"/>
      <c r="T20237" s="2"/>
      <c r="U20237" s="3"/>
      <c r="V20237" s="2">
        <v>4987407022766</v>
      </c>
      <c r="W20237" s="3"/>
      <c r="X20237" s="2">
        <v>24987407122767</v>
      </c>
      <c r="Y20237" s="2"/>
      <c r="Z20237" s="2"/>
      <c r="AA20237" s="2"/>
      <c r="AB20237" s="2"/>
      <c r="AC20237" s="2"/>
      <c r="AD20237" s="2"/>
      <c r="AE20237" s="2"/>
      <c r="AF20237" s="2"/>
      <c r="AG20237" s="2"/>
      <c r="AH20237" s="2"/>
      <c r="AI20237" s="2"/>
      <c r="AJ20237" s="2"/>
      <c r="AK20237" s="2"/>
      <c r="AL20237" s="2"/>
      <c r="AM20237" s="2"/>
      <c r="AN20237" s="2"/>
      <c r="AO20237" s="2"/>
      <c r="AP20237" s="2"/>
      <c r="AQ20237" s="2"/>
      <c r="AR20237" s="2"/>
      <c r="AS20237" s="2"/>
      <c r="AT20237" s="2"/>
      <c r="AU20237" s="2"/>
    </row>
    <row r="20238" spans="1:47" x14ac:dyDescent="0.45">
      <c r="A20238" t="s">
        <v>52</v>
      </c>
      <c r="B20238" t="s">
        <v>60231</v>
      </c>
      <c r="C20238" s="1">
        <v>14987155960065</v>
      </c>
      <c r="D20238" s="1">
        <v>100</v>
      </c>
      <c r="E20238" t="s">
        <v>53</v>
      </c>
      <c r="F20238">
        <v>10</v>
      </c>
      <c r="G20238" t="s">
        <v>53</v>
      </c>
      <c r="H20238" t="s">
        <v>50</v>
      </c>
      <c r="I20238" t="s">
        <v>60228</v>
      </c>
      <c r="J20238" t="s">
        <v>60229</v>
      </c>
      <c r="K20238" t="s">
        <v>60230</v>
      </c>
      <c r="M20238" t="s">
        <v>60</v>
      </c>
      <c r="N20238" t="s">
        <v>51</v>
      </c>
      <c r="R20238" t="s">
        <v>83320</v>
      </c>
      <c r="V20238">
        <v>4987155960563</v>
      </c>
    </row>
    <row r="20239" spans="1:47" x14ac:dyDescent="0.45">
      <c r="A20239" s="2" t="s">
        <v>52</v>
      </c>
      <c r="B20239" s="2" t="s">
        <v>60231</v>
      </c>
      <c r="C20239" s="3">
        <v>14987155960102</v>
      </c>
      <c r="D20239" s="3">
        <v>1000</v>
      </c>
      <c r="E20239" s="2" t="s">
        <v>53</v>
      </c>
      <c r="F20239" s="2">
        <v>10</v>
      </c>
      <c r="G20239" s="2" t="s">
        <v>53</v>
      </c>
      <c r="H20239" s="2" t="s">
        <v>50</v>
      </c>
      <c r="I20239" s="2" t="s">
        <v>60228</v>
      </c>
      <c r="J20239" s="2" t="s">
        <v>60229</v>
      </c>
      <c r="K20239" s="2" t="s">
        <v>60230</v>
      </c>
      <c r="L20239" s="2"/>
      <c r="M20239" s="2" t="s">
        <v>60</v>
      </c>
      <c r="N20239" s="2" t="s">
        <v>51</v>
      </c>
      <c r="O20239" s="2"/>
      <c r="P20239" s="2"/>
      <c r="Q20239" s="2"/>
      <c r="R20239" s="2" t="s">
        <v>83320</v>
      </c>
      <c r="S20239" s="2"/>
      <c r="T20239" s="2"/>
      <c r="U20239" s="3"/>
      <c r="V20239" s="2">
        <v>4987155960563</v>
      </c>
      <c r="W20239" s="3"/>
      <c r="X20239" s="2"/>
      <c r="Y20239" s="2"/>
      <c r="Z20239" s="2"/>
      <c r="AA20239" s="2"/>
      <c r="AB20239" s="2"/>
      <c r="AC20239" s="2"/>
      <c r="AD20239" s="2"/>
      <c r="AE20239" s="2"/>
      <c r="AF20239" s="2"/>
      <c r="AG20239" s="2"/>
      <c r="AH20239" s="2"/>
      <c r="AI20239" s="2"/>
      <c r="AJ20239" s="2"/>
      <c r="AK20239" s="2"/>
      <c r="AL20239" s="2"/>
      <c r="AM20239" s="2"/>
      <c r="AN20239" s="2"/>
      <c r="AO20239" s="2"/>
      <c r="AP20239" s="2"/>
      <c r="AQ20239" s="2"/>
      <c r="AR20239" s="2"/>
      <c r="AS20239" s="2"/>
      <c r="AT20239" s="2"/>
      <c r="AU20239" s="2"/>
    </row>
    <row r="20240" spans="1:47" x14ac:dyDescent="0.45">
      <c r="A20240" t="s">
        <v>52</v>
      </c>
      <c r="B20240" t="s">
        <v>60232</v>
      </c>
      <c r="C20240" s="1">
        <v>14987155960072</v>
      </c>
      <c r="D20240" s="1">
        <v>140</v>
      </c>
      <c r="E20240" t="s">
        <v>53</v>
      </c>
      <c r="F20240">
        <v>14</v>
      </c>
      <c r="G20240" t="s">
        <v>53</v>
      </c>
      <c r="H20240" t="s">
        <v>50</v>
      </c>
      <c r="I20240" t="s">
        <v>60228</v>
      </c>
      <c r="J20240" t="s">
        <v>60229</v>
      </c>
      <c r="K20240" t="s">
        <v>60230</v>
      </c>
      <c r="M20240" t="s">
        <v>60</v>
      </c>
      <c r="N20240" t="s">
        <v>51</v>
      </c>
      <c r="R20240" t="s">
        <v>83320</v>
      </c>
      <c r="V20240">
        <v>4987155960570</v>
      </c>
    </row>
    <row r="20241" spans="1:47" x14ac:dyDescent="0.45">
      <c r="A20241" s="2" t="s">
        <v>52</v>
      </c>
      <c r="B20241" s="2" t="s">
        <v>60232</v>
      </c>
      <c r="C20241" s="3">
        <v>14987155960096</v>
      </c>
      <c r="D20241" s="3">
        <v>700</v>
      </c>
      <c r="E20241" s="2" t="s">
        <v>53</v>
      </c>
      <c r="F20241" s="2">
        <v>14</v>
      </c>
      <c r="G20241" s="2" t="s">
        <v>53</v>
      </c>
      <c r="H20241" s="2" t="s">
        <v>50</v>
      </c>
      <c r="I20241" s="2" t="s">
        <v>60228</v>
      </c>
      <c r="J20241" s="2" t="s">
        <v>60229</v>
      </c>
      <c r="K20241" s="2" t="s">
        <v>60230</v>
      </c>
      <c r="L20241" s="2"/>
      <c r="M20241" s="2" t="s">
        <v>60</v>
      </c>
      <c r="N20241" s="2" t="s">
        <v>51</v>
      </c>
      <c r="O20241" s="2"/>
      <c r="P20241" s="2"/>
      <c r="Q20241" s="2"/>
      <c r="R20241" s="2" t="s">
        <v>83320</v>
      </c>
      <c r="S20241" s="2"/>
      <c r="T20241" s="2"/>
      <c r="U20241" s="3"/>
      <c r="V20241" s="2">
        <v>4987155960570</v>
      </c>
      <c r="W20241" s="3"/>
      <c r="X20241" s="2"/>
      <c r="Y20241" s="2"/>
      <c r="Z20241" s="2"/>
      <c r="AA20241" s="2"/>
      <c r="AB20241" s="2"/>
      <c r="AC20241" s="2"/>
      <c r="AD20241" s="2"/>
      <c r="AE20241" s="2"/>
      <c r="AF20241" s="2"/>
      <c r="AG20241" s="2"/>
      <c r="AH20241" s="2"/>
      <c r="AI20241" s="2"/>
      <c r="AJ20241" s="2"/>
      <c r="AK20241" s="2"/>
      <c r="AL20241" s="2"/>
      <c r="AM20241" s="2"/>
      <c r="AN20241" s="2"/>
      <c r="AO20241" s="2"/>
      <c r="AP20241" s="2"/>
      <c r="AQ20241" s="2"/>
      <c r="AR20241" s="2"/>
      <c r="AS20241" s="2"/>
      <c r="AT20241" s="2"/>
      <c r="AU20241" s="2"/>
    </row>
    <row r="20242" spans="1:47" x14ac:dyDescent="0.45">
      <c r="A20242" t="s">
        <v>56</v>
      </c>
      <c r="B20242" t="s">
        <v>60233</v>
      </c>
      <c r="C20242" s="1">
        <v>14987155960089</v>
      </c>
      <c r="D20242" s="1">
        <v>500</v>
      </c>
      <c r="E20242" t="s">
        <v>53</v>
      </c>
      <c r="F20242">
        <v>500</v>
      </c>
      <c r="G20242" t="s">
        <v>53</v>
      </c>
      <c r="H20242" t="s">
        <v>50</v>
      </c>
      <c r="I20242" t="s">
        <v>60228</v>
      </c>
      <c r="J20242" t="s">
        <v>60229</v>
      </c>
      <c r="K20242" t="s">
        <v>60230</v>
      </c>
      <c r="M20242" t="s">
        <v>60</v>
      </c>
      <c r="N20242" t="s">
        <v>51</v>
      </c>
      <c r="R20242" t="s">
        <v>83320</v>
      </c>
      <c r="V20242">
        <v>4987155960587</v>
      </c>
    </row>
    <row r="20243" spans="1:47" x14ac:dyDescent="0.45">
      <c r="A20243" s="2" t="s">
        <v>52</v>
      </c>
      <c r="B20243" s="2" t="s">
        <v>23705</v>
      </c>
      <c r="C20243" s="3">
        <v>14987114010800</v>
      </c>
      <c r="D20243" s="3">
        <v>100</v>
      </c>
      <c r="E20243" s="2" t="s">
        <v>53</v>
      </c>
      <c r="F20243" s="2">
        <v>10</v>
      </c>
      <c r="G20243" s="2" t="s">
        <v>53</v>
      </c>
      <c r="H20243" s="2" t="s">
        <v>50</v>
      </c>
      <c r="I20243" s="2" t="s">
        <v>23702</v>
      </c>
      <c r="J20243" s="2" t="s">
        <v>23703</v>
      </c>
      <c r="K20243" s="2" t="s">
        <v>23704</v>
      </c>
      <c r="L20243" s="2">
        <v>20230331</v>
      </c>
      <c r="M20243" s="2" t="s">
        <v>60</v>
      </c>
      <c r="N20243" s="2" t="s">
        <v>51</v>
      </c>
      <c r="O20243" s="2"/>
      <c r="P20243" s="2"/>
      <c r="Q20243" s="2"/>
      <c r="R20243" s="2" t="s">
        <v>83320</v>
      </c>
      <c r="S20243" s="2"/>
      <c r="T20243" s="2"/>
      <c r="U20243" s="3"/>
      <c r="V20243" s="2">
        <v>4987114010896</v>
      </c>
      <c r="W20243" s="3"/>
      <c r="X20243" s="2">
        <v>24987114010807</v>
      </c>
      <c r="Y20243" s="2">
        <v>20220426</v>
      </c>
      <c r="Z20243" s="2">
        <v>202410</v>
      </c>
      <c r="AA20243" s="2"/>
      <c r="AB20243" s="2"/>
      <c r="AC20243" s="2"/>
      <c r="AD20243" s="2"/>
      <c r="AE20243" s="2"/>
      <c r="AF20243" s="2"/>
      <c r="AG20243" s="2"/>
      <c r="AH20243" s="2"/>
      <c r="AI20243" s="2"/>
      <c r="AJ20243" s="2"/>
      <c r="AK20243" s="2"/>
      <c r="AL20243" s="2"/>
      <c r="AM20243" s="2"/>
      <c r="AN20243" s="2"/>
      <c r="AO20243" s="2"/>
      <c r="AP20243" s="2"/>
      <c r="AQ20243" s="2"/>
      <c r="AR20243" s="2"/>
      <c r="AS20243" s="2"/>
      <c r="AT20243" s="2"/>
      <c r="AU20243" s="2"/>
    </row>
    <row r="20244" spans="1:47" x14ac:dyDescent="0.45">
      <c r="A20244" t="s">
        <v>52</v>
      </c>
      <c r="B20244" t="s">
        <v>23705</v>
      </c>
      <c r="C20244" s="1">
        <v>14987114010909</v>
      </c>
      <c r="D20244" s="1">
        <v>500</v>
      </c>
      <c r="E20244" t="s">
        <v>53</v>
      </c>
      <c r="F20244">
        <v>10</v>
      </c>
      <c r="G20244" t="s">
        <v>53</v>
      </c>
      <c r="H20244" t="s">
        <v>50</v>
      </c>
      <c r="I20244" t="s">
        <v>23702</v>
      </c>
      <c r="J20244" t="s">
        <v>23703</v>
      </c>
      <c r="K20244" t="s">
        <v>23704</v>
      </c>
      <c r="L20244">
        <v>20230331</v>
      </c>
      <c r="M20244" t="s">
        <v>60</v>
      </c>
      <c r="N20244" t="s">
        <v>51</v>
      </c>
      <c r="R20244" t="s">
        <v>83320</v>
      </c>
      <c r="V20244">
        <v>4987114010896</v>
      </c>
      <c r="X20244">
        <v>24987114010906</v>
      </c>
      <c r="Y20244">
        <v>20220426</v>
      </c>
      <c r="Z20244">
        <v>202407</v>
      </c>
    </row>
    <row r="20245" spans="1:47" x14ac:dyDescent="0.45">
      <c r="A20245" s="2" t="s">
        <v>52</v>
      </c>
      <c r="B20245" s="2" t="s">
        <v>28543</v>
      </c>
      <c r="C20245" s="3">
        <v>14987901062203</v>
      </c>
      <c r="D20245" s="3">
        <v>100</v>
      </c>
      <c r="E20245" s="2" t="s">
        <v>53</v>
      </c>
      <c r="F20245" s="2">
        <v>10</v>
      </c>
      <c r="G20245" s="2" t="s">
        <v>53</v>
      </c>
      <c r="H20245" s="2" t="s">
        <v>50</v>
      </c>
      <c r="I20245" s="2" t="s">
        <v>23702</v>
      </c>
      <c r="J20245" s="2" t="s">
        <v>23703</v>
      </c>
      <c r="K20245" s="2" t="s">
        <v>23704</v>
      </c>
      <c r="L20245" s="2">
        <v>20230331</v>
      </c>
      <c r="M20245" s="2" t="s">
        <v>60</v>
      </c>
      <c r="N20245" s="2" t="s">
        <v>51</v>
      </c>
      <c r="O20245" s="2"/>
      <c r="P20245" s="2"/>
      <c r="Q20245" s="2"/>
      <c r="R20245" s="2" t="s">
        <v>83320</v>
      </c>
      <c r="S20245" s="2"/>
      <c r="T20245" s="2"/>
      <c r="U20245" s="3"/>
      <c r="V20245" s="2">
        <v>4987114010896</v>
      </c>
      <c r="W20245" s="3" t="s">
        <v>83830</v>
      </c>
      <c r="X20245" s="2">
        <v>24987901062200</v>
      </c>
      <c r="Y20245" s="2"/>
      <c r="Z20245" s="2"/>
      <c r="AA20245" s="2"/>
      <c r="AB20245" s="2"/>
      <c r="AC20245" s="2"/>
      <c r="AD20245" s="2"/>
      <c r="AE20245" s="2"/>
      <c r="AF20245" s="2"/>
      <c r="AG20245" s="2"/>
      <c r="AH20245" s="2"/>
      <c r="AI20245" s="2"/>
      <c r="AJ20245" s="2"/>
      <c r="AK20245" s="2"/>
      <c r="AL20245" s="2"/>
      <c r="AM20245" s="2"/>
      <c r="AN20245" s="2"/>
      <c r="AO20245" s="2"/>
      <c r="AP20245" s="2"/>
      <c r="AQ20245" s="2"/>
      <c r="AR20245" s="2"/>
      <c r="AS20245" s="2"/>
      <c r="AT20245" s="2"/>
      <c r="AU20245" s="2"/>
    </row>
    <row r="20246" spans="1:47" x14ac:dyDescent="0.45">
      <c r="A20246" t="s">
        <v>52</v>
      </c>
      <c r="B20246" t="s">
        <v>28543</v>
      </c>
      <c r="C20246" s="1">
        <v>14987901062302</v>
      </c>
      <c r="D20246" s="1">
        <v>500</v>
      </c>
      <c r="E20246" t="s">
        <v>53</v>
      </c>
      <c r="F20246">
        <v>10</v>
      </c>
      <c r="G20246" t="s">
        <v>53</v>
      </c>
      <c r="H20246" t="s">
        <v>50</v>
      </c>
      <c r="I20246" t="s">
        <v>23702</v>
      </c>
      <c r="J20246" t="s">
        <v>23703</v>
      </c>
      <c r="K20246" t="s">
        <v>23704</v>
      </c>
      <c r="L20246">
        <v>20230331</v>
      </c>
      <c r="M20246" t="s">
        <v>60</v>
      </c>
      <c r="N20246" t="s">
        <v>51</v>
      </c>
      <c r="R20246" t="s">
        <v>83320</v>
      </c>
      <c r="V20246">
        <v>4987114010896</v>
      </c>
      <c r="W20246" s="1" t="s">
        <v>83830</v>
      </c>
      <c r="X20246">
        <v>24987901062309</v>
      </c>
    </row>
    <row r="20247" spans="1:47" x14ac:dyDescent="0.45">
      <c r="A20247" s="2" t="s">
        <v>52</v>
      </c>
      <c r="B20247" s="2" t="s">
        <v>30287</v>
      </c>
      <c r="C20247" s="3">
        <v>14987060307313</v>
      </c>
      <c r="D20247" s="3">
        <v>100</v>
      </c>
      <c r="E20247" s="2" t="s">
        <v>53</v>
      </c>
      <c r="F20247" s="2">
        <v>10</v>
      </c>
      <c r="G20247" s="2" t="s">
        <v>53</v>
      </c>
      <c r="H20247" s="2" t="s">
        <v>50</v>
      </c>
      <c r="I20247" s="2" t="s">
        <v>30284</v>
      </c>
      <c r="J20247" s="2" t="s">
        <v>30285</v>
      </c>
      <c r="K20247" s="2" t="s">
        <v>30286</v>
      </c>
      <c r="L20247" s="2"/>
      <c r="M20247" s="2" t="s">
        <v>60</v>
      </c>
      <c r="N20247" s="2" t="s">
        <v>51</v>
      </c>
      <c r="O20247" s="2"/>
      <c r="P20247" s="2"/>
      <c r="Q20247" s="2"/>
      <c r="R20247" s="2" t="s">
        <v>83320</v>
      </c>
      <c r="S20247" s="2"/>
      <c r="T20247" s="2"/>
      <c r="U20247" s="3"/>
      <c r="V20247" s="2">
        <v>4987060607317</v>
      </c>
      <c r="W20247" s="3"/>
      <c r="X20247" s="2">
        <v>24987060307310</v>
      </c>
      <c r="Y20247" s="2"/>
      <c r="Z20247" s="2"/>
      <c r="AA20247" s="2"/>
      <c r="AB20247" s="2"/>
      <c r="AC20247" s="2"/>
      <c r="AD20247" s="2"/>
      <c r="AE20247" s="2"/>
      <c r="AF20247" s="2"/>
      <c r="AG20247" s="2"/>
      <c r="AH20247" s="2"/>
      <c r="AI20247" s="2"/>
      <c r="AJ20247" s="2"/>
      <c r="AK20247" s="2"/>
      <c r="AL20247" s="2"/>
      <c r="AM20247" s="2"/>
      <c r="AN20247" s="2"/>
      <c r="AO20247" s="2"/>
      <c r="AP20247" s="2"/>
      <c r="AQ20247" s="2"/>
      <c r="AR20247" s="2"/>
      <c r="AS20247" s="2"/>
      <c r="AT20247" s="2"/>
      <c r="AU20247" s="2"/>
    </row>
    <row r="20248" spans="1:47" x14ac:dyDescent="0.45">
      <c r="A20248" t="s">
        <v>52</v>
      </c>
      <c r="B20248" t="s">
        <v>30287</v>
      </c>
      <c r="C20248" s="1">
        <v>14987060307320</v>
      </c>
      <c r="D20248" s="1">
        <v>500</v>
      </c>
      <c r="E20248" t="s">
        <v>53</v>
      </c>
      <c r="F20248">
        <v>10</v>
      </c>
      <c r="G20248" t="s">
        <v>53</v>
      </c>
      <c r="H20248" t="s">
        <v>50</v>
      </c>
      <c r="I20248" t="s">
        <v>30284</v>
      </c>
      <c r="J20248" t="s">
        <v>30285</v>
      </c>
      <c r="K20248" t="s">
        <v>30286</v>
      </c>
      <c r="M20248" t="s">
        <v>60</v>
      </c>
      <c r="N20248" t="s">
        <v>51</v>
      </c>
      <c r="R20248" t="s">
        <v>83320</v>
      </c>
      <c r="V20248">
        <v>4987060607317</v>
      </c>
      <c r="X20248">
        <v>24987060307327</v>
      </c>
    </row>
    <row r="20249" spans="1:47" x14ac:dyDescent="0.45">
      <c r="A20249" s="2" t="s">
        <v>52</v>
      </c>
      <c r="B20249" s="2" t="s">
        <v>30287</v>
      </c>
      <c r="C20249" s="3">
        <v>14987792100381</v>
      </c>
      <c r="D20249" s="3">
        <v>100</v>
      </c>
      <c r="E20249" s="2" t="s">
        <v>53</v>
      </c>
      <c r="F20249" s="2">
        <v>10</v>
      </c>
      <c r="G20249" s="2" t="s">
        <v>53</v>
      </c>
      <c r="H20249" s="2" t="s">
        <v>50</v>
      </c>
      <c r="I20249" s="2" t="s">
        <v>30284</v>
      </c>
      <c r="J20249" s="2" t="s">
        <v>30285</v>
      </c>
      <c r="K20249" s="2" t="s">
        <v>30286</v>
      </c>
      <c r="L20249" s="2"/>
      <c r="M20249" s="2" t="s">
        <v>60</v>
      </c>
      <c r="N20249" s="2" t="s">
        <v>51</v>
      </c>
      <c r="O20249" s="2"/>
      <c r="P20249" s="2"/>
      <c r="Q20249" s="2"/>
      <c r="R20249" s="2" t="s">
        <v>83320</v>
      </c>
      <c r="S20249" s="2"/>
      <c r="T20249" s="2"/>
      <c r="U20249" s="3"/>
      <c r="V20249" s="2">
        <v>4987060607317</v>
      </c>
      <c r="W20249" s="3"/>
      <c r="X20249" s="2"/>
      <c r="Y20249" s="2"/>
      <c r="Z20249" s="2"/>
      <c r="AA20249" s="2"/>
      <c r="AB20249" s="2"/>
      <c r="AC20249" s="2"/>
      <c r="AD20249" s="2"/>
      <c r="AE20249" s="2"/>
      <c r="AF20249" s="2"/>
      <c r="AG20249" s="2"/>
      <c r="AH20249" s="2"/>
      <c r="AI20249" s="2"/>
      <c r="AJ20249" s="2"/>
      <c r="AK20249" s="2"/>
      <c r="AL20249" s="2"/>
      <c r="AM20249" s="2"/>
      <c r="AN20249" s="2"/>
      <c r="AO20249" s="2"/>
      <c r="AP20249" s="2"/>
      <c r="AQ20249" s="2"/>
      <c r="AR20249" s="2"/>
      <c r="AS20249" s="2"/>
      <c r="AT20249" s="2"/>
      <c r="AU20249" s="2"/>
    </row>
    <row r="20250" spans="1:47" x14ac:dyDescent="0.45">
      <c r="A20250" t="s">
        <v>52</v>
      </c>
      <c r="B20250" t="s">
        <v>30287</v>
      </c>
      <c r="C20250" s="1">
        <v>14987792100398</v>
      </c>
      <c r="D20250" s="1">
        <v>500</v>
      </c>
      <c r="E20250" t="s">
        <v>53</v>
      </c>
      <c r="F20250">
        <v>10</v>
      </c>
      <c r="G20250" t="s">
        <v>53</v>
      </c>
      <c r="H20250" t="s">
        <v>50</v>
      </c>
      <c r="I20250" t="s">
        <v>30284</v>
      </c>
      <c r="J20250" t="s">
        <v>30285</v>
      </c>
      <c r="K20250" t="s">
        <v>30286</v>
      </c>
      <c r="M20250" t="s">
        <v>60</v>
      </c>
      <c r="N20250" t="s">
        <v>51</v>
      </c>
      <c r="R20250" t="s">
        <v>83320</v>
      </c>
      <c r="V20250">
        <v>4987060607317</v>
      </c>
    </row>
    <row r="20251" spans="1:47" x14ac:dyDescent="0.45">
      <c r="A20251" s="2" t="s">
        <v>52</v>
      </c>
      <c r="B20251" s="2" t="s">
        <v>30287</v>
      </c>
      <c r="C20251" s="3">
        <v>14987828101634</v>
      </c>
      <c r="D20251" s="3">
        <v>100</v>
      </c>
      <c r="E20251" s="2" t="s">
        <v>53</v>
      </c>
      <c r="F20251" s="2">
        <v>10</v>
      </c>
      <c r="G20251" s="2" t="s">
        <v>53</v>
      </c>
      <c r="H20251" s="2" t="s">
        <v>50</v>
      </c>
      <c r="I20251" s="2" t="s">
        <v>30284</v>
      </c>
      <c r="J20251" s="2" t="s">
        <v>30285</v>
      </c>
      <c r="K20251" s="2" t="s">
        <v>30286</v>
      </c>
      <c r="L20251" s="2"/>
      <c r="M20251" s="2" t="s">
        <v>60</v>
      </c>
      <c r="N20251" s="2" t="s">
        <v>51</v>
      </c>
      <c r="O20251" s="2"/>
      <c r="P20251" s="2"/>
      <c r="Q20251" s="2"/>
      <c r="R20251" s="2" t="s">
        <v>83320</v>
      </c>
      <c r="S20251" s="2"/>
      <c r="T20251" s="2"/>
      <c r="U20251" s="3"/>
      <c r="V20251" s="2">
        <v>4987060607317</v>
      </c>
      <c r="W20251" s="3"/>
      <c r="X20251" s="2"/>
      <c r="Y20251" s="2">
        <v>20200430</v>
      </c>
      <c r="Z20251" s="2"/>
      <c r="AA20251" s="2"/>
      <c r="AB20251" s="2"/>
      <c r="AC20251" s="2"/>
      <c r="AD20251" s="2"/>
      <c r="AE20251" s="2"/>
      <c r="AF20251" s="2"/>
      <c r="AG20251" s="2"/>
      <c r="AH20251" s="2"/>
      <c r="AI20251" s="2"/>
      <c r="AJ20251" s="2"/>
      <c r="AK20251" s="2"/>
      <c r="AL20251" s="2"/>
      <c r="AM20251" s="2"/>
      <c r="AN20251" s="2"/>
      <c r="AO20251" s="2"/>
      <c r="AP20251" s="2"/>
      <c r="AQ20251" s="2"/>
      <c r="AR20251" s="2"/>
      <c r="AS20251" s="2"/>
      <c r="AT20251" s="2"/>
      <c r="AU20251" s="2"/>
    </row>
    <row r="20252" spans="1:47" x14ac:dyDescent="0.45">
      <c r="A20252" t="s">
        <v>52</v>
      </c>
      <c r="B20252" t="s">
        <v>30287</v>
      </c>
      <c r="C20252" s="1">
        <v>14987828101641</v>
      </c>
      <c r="D20252" s="1">
        <v>1000</v>
      </c>
      <c r="E20252" t="s">
        <v>53</v>
      </c>
      <c r="F20252">
        <v>10</v>
      </c>
      <c r="G20252" t="s">
        <v>53</v>
      </c>
      <c r="H20252" t="s">
        <v>50</v>
      </c>
      <c r="I20252" t="s">
        <v>30284</v>
      </c>
      <c r="J20252" t="s">
        <v>30285</v>
      </c>
      <c r="K20252" t="s">
        <v>30286</v>
      </c>
      <c r="M20252" t="s">
        <v>60</v>
      </c>
      <c r="N20252" t="s">
        <v>51</v>
      </c>
      <c r="R20252" t="s">
        <v>83320</v>
      </c>
      <c r="V20252">
        <v>4987060607317</v>
      </c>
      <c r="Y20252">
        <v>20200430</v>
      </c>
    </row>
    <row r="20253" spans="1:47" x14ac:dyDescent="0.45">
      <c r="A20253" s="2" t="s">
        <v>52</v>
      </c>
      <c r="B20253" s="2" t="s">
        <v>64529</v>
      </c>
      <c r="C20253" s="3">
        <v>14987376092903</v>
      </c>
      <c r="D20253" s="3">
        <v>20</v>
      </c>
      <c r="E20253" s="2" t="s">
        <v>53</v>
      </c>
      <c r="F20253" s="2">
        <v>10</v>
      </c>
      <c r="G20253" s="2" t="s">
        <v>53</v>
      </c>
      <c r="H20253" s="2" t="s">
        <v>50</v>
      </c>
      <c r="I20253" s="2" t="s">
        <v>64525</v>
      </c>
      <c r="J20253" s="2" t="s">
        <v>64526</v>
      </c>
      <c r="K20253" s="2" t="s">
        <v>64527</v>
      </c>
      <c r="L20253" s="2">
        <v>20240331</v>
      </c>
      <c r="M20253" s="2" t="s">
        <v>60</v>
      </c>
      <c r="N20253" s="2" t="s">
        <v>51</v>
      </c>
      <c r="O20253" s="2"/>
      <c r="P20253" s="2"/>
      <c r="Q20253" s="2"/>
      <c r="R20253" s="2" t="s">
        <v>83320</v>
      </c>
      <c r="S20253" s="2"/>
      <c r="T20253" s="2"/>
      <c r="U20253" s="3"/>
      <c r="V20253" s="2">
        <v>4987376092975</v>
      </c>
      <c r="W20253" s="3"/>
      <c r="X20253" s="2"/>
      <c r="Y20253" s="2">
        <v>20151200</v>
      </c>
      <c r="Z20253" s="2"/>
      <c r="AA20253" s="2"/>
      <c r="AB20253" s="2"/>
      <c r="AC20253" s="2"/>
      <c r="AD20253" s="2"/>
      <c r="AE20253" s="2"/>
      <c r="AF20253" s="2"/>
      <c r="AG20253" s="2"/>
      <c r="AH20253" s="2"/>
      <c r="AI20253" s="2"/>
      <c r="AJ20253" s="2"/>
      <c r="AK20253" s="2"/>
      <c r="AL20253" s="2"/>
      <c r="AM20253" s="2"/>
      <c r="AN20253" s="2"/>
      <c r="AO20253" s="2"/>
      <c r="AP20253" s="2"/>
      <c r="AQ20253" s="2"/>
      <c r="AR20253" s="2"/>
      <c r="AS20253" s="2"/>
      <c r="AT20253" s="2"/>
      <c r="AU20253" s="2"/>
    </row>
    <row r="20254" spans="1:47" x14ac:dyDescent="0.45">
      <c r="A20254" t="s">
        <v>52</v>
      </c>
      <c r="B20254" t="s">
        <v>64529</v>
      </c>
      <c r="C20254" s="1">
        <v>14987376092910</v>
      </c>
      <c r="D20254" s="1">
        <v>100</v>
      </c>
      <c r="E20254" t="s">
        <v>53</v>
      </c>
      <c r="F20254">
        <v>10</v>
      </c>
      <c r="G20254" t="s">
        <v>53</v>
      </c>
      <c r="H20254" t="s">
        <v>50</v>
      </c>
      <c r="I20254" t="s">
        <v>64525</v>
      </c>
      <c r="J20254" t="s">
        <v>64526</v>
      </c>
      <c r="K20254" t="s">
        <v>64527</v>
      </c>
      <c r="L20254">
        <v>20240331</v>
      </c>
      <c r="M20254" t="s">
        <v>60</v>
      </c>
      <c r="N20254" t="s">
        <v>51</v>
      </c>
      <c r="R20254" t="s">
        <v>83320</v>
      </c>
      <c r="V20254">
        <v>4987376092975</v>
      </c>
    </row>
    <row r="20255" spans="1:47" x14ac:dyDescent="0.45">
      <c r="A20255" s="2" t="s">
        <v>52</v>
      </c>
      <c r="B20255" s="2" t="s">
        <v>64529</v>
      </c>
      <c r="C20255" s="3">
        <v>14987376092927</v>
      </c>
      <c r="D20255" s="3">
        <v>500</v>
      </c>
      <c r="E20255" s="2" t="s">
        <v>53</v>
      </c>
      <c r="F20255" s="2">
        <v>10</v>
      </c>
      <c r="G20255" s="2" t="s">
        <v>53</v>
      </c>
      <c r="H20255" s="2" t="s">
        <v>50</v>
      </c>
      <c r="I20255" s="2" t="s">
        <v>64525</v>
      </c>
      <c r="J20255" s="2" t="s">
        <v>64526</v>
      </c>
      <c r="K20255" s="2" t="s">
        <v>64527</v>
      </c>
      <c r="L20255" s="2">
        <v>20240331</v>
      </c>
      <c r="M20255" s="2" t="s">
        <v>60</v>
      </c>
      <c r="N20255" s="2" t="s">
        <v>51</v>
      </c>
      <c r="O20255" s="2"/>
      <c r="P20255" s="2"/>
      <c r="Q20255" s="2"/>
      <c r="R20255" s="2" t="s">
        <v>83320</v>
      </c>
      <c r="S20255" s="2"/>
      <c r="T20255" s="2"/>
      <c r="U20255" s="3"/>
      <c r="V20255" s="2">
        <v>4987376092975</v>
      </c>
      <c r="W20255" s="3"/>
      <c r="X20255" s="2"/>
      <c r="Y20255" s="2"/>
      <c r="Z20255" s="2"/>
      <c r="AA20255" s="2"/>
      <c r="AB20255" s="2"/>
      <c r="AC20255" s="2"/>
      <c r="AD20255" s="2"/>
      <c r="AE20255" s="2"/>
      <c r="AF20255" s="2"/>
      <c r="AG20255" s="2"/>
      <c r="AH20255" s="2"/>
      <c r="AI20255" s="2"/>
      <c r="AJ20255" s="2"/>
      <c r="AK20255" s="2"/>
      <c r="AL20255" s="2"/>
      <c r="AM20255" s="2"/>
      <c r="AN20255" s="2"/>
      <c r="AO20255" s="2"/>
      <c r="AP20255" s="2"/>
      <c r="AQ20255" s="2"/>
      <c r="AR20255" s="2"/>
      <c r="AS20255" s="2"/>
      <c r="AT20255" s="2"/>
      <c r="AU20255" s="2"/>
    </row>
    <row r="20256" spans="1:47" x14ac:dyDescent="0.45">
      <c r="A20256" t="s">
        <v>52</v>
      </c>
      <c r="B20256" t="s">
        <v>64530</v>
      </c>
      <c r="C20256" s="1">
        <v>14987376092941</v>
      </c>
      <c r="D20256" s="1">
        <v>700</v>
      </c>
      <c r="E20256" t="s">
        <v>53</v>
      </c>
      <c r="F20256">
        <v>14</v>
      </c>
      <c r="G20256" t="s">
        <v>53</v>
      </c>
      <c r="H20256" t="s">
        <v>50</v>
      </c>
      <c r="I20256" t="s">
        <v>64525</v>
      </c>
      <c r="J20256" t="s">
        <v>64526</v>
      </c>
      <c r="K20256" t="s">
        <v>64527</v>
      </c>
      <c r="L20256">
        <v>20240331</v>
      </c>
      <c r="M20256" t="s">
        <v>60</v>
      </c>
      <c r="N20256" t="s">
        <v>51</v>
      </c>
      <c r="R20256" t="s">
        <v>83320</v>
      </c>
      <c r="V20256">
        <v>4987376092982</v>
      </c>
    </row>
    <row r="20257" spans="1:47" x14ac:dyDescent="0.45">
      <c r="A20257" s="2" t="s">
        <v>52</v>
      </c>
      <c r="B20257" s="2" t="s">
        <v>64528</v>
      </c>
      <c r="C20257" s="3">
        <v>14987376092934</v>
      </c>
      <c r="D20257" s="3">
        <v>140</v>
      </c>
      <c r="E20257" s="2" t="s">
        <v>53</v>
      </c>
      <c r="F20257" s="2">
        <v>14</v>
      </c>
      <c r="G20257" s="2" t="s">
        <v>53</v>
      </c>
      <c r="H20257" s="2" t="s">
        <v>50</v>
      </c>
      <c r="I20257" s="2" t="s">
        <v>64525</v>
      </c>
      <c r="J20257" s="2" t="s">
        <v>64526</v>
      </c>
      <c r="K20257" s="2" t="s">
        <v>64527</v>
      </c>
      <c r="L20257" s="2">
        <v>20240331</v>
      </c>
      <c r="M20257" s="2" t="s">
        <v>60</v>
      </c>
      <c r="N20257" s="2" t="s">
        <v>51</v>
      </c>
      <c r="O20257" s="2"/>
      <c r="P20257" s="2"/>
      <c r="Q20257" s="2"/>
      <c r="R20257" s="2" t="s">
        <v>83320</v>
      </c>
      <c r="S20257" s="2"/>
      <c r="T20257" s="2"/>
      <c r="U20257" s="3"/>
      <c r="V20257" s="2">
        <v>4987376092968</v>
      </c>
      <c r="W20257" s="3" t="s">
        <v>84307</v>
      </c>
      <c r="X20257" s="2"/>
      <c r="Y20257" s="2"/>
      <c r="Z20257" s="2"/>
      <c r="AA20257" s="2"/>
      <c r="AB20257" s="2"/>
      <c r="AC20257" s="2"/>
      <c r="AD20257" s="2"/>
      <c r="AE20257" s="2"/>
      <c r="AF20257" s="2"/>
      <c r="AG20257" s="2"/>
      <c r="AH20257" s="2"/>
      <c r="AI20257" s="2"/>
      <c r="AJ20257" s="2"/>
      <c r="AK20257" s="2"/>
      <c r="AL20257" s="2"/>
      <c r="AM20257" s="2"/>
      <c r="AN20257" s="2"/>
      <c r="AO20257" s="2"/>
      <c r="AP20257" s="2"/>
      <c r="AQ20257" s="2"/>
      <c r="AR20257" s="2"/>
      <c r="AS20257" s="2"/>
      <c r="AT20257" s="2"/>
      <c r="AU20257" s="2"/>
    </row>
    <row r="20258" spans="1:47" x14ac:dyDescent="0.45">
      <c r="A20258" t="s">
        <v>56</v>
      </c>
      <c r="B20258" t="s">
        <v>64531</v>
      </c>
      <c r="C20258" s="1">
        <v>14987376092958</v>
      </c>
      <c r="D20258" s="1">
        <v>500</v>
      </c>
      <c r="E20258" t="s">
        <v>53</v>
      </c>
      <c r="F20258">
        <v>500</v>
      </c>
      <c r="G20258" t="s">
        <v>53</v>
      </c>
      <c r="H20258" t="s">
        <v>50</v>
      </c>
      <c r="I20258" t="s">
        <v>64525</v>
      </c>
      <c r="J20258" t="s">
        <v>64526</v>
      </c>
      <c r="K20258" t="s">
        <v>64527</v>
      </c>
      <c r="L20258">
        <v>20240331</v>
      </c>
      <c r="M20258" t="s">
        <v>60</v>
      </c>
      <c r="N20258" t="s">
        <v>51</v>
      </c>
      <c r="R20258" t="s">
        <v>83320</v>
      </c>
      <c r="V20258">
        <v>4987376092999</v>
      </c>
    </row>
    <row r="20259" spans="1:47" x14ac:dyDescent="0.45">
      <c r="A20259" s="2" t="s">
        <v>52</v>
      </c>
      <c r="B20259" s="2" t="s">
        <v>78532</v>
      </c>
      <c r="C20259" s="3">
        <v>14987123415979</v>
      </c>
      <c r="D20259" s="3">
        <v>100</v>
      </c>
      <c r="E20259" s="2" t="s">
        <v>53</v>
      </c>
      <c r="F20259" s="2">
        <v>10</v>
      </c>
      <c r="G20259" s="2" t="s">
        <v>53</v>
      </c>
      <c r="H20259" s="2" t="s">
        <v>50</v>
      </c>
      <c r="I20259" s="2" t="s">
        <v>78531</v>
      </c>
      <c r="J20259" s="2" t="s">
        <v>30285</v>
      </c>
      <c r="K20259" s="2" t="s">
        <v>30286</v>
      </c>
      <c r="L20259" s="2"/>
      <c r="M20259" s="2" t="s">
        <v>60</v>
      </c>
      <c r="N20259" s="2" t="s">
        <v>51</v>
      </c>
      <c r="O20259" s="2"/>
      <c r="P20259" s="2"/>
      <c r="Q20259" s="2"/>
      <c r="R20259" s="2" t="s">
        <v>83320</v>
      </c>
      <c r="S20259" s="2"/>
      <c r="T20259" s="2"/>
      <c r="U20259" s="3"/>
      <c r="V20259" s="2">
        <v>4987123562195</v>
      </c>
      <c r="W20259" s="3"/>
      <c r="X20259" s="2"/>
      <c r="Y20259" s="2"/>
      <c r="Z20259" s="2"/>
      <c r="AA20259" s="2"/>
      <c r="AB20259" s="2"/>
      <c r="AC20259" s="2"/>
      <c r="AD20259" s="2"/>
      <c r="AE20259" s="2"/>
      <c r="AF20259" s="2"/>
      <c r="AG20259" s="2"/>
      <c r="AH20259" s="2"/>
      <c r="AI20259" s="2"/>
      <c r="AJ20259" s="2"/>
      <c r="AK20259" s="2"/>
      <c r="AL20259" s="2"/>
      <c r="AM20259" s="2"/>
      <c r="AN20259" s="2"/>
      <c r="AO20259" s="2"/>
      <c r="AP20259" s="2"/>
      <c r="AQ20259" s="2"/>
      <c r="AR20259" s="2"/>
      <c r="AS20259" s="2"/>
      <c r="AT20259" s="2"/>
      <c r="AU20259" s="2"/>
    </row>
    <row r="20260" spans="1:47" x14ac:dyDescent="0.45">
      <c r="A20260" t="s">
        <v>52</v>
      </c>
      <c r="B20260" t="s">
        <v>78532</v>
      </c>
      <c r="C20260" s="1">
        <v>14987123415986</v>
      </c>
      <c r="D20260" s="1">
        <v>500</v>
      </c>
      <c r="E20260" t="s">
        <v>53</v>
      </c>
      <c r="F20260">
        <v>10</v>
      </c>
      <c r="G20260" t="s">
        <v>53</v>
      </c>
      <c r="H20260" t="s">
        <v>50</v>
      </c>
      <c r="I20260" t="s">
        <v>78531</v>
      </c>
      <c r="J20260" t="s">
        <v>30285</v>
      </c>
      <c r="K20260" t="s">
        <v>30286</v>
      </c>
      <c r="M20260" t="s">
        <v>60</v>
      </c>
      <c r="N20260" t="s">
        <v>51</v>
      </c>
      <c r="R20260" t="s">
        <v>83320</v>
      </c>
      <c r="V20260">
        <v>4987123562195</v>
      </c>
    </row>
    <row r="20261" spans="1:47" x14ac:dyDescent="0.45">
      <c r="A20261" s="2" t="s">
        <v>52</v>
      </c>
      <c r="B20261" s="2" t="s">
        <v>78533</v>
      </c>
      <c r="C20261" s="3">
        <v>14987123416006</v>
      </c>
      <c r="D20261" s="3">
        <v>700</v>
      </c>
      <c r="E20261" s="2" t="s">
        <v>53</v>
      </c>
      <c r="F20261" s="2">
        <v>14</v>
      </c>
      <c r="G20261" s="2" t="s">
        <v>53</v>
      </c>
      <c r="H20261" s="2" t="s">
        <v>50</v>
      </c>
      <c r="I20261" s="2" t="s">
        <v>78531</v>
      </c>
      <c r="J20261" s="2" t="s">
        <v>30285</v>
      </c>
      <c r="K20261" s="2" t="s">
        <v>30286</v>
      </c>
      <c r="L20261" s="2"/>
      <c r="M20261" s="2" t="s">
        <v>60</v>
      </c>
      <c r="N20261" s="2" t="s">
        <v>51</v>
      </c>
      <c r="O20261" s="2"/>
      <c r="P20261" s="2"/>
      <c r="Q20261" s="2"/>
      <c r="R20261" s="2" t="s">
        <v>83320</v>
      </c>
      <c r="S20261" s="2"/>
      <c r="T20261" s="2"/>
      <c r="U20261" s="3"/>
      <c r="V20261" s="2">
        <v>4987123562201</v>
      </c>
      <c r="W20261" s="3"/>
      <c r="X20261" s="2">
        <v>24987123416003</v>
      </c>
      <c r="Y20261" s="2"/>
      <c r="Z20261" s="2"/>
      <c r="AA20261" s="2"/>
      <c r="AB20261" s="2"/>
      <c r="AC20261" s="2"/>
      <c r="AD20261" s="2"/>
      <c r="AE20261" s="2"/>
      <c r="AF20261" s="2"/>
      <c r="AG20261" s="2"/>
      <c r="AH20261" s="2"/>
      <c r="AI20261" s="2"/>
      <c r="AJ20261" s="2"/>
      <c r="AK20261" s="2"/>
      <c r="AL20261" s="2"/>
      <c r="AM20261" s="2"/>
      <c r="AN20261" s="2"/>
      <c r="AO20261" s="2"/>
      <c r="AP20261" s="2"/>
      <c r="AQ20261" s="2"/>
      <c r="AR20261" s="2"/>
      <c r="AS20261" s="2"/>
      <c r="AT20261" s="2"/>
      <c r="AU20261" s="2"/>
    </row>
    <row r="20262" spans="1:47" x14ac:dyDescent="0.45">
      <c r="A20262" t="s">
        <v>56</v>
      </c>
      <c r="B20262" t="s">
        <v>78534</v>
      </c>
      <c r="C20262" s="1">
        <v>14987123415993</v>
      </c>
      <c r="D20262" s="1">
        <v>500</v>
      </c>
      <c r="E20262" t="s">
        <v>53</v>
      </c>
      <c r="F20262">
        <v>500</v>
      </c>
      <c r="G20262" t="s">
        <v>53</v>
      </c>
      <c r="H20262" t="s">
        <v>50</v>
      </c>
      <c r="I20262" t="s">
        <v>78531</v>
      </c>
      <c r="J20262" t="s">
        <v>30285</v>
      </c>
      <c r="K20262" t="s">
        <v>30286</v>
      </c>
      <c r="M20262" t="s">
        <v>60</v>
      </c>
      <c r="N20262" t="s">
        <v>51</v>
      </c>
      <c r="R20262" t="s">
        <v>83320</v>
      </c>
      <c r="V20262">
        <v>4987123562218</v>
      </c>
      <c r="X20262">
        <v>24987123415990</v>
      </c>
    </row>
    <row r="20263" spans="1:47" x14ac:dyDescent="0.45">
      <c r="A20263" s="2" t="s">
        <v>16</v>
      </c>
      <c r="B20263" s="2" t="s">
        <v>17172</v>
      </c>
      <c r="C20263" s="3">
        <v>14987142392510</v>
      </c>
      <c r="D20263" s="3">
        <v>1</v>
      </c>
      <c r="E20263" s="2" t="s">
        <v>13151</v>
      </c>
      <c r="F20263" s="2">
        <v>1</v>
      </c>
      <c r="G20263" s="2" t="s">
        <v>13151</v>
      </c>
      <c r="H20263" s="2" t="s">
        <v>14</v>
      </c>
      <c r="I20263" s="2" t="s">
        <v>5948</v>
      </c>
      <c r="J20263" s="2" t="s">
        <v>5949</v>
      </c>
      <c r="K20263" s="2" t="s">
        <v>5948</v>
      </c>
      <c r="L20263" s="2"/>
      <c r="M20263" s="2" t="s">
        <v>176</v>
      </c>
      <c r="N20263" s="2" t="s">
        <v>177</v>
      </c>
      <c r="O20263" s="2"/>
      <c r="P20263" s="2"/>
      <c r="Q20263" s="2"/>
      <c r="R20263" s="2" t="s">
        <v>83320</v>
      </c>
      <c r="S20263" s="2"/>
      <c r="T20263" s="2"/>
      <c r="U20263" s="3"/>
      <c r="V20263" s="2">
        <v>4987142999477</v>
      </c>
      <c r="W20263" s="3"/>
      <c r="X20263" s="2">
        <v>24987142392517</v>
      </c>
      <c r="Y20263" s="2"/>
      <c r="Z20263" s="2"/>
      <c r="AA20263" s="2"/>
      <c r="AB20263" s="2"/>
      <c r="AC20263" s="2"/>
      <c r="AD20263" s="2"/>
      <c r="AE20263" s="2"/>
      <c r="AF20263" s="2"/>
      <c r="AG20263" s="2"/>
      <c r="AH20263" s="2"/>
      <c r="AI20263" s="2"/>
      <c r="AJ20263" s="2"/>
      <c r="AK20263" s="2"/>
      <c r="AL20263" s="2"/>
      <c r="AM20263" s="2"/>
      <c r="AN20263" s="2"/>
      <c r="AO20263" s="2"/>
      <c r="AP20263" s="2"/>
      <c r="AQ20263" s="2"/>
      <c r="AR20263" s="2"/>
      <c r="AS20263" s="2"/>
      <c r="AT20263" s="2"/>
      <c r="AU20263" s="2"/>
    </row>
    <row r="20264" spans="1:47" x14ac:dyDescent="0.45">
      <c r="A20264" t="s">
        <v>16</v>
      </c>
      <c r="B20264" t="s">
        <v>5950</v>
      </c>
      <c r="C20264" s="1">
        <v>14987233002380</v>
      </c>
      <c r="D20264" s="1">
        <v>1</v>
      </c>
      <c r="E20264" t="s">
        <v>22</v>
      </c>
      <c r="F20264">
        <v>1</v>
      </c>
      <c r="G20264" t="s">
        <v>22</v>
      </c>
      <c r="H20264" t="s">
        <v>14</v>
      </c>
      <c r="I20264" t="s">
        <v>5948</v>
      </c>
      <c r="J20264" t="s">
        <v>5949</v>
      </c>
      <c r="K20264" t="s">
        <v>5948</v>
      </c>
      <c r="M20264" t="s">
        <v>176</v>
      </c>
      <c r="N20264" t="s">
        <v>177</v>
      </c>
      <c r="R20264" t="s">
        <v>83320</v>
      </c>
      <c r="V20264">
        <v>4987233745464</v>
      </c>
      <c r="X20264">
        <v>24987233002387</v>
      </c>
      <c r="Y20264">
        <v>20220331</v>
      </c>
    </row>
    <row r="20265" spans="1:47" x14ac:dyDescent="0.45">
      <c r="A20265" s="2" t="s">
        <v>52</v>
      </c>
      <c r="B20265" s="2" t="s">
        <v>31781</v>
      </c>
      <c r="C20265" s="3">
        <v>14987042114007</v>
      </c>
      <c r="D20265" s="3">
        <v>280</v>
      </c>
      <c r="E20265" s="2" t="s">
        <v>53</v>
      </c>
      <c r="F20265" s="2">
        <v>28</v>
      </c>
      <c r="G20265" s="2" t="s">
        <v>53</v>
      </c>
      <c r="H20265" s="2" t="s">
        <v>50</v>
      </c>
      <c r="I20265" s="2" t="s">
        <v>31778</v>
      </c>
      <c r="J20265" s="2"/>
      <c r="K20265" s="2" t="s">
        <v>31779</v>
      </c>
      <c r="L20265" s="2"/>
      <c r="M20265" s="2" t="s">
        <v>31780</v>
      </c>
      <c r="N20265" s="2" t="s">
        <v>51</v>
      </c>
      <c r="O20265" s="2"/>
      <c r="P20265" s="2"/>
      <c r="Q20265" s="2"/>
      <c r="R20265" s="2" t="s">
        <v>83320</v>
      </c>
      <c r="S20265" s="2"/>
      <c r="T20265" s="2"/>
      <c r="U20265" s="3"/>
      <c r="V20265" s="2">
        <v>4987042114512</v>
      </c>
      <c r="W20265" s="3"/>
      <c r="X20265" s="2">
        <v>24987042114004</v>
      </c>
      <c r="Y20265" s="2"/>
      <c r="Z20265" s="2"/>
      <c r="AA20265" s="2"/>
      <c r="AB20265" s="2"/>
      <c r="AC20265" s="2"/>
      <c r="AD20265" s="2"/>
      <c r="AE20265" s="2"/>
      <c r="AF20265" s="2"/>
      <c r="AG20265" s="2"/>
      <c r="AH20265" s="2"/>
      <c r="AI20265" s="2"/>
      <c r="AJ20265" s="2"/>
      <c r="AK20265" s="2"/>
      <c r="AL20265" s="2"/>
      <c r="AM20265" s="2"/>
      <c r="AN20265" s="2"/>
      <c r="AO20265" s="2"/>
      <c r="AP20265" s="2"/>
      <c r="AQ20265" s="2"/>
      <c r="AR20265" s="2"/>
      <c r="AS20265" s="2"/>
      <c r="AT20265" s="2"/>
      <c r="AU20265" s="2"/>
    </row>
    <row r="20266" spans="1:47" x14ac:dyDescent="0.45">
      <c r="A20266" t="s">
        <v>52</v>
      </c>
      <c r="B20266" t="s">
        <v>31781</v>
      </c>
      <c r="C20266" s="1">
        <v>14987042114038</v>
      </c>
      <c r="D20266" s="1">
        <v>840</v>
      </c>
      <c r="E20266" t="s">
        <v>53</v>
      </c>
      <c r="F20266">
        <v>28</v>
      </c>
      <c r="G20266" t="s">
        <v>53</v>
      </c>
      <c r="H20266" t="s">
        <v>50</v>
      </c>
      <c r="I20266" t="s">
        <v>31778</v>
      </c>
      <c r="K20266" t="s">
        <v>31779</v>
      </c>
      <c r="M20266" t="s">
        <v>31780</v>
      </c>
      <c r="N20266" t="s">
        <v>51</v>
      </c>
      <c r="R20266" t="s">
        <v>83320</v>
      </c>
      <c r="V20266">
        <v>4987042114512</v>
      </c>
      <c r="X20266">
        <v>24987042114035</v>
      </c>
    </row>
    <row r="20267" spans="1:47" x14ac:dyDescent="0.45">
      <c r="A20267" s="2" t="s">
        <v>16</v>
      </c>
      <c r="B20267" s="2" t="s">
        <v>57908</v>
      </c>
      <c r="C20267" s="3">
        <v>14987128072733</v>
      </c>
      <c r="D20267" s="3">
        <v>1</v>
      </c>
      <c r="E20267" s="2" t="s">
        <v>1070</v>
      </c>
      <c r="F20267" s="2">
        <v>1</v>
      </c>
      <c r="G20267" s="2" t="s">
        <v>1070</v>
      </c>
      <c r="H20267" s="2" t="s">
        <v>14</v>
      </c>
      <c r="I20267" s="2" t="s">
        <v>57905</v>
      </c>
      <c r="J20267" s="2" t="s">
        <v>57906</v>
      </c>
      <c r="K20267" s="2" t="s">
        <v>57905</v>
      </c>
      <c r="L20267" s="2"/>
      <c r="M20267" s="2" t="s">
        <v>57907</v>
      </c>
      <c r="N20267" s="2" t="s">
        <v>442</v>
      </c>
      <c r="O20267" s="2"/>
      <c r="P20267" s="2"/>
      <c r="Q20267" s="2"/>
      <c r="R20267" s="2" t="s">
        <v>83324</v>
      </c>
      <c r="S20267" s="2"/>
      <c r="T20267" s="2"/>
      <c r="U20267" s="3"/>
      <c r="V20267" s="2">
        <v>4987128191970</v>
      </c>
      <c r="W20267" s="3"/>
      <c r="X20267" s="2">
        <v>24987128072730</v>
      </c>
      <c r="Y20267" s="2"/>
      <c r="Z20267" s="2"/>
      <c r="AA20267" s="2"/>
      <c r="AB20267" s="2"/>
      <c r="AC20267" s="2"/>
      <c r="AD20267" s="2"/>
      <c r="AE20267" s="2"/>
      <c r="AF20267" s="2"/>
      <c r="AG20267" s="2"/>
      <c r="AH20267" s="2"/>
      <c r="AI20267" s="2"/>
      <c r="AJ20267" s="2"/>
      <c r="AK20267" s="2"/>
      <c r="AL20267" s="2"/>
      <c r="AM20267" s="2"/>
      <c r="AN20267" s="2"/>
      <c r="AO20267" s="2"/>
      <c r="AP20267" s="2"/>
      <c r="AQ20267" s="2"/>
      <c r="AR20267" s="2"/>
      <c r="AS20267" s="2"/>
      <c r="AT20267" s="2"/>
      <c r="AU20267" s="2"/>
    </row>
    <row r="20268" spans="1:47" x14ac:dyDescent="0.45">
      <c r="A20268" t="s">
        <v>16</v>
      </c>
      <c r="B20268" t="s">
        <v>27066</v>
      </c>
      <c r="C20268" s="1">
        <v>14987672113029</v>
      </c>
      <c r="D20268" s="1">
        <v>1</v>
      </c>
      <c r="E20268" t="s">
        <v>17</v>
      </c>
      <c r="F20268">
        <v>1</v>
      </c>
      <c r="G20268" t="s">
        <v>17</v>
      </c>
      <c r="H20268" t="s">
        <v>14</v>
      </c>
      <c r="I20268" t="s">
        <v>27064</v>
      </c>
      <c r="J20268" t="s">
        <v>27065</v>
      </c>
      <c r="K20268" t="s">
        <v>27064</v>
      </c>
      <c r="M20268" t="s">
        <v>13235</v>
      </c>
      <c r="N20268" t="s">
        <v>442</v>
      </c>
      <c r="R20268" t="s">
        <v>83324</v>
      </c>
      <c r="V20268">
        <v>4987672302112</v>
      </c>
      <c r="X20268">
        <v>24987672113026</v>
      </c>
      <c r="Y20268">
        <v>20160706</v>
      </c>
    </row>
    <row r="20269" spans="1:47" x14ac:dyDescent="0.45">
      <c r="A20269" s="2" t="s">
        <v>16</v>
      </c>
      <c r="B20269" s="2" t="s">
        <v>27066</v>
      </c>
      <c r="C20269" s="3">
        <v>14987128117779</v>
      </c>
      <c r="D20269" s="3">
        <v>1</v>
      </c>
      <c r="E20269" s="2" t="s">
        <v>17</v>
      </c>
      <c r="F20269" s="2">
        <v>1</v>
      </c>
      <c r="G20269" s="2" t="s">
        <v>17</v>
      </c>
      <c r="H20269" s="2" t="s">
        <v>14</v>
      </c>
      <c r="I20269" s="2" t="s">
        <v>27064</v>
      </c>
      <c r="J20269" s="2" t="s">
        <v>27065</v>
      </c>
      <c r="K20269" s="2" t="s">
        <v>27064</v>
      </c>
      <c r="L20269" s="2"/>
      <c r="M20269" s="2" t="s">
        <v>13235</v>
      </c>
      <c r="N20269" s="2" t="s">
        <v>36</v>
      </c>
      <c r="O20269" s="2"/>
      <c r="P20269" s="2"/>
      <c r="Q20269" s="2"/>
      <c r="R20269" s="2" t="s">
        <v>83324</v>
      </c>
      <c r="S20269" s="2"/>
      <c r="T20269" s="2"/>
      <c r="U20269" s="3"/>
      <c r="V20269" s="2">
        <v>4987128044146</v>
      </c>
      <c r="W20269" s="3"/>
      <c r="X20269" s="2">
        <v>24987128117776</v>
      </c>
      <c r="Y20269" s="2"/>
      <c r="Z20269" s="2"/>
      <c r="AA20269" s="2"/>
      <c r="AB20269" s="2"/>
      <c r="AC20269" s="2"/>
      <c r="AD20269" s="2"/>
      <c r="AE20269" s="2"/>
      <c r="AF20269" s="2"/>
      <c r="AG20269" s="2"/>
      <c r="AH20269" s="2"/>
      <c r="AI20269" s="2"/>
      <c r="AJ20269" s="2"/>
      <c r="AK20269" s="2"/>
      <c r="AL20269" s="2"/>
      <c r="AM20269" s="2"/>
      <c r="AN20269" s="2"/>
      <c r="AO20269" s="2"/>
      <c r="AP20269" s="2"/>
      <c r="AQ20269" s="2"/>
      <c r="AR20269" s="2"/>
      <c r="AS20269" s="2"/>
      <c r="AT20269" s="2"/>
      <c r="AU20269" s="2"/>
    </row>
    <row r="20270" spans="1:47" x14ac:dyDescent="0.45">
      <c r="A20270" t="s">
        <v>56</v>
      </c>
      <c r="B20270" t="s">
        <v>14410</v>
      </c>
      <c r="C20270" s="1">
        <v>14987047211145</v>
      </c>
      <c r="D20270" s="1">
        <v>100</v>
      </c>
      <c r="E20270" t="s">
        <v>87</v>
      </c>
      <c r="F20270">
        <v>100</v>
      </c>
      <c r="G20270" t="s">
        <v>87</v>
      </c>
      <c r="H20270" t="s">
        <v>50</v>
      </c>
      <c r="I20270" t="s">
        <v>14408</v>
      </c>
      <c r="J20270" t="s">
        <v>14409</v>
      </c>
      <c r="K20270" t="s">
        <v>14408</v>
      </c>
      <c r="L20270">
        <v>20250331</v>
      </c>
      <c r="M20270" t="s">
        <v>609</v>
      </c>
      <c r="N20270" t="s">
        <v>177</v>
      </c>
      <c r="R20270" t="s">
        <v>83320</v>
      </c>
      <c r="V20270">
        <v>4987047610453</v>
      </c>
      <c r="X20270">
        <v>24987047211142</v>
      </c>
    </row>
    <row r="20271" spans="1:47" x14ac:dyDescent="0.45">
      <c r="A20271" s="2" t="s">
        <v>56</v>
      </c>
      <c r="B20271" s="2" t="s">
        <v>14410</v>
      </c>
      <c r="C20271" s="3">
        <v>14987443319384</v>
      </c>
      <c r="D20271" s="3">
        <v>100</v>
      </c>
      <c r="E20271" s="2" t="s">
        <v>87</v>
      </c>
      <c r="F20271" s="2">
        <v>100</v>
      </c>
      <c r="G20271" s="2" t="s">
        <v>87</v>
      </c>
      <c r="H20271" s="2" t="s">
        <v>50</v>
      </c>
      <c r="I20271" s="2" t="s">
        <v>14408</v>
      </c>
      <c r="J20271" s="2" t="s">
        <v>14409</v>
      </c>
      <c r="K20271" s="2" t="s">
        <v>14408</v>
      </c>
      <c r="L20271" s="2">
        <v>20250331</v>
      </c>
      <c r="M20271" s="2" t="s">
        <v>609</v>
      </c>
      <c r="N20271" s="2" t="s">
        <v>177</v>
      </c>
      <c r="O20271" s="2"/>
      <c r="P20271" s="2"/>
      <c r="Q20271" s="2"/>
      <c r="R20271" s="2" t="s">
        <v>83320</v>
      </c>
      <c r="S20271" s="2"/>
      <c r="T20271" s="2"/>
      <c r="U20271" s="3"/>
      <c r="V20271" s="2">
        <v>4987443361652</v>
      </c>
      <c r="W20271" s="3"/>
      <c r="X20271" s="2">
        <v>24987443319381</v>
      </c>
      <c r="Y20271" s="2">
        <v>20161129</v>
      </c>
      <c r="Z20271" s="2"/>
      <c r="AA20271" s="2"/>
      <c r="AB20271" s="2"/>
      <c r="AC20271" s="2"/>
      <c r="AD20271" s="2"/>
      <c r="AE20271" s="2"/>
      <c r="AF20271" s="2"/>
      <c r="AG20271" s="2"/>
      <c r="AH20271" s="2"/>
      <c r="AI20271" s="2"/>
      <c r="AJ20271" s="2"/>
      <c r="AK20271" s="2"/>
      <c r="AL20271" s="2"/>
      <c r="AM20271" s="2"/>
      <c r="AN20271" s="2"/>
      <c r="AO20271" s="2"/>
      <c r="AP20271" s="2"/>
      <c r="AQ20271" s="2"/>
      <c r="AR20271" s="2"/>
      <c r="AS20271" s="2"/>
      <c r="AT20271" s="2"/>
      <c r="AU20271" s="2"/>
    </row>
    <row r="20272" spans="1:47" x14ac:dyDescent="0.45">
      <c r="A20272" t="s">
        <v>52</v>
      </c>
      <c r="B20272" t="s">
        <v>14413</v>
      </c>
      <c r="C20272" s="1">
        <v>14987047211138</v>
      </c>
      <c r="D20272" s="1">
        <v>100</v>
      </c>
      <c r="E20272" t="s">
        <v>53</v>
      </c>
      <c r="F20272">
        <v>10</v>
      </c>
      <c r="G20272" t="s">
        <v>53</v>
      </c>
      <c r="H20272" t="s">
        <v>50</v>
      </c>
      <c r="I20272" t="s">
        <v>14411</v>
      </c>
      <c r="J20272" t="s">
        <v>14412</v>
      </c>
      <c r="K20272" t="s">
        <v>14411</v>
      </c>
      <c r="M20272" t="s">
        <v>1182</v>
      </c>
      <c r="N20272" t="s">
        <v>51</v>
      </c>
      <c r="R20272" t="s">
        <v>83320</v>
      </c>
      <c r="V20272">
        <v>4987047210448</v>
      </c>
      <c r="X20272">
        <v>24987047211135</v>
      </c>
    </row>
    <row r="20273" spans="1:47" x14ac:dyDescent="0.45">
      <c r="A20273" s="2" t="s">
        <v>52</v>
      </c>
      <c r="B20273" s="2" t="s">
        <v>14413</v>
      </c>
      <c r="C20273" s="3">
        <v>14987443370866</v>
      </c>
      <c r="D20273" s="3">
        <v>100</v>
      </c>
      <c r="E20273" s="2" t="s">
        <v>53</v>
      </c>
      <c r="F20273" s="2">
        <v>10</v>
      </c>
      <c r="G20273" s="2" t="s">
        <v>53</v>
      </c>
      <c r="H20273" s="2" t="s">
        <v>50</v>
      </c>
      <c r="I20273" s="2" t="s">
        <v>14411</v>
      </c>
      <c r="J20273" s="2" t="s">
        <v>14412</v>
      </c>
      <c r="K20273" s="2" t="s">
        <v>14411</v>
      </c>
      <c r="L20273" s="2"/>
      <c r="M20273" s="2" t="s">
        <v>1182</v>
      </c>
      <c r="N20273" s="2" t="s">
        <v>51</v>
      </c>
      <c r="O20273" s="2"/>
      <c r="P20273" s="2"/>
      <c r="Q20273" s="2"/>
      <c r="R20273" s="2" t="s">
        <v>83320</v>
      </c>
      <c r="S20273" s="2"/>
      <c r="T20273" s="2"/>
      <c r="U20273" s="3"/>
      <c r="V20273" s="2">
        <v>4987443356641</v>
      </c>
      <c r="W20273" s="3"/>
      <c r="X20273" s="2">
        <v>24987443370863</v>
      </c>
      <c r="Y20273" s="2">
        <v>20161129</v>
      </c>
      <c r="Z20273" s="2"/>
      <c r="AA20273" s="2"/>
      <c r="AB20273" s="2"/>
      <c r="AC20273" s="2"/>
      <c r="AD20273" s="2"/>
      <c r="AE20273" s="2"/>
      <c r="AF20273" s="2"/>
      <c r="AG20273" s="2"/>
      <c r="AH20273" s="2"/>
      <c r="AI20273" s="2"/>
      <c r="AJ20273" s="2"/>
      <c r="AK20273" s="2"/>
      <c r="AL20273" s="2"/>
      <c r="AM20273" s="2"/>
      <c r="AN20273" s="2"/>
      <c r="AO20273" s="2"/>
      <c r="AP20273" s="2"/>
      <c r="AQ20273" s="2"/>
      <c r="AR20273" s="2"/>
      <c r="AS20273" s="2"/>
      <c r="AT20273" s="2"/>
      <c r="AU20273" s="2"/>
    </row>
    <row r="20274" spans="1:47" x14ac:dyDescent="0.45">
      <c r="A20274" t="s">
        <v>52</v>
      </c>
      <c r="B20274" t="s">
        <v>14413</v>
      </c>
      <c r="C20274" s="1">
        <v>14987443370927</v>
      </c>
      <c r="D20274" s="1">
        <v>500</v>
      </c>
      <c r="E20274" t="s">
        <v>53</v>
      </c>
      <c r="F20274">
        <v>10</v>
      </c>
      <c r="G20274" t="s">
        <v>53</v>
      </c>
      <c r="H20274" t="s">
        <v>50</v>
      </c>
      <c r="I20274" t="s">
        <v>14411</v>
      </c>
      <c r="J20274" t="s">
        <v>14412</v>
      </c>
      <c r="K20274" t="s">
        <v>14411</v>
      </c>
      <c r="M20274" t="s">
        <v>1182</v>
      </c>
      <c r="N20274" t="s">
        <v>51</v>
      </c>
      <c r="R20274" t="s">
        <v>83320</v>
      </c>
      <c r="V20274">
        <v>4987443356641</v>
      </c>
      <c r="X20274">
        <v>24987443370924</v>
      </c>
      <c r="Y20274">
        <v>20161129</v>
      </c>
    </row>
    <row r="20275" spans="1:47" x14ac:dyDescent="0.45">
      <c r="A20275" s="2" t="s">
        <v>56</v>
      </c>
      <c r="B20275" s="2" t="s">
        <v>21214</v>
      </c>
      <c r="C20275" s="3">
        <v>14987443370910</v>
      </c>
      <c r="D20275" s="3">
        <v>500</v>
      </c>
      <c r="E20275" s="2" t="s">
        <v>53</v>
      </c>
      <c r="F20275" s="2">
        <v>500</v>
      </c>
      <c r="G20275" s="2" t="s">
        <v>53</v>
      </c>
      <c r="H20275" s="2" t="s">
        <v>50</v>
      </c>
      <c r="I20275" s="2" t="s">
        <v>14411</v>
      </c>
      <c r="J20275" s="2" t="s">
        <v>14412</v>
      </c>
      <c r="K20275" s="2" t="s">
        <v>14411</v>
      </c>
      <c r="L20275" s="2"/>
      <c r="M20275" s="2" t="s">
        <v>1182</v>
      </c>
      <c r="N20275" s="2" t="s">
        <v>51</v>
      </c>
      <c r="O20275" s="2"/>
      <c r="P20275" s="2"/>
      <c r="Q20275" s="2"/>
      <c r="R20275" s="2" t="s">
        <v>83320</v>
      </c>
      <c r="S20275" s="2"/>
      <c r="T20275" s="2"/>
      <c r="U20275" s="3"/>
      <c r="V20275" s="2">
        <v>4987443357631</v>
      </c>
      <c r="W20275" s="3"/>
      <c r="X20275" s="2">
        <v>24987443370917</v>
      </c>
      <c r="Y20275" s="2">
        <v>20161129</v>
      </c>
      <c r="Z20275" s="2"/>
      <c r="AA20275" s="2"/>
      <c r="AB20275" s="2"/>
      <c r="AC20275" s="2"/>
      <c r="AD20275" s="2"/>
      <c r="AE20275" s="2"/>
      <c r="AF20275" s="2"/>
      <c r="AG20275" s="2"/>
      <c r="AH20275" s="2"/>
      <c r="AI20275" s="2"/>
      <c r="AJ20275" s="2"/>
      <c r="AK20275" s="2"/>
      <c r="AL20275" s="2"/>
      <c r="AM20275" s="2"/>
      <c r="AN20275" s="2"/>
      <c r="AO20275" s="2"/>
      <c r="AP20275" s="2"/>
      <c r="AQ20275" s="2"/>
      <c r="AR20275" s="2"/>
      <c r="AS20275" s="2"/>
      <c r="AT20275" s="2"/>
      <c r="AU20275" s="2"/>
    </row>
    <row r="20276" spans="1:47" x14ac:dyDescent="0.45">
      <c r="A20276" t="s">
        <v>52</v>
      </c>
      <c r="B20276" t="s">
        <v>14416</v>
      </c>
      <c r="C20276" s="1">
        <v>14987047211107</v>
      </c>
      <c r="D20276" s="1">
        <v>100</v>
      </c>
      <c r="E20276" t="s">
        <v>53</v>
      </c>
      <c r="F20276">
        <v>10</v>
      </c>
      <c r="G20276" t="s">
        <v>53</v>
      </c>
      <c r="H20276" t="s">
        <v>50</v>
      </c>
      <c r="I20276" t="s">
        <v>14414</v>
      </c>
      <c r="J20276" t="s">
        <v>14415</v>
      </c>
      <c r="K20276" t="s">
        <v>14414</v>
      </c>
      <c r="M20276" t="s">
        <v>100</v>
      </c>
      <c r="N20276" t="s">
        <v>51</v>
      </c>
      <c r="R20276" t="s">
        <v>83320</v>
      </c>
      <c r="V20276">
        <v>4987047210417</v>
      </c>
      <c r="X20276">
        <v>24987047211104</v>
      </c>
    </row>
    <row r="20277" spans="1:47" x14ac:dyDescent="0.45">
      <c r="A20277" s="2" t="s">
        <v>52</v>
      </c>
      <c r="B20277" s="2" t="s">
        <v>14416</v>
      </c>
      <c r="C20277" s="3">
        <v>14987047211114</v>
      </c>
      <c r="D20277" s="3">
        <v>500</v>
      </c>
      <c r="E20277" s="2" t="s">
        <v>53</v>
      </c>
      <c r="F20277" s="2">
        <v>10</v>
      </c>
      <c r="G20277" s="2" t="s">
        <v>53</v>
      </c>
      <c r="H20277" s="2" t="s">
        <v>50</v>
      </c>
      <c r="I20277" s="2" t="s">
        <v>14414</v>
      </c>
      <c r="J20277" s="2" t="s">
        <v>14415</v>
      </c>
      <c r="K20277" s="2" t="s">
        <v>14414</v>
      </c>
      <c r="L20277" s="2"/>
      <c r="M20277" s="2" t="s">
        <v>100</v>
      </c>
      <c r="N20277" s="2" t="s">
        <v>51</v>
      </c>
      <c r="O20277" s="2"/>
      <c r="P20277" s="2"/>
      <c r="Q20277" s="2"/>
      <c r="R20277" s="2" t="s">
        <v>83320</v>
      </c>
      <c r="S20277" s="2"/>
      <c r="T20277" s="2"/>
      <c r="U20277" s="3"/>
      <c r="V20277" s="2">
        <v>4987047210417</v>
      </c>
      <c r="W20277" s="3"/>
      <c r="X20277" s="2">
        <v>24987047211111</v>
      </c>
      <c r="Y20277" s="2"/>
      <c r="Z20277" s="2"/>
      <c r="AA20277" s="2"/>
      <c r="AB20277" s="2"/>
      <c r="AC20277" s="2"/>
      <c r="AD20277" s="2"/>
      <c r="AE20277" s="2"/>
      <c r="AF20277" s="2"/>
      <c r="AG20277" s="2"/>
      <c r="AH20277" s="2"/>
      <c r="AI20277" s="2"/>
      <c r="AJ20277" s="2"/>
      <c r="AK20277" s="2"/>
      <c r="AL20277" s="2"/>
      <c r="AM20277" s="2"/>
      <c r="AN20277" s="2"/>
      <c r="AO20277" s="2"/>
      <c r="AP20277" s="2"/>
      <c r="AQ20277" s="2"/>
      <c r="AR20277" s="2"/>
      <c r="AS20277" s="2"/>
      <c r="AT20277" s="2"/>
      <c r="AU20277" s="2"/>
    </row>
    <row r="20278" spans="1:47" x14ac:dyDescent="0.45">
      <c r="A20278" t="s">
        <v>52</v>
      </c>
      <c r="B20278" t="s">
        <v>14416</v>
      </c>
      <c r="C20278" s="1">
        <v>14987443243849</v>
      </c>
      <c r="D20278" s="1">
        <v>1000</v>
      </c>
      <c r="E20278" t="s">
        <v>53</v>
      </c>
      <c r="F20278">
        <v>10</v>
      </c>
      <c r="G20278" t="s">
        <v>53</v>
      </c>
      <c r="H20278" t="s">
        <v>50</v>
      </c>
      <c r="I20278" t="s">
        <v>14414</v>
      </c>
      <c r="J20278" t="s">
        <v>14415</v>
      </c>
      <c r="K20278" t="s">
        <v>14414</v>
      </c>
      <c r="M20278" t="s">
        <v>100</v>
      </c>
      <c r="N20278" t="s">
        <v>51</v>
      </c>
      <c r="R20278" t="s">
        <v>83320</v>
      </c>
      <c r="V20278">
        <v>4987443356634</v>
      </c>
      <c r="X20278">
        <v>24987443243846</v>
      </c>
      <c r="Y20278">
        <v>20161129</v>
      </c>
    </row>
    <row r="20279" spans="1:47" x14ac:dyDescent="0.45">
      <c r="A20279" s="2" t="s">
        <v>52</v>
      </c>
      <c r="B20279" s="2" t="s">
        <v>14416</v>
      </c>
      <c r="C20279" s="3">
        <v>14987443248479</v>
      </c>
      <c r="D20279" s="3">
        <v>500</v>
      </c>
      <c r="E20279" s="2" t="s">
        <v>53</v>
      </c>
      <c r="F20279" s="2">
        <v>10</v>
      </c>
      <c r="G20279" s="2" t="s">
        <v>53</v>
      </c>
      <c r="H20279" s="2" t="s">
        <v>50</v>
      </c>
      <c r="I20279" s="2" t="s">
        <v>14414</v>
      </c>
      <c r="J20279" s="2" t="s">
        <v>14415</v>
      </c>
      <c r="K20279" s="2" t="s">
        <v>14414</v>
      </c>
      <c r="L20279" s="2"/>
      <c r="M20279" s="2" t="s">
        <v>100</v>
      </c>
      <c r="N20279" s="2" t="s">
        <v>51</v>
      </c>
      <c r="O20279" s="2"/>
      <c r="P20279" s="2"/>
      <c r="Q20279" s="2"/>
      <c r="R20279" s="2" t="s">
        <v>83320</v>
      </c>
      <c r="S20279" s="2"/>
      <c r="T20279" s="2"/>
      <c r="U20279" s="3"/>
      <c r="V20279" s="2">
        <v>4987443356634</v>
      </c>
      <c r="W20279" s="3"/>
      <c r="X20279" s="2">
        <v>24987443248476</v>
      </c>
      <c r="Y20279" s="2">
        <v>20161129</v>
      </c>
      <c r="Z20279" s="2"/>
      <c r="AA20279" s="2"/>
      <c r="AB20279" s="2"/>
      <c r="AC20279" s="2"/>
      <c r="AD20279" s="2"/>
      <c r="AE20279" s="2"/>
      <c r="AF20279" s="2"/>
      <c r="AG20279" s="2"/>
      <c r="AH20279" s="2"/>
      <c r="AI20279" s="2"/>
      <c r="AJ20279" s="2"/>
      <c r="AK20279" s="2"/>
      <c r="AL20279" s="2"/>
      <c r="AM20279" s="2"/>
      <c r="AN20279" s="2"/>
      <c r="AO20279" s="2"/>
      <c r="AP20279" s="2"/>
      <c r="AQ20279" s="2"/>
      <c r="AR20279" s="2"/>
      <c r="AS20279" s="2"/>
      <c r="AT20279" s="2"/>
      <c r="AU20279" s="2"/>
    </row>
    <row r="20280" spans="1:47" x14ac:dyDescent="0.45">
      <c r="A20280" t="s">
        <v>52</v>
      </c>
      <c r="B20280" t="s">
        <v>14416</v>
      </c>
      <c r="C20280" s="1">
        <v>14987443370606</v>
      </c>
      <c r="D20280" s="1">
        <v>100</v>
      </c>
      <c r="E20280" t="s">
        <v>53</v>
      </c>
      <c r="F20280">
        <v>10</v>
      </c>
      <c r="G20280" t="s">
        <v>53</v>
      </c>
      <c r="H20280" t="s">
        <v>50</v>
      </c>
      <c r="I20280" t="s">
        <v>14414</v>
      </c>
      <c r="J20280" t="s">
        <v>14415</v>
      </c>
      <c r="K20280" t="s">
        <v>14414</v>
      </c>
      <c r="M20280" t="s">
        <v>100</v>
      </c>
      <c r="N20280" t="s">
        <v>51</v>
      </c>
      <c r="R20280" t="s">
        <v>83320</v>
      </c>
      <c r="V20280">
        <v>4987443356634</v>
      </c>
      <c r="X20280">
        <v>24987443370603</v>
      </c>
      <c r="Y20280">
        <v>20161129</v>
      </c>
    </row>
    <row r="20281" spans="1:47" x14ac:dyDescent="0.45">
      <c r="A20281" s="2" t="s">
        <v>56</v>
      </c>
      <c r="B20281" s="2" t="s">
        <v>14417</v>
      </c>
      <c r="C20281" s="3">
        <v>14987047211121</v>
      </c>
      <c r="D20281" s="3">
        <v>500</v>
      </c>
      <c r="E20281" s="2" t="s">
        <v>53</v>
      </c>
      <c r="F20281" s="2">
        <v>500</v>
      </c>
      <c r="G20281" s="2" t="s">
        <v>53</v>
      </c>
      <c r="H20281" s="2" t="s">
        <v>50</v>
      </c>
      <c r="I20281" s="2" t="s">
        <v>14414</v>
      </c>
      <c r="J20281" s="2" t="s">
        <v>14415</v>
      </c>
      <c r="K20281" s="2" t="s">
        <v>14414</v>
      </c>
      <c r="L20281" s="2"/>
      <c r="M20281" s="2" t="s">
        <v>100</v>
      </c>
      <c r="N20281" s="2" t="s">
        <v>51</v>
      </c>
      <c r="O20281" s="2"/>
      <c r="P20281" s="2"/>
      <c r="Q20281" s="2"/>
      <c r="R20281" s="2" t="s">
        <v>83320</v>
      </c>
      <c r="S20281" s="2"/>
      <c r="T20281" s="2"/>
      <c r="U20281" s="3"/>
      <c r="V20281" s="2">
        <v>4987047210431</v>
      </c>
      <c r="W20281" s="3"/>
      <c r="X20281" s="2">
        <v>24987047211128</v>
      </c>
      <c r="Y20281" s="2"/>
      <c r="Z20281" s="2"/>
      <c r="AA20281" s="2"/>
      <c r="AB20281" s="2"/>
      <c r="AC20281" s="2"/>
      <c r="AD20281" s="2"/>
      <c r="AE20281" s="2"/>
      <c r="AF20281" s="2"/>
      <c r="AG20281" s="2"/>
      <c r="AH20281" s="2"/>
      <c r="AI20281" s="2"/>
      <c r="AJ20281" s="2"/>
      <c r="AK20281" s="2"/>
      <c r="AL20281" s="2"/>
      <c r="AM20281" s="2"/>
      <c r="AN20281" s="2"/>
      <c r="AO20281" s="2"/>
      <c r="AP20281" s="2"/>
      <c r="AQ20281" s="2"/>
      <c r="AR20281" s="2"/>
      <c r="AS20281" s="2"/>
      <c r="AT20281" s="2"/>
      <c r="AU20281" s="2"/>
    </row>
    <row r="20282" spans="1:47" x14ac:dyDescent="0.45">
      <c r="A20282" t="s">
        <v>56</v>
      </c>
      <c r="B20282" t="s">
        <v>14417</v>
      </c>
      <c r="C20282" s="1">
        <v>14987443370651</v>
      </c>
      <c r="D20282" s="1">
        <v>500</v>
      </c>
      <c r="E20282" t="s">
        <v>53</v>
      </c>
      <c r="F20282">
        <v>500</v>
      </c>
      <c r="G20282" t="s">
        <v>53</v>
      </c>
      <c r="H20282" t="s">
        <v>50</v>
      </c>
      <c r="I20282" t="s">
        <v>14414</v>
      </c>
      <c r="J20282" t="s">
        <v>14415</v>
      </c>
      <c r="K20282" t="s">
        <v>14414</v>
      </c>
      <c r="M20282" t="s">
        <v>100</v>
      </c>
      <c r="N20282" t="s">
        <v>51</v>
      </c>
      <c r="R20282" t="s">
        <v>83320</v>
      </c>
      <c r="V20282">
        <v>4987443357624</v>
      </c>
      <c r="X20282">
        <v>24987443370658</v>
      </c>
      <c r="Y20282">
        <v>20161129</v>
      </c>
    </row>
    <row r="20283" spans="1:47" x14ac:dyDescent="0.45">
      <c r="A20283" s="2" t="s">
        <v>52</v>
      </c>
      <c r="B20283" s="2" t="s">
        <v>33107</v>
      </c>
      <c r="C20283" s="3">
        <v>14987020004016</v>
      </c>
      <c r="D20283" s="3">
        <v>100</v>
      </c>
      <c r="E20283" s="2" t="s">
        <v>53</v>
      </c>
      <c r="F20283" s="2">
        <v>10</v>
      </c>
      <c r="G20283" s="2" t="s">
        <v>53</v>
      </c>
      <c r="H20283" s="2" t="s">
        <v>50</v>
      </c>
      <c r="I20283" s="2" t="s">
        <v>33105</v>
      </c>
      <c r="J20283" s="2" t="s">
        <v>33106</v>
      </c>
      <c r="K20283" s="2" t="s">
        <v>33105</v>
      </c>
      <c r="L20283" s="2">
        <v>20200331</v>
      </c>
      <c r="M20283" s="2" t="s">
        <v>49</v>
      </c>
      <c r="N20283" s="2" t="s">
        <v>51</v>
      </c>
      <c r="O20283" s="2"/>
      <c r="P20283" s="2"/>
      <c r="Q20283" s="2"/>
      <c r="R20283" s="2" t="s">
        <v>83320</v>
      </c>
      <c r="S20283" s="2"/>
      <c r="T20283" s="2"/>
      <c r="U20283" s="3"/>
      <c r="V20283" s="2">
        <v>4987020016913</v>
      </c>
      <c r="W20283" s="3">
        <v>3</v>
      </c>
      <c r="X20283" s="2">
        <v>24987020004013</v>
      </c>
      <c r="Y20283" s="2"/>
      <c r="Z20283" s="2"/>
      <c r="AA20283" s="2"/>
      <c r="AB20283" s="2"/>
      <c r="AC20283" s="2"/>
      <c r="AD20283" s="2"/>
      <c r="AE20283" s="2"/>
      <c r="AF20283" s="2"/>
      <c r="AG20283" s="2"/>
      <c r="AH20283" s="2"/>
      <c r="AI20283" s="2"/>
      <c r="AJ20283" s="2"/>
      <c r="AK20283" s="2"/>
      <c r="AL20283" s="2"/>
      <c r="AM20283" s="2"/>
      <c r="AN20283" s="2"/>
      <c r="AO20283" s="2"/>
      <c r="AP20283" s="2"/>
      <c r="AQ20283" s="2"/>
      <c r="AR20283" s="2"/>
      <c r="AS20283" s="2"/>
      <c r="AT20283" s="2"/>
      <c r="AU20283" s="2"/>
    </row>
    <row r="20284" spans="1:47" x14ac:dyDescent="0.45">
      <c r="A20284" t="s">
        <v>52</v>
      </c>
      <c r="B20284" t="s">
        <v>33107</v>
      </c>
      <c r="C20284" s="1">
        <v>14987020004023</v>
      </c>
      <c r="D20284" s="1">
        <v>500</v>
      </c>
      <c r="E20284" t="s">
        <v>53</v>
      </c>
      <c r="F20284">
        <v>10</v>
      </c>
      <c r="G20284" t="s">
        <v>53</v>
      </c>
      <c r="H20284" t="s">
        <v>50</v>
      </c>
      <c r="I20284" t="s">
        <v>33105</v>
      </c>
      <c r="J20284" t="s">
        <v>33106</v>
      </c>
      <c r="K20284" t="s">
        <v>33105</v>
      </c>
      <c r="L20284">
        <v>20200331</v>
      </c>
      <c r="M20284" t="s">
        <v>49</v>
      </c>
      <c r="N20284" t="s">
        <v>51</v>
      </c>
      <c r="R20284" t="s">
        <v>83320</v>
      </c>
      <c r="V20284">
        <v>4987020016913</v>
      </c>
      <c r="W20284" s="1">
        <v>3</v>
      </c>
      <c r="X20284">
        <v>24987020004020</v>
      </c>
    </row>
    <row r="20285" spans="1:47" x14ac:dyDescent="0.45">
      <c r="A20285" s="2" t="s">
        <v>52</v>
      </c>
      <c r="B20285" s="2" t="s">
        <v>33107</v>
      </c>
      <c r="C20285" s="3">
        <v>14987020004030</v>
      </c>
      <c r="D20285" s="3">
        <v>1000</v>
      </c>
      <c r="E20285" s="2" t="s">
        <v>53</v>
      </c>
      <c r="F20285" s="2">
        <v>10</v>
      </c>
      <c r="G20285" s="2" t="s">
        <v>53</v>
      </c>
      <c r="H20285" s="2" t="s">
        <v>50</v>
      </c>
      <c r="I20285" s="2" t="s">
        <v>33105</v>
      </c>
      <c r="J20285" s="2" t="s">
        <v>33106</v>
      </c>
      <c r="K20285" s="2" t="s">
        <v>33105</v>
      </c>
      <c r="L20285" s="2">
        <v>20200331</v>
      </c>
      <c r="M20285" s="2" t="s">
        <v>49</v>
      </c>
      <c r="N20285" s="2" t="s">
        <v>51</v>
      </c>
      <c r="O20285" s="2"/>
      <c r="P20285" s="2"/>
      <c r="Q20285" s="2"/>
      <c r="R20285" s="2" t="s">
        <v>83320</v>
      </c>
      <c r="S20285" s="2"/>
      <c r="T20285" s="2"/>
      <c r="U20285" s="3"/>
      <c r="V20285" s="2">
        <v>4987020016913</v>
      </c>
      <c r="W20285" s="3">
        <v>3</v>
      </c>
      <c r="X20285" s="2">
        <v>24987020004037</v>
      </c>
      <c r="Y20285" s="2"/>
      <c r="Z20285" s="2"/>
      <c r="AA20285" s="2"/>
      <c r="AB20285" s="2"/>
      <c r="AC20285" s="2"/>
      <c r="AD20285" s="2"/>
      <c r="AE20285" s="2"/>
      <c r="AF20285" s="2"/>
      <c r="AG20285" s="2"/>
      <c r="AH20285" s="2"/>
      <c r="AI20285" s="2"/>
      <c r="AJ20285" s="2"/>
      <c r="AK20285" s="2"/>
      <c r="AL20285" s="2"/>
      <c r="AM20285" s="2"/>
      <c r="AN20285" s="2"/>
      <c r="AO20285" s="2"/>
      <c r="AP20285" s="2"/>
      <c r="AQ20285" s="2"/>
      <c r="AR20285" s="2"/>
      <c r="AS20285" s="2"/>
      <c r="AT20285" s="2"/>
      <c r="AU20285" s="2"/>
    </row>
    <row r="20286" spans="1:47" x14ac:dyDescent="0.45">
      <c r="A20286" t="s">
        <v>56</v>
      </c>
      <c r="B20286" t="s">
        <v>33108</v>
      </c>
      <c r="C20286" s="1">
        <v>14987020004047</v>
      </c>
      <c r="D20286" s="1">
        <v>1000</v>
      </c>
      <c r="E20286" t="s">
        <v>53</v>
      </c>
      <c r="F20286">
        <v>1000</v>
      </c>
      <c r="G20286" t="s">
        <v>53</v>
      </c>
      <c r="H20286" t="s">
        <v>50</v>
      </c>
      <c r="I20286" t="s">
        <v>33105</v>
      </c>
      <c r="J20286" t="s">
        <v>33106</v>
      </c>
      <c r="K20286" t="s">
        <v>33105</v>
      </c>
      <c r="L20286">
        <v>20200331</v>
      </c>
      <c r="M20286" t="s">
        <v>49</v>
      </c>
      <c r="N20286" t="s">
        <v>51</v>
      </c>
      <c r="R20286" t="s">
        <v>83320</v>
      </c>
      <c r="V20286">
        <v>4987020018009</v>
      </c>
      <c r="X20286">
        <v>24987020004044</v>
      </c>
    </row>
    <row r="20287" spans="1:47" x14ac:dyDescent="0.45">
      <c r="A20287" s="2" t="s">
        <v>52</v>
      </c>
      <c r="B20287" s="2" t="s">
        <v>33111</v>
      </c>
      <c r="C20287" s="3">
        <v>14987020000117</v>
      </c>
      <c r="D20287" s="3">
        <v>500</v>
      </c>
      <c r="E20287" s="2" t="s">
        <v>53</v>
      </c>
      <c r="F20287" s="2">
        <v>10</v>
      </c>
      <c r="G20287" s="2" t="s">
        <v>53</v>
      </c>
      <c r="H20287" s="2" t="s">
        <v>50</v>
      </c>
      <c r="I20287" s="2" t="s">
        <v>33109</v>
      </c>
      <c r="J20287" s="2" t="s">
        <v>33110</v>
      </c>
      <c r="K20287" s="2" t="s">
        <v>33109</v>
      </c>
      <c r="L20287" s="2">
        <v>20200331</v>
      </c>
      <c r="M20287" s="2" t="s">
        <v>6092</v>
      </c>
      <c r="N20287" s="2" t="s">
        <v>51</v>
      </c>
      <c r="O20287" s="2"/>
      <c r="P20287" s="2"/>
      <c r="Q20287" s="2"/>
      <c r="R20287" s="2" t="s">
        <v>83320</v>
      </c>
      <c r="S20287" s="2"/>
      <c r="T20287" s="2"/>
      <c r="U20287" s="3"/>
      <c r="V20287" s="2">
        <v>4987020016920</v>
      </c>
      <c r="W20287" s="3">
        <v>0</v>
      </c>
      <c r="X20287" s="2">
        <v>24987020000114</v>
      </c>
      <c r="Y20287" s="2"/>
      <c r="Z20287" s="2"/>
      <c r="AA20287" s="2"/>
      <c r="AB20287" s="2"/>
      <c r="AC20287" s="2"/>
      <c r="AD20287" s="2"/>
      <c r="AE20287" s="2"/>
      <c r="AF20287" s="2"/>
      <c r="AG20287" s="2"/>
      <c r="AH20287" s="2"/>
      <c r="AI20287" s="2"/>
      <c r="AJ20287" s="2"/>
      <c r="AK20287" s="2"/>
      <c r="AL20287" s="2"/>
      <c r="AM20287" s="2"/>
      <c r="AN20287" s="2"/>
      <c r="AO20287" s="2"/>
      <c r="AP20287" s="2"/>
      <c r="AQ20287" s="2"/>
      <c r="AR20287" s="2"/>
      <c r="AS20287" s="2"/>
      <c r="AT20287" s="2"/>
      <c r="AU20287" s="2"/>
    </row>
    <row r="20288" spans="1:47" x14ac:dyDescent="0.45">
      <c r="A20288" t="s">
        <v>52</v>
      </c>
      <c r="B20288" t="s">
        <v>33111</v>
      </c>
      <c r="C20288" s="1">
        <v>14987020000407</v>
      </c>
      <c r="D20288" s="1">
        <v>100</v>
      </c>
      <c r="E20288" t="s">
        <v>53</v>
      </c>
      <c r="F20288">
        <v>10</v>
      </c>
      <c r="G20288" t="s">
        <v>53</v>
      </c>
      <c r="H20288" t="s">
        <v>50</v>
      </c>
      <c r="I20288" t="s">
        <v>33109</v>
      </c>
      <c r="J20288" t="s">
        <v>33110</v>
      </c>
      <c r="K20288" t="s">
        <v>33109</v>
      </c>
      <c r="L20288">
        <v>20200331</v>
      </c>
      <c r="M20288" t="s">
        <v>6092</v>
      </c>
      <c r="N20288" t="s">
        <v>51</v>
      </c>
      <c r="R20288" t="s">
        <v>83320</v>
      </c>
      <c r="V20288">
        <v>4987020016920</v>
      </c>
      <c r="W20288" s="1">
        <v>0</v>
      </c>
      <c r="X20288">
        <v>24987020000404</v>
      </c>
    </row>
    <row r="20289" spans="1:47" x14ac:dyDescent="0.45">
      <c r="A20289" s="2" t="s">
        <v>56</v>
      </c>
      <c r="B20289" s="2" t="s">
        <v>33112</v>
      </c>
      <c r="C20289" s="3">
        <v>14987020000100</v>
      </c>
      <c r="D20289" s="3">
        <v>500</v>
      </c>
      <c r="E20289" s="2" t="s">
        <v>53</v>
      </c>
      <c r="F20289" s="2">
        <v>500</v>
      </c>
      <c r="G20289" s="2" t="s">
        <v>53</v>
      </c>
      <c r="H20289" s="2" t="s">
        <v>50</v>
      </c>
      <c r="I20289" s="2" t="s">
        <v>33109</v>
      </c>
      <c r="J20289" s="2" t="s">
        <v>33110</v>
      </c>
      <c r="K20289" s="2" t="s">
        <v>33109</v>
      </c>
      <c r="L20289" s="2">
        <v>20200331</v>
      </c>
      <c r="M20289" s="2" t="s">
        <v>6092</v>
      </c>
      <c r="N20289" s="2" t="s">
        <v>51</v>
      </c>
      <c r="O20289" s="2"/>
      <c r="P20289" s="2"/>
      <c r="Q20289" s="2"/>
      <c r="R20289" s="2" t="s">
        <v>83320</v>
      </c>
      <c r="S20289" s="2"/>
      <c r="T20289" s="2"/>
      <c r="U20289" s="3"/>
      <c r="V20289" s="2">
        <v>4987020018016</v>
      </c>
      <c r="W20289" s="3"/>
      <c r="X20289" s="2">
        <v>24987020000107</v>
      </c>
      <c r="Y20289" s="2"/>
      <c r="Z20289" s="2"/>
      <c r="AA20289" s="2"/>
      <c r="AB20289" s="2"/>
      <c r="AC20289" s="2"/>
      <c r="AD20289" s="2"/>
      <c r="AE20289" s="2"/>
      <c r="AF20289" s="2"/>
      <c r="AG20289" s="2"/>
      <c r="AH20289" s="2"/>
      <c r="AI20289" s="2"/>
      <c r="AJ20289" s="2"/>
      <c r="AK20289" s="2"/>
      <c r="AL20289" s="2"/>
      <c r="AM20289" s="2"/>
      <c r="AN20289" s="2"/>
      <c r="AO20289" s="2"/>
      <c r="AP20289" s="2"/>
      <c r="AQ20289" s="2"/>
      <c r="AR20289" s="2"/>
      <c r="AS20289" s="2"/>
      <c r="AT20289" s="2"/>
      <c r="AU20289" s="2"/>
    </row>
    <row r="20290" spans="1:47" x14ac:dyDescent="0.45">
      <c r="A20290" t="s">
        <v>1236</v>
      </c>
      <c r="B20290" t="s">
        <v>33116</v>
      </c>
      <c r="C20290" s="1">
        <v>14987020017160</v>
      </c>
      <c r="D20290" s="1">
        <v>100</v>
      </c>
      <c r="E20290" t="s">
        <v>37</v>
      </c>
      <c r="F20290">
        <v>100</v>
      </c>
      <c r="G20290" t="s">
        <v>37</v>
      </c>
      <c r="H20290" t="s">
        <v>50</v>
      </c>
      <c r="I20290" t="s">
        <v>33113</v>
      </c>
      <c r="J20290" t="s">
        <v>33114</v>
      </c>
      <c r="K20290" t="s">
        <v>33113</v>
      </c>
      <c r="L20290">
        <v>20200331</v>
      </c>
      <c r="M20290" t="s">
        <v>11434</v>
      </c>
      <c r="N20290" t="s">
        <v>15</v>
      </c>
      <c r="R20290" t="s">
        <v>83320</v>
      </c>
      <c r="V20290">
        <v>4987020017774</v>
      </c>
    </row>
    <row r="20291" spans="1:47" x14ac:dyDescent="0.45">
      <c r="A20291" s="2" t="s">
        <v>86</v>
      </c>
      <c r="B20291" s="2" t="s">
        <v>33115</v>
      </c>
      <c r="C20291" s="3">
        <v>14987020017139</v>
      </c>
      <c r="D20291" s="3">
        <v>100</v>
      </c>
      <c r="E20291" s="2" t="s">
        <v>37</v>
      </c>
      <c r="F20291" s="2">
        <v>10</v>
      </c>
      <c r="G20291" s="2" t="s">
        <v>37</v>
      </c>
      <c r="H20291" s="2" t="s">
        <v>50</v>
      </c>
      <c r="I20291" s="2" t="s">
        <v>33113</v>
      </c>
      <c r="J20291" s="2" t="s">
        <v>33114</v>
      </c>
      <c r="K20291" s="2" t="s">
        <v>33113</v>
      </c>
      <c r="L20291" s="2">
        <v>20200331</v>
      </c>
      <c r="M20291" s="2" t="s">
        <v>11434</v>
      </c>
      <c r="N20291" s="2" t="s">
        <v>15</v>
      </c>
      <c r="O20291" s="2"/>
      <c r="P20291" s="2"/>
      <c r="Q20291" s="2"/>
      <c r="R20291" s="2" t="s">
        <v>83320</v>
      </c>
      <c r="S20291" s="2"/>
      <c r="T20291" s="2"/>
      <c r="U20291" s="3"/>
      <c r="V20291" s="2">
        <v>4987020017194</v>
      </c>
      <c r="W20291" s="3"/>
      <c r="X20291" s="2"/>
      <c r="Y20291" s="2"/>
      <c r="Z20291" s="2"/>
      <c r="AA20291" s="2"/>
      <c r="AB20291" s="2"/>
      <c r="AC20291" s="2"/>
      <c r="AD20291" s="2"/>
      <c r="AE20291" s="2"/>
      <c r="AF20291" s="2"/>
      <c r="AG20291" s="2"/>
      <c r="AH20291" s="2"/>
      <c r="AI20291" s="2"/>
      <c r="AJ20291" s="2"/>
      <c r="AK20291" s="2"/>
      <c r="AL20291" s="2"/>
      <c r="AM20291" s="2"/>
      <c r="AN20291" s="2"/>
      <c r="AO20291" s="2"/>
      <c r="AP20291" s="2"/>
      <c r="AQ20291" s="2"/>
      <c r="AR20291" s="2"/>
      <c r="AS20291" s="2"/>
      <c r="AT20291" s="2"/>
      <c r="AU20291" s="2"/>
    </row>
    <row r="20292" spans="1:47" x14ac:dyDescent="0.45">
      <c r="A20292" t="s">
        <v>86</v>
      </c>
      <c r="B20292" t="s">
        <v>33115</v>
      </c>
      <c r="C20292" s="1">
        <v>14987020017146</v>
      </c>
      <c r="D20292" s="1">
        <v>500</v>
      </c>
      <c r="E20292" t="s">
        <v>37</v>
      </c>
      <c r="F20292">
        <v>10</v>
      </c>
      <c r="G20292" t="s">
        <v>37</v>
      </c>
      <c r="H20292" t="s">
        <v>50</v>
      </c>
      <c r="I20292" t="s">
        <v>33113</v>
      </c>
      <c r="J20292" t="s">
        <v>33114</v>
      </c>
      <c r="K20292" t="s">
        <v>33113</v>
      </c>
      <c r="L20292">
        <v>20200331</v>
      </c>
      <c r="M20292" t="s">
        <v>11434</v>
      </c>
      <c r="N20292" t="s">
        <v>15</v>
      </c>
      <c r="R20292" t="s">
        <v>83320</v>
      </c>
      <c r="V20292">
        <v>4987020017194</v>
      </c>
    </row>
    <row r="20293" spans="1:47" x14ac:dyDescent="0.45">
      <c r="A20293" s="2" t="s">
        <v>56</v>
      </c>
      <c r="B20293" s="2" t="s">
        <v>7830</v>
      </c>
      <c r="C20293" s="3">
        <v>14987274131391</v>
      </c>
      <c r="D20293" s="3">
        <v>500</v>
      </c>
      <c r="E20293" s="2" t="s">
        <v>87</v>
      </c>
      <c r="F20293" s="2">
        <v>500</v>
      </c>
      <c r="G20293" s="2" t="s">
        <v>87</v>
      </c>
      <c r="H20293" s="2" t="s">
        <v>50</v>
      </c>
      <c r="I20293" s="2" t="s">
        <v>7827</v>
      </c>
      <c r="J20293" s="2" t="s">
        <v>7828</v>
      </c>
      <c r="K20293" s="2" t="s">
        <v>7829</v>
      </c>
      <c r="L20293" s="2">
        <v>20260331</v>
      </c>
      <c r="M20293" s="2" t="s">
        <v>1448</v>
      </c>
      <c r="N20293" s="2" t="s">
        <v>177</v>
      </c>
      <c r="O20293" s="2"/>
      <c r="P20293" s="2"/>
      <c r="Q20293" s="2"/>
      <c r="R20293" s="2" t="s">
        <v>83320</v>
      </c>
      <c r="S20293" s="2"/>
      <c r="T20293" s="2"/>
      <c r="U20293" s="3"/>
      <c r="V20293" s="2">
        <v>4987274131400</v>
      </c>
      <c r="W20293" s="3"/>
      <c r="X20293" s="2">
        <v>24987274131398</v>
      </c>
      <c r="Y20293" s="2"/>
      <c r="Z20293" s="2"/>
      <c r="AA20293" s="2"/>
      <c r="AB20293" s="2"/>
      <c r="AC20293" s="2"/>
      <c r="AD20293" s="2"/>
      <c r="AE20293" s="2"/>
      <c r="AF20293" s="2"/>
      <c r="AG20293" s="2"/>
      <c r="AH20293" s="2"/>
      <c r="AI20293" s="2"/>
      <c r="AJ20293" s="2"/>
      <c r="AK20293" s="2"/>
      <c r="AL20293" s="2"/>
      <c r="AM20293" s="2"/>
      <c r="AN20293" s="2"/>
      <c r="AO20293" s="2"/>
      <c r="AP20293" s="2"/>
      <c r="AQ20293" s="2"/>
      <c r="AR20293" s="2"/>
      <c r="AS20293" s="2"/>
      <c r="AT20293" s="2"/>
      <c r="AU20293" s="2"/>
    </row>
    <row r="20294" spans="1:47" x14ac:dyDescent="0.45">
      <c r="A20294" t="s">
        <v>561</v>
      </c>
      <c r="B20294" t="s">
        <v>7831</v>
      </c>
      <c r="C20294" s="1">
        <v>14987274131414</v>
      </c>
      <c r="D20294" s="1">
        <v>300</v>
      </c>
      <c r="E20294" t="s">
        <v>87</v>
      </c>
      <c r="F20294">
        <v>0.5</v>
      </c>
      <c r="G20294" t="s">
        <v>87</v>
      </c>
      <c r="H20294" t="s">
        <v>50</v>
      </c>
      <c r="I20294" t="s">
        <v>7827</v>
      </c>
      <c r="J20294" t="s">
        <v>7828</v>
      </c>
      <c r="K20294" t="s">
        <v>7829</v>
      </c>
      <c r="L20294">
        <v>20260331</v>
      </c>
      <c r="M20294" t="s">
        <v>1448</v>
      </c>
      <c r="N20294" t="s">
        <v>177</v>
      </c>
      <c r="R20294" t="s">
        <v>83320</v>
      </c>
      <c r="T20294">
        <v>6</v>
      </c>
      <c r="V20294">
        <v>4987274131424</v>
      </c>
      <c r="X20294">
        <v>24987274131411</v>
      </c>
    </row>
    <row r="20295" spans="1:47" x14ac:dyDescent="0.45">
      <c r="A20295" s="2" t="s">
        <v>52</v>
      </c>
      <c r="B20295" s="2" t="s">
        <v>7836</v>
      </c>
      <c r="C20295" s="3">
        <v>14987274131469</v>
      </c>
      <c r="D20295" s="3">
        <v>100</v>
      </c>
      <c r="E20295" s="2" t="s">
        <v>53</v>
      </c>
      <c r="F20295" s="2">
        <v>10</v>
      </c>
      <c r="G20295" s="2" t="s">
        <v>53</v>
      </c>
      <c r="H20295" s="2" t="s">
        <v>50</v>
      </c>
      <c r="I20295" s="2" t="s">
        <v>7832</v>
      </c>
      <c r="J20295" s="2" t="s">
        <v>7833</v>
      </c>
      <c r="K20295" s="2" t="s">
        <v>7834</v>
      </c>
      <c r="L20295" s="2"/>
      <c r="M20295" s="2" t="s">
        <v>1192</v>
      </c>
      <c r="N20295" s="2" t="s">
        <v>51</v>
      </c>
      <c r="O20295" s="2"/>
      <c r="P20295" s="2"/>
      <c r="Q20295" s="2"/>
      <c r="R20295" s="2" t="s">
        <v>83320</v>
      </c>
      <c r="S20295" s="2"/>
      <c r="T20295" s="2"/>
      <c r="U20295" s="3"/>
      <c r="V20295" s="2">
        <v>4987274131493</v>
      </c>
      <c r="W20295" s="3"/>
      <c r="X20295" s="2">
        <v>24987274131466</v>
      </c>
      <c r="Y20295" s="2"/>
      <c r="Z20295" s="2"/>
      <c r="AA20295" s="2"/>
      <c r="AB20295" s="2"/>
      <c r="AC20295" s="2"/>
      <c r="AD20295" s="2"/>
      <c r="AE20295" s="2"/>
      <c r="AF20295" s="2"/>
      <c r="AG20295" s="2"/>
      <c r="AH20295" s="2"/>
      <c r="AI20295" s="2"/>
      <c r="AJ20295" s="2"/>
      <c r="AK20295" s="2"/>
      <c r="AL20295" s="2"/>
      <c r="AM20295" s="2"/>
      <c r="AN20295" s="2"/>
      <c r="AO20295" s="2"/>
      <c r="AP20295" s="2"/>
      <c r="AQ20295" s="2"/>
      <c r="AR20295" s="2"/>
      <c r="AS20295" s="2"/>
      <c r="AT20295" s="2"/>
      <c r="AU20295" s="2"/>
    </row>
    <row r="20296" spans="1:47" x14ac:dyDescent="0.45">
      <c r="A20296" t="s">
        <v>52</v>
      </c>
      <c r="B20296" t="s">
        <v>7836</v>
      </c>
      <c r="C20296" s="1">
        <v>14987274131476</v>
      </c>
      <c r="D20296" s="1">
        <v>500</v>
      </c>
      <c r="E20296" t="s">
        <v>53</v>
      </c>
      <c r="F20296">
        <v>10</v>
      </c>
      <c r="G20296" t="s">
        <v>53</v>
      </c>
      <c r="H20296" t="s">
        <v>50</v>
      </c>
      <c r="I20296" t="s">
        <v>7832</v>
      </c>
      <c r="J20296" t="s">
        <v>7833</v>
      </c>
      <c r="K20296" t="s">
        <v>7834</v>
      </c>
      <c r="M20296" t="s">
        <v>1192</v>
      </c>
      <c r="N20296" t="s">
        <v>51</v>
      </c>
      <c r="R20296" t="s">
        <v>83320</v>
      </c>
      <c r="V20296">
        <v>4987274131493</v>
      </c>
      <c r="X20296">
        <v>24987274131473</v>
      </c>
    </row>
    <row r="20297" spans="1:47" x14ac:dyDescent="0.45">
      <c r="A20297" s="2" t="s">
        <v>52</v>
      </c>
      <c r="B20297" s="2" t="s">
        <v>7836</v>
      </c>
      <c r="C20297" s="3">
        <v>14987274131483</v>
      </c>
      <c r="D20297" s="3">
        <v>1000</v>
      </c>
      <c r="E20297" s="2" t="s">
        <v>53</v>
      </c>
      <c r="F20297" s="2">
        <v>10</v>
      </c>
      <c r="G20297" s="2" t="s">
        <v>53</v>
      </c>
      <c r="H20297" s="2" t="s">
        <v>50</v>
      </c>
      <c r="I20297" s="2" t="s">
        <v>7832</v>
      </c>
      <c r="J20297" s="2" t="s">
        <v>7833</v>
      </c>
      <c r="K20297" s="2" t="s">
        <v>7834</v>
      </c>
      <c r="L20297" s="2"/>
      <c r="M20297" s="2" t="s">
        <v>1192</v>
      </c>
      <c r="N20297" s="2" t="s">
        <v>51</v>
      </c>
      <c r="O20297" s="2"/>
      <c r="P20297" s="2"/>
      <c r="Q20297" s="2"/>
      <c r="R20297" s="2" t="s">
        <v>83320</v>
      </c>
      <c r="S20297" s="2"/>
      <c r="T20297" s="2"/>
      <c r="U20297" s="3"/>
      <c r="V20297" s="2">
        <v>4987274131493</v>
      </c>
      <c r="W20297" s="3"/>
      <c r="X20297" s="2">
        <v>24987274131480</v>
      </c>
      <c r="Y20297" s="2"/>
      <c r="Z20297" s="2"/>
      <c r="AA20297" s="2"/>
      <c r="AB20297" s="2"/>
      <c r="AC20297" s="2"/>
      <c r="AD20297" s="2"/>
      <c r="AE20297" s="2"/>
      <c r="AF20297" s="2"/>
      <c r="AG20297" s="2"/>
      <c r="AH20297" s="2"/>
      <c r="AI20297" s="2"/>
      <c r="AJ20297" s="2"/>
      <c r="AK20297" s="2"/>
      <c r="AL20297" s="2"/>
      <c r="AM20297" s="2"/>
      <c r="AN20297" s="2"/>
      <c r="AO20297" s="2"/>
      <c r="AP20297" s="2"/>
      <c r="AQ20297" s="2"/>
      <c r="AR20297" s="2"/>
      <c r="AS20297" s="2"/>
      <c r="AT20297" s="2"/>
      <c r="AU20297" s="2"/>
    </row>
    <row r="20298" spans="1:47" x14ac:dyDescent="0.45">
      <c r="A20298" t="s">
        <v>52</v>
      </c>
      <c r="B20298" t="s">
        <v>7837</v>
      </c>
      <c r="C20298" s="1">
        <v>14987274131506</v>
      </c>
      <c r="D20298" s="1">
        <v>700</v>
      </c>
      <c r="E20298" t="s">
        <v>53</v>
      </c>
      <c r="F20298">
        <v>14</v>
      </c>
      <c r="G20298" t="s">
        <v>53</v>
      </c>
      <c r="H20298" t="s">
        <v>50</v>
      </c>
      <c r="I20298" t="s">
        <v>7832</v>
      </c>
      <c r="J20298" t="s">
        <v>7833</v>
      </c>
      <c r="K20298" t="s">
        <v>7834</v>
      </c>
      <c r="M20298" t="s">
        <v>1192</v>
      </c>
      <c r="N20298" t="s">
        <v>51</v>
      </c>
      <c r="R20298" t="s">
        <v>83320</v>
      </c>
      <c r="V20298">
        <v>4987274131516</v>
      </c>
      <c r="X20298">
        <v>24987274131503</v>
      </c>
    </row>
    <row r="20299" spans="1:47" x14ac:dyDescent="0.45">
      <c r="A20299" s="2" t="s">
        <v>56</v>
      </c>
      <c r="B20299" s="2" t="s">
        <v>7835</v>
      </c>
      <c r="C20299" s="3">
        <v>14987274131438</v>
      </c>
      <c r="D20299" s="3">
        <v>500</v>
      </c>
      <c r="E20299" s="2" t="s">
        <v>53</v>
      </c>
      <c r="F20299" s="2">
        <v>500</v>
      </c>
      <c r="G20299" s="2" t="s">
        <v>53</v>
      </c>
      <c r="H20299" s="2" t="s">
        <v>50</v>
      </c>
      <c r="I20299" s="2" t="s">
        <v>7832</v>
      </c>
      <c r="J20299" s="2" t="s">
        <v>7833</v>
      </c>
      <c r="K20299" s="2" t="s">
        <v>7834</v>
      </c>
      <c r="L20299" s="2"/>
      <c r="M20299" s="2" t="s">
        <v>1192</v>
      </c>
      <c r="N20299" s="2" t="s">
        <v>51</v>
      </c>
      <c r="O20299" s="2"/>
      <c r="P20299" s="2"/>
      <c r="Q20299" s="2"/>
      <c r="R20299" s="2" t="s">
        <v>83320</v>
      </c>
      <c r="S20299" s="2"/>
      <c r="T20299" s="2"/>
      <c r="U20299" s="3"/>
      <c r="V20299" s="2">
        <v>4987274131455</v>
      </c>
      <c r="W20299" s="3"/>
      <c r="X20299" s="2">
        <v>24987274131435</v>
      </c>
      <c r="Y20299" s="2"/>
      <c r="Z20299" s="2"/>
      <c r="AA20299" s="2"/>
      <c r="AB20299" s="2"/>
      <c r="AC20299" s="2"/>
      <c r="AD20299" s="2"/>
      <c r="AE20299" s="2"/>
      <c r="AF20299" s="2"/>
      <c r="AG20299" s="2"/>
      <c r="AH20299" s="2"/>
      <c r="AI20299" s="2"/>
      <c r="AJ20299" s="2"/>
      <c r="AK20299" s="2"/>
      <c r="AL20299" s="2"/>
      <c r="AM20299" s="2"/>
      <c r="AN20299" s="2"/>
      <c r="AO20299" s="2"/>
      <c r="AP20299" s="2"/>
      <c r="AQ20299" s="2"/>
      <c r="AR20299" s="2"/>
      <c r="AS20299" s="2"/>
      <c r="AT20299" s="2"/>
      <c r="AU20299" s="2"/>
    </row>
    <row r="20300" spans="1:47" x14ac:dyDescent="0.45">
      <c r="A20300" t="s">
        <v>52</v>
      </c>
      <c r="B20300" t="s">
        <v>37327</v>
      </c>
      <c r="C20300" s="1">
        <v>14987770508307</v>
      </c>
      <c r="D20300" s="1">
        <v>100</v>
      </c>
      <c r="E20300" t="s">
        <v>53</v>
      </c>
      <c r="F20300">
        <v>10</v>
      </c>
      <c r="G20300" t="s">
        <v>53</v>
      </c>
      <c r="H20300" t="s">
        <v>50</v>
      </c>
      <c r="I20300" t="s">
        <v>37325</v>
      </c>
      <c r="J20300" t="s">
        <v>37326</v>
      </c>
      <c r="K20300" t="s">
        <v>37325</v>
      </c>
      <c r="M20300" t="s">
        <v>1182</v>
      </c>
      <c r="N20300" t="s">
        <v>51</v>
      </c>
      <c r="R20300" t="s">
        <v>83320</v>
      </c>
      <c r="V20300">
        <v>4987770508317</v>
      </c>
      <c r="Y20300">
        <v>20240331</v>
      </c>
    </row>
    <row r="20301" spans="1:47" x14ac:dyDescent="0.45">
      <c r="A20301" s="2" t="s">
        <v>52</v>
      </c>
      <c r="B20301" s="2" t="s">
        <v>37327</v>
      </c>
      <c r="C20301" s="3">
        <v>14987770508505</v>
      </c>
      <c r="D20301" s="3">
        <v>500</v>
      </c>
      <c r="E20301" s="2" t="s">
        <v>53</v>
      </c>
      <c r="F20301" s="2">
        <v>10</v>
      </c>
      <c r="G20301" s="2" t="s">
        <v>53</v>
      </c>
      <c r="H20301" s="2" t="s">
        <v>50</v>
      </c>
      <c r="I20301" s="2" t="s">
        <v>37325</v>
      </c>
      <c r="J20301" s="2" t="s">
        <v>37326</v>
      </c>
      <c r="K20301" s="2" t="s">
        <v>37325</v>
      </c>
      <c r="L20301" s="2"/>
      <c r="M20301" s="2" t="s">
        <v>1182</v>
      </c>
      <c r="N20301" s="2" t="s">
        <v>51</v>
      </c>
      <c r="O20301" s="2"/>
      <c r="P20301" s="2"/>
      <c r="Q20301" s="2"/>
      <c r="R20301" s="2" t="s">
        <v>83320</v>
      </c>
      <c r="S20301" s="2"/>
      <c r="T20301" s="2"/>
      <c r="U20301" s="3"/>
      <c r="V20301" s="2">
        <v>4987770508317</v>
      </c>
      <c r="W20301" s="3"/>
      <c r="X20301" s="2"/>
      <c r="Y20301" s="2">
        <v>20240331</v>
      </c>
      <c r="Z20301" s="2"/>
      <c r="AA20301" s="2"/>
      <c r="AB20301" s="2"/>
      <c r="AC20301" s="2"/>
      <c r="AD20301" s="2"/>
      <c r="AE20301" s="2"/>
      <c r="AF20301" s="2"/>
      <c r="AG20301" s="2"/>
      <c r="AH20301" s="2"/>
      <c r="AI20301" s="2"/>
      <c r="AJ20301" s="2"/>
      <c r="AK20301" s="2"/>
      <c r="AL20301" s="2"/>
      <c r="AM20301" s="2"/>
      <c r="AN20301" s="2"/>
      <c r="AO20301" s="2"/>
      <c r="AP20301" s="2"/>
      <c r="AQ20301" s="2"/>
      <c r="AR20301" s="2"/>
      <c r="AS20301" s="2"/>
      <c r="AT20301" s="2"/>
      <c r="AU20301" s="2"/>
    </row>
    <row r="20302" spans="1:47" x14ac:dyDescent="0.45">
      <c r="A20302" t="s">
        <v>52</v>
      </c>
      <c r="B20302" t="s">
        <v>37327</v>
      </c>
      <c r="C20302" s="1">
        <v>14987086202241</v>
      </c>
      <c r="D20302" s="1">
        <v>100</v>
      </c>
      <c r="E20302" t="s">
        <v>53</v>
      </c>
      <c r="F20302">
        <v>10</v>
      </c>
      <c r="G20302" t="s">
        <v>53</v>
      </c>
      <c r="H20302" t="s">
        <v>50</v>
      </c>
      <c r="I20302" t="s">
        <v>37325</v>
      </c>
      <c r="J20302" t="s">
        <v>37326</v>
      </c>
      <c r="K20302" t="s">
        <v>37325</v>
      </c>
      <c r="M20302" t="s">
        <v>1182</v>
      </c>
      <c r="N20302" t="s">
        <v>51</v>
      </c>
      <c r="R20302" t="s">
        <v>83320</v>
      </c>
      <c r="V20302">
        <v>4987086202220</v>
      </c>
    </row>
    <row r="20303" spans="1:47" x14ac:dyDescent="0.45">
      <c r="A20303" s="2" t="s">
        <v>52</v>
      </c>
      <c r="B20303" s="2" t="s">
        <v>37327</v>
      </c>
      <c r="C20303" s="3">
        <v>14987086202258</v>
      </c>
      <c r="D20303" s="3">
        <v>500</v>
      </c>
      <c r="E20303" s="2" t="s">
        <v>53</v>
      </c>
      <c r="F20303" s="2">
        <v>10</v>
      </c>
      <c r="G20303" s="2" t="s">
        <v>53</v>
      </c>
      <c r="H20303" s="2" t="s">
        <v>50</v>
      </c>
      <c r="I20303" s="2" t="s">
        <v>37325</v>
      </c>
      <c r="J20303" s="2" t="s">
        <v>37326</v>
      </c>
      <c r="K20303" s="2" t="s">
        <v>37325</v>
      </c>
      <c r="L20303" s="2"/>
      <c r="M20303" s="2" t="s">
        <v>1182</v>
      </c>
      <c r="N20303" s="2" t="s">
        <v>51</v>
      </c>
      <c r="O20303" s="2"/>
      <c r="P20303" s="2"/>
      <c r="Q20303" s="2"/>
      <c r="R20303" s="2" t="s">
        <v>83320</v>
      </c>
      <c r="S20303" s="2"/>
      <c r="T20303" s="2"/>
      <c r="U20303" s="3"/>
      <c r="V20303" s="2">
        <v>4987086202220</v>
      </c>
      <c r="W20303" s="3"/>
      <c r="X20303" s="2"/>
      <c r="Y20303" s="2"/>
      <c r="Z20303" s="2"/>
      <c r="AA20303" s="2"/>
      <c r="AB20303" s="2"/>
      <c r="AC20303" s="2"/>
      <c r="AD20303" s="2"/>
      <c r="AE20303" s="2"/>
      <c r="AF20303" s="2"/>
      <c r="AG20303" s="2"/>
      <c r="AH20303" s="2"/>
      <c r="AI20303" s="2"/>
      <c r="AJ20303" s="2"/>
      <c r="AK20303" s="2"/>
      <c r="AL20303" s="2"/>
      <c r="AM20303" s="2"/>
      <c r="AN20303" s="2"/>
      <c r="AO20303" s="2"/>
      <c r="AP20303" s="2"/>
      <c r="AQ20303" s="2"/>
      <c r="AR20303" s="2"/>
      <c r="AS20303" s="2"/>
      <c r="AT20303" s="2"/>
      <c r="AU20303" s="2"/>
    </row>
    <row r="20304" spans="1:47" x14ac:dyDescent="0.45">
      <c r="A20304" t="s">
        <v>52</v>
      </c>
      <c r="B20304" t="s">
        <v>37328</v>
      </c>
      <c r="C20304" s="1">
        <v>14987770508406</v>
      </c>
      <c r="D20304" s="1">
        <v>140</v>
      </c>
      <c r="E20304" t="s">
        <v>53</v>
      </c>
      <c r="F20304">
        <v>14</v>
      </c>
      <c r="G20304" t="s">
        <v>53</v>
      </c>
      <c r="H20304" t="s">
        <v>50</v>
      </c>
      <c r="I20304" t="s">
        <v>37325</v>
      </c>
      <c r="J20304" t="s">
        <v>37326</v>
      </c>
      <c r="K20304" t="s">
        <v>37325</v>
      </c>
      <c r="M20304" t="s">
        <v>1182</v>
      </c>
      <c r="N20304" t="s">
        <v>51</v>
      </c>
      <c r="R20304" t="s">
        <v>83320</v>
      </c>
      <c r="V20304">
        <v>4987770508416</v>
      </c>
      <c r="Y20304">
        <v>20240331</v>
      </c>
    </row>
    <row r="20305" spans="1:47" x14ac:dyDescent="0.45">
      <c r="A20305" s="2" t="s">
        <v>52</v>
      </c>
      <c r="B20305" s="2" t="s">
        <v>37328</v>
      </c>
      <c r="C20305" s="3">
        <v>14987086202265</v>
      </c>
      <c r="D20305" s="3">
        <v>140</v>
      </c>
      <c r="E20305" s="2" t="s">
        <v>53</v>
      </c>
      <c r="F20305" s="2">
        <v>14</v>
      </c>
      <c r="G20305" s="2" t="s">
        <v>53</v>
      </c>
      <c r="H20305" s="2" t="s">
        <v>50</v>
      </c>
      <c r="I20305" s="2" t="s">
        <v>37325</v>
      </c>
      <c r="J20305" s="2" t="s">
        <v>37326</v>
      </c>
      <c r="K20305" s="2" t="s">
        <v>37325</v>
      </c>
      <c r="L20305" s="2"/>
      <c r="M20305" s="2" t="s">
        <v>1182</v>
      </c>
      <c r="N20305" s="2" t="s">
        <v>51</v>
      </c>
      <c r="O20305" s="2"/>
      <c r="P20305" s="2"/>
      <c r="Q20305" s="2"/>
      <c r="R20305" s="2" t="s">
        <v>83320</v>
      </c>
      <c r="S20305" s="2"/>
      <c r="T20305" s="2"/>
      <c r="U20305" s="3"/>
      <c r="V20305" s="2">
        <v>4987086202237</v>
      </c>
      <c r="W20305" s="3"/>
      <c r="X20305" s="2"/>
      <c r="Y20305" s="2"/>
      <c r="Z20305" s="2"/>
      <c r="AA20305" s="2"/>
      <c r="AB20305" s="2"/>
      <c r="AC20305" s="2"/>
      <c r="AD20305" s="2"/>
      <c r="AE20305" s="2"/>
      <c r="AF20305" s="2"/>
      <c r="AG20305" s="2"/>
      <c r="AH20305" s="2"/>
      <c r="AI20305" s="2"/>
      <c r="AJ20305" s="2"/>
      <c r="AK20305" s="2"/>
      <c r="AL20305" s="2"/>
      <c r="AM20305" s="2"/>
      <c r="AN20305" s="2"/>
      <c r="AO20305" s="2"/>
      <c r="AP20305" s="2"/>
      <c r="AQ20305" s="2"/>
      <c r="AR20305" s="2"/>
      <c r="AS20305" s="2"/>
      <c r="AT20305" s="2"/>
      <c r="AU20305" s="2"/>
    </row>
    <row r="20306" spans="1:47" x14ac:dyDescent="0.45">
      <c r="A20306" t="s">
        <v>56</v>
      </c>
      <c r="B20306" t="s">
        <v>37329</v>
      </c>
      <c r="C20306" s="1">
        <v>14987770508703</v>
      </c>
      <c r="D20306" s="1">
        <v>500</v>
      </c>
      <c r="E20306" t="s">
        <v>53</v>
      </c>
      <c r="F20306">
        <v>500</v>
      </c>
      <c r="G20306" t="s">
        <v>53</v>
      </c>
      <c r="H20306" t="s">
        <v>50</v>
      </c>
      <c r="I20306" t="s">
        <v>37325</v>
      </c>
      <c r="J20306" t="s">
        <v>37326</v>
      </c>
      <c r="K20306" t="s">
        <v>37325</v>
      </c>
      <c r="M20306" t="s">
        <v>1182</v>
      </c>
      <c r="N20306" t="s">
        <v>51</v>
      </c>
      <c r="R20306" t="s">
        <v>83320</v>
      </c>
      <c r="V20306">
        <v>4987770508713</v>
      </c>
      <c r="Y20306">
        <v>20240331</v>
      </c>
    </row>
    <row r="20307" spans="1:47" x14ac:dyDescent="0.45">
      <c r="A20307" s="2" t="s">
        <v>56</v>
      </c>
      <c r="B20307" s="2" t="s">
        <v>37329</v>
      </c>
      <c r="C20307" s="3">
        <v>14987086202272</v>
      </c>
      <c r="D20307" s="3">
        <v>500</v>
      </c>
      <c r="E20307" s="2" t="s">
        <v>53</v>
      </c>
      <c r="F20307" s="2">
        <v>500</v>
      </c>
      <c r="G20307" s="2" t="s">
        <v>53</v>
      </c>
      <c r="H20307" s="2" t="s">
        <v>50</v>
      </c>
      <c r="I20307" s="2" t="s">
        <v>37325</v>
      </c>
      <c r="J20307" s="2" t="s">
        <v>37326</v>
      </c>
      <c r="K20307" s="2" t="s">
        <v>37325</v>
      </c>
      <c r="L20307" s="2"/>
      <c r="M20307" s="2" t="s">
        <v>1182</v>
      </c>
      <c r="N20307" s="2" t="s">
        <v>51</v>
      </c>
      <c r="O20307" s="2"/>
      <c r="P20307" s="2"/>
      <c r="Q20307" s="2"/>
      <c r="R20307" s="2" t="s">
        <v>83320</v>
      </c>
      <c r="S20307" s="2"/>
      <c r="T20307" s="2"/>
      <c r="U20307" s="3"/>
      <c r="V20307" s="2">
        <v>4987086202213</v>
      </c>
      <c r="W20307" s="3"/>
      <c r="X20307" s="2"/>
      <c r="Y20307" s="2"/>
      <c r="Z20307" s="2"/>
      <c r="AA20307" s="2"/>
      <c r="AB20307" s="2"/>
      <c r="AC20307" s="2"/>
      <c r="AD20307" s="2"/>
      <c r="AE20307" s="2"/>
      <c r="AF20307" s="2"/>
      <c r="AG20307" s="2"/>
      <c r="AH20307" s="2"/>
      <c r="AI20307" s="2"/>
      <c r="AJ20307" s="2"/>
      <c r="AK20307" s="2"/>
      <c r="AL20307" s="2"/>
      <c r="AM20307" s="2"/>
      <c r="AN20307" s="2"/>
      <c r="AO20307" s="2"/>
      <c r="AP20307" s="2"/>
      <c r="AQ20307" s="2"/>
      <c r="AR20307" s="2"/>
      <c r="AS20307" s="2"/>
      <c r="AT20307" s="2"/>
      <c r="AU20307" s="2"/>
    </row>
    <row r="20308" spans="1:47" x14ac:dyDescent="0.45">
      <c r="A20308" t="s">
        <v>52</v>
      </c>
      <c r="B20308" t="s">
        <v>31339</v>
      </c>
      <c r="C20308" s="1">
        <v>14987087042419</v>
      </c>
      <c r="D20308" s="1">
        <v>50</v>
      </c>
      <c r="E20308" t="s">
        <v>53</v>
      </c>
      <c r="F20308">
        <v>10</v>
      </c>
      <c r="G20308" t="s">
        <v>53</v>
      </c>
      <c r="H20308" t="s">
        <v>50</v>
      </c>
      <c r="I20308" t="s">
        <v>31337</v>
      </c>
      <c r="J20308" t="s">
        <v>31338</v>
      </c>
      <c r="K20308" t="s">
        <v>31337</v>
      </c>
      <c r="M20308" t="s">
        <v>2950</v>
      </c>
      <c r="N20308" t="s">
        <v>51</v>
      </c>
      <c r="R20308" t="s">
        <v>83320</v>
      </c>
      <c r="V20308">
        <v>4987087042429</v>
      </c>
      <c r="X20308">
        <v>24987087042416</v>
      </c>
    </row>
    <row r="20309" spans="1:47" x14ac:dyDescent="0.45">
      <c r="A20309" s="2" t="s">
        <v>52</v>
      </c>
      <c r="B20309" s="2" t="s">
        <v>31340</v>
      </c>
      <c r="C20309" s="3">
        <v>14987087042570</v>
      </c>
      <c r="D20309" s="3">
        <v>14</v>
      </c>
      <c r="E20309" s="2" t="s">
        <v>53</v>
      </c>
      <c r="F20309" s="2">
        <v>14</v>
      </c>
      <c r="G20309" s="2" t="s">
        <v>53</v>
      </c>
      <c r="H20309" s="2" t="s">
        <v>50</v>
      </c>
      <c r="I20309" s="2" t="s">
        <v>31337</v>
      </c>
      <c r="J20309" s="2" t="s">
        <v>31338</v>
      </c>
      <c r="K20309" s="2" t="s">
        <v>31337</v>
      </c>
      <c r="L20309" s="2"/>
      <c r="M20309" s="2" t="s">
        <v>2950</v>
      </c>
      <c r="N20309" s="2" t="s">
        <v>51</v>
      </c>
      <c r="O20309" s="2"/>
      <c r="P20309" s="2"/>
      <c r="Q20309" s="2"/>
      <c r="R20309" s="2" t="s">
        <v>83320</v>
      </c>
      <c r="S20309" s="2"/>
      <c r="T20309" s="2"/>
      <c r="U20309" s="3"/>
      <c r="V20309" s="2">
        <v>4987087042580</v>
      </c>
      <c r="W20309" s="3"/>
      <c r="X20309" s="2">
        <v>24987087042577</v>
      </c>
      <c r="Y20309" s="2"/>
      <c r="Z20309" s="2"/>
      <c r="AA20309" s="2"/>
      <c r="AB20309" s="2"/>
      <c r="AC20309" s="2"/>
      <c r="AD20309" s="2"/>
      <c r="AE20309" s="2"/>
      <c r="AF20309" s="2"/>
      <c r="AG20309" s="2"/>
      <c r="AH20309" s="2"/>
      <c r="AI20309" s="2"/>
      <c r="AJ20309" s="2"/>
      <c r="AK20309" s="2"/>
      <c r="AL20309" s="2"/>
      <c r="AM20309" s="2"/>
      <c r="AN20309" s="2"/>
      <c r="AO20309" s="2"/>
      <c r="AP20309" s="2"/>
      <c r="AQ20309" s="2"/>
      <c r="AR20309" s="2"/>
      <c r="AS20309" s="2"/>
      <c r="AT20309" s="2"/>
      <c r="AU20309" s="2"/>
    </row>
    <row r="20310" spans="1:47" x14ac:dyDescent="0.45">
      <c r="A20310" t="s">
        <v>52</v>
      </c>
      <c r="B20310" t="s">
        <v>5976</v>
      </c>
      <c r="C20310" s="1">
        <v>14987233103278</v>
      </c>
      <c r="D20310" s="1">
        <v>100</v>
      </c>
      <c r="E20310" t="s">
        <v>53</v>
      </c>
      <c r="F20310">
        <v>10</v>
      </c>
      <c r="G20310" t="s">
        <v>53</v>
      </c>
      <c r="H20310" t="s">
        <v>50</v>
      </c>
      <c r="I20310" t="s">
        <v>5974</v>
      </c>
      <c r="J20310" t="s">
        <v>5975</v>
      </c>
      <c r="K20310" t="s">
        <v>5974</v>
      </c>
      <c r="M20310" t="s">
        <v>1458</v>
      </c>
      <c r="N20310" t="s">
        <v>51</v>
      </c>
      <c r="R20310" t="s">
        <v>83320</v>
      </c>
      <c r="V20310">
        <v>4987233745341</v>
      </c>
      <c r="X20310">
        <v>24987233103275</v>
      </c>
    </row>
    <row r="20311" spans="1:47" x14ac:dyDescent="0.45">
      <c r="A20311" s="2" t="s">
        <v>52</v>
      </c>
      <c r="B20311" s="2" t="s">
        <v>5977</v>
      </c>
      <c r="C20311" s="3">
        <v>14987233103285</v>
      </c>
      <c r="D20311" s="3">
        <v>140</v>
      </c>
      <c r="E20311" s="2" t="s">
        <v>53</v>
      </c>
      <c r="F20311" s="2">
        <v>14</v>
      </c>
      <c r="G20311" s="2" t="s">
        <v>53</v>
      </c>
      <c r="H20311" s="2" t="s">
        <v>50</v>
      </c>
      <c r="I20311" s="2" t="s">
        <v>5974</v>
      </c>
      <c r="J20311" s="2" t="s">
        <v>5975</v>
      </c>
      <c r="K20311" s="2" t="s">
        <v>5974</v>
      </c>
      <c r="L20311" s="2"/>
      <c r="M20311" s="2" t="s">
        <v>1458</v>
      </c>
      <c r="N20311" s="2" t="s">
        <v>51</v>
      </c>
      <c r="O20311" s="2"/>
      <c r="P20311" s="2"/>
      <c r="Q20311" s="2"/>
      <c r="R20311" s="2" t="s">
        <v>83320</v>
      </c>
      <c r="S20311" s="2"/>
      <c r="T20311" s="2"/>
      <c r="U20311" s="3"/>
      <c r="V20311" s="2">
        <v>4987233745358</v>
      </c>
      <c r="W20311" s="3"/>
      <c r="X20311" s="2">
        <v>24987233103282</v>
      </c>
      <c r="Y20311" s="2">
        <v>20211200</v>
      </c>
      <c r="Z20311" s="2"/>
      <c r="AA20311" s="2"/>
      <c r="AB20311" s="2"/>
      <c r="AC20311" s="2"/>
      <c r="AD20311" s="2"/>
      <c r="AE20311" s="2"/>
      <c r="AF20311" s="2"/>
      <c r="AG20311" s="2"/>
      <c r="AH20311" s="2"/>
      <c r="AI20311" s="2"/>
      <c r="AJ20311" s="2"/>
      <c r="AK20311" s="2"/>
      <c r="AL20311" s="2"/>
      <c r="AM20311" s="2"/>
      <c r="AN20311" s="2"/>
      <c r="AO20311" s="2"/>
      <c r="AP20311" s="2"/>
      <c r="AQ20311" s="2"/>
      <c r="AR20311" s="2"/>
      <c r="AS20311" s="2"/>
      <c r="AT20311" s="2"/>
      <c r="AU20311" s="2"/>
    </row>
    <row r="20312" spans="1:47" x14ac:dyDescent="0.45">
      <c r="A20312" t="s">
        <v>52</v>
      </c>
      <c r="B20312" t="s">
        <v>5980</v>
      </c>
      <c r="C20312" s="1">
        <v>14987233102875</v>
      </c>
      <c r="D20312" s="1">
        <v>100</v>
      </c>
      <c r="E20312" t="s">
        <v>53</v>
      </c>
      <c r="F20312">
        <v>10</v>
      </c>
      <c r="G20312" t="s">
        <v>53</v>
      </c>
      <c r="H20312" t="s">
        <v>50</v>
      </c>
      <c r="I20312" t="s">
        <v>5978</v>
      </c>
      <c r="J20312" t="s">
        <v>5979</v>
      </c>
      <c r="K20312" t="s">
        <v>5978</v>
      </c>
      <c r="M20312" t="s">
        <v>100</v>
      </c>
      <c r="N20312" t="s">
        <v>51</v>
      </c>
      <c r="R20312" t="s">
        <v>83320</v>
      </c>
      <c r="V20312">
        <v>4987233745365</v>
      </c>
      <c r="X20312">
        <v>24987233102872</v>
      </c>
      <c r="Y20312">
        <v>20160331</v>
      </c>
    </row>
    <row r="20313" spans="1:47" x14ac:dyDescent="0.45">
      <c r="A20313" s="2" t="s">
        <v>52</v>
      </c>
      <c r="B20313" s="2" t="s">
        <v>5982</v>
      </c>
      <c r="C20313" s="3">
        <v>14987233102875</v>
      </c>
      <c r="D20313" s="3">
        <v>100</v>
      </c>
      <c r="E20313" s="2" t="s">
        <v>53</v>
      </c>
      <c r="F20313" s="2">
        <v>10</v>
      </c>
      <c r="G20313" s="2" t="s">
        <v>53</v>
      </c>
      <c r="H20313" s="2" t="s">
        <v>50</v>
      </c>
      <c r="I20313" s="2" t="s">
        <v>5978</v>
      </c>
      <c r="J20313" s="2" t="s">
        <v>5979</v>
      </c>
      <c r="K20313" s="2" t="s">
        <v>5978</v>
      </c>
      <c r="L20313" s="2"/>
      <c r="M20313" s="2" t="s">
        <v>100</v>
      </c>
      <c r="N20313" s="2" t="s">
        <v>51</v>
      </c>
      <c r="O20313" s="2"/>
      <c r="P20313" s="2"/>
      <c r="Q20313" s="2"/>
      <c r="R20313" s="2" t="s">
        <v>83320</v>
      </c>
      <c r="S20313" s="2"/>
      <c r="T20313" s="2"/>
      <c r="U20313" s="3"/>
      <c r="V20313" s="2">
        <v>4987233745525</v>
      </c>
      <c r="W20313" s="3" t="s">
        <v>83429</v>
      </c>
      <c r="X20313" s="2">
        <v>24987233102872</v>
      </c>
      <c r="Y20313" s="2"/>
      <c r="Z20313" s="2"/>
      <c r="AA20313" s="2"/>
      <c r="AB20313" s="2"/>
      <c r="AC20313" s="2"/>
      <c r="AD20313" s="2"/>
      <c r="AE20313" s="2"/>
      <c r="AF20313" s="2"/>
      <c r="AG20313" s="2"/>
      <c r="AH20313" s="2"/>
      <c r="AI20313" s="2"/>
      <c r="AJ20313" s="2"/>
      <c r="AK20313" s="2"/>
      <c r="AL20313" s="2"/>
      <c r="AM20313" s="2"/>
      <c r="AN20313" s="2"/>
      <c r="AO20313" s="2"/>
      <c r="AP20313" s="2"/>
      <c r="AQ20313" s="2"/>
      <c r="AR20313" s="2"/>
      <c r="AS20313" s="2"/>
      <c r="AT20313" s="2"/>
      <c r="AU20313" s="2"/>
    </row>
    <row r="20314" spans="1:47" x14ac:dyDescent="0.45">
      <c r="A20314" t="s">
        <v>52</v>
      </c>
      <c r="B20314" t="s">
        <v>5982</v>
      </c>
      <c r="C20314" s="1">
        <v>14987233103391</v>
      </c>
      <c r="D20314" s="1">
        <v>500</v>
      </c>
      <c r="E20314" t="s">
        <v>53</v>
      </c>
      <c r="F20314">
        <v>10</v>
      </c>
      <c r="G20314" t="s">
        <v>53</v>
      </c>
      <c r="H20314" t="s">
        <v>50</v>
      </c>
      <c r="I20314" t="s">
        <v>5978</v>
      </c>
      <c r="J20314" t="s">
        <v>5979</v>
      </c>
      <c r="K20314" t="s">
        <v>5978</v>
      </c>
      <c r="M20314" t="s">
        <v>100</v>
      </c>
      <c r="N20314" t="s">
        <v>51</v>
      </c>
      <c r="R20314" t="s">
        <v>83320</v>
      </c>
      <c r="V20314">
        <v>4987233745525</v>
      </c>
      <c r="W20314" s="1" t="s">
        <v>83429</v>
      </c>
      <c r="X20314">
        <v>24987233103398</v>
      </c>
    </row>
    <row r="20315" spans="1:47" x14ac:dyDescent="0.45">
      <c r="A20315" s="2" t="s">
        <v>52</v>
      </c>
      <c r="B20315" s="2" t="s">
        <v>5981</v>
      </c>
      <c r="C20315" s="3">
        <v>14987233102882</v>
      </c>
      <c r="D20315" s="3">
        <v>140</v>
      </c>
      <c r="E20315" s="2" t="s">
        <v>53</v>
      </c>
      <c r="F20315" s="2">
        <v>14</v>
      </c>
      <c r="G20315" s="2" t="s">
        <v>53</v>
      </c>
      <c r="H20315" s="2" t="s">
        <v>50</v>
      </c>
      <c r="I20315" s="2" t="s">
        <v>5978</v>
      </c>
      <c r="J20315" s="2" t="s">
        <v>5979</v>
      </c>
      <c r="K20315" s="2" t="s">
        <v>5978</v>
      </c>
      <c r="L20315" s="2"/>
      <c r="M20315" s="2" t="s">
        <v>100</v>
      </c>
      <c r="N20315" s="2" t="s">
        <v>51</v>
      </c>
      <c r="O20315" s="2"/>
      <c r="P20315" s="2"/>
      <c r="Q20315" s="2"/>
      <c r="R20315" s="2" t="s">
        <v>83320</v>
      </c>
      <c r="S20315" s="2"/>
      <c r="T20315" s="2"/>
      <c r="U20315" s="3"/>
      <c r="V20315" s="2">
        <v>4987233745372</v>
      </c>
      <c r="W20315" s="3"/>
      <c r="X20315" s="2">
        <v>24987233102889</v>
      </c>
      <c r="Y20315" s="2"/>
      <c r="Z20315" s="2"/>
      <c r="AA20315" s="2"/>
      <c r="AB20315" s="2"/>
      <c r="AC20315" s="2"/>
      <c r="AD20315" s="2"/>
      <c r="AE20315" s="2"/>
      <c r="AF20315" s="2"/>
      <c r="AG20315" s="2"/>
      <c r="AH20315" s="2"/>
      <c r="AI20315" s="2"/>
      <c r="AJ20315" s="2"/>
      <c r="AK20315" s="2"/>
      <c r="AL20315" s="2"/>
      <c r="AM20315" s="2"/>
      <c r="AN20315" s="2"/>
      <c r="AO20315" s="2"/>
      <c r="AP20315" s="2"/>
      <c r="AQ20315" s="2"/>
      <c r="AR20315" s="2"/>
      <c r="AS20315" s="2"/>
      <c r="AT20315" s="2"/>
      <c r="AU20315" s="2"/>
    </row>
    <row r="20316" spans="1:47" x14ac:dyDescent="0.45">
      <c r="A20316" t="s">
        <v>56</v>
      </c>
      <c r="B20316" t="s">
        <v>5983</v>
      </c>
      <c r="C20316" s="1">
        <v>14987233103414</v>
      </c>
      <c r="D20316" s="1">
        <v>300</v>
      </c>
      <c r="E20316" t="s">
        <v>53</v>
      </c>
      <c r="F20316">
        <v>300</v>
      </c>
      <c r="G20316" t="s">
        <v>53</v>
      </c>
      <c r="H20316" t="s">
        <v>50</v>
      </c>
      <c r="I20316" t="s">
        <v>5978</v>
      </c>
      <c r="J20316" t="s">
        <v>5979</v>
      </c>
      <c r="K20316" t="s">
        <v>5978</v>
      </c>
      <c r="M20316" t="s">
        <v>100</v>
      </c>
      <c r="N20316" t="s">
        <v>51</v>
      </c>
      <c r="R20316" t="s">
        <v>83320</v>
      </c>
      <c r="V20316">
        <v>4987233745532</v>
      </c>
      <c r="X20316">
        <v>24987233103411</v>
      </c>
    </row>
    <row r="20317" spans="1:47" x14ac:dyDescent="0.45">
      <c r="A20317" s="2" t="s">
        <v>52</v>
      </c>
      <c r="B20317" s="2" t="s">
        <v>5986</v>
      </c>
      <c r="C20317" s="3">
        <v>14987233105340</v>
      </c>
      <c r="D20317" s="3">
        <v>100</v>
      </c>
      <c r="E20317" s="2" t="s">
        <v>53</v>
      </c>
      <c r="F20317" s="2">
        <v>10</v>
      </c>
      <c r="G20317" s="2" t="s">
        <v>53</v>
      </c>
      <c r="H20317" s="2" t="s">
        <v>50</v>
      </c>
      <c r="I20317" s="2" t="s">
        <v>5984</v>
      </c>
      <c r="J20317" s="2" t="s">
        <v>5985</v>
      </c>
      <c r="K20317" s="2" t="s">
        <v>5984</v>
      </c>
      <c r="L20317" s="2"/>
      <c r="M20317" s="2" t="s">
        <v>92</v>
      </c>
      <c r="N20317" s="2" t="s">
        <v>51</v>
      </c>
      <c r="O20317" s="2"/>
      <c r="P20317" s="2"/>
      <c r="Q20317" s="2"/>
      <c r="R20317" s="2" t="s">
        <v>83320</v>
      </c>
      <c r="S20317" s="2"/>
      <c r="T20317" s="2"/>
      <c r="U20317" s="3"/>
      <c r="V20317" s="2">
        <v>4987233745914</v>
      </c>
      <c r="W20317" s="3"/>
      <c r="X20317" s="2">
        <v>24987233105347</v>
      </c>
      <c r="Y20317" s="2"/>
      <c r="Z20317" s="2"/>
      <c r="AA20317" s="2"/>
      <c r="AB20317" s="2"/>
      <c r="AC20317" s="2"/>
      <c r="AD20317" s="2"/>
      <c r="AE20317" s="2"/>
      <c r="AF20317" s="2"/>
      <c r="AG20317" s="2"/>
      <c r="AH20317" s="2"/>
      <c r="AI20317" s="2"/>
      <c r="AJ20317" s="2"/>
      <c r="AK20317" s="2"/>
      <c r="AL20317" s="2"/>
      <c r="AM20317" s="2"/>
      <c r="AN20317" s="2"/>
      <c r="AO20317" s="2"/>
      <c r="AP20317" s="2"/>
      <c r="AQ20317" s="2"/>
      <c r="AR20317" s="2"/>
      <c r="AS20317" s="2"/>
      <c r="AT20317" s="2"/>
      <c r="AU20317" s="2"/>
    </row>
    <row r="20318" spans="1:47" x14ac:dyDescent="0.45">
      <c r="A20318" t="s">
        <v>56</v>
      </c>
      <c r="B20318" t="s">
        <v>5987</v>
      </c>
      <c r="C20318" s="1">
        <v>14987233105364</v>
      </c>
      <c r="D20318" s="1">
        <v>300</v>
      </c>
      <c r="E20318" t="s">
        <v>53</v>
      </c>
      <c r="F20318">
        <v>300</v>
      </c>
      <c r="G20318" t="s">
        <v>53</v>
      </c>
      <c r="H20318" t="s">
        <v>50</v>
      </c>
      <c r="I20318" t="s">
        <v>5984</v>
      </c>
      <c r="J20318" t="s">
        <v>5985</v>
      </c>
      <c r="K20318" t="s">
        <v>5984</v>
      </c>
      <c r="M20318" t="s">
        <v>92</v>
      </c>
      <c r="N20318" t="s">
        <v>51</v>
      </c>
      <c r="R20318" t="s">
        <v>83320</v>
      </c>
      <c r="V20318">
        <v>4987233745938</v>
      </c>
      <c r="X20318">
        <v>24987233105361</v>
      </c>
      <c r="Y20318">
        <v>20201200</v>
      </c>
    </row>
    <row r="20319" spans="1:47" x14ac:dyDescent="0.45">
      <c r="A20319" s="2" t="s">
        <v>52</v>
      </c>
      <c r="B20319" s="2" t="s">
        <v>23812</v>
      </c>
      <c r="C20319" s="3">
        <v>14987114002102</v>
      </c>
      <c r="D20319" s="3">
        <v>56</v>
      </c>
      <c r="E20319" s="2" t="s">
        <v>67</v>
      </c>
      <c r="F20319" s="2">
        <v>14</v>
      </c>
      <c r="G20319" s="2" t="s">
        <v>67</v>
      </c>
      <c r="H20319" s="2" t="s">
        <v>50</v>
      </c>
      <c r="I20319" s="2" t="s">
        <v>23809</v>
      </c>
      <c r="J20319" s="2" t="s">
        <v>23810</v>
      </c>
      <c r="K20319" s="2" t="s">
        <v>23809</v>
      </c>
      <c r="L20319" s="2"/>
      <c r="M20319" s="2" t="s">
        <v>23811</v>
      </c>
      <c r="N20319" s="2" t="s">
        <v>67</v>
      </c>
      <c r="O20319" s="2"/>
      <c r="P20319" s="2"/>
      <c r="Q20319" s="2"/>
      <c r="R20319" s="2" t="s">
        <v>83320</v>
      </c>
      <c r="S20319" s="2"/>
      <c r="T20319" s="2"/>
      <c r="U20319" s="3"/>
      <c r="V20319" s="2">
        <v>4987114002198</v>
      </c>
      <c r="W20319" s="3"/>
      <c r="X20319" s="2">
        <v>24987114002109</v>
      </c>
      <c r="Y20319" s="2"/>
      <c r="Z20319" s="2"/>
      <c r="AA20319" s="2"/>
      <c r="AB20319" s="2"/>
      <c r="AC20319" s="2"/>
      <c r="AD20319" s="2"/>
      <c r="AE20319" s="2"/>
      <c r="AF20319" s="2"/>
      <c r="AG20319" s="2"/>
      <c r="AH20319" s="2"/>
      <c r="AI20319" s="2"/>
      <c r="AJ20319" s="2"/>
      <c r="AK20319" s="2"/>
      <c r="AL20319" s="2"/>
      <c r="AM20319" s="2"/>
      <c r="AN20319" s="2"/>
      <c r="AO20319" s="2"/>
      <c r="AP20319" s="2"/>
      <c r="AQ20319" s="2"/>
      <c r="AR20319" s="2"/>
      <c r="AS20319" s="2"/>
      <c r="AT20319" s="2"/>
      <c r="AU20319" s="2"/>
    </row>
    <row r="20320" spans="1:47" x14ac:dyDescent="0.45">
      <c r="A20320" t="s">
        <v>1236</v>
      </c>
      <c r="B20320" t="s">
        <v>22446</v>
      </c>
      <c r="C20320" s="1">
        <v>14987996000029</v>
      </c>
      <c r="D20320" s="1">
        <v>1440</v>
      </c>
      <c r="E20320" t="s">
        <v>37</v>
      </c>
      <c r="F20320">
        <v>240</v>
      </c>
      <c r="G20320" t="s">
        <v>37</v>
      </c>
      <c r="H20320" t="s">
        <v>84</v>
      </c>
      <c r="I20320" t="s">
        <v>22444</v>
      </c>
      <c r="J20320" t="s">
        <v>22445</v>
      </c>
      <c r="K20320" t="s">
        <v>22444</v>
      </c>
      <c r="M20320" t="s">
        <v>5462</v>
      </c>
      <c r="N20320" t="s">
        <v>15</v>
      </c>
      <c r="R20320" t="s">
        <v>83320</v>
      </c>
      <c r="V20320">
        <v>4987996000015</v>
      </c>
      <c r="W20320" s="1" t="s">
        <v>83702</v>
      </c>
      <c r="X20320">
        <v>24987996000026</v>
      </c>
    </row>
    <row r="20321" spans="1:47" x14ac:dyDescent="0.45">
      <c r="A20321" s="2" t="s">
        <v>1236</v>
      </c>
      <c r="B20321" s="2" t="s">
        <v>22446</v>
      </c>
      <c r="C20321" s="3">
        <v>14987456508591</v>
      </c>
      <c r="D20321" s="3">
        <v>1440</v>
      </c>
      <c r="E20321" s="2" t="s">
        <v>37</v>
      </c>
      <c r="F20321" s="2">
        <v>240</v>
      </c>
      <c r="G20321" s="2" t="s">
        <v>37</v>
      </c>
      <c r="H20321" s="2" t="s">
        <v>84</v>
      </c>
      <c r="I20321" s="2" t="s">
        <v>22444</v>
      </c>
      <c r="J20321" s="2" t="s">
        <v>22445</v>
      </c>
      <c r="K20321" s="2" t="s">
        <v>22444</v>
      </c>
      <c r="L20321" s="2"/>
      <c r="M20321" s="2" t="s">
        <v>5462</v>
      </c>
      <c r="N20321" s="2" t="s">
        <v>15</v>
      </c>
      <c r="O20321" s="2"/>
      <c r="P20321" s="2"/>
      <c r="Q20321" s="2"/>
      <c r="R20321" s="2" t="s">
        <v>83320</v>
      </c>
      <c r="S20321" s="2"/>
      <c r="T20321" s="2"/>
      <c r="U20321" s="3"/>
      <c r="V20321" s="2">
        <v>4987456510306</v>
      </c>
      <c r="W20321" s="3" t="s">
        <v>83702</v>
      </c>
      <c r="X20321" s="2"/>
      <c r="Y20321" s="2">
        <v>20231231</v>
      </c>
      <c r="Z20321" s="2"/>
      <c r="AA20321" s="2"/>
      <c r="AB20321" s="2"/>
      <c r="AC20321" s="2"/>
      <c r="AD20321" s="2"/>
      <c r="AE20321" s="2"/>
      <c r="AF20321" s="2"/>
      <c r="AG20321" s="2"/>
      <c r="AH20321" s="2"/>
      <c r="AI20321" s="2"/>
      <c r="AJ20321" s="2"/>
      <c r="AK20321" s="2"/>
      <c r="AL20321" s="2"/>
      <c r="AM20321" s="2"/>
      <c r="AN20321" s="2"/>
      <c r="AO20321" s="2"/>
      <c r="AP20321" s="2"/>
      <c r="AQ20321" s="2"/>
      <c r="AR20321" s="2"/>
      <c r="AS20321" s="2"/>
      <c r="AT20321" s="2"/>
      <c r="AU20321" s="2"/>
    </row>
    <row r="20322" spans="1:47" x14ac:dyDescent="0.45">
      <c r="A20322" t="s">
        <v>1236</v>
      </c>
      <c r="B20322" t="s">
        <v>27768</v>
      </c>
      <c r="C20322" s="1">
        <v>14987456508591</v>
      </c>
      <c r="D20322" s="1">
        <v>1440</v>
      </c>
      <c r="E20322" t="s">
        <v>37</v>
      </c>
      <c r="F20322">
        <v>240</v>
      </c>
      <c r="G20322" t="s">
        <v>37</v>
      </c>
      <c r="H20322" t="s">
        <v>84</v>
      </c>
      <c r="I20322" t="s">
        <v>22444</v>
      </c>
      <c r="J20322" t="s">
        <v>22445</v>
      </c>
      <c r="K20322" t="s">
        <v>22444</v>
      </c>
      <c r="M20322" t="s">
        <v>5462</v>
      </c>
      <c r="N20322" t="s">
        <v>15</v>
      </c>
      <c r="R20322" t="s">
        <v>83320</v>
      </c>
      <c r="V20322">
        <v>4987456508587</v>
      </c>
      <c r="W20322" s="1" t="s">
        <v>83368</v>
      </c>
      <c r="Y20322">
        <v>19000101</v>
      </c>
    </row>
    <row r="20323" spans="1:47" x14ac:dyDescent="0.45">
      <c r="A20323" s="2" t="s">
        <v>52</v>
      </c>
      <c r="B20323" s="2" t="s">
        <v>3698</v>
      </c>
      <c r="C20323" s="3">
        <v>14987222631324</v>
      </c>
      <c r="D20323" s="3">
        <v>100</v>
      </c>
      <c r="E20323" s="2" t="s">
        <v>53</v>
      </c>
      <c r="F20323" s="2">
        <v>10</v>
      </c>
      <c r="G20323" s="2" t="s">
        <v>53</v>
      </c>
      <c r="H20323" s="2" t="s">
        <v>50</v>
      </c>
      <c r="I20323" s="2" t="s">
        <v>3695</v>
      </c>
      <c r="J20323" s="2" t="s">
        <v>3696</v>
      </c>
      <c r="K20323" s="2" t="s">
        <v>3695</v>
      </c>
      <c r="L20323" s="2"/>
      <c r="M20323" s="2" t="s">
        <v>3697</v>
      </c>
      <c r="N20323" s="2" t="s">
        <v>51</v>
      </c>
      <c r="O20323" s="2"/>
      <c r="P20323" s="2"/>
      <c r="Q20323" s="2"/>
      <c r="R20323" s="2" t="s">
        <v>83320</v>
      </c>
      <c r="S20323" s="2"/>
      <c r="T20323" s="2"/>
      <c r="U20323" s="3"/>
      <c r="V20323" s="2">
        <v>4987222734769</v>
      </c>
      <c r="W20323" s="3"/>
      <c r="X20323" s="2">
        <v>24987222631321</v>
      </c>
      <c r="Y20323" s="2"/>
      <c r="Z20323" s="2"/>
      <c r="AA20323" s="2"/>
      <c r="AB20323" s="2"/>
      <c r="AC20323" s="2"/>
      <c r="AD20323" s="2"/>
      <c r="AE20323" s="2"/>
      <c r="AF20323" s="2"/>
      <c r="AG20323" s="2"/>
      <c r="AH20323" s="2"/>
      <c r="AI20323" s="2"/>
      <c r="AJ20323" s="2"/>
      <c r="AK20323" s="2"/>
      <c r="AL20323" s="2"/>
      <c r="AM20323" s="2"/>
      <c r="AN20323" s="2"/>
      <c r="AO20323" s="2"/>
      <c r="AP20323" s="2"/>
      <c r="AQ20323" s="2"/>
      <c r="AR20323" s="2"/>
      <c r="AS20323" s="2"/>
      <c r="AT20323" s="2"/>
      <c r="AU20323" s="2"/>
    </row>
    <row r="20324" spans="1:47" x14ac:dyDescent="0.45">
      <c r="A20324" t="s">
        <v>52</v>
      </c>
      <c r="B20324" t="s">
        <v>3698</v>
      </c>
      <c r="C20324" s="1">
        <v>14987222631485</v>
      </c>
      <c r="D20324" s="1">
        <v>500</v>
      </c>
      <c r="E20324" t="s">
        <v>53</v>
      </c>
      <c r="F20324">
        <v>10</v>
      </c>
      <c r="G20324" t="s">
        <v>53</v>
      </c>
      <c r="H20324" t="s">
        <v>50</v>
      </c>
      <c r="I20324" t="s">
        <v>3695</v>
      </c>
      <c r="J20324" t="s">
        <v>3696</v>
      </c>
      <c r="K20324" t="s">
        <v>3695</v>
      </c>
      <c r="M20324" t="s">
        <v>3697</v>
      </c>
      <c r="N20324" t="s">
        <v>51</v>
      </c>
      <c r="R20324" t="s">
        <v>83320</v>
      </c>
      <c r="V20324">
        <v>4987222734769</v>
      </c>
      <c r="X20324">
        <v>24987222631482</v>
      </c>
    </row>
    <row r="20325" spans="1:47" x14ac:dyDescent="0.45">
      <c r="A20325" s="2" t="s">
        <v>86</v>
      </c>
      <c r="B20325" s="2" t="s">
        <v>43605</v>
      </c>
      <c r="C20325" s="3">
        <v>14987116129012</v>
      </c>
      <c r="D20325" s="3">
        <v>1</v>
      </c>
      <c r="E20325" s="2" t="s">
        <v>22</v>
      </c>
      <c r="F20325" s="2">
        <v>1</v>
      </c>
      <c r="G20325" s="2" t="s">
        <v>22</v>
      </c>
      <c r="H20325" s="2" t="s">
        <v>84</v>
      </c>
      <c r="I20325" s="2" t="s">
        <v>43604</v>
      </c>
      <c r="J20325" s="2" t="s">
        <v>19794</v>
      </c>
      <c r="K20325" s="2" t="s">
        <v>19795</v>
      </c>
      <c r="L20325" s="2"/>
      <c r="M20325" s="2" t="s">
        <v>1514</v>
      </c>
      <c r="N20325" s="2" t="s">
        <v>1126</v>
      </c>
      <c r="O20325" s="2"/>
      <c r="P20325" s="2"/>
      <c r="Q20325" s="2"/>
      <c r="R20325" s="2" t="s">
        <v>83320</v>
      </c>
      <c r="S20325" s="2"/>
      <c r="T20325" s="2"/>
      <c r="U20325" s="3"/>
      <c r="V20325" s="2">
        <v>4987116567220</v>
      </c>
      <c r="W20325" s="3"/>
      <c r="X20325" s="2">
        <v>24987116129019</v>
      </c>
      <c r="Y20325" s="2">
        <v>20210528</v>
      </c>
      <c r="Z20325" s="2"/>
      <c r="AA20325" s="2"/>
      <c r="AB20325" s="2"/>
      <c r="AC20325" s="2"/>
      <c r="AD20325" s="2"/>
      <c r="AE20325" s="2"/>
      <c r="AF20325" s="2"/>
      <c r="AG20325" s="2"/>
      <c r="AH20325" s="2"/>
      <c r="AI20325" s="2"/>
      <c r="AJ20325" s="2"/>
      <c r="AK20325" s="2"/>
      <c r="AL20325" s="2"/>
      <c r="AM20325" s="2"/>
      <c r="AN20325" s="2"/>
      <c r="AO20325" s="2"/>
      <c r="AP20325" s="2"/>
      <c r="AQ20325" s="2"/>
      <c r="AR20325" s="2"/>
      <c r="AS20325" s="2"/>
      <c r="AT20325" s="2"/>
      <c r="AU20325" s="2"/>
    </row>
    <row r="20326" spans="1:47" x14ac:dyDescent="0.45">
      <c r="A20326" t="s">
        <v>86</v>
      </c>
      <c r="B20326" t="s">
        <v>43605</v>
      </c>
      <c r="C20326" s="1">
        <v>14987116129111</v>
      </c>
      <c r="D20326" s="1">
        <v>10</v>
      </c>
      <c r="E20326" t="s">
        <v>22</v>
      </c>
      <c r="F20326">
        <v>1</v>
      </c>
      <c r="G20326" t="s">
        <v>22</v>
      </c>
      <c r="H20326" t="s">
        <v>84</v>
      </c>
      <c r="I20326" t="s">
        <v>43604</v>
      </c>
      <c r="J20326" t="s">
        <v>19794</v>
      </c>
      <c r="K20326" t="s">
        <v>19795</v>
      </c>
      <c r="M20326" t="s">
        <v>1514</v>
      </c>
      <c r="N20326" t="s">
        <v>1126</v>
      </c>
      <c r="R20326" t="s">
        <v>83320</v>
      </c>
      <c r="V20326">
        <v>4987116567220</v>
      </c>
      <c r="X20326">
        <v>24987116129118</v>
      </c>
      <c r="Y20326">
        <v>20210528</v>
      </c>
    </row>
    <row r="20327" spans="1:47" x14ac:dyDescent="0.45">
      <c r="A20327" s="2" t="s">
        <v>86</v>
      </c>
      <c r="B20327" s="2" t="s">
        <v>43609</v>
      </c>
      <c r="C20327" s="3">
        <v>14987116129029</v>
      </c>
      <c r="D20327" s="3">
        <v>5</v>
      </c>
      <c r="E20327" s="2" t="s">
        <v>22</v>
      </c>
      <c r="F20327" s="2">
        <v>1</v>
      </c>
      <c r="G20327" s="2" t="s">
        <v>22</v>
      </c>
      <c r="H20327" s="2" t="s">
        <v>84</v>
      </c>
      <c r="I20327" s="2" t="s">
        <v>43606</v>
      </c>
      <c r="J20327" s="2" t="s">
        <v>43607</v>
      </c>
      <c r="K20327" s="2" t="s">
        <v>43606</v>
      </c>
      <c r="L20327" s="2">
        <v>20210930</v>
      </c>
      <c r="M20327" s="2" t="s">
        <v>1518</v>
      </c>
      <c r="N20327" s="2" t="s">
        <v>1126</v>
      </c>
      <c r="O20327" s="2"/>
      <c r="P20327" s="2"/>
      <c r="Q20327" s="2"/>
      <c r="R20327" s="2" t="s">
        <v>83320</v>
      </c>
      <c r="S20327" s="2"/>
      <c r="T20327" s="2"/>
      <c r="U20327" s="3"/>
      <c r="V20327" s="2">
        <v>4987116567237</v>
      </c>
      <c r="W20327" s="3"/>
      <c r="X20327" s="2">
        <v>24987116129026</v>
      </c>
      <c r="Y20327" s="2">
        <v>20210323</v>
      </c>
      <c r="Z20327" s="2"/>
      <c r="AA20327" s="2"/>
      <c r="AB20327" s="2"/>
      <c r="AC20327" s="2"/>
      <c r="AD20327" s="2"/>
      <c r="AE20327" s="2"/>
      <c r="AF20327" s="2"/>
      <c r="AG20327" s="2"/>
      <c r="AH20327" s="2"/>
      <c r="AI20327" s="2"/>
      <c r="AJ20327" s="2"/>
      <c r="AK20327" s="2"/>
      <c r="AL20327" s="2"/>
      <c r="AM20327" s="2"/>
      <c r="AN20327" s="2"/>
      <c r="AO20327" s="2"/>
      <c r="AP20327" s="2"/>
      <c r="AQ20327" s="2"/>
      <c r="AR20327" s="2"/>
      <c r="AS20327" s="2"/>
      <c r="AT20327" s="2"/>
      <c r="AU20327" s="2"/>
    </row>
    <row r="20328" spans="1:47" x14ac:dyDescent="0.45">
      <c r="A20328" t="s">
        <v>86</v>
      </c>
      <c r="B20328" t="s">
        <v>43608</v>
      </c>
      <c r="C20328" s="1">
        <v>14987116129128</v>
      </c>
      <c r="D20328" s="1">
        <v>10</v>
      </c>
      <c r="E20328" t="s">
        <v>22</v>
      </c>
      <c r="F20328">
        <v>1</v>
      </c>
      <c r="G20328" t="s">
        <v>22</v>
      </c>
      <c r="H20328" t="s">
        <v>84</v>
      </c>
      <c r="I20328" t="s">
        <v>43606</v>
      </c>
      <c r="J20328" t="s">
        <v>43607</v>
      </c>
      <c r="K20328" t="s">
        <v>43606</v>
      </c>
      <c r="L20328">
        <v>20210930</v>
      </c>
      <c r="M20328" t="s">
        <v>1518</v>
      </c>
      <c r="N20328" t="s">
        <v>1126</v>
      </c>
      <c r="R20328" t="s">
        <v>83320</v>
      </c>
      <c r="V20328">
        <v>4987116567237</v>
      </c>
      <c r="W20328" s="1" t="s">
        <v>84041</v>
      </c>
      <c r="X20328">
        <v>24987116129125</v>
      </c>
      <c r="Y20328">
        <v>20210528</v>
      </c>
    </row>
    <row r="20329" spans="1:47" x14ac:dyDescent="0.45">
      <c r="A20329" s="2" t="s">
        <v>52</v>
      </c>
      <c r="B20329" s="2" t="s">
        <v>43180</v>
      </c>
      <c r="C20329" s="3">
        <v>14987071100019</v>
      </c>
      <c r="D20329" s="3">
        <v>100</v>
      </c>
      <c r="E20329" s="2" t="s">
        <v>67</v>
      </c>
      <c r="F20329" s="2">
        <v>10</v>
      </c>
      <c r="G20329" s="2" t="s">
        <v>67</v>
      </c>
      <c r="H20329" s="2" t="s">
        <v>50</v>
      </c>
      <c r="I20329" s="2" t="s">
        <v>43178</v>
      </c>
      <c r="J20329" s="2" t="s">
        <v>43179</v>
      </c>
      <c r="K20329" s="2" t="s">
        <v>43178</v>
      </c>
      <c r="L20329" s="2">
        <v>20180331</v>
      </c>
      <c r="M20329" s="2" t="s">
        <v>200</v>
      </c>
      <c r="N20329" s="2" t="s">
        <v>67</v>
      </c>
      <c r="O20329" s="2"/>
      <c r="P20329" s="2"/>
      <c r="Q20329" s="2"/>
      <c r="R20329" s="2" t="s">
        <v>83320</v>
      </c>
      <c r="S20329" s="2"/>
      <c r="T20329" s="2"/>
      <c r="U20329" s="3"/>
      <c r="V20329" s="2">
        <v>4987071100050</v>
      </c>
      <c r="W20329" s="3"/>
      <c r="X20329" s="2"/>
      <c r="Y20329" s="2"/>
      <c r="Z20329" s="2"/>
      <c r="AA20329" s="2"/>
      <c r="AB20329" s="2"/>
      <c r="AC20329" s="2"/>
      <c r="AD20329" s="2"/>
      <c r="AE20329" s="2"/>
      <c r="AF20329" s="2"/>
      <c r="AG20329" s="2"/>
      <c r="AH20329" s="2"/>
      <c r="AI20329" s="2"/>
      <c r="AJ20329" s="2"/>
      <c r="AK20329" s="2"/>
      <c r="AL20329" s="2"/>
      <c r="AM20329" s="2"/>
      <c r="AN20329" s="2"/>
      <c r="AO20329" s="2"/>
      <c r="AP20329" s="2"/>
      <c r="AQ20329" s="2"/>
      <c r="AR20329" s="2"/>
      <c r="AS20329" s="2"/>
      <c r="AT20329" s="2"/>
      <c r="AU20329" s="2"/>
    </row>
    <row r="20330" spans="1:47" x14ac:dyDescent="0.45">
      <c r="A20330" t="s">
        <v>52</v>
      </c>
      <c r="B20330" t="s">
        <v>43180</v>
      </c>
      <c r="C20330" s="1">
        <v>14987071100026</v>
      </c>
      <c r="D20330" s="1">
        <v>1000</v>
      </c>
      <c r="E20330" t="s">
        <v>67</v>
      </c>
      <c r="F20330">
        <v>10</v>
      </c>
      <c r="G20330" t="s">
        <v>67</v>
      </c>
      <c r="H20330" t="s">
        <v>50</v>
      </c>
      <c r="I20330" t="s">
        <v>43178</v>
      </c>
      <c r="J20330" t="s">
        <v>43179</v>
      </c>
      <c r="K20330" t="s">
        <v>43178</v>
      </c>
      <c r="L20330">
        <v>20180331</v>
      </c>
      <c r="M20330" t="s">
        <v>200</v>
      </c>
      <c r="N20330" t="s">
        <v>67</v>
      </c>
      <c r="R20330" t="s">
        <v>83320</v>
      </c>
      <c r="V20330">
        <v>4987071100050</v>
      </c>
      <c r="Y20330">
        <v>20120100</v>
      </c>
    </row>
    <row r="20331" spans="1:47" x14ac:dyDescent="0.45">
      <c r="A20331" s="2" t="s">
        <v>52</v>
      </c>
      <c r="B20331" s="2" t="s">
        <v>43183</v>
      </c>
      <c r="C20331" s="3">
        <v>14987071101016</v>
      </c>
      <c r="D20331" s="3">
        <v>100</v>
      </c>
      <c r="E20331" s="2" t="s">
        <v>67</v>
      </c>
      <c r="F20331" s="2">
        <v>10</v>
      </c>
      <c r="G20331" s="2" t="s">
        <v>67</v>
      </c>
      <c r="H20331" s="2" t="s">
        <v>50</v>
      </c>
      <c r="I20331" s="2" t="s">
        <v>43181</v>
      </c>
      <c r="J20331" s="2" t="s">
        <v>43182</v>
      </c>
      <c r="K20331" s="2" t="s">
        <v>43181</v>
      </c>
      <c r="L20331" s="2">
        <v>20180331</v>
      </c>
      <c r="M20331" s="2" t="s">
        <v>204</v>
      </c>
      <c r="N20331" s="2" t="s">
        <v>67</v>
      </c>
      <c r="O20331" s="2"/>
      <c r="P20331" s="2"/>
      <c r="Q20331" s="2"/>
      <c r="R20331" s="2" t="s">
        <v>83320</v>
      </c>
      <c r="S20331" s="2"/>
      <c r="T20331" s="2"/>
      <c r="U20331" s="3"/>
      <c r="V20331" s="2">
        <v>4987071101040</v>
      </c>
      <c r="W20331" s="3"/>
      <c r="X20331" s="2"/>
      <c r="Y20331" s="2"/>
      <c r="Z20331" s="2"/>
      <c r="AA20331" s="2"/>
      <c r="AB20331" s="2"/>
      <c r="AC20331" s="2"/>
      <c r="AD20331" s="2"/>
      <c r="AE20331" s="2"/>
      <c r="AF20331" s="2"/>
      <c r="AG20331" s="2"/>
      <c r="AH20331" s="2"/>
      <c r="AI20331" s="2"/>
      <c r="AJ20331" s="2"/>
      <c r="AK20331" s="2"/>
      <c r="AL20331" s="2"/>
      <c r="AM20331" s="2"/>
      <c r="AN20331" s="2"/>
      <c r="AO20331" s="2"/>
      <c r="AP20331" s="2"/>
      <c r="AQ20331" s="2"/>
      <c r="AR20331" s="2"/>
      <c r="AS20331" s="2"/>
      <c r="AT20331" s="2"/>
      <c r="AU20331" s="2"/>
    </row>
    <row r="20332" spans="1:47" x14ac:dyDescent="0.45">
      <c r="A20332" t="s">
        <v>52</v>
      </c>
      <c r="B20332" t="s">
        <v>43183</v>
      </c>
      <c r="C20332" s="1">
        <v>14987071101023</v>
      </c>
      <c r="D20332" s="1">
        <v>1000</v>
      </c>
      <c r="E20332" t="s">
        <v>67</v>
      </c>
      <c r="F20332">
        <v>10</v>
      </c>
      <c r="G20332" t="s">
        <v>67</v>
      </c>
      <c r="H20332" t="s">
        <v>50</v>
      </c>
      <c r="I20332" t="s">
        <v>43181</v>
      </c>
      <c r="J20332" t="s">
        <v>43182</v>
      </c>
      <c r="K20332" t="s">
        <v>43181</v>
      </c>
      <c r="L20332">
        <v>20180331</v>
      </c>
      <c r="M20332" t="s">
        <v>204</v>
      </c>
      <c r="N20332" t="s">
        <v>67</v>
      </c>
      <c r="R20332" t="s">
        <v>83320</v>
      </c>
      <c r="V20332">
        <v>4987071101040</v>
      </c>
      <c r="Y20332">
        <v>20110600</v>
      </c>
    </row>
    <row r="20333" spans="1:47" x14ac:dyDescent="0.45">
      <c r="A20333" s="2" t="s">
        <v>16</v>
      </c>
      <c r="B20333" s="2" t="s">
        <v>74185</v>
      </c>
      <c r="C20333" s="3">
        <v>14987431292064</v>
      </c>
      <c r="D20333" s="3">
        <v>10</v>
      </c>
      <c r="E20333" s="2" t="s">
        <v>22</v>
      </c>
      <c r="F20333" s="2">
        <v>1</v>
      </c>
      <c r="G20333" s="2" t="s">
        <v>22</v>
      </c>
      <c r="H20333" s="2" t="s">
        <v>14</v>
      </c>
      <c r="I20333" s="2" t="s">
        <v>74183</v>
      </c>
      <c r="J20333" s="2" t="s">
        <v>74184</v>
      </c>
      <c r="K20333" s="2" t="s">
        <v>74183</v>
      </c>
      <c r="L20333" s="2"/>
      <c r="M20333" s="2" t="s">
        <v>2918</v>
      </c>
      <c r="N20333" s="2" t="s">
        <v>15</v>
      </c>
      <c r="O20333" s="2"/>
      <c r="P20333" s="2"/>
      <c r="Q20333" s="2"/>
      <c r="R20333" s="2" t="s">
        <v>83320</v>
      </c>
      <c r="S20333" s="2"/>
      <c r="T20333" s="2"/>
      <c r="U20333" s="3"/>
      <c r="V20333" s="2">
        <v>4987431203353</v>
      </c>
      <c r="W20333" s="3"/>
      <c r="X20333" s="2">
        <v>24987431292061</v>
      </c>
      <c r="Y20333" s="2"/>
      <c r="Z20333" s="2"/>
      <c r="AA20333" s="2"/>
      <c r="AB20333" s="2"/>
      <c r="AC20333" s="2"/>
      <c r="AD20333" s="2"/>
      <c r="AE20333" s="2"/>
      <c r="AF20333" s="2"/>
      <c r="AG20333" s="2"/>
      <c r="AH20333" s="2"/>
      <c r="AI20333" s="2"/>
      <c r="AJ20333" s="2"/>
      <c r="AK20333" s="2"/>
      <c r="AL20333" s="2"/>
      <c r="AM20333" s="2"/>
      <c r="AN20333" s="2"/>
      <c r="AO20333" s="2"/>
      <c r="AP20333" s="2"/>
      <c r="AQ20333" s="2"/>
      <c r="AR20333" s="2"/>
      <c r="AS20333" s="2"/>
      <c r="AT20333" s="2"/>
      <c r="AU20333" s="2"/>
    </row>
    <row r="20334" spans="1:47" x14ac:dyDescent="0.45">
      <c r="A20334" t="s">
        <v>16</v>
      </c>
      <c r="B20334" t="s">
        <v>28569</v>
      </c>
      <c r="C20334" s="1">
        <v>14987901133002</v>
      </c>
      <c r="D20334" s="1">
        <v>10</v>
      </c>
      <c r="E20334" t="s">
        <v>22</v>
      </c>
      <c r="F20334">
        <v>1</v>
      </c>
      <c r="G20334" t="s">
        <v>22</v>
      </c>
      <c r="H20334" t="s">
        <v>14</v>
      </c>
      <c r="I20334" t="s">
        <v>28567</v>
      </c>
      <c r="J20334" t="s">
        <v>28568</v>
      </c>
      <c r="K20334" t="s">
        <v>28567</v>
      </c>
      <c r="M20334" t="s">
        <v>2918</v>
      </c>
      <c r="N20334" t="s">
        <v>15</v>
      </c>
      <c r="R20334" t="s">
        <v>83320</v>
      </c>
      <c r="V20334">
        <v>4987901133098</v>
      </c>
      <c r="X20334">
        <v>24987901133009</v>
      </c>
    </row>
    <row r="20335" spans="1:47" x14ac:dyDescent="0.45">
      <c r="A20335" s="2" t="s">
        <v>16</v>
      </c>
      <c r="B20335" s="2" t="s">
        <v>13662</v>
      </c>
      <c r="C20335" s="3">
        <v>14987614442200</v>
      </c>
      <c r="D20335" s="3">
        <v>10</v>
      </c>
      <c r="E20335" s="2" t="s">
        <v>22</v>
      </c>
      <c r="F20335" s="2">
        <v>1</v>
      </c>
      <c r="G20335" s="2" t="s">
        <v>22</v>
      </c>
      <c r="H20335" s="2" t="s">
        <v>14</v>
      </c>
      <c r="I20335" s="2" t="s">
        <v>13660</v>
      </c>
      <c r="J20335" s="2" t="s">
        <v>13661</v>
      </c>
      <c r="K20335" s="2" t="s">
        <v>13660</v>
      </c>
      <c r="L20335" s="2"/>
      <c r="M20335" s="2" t="s">
        <v>2918</v>
      </c>
      <c r="N20335" s="2" t="s">
        <v>15</v>
      </c>
      <c r="O20335" s="2"/>
      <c r="P20335" s="2"/>
      <c r="Q20335" s="2"/>
      <c r="R20335" s="2" t="s">
        <v>83320</v>
      </c>
      <c r="S20335" s="2"/>
      <c r="T20335" s="2"/>
      <c r="U20335" s="3"/>
      <c r="V20335" s="2">
        <v>4987614442265</v>
      </c>
      <c r="W20335" s="3"/>
      <c r="X20335" s="2">
        <v>24987614442207</v>
      </c>
      <c r="Y20335" s="2"/>
      <c r="Z20335" s="2"/>
      <c r="AA20335" s="2"/>
      <c r="AB20335" s="2"/>
      <c r="AC20335" s="2"/>
      <c r="AD20335" s="2"/>
      <c r="AE20335" s="2"/>
      <c r="AF20335" s="2"/>
      <c r="AG20335" s="2"/>
      <c r="AH20335" s="2"/>
      <c r="AI20335" s="2"/>
      <c r="AJ20335" s="2"/>
      <c r="AK20335" s="2"/>
      <c r="AL20335" s="2"/>
      <c r="AM20335" s="2"/>
      <c r="AN20335" s="2"/>
      <c r="AO20335" s="2"/>
      <c r="AP20335" s="2"/>
      <c r="AQ20335" s="2"/>
      <c r="AR20335" s="2"/>
      <c r="AS20335" s="2"/>
      <c r="AT20335" s="2"/>
      <c r="AU20335" s="2"/>
    </row>
    <row r="20336" spans="1:47" x14ac:dyDescent="0.45">
      <c r="A20336" t="s">
        <v>16</v>
      </c>
      <c r="B20336" t="s">
        <v>60326</v>
      </c>
      <c r="C20336" s="1">
        <v>14987155162278</v>
      </c>
      <c r="D20336" s="1">
        <v>10</v>
      </c>
      <c r="E20336" t="s">
        <v>22</v>
      </c>
      <c r="F20336">
        <v>1</v>
      </c>
      <c r="G20336" t="s">
        <v>22</v>
      </c>
      <c r="H20336" t="s">
        <v>14</v>
      </c>
      <c r="I20336" t="s">
        <v>60324</v>
      </c>
      <c r="J20336" t="s">
        <v>60325</v>
      </c>
      <c r="K20336" t="s">
        <v>60324</v>
      </c>
      <c r="M20336" t="s">
        <v>2918</v>
      </c>
      <c r="N20336" t="s">
        <v>15</v>
      </c>
      <c r="R20336" t="s">
        <v>83320</v>
      </c>
      <c r="V20336">
        <v>4987155162264</v>
      </c>
      <c r="X20336">
        <v>24987155162275</v>
      </c>
    </row>
    <row r="20337" spans="1:47" x14ac:dyDescent="0.45">
      <c r="A20337" s="2" t="s">
        <v>16</v>
      </c>
      <c r="B20337" s="2" t="s">
        <v>19012</v>
      </c>
      <c r="C20337" s="3">
        <v>14987190150100</v>
      </c>
      <c r="D20337" s="3">
        <v>10</v>
      </c>
      <c r="E20337" s="2" t="s">
        <v>22</v>
      </c>
      <c r="F20337" s="2">
        <v>1</v>
      </c>
      <c r="G20337" s="2" t="s">
        <v>22</v>
      </c>
      <c r="H20337" s="2" t="s">
        <v>14</v>
      </c>
      <c r="I20337" s="2" t="s">
        <v>19010</v>
      </c>
      <c r="J20337" s="2" t="s">
        <v>19011</v>
      </c>
      <c r="K20337" s="2" t="s">
        <v>19010</v>
      </c>
      <c r="L20337" s="2"/>
      <c r="M20337" s="2" t="s">
        <v>2918</v>
      </c>
      <c r="N20337" s="2" t="s">
        <v>15</v>
      </c>
      <c r="O20337" s="2"/>
      <c r="P20337" s="2"/>
      <c r="Q20337" s="2"/>
      <c r="R20337" s="2" t="s">
        <v>83320</v>
      </c>
      <c r="S20337" s="2"/>
      <c r="T20337" s="2"/>
      <c r="U20337" s="3"/>
      <c r="V20337" s="2">
        <v>4987190850454</v>
      </c>
      <c r="W20337" s="3"/>
      <c r="X20337" s="2">
        <v>24987190150107</v>
      </c>
      <c r="Y20337" s="2"/>
      <c r="Z20337" s="2"/>
      <c r="AA20337" s="2"/>
      <c r="AB20337" s="2"/>
      <c r="AC20337" s="2"/>
      <c r="AD20337" s="2"/>
      <c r="AE20337" s="2"/>
      <c r="AF20337" s="2"/>
      <c r="AG20337" s="2"/>
      <c r="AH20337" s="2"/>
      <c r="AI20337" s="2"/>
      <c r="AJ20337" s="2"/>
      <c r="AK20337" s="2"/>
      <c r="AL20337" s="2"/>
      <c r="AM20337" s="2"/>
      <c r="AN20337" s="2"/>
      <c r="AO20337" s="2"/>
      <c r="AP20337" s="2"/>
      <c r="AQ20337" s="2"/>
      <c r="AR20337" s="2"/>
      <c r="AS20337" s="2"/>
      <c r="AT20337" s="2"/>
      <c r="AU20337" s="2"/>
    </row>
    <row r="20338" spans="1:47" x14ac:dyDescent="0.45">
      <c r="A20338" t="s">
        <v>16</v>
      </c>
      <c r="B20338" t="s">
        <v>22449</v>
      </c>
      <c r="C20338" s="1">
        <v>14987996000371</v>
      </c>
      <c r="D20338" s="1">
        <v>10</v>
      </c>
      <c r="E20338" t="s">
        <v>22</v>
      </c>
      <c r="F20338">
        <v>1</v>
      </c>
      <c r="G20338" t="s">
        <v>22</v>
      </c>
      <c r="H20338" t="s">
        <v>14</v>
      </c>
      <c r="I20338" t="s">
        <v>22447</v>
      </c>
      <c r="J20338" t="s">
        <v>22448</v>
      </c>
      <c r="K20338" t="s">
        <v>22447</v>
      </c>
      <c r="M20338" t="s">
        <v>2918</v>
      </c>
      <c r="N20338" t="s">
        <v>15</v>
      </c>
      <c r="R20338" t="s">
        <v>83320</v>
      </c>
      <c r="V20338">
        <v>4987996000367</v>
      </c>
    </row>
    <row r="20339" spans="1:47" x14ac:dyDescent="0.45">
      <c r="A20339" s="2" t="s">
        <v>16</v>
      </c>
      <c r="B20339" s="2" t="s">
        <v>32365</v>
      </c>
      <c r="C20339" s="3">
        <v>14987211758100</v>
      </c>
      <c r="D20339" s="3">
        <v>10</v>
      </c>
      <c r="E20339" s="2" t="s">
        <v>22</v>
      </c>
      <c r="F20339" s="2">
        <v>1</v>
      </c>
      <c r="G20339" s="2" t="s">
        <v>22</v>
      </c>
      <c r="H20339" s="2" t="s">
        <v>14</v>
      </c>
      <c r="I20339" s="2" t="s">
        <v>32363</v>
      </c>
      <c r="J20339" s="2" t="s">
        <v>32364</v>
      </c>
      <c r="K20339" s="2" t="s">
        <v>32363</v>
      </c>
      <c r="L20339" s="2"/>
      <c r="M20339" s="2" t="s">
        <v>2918</v>
      </c>
      <c r="N20339" s="2" t="s">
        <v>15</v>
      </c>
      <c r="O20339" s="2"/>
      <c r="P20339" s="2"/>
      <c r="Q20339" s="2"/>
      <c r="R20339" s="2" t="s">
        <v>83320</v>
      </c>
      <c r="S20339" s="2"/>
      <c r="T20339" s="2"/>
      <c r="U20339" s="3"/>
      <c r="V20339" s="2">
        <v>4987211858100</v>
      </c>
      <c r="W20339" s="3"/>
      <c r="X20339" s="2">
        <v>24987211758107</v>
      </c>
      <c r="Y20339" s="2"/>
      <c r="Z20339" s="2"/>
      <c r="AA20339" s="2"/>
      <c r="AB20339" s="2"/>
      <c r="AC20339" s="2"/>
      <c r="AD20339" s="2"/>
      <c r="AE20339" s="2"/>
      <c r="AF20339" s="2"/>
      <c r="AG20339" s="2"/>
      <c r="AH20339" s="2"/>
      <c r="AI20339" s="2"/>
      <c r="AJ20339" s="2"/>
      <c r="AK20339" s="2"/>
      <c r="AL20339" s="2"/>
      <c r="AM20339" s="2"/>
      <c r="AN20339" s="2"/>
      <c r="AO20339" s="2"/>
      <c r="AP20339" s="2"/>
      <c r="AQ20339" s="2"/>
      <c r="AR20339" s="2"/>
      <c r="AS20339" s="2"/>
      <c r="AT20339" s="2"/>
      <c r="AU20339" s="2"/>
    </row>
    <row r="20340" spans="1:47" x14ac:dyDescent="0.45">
      <c r="A20340" t="s">
        <v>16</v>
      </c>
      <c r="B20340" t="s">
        <v>74188</v>
      </c>
      <c r="C20340" s="1">
        <v>14987431292088</v>
      </c>
      <c r="D20340" s="1">
        <v>10</v>
      </c>
      <c r="E20340" t="s">
        <v>17</v>
      </c>
      <c r="F20340">
        <v>1</v>
      </c>
      <c r="G20340" t="s">
        <v>17</v>
      </c>
      <c r="H20340" t="s">
        <v>14</v>
      </c>
      <c r="I20340" t="s">
        <v>74186</v>
      </c>
      <c r="J20340" t="s">
        <v>74187</v>
      </c>
      <c r="K20340" t="s">
        <v>74186</v>
      </c>
      <c r="M20340" t="s">
        <v>19015</v>
      </c>
      <c r="N20340" t="s">
        <v>442</v>
      </c>
      <c r="R20340" t="s">
        <v>83320</v>
      </c>
      <c r="V20340">
        <v>4987431203377</v>
      </c>
      <c r="X20340">
        <v>24987431292085</v>
      </c>
    </row>
    <row r="20341" spans="1:47" x14ac:dyDescent="0.45">
      <c r="A20341" s="2" t="s">
        <v>16</v>
      </c>
      <c r="B20341" s="2" t="s">
        <v>19016</v>
      </c>
      <c r="C20341" s="3">
        <v>14987190150148</v>
      </c>
      <c r="D20341" s="3">
        <v>10</v>
      </c>
      <c r="E20341" s="2" t="s">
        <v>17</v>
      </c>
      <c r="F20341" s="2">
        <v>1</v>
      </c>
      <c r="G20341" s="2" t="s">
        <v>17</v>
      </c>
      <c r="H20341" s="2" t="s">
        <v>14</v>
      </c>
      <c r="I20341" s="2" t="s">
        <v>19013</v>
      </c>
      <c r="J20341" s="2" t="s">
        <v>19014</v>
      </c>
      <c r="K20341" s="2" t="s">
        <v>19013</v>
      </c>
      <c r="L20341" s="2"/>
      <c r="M20341" s="2" t="s">
        <v>19015</v>
      </c>
      <c r="N20341" s="2" t="s">
        <v>442</v>
      </c>
      <c r="O20341" s="2"/>
      <c r="P20341" s="2"/>
      <c r="Q20341" s="2"/>
      <c r="R20341" s="2" t="s">
        <v>83320</v>
      </c>
      <c r="S20341" s="2"/>
      <c r="T20341" s="2"/>
      <c r="U20341" s="3"/>
      <c r="V20341" s="2">
        <v>4987190850478</v>
      </c>
      <c r="W20341" s="3"/>
      <c r="X20341" s="2">
        <v>24987190150145</v>
      </c>
      <c r="Y20341" s="2"/>
      <c r="Z20341" s="2"/>
      <c r="AA20341" s="2"/>
      <c r="AB20341" s="2"/>
      <c r="AC20341" s="2"/>
      <c r="AD20341" s="2"/>
      <c r="AE20341" s="2"/>
      <c r="AF20341" s="2"/>
      <c r="AG20341" s="2"/>
      <c r="AH20341" s="2"/>
      <c r="AI20341" s="2"/>
      <c r="AJ20341" s="2"/>
      <c r="AK20341" s="2"/>
      <c r="AL20341" s="2"/>
      <c r="AM20341" s="2"/>
      <c r="AN20341" s="2"/>
      <c r="AO20341" s="2"/>
      <c r="AP20341" s="2"/>
      <c r="AQ20341" s="2"/>
      <c r="AR20341" s="2"/>
      <c r="AS20341" s="2"/>
      <c r="AT20341" s="2"/>
      <c r="AU20341" s="2"/>
    </row>
    <row r="20342" spans="1:47" x14ac:dyDescent="0.45">
      <c r="A20342" t="s">
        <v>16</v>
      </c>
      <c r="B20342" t="s">
        <v>32368</v>
      </c>
      <c r="C20342" s="1">
        <v>14987211758001</v>
      </c>
      <c r="D20342" s="1">
        <v>10</v>
      </c>
      <c r="E20342" t="s">
        <v>17</v>
      </c>
      <c r="F20342">
        <v>1</v>
      </c>
      <c r="G20342" t="s">
        <v>17</v>
      </c>
      <c r="H20342" t="s">
        <v>14</v>
      </c>
      <c r="I20342" t="s">
        <v>32366</v>
      </c>
      <c r="J20342" t="s">
        <v>32367</v>
      </c>
      <c r="K20342" t="s">
        <v>32366</v>
      </c>
      <c r="M20342" t="s">
        <v>19015</v>
      </c>
      <c r="N20342" t="s">
        <v>442</v>
      </c>
      <c r="R20342" t="s">
        <v>83320</v>
      </c>
      <c r="V20342">
        <v>4987211858001</v>
      </c>
      <c r="X20342">
        <v>24987211758008</v>
      </c>
    </row>
    <row r="20343" spans="1:47" x14ac:dyDescent="0.45">
      <c r="A20343" s="2" t="s">
        <v>16</v>
      </c>
      <c r="B20343" s="2" t="s">
        <v>74191</v>
      </c>
      <c r="C20343" s="3">
        <v>14987431292071</v>
      </c>
      <c r="D20343" s="3">
        <v>10</v>
      </c>
      <c r="E20343" s="2" t="s">
        <v>22</v>
      </c>
      <c r="F20343" s="2">
        <v>1</v>
      </c>
      <c r="G20343" s="2" t="s">
        <v>22</v>
      </c>
      <c r="H20343" s="2" t="s">
        <v>14</v>
      </c>
      <c r="I20343" s="2" t="s">
        <v>74189</v>
      </c>
      <c r="J20343" s="2" t="s">
        <v>74190</v>
      </c>
      <c r="K20343" s="2" t="s">
        <v>74189</v>
      </c>
      <c r="L20343" s="2"/>
      <c r="M20343" s="2" t="s">
        <v>2922</v>
      </c>
      <c r="N20343" s="2" t="s">
        <v>15</v>
      </c>
      <c r="O20343" s="2"/>
      <c r="P20343" s="2"/>
      <c r="Q20343" s="2"/>
      <c r="R20343" s="2" t="s">
        <v>83320</v>
      </c>
      <c r="S20343" s="2"/>
      <c r="T20343" s="2"/>
      <c r="U20343" s="3"/>
      <c r="V20343" s="2">
        <v>4987431203360</v>
      </c>
      <c r="W20343" s="3"/>
      <c r="X20343" s="2">
        <v>24987431292078</v>
      </c>
      <c r="Y20343" s="2"/>
      <c r="Z20343" s="2"/>
      <c r="AA20343" s="2"/>
      <c r="AB20343" s="2"/>
      <c r="AC20343" s="2"/>
      <c r="AD20343" s="2"/>
      <c r="AE20343" s="2"/>
      <c r="AF20343" s="2"/>
      <c r="AG20343" s="2"/>
      <c r="AH20343" s="2"/>
      <c r="AI20343" s="2"/>
      <c r="AJ20343" s="2"/>
      <c r="AK20343" s="2"/>
      <c r="AL20343" s="2"/>
      <c r="AM20343" s="2"/>
      <c r="AN20343" s="2"/>
      <c r="AO20343" s="2"/>
      <c r="AP20343" s="2"/>
      <c r="AQ20343" s="2"/>
      <c r="AR20343" s="2"/>
      <c r="AS20343" s="2"/>
      <c r="AT20343" s="2"/>
      <c r="AU20343" s="2"/>
    </row>
    <row r="20344" spans="1:47" x14ac:dyDescent="0.45">
      <c r="A20344" t="s">
        <v>16</v>
      </c>
      <c r="B20344" t="s">
        <v>28572</v>
      </c>
      <c r="C20344" s="1">
        <v>14987901133101</v>
      </c>
      <c r="D20344" s="1">
        <v>10</v>
      </c>
      <c r="E20344" t="s">
        <v>22</v>
      </c>
      <c r="F20344">
        <v>1</v>
      </c>
      <c r="G20344" t="s">
        <v>22</v>
      </c>
      <c r="H20344" t="s">
        <v>14</v>
      </c>
      <c r="I20344" t="s">
        <v>28570</v>
      </c>
      <c r="J20344" t="s">
        <v>28571</v>
      </c>
      <c r="K20344" t="s">
        <v>28570</v>
      </c>
      <c r="M20344" t="s">
        <v>2922</v>
      </c>
      <c r="N20344" t="s">
        <v>15</v>
      </c>
      <c r="R20344" t="s">
        <v>83320</v>
      </c>
      <c r="V20344">
        <v>4987901133197</v>
      </c>
      <c r="X20344">
        <v>24987901133108</v>
      </c>
    </row>
    <row r="20345" spans="1:47" x14ac:dyDescent="0.45">
      <c r="A20345" s="2" t="s">
        <v>16</v>
      </c>
      <c r="B20345" s="2" t="s">
        <v>13665</v>
      </c>
      <c r="C20345" s="3">
        <v>14987614442309</v>
      </c>
      <c r="D20345" s="3">
        <v>10</v>
      </c>
      <c r="E20345" s="2" t="s">
        <v>22</v>
      </c>
      <c r="F20345" s="2">
        <v>1</v>
      </c>
      <c r="G20345" s="2" t="s">
        <v>22</v>
      </c>
      <c r="H20345" s="2" t="s">
        <v>14</v>
      </c>
      <c r="I20345" s="2" t="s">
        <v>13663</v>
      </c>
      <c r="J20345" s="2" t="s">
        <v>13664</v>
      </c>
      <c r="K20345" s="2" t="s">
        <v>13663</v>
      </c>
      <c r="L20345" s="2"/>
      <c r="M20345" s="2" t="s">
        <v>2922</v>
      </c>
      <c r="N20345" s="2" t="s">
        <v>15</v>
      </c>
      <c r="O20345" s="2"/>
      <c r="P20345" s="2"/>
      <c r="Q20345" s="2"/>
      <c r="R20345" s="2" t="s">
        <v>83320</v>
      </c>
      <c r="S20345" s="2"/>
      <c r="T20345" s="2"/>
      <c r="U20345" s="3"/>
      <c r="V20345" s="2">
        <v>4987614442364</v>
      </c>
      <c r="W20345" s="3"/>
      <c r="X20345" s="2">
        <v>24987614442306</v>
      </c>
      <c r="Y20345" s="2"/>
      <c r="Z20345" s="2"/>
      <c r="AA20345" s="2"/>
      <c r="AB20345" s="2"/>
      <c r="AC20345" s="2"/>
      <c r="AD20345" s="2"/>
      <c r="AE20345" s="2"/>
      <c r="AF20345" s="2"/>
      <c r="AG20345" s="2"/>
      <c r="AH20345" s="2"/>
      <c r="AI20345" s="2"/>
      <c r="AJ20345" s="2"/>
      <c r="AK20345" s="2"/>
      <c r="AL20345" s="2"/>
      <c r="AM20345" s="2"/>
      <c r="AN20345" s="2"/>
      <c r="AO20345" s="2"/>
      <c r="AP20345" s="2"/>
      <c r="AQ20345" s="2"/>
      <c r="AR20345" s="2"/>
      <c r="AS20345" s="2"/>
      <c r="AT20345" s="2"/>
      <c r="AU20345" s="2"/>
    </row>
    <row r="20346" spans="1:47" x14ac:dyDescent="0.45">
      <c r="A20346" t="s">
        <v>16</v>
      </c>
      <c r="B20346" t="s">
        <v>60329</v>
      </c>
      <c r="C20346" s="1">
        <v>14987155162315</v>
      </c>
      <c r="D20346" s="1">
        <v>10</v>
      </c>
      <c r="E20346" t="s">
        <v>22</v>
      </c>
      <c r="F20346">
        <v>1</v>
      </c>
      <c r="G20346" t="s">
        <v>22</v>
      </c>
      <c r="H20346" t="s">
        <v>14</v>
      </c>
      <c r="I20346" t="s">
        <v>60327</v>
      </c>
      <c r="J20346" t="s">
        <v>60328</v>
      </c>
      <c r="K20346" t="s">
        <v>60327</v>
      </c>
      <c r="M20346" t="s">
        <v>2922</v>
      </c>
      <c r="N20346" t="s">
        <v>15</v>
      </c>
      <c r="R20346" t="s">
        <v>83320</v>
      </c>
      <c r="V20346">
        <v>4987155162301</v>
      </c>
      <c r="X20346">
        <v>24987155162312</v>
      </c>
    </row>
    <row r="20347" spans="1:47" x14ac:dyDescent="0.45">
      <c r="A20347" s="2" t="s">
        <v>16</v>
      </c>
      <c r="B20347" s="2" t="s">
        <v>19019</v>
      </c>
      <c r="C20347" s="3">
        <v>14987190150162</v>
      </c>
      <c r="D20347" s="3">
        <v>1</v>
      </c>
      <c r="E20347" s="2" t="s">
        <v>22</v>
      </c>
      <c r="F20347" s="2">
        <v>1</v>
      </c>
      <c r="G20347" s="2" t="s">
        <v>22</v>
      </c>
      <c r="H20347" s="2" t="s">
        <v>14</v>
      </c>
      <c r="I20347" s="2" t="s">
        <v>19017</v>
      </c>
      <c r="J20347" s="2" t="s">
        <v>19018</v>
      </c>
      <c r="K20347" s="2" t="s">
        <v>19017</v>
      </c>
      <c r="L20347" s="2"/>
      <c r="M20347" s="2" t="s">
        <v>2922</v>
      </c>
      <c r="N20347" s="2" t="s">
        <v>15</v>
      </c>
      <c r="O20347" s="2"/>
      <c r="P20347" s="2"/>
      <c r="Q20347" s="2"/>
      <c r="R20347" s="2" t="s">
        <v>83320</v>
      </c>
      <c r="S20347" s="2"/>
      <c r="T20347" s="2"/>
      <c r="U20347" s="3"/>
      <c r="V20347" s="2">
        <v>4987190850461</v>
      </c>
      <c r="W20347" s="3"/>
      <c r="X20347" s="2">
        <v>24987190150169</v>
      </c>
      <c r="Y20347" s="2"/>
      <c r="Z20347" s="2"/>
      <c r="AA20347" s="2"/>
      <c r="AB20347" s="2"/>
      <c r="AC20347" s="2"/>
      <c r="AD20347" s="2"/>
      <c r="AE20347" s="2"/>
      <c r="AF20347" s="2"/>
      <c r="AG20347" s="2"/>
      <c r="AH20347" s="2"/>
      <c r="AI20347" s="2"/>
      <c r="AJ20347" s="2"/>
      <c r="AK20347" s="2"/>
      <c r="AL20347" s="2"/>
      <c r="AM20347" s="2"/>
      <c r="AN20347" s="2"/>
      <c r="AO20347" s="2"/>
      <c r="AP20347" s="2"/>
      <c r="AQ20347" s="2"/>
      <c r="AR20347" s="2"/>
      <c r="AS20347" s="2"/>
      <c r="AT20347" s="2"/>
      <c r="AU20347" s="2"/>
    </row>
    <row r="20348" spans="1:47" x14ac:dyDescent="0.45">
      <c r="A20348" t="s">
        <v>16</v>
      </c>
      <c r="B20348" t="s">
        <v>22452</v>
      </c>
      <c r="C20348" s="1">
        <v>14987996000395</v>
      </c>
      <c r="D20348" s="1">
        <v>10</v>
      </c>
      <c r="E20348" t="s">
        <v>22</v>
      </c>
      <c r="F20348">
        <v>1</v>
      </c>
      <c r="G20348" t="s">
        <v>22</v>
      </c>
      <c r="H20348" t="s">
        <v>14</v>
      </c>
      <c r="I20348" t="s">
        <v>22450</v>
      </c>
      <c r="J20348" t="s">
        <v>22451</v>
      </c>
      <c r="K20348" t="s">
        <v>22450</v>
      </c>
      <c r="M20348" t="s">
        <v>2922</v>
      </c>
      <c r="N20348" t="s">
        <v>15</v>
      </c>
      <c r="R20348" t="s">
        <v>83320</v>
      </c>
      <c r="V20348">
        <v>4987996000381</v>
      </c>
    </row>
    <row r="20349" spans="1:47" x14ac:dyDescent="0.45">
      <c r="A20349" s="2" t="s">
        <v>16</v>
      </c>
      <c r="B20349" s="2" t="s">
        <v>32371</v>
      </c>
      <c r="C20349" s="3">
        <v>14987211758117</v>
      </c>
      <c r="D20349" s="3">
        <v>10</v>
      </c>
      <c r="E20349" s="2" t="s">
        <v>22</v>
      </c>
      <c r="F20349" s="2">
        <v>1</v>
      </c>
      <c r="G20349" s="2" t="s">
        <v>22</v>
      </c>
      <c r="H20349" s="2" t="s">
        <v>14</v>
      </c>
      <c r="I20349" s="2" t="s">
        <v>32369</v>
      </c>
      <c r="J20349" s="2" t="s">
        <v>32370</v>
      </c>
      <c r="K20349" s="2" t="s">
        <v>32369</v>
      </c>
      <c r="L20349" s="2"/>
      <c r="M20349" s="2" t="s">
        <v>2922</v>
      </c>
      <c r="N20349" s="2" t="s">
        <v>15</v>
      </c>
      <c r="O20349" s="2"/>
      <c r="P20349" s="2"/>
      <c r="Q20349" s="2"/>
      <c r="R20349" s="2" t="s">
        <v>83320</v>
      </c>
      <c r="S20349" s="2"/>
      <c r="T20349" s="2"/>
      <c r="U20349" s="3"/>
      <c r="V20349" s="2">
        <v>4987211858117</v>
      </c>
      <c r="W20349" s="3"/>
      <c r="X20349" s="2">
        <v>24987211758114</v>
      </c>
      <c r="Y20349" s="2"/>
      <c r="Z20349" s="2"/>
      <c r="AA20349" s="2"/>
      <c r="AB20349" s="2"/>
      <c r="AC20349" s="2"/>
      <c r="AD20349" s="2"/>
      <c r="AE20349" s="2"/>
      <c r="AF20349" s="2"/>
      <c r="AG20349" s="2"/>
      <c r="AH20349" s="2"/>
      <c r="AI20349" s="2"/>
      <c r="AJ20349" s="2"/>
      <c r="AK20349" s="2"/>
      <c r="AL20349" s="2"/>
      <c r="AM20349" s="2"/>
      <c r="AN20349" s="2"/>
      <c r="AO20349" s="2"/>
      <c r="AP20349" s="2"/>
      <c r="AQ20349" s="2"/>
      <c r="AR20349" s="2"/>
      <c r="AS20349" s="2"/>
      <c r="AT20349" s="2"/>
      <c r="AU20349" s="2"/>
    </row>
    <row r="20350" spans="1:47" x14ac:dyDescent="0.45">
      <c r="A20350" t="s">
        <v>16</v>
      </c>
      <c r="B20350" t="s">
        <v>5992</v>
      </c>
      <c r="C20350" s="1">
        <v>14987233017087</v>
      </c>
      <c r="D20350" s="1">
        <v>5</v>
      </c>
      <c r="E20350" t="s">
        <v>448</v>
      </c>
      <c r="F20350">
        <v>1</v>
      </c>
      <c r="G20350" t="s">
        <v>448</v>
      </c>
      <c r="H20350" t="s">
        <v>14</v>
      </c>
      <c r="I20350" t="s">
        <v>5988</v>
      </c>
      <c r="J20350" t="s">
        <v>5989</v>
      </c>
      <c r="K20350" t="s">
        <v>5990</v>
      </c>
      <c r="M20350" t="s">
        <v>5991</v>
      </c>
      <c r="N20350" t="s">
        <v>15</v>
      </c>
      <c r="R20350" t="s">
        <v>83320</v>
      </c>
      <c r="V20350">
        <v>4987233744733</v>
      </c>
      <c r="X20350">
        <v>24987233017084</v>
      </c>
      <c r="Y20350">
        <v>20151001</v>
      </c>
    </row>
    <row r="20351" spans="1:47" x14ac:dyDescent="0.45">
      <c r="A20351" s="2" t="s">
        <v>16</v>
      </c>
      <c r="B20351" s="2" t="s">
        <v>32374</v>
      </c>
      <c r="C20351" s="3">
        <v>14987211761308</v>
      </c>
      <c r="D20351" s="3">
        <v>5</v>
      </c>
      <c r="E20351" s="2" t="s">
        <v>448</v>
      </c>
      <c r="F20351" s="2">
        <v>1</v>
      </c>
      <c r="G20351" s="2" t="s">
        <v>448</v>
      </c>
      <c r="H20351" s="2" t="s">
        <v>14</v>
      </c>
      <c r="I20351" s="2" t="s">
        <v>32372</v>
      </c>
      <c r="J20351" s="2" t="s">
        <v>32373</v>
      </c>
      <c r="K20351" s="2" t="s">
        <v>32372</v>
      </c>
      <c r="L20351" s="2"/>
      <c r="M20351" s="2" t="s">
        <v>5991</v>
      </c>
      <c r="N20351" s="2" t="s">
        <v>15</v>
      </c>
      <c r="O20351" s="2"/>
      <c r="P20351" s="2"/>
      <c r="Q20351" s="2"/>
      <c r="R20351" s="2" t="s">
        <v>83320</v>
      </c>
      <c r="S20351" s="2"/>
      <c r="T20351" s="2"/>
      <c r="U20351" s="3"/>
      <c r="V20351" s="2">
        <v>4987211861308</v>
      </c>
      <c r="W20351" s="3"/>
      <c r="X20351" s="2">
        <v>24987211761305</v>
      </c>
      <c r="Y20351" s="2"/>
      <c r="Z20351" s="2"/>
      <c r="AA20351" s="2"/>
      <c r="AB20351" s="2"/>
      <c r="AC20351" s="2"/>
      <c r="AD20351" s="2"/>
      <c r="AE20351" s="2"/>
      <c r="AF20351" s="2"/>
      <c r="AG20351" s="2"/>
      <c r="AH20351" s="2"/>
      <c r="AI20351" s="2"/>
      <c r="AJ20351" s="2"/>
      <c r="AK20351" s="2"/>
      <c r="AL20351" s="2"/>
      <c r="AM20351" s="2"/>
      <c r="AN20351" s="2"/>
      <c r="AO20351" s="2"/>
      <c r="AP20351" s="2"/>
      <c r="AQ20351" s="2"/>
      <c r="AR20351" s="2"/>
      <c r="AS20351" s="2"/>
      <c r="AT20351" s="2"/>
      <c r="AU20351" s="2"/>
    </row>
    <row r="20352" spans="1:47" x14ac:dyDescent="0.45">
      <c r="A20352" t="s">
        <v>16</v>
      </c>
      <c r="B20352" t="s">
        <v>5996</v>
      </c>
      <c r="C20352" s="1">
        <v>14987233017186</v>
      </c>
      <c r="D20352" s="1">
        <v>10</v>
      </c>
      <c r="E20352" t="s">
        <v>448</v>
      </c>
      <c r="F20352">
        <v>1</v>
      </c>
      <c r="G20352" t="s">
        <v>448</v>
      </c>
      <c r="H20352" t="s">
        <v>14</v>
      </c>
      <c r="I20352" t="s">
        <v>5993</v>
      </c>
      <c r="J20352" t="s">
        <v>5994</v>
      </c>
      <c r="K20352" t="s">
        <v>5990</v>
      </c>
      <c r="M20352" t="s">
        <v>5995</v>
      </c>
      <c r="N20352" t="s">
        <v>15</v>
      </c>
      <c r="R20352" t="s">
        <v>83320</v>
      </c>
      <c r="V20352">
        <v>4987233744719</v>
      </c>
      <c r="X20352">
        <v>24987233017183</v>
      </c>
      <c r="Y20352">
        <v>20151001</v>
      </c>
    </row>
    <row r="20353" spans="1:47" x14ac:dyDescent="0.45">
      <c r="A20353" s="2" t="s">
        <v>16</v>
      </c>
      <c r="B20353" s="2" t="s">
        <v>32376</v>
      </c>
      <c r="C20353" s="3">
        <v>14987211761100</v>
      </c>
      <c r="D20353" s="3">
        <v>10</v>
      </c>
      <c r="E20353" s="2" t="s">
        <v>448</v>
      </c>
      <c r="F20353" s="2">
        <v>1</v>
      </c>
      <c r="G20353" s="2" t="s">
        <v>448</v>
      </c>
      <c r="H20353" s="2" t="s">
        <v>14</v>
      </c>
      <c r="I20353" s="2" t="s">
        <v>32375</v>
      </c>
      <c r="J20353" s="2" t="s">
        <v>5994</v>
      </c>
      <c r="K20353" s="2" t="s">
        <v>5990</v>
      </c>
      <c r="L20353" s="2"/>
      <c r="M20353" s="2" t="s">
        <v>5995</v>
      </c>
      <c r="N20353" s="2" t="s">
        <v>15</v>
      </c>
      <c r="O20353" s="2"/>
      <c r="P20353" s="2"/>
      <c r="Q20353" s="2"/>
      <c r="R20353" s="2" t="s">
        <v>83320</v>
      </c>
      <c r="S20353" s="2"/>
      <c r="T20353" s="2"/>
      <c r="U20353" s="3"/>
      <c r="V20353" s="2">
        <v>4987211861100</v>
      </c>
      <c r="W20353" s="3"/>
      <c r="X20353" s="2">
        <v>24987211761107</v>
      </c>
      <c r="Y20353" s="2"/>
      <c r="Z20353" s="2"/>
      <c r="AA20353" s="2"/>
      <c r="AB20353" s="2"/>
      <c r="AC20353" s="2"/>
      <c r="AD20353" s="2"/>
      <c r="AE20353" s="2"/>
      <c r="AF20353" s="2"/>
      <c r="AG20353" s="2"/>
      <c r="AH20353" s="2"/>
      <c r="AI20353" s="2"/>
      <c r="AJ20353" s="2"/>
      <c r="AK20353" s="2"/>
      <c r="AL20353" s="2"/>
      <c r="AM20353" s="2"/>
      <c r="AN20353" s="2"/>
      <c r="AO20353" s="2"/>
      <c r="AP20353" s="2"/>
      <c r="AQ20353" s="2"/>
      <c r="AR20353" s="2"/>
      <c r="AS20353" s="2"/>
      <c r="AT20353" s="2"/>
      <c r="AU20353" s="2"/>
    </row>
    <row r="20354" spans="1:47" x14ac:dyDescent="0.45">
      <c r="A20354" t="s">
        <v>16</v>
      </c>
      <c r="B20354" t="s">
        <v>6000</v>
      </c>
      <c r="C20354" s="1">
        <v>14987233017889</v>
      </c>
      <c r="D20354" s="1">
        <v>10</v>
      </c>
      <c r="E20354" t="s">
        <v>448</v>
      </c>
      <c r="F20354">
        <v>1</v>
      </c>
      <c r="G20354" t="s">
        <v>448</v>
      </c>
      <c r="H20354" t="s">
        <v>14</v>
      </c>
      <c r="I20354" t="s">
        <v>5997</v>
      </c>
      <c r="J20354" t="s">
        <v>5998</v>
      </c>
      <c r="K20354" t="s">
        <v>5990</v>
      </c>
      <c r="M20354" t="s">
        <v>5999</v>
      </c>
      <c r="N20354" t="s">
        <v>15</v>
      </c>
      <c r="R20354" t="s">
        <v>83320</v>
      </c>
      <c r="V20354">
        <v>4987233744726</v>
      </c>
      <c r="X20354">
        <v>24987233017886</v>
      </c>
      <c r="Y20354">
        <v>20151001</v>
      </c>
    </row>
    <row r="20355" spans="1:47" x14ac:dyDescent="0.45">
      <c r="A20355" s="2" t="s">
        <v>16</v>
      </c>
      <c r="B20355" s="2" t="s">
        <v>32379</v>
      </c>
      <c r="C20355" s="3">
        <v>14987211761209</v>
      </c>
      <c r="D20355" s="3">
        <v>10</v>
      </c>
      <c r="E20355" s="2" t="s">
        <v>448</v>
      </c>
      <c r="F20355" s="2">
        <v>1</v>
      </c>
      <c r="G20355" s="2" t="s">
        <v>448</v>
      </c>
      <c r="H20355" s="2" t="s">
        <v>14</v>
      </c>
      <c r="I20355" s="2" t="s">
        <v>32377</v>
      </c>
      <c r="J20355" s="2" t="s">
        <v>32378</v>
      </c>
      <c r="K20355" s="2" t="s">
        <v>32377</v>
      </c>
      <c r="L20355" s="2"/>
      <c r="M20355" s="2" t="s">
        <v>5999</v>
      </c>
      <c r="N20355" s="2" t="s">
        <v>15</v>
      </c>
      <c r="O20355" s="2"/>
      <c r="P20355" s="2"/>
      <c r="Q20355" s="2"/>
      <c r="R20355" s="2" t="s">
        <v>83320</v>
      </c>
      <c r="S20355" s="2"/>
      <c r="T20355" s="2"/>
      <c r="U20355" s="3"/>
      <c r="V20355" s="2">
        <v>4987211861209</v>
      </c>
      <c r="W20355" s="3"/>
      <c r="X20355" s="2">
        <v>24987211761206</v>
      </c>
      <c r="Y20355" s="2"/>
      <c r="Z20355" s="2"/>
      <c r="AA20355" s="2"/>
      <c r="AB20355" s="2"/>
      <c r="AC20355" s="2"/>
      <c r="AD20355" s="2"/>
      <c r="AE20355" s="2"/>
      <c r="AF20355" s="2"/>
      <c r="AG20355" s="2"/>
      <c r="AH20355" s="2"/>
      <c r="AI20355" s="2"/>
      <c r="AJ20355" s="2"/>
      <c r="AK20355" s="2"/>
      <c r="AL20355" s="2"/>
      <c r="AM20355" s="2"/>
      <c r="AN20355" s="2"/>
      <c r="AO20355" s="2"/>
      <c r="AP20355" s="2"/>
      <c r="AQ20355" s="2"/>
      <c r="AR20355" s="2"/>
      <c r="AS20355" s="2"/>
      <c r="AT20355" s="2"/>
      <c r="AU20355" s="2"/>
    </row>
    <row r="20356" spans="1:47" x14ac:dyDescent="0.45">
      <c r="A20356" t="s">
        <v>16</v>
      </c>
      <c r="B20356" t="s">
        <v>72293</v>
      </c>
      <c r="C20356" s="1">
        <v>14987734119013</v>
      </c>
      <c r="D20356" s="1">
        <v>50</v>
      </c>
      <c r="E20356" t="s">
        <v>448</v>
      </c>
      <c r="F20356">
        <v>1</v>
      </c>
      <c r="G20356" t="s">
        <v>448</v>
      </c>
      <c r="H20356" t="s">
        <v>5698</v>
      </c>
      <c r="I20356" t="s">
        <v>72289</v>
      </c>
      <c r="J20356" t="s">
        <v>72290</v>
      </c>
      <c r="K20356" t="s">
        <v>72291</v>
      </c>
      <c r="M20356" t="s">
        <v>72292</v>
      </c>
      <c r="R20356" t="s">
        <v>83320</v>
      </c>
      <c r="V20356">
        <v>4987734919012</v>
      </c>
      <c r="W20356" s="1" t="s">
        <v>84394</v>
      </c>
    </row>
    <row r="20357" spans="1:47" x14ac:dyDescent="0.45">
      <c r="A20357" s="2" t="s">
        <v>16</v>
      </c>
      <c r="B20357" s="2" t="s">
        <v>72293</v>
      </c>
      <c r="C20357" s="3">
        <v>14987734119020</v>
      </c>
      <c r="D20357" s="3">
        <v>10</v>
      </c>
      <c r="E20357" s="2" t="s">
        <v>448</v>
      </c>
      <c r="F20357" s="2">
        <v>1</v>
      </c>
      <c r="G20357" s="2" t="s">
        <v>448</v>
      </c>
      <c r="H20357" s="2" t="s">
        <v>5698</v>
      </c>
      <c r="I20357" s="2" t="s">
        <v>72289</v>
      </c>
      <c r="J20357" s="2" t="s">
        <v>72290</v>
      </c>
      <c r="K20357" s="2" t="s">
        <v>72291</v>
      </c>
      <c r="L20357" s="2"/>
      <c r="M20357" s="2" t="s">
        <v>72292</v>
      </c>
      <c r="N20357" s="2"/>
      <c r="O20357" s="2"/>
      <c r="P20357" s="2"/>
      <c r="Q20357" s="2"/>
      <c r="R20357" s="2" t="s">
        <v>83320</v>
      </c>
      <c r="S20357" s="2"/>
      <c r="T20357" s="2"/>
      <c r="U20357" s="3"/>
      <c r="V20357" s="2">
        <v>4987734919012</v>
      </c>
      <c r="W20357" s="3" t="s">
        <v>84394</v>
      </c>
      <c r="X20357" s="2"/>
      <c r="Y20357" s="2"/>
      <c r="Z20357" s="2"/>
      <c r="AA20357" s="2"/>
      <c r="AB20357" s="2"/>
      <c r="AC20357" s="2"/>
      <c r="AD20357" s="2"/>
      <c r="AE20357" s="2"/>
      <c r="AF20357" s="2"/>
      <c r="AG20357" s="2"/>
      <c r="AH20357" s="2"/>
      <c r="AI20357" s="2"/>
      <c r="AJ20357" s="2"/>
      <c r="AK20357" s="2"/>
      <c r="AL20357" s="2"/>
      <c r="AM20357" s="2"/>
      <c r="AN20357" s="2"/>
      <c r="AO20357" s="2"/>
      <c r="AP20357" s="2"/>
      <c r="AQ20357" s="2"/>
      <c r="AR20357" s="2"/>
      <c r="AS20357" s="2"/>
      <c r="AT20357" s="2"/>
      <c r="AU20357" s="2"/>
    </row>
    <row r="20358" spans="1:47" x14ac:dyDescent="0.45">
      <c r="A20358" t="s">
        <v>16</v>
      </c>
      <c r="B20358" t="s">
        <v>7166</v>
      </c>
      <c r="C20358" s="1">
        <v>14987857151013</v>
      </c>
      <c r="D20358" s="1">
        <v>1</v>
      </c>
      <c r="E20358" t="s">
        <v>22</v>
      </c>
      <c r="F20358">
        <v>1</v>
      </c>
      <c r="G20358" t="s">
        <v>22</v>
      </c>
      <c r="H20358" t="s">
        <v>14</v>
      </c>
      <c r="I20358" t="s">
        <v>7163</v>
      </c>
      <c r="J20358" t="s">
        <v>7164</v>
      </c>
      <c r="K20358" t="s">
        <v>7163</v>
      </c>
      <c r="M20358" t="s">
        <v>7165</v>
      </c>
      <c r="N20358" t="s">
        <v>15</v>
      </c>
      <c r="R20358" t="s">
        <v>83324</v>
      </c>
      <c r="V20358">
        <v>4987857151023</v>
      </c>
      <c r="X20358">
        <v>24987857151010</v>
      </c>
    </row>
    <row r="20359" spans="1:47" x14ac:dyDescent="0.45">
      <c r="A20359" s="2" t="s">
        <v>16</v>
      </c>
      <c r="B20359" s="2" t="s">
        <v>7170</v>
      </c>
      <c r="C20359" s="3">
        <v>14987857150832</v>
      </c>
      <c r="D20359" s="3">
        <v>1</v>
      </c>
      <c r="E20359" s="2" t="s">
        <v>17</v>
      </c>
      <c r="F20359" s="2">
        <v>1</v>
      </c>
      <c r="G20359" s="2" t="s">
        <v>17</v>
      </c>
      <c r="H20359" s="2" t="s">
        <v>14</v>
      </c>
      <c r="I20359" s="2" t="s">
        <v>7167</v>
      </c>
      <c r="J20359" s="2" t="s">
        <v>7168</v>
      </c>
      <c r="K20359" s="2" t="s">
        <v>7167</v>
      </c>
      <c r="L20359" s="2"/>
      <c r="M20359" s="2" t="s">
        <v>7169</v>
      </c>
      <c r="N20359" s="2" t="s">
        <v>15</v>
      </c>
      <c r="O20359" s="2"/>
      <c r="P20359" s="2"/>
      <c r="Q20359" s="2"/>
      <c r="R20359" s="2" t="s">
        <v>83324</v>
      </c>
      <c r="S20359" s="2"/>
      <c r="T20359" s="2"/>
      <c r="U20359" s="3"/>
      <c r="V20359" s="2">
        <v>4987857150842</v>
      </c>
      <c r="W20359" s="3"/>
      <c r="X20359" s="2">
        <v>24987857150839</v>
      </c>
      <c r="Y20359" s="2"/>
      <c r="Z20359" s="2"/>
      <c r="AA20359" s="2"/>
      <c r="AB20359" s="2"/>
      <c r="AC20359" s="2"/>
      <c r="AD20359" s="2"/>
      <c r="AE20359" s="2"/>
      <c r="AF20359" s="2"/>
      <c r="AG20359" s="2"/>
      <c r="AH20359" s="2"/>
      <c r="AI20359" s="2"/>
      <c r="AJ20359" s="2"/>
      <c r="AK20359" s="2"/>
      <c r="AL20359" s="2"/>
      <c r="AM20359" s="2"/>
      <c r="AN20359" s="2"/>
      <c r="AO20359" s="2"/>
      <c r="AP20359" s="2"/>
      <c r="AQ20359" s="2"/>
      <c r="AR20359" s="2"/>
      <c r="AS20359" s="2"/>
      <c r="AT20359" s="2"/>
      <c r="AU20359" s="2"/>
    </row>
    <row r="20360" spans="1:47" x14ac:dyDescent="0.45">
      <c r="A20360" t="s">
        <v>16</v>
      </c>
      <c r="B20360" t="s">
        <v>7174</v>
      </c>
      <c r="C20360" s="1">
        <v>14987857150856</v>
      </c>
      <c r="D20360" s="1">
        <v>1</v>
      </c>
      <c r="E20360" t="s">
        <v>1070</v>
      </c>
      <c r="F20360">
        <v>1</v>
      </c>
      <c r="G20360" t="s">
        <v>1070</v>
      </c>
      <c r="H20360" t="s">
        <v>14</v>
      </c>
      <c r="I20360" t="s">
        <v>7171</v>
      </c>
      <c r="J20360" t="s">
        <v>7172</v>
      </c>
      <c r="K20360" t="s">
        <v>7171</v>
      </c>
      <c r="M20360" t="s">
        <v>7173</v>
      </c>
      <c r="N20360" t="s">
        <v>15</v>
      </c>
      <c r="R20360" t="s">
        <v>83324</v>
      </c>
      <c r="V20360">
        <v>4987857150866</v>
      </c>
      <c r="X20360">
        <v>24987857150853</v>
      </c>
    </row>
    <row r="20361" spans="1:47" x14ac:dyDescent="0.45">
      <c r="A20361" s="2" t="s">
        <v>16</v>
      </c>
      <c r="B20361" s="2" t="s">
        <v>7178</v>
      </c>
      <c r="C20361" s="3">
        <v>14987857151082</v>
      </c>
      <c r="D20361" s="3">
        <v>1</v>
      </c>
      <c r="E20361" s="2" t="s">
        <v>1070</v>
      </c>
      <c r="F20361" s="2">
        <v>1</v>
      </c>
      <c r="G20361" s="2" t="s">
        <v>1070</v>
      </c>
      <c r="H20361" s="2" t="s">
        <v>14</v>
      </c>
      <c r="I20361" s="2" t="s">
        <v>7175</v>
      </c>
      <c r="J20361" s="2" t="s">
        <v>7176</v>
      </c>
      <c r="K20361" s="2" t="s">
        <v>7175</v>
      </c>
      <c r="L20361" s="2"/>
      <c r="M20361" s="2" t="s">
        <v>7177</v>
      </c>
      <c r="N20361" s="2" t="s">
        <v>442</v>
      </c>
      <c r="O20361" s="2"/>
      <c r="P20361" s="2"/>
      <c r="Q20361" s="2"/>
      <c r="R20361" s="2" t="s">
        <v>83324</v>
      </c>
      <c r="S20361" s="2"/>
      <c r="T20361" s="2"/>
      <c r="U20361" s="3"/>
      <c r="V20361" s="2">
        <v>4987857151092</v>
      </c>
      <c r="W20361" s="3"/>
      <c r="X20361" s="2">
        <v>24987857151089</v>
      </c>
      <c r="Y20361" s="2"/>
      <c r="Z20361" s="2"/>
      <c r="AA20361" s="2"/>
      <c r="AB20361" s="2"/>
      <c r="AC20361" s="2"/>
      <c r="AD20361" s="2"/>
      <c r="AE20361" s="2"/>
      <c r="AF20361" s="2"/>
      <c r="AG20361" s="2"/>
      <c r="AH20361" s="2"/>
      <c r="AI20361" s="2"/>
      <c r="AJ20361" s="2"/>
      <c r="AK20361" s="2"/>
      <c r="AL20361" s="2"/>
      <c r="AM20361" s="2"/>
      <c r="AN20361" s="2"/>
      <c r="AO20361" s="2"/>
      <c r="AP20361" s="2"/>
      <c r="AQ20361" s="2"/>
      <c r="AR20361" s="2"/>
      <c r="AS20361" s="2"/>
      <c r="AT20361" s="2"/>
      <c r="AU20361" s="2"/>
    </row>
    <row r="20362" spans="1:47" x14ac:dyDescent="0.45">
      <c r="A20362" t="s">
        <v>16</v>
      </c>
      <c r="B20362" t="s">
        <v>7182</v>
      </c>
      <c r="C20362" s="1">
        <v>14987857150993</v>
      </c>
      <c r="D20362" s="1">
        <v>1</v>
      </c>
      <c r="E20362" t="s">
        <v>1070</v>
      </c>
      <c r="F20362">
        <v>1</v>
      </c>
      <c r="G20362" t="s">
        <v>1070</v>
      </c>
      <c r="H20362" t="s">
        <v>14</v>
      </c>
      <c r="I20362" t="s">
        <v>7179</v>
      </c>
      <c r="J20362" t="s">
        <v>7180</v>
      </c>
      <c r="K20362" t="s">
        <v>7179</v>
      </c>
      <c r="M20362" t="s">
        <v>7181</v>
      </c>
      <c r="N20362" t="s">
        <v>442</v>
      </c>
      <c r="R20362" t="s">
        <v>83324</v>
      </c>
      <c r="V20362">
        <v>4987857151009</v>
      </c>
      <c r="X20362">
        <v>24987857150990</v>
      </c>
    </row>
    <row r="20363" spans="1:47" x14ac:dyDescent="0.45">
      <c r="A20363" s="2" t="s">
        <v>16</v>
      </c>
      <c r="B20363" s="2" t="s">
        <v>7186</v>
      </c>
      <c r="C20363" s="3">
        <v>14987857150481</v>
      </c>
      <c r="D20363" s="3">
        <v>1</v>
      </c>
      <c r="E20363" s="2" t="s">
        <v>17</v>
      </c>
      <c r="F20363" s="2">
        <v>1</v>
      </c>
      <c r="G20363" s="2" t="s">
        <v>17</v>
      </c>
      <c r="H20363" s="2" t="s">
        <v>14</v>
      </c>
      <c r="I20363" s="2" t="s">
        <v>7183</v>
      </c>
      <c r="J20363" s="2" t="s">
        <v>7184</v>
      </c>
      <c r="K20363" s="2" t="s">
        <v>7183</v>
      </c>
      <c r="L20363" s="2"/>
      <c r="M20363" s="2" t="s">
        <v>7185</v>
      </c>
      <c r="N20363" s="2" t="s">
        <v>15</v>
      </c>
      <c r="O20363" s="2"/>
      <c r="P20363" s="2"/>
      <c r="Q20363" s="2"/>
      <c r="R20363" s="2" t="s">
        <v>83324</v>
      </c>
      <c r="S20363" s="2"/>
      <c r="T20363" s="2"/>
      <c r="U20363" s="3"/>
      <c r="V20363" s="2">
        <v>4987857150491</v>
      </c>
      <c r="W20363" s="3"/>
      <c r="X20363" s="2">
        <v>24987857150488</v>
      </c>
      <c r="Y20363" s="2"/>
      <c r="Z20363" s="2"/>
      <c r="AA20363" s="2"/>
      <c r="AB20363" s="2"/>
      <c r="AC20363" s="2"/>
      <c r="AD20363" s="2"/>
      <c r="AE20363" s="2"/>
      <c r="AF20363" s="2"/>
      <c r="AG20363" s="2"/>
      <c r="AH20363" s="2"/>
      <c r="AI20363" s="2"/>
      <c r="AJ20363" s="2"/>
      <c r="AK20363" s="2"/>
      <c r="AL20363" s="2"/>
      <c r="AM20363" s="2"/>
      <c r="AN20363" s="2"/>
      <c r="AO20363" s="2"/>
      <c r="AP20363" s="2"/>
      <c r="AQ20363" s="2"/>
      <c r="AR20363" s="2"/>
      <c r="AS20363" s="2"/>
      <c r="AT20363" s="2"/>
      <c r="AU20363" s="2"/>
    </row>
    <row r="20364" spans="1:47" x14ac:dyDescent="0.45">
      <c r="A20364" t="s">
        <v>16</v>
      </c>
      <c r="B20364" t="s">
        <v>7186</v>
      </c>
      <c r="C20364" s="1">
        <v>14987857150740</v>
      </c>
      <c r="D20364" s="1">
        <v>2</v>
      </c>
      <c r="E20364" t="s">
        <v>17</v>
      </c>
      <c r="F20364">
        <v>1</v>
      </c>
      <c r="G20364" t="s">
        <v>17</v>
      </c>
      <c r="H20364" t="s">
        <v>14</v>
      </c>
      <c r="I20364" t="s">
        <v>7183</v>
      </c>
      <c r="J20364" t="s">
        <v>7184</v>
      </c>
      <c r="K20364" t="s">
        <v>7183</v>
      </c>
      <c r="M20364" t="s">
        <v>7185</v>
      </c>
      <c r="N20364" t="s">
        <v>15</v>
      </c>
      <c r="R20364" t="s">
        <v>83324</v>
      </c>
      <c r="V20364">
        <v>4987857150491</v>
      </c>
      <c r="X20364">
        <v>24987857150747</v>
      </c>
    </row>
    <row r="20365" spans="1:47" x14ac:dyDescent="0.45">
      <c r="A20365" s="2" t="s">
        <v>16</v>
      </c>
      <c r="B20365" s="2" t="s">
        <v>49297</v>
      </c>
      <c r="C20365" s="3">
        <v>14987081101297</v>
      </c>
      <c r="D20365" s="3">
        <v>1</v>
      </c>
      <c r="E20365" s="2" t="s">
        <v>17</v>
      </c>
      <c r="F20365" s="2">
        <v>1</v>
      </c>
      <c r="G20365" s="2" t="s">
        <v>17</v>
      </c>
      <c r="H20365" s="2" t="s">
        <v>14</v>
      </c>
      <c r="I20365" s="2" t="s">
        <v>49295</v>
      </c>
      <c r="J20365" s="2"/>
      <c r="K20365" s="2" t="s">
        <v>49296</v>
      </c>
      <c r="L20365" s="2"/>
      <c r="M20365" s="2" t="s">
        <v>1214</v>
      </c>
      <c r="N20365" s="2" t="s">
        <v>15</v>
      </c>
      <c r="O20365" s="2"/>
      <c r="P20365" s="2"/>
      <c r="Q20365" s="2"/>
      <c r="R20365" s="2" t="s">
        <v>83324</v>
      </c>
      <c r="S20365" s="2"/>
      <c r="T20365" s="2"/>
      <c r="U20365" s="3"/>
      <c r="V20365" s="2">
        <v>4987081722297</v>
      </c>
      <c r="W20365" s="3"/>
      <c r="X20365" s="2">
        <v>24987081101294</v>
      </c>
      <c r="Y20365" s="2">
        <v>20210518</v>
      </c>
      <c r="Z20365" s="2"/>
      <c r="AA20365" s="2"/>
      <c r="AB20365" s="2"/>
      <c r="AC20365" s="2"/>
      <c r="AD20365" s="2"/>
      <c r="AE20365" s="2"/>
      <c r="AF20365" s="2"/>
      <c r="AG20365" s="2"/>
      <c r="AH20365" s="2"/>
      <c r="AI20365" s="2"/>
      <c r="AJ20365" s="2"/>
      <c r="AK20365" s="2"/>
      <c r="AL20365" s="2"/>
      <c r="AM20365" s="2"/>
      <c r="AN20365" s="2"/>
      <c r="AO20365" s="2"/>
      <c r="AP20365" s="2"/>
      <c r="AQ20365" s="2"/>
      <c r="AR20365" s="2"/>
      <c r="AS20365" s="2"/>
      <c r="AT20365" s="2"/>
      <c r="AU20365" s="2"/>
    </row>
    <row r="20366" spans="1:47" x14ac:dyDescent="0.45">
      <c r="A20366" t="s">
        <v>16</v>
      </c>
      <c r="B20366" t="s">
        <v>55738</v>
      </c>
      <c r="C20366" s="1">
        <v>14987158221613</v>
      </c>
      <c r="D20366" s="1">
        <v>1</v>
      </c>
      <c r="E20366" t="s">
        <v>37</v>
      </c>
      <c r="F20366">
        <v>1</v>
      </c>
      <c r="G20366" t="s">
        <v>37</v>
      </c>
      <c r="H20366" t="s">
        <v>14</v>
      </c>
      <c r="I20366" t="s">
        <v>55736</v>
      </c>
      <c r="J20366" t="s">
        <v>55737</v>
      </c>
      <c r="K20366" t="s">
        <v>55736</v>
      </c>
      <c r="M20366" t="s">
        <v>1944</v>
      </c>
      <c r="N20366" t="s">
        <v>15</v>
      </c>
      <c r="R20366" t="s">
        <v>83320</v>
      </c>
      <c r="V20366">
        <v>4987158543732</v>
      </c>
    </row>
    <row r="20367" spans="1:47" x14ac:dyDescent="0.45">
      <c r="A20367" s="2" t="s">
        <v>56</v>
      </c>
      <c r="B20367" s="2" t="s">
        <v>56623</v>
      </c>
      <c r="C20367" s="3">
        <v>14987271029721</v>
      </c>
      <c r="D20367" s="3">
        <v>1000</v>
      </c>
      <c r="E20367" s="2" t="s">
        <v>87</v>
      </c>
      <c r="F20367" s="2">
        <v>100</v>
      </c>
      <c r="G20367" s="2" t="s">
        <v>87</v>
      </c>
      <c r="H20367" s="2" t="s">
        <v>50</v>
      </c>
      <c r="I20367" s="2" t="s">
        <v>56621</v>
      </c>
      <c r="J20367" s="2" t="s">
        <v>56622</v>
      </c>
      <c r="K20367" s="2" t="s">
        <v>56621</v>
      </c>
      <c r="L20367" s="2"/>
      <c r="M20367" s="2" t="s">
        <v>26248</v>
      </c>
      <c r="N20367" s="2" t="s">
        <v>177</v>
      </c>
      <c r="O20367" s="2"/>
      <c r="P20367" s="2"/>
      <c r="Q20367" s="2"/>
      <c r="R20367" s="2" t="s">
        <v>83320</v>
      </c>
      <c r="S20367" s="2"/>
      <c r="T20367" s="2"/>
      <c r="U20367" s="3"/>
      <c r="V20367" s="2">
        <v>4987271029700</v>
      </c>
      <c r="W20367" s="3"/>
      <c r="X20367" s="2"/>
      <c r="Y20367" s="2"/>
      <c r="Z20367" s="2"/>
      <c r="AA20367" s="2"/>
      <c r="AB20367" s="2"/>
      <c r="AC20367" s="2"/>
      <c r="AD20367" s="2"/>
      <c r="AE20367" s="2"/>
      <c r="AF20367" s="2"/>
      <c r="AG20367" s="2"/>
      <c r="AH20367" s="2"/>
      <c r="AI20367" s="2"/>
      <c r="AJ20367" s="2"/>
      <c r="AK20367" s="2"/>
      <c r="AL20367" s="2"/>
      <c r="AM20367" s="2"/>
      <c r="AN20367" s="2"/>
      <c r="AO20367" s="2"/>
      <c r="AP20367" s="2"/>
      <c r="AQ20367" s="2"/>
      <c r="AR20367" s="2"/>
      <c r="AS20367" s="2"/>
      <c r="AT20367" s="2"/>
      <c r="AU20367" s="2"/>
    </row>
    <row r="20368" spans="1:47" x14ac:dyDescent="0.45">
      <c r="A20368" t="s">
        <v>56</v>
      </c>
      <c r="B20368" t="s">
        <v>56623</v>
      </c>
      <c r="C20368" s="1">
        <v>14987271029752</v>
      </c>
      <c r="D20368" s="1">
        <v>100</v>
      </c>
      <c r="E20368" t="s">
        <v>87</v>
      </c>
      <c r="F20368">
        <v>100</v>
      </c>
      <c r="G20368" t="s">
        <v>87</v>
      </c>
      <c r="H20368" t="s">
        <v>50</v>
      </c>
      <c r="I20368" t="s">
        <v>56621</v>
      </c>
      <c r="J20368" t="s">
        <v>56622</v>
      </c>
      <c r="K20368" t="s">
        <v>56621</v>
      </c>
      <c r="M20368" t="s">
        <v>26248</v>
      </c>
      <c r="N20368" t="s">
        <v>177</v>
      </c>
      <c r="R20368" t="s">
        <v>83320</v>
      </c>
      <c r="V20368">
        <v>4987271029700</v>
      </c>
    </row>
    <row r="20369" spans="1:47" x14ac:dyDescent="0.45">
      <c r="A20369" s="2" t="s">
        <v>561</v>
      </c>
      <c r="B20369" s="2" t="s">
        <v>56624</v>
      </c>
      <c r="C20369" s="3">
        <v>14987271029776</v>
      </c>
      <c r="D20369" s="3">
        <v>1200</v>
      </c>
      <c r="E20369" s="2" t="s">
        <v>87</v>
      </c>
      <c r="F20369" s="2">
        <v>1</v>
      </c>
      <c r="G20369" s="2" t="s">
        <v>87</v>
      </c>
      <c r="H20369" s="2" t="s">
        <v>50</v>
      </c>
      <c r="I20369" s="2" t="s">
        <v>56621</v>
      </c>
      <c r="J20369" s="2" t="s">
        <v>56622</v>
      </c>
      <c r="K20369" s="2" t="s">
        <v>56621</v>
      </c>
      <c r="L20369" s="2"/>
      <c r="M20369" s="2" t="s">
        <v>26248</v>
      </c>
      <c r="N20369" s="2" t="s">
        <v>177</v>
      </c>
      <c r="O20369" s="2"/>
      <c r="P20369" s="2"/>
      <c r="Q20369" s="2"/>
      <c r="R20369" s="2" t="s">
        <v>83320</v>
      </c>
      <c r="S20369" s="2"/>
      <c r="T20369" s="2">
        <v>3</v>
      </c>
      <c r="U20369" s="3"/>
      <c r="V20369" s="2">
        <v>4987271029724</v>
      </c>
      <c r="W20369" s="3"/>
      <c r="X20369" s="2"/>
      <c r="Y20369" s="2"/>
      <c r="Z20369" s="2"/>
      <c r="AA20369" s="2"/>
      <c r="AB20369" s="2"/>
      <c r="AC20369" s="2"/>
      <c r="AD20369" s="2"/>
      <c r="AE20369" s="2"/>
      <c r="AF20369" s="2"/>
      <c r="AG20369" s="2"/>
      <c r="AH20369" s="2"/>
      <c r="AI20369" s="2"/>
      <c r="AJ20369" s="2"/>
      <c r="AK20369" s="2"/>
      <c r="AL20369" s="2"/>
      <c r="AM20369" s="2"/>
      <c r="AN20369" s="2"/>
      <c r="AO20369" s="2"/>
      <c r="AP20369" s="2"/>
      <c r="AQ20369" s="2"/>
      <c r="AR20369" s="2"/>
      <c r="AS20369" s="2"/>
      <c r="AT20369" s="2"/>
      <c r="AU20369" s="2"/>
    </row>
    <row r="20370" spans="1:47" x14ac:dyDescent="0.45">
      <c r="A20370" t="s">
        <v>86</v>
      </c>
      <c r="B20370" t="s">
        <v>78591</v>
      </c>
      <c r="C20370" s="1">
        <v>14987376778821</v>
      </c>
      <c r="D20370" s="1">
        <v>2100</v>
      </c>
      <c r="E20370" t="s">
        <v>37</v>
      </c>
      <c r="F20370">
        <v>10</v>
      </c>
      <c r="G20370" t="s">
        <v>37</v>
      </c>
      <c r="H20370" t="s">
        <v>50</v>
      </c>
      <c r="I20370" t="s">
        <v>78590</v>
      </c>
      <c r="J20370" t="s">
        <v>64620</v>
      </c>
      <c r="K20370" t="s">
        <v>64621</v>
      </c>
      <c r="M20370" t="s">
        <v>8027</v>
      </c>
      <c r="N20370" t="s">
        <v>15</v>
      </c>
      <c r="R20370" t="s">
        <v>83320</v>
      </c>
      <c r="T20370">
        <v>3</v>
      </c>
      <c r="V20370">
        <v>4987376778886</v>
      </c>
      <c r="X20370">
        <v>24987376778828</v>
      </c>
    </row>
    <row r="20371" spans="1:47" x14ac:dyDescent="0.45">
      <c r="A20371" s="2" t="s">
        <v>86</v>
      </c>
      <c r="B20371" s="2" t="s">
        <v>78591</v>
      </c>
      <c r="C20371" s="3">
        <v>14987123001561</v>
      </c>
      <c r="D20371" s="3">
        <v>2100</v>
      </c>
      <c r="E20371" s="2" t="s">
        <v>37</v>
      </c>
      <c r="F20371" s="2">
        <v>10</v>
      </c>
      <c r="G20371" s="2" t="s">
        <v>37</v>
      </c>
      <c r="H20371" s="2" t="s">
        <v>50</v>
      </c>
      <c r="I20371" s="2" t="s">
        <v>78590</v>
      </c>
      <c r="J20371" s="2" t="s">
        <v>64620</v>
      </c>
      <c r="K20371" s="2" t="s">
        <v>64621</v>
      </c>
      <c r="L20371" s="2"/>
      <c r="M20371" s="2" t="s">
        <v>8027</v>
      </c>
      <c r="N20371" s="2" t="s">
        <v>15</v>
      </c>
      <c r="O20371" s="2"/>
      <c r="P20371" s="2"/>
      <c r="Q20371" s="2"/>
      <c r="R20371" s="2" t="s">
        <v>83320</v>
      </c>
      <c r="S20371" s="2"/>
      <c r="T20371" s="2">
        <v>3</v>
      </c>
      <c r="U20371" s="3"/>
      <c r="V20371" s="2">
        <v>4987123564939</v>
      </c>
      <c r="W20371" s="3"/>
      <c r="X20371" s="2">
        <v>24987123001568</v>
      </c>
      <c r="Y20371" s="2"/>
      <c r="Z20371" s="2"/>
      <c r="AA20371" s="2"/>
      <c r="AB20371" s="2"/>
      <c r="AC20371" s="2"/>
      <c r="AD20371" s="2"/>
      <c r="AE20371" s="2"/>
      <c r="AF20371" s="2"/>
      <c r="AG20371" s="2"/>
      <c r="AH20371" s="2"/>
      <c r="AI20371" s="2"/>
      <c r="AJ20371" s="2"/>
      <c r="AK20371" s="2"/>
      <c r="AL20371" s="2"/>
      <c r="AM20371" s="2"/>
      <c r="AN20371" s="2"/>
      <c r="AO20371" s="2"/>
      <c r="AP20371" s="2"/>
      <c r="AQ20371" s="2"/>
      <c r="AR20371" s="2"/>
      <c r="AS20371" s="2"/>
      <c r="AT20371" s="2"/>
      <c r="AU20371" s="2"/>
    </row>
    <row r="20372" spans="1:47" x14ac:dyDescent="0.45">
      <c r="A20372" t="s">
        <v>86</v>
      </c>
      <c r="B20372" t="s">
        <v>76082</v>
      </c>
      <c r="C20372" s="1">
        <v>14987123410400</v>
      </c>
      <c r="D20372" s="1">
        <v>2100</v>
      </c>
      <c r="E20372" t="s">
        <v>37</v>
      </c>
      <c r="F20372">
        <v>10</v>
      </c>
      <c r="G20372" t="s">
        <v>37</v>
      </c>
      <c r="H20372" t="s">
        <v>50</v>
      </c>
      <c r="I20372" t="s">
        <v>76081</v>
      </c>
      <c r="J20372" t="s">
        <v>64620</v>
      </c>
      <c r="K20372" t="s">
        <v>64621</v>
      </c>
      <c r="M20372" t="s">
        <v>8027</v>
      </c>
      <c r="N20372" t="s">
        <v>15</v>
      </c>
      <c r="R20372" t="s">
        <v>83320</v>
      </c>
      <c r="V20372">
        <v>4987123561099</v>
      </c>
    </row>
    <row r="20373" spans="1:47" x14ac:dyDescent="0.45">
      <c r="A20373" s="2" t="s">
        <v>86</v>
      </c>
      <c r="B20373" s="2" t="s">
        <v>64622</v>
      </c>
      <c r="C20373" s="3">
        <v>14987376541814</v>
      </c>
      <c r="D20373" s="3">
        <v>1260</v>
      </c>
      <c r="E20373" s="2" t="s">
        <v>37</v>
      </c>
      <c r="F20373" s="2">
        <v>10</v>
      </c>
      <c r="G20373" s="2" t="s">
        <v>37</v>
      </c>
      <c r="H20373" s="2" t="s">
        <v>50</v>
      </c>
      <c r="I20373" s="2" t="s">
        <v>64619</v>
      </c>
      <c r="J20373" s="2" t="s">
        <v>64620</v>
      </c>
      <c r="K20373" s="2" t="s">
        <v>64621</v>
      </c>
      <c r="L20373" s="2"/>
      <c r="M20373" s="2" t="s">
        <v>8027</v>
      </c>
      <c r="N20373" s="2" t="s">
        <v>15</v>
      </c>
      <c r="O20373" s="2"/>
      <c r="P20373" s="2"/>
      <c r="Q20373" s="2"/>
      <c r="R20373" s="2" t="s">
        <v>83320</v>
      </c>
      <c r="S20373" s="2"/>
      <c r="T20373" s="2"/>
      <c r="U20373" s="3"/>
      <c r="V20373" s="2">
        <v>4987376541893</v>
      </c>
      <c r="W20373" s="3"/>
      <c r="X20373" s="2"/>
      <c r="Y20373" s="2"/>
      <c r="Z20373" s="2"/>
      <c r="AA20373" s="2"/>
      <c r="AB20373" s="2"/>
      <c r="AC20373" s="2"/>
      <c r="AD20373" s="2"/>
      <c r="AE20373" s="2"/>
      <c r="AF20373" s="2"/>
      <c r="AG20373" s="2"/>
      <c r="AH20373" s="2"/>
      <c r="AI20373" s="2"/>
      <c r="AJ20373" s="2"/>
      <c r="AK20373" s="2"/>
      <c r="AL20373" s="2"/>
      <c r="AM20373" s="2"/>
      <c r="AN20373" s="2"/>
      <c r="AO20373" s="2"/>
      <c r="AP20373" s="2"/>
      <c r="AQ20373" s="2"/>
      <c r="AR20373" s="2"/>
      <c r="AS20373" s="2"/>
      <c r="AT20373" s="2"/>
      <c r="AU20373" s="2"/>
    </row>
    <row r="20374" spans="1:47" x14ac:dyDescent="0.45">
      <c r="A20374" t="s">
        <v>56</v>
      </c>
      <c r="B20374" t="s">
        <v>60334</v>
      </c>
      <c r="C20374" s="1">
        <v>14987155095088</v>
      </c>
      <c r="D20374" s="1">
        <v>1000</v>
      </c>
      <c r="E20374" t="s">
        <v>87</v>
      </c>
      <c r="F20374">
        <v>1000</v>
      </c>
      <c r="G20374" t="s">
        <v>87</v>
      </c>
      <c r="H20374" t="s">
        <v>50</v>
      </c>
      <c r="I20374" t="s">
        <v>60330</v>
      </c>
      <c r="J20374" t="s">
        <v>60331</v>
      </c>
      <c r="K20374" t="s">
        <v>60332</v>
      </c>
      <c r="L20374">
        <v>20240331</v>
      </c>
      <c r="M20374" t="s">
        <v>26248</v>
      </c>
      <c r="N20374" t="s">
        <v>177</v>
      </c>
      <c r="R20374" t="s">
        <v>83320</v>
      </c>
      <c r="V20374">
        <v>4987155095586</v>
      </c>
      <c r="Y20374">
        <v>20240331</v>
      </c>
    </row>
    <row r="20375" spans="1:47" x14ac:dyDescent="0.45">
      <c r="A20375" s="2" t="s">
        <v>561</v>
      </c>
      <c r="B20375" s="2" t="s">
        <v>60333</v>
      </c>
      <c r="C20375" s="3">
        <v>14987155095101</v>
      </c>
      <c r="D20375" s="3">
        <v>210</v>
      </c>
      <c r="E20375" s="2" t="s">
        <v>87</v>
      </c>
      <c r="F20375" s="2">
        <v>1</v>
      </c>
      <c r="G20375" s="2" t="s">
        <v>87</v>
      </c>
      <c r="H20375" s="2" t="s">
        <v>50</v>
      </c>
      <c r="I20375" s="2" t="s">
        <v>60330</v>
      </c>
      <c r="J20375" s="2" t="s">
        <v>60331</v>
      </c>
      <c r="K20375" s="2" t="s">
        <v>60332</v>
      </c>
      <c r="L20375" s="2">
        <v>20240331</v>
      </c>
      <c r="M20375" s="2" t="s">
        <v>26248</v>
      </c>
      <c r="N20375" s="2" t="s">
        <v>177</v>
      </c>
      <c r="O20375" s="2"/>
      <c r="P20375" s="2"/>
      <c r="Q20375" s="2"/>
      <c r="R20375" s="2" t="s">
        <v>83320</v>
      </c>
      <c r="S20375" s="2"/>
      <c r="T20375" s="2">
        <v>3</v>
      </c>
      <c r="U20375" s="3"/>
      <c r="V20375" s="2">
        <v>4987155095579</v>
      </c>
      <c r="W20375" s="3"/>
      <c r="X20375" s="2"/>
      <c r="Y20375" s="2">
        <v>20240331</v>
      </c>
      <c r="Z20375" s="2"/>
      <c r="AA20375" s="2"/>
      <c r="AB20375" s="2"/>
      <c r="AC20375" s="2"/>
      <c r="AD20375" s="2"/>
      <c r="AE20375" s="2"/>
      <c r="AF20375" s="2"/>
      <c r="AG20375" s="2"/>
      <c r="AH20375" s="2"/>
      <c r="AI20375" s="2"/>
      <c r="AJ20375" s="2"/>
      <c r="AK20375" s="2"/>
      <c r="AL20375" s="2"/>
      <c r="AM20375" s="2"/>
      <c r="AN20375" s="2"/>
      <c r="AO20375" s="2"/>
      <c r="AP20375" s="2"/>
      <c r="AQ20375" s="2"/>
      <c r="AR20375" s="2"/>
      <c r="AS20375" s="2"/>
      <c r="AT20375" s="2"/>
      <c r="AU20375" s="2"/>
    </row>
    <row r="20376" spans="1:47" x14ac:dyDescent="0.45">
      <c r="A20376" t="s">
        <v>561</v>
      </c>
      <c r="B20376" t="s">
        <v>60333</v>
      </c>
      <c r="C20376" s="1">
        <v>14987155095118</v>
      </c>
      <c r="D20376" s="1">
        <v>1050</v>
      </c>
      <c r="E20376" t="s">
        <v>87</v>
      </c>
      <c r="F20376">
        <v>1</v>
      </c>
      <c r="G20376" t="s">
        <v>87</v>
      </c>
      <c r="H20376" t="s">
        <v>50</v>
      </c>
      <c r="I20376" t="s">
        <v>60330</v>
      </c>
      <c r="J20376" t="s">
        <v>60331</v>
      </c>
      <c r="K20376" t="s">
        <v>60332</v>
      </c>
      <c r="L20376">
        <v>20240331</v>
      </c>
      <c r="M20376" t="s">
        <v>26248</v>
      </c>
      <c r="N20376" t="s">
        <v>177</v>
      </c>
      <c r="R20376" t="s">
        <v>83320</v>
      </c>
      <c r="T20376">
        <v>3</v>
      </c>
      <c r="V20376">
        <v>4987155095579</v>
      </c>
      <c r="Y20376">
        <v>20240331</v>
      </c>
    </row>
    <row r="20377" spans="1:47" x14ac:dyDescent="0.45">
      <c r="A20377" s="2" t="s">
        <v>56</v>
      </c>
      <c r="B20377" s="2" t="s">
        <v>64625</v>
      </c>
      <c r="C20377" s="3">
        <v>14987376374238</v>
      </c>
      <c r="D20377" s="3">
        <v>1000</v>
      </c>
      <c r="E20377" s="2" t="s">
        <v>87</v>
      </c>
      <c r="F20377" s="2">
        <v>1000</v>
      </c>
      <c r="G20377" s="2" t="s">
        <v>87</v>
      </c>
      <c r="H20377" s="2" t="s">
        <v>50</v>
      </c>
      <c r="I20377" s="2" t="s">
        <v>64623</v>
      </c>
      <c r="J20377" s="2" t="s">
        <v>60331</v>
      </c>
      <c r="K20377" s="2" t="s">
        <v>60332</v>
      </c>
      <c r="L20377" s="2">
        <v>20240331</v>
      </c>
      <c r="M20377" s="2" t="s">
        <v>26248</v>
      </c>
      <c r="N20377" s="2" t="s">
        <v>177</v>
      </c>
      <c r="O20377" s="2"/>
      <c r="P20377" s="2"/>
      <c r="Q20377" s="2"/>
      <c r="R20377" s="2" t="s">
        <v>83320</v>
      </c>
      <c r="S20377" s="2"/>
      <c r="T20377" s="2"/>
      <c r="U20377" s="3"/>
      <c r="V20377" s="2">
        <v>4987376374286</v>
      </c>
      <c r="W20377" s="3"/>
      <c r="X20377" s="2"/>
      <c r="Y20377" s="2"/>
      <c r="Z20377" s="2"/>
      <c r="AA20377" s="2"/>
      <c r="AB20377" s="2"/>
      <c r="AC20377" s="2"/>
      <c r="AD20377" s="2"/>
      <c r="AE20377" s="2"/>
      <c r="AF20377" s="2"/>
      <c r="AG20377" s="2"/>
      <c r="AH20377" s="2"/>
      <c r="AI20377" s="2"/>
      <c r="AJ20377" s="2"/>
      <c r="AK20377" s="2"/>
      <c r="AL20377" s="2"/>
      <c r="AM20377" s="2"/>
      <c r="AN20377" s="2"/>
      <c r="AO20377" s="2"/>
      <c r="AP20377" s="2"/>
      <c r="AQ20377" s="2"/>
      <c r="AR20377" s="2"/>
      <c r="AS20377" s="2"/>
      <c r="AT20377" s="2"/>
      <c r="AU20377" s="2"/>
    </row>
    <row r="20378" spans="1:47" x14ac:dyDescent="0.45">
      <c r="A20378" t="s">
        <v>56</v>
      </c>
      <c r="B20378" t="s">
        <v>64624</v>
      </c>
      <c r="C20378" s="1">
        <v>14987376374214</v>
      </c>
      <c r="D20378" s="1">
        <v>100</v>
      </c>
      <c r="E20378" t="s">
        <v>87</v>
      </c>
      <c r="F20378">
        <v>100</v>
      </c>
      <c r="G20378" t="s">
        <v>87</v>
      </c>
      <c r="H20378" t="s">
        <v>50</v>
      </c>
      <c r="I20378" t="s">
        <v>64623</v>
      </c>
      <c r="J20378" t="s">
        <v>60331</v>
      </c>
      <c r="K20378" t="s">
        <v>60332</v>
      </c>
      <c r="L20378">
        <v>20240331</v>
      </c>
      <c r="M20378" t="s">
        <v>26248</v>
      </c>
      <c r="N20378" t="s">
        <v>177</v>
      </c>
      <c r="R20378" t="s">
        <v>83320</v>
      </c>
      <c r="V20378">
        <v>4987376374279</v>
      </c>
    </row>
    <row r="20379" spans="1:47" x14ac:dyDescent="0.45">
      <c r="A20379" s="2" t="s">
        <v>561</v>
      </c>
      <c r="B20379" s="2" t="s">
        <v>64626</v>
      </c>
      <c r="C20379" s="3">
        <v>14987376374245</v>
      </c>
      <c r="D20379" s="3">
        <v>1200</v>
      </c>
      <c r="E20379" s="2" t="s">
        <v>87</v>
      </c>
      <c r="F20379" s="2">
        <v>1</v>
      </c>
      <c r="G20379" s="2" t="s">
        <v>87</v>
      </c>
      <c r="H20379" s="2" t="s">
        <v>50</v>
      </c>
      <c r="I20379" s="2" t="s">
        <v>64623</v>
      </c>
      <c r="J20379" s="2" t="s">
        <v>60331</v>
      </c>
      <c r="K20379" s="2" t="s">
        <v>60332</v>
      </c>
      <c r="L20379" s="2">
        <v>20240331</v>
      </c>
      <c r="M20379" s="2" t="s">
        <v>26248</v>
      </c>
      <c r="N20379" s="2" t="s">
        <v>177</v>
      </c>
      <c r="O20379" s="2"/>
      <c r="P20379" s="2"/>
      <c r="Q20379" s="2"/>
      <c r="R20379" s="2" t="s">
        <v>83320</v>
      </c>
      <c r="S20379" s="2"/>
      <c r="T20379" s="2">
        <v>3</v>
      </c>
      <c r="U20379" s="3"/>
      <c r="V20379" s="2">
        <v>4987376374293</v>
      </c>
      <c r="W20379" s="3"/>
      <c r="X20379" s="2"/>
      <c r="Y20379" s="2"/>
      <c r="Z20379" s="2"/>
      <c r="AA20379" s="2"/>
      <c r="AB20379" s="2"/>
      <c r="AC20379" s="2"/>
      <c r="AD20379" s="2"/>
      <c r="AE20379" s="2"/>
      <c r="AF20379" s="2"/>
      <c r="AG20379" s="2"/>
      <c r="AH20379" s="2"/>
      <c r="AI20379" s="2"/>
      <c r="AJ20379" s="2"/>
      <c r="AK20379" s="2"/>
      <c r="AL20379" s="2"/>
      <c r="AM20379" s="2"/>
      <c r="AN20379" s="2"/>
      <c r="AO20379" s="2"/>
      <c r="AP20379" s="2"/>
      <c r="AQ20379" s="2"/>
      <c r="AR20379" s="2"/>
      <c r="AS20379" s="2"/>
      <c r="AT20379" s="2"/>
      <c r="AU20379" s="2"/>
    </row>
    <row r="20380" spans="1:47" x14ac:dyDescent="0.45">
      <c r="A20380" t="s">
        <v>561</v>
      </c>
      <c r="B20380" t="s">
        <v>76085</v>
      </c>
      <c r="C20380" s="1">
        <v>14987123410578</v>
      </c>
      <c r="D20380" s="1">
        <v>10</v>
      </c>
      <c r="E20380" t="s">
        <v>566</v>
      </c>
      <c r="F20380">
        <v>1</v>
      </c>
      <c r="G20380" t="s">
        <v>566</v>
      </c>
      <c r="H20380" t="s">
        <v>50</v>
      </c>
      <c r="I20380" t="s">
        <v>76083</v>
      </c>
      <c r="J20380" t="s">
        <v>76084</v>
      </c>
      <c r="K20380" t="s">
        <v>76083</v>
      </c>
      <c r="L20380">
        <v>20200331</v>
      </c>
      <c r="M20380" t="s">
        <v>629</v>
      </c>
      <c r="N20380" t="s">
        <v>177</v>
      </c>
      <c r="R20380" t="s">
        <v>83320</v>
      </c>
      <c r="T20380">
        <v>1</v>
      </c>
      <c r="V20380">
        <v>4987123561211</v>
      </c>
    </row>
    <row r="20381" spans="1:47" x14ac:dyDescent="0.45">
      <c r="A20381" s="2" t="s">
        <v>56</v>
      </c>
      <c r="B20381" s="2" t="s">
        <v>35853</v>
      </c>
      <c r="C20381" s="3">
        <v>14987058288532</v>
      </c>
      <c r="D20381" s="3">
        <v>100</v>
      </c>
      <c r="E20381" s="2" t="s">
        <v>87</v>
      </c>
      <c r="F20381" s="2">
        <v>100</v>
      </c>
      <c r="G20381" s="2" t="s">
        <v>87</v>
      </c>
      <c r="H20381" s="2" t="s">
        <v>84</v>
      </c>
      <c r="I20381" s="2" t="s">
        <v>32380</v>
      </c>
      <c r="J20381" s="2" t="s">
        <v>32381</v>
      </c>
      <c r="K20381" s="2" t="s">
        <v>32380</v>
      </c>
      <c r="L20381" s="2"/>
      <c r="M20381" s="2" t="s">
        <v>570</v>
      </c>
      <c r="N20381" s="2" t="s">
        <v>85</v>
      </c>
      <c r="O20381" s="2"/>
      <c r="P20381" s="2"/>
      <c r="Q20381" s="2"/>
      <c r="R20381" s="2" t="s">
        <v>83320</v>
      </c>
      <c r="S20381" s="2"/>
      <c r="T20381" s="2"/>
      <c r="U20381" s="3"/>
      <c r="V20381" s="2">
        <v>4987058212950</v>
      </c>
      <c r="W20381" s="3"/>
      <c r="X20381" s="2"/>
      <c r="Y20381" s="2">
        <v>20221001</v>
      </c>
      <c r="Z20381" s="2"/>
      <c r="AA20381" s="2"/>
      <c r="AB20381" s="2"/>
      <c r="AC20381" s="2"/>
      <c r="AD20381" s="2"/>
      <c r="AE20381" s="2"/>
      <c r="AF20381" s="2"/>
      <c r="AG20381" s="2"/>
      <c r="AH20381" s="2"/>
      <c r="AI20381" s="2"/>
      <c r="AJ20381" s="2"/>
      <c r="AK20381" s="2"/>
      <c r="AL20381" s="2"/>
      <c r="AM20381" s="2"/>
      <c r="AN20381" s="2"/>
      <c r="AO20381" s="2"/>
      <c r="AP20381" s="2"/>
      <c r="AQ20381" s="2"/>
      <c r="AR20381" s="2"/>
      <c r="AS20381" s="2"/>
      <c r="AT20381" s="2"/>
      <c r="AU20381" s="2"/>
    </row>
    <row r="20382" spans="1:47" x14ac:dyDescent="0.45">
      <c r="A20382" t="s">
        <v>56</v>
      </c>
      <c r="B20382" t="s">
        <v>35852</v>
      </c>
      <c r="C20382" s="1">
        <v>14987058288556</v>
      </c>
      <c r="D20382" s="1">
        <v>500</v>
      </c>
      <c r="E20382" t="s">
        <v>87</v>
      </c>
      <c r="F20382">
        <v>500</v>
      </c>
      <c r="G20382" t="s">
        <v>87</v>
      </c>
      <c r="H20382" t="s">
        <v>84</v>
      </c>
      <c r="I20382" t="s">
        <v>32380</v>
      </c>
      <c r="J20382" t="s">
        <v>32381</v>
      </c>
      <c r="K20382" t="s">
        <v>32380</v>
      </c>
      <c r="M20382" t="s">
        <v>570</v>
      </c>
      <c r="N20382" t="s">
        <v>85</v>
      </c>
      <c r="R20382" t="s">
        <v>83320</v>
      </c>
      <c r="V20382">
        <v>4987058212943</v>
      </c>
      <c r="Y20382">
        <v>20221001</v>
      </c>
    </row>
    <row r="20383" spans="1:47" x14ac:dyDescent="0.45">
      <c r="A20383" s="2" t="s">
        <v>1236</v>
      </c>
      <c r="B20383" s="2" t="s">
        <v>32382</v>
      </c>
      <c r="C20383" s="3">
        <v>14987211306110</v>
      </c>
      <c r="D20383" s="3">
        <v>100</v>
      </c>
      <c r="E20383" s="2" t="s">
        <v>87</v>
      </c>
      <c r="F20383" s="2">
        <v>100</v>
      </c>
      <c r="G20383" s="2" t="s">
        <v>87</v>
      </c>
      <c r="H20383" s="2" t="s">
        <v>84</v>
      </c>
      <c r="I20383" s="2" t="s">
        <v>32380</v>
      </c>
      <c r="J20383" s="2" t="s">
        <v>32381</v>
      </c>
      <c r="K20383" s="2" t="s">
        <v>32380</v>
      </c>
      <c r="L20383" s="2"/>
      <c r="M20383" s="2" t="s">
        <v>570</v>
      </c>
      <c r="N20383" s="2" t="s">
        <v>85</v>
      </c>
      <c r="O20383" s="2"/>
      <c r="P20383" s="2"/>
      <c r="Q20383" s="2"/>
      <c r="R20383" s="2" t="s">
        <v>83320</v>
      </c>
      <c r="S20383" s="2"/>
      <c r="T20383" s="2"/>
      <c r="U20383" s="3"/>
      <c r="V20383" s="2">
        <v>4987211406110</v>
      </c>
      <c r="W20383" s="3"/>
      <c r="X20383" s="2">
        <v>24987211306117</v>
      </c>
      <c r="Y20383" s="2"/>
      <c r="Z20383" s="2"/>
      <c r="AA20383" s="2"/>
      <c r="AB20383" s="2"/>
      <c r="AC20383" s="2"/>
      <c r="AD20383" s="2"/>
      <c r="AE20383" s="2"/>
      <c r="AF20383" s="2"/>
      <c r="AG20383" s="2"/>
      <c r="AH20383" s="2"/>
      <c r="AI20383" s="2"/>
      <c r="AJ20383" s="2"/>
      <c r="AK20383" s="2"/>
      <c r="AL20383" s="2"/>
      <c r="AM20383" s="2"/>
      <c r="AN20383" s="2"/>
      <c r="AO20383" s="2"/>
      <c r="AP20383" s="2"/>
      <c r="AQ20383" s="2"/>
      <c r="AR20383" s="2"/>
      <c r="AS20383" s="2"/>
      <c r="AT20383" s="2"/>
      <c r="AU20383" s="2"/>
    </row>
    <row r="20384" spans="1:47" x14ac:dyDescent="0.45">
      <c r="A20384" t="s">
        <v>1236</v>
      </c>
      <c r="B20384" t="s">
        <v>32383</v>
      </c>
      <c r="C20384" s="1">
        <v>14987211306158</v>
      </c>
      <c r="D20384" s="1">
        <v>500</v>
      </c>
      <c r="E20384" t="s">
        <v>87</v>
      </c>
      <c r="F20384">
        <v>500</v>
      </c>
      <c r="G20384" t="s">
        <v>87</v>
      </c>
      <c r="H20384" t="s">
        <v>84</v>
      </c>
      <c r="I20384" t="s">
        <v>32380</v>
      </c>
      <c r="J20384" t="s">
        <v>32381</v>
      </c>
      <c r="K20384" t="s">
        <v>32380</v>
      </c>
      <c r="M20384" t="s">
        <v>570</v>
      </c>
      <c r="N20384" t="s">
        <v>85</v>
      </c>
      <c r="R20384" t="s">
        <v>83320</v>
      </c>
      <c r="V20384">
        <v>4987211406158</v>
      </c>
      <c r="X20384">
        <v>24987211306155</v>
      </c>
    </row>
    <row r="20385" spans="1:47" x14ac:dyDescent="0.45">
      <c r="A20385" s="2" t="s">
        <v>86</v>
      </c>
      <c r="B20385" s="2" t="s">
        <v>32384</v>
      </c>
      <c r="C20385" s="3">
        <v>14987211306165</v>
      </c>
      <c r="D20385" s="3">
        <v>100</v>
      </c>
      <c r="E20385" s="2" t="s">
        <v>87</v>
      </c>
      <c r="F20385" s="2">
        <v>100</v>
      </c>
      <c r="G20385" s="2" t="s">
        <v>87</v>
      </c>
      <c r="H20385" s="2" t="s">
        <v>84</v>
      </c>
      <c r="I20385" s="2" t="s">
        <v>32380</v>
      </c>
      <c r="J20385" s="2" t="s">
        <v>32381</v>
      </c>
      <c r="K20385" s="2" t="s">
        <v>32380</v>
      </c>
      <c r="L20385" s="2"/>
      <c r="M20385" s="2" t="s">
        <v>570</v>
      </c>
      <c r="N20385" s="2" t="s">
        <v>85</v>
      </c>
      <c r="O20385" s="2"/>
      <c r="P20385" s="2"/>
      <c r="Q20385" s="2"/>
      <c r="R20385" s="2" t="s">
        <v>83320</v>
      </c>
      <c r="S20385" s="2"/>
      <c r="T20385" s="2"/>
      <c r="U20385" s="3"/>
      <c r="V20385" s="2">
        <v>4987211406165</v>
      </c>
      <c r="W20385" s="3"/>
      <c r="X20385" s="2">
        <v>24987211306162</v>
      </c>
      <c r="Y20385" s="2"/>
      <c r="Z20385" s="2"/>
      <c r="AA20385" s="2"/>
      <c r="AB20385" s="2"/>
      <c r="AC20385" s="2"/>
      <c r="AD20385" s="2"/>
      <c r="AE20385" s="2"/>
      <c r="AF20385" s="2"/>
      <c r="AG20385" s="2"/>
      <c r="AH20385" s="2"/>
      <c r="AI20385" s="2"/>
      <c r="AJ20385" s="2"/>
      <c r="AK20385" s="2"/>
      <c r="AL20385" s="2"/>
      <c r="AM20385" s="2"/>
      <c r="AN20385" s="2"/>
      <c r="AO20385" s="2"/>
      <c r="AP20385" s="2"/>
      <c r="AQ20385" s="2"/>
      <c r="AR20385" s="2"/>
      <c r="AS20385" s="2"/>
      <c r="AT20385" s="2"/>
      <c r="AU20385" s="2"/>
    </row>
    <row r="20386" spans="1:47" x14ac:dyDescent="0.45">
      <c r="A20386" t="s">
        <v>86</v>
      </c>
      <c r="B20386" t="s">
        <v>32384</v>
      </c>
      <c r="C20386" s="1">
        <v>14987211306172</v>
      </c>
      <c r="D20386" s="1">
        <v>1000</v>
      </c>
      <c r="E20386" t="s">
        <v>87</v>
      </c>
      <c r="F20386">
        <v>100</v>
      </c>
      <c r="G20386" t="s">
        <v>87</v>
      </c>
      <c r="H20386" t="s">
        <v>84</v>
      </c>
      <c r="I20386" t="s">
        <v>32380</v>
      </c>
      <c r="J20386" t="s">
        <v>32381</v>
      </c>
      <c r="K20386" t="s">
        <v>32380</v>
      </c>
      <c r="M20386" t="s">
        <v>570</v>
      </c>
      <c r="N20386" t="s">
        <v>85</v>
      </c>
      <c r="R20386" t="s">
        <v>83320</v>
      </c>
      <c r="V20386">
        <v>4987211406165</v>
      </c>
      <c r="X20386">
        <v>24987211306179</v>
      </c>
    </row>
    <row r="20387" spans="1:47" x14ac:dyDescent="0.45">
      <c r="A20387" s="2" t="s">
        <v>86</v>
      </c>
      <c r="B20387" s="2" t="s">
        <v>32384</v>
      </c>
      <c r="C20387" s="3">
        <v>14987058288501</v>
      </c>
      <c r="D20387" s="3">
        <v>100</v>
      </c>
      <c r="E20387" s="2" t="s">
        <v>87</v>
      </c>
      <c r="F20387" s="2">
        <v>100</v>
      </c>
      <c r="G20387" s="2" t="s">
        <v>87</v>
      </c>
      <c r="H20387" s="2" t="s">
        <v>84</v>
      </c>
      <c r="I20387" s="2" t="s">
        <v>32380</v>
      </c>
      <c r="J20387" s="2" t="s">
        <v>32381</v>
      </c>
      <c r="K20387" s="2" t="s">
        <v>32380</v>
      </c>
      <c r="L20387" s="2"/>
      <c r="M20387" s="2" t="s">
        <v>570</v>
      </c>
      <c r="N20387" s="2" t="s">
        <v>85</v>
      </c>
      <c r="O20387" s="2"/>
      <c r="P20387" s="2"/>
      <c r="Q20387" s="2"/>
      <c r="R20387" s="2" t="s">
        <v>83320</v>
      </c>
      <c r="S20387" s="2"/>
      <c r="T20387" s="2"/>
      <c r="U20387" s="3"/>
      <c r="V20387" s="2">
        <v>4987058100998</v>
      </c>
      <c r="W20387" s="3"/>
      <c r="X20387" s="2"/>
      <c r="Y20387" s="2">
        <v>20221001</v>
      </c>
      <c r="Z20387" s="2"/>
      <c r="AA20387" s="2"/>
      <c r="AB20387" s="2"/>
      <c r="AC20387" s="2"/>
      <c r="AD20387" s="2"/>
      <c r="AE20387" s="2"/>
      <c r="AF20387" s="2"/>
      <c r="AG20387" s="2"/>
      <c r="AH20387" s="2"/>
      <c r="AI20387" s="2"/>
      <c r="AJ20387" s="2"/>
      <c r="AK20387" s="2"/>
      <c r="AL20387" s="2"/>
      <c r="AM20387" s="2"/>
      <c r="AN20387" s="2"/>
      <c r="AO20387" s="2"/>
      <c r="AP20387" s="2"/>
      <c r="AQ20387" s="2"/>
      <c r="AR20387" s="2"/>
      <c r="AS20387" s="2"/>
      <c r="AT20387" s="2"/>
      <c r="AU20387" s="2"/>
    </row>
    <row r="20388" spans="1:47" x14ac:dyDescent="0.45">
      <c r="A20388" t="s">
        <v>86</v>
      </c>
      <c r="B20388" t="s">
        <v>32384</v>
      </c>
      <c r="C20388" s="1">
        <v>14987058288518</v>
      </c>
      <c r="D20388" s="1">
        <v>1000</v>
      </c>
      <c r="E20388" t="s">
        <v>87</v>
      </c>
      <c r="F20388">
        <v>100</v>
      </c>
      <c r="G20388" t="s">
        <v>87</v>
      </c>
      <c r="H20388" t="s">
        <v>84</v>
      </c>
      <c r="I20388" t="s">
        <v>32380</v>
      </c>
      <c r="J20388" t="s">
        <v>32381</v>
      </c>
      <c r="K20388" t="s">
        <v>32380</v>
      </c>
      <c r="M20388" t="s">
        <v>570</v>
      </c>
      <c r="N20388" t="s">
        <v>85</v>
      </c>
      <c r="R20388" t="s">
        <v>83320</v>
      </c>
      <c r="V20388">
        <v>4987058100998</v>
      </c>
      <c r="Y20388">
        <v>20221001</v>
      </c>
    </row>
    <row r="20389" spans="1:47" x14ac:dyDescent="0.45">
      <c r="A20389" s="2" t="s">
        <v>16</v>
      </c>
      <c r="B20389" s="2" t="s">
        <v>60337</v>
      </c>
      <c r="C20389" s="3">
        <v>14987155744054</v>
      </c>
      <c r="D20389" s="3">
        <v>10</v>
      </c>
      <c r="E20389" s="2" t="s">
        <v>448</v>
      </c>
      <c r="F20389" s="2">
        <v>1</v>
      </c>
      <c r="G20389" s="2" t="s">
        <v>448</v>
      </c>
      <c r="H20389" s="2" t="s">
        <v>14</v>
      </c>
      <c r="I20389" s="2" t="s">
        <v>60335</v>
      </c>
      <c r="J20389" s="2" t="s">
        <v>60336</v>
      </c>
      <c r="K20389" s="2" t="s">
        <v>60335</v>
      </c>
      <c r="L20389" s="2">
        <v>20180930</v>
      </c>
      <c r="M20389" s="2" t="s">
        <v>5995</v>
      </c>
      <c r="N20389" s="2" t="s">
        <v>15</v>
      </c>
      <c r="O20389" s="2"/>
      <c r="P20389" s="2"/>
      <c r="Q20389" s="2"/>
      <c r="R20389" s="2" t="s">
        <v>83320</v>
      </c>
      <c r="S20389" s="2"/>
      <c r="T20389" s="2"/>
      <c r="U20389" s="3"/>
      <c r="V20389" s="2">
        <v>4987155744552</v>
      </c>
      <c r="W20389" s="3"/>
      <c r="X20389" s="2"/>
      <c r="Y20389" s="2">
        <v>20180930</v>
      </c>
      <c r="Z20389" s="2"/>
      <c r="AA20389" s="2"/>
      <c r="AB20389" s="2"/>
      <c r="AC20389" s="2"/>
      <c r="AD20389" s="2"/>
      <c r="AE20389" s="2"/>
      <c r="AF20389" s="2"/>
      <c r="AG20389" s="2"/>
      <c r="AH20389" s="2"/>
      <c r="AI20389" s="2"/>
      <c r="AJ20389" s="2"/>
      <c r="AK20389" s="2"/>
      <c r="AL20389" s="2"/>
      <c r="AM20389" s="2"/>
      <c r="AN20389" s="2"/>
      <c r="AO20389" s="2"/>
      <c r="AP20389" s="2"/>
      <c r="AQ20389" s="2"/>
      <c r="AR20389" s="2"/>
      <c r="AS20389" s="2"/>
      <c r="AT20389" s="2"/>
      <c r="AU20389" s="2"/>
    </row>
    <row r="20390" spans="1:47" x14ac:dyDescent="0.45">
      <c r="A20390" t="s">
        <v>16</v>
      </c>
      <c r="B20390" t="s">
        <v>60337</v>
      </c>
      <c r="C20390" s="1">
        <v>14987155744061</v>
      </c>
      <c r="D20390" s="1">
        <v>100</v>
      </c>
      <c r="E20390" t="s">
        <v>448</v>
      </c>
      <c r="F20390">
        <v>1</v>
      </c>
      <c r="G20390" t="s">
        <v>448</v>
      </c>
      <c r="H20390" t="s">
        <v>14</v>
      </c>
      <c r="I20390" t="s">
        <v>60335</v>
      </c>
      <c r="J20390" t="s">
        <v>60336</v>
      </c>
      <c r="K20390" t="s">
        <v>60335</v>
      </c>
      <c r="L20390">
        <v>20180930</v>
      </c>
      <c r="M20390" t="s">
        <v>5995</v>
      </c>
      <c r="N20390" t="s">
        <v>15</v>
      </c>
      <c r="R20390" t="s">
        <v>83320</v>
      </c>
      <c r="V20390">
        <v>4987155744552</v>
      </c>
      <c r="Y20390">
        <v>20180930</v>
      </c>
    </row>
    <row r="20391" spans="1:47" x14ac:dyDescent="0.45">
      <c r="A20391" s="2" t="s">
        <v>16</v>
      </c>
      <c r="B20391" s="2" t="s">
        <v>71723</v>
      </c>
      <c r="C20391" s="3">
        <v>14987489110013</v>
      </c>
      <c r="D20391" s="3">
        <v>111</v>
      </c>
      <c r="E20391" s="2" t="s">
        <v>4958</v>
      </c>
      <c r="F20391" s="2">
        <v>111</v>
      </c>
      <c r="G20391" s="2" t="s">
        <v>4958</v>
      </c>
      <c r="H20391" s="2" t="s">
        <v>14</v>
      </c>
      <c r="I20391" s="2" t="s">
        <v>71721</v>
      </c>
      <c r="J20391" s="2" t="s">
        <v>71722</v>
      </c>
      <c r="K20391" s="2" t="s">
        <v>71721</v>
      </c>
      <c r="L20391" s="2">
        <v>20180331</v>
      </c>
      <c r="M20391" s="2" t="s">
        <v>4968</v>
      </c>
      <c r="N20391" s="2" t="s">
        <v>15</v>
      </c>
      <c r="O20391" s="2"/>
      <c r="P20391" s="2"/>
      <c r="Q20391" s="2"/>
      <c r="R20391" s="2" t="s">
        <v>83320</v>
      </c>
      <c r="S20391" s="2"/>
      <c r="T20391" s="2"/>
      <c r="U20391" s="3"/>
      <c r="V20391" s="2">
        <v>4987489110313</v>
      </c>
      <c r="W20391" s="3"/>
      <c r="X20391" s="2"/>
      <c r="Y20391" s="2">
        <v>20161229</v>
      </c>
      <c r="Z20391" s="2"/>
      <c r="AA20391" s="2"/>
      <c r="AB20391" s="2"/>
      <c r="AC20391" s="2"/>
      <c r="AD20391" s="2"/>
      <c r="AE20391" s="2"/>
      <c r="AF20391" s="2"/>
      <c r="AG20391" s="2"/>
      <c r="AH20391" s="2"/>
      <c r="AI20391" s="2"/>
      <c r="AJ20391" s="2"/>
      <c r="AK20391" s="2"/>
      <c r="AL20391" s="2"/>
      <c r="AM20391" s="2"/>
      <c r="AN20391" s="2"/>
      <c r="AO20391" s="2"/>
      <c r="AP20391" s="2"/>
      <c r="AQ20391" s="2"/>
      <c r="AR20391" s="2"/>
      <c r="AS20391" s="2"/>
      <c r="AT20391" s="2"/>
      <c r="AU20391" s="2"/>
    </row>
    <row r="20392" spans="1:47" x14ac:dyDescent="0.45">
      <c r="A20392" t="s">
        <v>16</v>
      </c>
      <c r="B20392" t="s">
        <v>71726</v>
      </c>
      <c r="C20392" s="1">
        <v>14987489200011</v>
      </c>
      <c r="D20392" s="1">
        <v>5</v>
      </c>
      <c r="E20392" t="s">
        <v>19022</v>
      </c>
      <c r="F20392">
        <v>1</v>
      </c>
      <c r="G20392" t="s">
        <v>19022</v>
      </c>
      <c r="H20392" t="s">
        <v>14</v>
      </c>
      <c r="I20392" t="s">
        <v>71724</v>
      </c>
      <c r="J20392" t="s">
        <v>71725</v>
      </c>
      <c r="K20392" t="s">
        <v>71724</v>
      </c>
      <c r="M20392" t="s">
        <v>4997</v>
      </c>
      <c r="N20392" t="s">
        <v>442</v>
      </c>
      <c r="R20392" t="s">
        <v>83320</v>
      </c>
      <c r="V20392">
        <v>4987489200007</v>
      </c>
      <c r="Y20392">
        <v>20161031</v>
      </c>
    </row>
    <row r="20393" spans="1:47" x14ac:dyDescent="0.45">
      <c r="A20393" s="2" t="s">
        <v>16</v>
      </c>
      <c r="B20393" s="2" t="s">
        <v>71726</v>
      </c>
      <c r="C20393" s="3">
        <v>14987489200028</v>
      </c>
      <c r="D20393" s="3">
        <v>2</v>
      </c>
      <c r="E20393" s="2" t="s">
        <v>19022</v>
      </c>
      <c r="F20393" s="2">
        <v>1</v>
      </c>
      <c r="G20393" s="2" t="s">
        <v>19022</v>
      </c>
      <c r="H20393" s="2" t="s">
        <v>14</v>
      </c>
      <c r="I20393" s="2" t="s">
        <v>71724</v>
      </c>
      <c r="J20393" s="2" t="s">
        <v>71725</v>
      </c>
      <c r="K20393" s="2" t="s">
        <v>71724</v>
      </c>
      <c r="L20393" s="2"/>
      <c r="M20393" s="2" t="s">
        <v>4997</v>
      </c>
      <c r="N20393" s="2" t="s">
        <v>442</v>
      </c>
      <c r="O20393" s="2"/>
      <c r="P20393" s="2"/>
      <c r="Q20393" s="2"/>
      <c r="R20393" s="2" t="s">
        <v>83320</v>
      </c>
      <c r="S20393" s="2"/>
      <c r="T20393" s="2"/>
      <c r="U20393" s="3"/>
      <c r="V20393" s="2">
        <v>4987489200007</v>
      </c>
      <c r="W20393" s="3"/>
      <c r="X20393" s="2"/>
      <c r="Y20393" s="2"/>
      <c r="Z20393" s="2"/>
      <c r="AA20393" s="2"/>
      <c r="AB20393" s="2"/>
      <c r="AC20393" s="2"/>
      <c r="AD20393" s="2"/>
      <c r="AE20393" s="2"/>
      <c r="AF20393" s="2"/>
      <c r="AG20393" s="2"/>
      <c r="AH20393" s="2"/>
      <c r="AI20393" s="2"/>
      <c r="AJ20393" s="2"/>
      <c r="AK20393" s="2"/>
      <c r="AL20393" s="2"/>
      <c r="AM20393" s="2"/>
      <c r="AN20393" s="2"/>
      <c r="AO20393" s="2"/>
      <c r="AP20393" s="2"/>
      <c r="AQ20393" s="2"/>
      <c r="AR20393" s="2"/>
      <c r="AS20393" s="2"/>
      <c r="AT20393" s="2"/>
      <c r="AU20393" s="2"/>
    </row>
    <row r="20394" spans="1:47" x14ac:dyDescent="0.45">
      <c r="A20394" t="s">
        <v>52</v>
      </c>
      <c r="B20394" t="s">
        <v>6005</v>
      </c>
      <c r="C20394" s="1">
        <v>14987233029509</v>
      </c>
      <c r="D20394" s="1">
        <v>100</v>
      </c>
      <c r="E20394" t="s">
        <v>53</v>
      </c>
      <c r="F20394">
        <v>10</v>
      </c>
      <c r="G20394" t="s">
        <v>53</v>
      </c>
      <c r="H20394" t="s">
        <v>50</v>
      </c>
      <c r="I20394" t="s">
        <v>6001</v>
      </c>
      <c r="J20394" t="s">
        <v>6002</v>
      </c>
      <c r="K20394" t="s">
        <v>6003</v>
      </c>
      <c r="L20394">
        <v>20260331</v>
      </c>
      <c r="M20394" t="s">
        <v>649</v>
      </c>
      <c r="N20394" t="s">
        <v>51</v>
      </c>
      <c r="R20394" t="s">
        <v>83320</v>
      </c>
      <c r="V20394">
        <v>4987233741954</v>
      </c>
      <c r="X20394">
        <v>24987233029506</v>
      </c>
      <c r="Y20394">
        <v>20251000</v>
      </c>
    </row>
    <row r="20395" spans="1:47" x14ac:dyDescent="0.45">
      <c r="A20395" s="2" t="s">
        <v>52</v>
      </c>
      <c r="B20395" s="2" t="s">
        <v>6005</v>
      </c>
      <c r="C20395" s="3">
        <v>14987233029738</v>
      </c>
      <c r="D20395" s="3">
        <v>500</v>
      </c>
      <c r="E20395" s="2" t="s">
        <v>53</v>
      </c>
      <c r="F20395" s="2">
        <v>10</v>
      </c>
      <c r="G20395" s="2" t="s">
        <v>53</v>
      </c>
      <c r="H20395" s="2" t="s">
        <v>50</v>
      </c>
      <c r="I20395" s="2" t="s">
        <v>6001</v>
      </c>
      <c r="J20395" s="2" t="s">
        <v>6002</v>
      </c>
      <c r="K20395" s="2" t="s">
        <v>6003</v>
      </c>
      <c r="L20395" s="2">
        <v>20260331</v>
      </c>
      <c r="M20395" s="2" t="s">
        <v>649</v>
      </c>
      <c r="N20395" s="2" t="s">
        <v>51</v>
      </c>
      <c r="O20395" s="2"/>
      <c r="P20395" s="2"/>
      <c r="Q20395" s="2"/>
      <c r="R20395" s="2" t="s">
        <v>83320</v>
      </c>
      <c r="S20395" s="2"/>
      <c r="T20395" s="2"/>
      <c r="U20395" s="3"/>
      <c r="V20395" s="2">
        <v>4987233741954</v>
      </c>
      <c r="W20395" s="3"/>
      <c r="X20395" s="2">
        <v>24987233029735</v>
      </c>
      <c r="Y20395" s="2">
        <v>20160831</v>
      </c>
      <c r="Z20395" s="2"/>
      <c r="AA20395" s="2"/>
      <c r="AB20395" s="2"/>
      <c r="AC20395" s="2"/>
      <c r="AD20395" s="2"/>
      <c r="AE20395" s="2"/>
      <c r="AF20395" s="2"/>
      <c r="AG20395" s="2"/>
      <c r="AH20395" s="2"/>
      <c r="AI20395" s="2"/>
      <c r="AJ20395" s="2"/>
      <c r="AK20395" s="2"/>
      <c r="AL20395" s="2"/>
      <c r="AM20395" s="2"/>
      <c r="AN20395" s="2"/>
      <c r="AO20395" s="2"/>
      <c r="AP20395" s="2"/>
      <c r="AQ20395" s="2"/>
      <c r="AR20395" s="2"/>
      <c r="AS20395" s="2"/>
      <c r="AT20395" s="2"/>
      <c r="AU20395" s="2"/>
    </row>
    <row r="20396" spans="1:47" x14ac:dyDescent="0.45">
      <c r="A20396" t="s">
        <v>52</v>
      </c>
      <c r="B20396" t="s">
        <v>6004</v>
      </c>
      <c r="C20396" s="1">
        <v>14987233029516</v>
      </c>
      <c r="D20396" s="1">
        <v>210</v>
      </c>
      <c r="E20396" t="s">
        <v>53</v>
      </c>
      <c r="F20396">
        <v>21</v>
      </c>
      <c r="G20396" t="s">
        <v>53</v>
      </c>
      <c r="H20396" t="s">
        <v>50</v>
      </c>
      <c r="I20396" t="s">
        <v>6001</v>
      </c>
      <c r="J20396" t="s">
        <v>6002</v>
      </c>
      <c r="K20396" t="s">
        <v>6003</v>
      </c>
      <c r="L20396">
        <v>20260331</v>
      </c>
      <c r="M20396" t="s">
        <v>649</v>
      </c>
      <c r="N20396" t="s">
        <v>51</v>
      </c>
      <c r="R20396" t="s">
        <v>83320</v>
      </c>
      <c r="V20396">
        <v>4987233741947</v>
      </c>
      <c r="X20396">
        <v>24987233029513</v>
      </c>
      <c r="Y20396">
        <v>20190900</v>
      </c>
    </row>
    <row r="20397" spans="1:47" x14ac:dyDescent="0.45">
      <c r="A20397" s="2" t="s">
        <v>52</v>
      </c>
      <c r="B20397" s="2" t="s">
        <v>6010</v>
      </c>
      <c r="C20397" s="3">
        <v>14987233029554</v>
      </c>
      <c r="D20397" s="3">
        <v>100</v>
      </c>
      <c r="E20397" s="2" t="s">
        <v>53</v>
      </c>
      <c r="F20397" s="2">
        <v>10</v>
      </c>
      <c r="G20397" s="2" t="s">
        <v>53</v>
      </c>
      <c r="H20397" s="2" t="s">
        <v>50</v>
      </c>
      <c r="I20397" s="2" t="s">
        <v>6006</v>
      </c>
      <c r="J20397" s="2" t="s">
        <v>6007</v>
      </c>
      <c r="K20397" s="2" t="s">
        <v>6008</v>
      </c>
      <c r="L20397" s="2">
        <v>20260331</v>
      </c>
      <c r="M20397" s="2" t="s">
        <v>655</v>
      </c>
      <c r="N20397" s="2" t="s">
        <v>51</v>
      </c>
      <c r="O20397" s="2"/>
      <c r="P20397" s="2"/>
      <c r="Q20397" s="2"/>
      <c r="R20397" s="2" t="s">
        <v>83320</v>
      </c>
      <c r="S20397" s="2"/>
      <c r="T20397" s="2"/>
      <c r="U20397" s="3"/>
      <c r="V20397" s="2">
        <v>4987233741978</v>
      </c>
      <c r="W20397" s="3"/>
      <c r="X20397" s="2">
        <v>24987233029551</v>
      </c>
      <c r="Y20397" s="2">
        <v>20251000</v>
      </c>
      <c r="Z20397" s="2"/>
      <c r="AA20397" s="2"/>
      <c r="AB20397" s="2"/>
      <c r="AC20397" s="2"/>
      <c r="AD20397" s="2"/>
      <c r="AE20397" s="2"/>
      <c r="AF20397" s="2"/>
      <c r="AG20397" s="2"/>
      <c r="AH20397" s="2"/>
      <c r="AI20397" s="2"/>
      <c r="AJ20397" s="2"/>
      <c r="AK20397" s="2"/>
      <c r="AL20397" s="2"/>
      <c r="AM20397" s="2"/>
      <c r="AN20397" s="2"/>
      <c r="AO20397" s="2"/>
      <c r="AP20397" s="2"/>
      <c r="AQ20397" s="2"/>
      <c r="AR20397" s="2"/>
      <c r="AS20397" s="2"/>
      <c r="AT20397" s="2"/>
      <c r="AU20397" s="2"/>
    </row>
    <row r="20398" spans="1:47" x14ac:dyDescent="0.45">
      <c r="A20398" t="s">
        <v>52</v>
      </c>
      <c r="B20398" t="s">
        <v>6010</v>
      </c>
      <c r="C20398" s="1">
        <v>14987233029578</v>
      </c>
      <c r="D20398" s="1">
        <v>500</v>
      </c>
      <c r="E20398" t="s">
        <v>53</v>
      </c>
      <c r="F20398">
        <v>10</v>
      </c>
      <c r="G20398" t="s">
        <v>53</v>
      </c>
      <c r="H20398" t="s">
        <v>50</v>
      </c>
      <c r="I20398" t="s">
        <v>6006</v>
      </c>
      <c r="J20398" t="s">
        <v>6007</v>
      </c>
      <c r="K20398" t="s">
        <v>6008</v>
      </c>
      <c r="L20398">
        <v>20260331</v>
      </c>
      <c r="M20398" t="s">
        <v>655</v>
      </c>
      <c r="N20398" t="s">
        <v>51</v>
      </c>
      <c r="R20398" t="s">
        <v>83320</v>
      </c>
      <c r="V20398">
        <v>4987233741978</v>
      </c>
      <c r="X20398">
        <v>24987233029575</v>
      </c>
      <c r="Y20398">
        <v>20191100</v>
      </c>
    </row>
    <row r="20399" spans="1:47" x14ac:dyDescent="0.45">
      <c r="A20399" s="2" t="s">
        <v>52</v>
      </c>
      <c r="B20399" s="2" t="s">
        <v>6009</v>
      </c>
      <c r="C20399" s="3">
        <v>14987233029561</v>
      </c>
      <c r="D20399" s="3">
        <v>210</v>
      </c>
      <c r="E20399" s="2" t="s">
        <v>53</v>
      </c>
      <c r="F20399" s="2">
        <v>21</v>
      </c>
      <c r="G20399" s="2" t="s">
        <v>53</v>
      </c>
      <c r="H20399" s="2" t="s">
        <v>50</v>
      </c>
      <c r="I20399" s="2" t="s">
        <v>6006</v>
      </c>
      <c r="J20399" s="2" t="s">
        <v>6007</v>
      </c>
      <c r="K20399" s="2" t="s">
        <v>6008</v>
      </c>
      <c r="L20399" s="2">
        <v>20260331</v>
      </c>
      <c r="M20399" s="2" t="s">
        <v>655</v>
      </c>
      <c r="N20399" s="2" t="s">
        <v>51</v>
      </c>
      <c r="O20399" s="2"/>
      <c r="P20399" s="2"/>
      <c r="Q20399" s="2"/>
      <c r="R20399" s="2" t="s">
        <v>83320</v>
      </c>
      <c r="S20399" s="2"/>
      <c r="T20399" s="2"/>
      <c r="U20399" s="3"/>
      <c r="V20399" s="2">
        <v>4987233741961</v>
      </c>
      <c r="W20399" s="3"/>
      <c r="X20399" s="2">
        <v>24987233029568</v>
      </c>
      <c r="Y20399" s="2">
        <v>20210800</v>
      </c>
      <c r="Z20399" s="2"/>
      <c r="AA20399" s="2"/>
      <c r="AB20399" s="2"/>
      <c r="AC20399" s="2"/>
      <c r="AD20399" s="2"/>
      <c r="AE20399" s="2"/>
      <c r="AF20399" s="2"/>
      <c r="AG20399" s="2"/>
      <c r="AH20399" s="2"/>
      <c r="AI20399" s="2"/>
      <c r="AJ20399" s="2"/>
      <c r="AK20399" s="2"/>
      <c r="AL20399" s="2"/>
      <c r="AM20399" s="2"/>
      <c r="AN20399" s="2"/>
      <c r="AO20399" s="2"/>
      <c r="AP20399" s="2"/>
      <c r="AQ20399" s="2"/>
      <c r="AR20399" s="2"/>
      <c r="AS20399" s="2"/>
      <c r="AT20399" s="2"/>
      <c r="AU20399" s="2"/>
    </row>
    <row r="20400" spans="1:47" x14ac:dyDescent="0.45">
      <c r="A20400" t="s">
        <v>52</v>
      </c>
      <c r="B20400" t="s">
        <v>6009</v>
      </c>
      <c r="C20400" s="1">
        <v>14987233029585</v>
      </c>
      <c r="D20400" s="1">
        <v>1050</v>
      </c>
      <c r="E20400" t="s">
        <v>53</v>
      </c>
      <c r="F20400">
        <v>21</v>
      </c>
      <c r="G20400" t="s">
        <v>53</v>
      </c>
      <c r="H20400" t="s">
        <v>50</v>
      </c>
      <c r="I20400" t="s">
        <v>6006</v>
      </c>
      <c r="J20400" t="s">
        <v>6007</v>
      </c>
      <c r="K20400" t="s">
        <v>6008</v>
      </c>
      <c r="L20400">
        <v>20260331</v>
      </c>
      <c r="M20400" t="s">
        <v>655</v>
      </c>
      <c r="N20400" t="s">
        <v>51</v>
      </c>
      <c r="R20400" t="s">
        <v>83320</v>
      </c>
      <c r="V20400">
        <v>4987233741961</v>
      </c>
      <c r="X20400">
        <v>24987233029582</v>
      </c>
      <c r="Y20400">
        <v>20160630</v>
      </c>
    </row>
    <row r="20401" spans="1:47" x14ac:dyDescent="0.45">
      <c r="A20401" s="2" t="s">
        <v>1236</v>
      </c>
      <c r="B20401" s="2" t="s">
        <v>55742</v>
      </c>
      <c r="C20401" s="3">
        <v>14987158140235</v>
      </c>
      <c r="D20401" s="3">
        <v>100</v>
      </c>
      <c r="E20401" s="2" t="s">
        <v>87</v>
      </c>
      <c r="F20401" s="2">
        <v>100</v>
      </c>
      <c r="G20401" s="2" t="s">
        <v>87</v>
      </c>
      <c r="H20401" s="2" t="s">
        <v>84</v>
      </c>
      <c r="I20401" s="2" t="s">
        <v>55739</v>
      </c>
      <c r="J20401" s="2" t="s">
        <v>55740</v>
      </c>
      <c r="K20401" s="2" t="s">
        <v>55741</v>
      </c>
      <c r="L20401" s="2"/>
      <c r="M20401" s="2" t="s">
        <v>1324</v>
      </c>
      <c r="N20401" s="2" t="s">
        <v>85</v>
      </c>
      <c r="O20401" s="2"/>
      <c r="P20401" s="2"/>
      <c r="Q20401" s="2"/>
      <c r="R20401" s="2" t="s">
        <v>83320</v>
      </c>
      <c r="S20401" s="2"/>
      <c r="T20401" s="2"/>
      <c r="U20401" s="3"/>
      <c r="V20401" s="2">
        <v>4987158530718</v>
      </c>
      <c r="W20401" s="3"/>
      <c r="X20401" s="2">
        <v>24987158140232</v>
      </c>
      <c r="Y20401" s="2"/>
      <c r="Z20401" s="2"/>
      <c r="AA20401" s="2"/>
      <c r="AB20401" s="2"/>
      <c r="AC20401" s="2"/>
      <c r="AD20401" s="2"/>
      <c r="AE20401" s="2"/>
      <c r="AF20401" s="2"/>
      <c r="AG20401" s="2"/>
      <c r="AH20401" s="2"/>
      <c r="AI20401" s="2"/>
      <c r="AJ20401" s="2"/>
      <c r="AK20401" s="2"/>
      <c r="AL20401" s="2"/>
      <c r="AM20401" s="2"/>
      <c r="AN20401" s="2"/>
      <c r="AO20401" s="2"/>
      <c r="AP20401" s="2"/>
      <c r="AQ20401" s="2"/>
      <c r="AR20401" s="2"/>
      <c r="AS20401" s="2"/>
      <c r="AT20401" s="2"/>
      <c r="AU20401" s="2"/>
    </row>
    <row r="20402" spans="1:47" x14ac:dyDescent="0.45">
      <c r="A20402" t="s">
        <v>1236</v>
      </c>
      <c r="B20402" t="s">
        <v>55743</v>
      </c>
      <c r="C20402" s="1">
        <v>14987158140259</v>
      </c>
      <c r="D20402" s="1">
        <v>500</v>
      </c>
      <c r="E20402" t="s">
        <v>87</v>
      </c>
      <c r="F20402">
        <v>500</v>
      </c>
      <c r="G20402" t="s">
        <v>87</v>
      </c>
      <c r="H20402" t="s">
        <v>84</v>
      </c>
      <c r="I20402" t="s">
        <v>55739</v>
      </c>
      <c r="J20402" t="s">
        <v>55740</v>
      </c>
      <c r="K20402" t="s">
        <v>55741</v>
      </c>
      <c r="M20402" t="s">
        <v>1324</v>
      </c>
      <c r="N20402" t="s">
        <v>85</v>
      </c>
      <c r="R20402" t="s">
        <v>83320</v>
      </c>
      <c r="V20402">
        <v>4987158530725</v>
      </c>
      <c r="X20402">
        <v>24987158140256</v>
      </c>
    </row>
    <row r="20403" spans="1:47" x14ac:dyDescent="0.45">
      <c r="A20403" s="2" t="s">
        <v>86</v>
      </c>
      <c r="B20403" s="2" t="s">
        <v>55744</v>
      </c>
      <c r="C20403" s="3">
        <v>14987158140198</v>
      </c>
      <c r="D20403" s="3">
        <v>100</v>
      </c>
      <c r="E20403" s="2" t="s">
        <v>87</v>
      </c>
      <c r="F20403" s="2">
        <v>10</v>
      </c>
      <c r="G20403" s="2" t="s">
        <v>87</v>
      </c>
      <c r="H20403" s="2" t="s">
        <v>84</v>
      </c>
      <c r="I20403" s="2" t="s">
        <v>55739</v>
      </c>
      <c r="J20403" s="2" t="s">
        <v>55740</v>
      </c>
      <c r="K20403" s="2" t="s">
        <v>55741</v>
      </c>
      <c r="L20403" s="2"/>
      <c r="M20403" s="2" t="s">
        <v>1324</v>
      </c>
      <c r="N20403" s="2" t="s">
        <v>85</v>
      </c>
      <c r="O20403" s="2"/>
      <c r="P20403" s="2"/>
      <c r="Q20403" s="2"/>
      <c r="R20403" s="2" t="s">
        <v>83320</v>
      </c>
      <c r="S20403" s="2"/>
      <c r="T20403" s="2"/>
      <c r="U20403" s="3"/>
      <c r="V20403" s="2">
        <v>4987158530732</v>
      </c>
      <c r="W20403" s="3"/>
      <c r="X20403" s="2">
        <v>24987158140195</v>
      </c>
      <c r="Y20403" s="2"/>
      <c r="Z20403" s="2"/>
      <c r="AA20403" s="2"/>
      <c r="AB20403" s="2"/>
      <c r="AC20403" s="2"/>
      <c r="AD20403" s="2"/>
      <c r="AE20403" s="2"/>
      <c r="AF20403" s="2"/>
      <c r="AG20403" s="2"/>
      <c r="AH20403" s="2"/>
      <c r="AI20403" s="2"/>
      <c r="AJ20403" s="2"/>
      <c r="AK20403" s="2"/>
      <c r="AL20403" s="2"/>
      <c r="AM20403" s="2"/>
      <c r="AN20403" s="2"/>
      <c r="AO20403" s="2"/>
      <c r="AP20403" s="2"/>
      <c r="AQ20403" s="2"/>
      <c r="AR20403" s="2"/>
      <c r="AS20403" s="2"/>
      <c r="AT20403" s="2"/>
      <c r="AU20403" s="2"/>
    </row>
    <row r="20404" spans="1:47" x14ac:dyDescent="0.45">
      <c r="A20404" t="s">
        <v>86</v>
      </c>
      <c r="B20404" t="s">
        <v>55744</v>
      </c>
      <c r="C20404" s="1">
        <v>14987158140211</v>
      </c>
      <c r="D20404" s="1">
        <v>500</v>
      </c>
      <c r="E20404" t="s">
        <v>87</v>
      </c>
      <c r="F20404">
        <v>10</v>
      </c>
      <c r="G20404" t="s">
        <v>87</v>
      </c>
      <c r="H20404" t="s">
        <v>84</v>
      </c>
      <c r="I20404" t="s">
        <v>55739</v>
      </c>
      <c r="J20404" t="s">
        <v>55740</v>
      </c>
      <c r="K20404" t="s">
        <v>55741</v>
      </c>
      <c r="M20404" t="s">
        <v>1324</v>
      </c>
      <c r="N20404" t="s">
        <v>85</v>
      </c>
      <c r="R20404" t="s">
        <v>83320</v>
      </c>
      <c r="V20404">
        <v>4987158530732</v>
      </c>
      <c r="X20404">
        <v>24987158140218</v>
      </c>
    </row>
    <row r="20405" spans="1:47" x14ac:dyDescent="0.45">
      <c r="A20405" s="2" t="s">
        <v>1236</v>
      </c>
      <c r="B20405" s="2" t="s">
        <v>55748</v>
      </c>
      <c r="C20405" s="3">
        <v>14987158139734</v>
      </c>
      <c r="D20405" s="3">
        <v>100</v>
      </c>
      <c r="E20405" s="2" t="s">
        <v>87</v>
      </c>
      <c r="F20405" s="2">
        <v>100</v>
      </c>
      <c r="G20405" s="2" t="s">
        <v>87</v>
      </c>
      <c r="H20405" s="2" t="s">
        <v>84</v>
      </c>
      <c r="I20405" s="2" t="s">
        <v>55745</v>
      </c>
      <c r="J20405" s="2" t="s">
        <v>55746</v>
      </c>
      <c r="K20405" s="2" t="s">
        <v>55747</v>
      </c>
      <c r="L20405" s="2"/>
      <c r="M20405" s="2" t="s">
        <v>1324</v>
      </c>
      <c r="N20405" s="2" t="s">
        <v>85</v>
      </c>
      <c r="O20405" s="2"/>
      <c r="P20405" s="2"/>
      <c r="Q20405" s="2"/>
      <c r="R20405" s="2" t="s">
        <v>83320</v>
      </c>
      <c r="S20405" s="2"/>
      <c r="T20405" s="2"/>
      <c r="U20405" s="3"/>
      <c r="V20405" s="2">
        <v>4987158530619</v>
      </c>
      <c r="W20405" s="3"/>
      <c r="X20405" s="2"/>
      <c r="Y20405" s="2"/>
      <c r="Z20405" s="2"/>
      <c r="AA20405" s="2"/>
      <c r="AB20405" s="2"/>
      <c r="AC20405" s="2"/>
      <c r="AD20405" s="2"/>
      <c r="AE20405" s="2"/>
      <c r="AF20405" s="2"/>
      <c r="AG20405" s="2"/>
      <c r="AH20405" s="2"/>
      <c r="AI20405" s="2"/>
      <c r="AJ20405" s="2"/>
      <c r="AK20405" s="2"/>
      <c r="AL20405" s="2"/>
      <c r="AM20405" s="2"/>
      <c r="AN20405" s="2"/>
      <c r="AO20405" s="2"/>
      <c r="AP20405" s="2"/>
      <c r="AQ20405" s="2"/>
      <c r="AR20405" s="2"/>
      <c r="AS20405" s="2"/>
      <c r="AT20405" s="2"/>
      <c r="AU20405" s="2"/>
    </row>
    <row r="20406" spans="1:47" x14ac:dyDescent="0.45">
      <c r="A20406" t="s">
        <v>1236</v>
      </c>
      <c r="B20406" t="s">
        <v>55749</v>
      </c>
      <c r="C20406" s="1">
        <v>14987158139758</v>
      </c>
      <c r="D20406" s="1">
        <v>500</v>
      </c>
      <c r="E20406" t="s">
        <v>87</v>
      </c>
      <c r="F20406">
        <v>500</v>
      </c>
      <c r="G20406" t="s">
        <v>87</v>
      </c>
      <c r="H20406" t="s">
        <v>84</v>
      </c>
      <c r="I20406" t="s">
        <v>55745</v>
      </c>
      <c r="J20406" t="s">
        <v>55746</v>
      </c>
      <c r="K20406" t="s">
        <v>55747</v>
      </c>
      <c r="M20406" t="s">
        <v>1324</v>
      </c>
      <c r="N20406" t="s">
        <v>85</v>
      </c>
      <c r="R20406" t="s">
        <v>83320</v>
      </c>
      <c r="V20406">
        <v>4987158530626</v>
      </c>
    </row>
    <row r="20407" spans="1:47" x14ac:dyDescent="0.45">
      <c r="A20407" s="2" t="s">
        <v>86</v>
      </c>
      <c r="B20407" s="2" t="s">
        <v>55750</v>
      </c>
      <c r="C20407" s="3">
        <v>14987158139697</v>
      </c>
      <c r="D20407" s="3">
        <v>100</v>
      </c>
      <c r="E20407" s="2" t="s">
        <v>87</v>
      </c>
      <c r="F20407" s="2">
        <v>10</v>
      </c>
      <c r="G20407" s="2" t="s">
        <v>87</v>
      </c>
      <c r="H20407" s="2" t="s">
        <v>84</v>
      </c>
      <c r="I20407" s="2" t="s">
        <v>55745</v>
      </c>
      <c r="J20407" s="2" t="s">
        <v>55746</v>
      </c>
      <c r="K20407" s="2" t="s">
        <v>55747</v>
      </c>
      <c r="L20407" s="2"/>
      <c r="M20407" s="2" t="s">
        <v>1324</v>
      </c>
      <c r="N20407" s="2" t="s">
        <v>85</v>
      </c>
      <c r="O20407" s="2"/>
      <c r="P20407" s="2"/>
      <c r="Q20407" s="2"/>
      <c r="R20407" s="2" t="s">
        <v>83320</v>
      </c>
      <c r="S20407" s="2"/>
      <c r="T20407" s="2"/>
      <c r="U20407" s="3"/>
      <c r="V20407" s="2">
        <v>4987158530633</v>
      </c>
      <c r="W20407" s="3"/>
      <c r="X20407" s="2"/>
      <c r="Y20407" s="2"/>
      <c r="Z20407" s="2"/>
      <c r="AA20407" s="2"/>
      <c r="AB20407" s="2"/>
      <c r="AC20407" s="2"/>
      <c r="AD20407" s="2"/>
      <c r="AE20407" s="2"/>
      <c r="AF20407" s="2"/>
      <c r="AG20407" s="2"/>
      <c r="AH20407" s="2"/>
      <c r="AI20407" s="2"/>
      <c r="AJ20407" s="2"/>
      <c r="AK20407" s="2"/>
      <c r="AL20407" s="2"/>
      <c r="AM20407" s="2"/>
      <c r="AN20407" s="2"/>
      <c r="AO20407" s="2"/>
      <c r="AP20407" s="2"/>
      <c r="AQ20407" s="2"/>
      <c r="AR20407" s="2"/>
      <c r="AS20407" s="2"/>
      <c r="AT20407" s="2"/>
      <c r="AU20407" s="2"/>
    </row>
    <row r="20408" spans="1:47" x14ac:dyDescent="0.45">
      <c r="A20408" t="s">
        <v>86</v>
      </c>
      <c r="B20408" t="s">
        <v>55750</v>
      </c>
      <c r="C20408" s="1">
        <v>14987158139710</v>
      </c>
      <c r="D20408" s="1">
        <v>500</v>
      </c>
      <c r="E20408" t="s">
        <v>87</v>
      </c>
      <c r="F20408">
        <v>10</v>
      </c>
      <c r="G20408" t="s">
        <v>87</v>
      </c>
      <c r="H20408" t="s">
        <v>84</v>
      </c>
      <c r="I20408" t="s">
        <v>55745</v>
      </c>
      <c r="J20408" t="s">
        <v>55746</v>
      </c>
      <c r="K20408" t="s">
        <v>55747</v>
      </c>
      <c r="M20408" t="s">
        <v>1324</v>
      </c>
      <c r="N20408" t="s">
        <v>85</v>
      </c>
      <c r="R20408" t="s">
        <v>83320</v>
      </c>
      <c r="V20408">
        <v>4987158530633</v>
      </c>
    </row>
    <row r="20409" spans="1:47" x14ac:dyDescent="0.45">
      <c r="A20409" s="2" t="s">
        <v>52</v>
      </c>
      <c r="B20409" s="2" t="s">
        <v>71964</v>
      </c>
      <c r="C20409" s="3">
        <v>14987170004386</v>
      </c>
      <c r="D20409" s="3">
        <v>40</v>
      </c>
      <c r="E20409" s="2" t="s">
        <v>67</v>
      </c>
      <c r="F20409" s="2">
        <v>10</v>
      </c>
      <c r="G20409" s="2" t="s">
        <v>67</v>
      </c>
      <c r="H20409" s="2" t="s">
        <v>50</v>
      </c>
      <c r="I20409" s="2" t="s">
        <v>71962</v>
      </c>
      <c r="J20409" s="2" t="s">
        <v>71963</v>
      </c>
      <c r="K20409" s="2" t="s">
        <v>71962</v>
      </c>
      <c r="L20409" s="2">
        <v>20260331</v>
      </c>
      <c r="M20409" s="2" t="s">
        <v>104</v>
      </c>
      <c r="N20409" s="2" t="s">
        <v>67</v>
      </c>
      <c r="O20409" s="2"/>
      <c r="P20409" s="2"/>
      <c r="Q20409" s="2"/>
      <c r="R20409" s="2" t="s">
        <v>83320</v>
      </c>
      <c r="S20409" s="2"/>
      <c r="T20409" s="2"/>
      <c r="U20409" s="3"/>
      <c r="V20409" s="2">
        <v>4987170011257</v>
      </c>
      <c r="W20409" s="3"/>
      <c r="X20409" s="2">
        <v>24987170004383</v>
      </c>
      <c r="Y20409" s="2">
        <v>20260331</v>
      </c>
      <c r="Z20409" s="2"/>
      <c r="AA20409" s="2"/>
      <c r="AB20409" s="2"/>
      <c r="AC20409" s="2"/>
      <c r="AD20409" s="2"/>
      <c r="AE20409" s="2"/>
      <c r="AF20409" s="2"/>
      <c r="AG20409" s="2"/>
      <c r="AH20409" s="2"/>
      <c r="AI20409" s="2"/>
      <c r="AJ20409" s="2"/>
      <c r="AK20409" s="2"/>
      <c r="AL20409" s="2"/>
      <c r="AM20409" s="2"/>
      <c r="AN20409" s="2"/>
      <c r="AO20409" s="2"/>
      <c r="AP20409" s="2"/>
      <c r="AQ20409" s="2"/>
      <c r="AR20409" s="2"/>
      <c r="AS20409" s="2"/>
      <c r="AT20409" s="2"/>
      <c r="AU20409" s="2"/>
    </row>
    <row r="20410" spans="1:47" x14ac:dyDescent="0.45">
      <c r="A20410" t="s">
        <v>52</v>
      </c>
      <c r="B20410" t="s">
        <v>71967</v>
      </c>
      <c r="C20410" s="1">
        <v>14987170004362</v>
      </c>
      <c r="D20410" s="1">
        <v>40</v>
      </c>
      <c r="E20410" t="s">
        <v>67</v>
      </c>
      <c r="F20410">
        <v>10</v>
      </c>
      <c r="G20410" t="s">
        <v>67</v>
      </c>
      <c r="H20410" t="s">
        <v>50</v>
      </c>
      <c r="I20410" t="s">
        <v>71965</v>
      </c>
      <c r="J20410" t="s">
        <v>71966</v>
      </c>
      <c r="K20410" t="s">
        <v>71965</v>
      </c>
      <c r="M20410" t="s">
        <v>204</v>
      </c>
      <c r="N20410" t="s">
        <v>67</v>
      </c>
      <c r="R20410" t="s">
        <v>83320</v>
      </c>
      <c r="V20410">
        <v>4987170011240</v>
      </c>
      <c r="X20410">
        <v>24987170004369</v>
      </c>
    </row>
    <row r="20411" spans="1:47" x14ac:dyDescent="0.45">
      <c r="A20411" s="2" t="s">
        <v>56</v>
      </c>
      <c r="B20411" s="2" t="s">
        <v>11950</v>
      </c>
      <c r="C20411" s="3">
        <v>14987884000322</v>
      </c>
      <c r="D20411" s="3">
        <v>30</v>
      </c>
      <c r="E20411" s="2" t="s">
        <v>53</v>
      </c>
      <c r="F20411" s="2">
        <v>30</v>
      </c>
      <c r="G20411" s="2" t="s">
        <v>53</v>
      </c>
      <c r="H20411" s="2" t="s">
        <v>50</v>
      </c>
      <c r="I20411" s="2" t="s">
        <v>11948</v>
      </c>
      <c r="J20411" s="2" t="s">
        <v>11949</v>
      </c>
      <c r="K20411" s="2" t="s">
        <v>11948</v>
      </c>
      <c r="L20411" s="2">
        <v>20230331</v>
      </c>
      <c r="M20411" s="2" t="s">
        <v>92</v>
      </c>
      <c r="N20411" s="2" t="s">
        <v>51</v>
      </c>
      <c r="O20411" s="2"/>
      <c r="P20411" s="2"/>
      <c r="Q20411" s="2"/>
      <c r="R20411" s="2" t="s">
        <v>83320</v>
      </c>
      <c r="S20411" s="2"/>
      <c r="T20411" s="2"/>
      <c r="U20411" s="3"/>
      <c r="V20411" s="2">
        <v>4987884000318</v>
      </c>
      <c r="W20411" s="3"/>
      <c r="X20411" s="2">
        <v>24987884000329</v>
      </c>
      <c r="Y20411" s="2">
        <v>20230331</v>
      </c>
      <c r="Z20411" s="2">
        <v>202309</v>
      </c>
      <c r="AA20411" s="2"/>
      <c r="AB20411" s="2"/>
      <c r="AC20411" s="2"/>
      <c r="AD20411" s="2"/>
      <c r="AE20411" s="2"/>
      <c r="AF20411" s="2"/>
      <c r="AG20411" s="2"/>
      <c r="AH20411" s="2"/>
      <c r="AI20411" s="2"/>
      <c r="AJ20411" s="2"/>
      <c r="AK20411" s="2"/>
      <c r="AL20411" s="2"/>
      <c r="AM20411" s="2"/>
      <c r="AN20411" s="2"/>
      <c r="AO20411" s="2"/>
      <c r="AP20411" s="2"/>
      <c r="AQ20411" s="2"/>
      <c r="AR20411" s="2"/>
      <c r="AS20411" s="2"/>
      <c r="AT20411" s="2"/>
      <c r="AU20411" s="2"/>
    </row>
    <row r="20412" spans="1:47" x14ac:dyDescent="0.45">
      <c r="A20412" t="s">
        <v>56</v>
      </c>
      <c r="B20412" t="s">
        <v>11950</v>
      </c>
      <c r="C20412" s="1">
        <v>14987158325502</v>
      </c>
      <c r="D20412" s="1">
        <v>30</v>
      </c>
      <c r="E20412" t="s">
        <v>53</v>
      </c>
      <c r="F20412">
        <v>30</v>
      </c>
      <c r="G20412" t="s">
        <v>53</v>
      </c>
      <c r="H20412" t="s">
        <v>50</v>
      </c>
      <c r="I20412" t="s">
        <v>11948</v>
      </c>
      <c r="J20412" t="s">
        <v>11949</v>
      </c>
      <c r="K20412" t="s">
        <v>11948</v>
      </c>
      <c r="L20412">
        <v>20230331</v>
      </c>
      <c r="M20412" t="s">
        <v>92</v>
      </c>
      <c r="N20412" t="s">
        <v>51</v>
      </c>
      <c r="R20412" t="s">
        <v>83320</v>
      </c>
      <c r="V20412">
        <v>4987158560814</v>
      </c>
    </row>
    <row r="20413" spans="1:47" x14ac:dyDescent="0.45">
      <c r="A20413" s="2" t="s">
        <v>52</v>
      </c>
      <c r="B20413" s="2" t="s">
        <v>11249</v>
      </c>
      <c r="C20413" s="3">
        <v>14595989810076</v>
      </c>
      <c r="D20413" s="3">
        <v>100</v>
      </c>
      <c r="E20413" s="2" t="s">
        <v>53</v>
      </c>
      <c r="F20413" s="2">
        <v>10</v>
      </c>
      <c r="G20413" s="2" t="s">
        <v>53</v>
      </c>
      <c r="H20413" s="2" t="s">
        <v>50</v>
      </c>
      <c r="I20413" s="2" t="s">
        <v>11247</v>
      </c>
      <c r="J20413" s="2" t="s">
        <v>11248</v>
      </c>
      <c r="K20413" s="2" t="s">
        <v>11247</v>
      </c>
      <c r="L20413" s="2"/>
      <c r="M20413" s="2" t="s">
        <v>92</v>
      </c>
      <c r="N20413" s="2" t="s">
        <v>51</v>
      </c>
      <c r="O20413" s="2"/>
      <c r="P20413" s="2"/>
      <c r="Q20413" s="2"/>
      <c r="R20413" s="2" t="s">
        <v>83320</v>
      </c>
      <c r="S20413" s="2"/>
      <c r="T20413" s="2"/>
      <c r="U20413" s="3"/>
      <c r="V20413" s="2">
        <v>4595989810086</v>
      </c>
      <c r="W20413" s="3"/>
      <c r="X20413" s="2">
        <v>24595989810073</v>
      </c>
      <c r="Y20413" s="2"/>
      <c r="Z20413" s="2"/>
      <c r="AA20413" s="2"/>
      <c r="AB20413" s="2"/>
      <c r="AC20413" s="2"/>
      <c r="AD20413" s="2"/>
      <c r="AE20413" s="2"/>
      <c r="AF20413" s="2"/>
      <c r="AG20413" s="2"/>
      <c r="AH20413" s="2"/>
      <c r="AI20413" s="2"/>
      <c r="AJ20413" s="2"/>
      <c r="AK20413" s="2"/>
      <c r="AL20413" s="2"/>
      <c r="AM20413" s="2"/>
      <c r="AN20413" s="2"/>
      <c r="AO20413" s="2"/>
      <c r="AP20413" s="2"/>
      <c r="AQ20413" s="2"/>
      <c r="AR20413" s="2"/>
      <c r="AS20413" s="2"/>
      <c r="AT20413" s="2"/>
      <c r="AU20413" s="2"/>
    </row>
    <row r="20414" spans="1:47" x14ac:dyDescent="0.45">
      <c r="A20414" t="s">
        <v>52</v>
      </c>
      <c r="B20414" t="s">
        <v>11249</v>
      </c>
      <c r="C20414" s="1">
        <v>14987443355542</v>
      </c>
      <c r="D20414" s="1">
        <v>100</v>
      </c>
      <c r="E20414" t="s">
        <v>53</v>
      </c>
      <c r="F20414">
        <v>10</v>
      </c>
      <c r="G20414" t="s">
        <v>53</v>
      </c>
      <c r="H20414" t="s">
        <v>50</v>
      </c>
      <c r="I20414" t="s">
        <v>11247</v>
      </c>
      <c r="J20414" t="s">
        <v>11248</v>
      </c>
      <c r="K20414" t="s">
        <v>11247</v>
      </c>
      <c r="M20414" t="s">
        <v>92</v>
      </c>
      <c r="N20414" t="s">
        <v>51</v>
      </c>
      <c r="R20414" t="s">
        <v>83320</v>
      </c>
      <c r="V20414">
        <v>4987443354692</v>
      </c>
      <c r="X20414">
        <v>24987443355549</v>
      </c>
    </row>
    <row r="20415" spans="1:47" x14ac:dyDescent="0.45">
      <c r="A20415" s="2" t="s">
        <v>52</v>
      </c>
      <c r="B20415" s="2" t="s">
        <v>11249</v>
      </c>
      <c r="C20415" s="3">
        <v>14987443355559</v>
      </c>
      <c r="D20415" s="3">
        <v>500</v>
      </c>
      <c r="E20415" s="2" t="s">
        <v>53</v>
      </c>
      <c r="F20415" s="2">
        <v>10</v>
      </c>
      <c r="G20415" s="2" t="s">
        <v>53</v>
      </c>
      <c r="H20415" s="2" t="s">
        <v>50</v>
      </c>
      <c r="I20415" s="2" t="s">
        <v>11247</v>
      </c>
      <c r="J20415" s="2" t="s">
        <v>11248</v>
      </c>
      <c r="K20415" s="2" t="s">
        <v>11247</v>
      </c>
      <c r="L20415" s="2"/>
      <c r="M20415" s="2" t="s">
        <v>92</v>
      </c>
      <c r="N20415" s="2" t="s">
        <v>51</v>
      </c>
      <c r="O20415" s="2"/>
      <c r="P20415" s="2"/>
      <c r="Q20415" s="2"/>
      <c r="R20415" s="2" t="s">
        <v>83320</v>
      </c>
      <c r="S20415" s="2"/>
      <c r="T20415" s="2"/>
      <c r="U20415" s="3"/>
      <c r="V20415" s="2">
        <v>4987443354692</v>
      </c>
      <c r="W20415" s="3"/>
      <c r="X20415" s="2">
        <v>24987443355556</v>
      </c>
      <c r="Y20415" s="2"/>
      <c r="Z20415" s="2"/>
      <c r="AA20415" s="2"/>
      <c r="AB20415" s="2"/>
      <c r="AC20415" s="2"/>
      <c r="AD20415" s="2"/>
      <c r="AE20415" s="2"/>
      <c r="AF20415" s="2"/>
      <c r="AG20415" s="2"/>
      <c r="AH20415" s="2"/>
      <c r="AI20415" s="2"/>
      <c r="AJ20415" s="2"/>
      <c r="AK20415" s="2"/>
      <c r="AL20415" s="2"/>
      <c r="AM20415" s="2"/>
      <c r="AN20415" s="2"/>
      <c r="AO20415" s="2"/>
      <c r="AP20415" s="2"/>
      <c r="AQ20415" s="2"/>
      <c r="AR20415" s="2"/>
      <c r="AS20415" s="2"/>
      <c r="AT20415" s="2"/>
      <c r="AU20415" s="2"/>
    </row>
    <row r="20416" spans="1:47" x14ac:dyDescent="0.45">
      <c r="A20416" t="s">
        <v>56</v>
      </c>
      <c r="B20416" t="s">
        <v>21243</v>
      </c>
      <c r="C20416" s="1">
        <v>14987443355566</v>
      </c>
      <c r="D20416" s="1">
        <v>500</v>
      </c>
      <c r="E20416" t="s">
        <v>53</v>
      </c>
      <c r="F20416">
        <v>500</v>
      </c>
      <c r="G20416" t="s">
        <v>53</v>
      </c>
      <c r="H20416" t="s">
        <v>50</v>
      </c>
      <c r="I20416" t="s">
        <v>11247</v>
      </c>
      <c r="J20416" t="s">
        <v>11248</v>
      </c>
      <c r="K20416" t="s">
        <v>11247</v>
      </c>
      <c r="M20416" t="s">
        <v>92</v>
      </c>
      <c r="N20416" t="s">
        <v>51</v>
      </c>
      <c r="R20416" t="s">
        <v>83320</v>
      </c>
      <c r="V20416">
        <v>4987443357501</v>
      </c>
      <c r="X20416">
        <v>24987443355563</v>
      </c>
    </row>
    <row r="20417" spans="1:47" x14ac:dyDescent="0.45">
      <c r="A20417" s="2" t="s">
        <v>52</v>
      </c>
      <c r="B20417" s="2" t="s">
        <v>11252</v>
      </c>
      <c r="C20417" s="3">
        <v>14595989810052</v>
      </c>
      <c r="D20417" s="3">
        <v>100</v>
      </c>
      <c r="E20417" s="2" t="s">
        <v>53</v>
      </c>
      <c r="F20417" s="2">
        <v>10</v>
      </c>
      <c r="G20417" s="2" t="s">
        <v>53</v>
      </c>
      <c r="H20417" s="2" t="s">
        <v>50</v>
      </c>
      <c r="I20417" s="2" t="s">
        <v>11250</v>
      </c>
      <c r="J20417" s="2" t="s">
        <v>11251</v>
      </c>
      <c r="K20417" s="2" t="s">
        <v>11250</v>
      </c>
      <c r="L20417" s="2"/>
      <c r="M20417" s="2" t="s">
        <v>92</v>
      </c>
      <c r="N20417" s="2" t="s">
        <v>51</v>
      </c>
      <c r="O20417" s="2"/>
      <c r="P20417" s="2"/>
      <c r="Q20417" s="2"/>
      <c r="R20417" s="2" t="s">
        <v>83320</v>
      </c>
      <c r="S20417" s="2"/>
      <c r="T20417" s="2"/>
      <c r="U20417" s="3"/>
      <c r="V20417" s="2">
        <v>4595989810062</v>
      </c>
      <c r="W20417" s="3"/>
      <c r="X20417" s="2">
        <v>24595989810059</v>
      </c>
      <c r="Y20417" s="2"/>
      <c r="Z20417" s="2"/>
      <c r="AA20417" s="2"/>
      <c r="AB20417" s="2"/>
      <c r="AC20417" s="2"/>
      <c r="AD20417" s="2"/>
      <c r="AE20417" s="2"/>
      <c r="AF20417" s="2"/>
      <c r="AG20417" s="2"/>
      <c r="AH20417" s="2"/>
      <c r="AI20417" s="2"/>
      <c r="AJ20417" s="2"/>
      <c r="AK20417" s="2"/>
      <c r="AL20417" s="2"/>
      <c r="AM20417" s="2"/>
      <c r="AN20417" s="2"/>
      <c r="AO20417" s="2"/>
      <c r="AP20417" s="2"/>
      <c r="AQ20417" s="2"/>
      <c r="AR20417" s="2"/>
      <c r="AS20417" s="2"/>
      <c r="AT20417" s="2"/>
      <c r="AU20417" s="2"/>
    </row>
    <row r="20418" spans="1:47" x14ac:dyDescent="0.45">
      <c r="A20418" t="s">
        <v>52</v>
      </c>
      <c r="B20418" t="s">
        <v>11252</v>
      </c>
      <c r="C20418" s="1">
        <v>14987443355504</v>
      </c>
      <c r="D20418" s="1">
        <v>100</v>
      </c>
      <c r="E20418" t="s">
        <v>53</v>
      </c>
      <c r="F20418">
        <v>10</v>
      </c>
      <c r="G20418" t="s">
        <v>53</v>
      </c>
      <c r="H20418" t="s">
        <v>50</v>
      </c>
      <c r="I20418" t="s">
        <v>11250</v>
      </c>
      <c r="J20418" t="s">
        <v>11251</v>
      </c>
      <c r="K20418" t="s">
        <v>11250</v>
      </c>
      <c r="M20418" t="s">
        <v>92</v>
      </c>
      <c r="N20418" t="s">
        <v>51</v>
      </c>
      <c r="R20418" t="s">
        <v>83320</v>
      </c>
      <c r="V20418">
        <v>4987443354685</v>
      </c>
      <c r="X20418">
        <v>24987443355501</v>
      </c>
    </row>
    <row r="20419" spans="1:47" x14ac:dyDescent="0.45">
      <c r="A20419" s="2" t="s">
        <v>56</v>
      </c>
      <c r="B20419" s="2" t="s">
        <v>21244</v>
      </c>
      <c r="C20419" s="3">
        <v>14987443355511</v>
      </c>
      <c r="D20419" s="3">
        <v>500</v>
      </c>
      <c r="E20419" s="2" t="s">
        <v>53</v>
      </c>
      <c r="F20419" s="2">
        <v>500</v>
      </c>
      <c r="G20419" s="2" t="s">
        <v>53</v>
      </c>
      <c r="H20419" s="2" t="s">
        <v>50</v>
      </c>
      <c r="I20419" s="2" t="s">
        <v>11250</v>
      </c>
      <c r="J20419" s="2" t="s">
        <v>11251</v>
      </c>
      <c r="K20419" s="2" t="s">
        <v>11250</v>
      </c>
      <c r="L20419" s="2"/>
      <c r="M20419" s="2" t="s">
        <v>92</v>
      </c>
      <c r="N20419" s="2" t="s">
        <v>51</v>
      </c>
      <c r="O20419" s="2"/>
      <c r="P20419" s="2"/>
      <c r="Q20419" s="2"/>
      <c r="R20419" s="2" t="s">
        <v>83320</v>
      </c>
      <c r="S20419" s="2"/>
      <c r="T20419" s="2"/>
      <c r="U20419" s="3"/>
      <c r="V20419" s="2">
        <v>4987443357495</v>
      </c>
      <c r="W20419" s="3"/>
      <c r="X20419" s="2">
        <v>24987443355518</v>
      </c>
      <c r="Y20419" s="2"/>
      <c r="Z20419" s="2"/>
      <c r="AA20419" s="2"/>
      <c r="AB20419" s="2"/>
      <c r="AC20419" s="2"/>
      <c r="AD20419" s="2"/>
      <c r="AE20419" s="2"/>
      <c r="AF20419" s="2"/>
      <c r="AG20419" s="2"/>
      <c r="AH20419" s="2"/>
      <c r="AI20419" s="2"/>
      <c r="AJ20419" s="2"/>
      <c r="AK20419" s="2"/>
      <c r="AL20419" s="2"/>
      <c r="AM20419" s="2"/>
      <c r="AN20419" s="2"/>
      <c r="AO20419" s="2"/>
      <c r="AP20419" s="2"/>
      <c r="AQ20419" s="2"/>
      <c r="AR20419" s="2"/>
      <c r="AS20419" s="2"/>
      <c r="AT20419" s="2"/>
      <c r="AU20419" s="2"/>
    </row>
    <row r="20420" spans="1:47" x14ac:dyDescent="0.45">
      <c r="A20420" t="s">
        <v>86</v>
      </c>
      <c r="B20420" t="s">
        <v>41262</v>
      </c>
      <c r="C20420" s="1">
        <v>14987387591426</v>
      </c>
      <c r="D20420" s="1">
        <v>400</v>
      </c>
      <c r="E20420" t="s">
        <v>87</v>
      </c>
      <c r="F20420">
        <v>40</v>
      </c>
      <c r="G20420" t="s">
        <v>87</v>
      </c>
      <c r="H20420" t="s">
        <v>84</v>
      </c>
      <c r="I20420" t="s">
        <v>41260</v>
      </c>
      <c r="J20420" t="s">
        <v>41261</v>
      </c>
      <c r="K20420" t="s">
        <v>41260</v>
      </c>
      <c r="M20420" t="s">
        <v>577</v>
      </c>
      <c r="R20420" t="s">
        <v>83320</v>
      </c>
      <c r="V20420">
        <v>4987387330097</v>
      </c>
    </row>
    <row r="20421" spans="1:47" x14ac:dyDescent="0.45">
      <c r="A20421" s="2" t="s">
        <v>86</v>
      </c>
      <c r="B20421" s="2" t="s">
        <v>41262</v>
      </c>
      <c r="C20421" s="3">
        <v>14987387591525</v>
      </c>
      <c r="D20421" s="3">
        <v>2000</v>
      </c>
      <c r="E20421" s="2" t="s">
        <v>87</v>
      </c>
      <c r="F20421" s="2">
        <v>40</v>
      </c>
      <c r="G20421" s="2" t="s">
        <v>87</v>
      </c>
      <c r="H20421" s="2" t="s">
        <v>84</v>
      </c>
      <c r="I20421" s="2" t="s">
        <v>41260</v>
      </c>
      <c r="J20421" s="2" t="s">
        <v>41261</v>
      </c>
      <c r="K20421" s="2" t="s">
        <v>41260</v>
      </c>
      <c r="L20421" s="2"/>
      <c r="M20421" s="2" t="s">
        <v>577</v>
      </c>
      <c r="N20421" s="2"/>
      <c r="O20421" s="2"/>
      <c r="P20421" s="2"/>
      <c r="Q20421" s="2"/>
      <c r="R20421" s="2" t="s">
        <v>83320</v>
      </c>
      <c r="S20421" s="2"/>
      <c r="T20421" s="2"/>
      <c r="U20421" s="3"/>
      <c r="V20421" s="2">
        <v>4987387330097</v>
      </c>
      <c r="W20421" s="3"/>
      <c r="X20421" s="2"/>
      <c r="Y20421" s="2"/>
      <c r="Z20421" s="2"/>
      <c r="AA20421" s="2"/>
      <c r="AB20421" s="2"/>
      <c r="AC20421" s="2"/>
      <c r="AD20421" s="2"/>
      <c r="AE20421" s="2"/>
      <c r="AF20421" s="2"/>
      <c r="AG20421" s="2"/>
      <c r="AH20421" s="2"/>
      <c r="AI20421" s="2"/>
      <c r="AJ20421" s="2"/>
      <c r="AK20421" s="2"/>
      <c r="AL20421" s="2"/>
      <c r="AM20421" s="2"/>
      <c r="AN20421" s="2"/>
      <c r="AO20421" s="2"/>
      <c r="AP20421" s="2"/>
      <c r="AQ20421" s="2"/>
      <c r="AR20421" s="2"/>
      <c r="AS20421" s="2"/>
      <c r="AT20421" s="2"/>
      <c r="AU20421" s="2"/>
    </row>
    <row r="20422" spans="1:47" x14ac:dyDescent="0.45">
      <c r="A20422" t="s">
        <v>52</v>
      </c>
      <c r="B20422" t="s">
        <v>22195</v>
      </c>
      <c r="C20422" s="1">
        <v>14987341110205</v>
      </c>
      <c r="D20422" s="1">
        <v>28</v>
      </c>
      <c r="E20422" t="s">
        <v>53</v>
      </c>
      <c r="F20422">
        <v>4</v>
      </c>
      <c r="G20422" t="s">
        <v>53</v>
      </c>
      <c r="H20422" t="s">
        <v>50</v>
      </c>
      <c r="I20422" t="s">
        <v>22193</v>
      </c>
      <c r="J20422" t="s">
        <v>22194</v>
      </c>
      <c r="K20422" t="s">
        <v>22193</v>
      </c>
      <c r="M20422" t="s">
        <v>120</v>
      </c>
      <c r="N20422" t="s">
        <v>51</v>
      </c>
      <c r="R20422" t="s">
        <v>83320</v>
      </c>
      <c r="V20422">
        <v>4987341310202</v>
      </c>
      <c r="X20422">
        <v>24987341110202</v>
      </c>
    </row>
    <row r="20423" spans="1:47" x14ac:dyDescent="0.45">
      <c r="A20423" s="2" t="s">
        <v>1236</v>
      </c>
      <c r="B20423" s="2" t="s">
        <v>33139</v>
      </c>
      <c r="C20423" s="3">
        <v>14987020015685</v>
      </c>
      <c r="D20423" s="3">
        <v>600</v>
      </c>
      <c r="E20423" s="2" t="s">
        <v>87</v>
      </c>
      <c r="F20423" s="2">
        <v>600</v>
      </c>
      <c r="G20423" s="2" t="s">
        <v>87</v>
      </c>
      <c r="H20423" s="2" t="s">
        <v>84</v>
      </c>
      <c r="I20423" s="2" t="s">
        <v>33134</v>
      </c>
      <c r="J20423" s="2" t="s">
        <v>33135</v>
      </c>
      <c r="K20423" s="2" t="s">
        <v>33136</v>
      </c>
      <c r="L20423" s="2"/>
      <c r="M20423" s="2" t="s">
        <v>1200</v>
      </c>
      <c r="N20423" s="2" t="s">
        <v>85</v>
      </c>
      <c r="O20423" s="2"/>
      <c r="P20423" s="2"/>
      <c r="Q20423" s="2"/>
      <c r="R20423" s="2" t="s">
        <v>83320</v>
      </c>
      <c r="S20423" s="2"/>
      <c r="T20423" s="2"/>
      <c r="U20423" s="3"/>
      <c r="V20423" s="2">
        <v>4987020018436</v>
      </c>
      <c r="W20423" s="3"/>
      <c r="X20423" s="2">
        <v>24987020015682</v>
      </c>
      <c r="Y20423" s="2"/>
      <c r="Z20423" s="2"/>
      <c r="AA20423" s="2"/>
      <c r="AB20423" s="2"/>
      <c r="AC20423" s="2"/>
      <c r="AD20423" s="2"/>
      <c r="AE20423" s="2"/>
      <c r="AF20423" s="2"/>
      <c r="AG20423" s="2"/>
      <c r="AH20423" s="2"/>
      <c r="AI20423" s="2"/>
      <c r="AJ20423" s="2"/>
      <c r="AK20423" s="2"/>
      <c r="AL20423" s="2"/>
      <c r="AM20423" s="2"/>
      <c r="AN20423" s="2"/>
      <c r="AO20423" s="2"/>
      <c r="AP20423" s="2"/>
      <c r="AQ20423" s="2"/>
      <c r="AR20423" s="2"/>
      <c r="AS20423" s="2"/>
      <c r="AT20423" s="2"/>
      <c r="AU20423" s="2"/>
    </row>
    <row r="20424" spans="1:47" x14ac:dyDescent="0.45">
      <c r="A20424" t="s">
        <v>86</v>
      </c>
      <c r="B20424" t="s">
        <v>33138</v>
      </c>
      <c r="C20424" s="1">
        <v>14987020015678</v>
      </c>
      <c r="D20424" s="1">
        <v>500</v>
      </c>
      <c r="E20424" t="s">
        <v>87</v>
      </c>
      <c r="F20424">
        <v>10</v>
      </c>
      <c r="G20424" t="s">
        <v>87</v>
      </c>
      <c r="H20424" t="s">
        <v>84</v>
      </c>
      <c r="I20424" t="s">
        <v>33134</v>
      </c>
      <c r="J20424" t="s">
        <v>33135</v>
      </c>
      <c r="K20424" t="s">
        <v>33136</v>
      </c>
      <c r="M20424" t="s">
        <v>1200</v>
      </c>
      <c r="N20424" t="s">
        <v>85</v>
      </c>
      <c r="R20424" t="s">
        <v>83320</v>
      </c>
      <c r="V20424">
        <v>4987020015664</v>
      </c>
      <c r="X20424">
        <v>24987020015675</v>
      </c>
    </row>
    <row r="20425" spans="1:47" x14ac:dyDescent="0.45">
      <c r="A20425" s="2" t="s">
        <v>86</v>
      </c>
      <c r="B20425" s="2" t="s">
        <v>33137</v>
      </c>
      <c r="C20425" s="3">
        <v>14987020015647</v>
      </c>
      <c r="D20425" s="3">
        <v>50</v>
      </c>
      <c r="E20425" s="2" t="s">
        <v>87</v>
      </c>
      <c r="F20425" s="2">
        <v>5</v>
      </c>
      <c r="G20425" s="2" t="s">
        <v>87</v>
      </c>
      <c r="H20425" s="2" t="s">
        <v>84</v>
      </c>
      <c r="I20425" s="2" t="s">
        <v>33134</v>
      </c>
      <c r="J20425" s="2" t="s">
        <v>33135</v>
      </c>
      <c r="K20425" s="2" t="s">
        <v>33136</v>
      </c>
      <c r="L20425" s="2"/>
      <c r="M20425" s="2" t="s">
        <v>1200</v>
      </c>
      <c r="N20425" s="2" t="s">
        <v>85</v>
      </c>
      <c r="O20425" s="2"/>
      <c r="P20425" s="2"/>
      <c r="Q20425" s="2"/>
      <c r="R20425" s="2" t="s">
        <v>83320</v>
      </c>
      <c r="S20425" s="2"/>
      <c r="T20425" s="2"/>
      <c r="U20425" s="3"/>
      <c r="V20425" s="2">
        <v>4987020015633</v>
      </c>
      <c r="W20425" s="3"/>
      <c r="X20425" s="2">
        <v>24987020015644</v>
      </c>
      <c r="Y20425" s="2"/>
      <c r="Z20425" s="2"/>
      <c r="AA20425" s="2"/>
      <c r="AB20425" s="2"/>
      <c r="AC20425" s="2"/>
      <c r="AD20425" s="2"/>
      <c r="AE20425" s="2"/>
      <c r="AF20425" s="2"/>
      <c r="AG20425" s="2"/>
      <c r="AH20425" s="2"/>
      <c r="AI20425" s="2"/>
      <c r="AJ20425" s="2"/>
      <c r="AK20425" s="2"/>
      <c r="AL20425" s="2"/>
      <c r="AM20425" s="2"/>
      <c r="AN20425" s="2"/>
      <c r="AO20425" s="2"/>
      <c r="AP20425" s="2"/>
      <c r="AQ20425" s="2"/>
      <c r="AR20425" s="2"/>
      <c r="AS20425" s="2"/>
      <c r="AT20425" s="2"/>
      <c r="AU20425" s="2"/>
    </row>
    <row r="20426" spans="1:47" x14ac:dyDescent="0.45">
      <c r="A20426" t="s">
        <v>86</v>
      </c>
      <c r="B20426" t="s">
        <v>33137</v>
      </c>
      <c r="C20426" s="1">
        <v>14987020015654</v>
      </c>
      <c r="D20426" s="1">
        <v>250</v>
      </c>
      <c r="E20426" t="s">
        <v>87</v>
      </c>
      <c r="F20426">
        <v>5</v>
      </c>
      <c r="G20426" t="s">
        <v>87</v>
      </c>
      <c r="H20426" t="s">
        <v>84</v>
      </c>
      <c r="I20426" t="s">
        <v>33134</v>
      </c>
      <c r="J20426" t="s">
        <v>33135</v>
      </c>
      <c r="K20426" t="s">
        <v>33136</v>
      </c>
      <c r="M20426" t="s">
        <v>1200</v>
      </c>
      <c r="N20426" t="s">
        <v>85</v>
      </c>
      <c r="R20426" t="s">
        <v>83320</v>
      </c>
      <c r="V20426">
        <v>4987020015633</v>
      </c>
      <c r="X20426">
        <v>24987020015651</v>
      </c>
    </row>
    <row r="20427" spans="1:47" x14ac:dyDescent="0.45">
      <c r="A20427" s="2" t="s">
        <v>86</v>
      </c>
      <c r="B20427" s="2" t="s">
        <v>33141</v>
      </c>
      <c r="C20427" s="3">
        <v>14987020015760</v>
      </c>
      <c r="D20427" s="3">
        <v>100</v>
      </c>
      <c r="E20427" s="2" t="s">
        <v>87</v>
      </c>
      <c r="F20427" s="2">
        <v>10</v>
      </c>
      <c r="G20427" s="2" t="s">
        <v>87</v>
      </c>
      <c r="H20427" s="2" t="s">
        <v>84</v>
      </c>
      <c r="I20427" s="2" t="s">
        <v>33140</v>
      </c>
      <c r="J20427" s="2" t="s">
        <v>33126</v>
      </c>
      <c r="K20427" s="2" t="s">
        <v>33127</v>
      </c>
      <c r="L20427" s="2"/>
      <c r="M20427" s="2" t="s">
        <v>1200</v>
      </c>
      <c r="N20427" s="2" t="s">
        <v>85</v>
      </c>
      <c r="O20427" s="2"/>
      <c r="P20427" s="2"/>
      <c r="Q20427" s="2"/>
      <c r="R20427" s="2" t="s">
        <v>83320</v>
      </c>
      <c r="S20427" s="2"/>
      <c r="T20427" s="2"/>
      <c r="U20427" s="3"/>
      <c r="V20427" s="2">
        <v>4987020015756</v>
      </c>
      <c r="W20427" s="3"/>
      <c r="X20427" s="2">
        <v>24987020015767</v>
      </c>
      <c r="Y20427" s="2"/>
      <c r="Z20427" s="2"/>
      <c r="AA20427" s="2"/>
      <c r="AB20427" s="2"/>
      <c r="AC20427" s="2"/>
      <c r="AD20427" s="2"/>
      <c r="AE20427" s="2"/>
      <c r="AF20427" s="2"/>
      <c r="AG20427" s="2"/>
      <c r="AH20427" s="2"/>
      <c r="AI20427" s="2"/>
      <c r="AJ20427" s="2"/>
      <c r="AK20427" s="2"/>
      <c r="AL20427" s="2"/>
      <c r="AM20427" s="2"/>
      <c r="AN20427" s="2"/>
      <c r="AO20427" s="2"/>
      <c r="AP20427" s="2"/>
      <c r="AQ20427" s="2"/>
      <c r="AR20427" s="2"/>
      <c r="AS20427" s="2"/>
      <c r="AT20427" s="2"/>
      <c r="AU20427" s="2"/>
    </row>
    <row r="20428" spans="1:47" x14ac:dyDescent="0.45">
      <c r="A20428" t="s">
        <v>86</v>
      </c>
      <c r="B20428" t="s">
        <v>33141</v>
      </c>
      <c r="C20428" s="1">
        <v>14987020015777</v>
      </c>
      <c r="D20428" s="1">
        <v>500</v>
      </c>
      <c r="E20428" t="s">
        <v>87</v>
      </c>
      <c r="F20428">
        <v>10</v>
      </c>
      <c r="G20428" t="s">
        <v>87</v>
      </c>
      <c r="H20428" t="s">
        <v>84</v>
      </c>
      <c r="I20428" t="s">
        <v>33140</v>
      </c>
      <c r="J20428" t="s">
        <v>33126</v>
      </c>
      <c r="K20428" t="s">
        <v>33127</v>
      </c>
      <c r="M20428" t="s">
        <v>1200</v>
      </c>
      <c r="N20428" t="s">
        <v>85</v>
      </c>
      <c r="R20428" t="s">
        <v>83320</v>
      </c>
      <c r="V20428">
        <v>4987020015756</v>
      </c>
      <c r="X20428">
        <v>24987020015774</v>
      </c>
    </row>
    <row r="20429" spans="1:47" x14ac:dyDescent="0.45">
      <c r="A20429" s="2" t="s">
        <v>1236</v>
      </c>
      <c r="B20429" s="2" t="s">
        <v>33147</v>
      </c>
      <c r="C20429" s="3">
        <v>14987020015746</v>
      </c>
      <c r="D20429" s="3">
        <v>500</v>
      </c>
      <c r="E20429" s="2" t="s">
        <v>87</v>
      </c>
      <c r="F20429" s="2">
        <v>500</v>
      </c>
      <c r="G20429" s="2" t="s">
        <v>87</v>
      </c>
      <c r="H20429" s="2" t="s">
        <v>84</v>
      </c>
      <c r="I20429" s="2" t="s">
        <v>33142</v>
      </c>
      <c r="J20429" s="2" t="s">
        <v>33143</v>
      </c>
      <c r="K20429" s="2" t="s">
        <v>33144</v>
      </c>
      <c r="L20429" s="2"/>
      <c r="M20429" s="2" t="s">
        <v>1200</v>
      </c>
      <c r="N20429" s="2" t="s">
        <v>85</v>
      </c>
      <c r="O20429" s="2"/>
      <c r="P20429" s="2"/>
      <c r="Q20429" s="2"/>
      <c r="R20429" s="2" t="s">
        <v>83320</v>
      </c>
      <c r="S20429" s="2"/>
      <c r="T20429" s="2"/>
      <c r="U20429" s="3"/>
      <c r="V20429" s="2">
        <v>4987020018443</v>
      </c>
      <c r="W20429" s="3"/>
      <c r="X20429" s="2">
        <v>24987020015743</v>
      </c>
      <c r="Y20429" s="2"/>
      <c r="Z20429" s="2"/>
      <c r="AA20429" s="2"/>
      <c r="AB20429" s="2"/>
      <c r="AC20429" s="2"/>
      <c r="AD20429" s="2"/>
      <c r="AE20429" s="2"/>
      <c r="AF20429" s="2"/>
      <c r="AG20429" s="2"/>
      <c r="AH20429" s="2"/>
      <c r="AI20429" s="2"/>
      <c r="AJ20429" s="2"/>
      <c r="AK20429" s="2"/>
      <c r="AL20429" s="2"/>
      <c r="AM20429" s="2"/>
      <c r="AN20429" s="2"/>
      <c r="AO20429" s="2"/>
      <c r="AP20429" s="2"/>
      <c r="AQ20429" s="2"/>
      <c r="AR20429" s="2"/>
      <c r="AS20429" s="2"/>
      <c r="AT20429" s="2"/>
      <c r="AU20429" s="2"/>
    </row>
    <row r="20430" spans="1:47" x14ac:dyDescent="0.45">
      <c r="A20430" t="s">
        <v>86</v>
      </c>
      <c r="B20430" t="s">
        <v>33146</v>
      </c>
      <c r="C20430" s="1">
        <v>14987020015739</v>
      </c>
      <c r="D20430" s="1">
        <v>500</v>
      </c>
      <c r="E20430" t="s">
        <v>87</v>
      </c>
      <c r="F20430">
        <v>10</v>
      </c>
      <c r="G20430" t="s">
        <v>87</v>
      </c>
      <c r="H20430" t="s">
        <v>84</v>
      </c>
      <c r="I20430" t="s">
        <v>33142</v>
      </c>
      <c r="J20430" t="s">
        <v>33143</v>
      </c>
      <c r="K20430" t="s">
        <v>33144</v>
      </c>
      <c r="M20430" t="s">
        <v>1200</v>
      </c>
      <c r="N20430" t="s">
        <v>85</v>
      </c>
      <c r="R20430" t="s">
        <v>83320</v>
      </c>
      <c r="V20430">
        <v>4987020015725</v>
      </c>
      <c r="X20430">
        <v>24987020015736</v>
      </c>
    </row>
    <row r="20431" spans="1:47" x14ac:dyDescent="0.45">
      <c r="A20431" s="2" t="s">
        <v>86</v>
      </c>
      <c r="B20431" s="2" t="s">
        <v>33145</v>
      </c>
      <c r="C20431" s="3">
        <v>14987020015708</v>
      </c>
      <c r="D20431" s="3">
        <v>50</v>
      </c>
      <c r="E20431" s="2" t="s">
        <v>87</v>
      </c>
      <c r="F20431" s="2">
        <v>5</v>
      </c>
      <c r="G20431" s="2" t="s">
        <v>87</v>
      </c>
      <c r="H20431" s="2" t="s">
        <v>84</v>
      </c>
      <c r="I20431" s="2" t="s">
        <v>33142</v>
      </c>
      <c r="J20431" s="2" t="s">
        <v>33143</v>
      </c>
      <c r="K20431" s="2" t="s">
        <v>33144</v>
      </c>
      <c r="L20431" s="2"/>
      <c r="M20431" s="2" t="s">
        <v>1200</v>
      </c>
      <c r="N20431" s="2" t="s">
        <v>85</v>
      </c>
      <c r="O20431" s="2"/>
      <c r="P20431" s="2"/>
      <c r="Q20431" s="2"/>
      <c r="R20431" s="2" t="s">
        <v>83320</v>
      </c>
      <c r="S20431" s="2"/>
      <c r="T20431" s="2"/>
      <c r="U20431" s="3"/>
      <c r="V20431" s="2">
        <v>4987020015695</v>
      </c>
      <c r="W20431" s="3"/>
      <c r="X20431" s="2">
        <v>24987020015705</v>
      </c>
      <c r="Y20431" s="2"/>
      <c r="Z20431" s="2"/>
      <c r="AA20431" s="2"/>
      <c r="AB20431" s="2"/>
      <c r="AC20431" s="2"/>
      <c r="AD20431" s="2"/>
      <c r="AE20431" s="2"/>
      <c r="AF20431" s="2"/>
      <c r="AG20431" s="2"/>
      <c r="AH20431" s="2"/>
      <c r="AI20431" s="2"/>
      <c r="AJ20431" s="2"/>
      <c r="AK20431" s="2"/>
      <c r="AL20431" s="2"/>
      <c r="AM20431" s="2"/>
      <c r="AN20431" s="2"/>
      <c r="AO20431" s="2"/>
      <c r="AP20431" s="2"/>
      <c r="AQ20431" s="2"/>
      <c r="AR20431" s="2"/>
      <c r="AS20431" s="2"/>
      <c r="AT20431" s="2"/>
      <c r="AU20431" s="2"/>
    </row>
    <row r="20432" spans="1:47" x14ac:dyDescent="0.45">
      <c r="A20432" t="s">
        <v>86</v>
      </c>
      <c r="B20432" t="s">
        <v>33145</v>
      </c>
      <c r="C20432" s="1">
        <v>14987020015715</v>
      </c>
      <c r="D20432" s="1">
        <v>250</v>
      </c>
      <c r="E20432" t="s">
        <v>87</v>
      </c>
      <c r="F20432">
        <v>5</v>
      </c>
      <c r="G20432" t="s">
        <v>87</v>
      </c>
      <c r="H20432" t="s">
        <v>84</v>
      </c>
      <c r="I20432" t="s">
        <v>33142</v>
      </c>
      <c r="J20432" t="s">
        <v>33143</v>
      </c>
      <c r="K20432" t="s">
        <v>33144</v>
      </c>
      <c r="M20432" t="s">
        <v>1200</v>
      </c>
      <c r="N20432" t="s">
        <v>85</v>
      </c>
      <c r="R20432" t="s">
        <v>83320</v>
      </c>
      <c r="V20432">
        <v>4987020015695</v>
      </c>
      <c r="X20432">
        <v>24987020015712</v>
      </c>
    </row>
    <row r="20433" spans="1:47" x14ac:dyDescent="0.45">
      <c r="A20433" s="2" t="s">
        <v>16</v>
      </c>
      <c r="B20433" s="2" t="s">
        <v>14923</v>
      </c>
      <c r="C20433" s="3">
        <v>14987494342072</v>
      </c>
      <c r="D20433" s="3">
        <v>4</v>
      </c>
      <c r="E20433" s="2" t="s">
        <v>566</v>
      </c>
      <c r="F20433" s="2">
        <v>1</v>
      </c>
      <c r="G20433" s="2" t="s">
        <v>566</v>
      </c>
      <c r="H20433" s="2" t="s">
        <v>14</v>
      </c>
      <c r="I20433" s="2" t="s">
        <v>14920</v>
      </c>
      <c r="J20433" s="2" t="s">
        <v>14921</v>
      </c>
      <c r="K20433" s="2" t="s">
        <v>14920</v>
      </c>
      <c r="L20433" s="2">
        <v>20260331</v>
      </c>
      <c r="M20433" s="2" t="s">
        <v>14922</v>
      </c>
      <c r="N20433" s="2" t="s">
        <v>15</v>
      </c>
      <c r="O20433" s="2"/>
      <c r="P20433" s="2"/>
      <c r="Q20433" s="2"/>
      <c r="R20433" s="2" t="s">
        <v>83320</v>
      </c>
      <c r="S20433" s="2"/>
      <c r="T20433" s="2"/>
      <c r="U20433" s="3"/>
      <c r="V20433" s="2">
        <v>4987494342082</v>
      </c>
      <c r="W20433" s="3"/>
      <c r="X20433" s="2"/>
      <c r="Y20433" s="2"/>
      <c r="Z20433" s="2"/>
      <c r="AA20433" s="2"/>
      <c r="AB20433" s="2"/>
      <c r="AC20433" s="2"/>
      <c r="AD20433" s="2"/>
      <c r="AE20433" s="2"/>
      <c r="AF20433" s="2"/>
      <c r="AG20433" s="2"/>
      <c r="AH20433" s="2"/>
      <c r="AI20433" s="2"/>
      <c r="AJ20433" s="2"/>
      <c r="AK20433" s="2"/>
      <c r="AL20433" s="2"/>
      <c r="AM20433" s="2"/>
      <c r="AN20433" s="2"/>
      <c r="AO20433" s="2"/>
      <c r="AP20433" s="2"/>
      <c r="AQ20433" s="2"/>
      <c r="AR20433" s="2"/>
      <c r="AS20433" s="2"/>
      <c r="AT20433" s="2"/>
      <c r="AU20433" s="2"/>
    </row>
    <row r="20434" spans="1:47" x14ac:dyDescent="0.45">
      <c r="A20434" t="s">
        <v>16</v>
      </c>
      <c r="B20434" t="s">
        <v>14923</v>
      </c>
      <c r="C20434" s="1">
        <v>14987494341600</v>
      </c>
      <c r="D20434" s="1">
        <v>4</v>
      </c>
      <c r="E20434" t="s">
        <v>566</v>
      </c>
      <c r="F20434">
        <v>1</v>
      </c>
      <c r="G20434" t="s">
        <v>566</v>
      </c>
      <c r="H20434" t="s">
        <v>14</v>
      </c>
      <c r="I20434" t="s">
        <v>14920</v>
      </c>
      <c r="J20434" t="s">
        <v>14924</v>
      </c>
      <c r="K20434" t="s">
        <v>14920</v>
      </c>
      <c r="L20434">
        <v>20260331</v>
      </c>
      <c r="M20434" t="s">
        <v>14925</v>
      </c>
      <c r="N20434" t="s">
        <v>15</v>
      </c>
      <c r="R20434" t="s">
        <v>83320</v>
      </c>
      <c r="V20434">
        <v>4987494341610</v>
      </c>
    </row>
    <row r="20435" spans="1:47" x14ac:dyDescent="0.45">
      <c r="A20435" s="2" t="s">
        <v>16</v>
      </c>
      <c r="B20435" s="2" t="s">
        <v>14923</v>
      </c>
      <c r="C20435" s="3">
        <v>14987494341747</v>
      </c>
      <c r="D20435" s="3">
        <v>4</v>
      </c>
      <c r="E20435" s="2" t="s">
        <v>566</v>
      </c>
      <c r="F20435" s="2">
        <v>1</v>
      </c>
      <c r="G20435" s="2" t="s">
        <v>566</v>
      </c>
      <c r="H20435" s="2" t="s">
        <v>14</v>
      </c>
      <c r="I20435" s="2" t="s">
        <v>14920</v>
      </c>
      <c r="J20435" s="2" t="s">
        <v>14926</v>
      </c>
      <c r="K20435" s="2" t="s">
        <v>14920</v>
      </c>
      <c r="L20435" s="2">
        <v>20260331</v>
      </c>
      <c r="M20435" s="2" t="s">
        <v>14927</v>
      </c>
      <c r="N20435" s="2" t="s">
        <v>15</v>
      </c>
      <c r="O20435" s="2"/>
      <c r="P20435" s="2"/>
      <c r="Q20435" s="2"/>
      <c r="R20435" s="2" t="s">
        <v>83320</v>
      </c>
      <c r="S20435" s="2"/>
      <c r="T20435" s="2"/>
      <c r="U20435" s="3"/>
      <c r="V20435" s="2">
        <v>4987494341757</v>
      </c>
      <c r="W20435" s="3"/>
      <c r="X20435" s="2"/>
      <c r="Y20435" s="2"/>
      <c r="Z20435" s="2"/>
      <c r="AA20435" s="2"/>
      <c r="AB20435" s="2"/>
      <c r="AC20435" s="2"/>
      <c r="AD20435" s="2"/>
      <c r="AE20435" s="2"/>
      <c r="AF20435" s="2"/>
      <c r="AG20435" s="2"/>
      <c r="AH20435" s="2"/>
      <c r="AI20435" s="2"/>
      <c r="AJ20435" s="2"/>
      <c r="AK20435" s="2"/>
      <c r="AL20435" s="2"/>
      <c r="AM20435" s="2"/>
      <c r="AN20435" s="2"/>
      <c r="AO20435" s="2"/>
      <c r="AP20435" s="2"/>
      <c r="AQ20435" s="2"/>
      <c r="AR20435" s="2"/>
      <c r="AS20435" s="2"/>
      <c r="AT20435" s="2"/>
      <c r="AU20435" s="2"/>
    </row>
    <row r="20436" spans="1:47" x14ac:dyDescent="0.45">
      <c r="A20436" t="s">
        <v>16</v>
      </c>
      <c r="B20436" t="s">
        <v>14923</v>
      </c>
      <c r="C20436" s="1">
        <v>14987494341778</v>
      </c>
      <c r="D20436" s="1">
        <v>4</v>
      </c>
      <c r="E20436" t="s">
        <v>566</v>
      </c>
      <c r="F20436">
        <v>1</v>
      </c>
      <c r="G20436" t="s">
        <v>566</v>
      </c>
      <c r="H20436" t="s">
        <v>14</v>
      </c>
      <c r="I20436" t="s">
        <v>14920</v>
      </c>
      <c r="J20436" t="s">
        <v>14928</v>
      </c>
      <c r="K20436" t="s">
        <v>14920</v>
      </c>
      <c r="L20436">
        <v>20260331</v>
      </c>
      <c r="M20436" t="s">
        <v>14929</v>
      </c>
      <c r="N20436" t="s">
        <v>15</v>
      </c>
      <c r="R20436" t="s">
        <v>83320</v>
      </c>
      <c r="V20436">
        <v>4987494341788</v>
      </c>
    </row>
    <row r="20437" spans="1:47" x14ac:dyDescent="0.45">
      <c r="A20437" s="2" t="s">
        <v>16</v>
      </c>
      <c r="B20437" s="2" t="s">
        <v>14932</v>
      </c>
      <c r="C20437" s="3">
        <v>14987494342096</v>
      </c>
      <c r="D20437" s="3">
        <v>4</v>
      </c>
      <c r="E20437" s="2" t="s">
        <v>566</v>
      </c>
      <c r="F20437" s="2">
        <v>1</v>
      </c>
      <c r="G20437" s="2" t="s">
        <v>566</v>
      </c>
      <c r="H20437" s="2" t="s">
        <v>14</v>
      </c>
      <c r="I20437" s="2" t="s">
        <v>14930</v>
      </c>
      <c r="J20437" s="2" t="s">
        <v>14931</v>
      </c>
      <c r="K20437" s="2" t="s">
        <v>14930</v>
      </c>
      <c r="L20437" s="2">
        <v>20260331</v>
      </c>
      <c r="M20437" s="2" t="s">
        <v>14922</v>
      </c>
      <c r="N20437" s="2" t="s">
        <v>15</v>
      </c>
      <c r="O20437" s="2"/>
      <c r="P20437" s="2"/>
      <c r="Q20437" s="2"/>
      <c r="R20437" s="2" t="s">
        <v>83320</v>
      </c>
      <c r="S20437" s="2"/>
      <c r="T20437" s="2"/>
      <c r="U20437" s="3"/>
      <c r="V20437" s="2">
        <v>4987494342105</v>
      </c>
      <c r="W20437" s="3"/>
      <c r="X20437" s="2"/>
      <c r="Y20437" s="2"/>
      <c r="Z20437" s="2"/>
      <c r="AA20437" s="2"/>
      <c r="AB20437" s="2"/>
      <c r="AC20437" s="2"/>
      <c r="AD20437" s="2"/>
      <c r="AE20437" s="2"/>
      <c r="AF20437" s="2"/>
      <c r="AG20437" s="2"/>
      <c r="AH20437" s="2"/>
      <c r="AI20437" s="2"/>
      <c r="AJ20437" s="2"/>
      <c r="AK20437" s="2"/>
      <c r="AL20437" s="2"/>
      <c r="AM20437" s="2"/>
      <c r="AN20437" s="2"/>
      <c r="AO20437" s="2"/>
      <c r="AP20437" s="2"/>
      <c r="AQ20437" s="2"/>
      <c r="AR20437" s="2"/>
      <c r="AS20437" s="2"/>
      <c r="AT20437" s="2"/>
      <c r="AU20437" s="2"/>
    </row>
    <row r="20438" spans="1:47" x14ac:dyDescent="0.45">
      <c r="A20438" t="s">
        <v>16</v>
      </c>
      <c r="B20438" t="s">
        <v>14932</v>
      </c>
      <c r="C20438" s="1">
        <v>14987494341792</v>
      </c>
      <c r="D20438" s="1">
        <v>4</v>
      </c>
      <c r="E20438" t="s">
        <v>566</v>
      </c>
      <c r="F20438">
        <v>1</v>
      </c>
      <c r="G20438" t="s">
        <v>566</v>
      </c>
      <c r="H20438" t="s">
        <v>14</v>
      </c>
      <c r="I20438" t="s">
        <v>14930</v>
      </c>
      <c r="J20438" t="s">
        <v>14933</v>
      </c>
      <c r="K20438" t="s">
        <v>14930</v>
      </c>
      <c r="L20438">
        <v>20260331</v>
      </c>
      <c r="M20438" t="s">
        <v>14925</v>
      </c>
      <c r="N20438" t="s">
        <v>15</v>
      </c>
      <c r="R20438" t="s">
        <v>83320</v>
      </c>
      <c r="V20438">
        <v>4987494341801</v>
      </c>
    </row>
    <row r="20439" spans="1:47" x14ac:dyDescent="0.45">
      <c r="A20439" s="2" t="s">
        <v>16</v>
      </c>
      <c r="B20439" s="2" t="s">
        <v>14932</v>
      </c>
      <c r="C20439" s="3">
        <v>14987494341815</v>
      </c>
      <c r="D20439" s="3">
        <v>4</v>
      </c>
      <c r="E20439" s="2" t="s">
        <v>566</v>
      </c>
      <c r="F20439" s="2">
        <v>1</v>
      </c>
      <c r="G20439" s="2" t="s">
        <v>566</v>
      </c>
      <c r="H20439" s="2" t="s">
        <v>14</v>
      </c>
      <c r="I20439" s="2" t="s">
        <v>14930</v>
      </c>
      <c r="J20439" s="2" t="s">
        <v>14934</v>
      </c>
      <c r="K20439" s="2" t="s">
        <v>14930</v>
      </c>
      <c r="L20439" s="2">
        <v>20260331</v>
      </c>
      <c r="M20439" s="2" t="s">
        <v>14927</v>
      </c>
      <c r="N20439" s="2" t="s">
        <v>15</v>
      </c>
      <c r="O20439" s="2"/>
      <c r="P20439" s="2"/>
      <c r="Q20439" s="2"/>
      <c r="R20439" s="2" t="s">
        <v>83320</v>
      </c>
      <c r="S20439" s="2"/>
      <c r="T20439" s="2"/>
      <c r="U20439" s="3"/>
      <c r="V20439" s="2">
        <v>4987494341825</v>
      </c>
      <c r="W20439" s="3"/>
      <c r="X20439" s="2"/>
      <c r="Y20439" s="2"/>
      <c r="Z20439" s="2"/>
      <c r="AA20439" s="2"/>
      <c r="AB20439" s="2"/>
      <c r="AC20439" s="2"/>
      <c r="AD20439" s="2"/>
      <c r="AE20439" s="2"/>
      <c r="AF20439" s="2"/>
      <c r="AG20439" s="2"/>
      <c r="AH20439" s="2"/>
      <c r="AI20439" s="2"/>
      <c r="AJ20439" s="2"/>
      <c r="AK20439" s="2"/>
      <c r="AL20439" s="2"/>
      <c r="AM20439" s="2"/>
      <c r="AN20439" s="2"/>
      <c r="AO20439" s="2"/>
      <c r="AP20439" s="2"/>
      <c r="AQ20439" s="2"/>
      <c r="AR20439" s="2"/>
      <c r="AS20439" s="2"/>
      <c r="AT20439" s="2"/>
      <c r="AU20439" s="2"/>
    </row>
    <row r="20440" spans="1:47" x14ac:dyDescent="0.45">
      <c r="A20440" t="s">
        <v>16</v>
      </c>
      <c r="B20440" t="s">
        <v>14932</v>
      </c>
      <c r="C20440" s="1">
        <v>14987494341839</v>
      </c>
      <c r="D20440" s="1">
        <v>4</v>
      </c>
      <c r="E20440" t="s">
        <v>566</v>
      </c>
      <c r="F20440">
        <v>1</v>
      </c>
      <c r="G20440" t="s">
        <v>566</v>
      </c>
      <c r="H20440" t="s">
        <v>14</v>
      </c>
      <c r="I20440" t="s">
        <v>14930</v>
      </c>
      <c r="J20440" t="s">
        <v>14935</v>
      </c>
      <c r="K20440" t="s">
        <v>14930</v>
      </c>
      <c r="L20440">
        <v>20260331</v>
      </c>
      <c r="M20440" t="s">
        <v>14929</v>
      </c>
      <c r="N20440" t="s">
        <v>15</v>
      </c>
      <c r="R20440" t="s">
        <v>83320</v>
      </c>
      <c r="V20440">
        <v>4987494341849</v>
      </c>
    </row>
    <row r="20441" spans="1:47" x14ac:dyDescent="0.45">
      <c r="A20441" s="2" t="s">
        <v>16</v>
      </c>
      <c r="B20441" s="2" t="s">
        <v>14939</v>
      </c>
      <c r="C20441" s="3">
        <v>14987494342119</v>
      </c>
      <c r="D20441" s="3">
        <v>4</v>
      </c>
      <c r="E20441" s="2" t="s">
        <v>566</v>
      </c>
      <c r="F20441" s="2">
        <v>1</v>
      </c>
      <c r="G20441" s="2" t="s">
        <v>566</v>
      </c>
      <c r="H20441" s="2" t="s">
        <v>14</v>
      </c>
      <c r="I20441" s="2" t="s">
        <v>14936</v>
      </c>
      <c r="J20441" s="2" t="s">
        <v>14937</v>
      </c>
      <c r="K20441" s="2" t="s">
        <v>14936</v>
      </c>
      <c r="L20441" s="2">
        <v>20260331</v>
      </c>
      <c r="M20441" s="2" t="s">
        <v>14938</v>
      </c>
      <c r="N20441" s="2" t="s">
        <v>15</v>
      </c>
      <c r="O20441" s="2"/>
      <c r="P20441" s="2"/>
      <c r="Q20441" s="2"/>
      <c r="R20441" s="2" t="s">
        <v>83320</v>
      </c>
      <c r="S20441" s="2"/>
      <c r="T20441" s="2"/>
      <c r="U20441" s="3"/>
      <c r="V20441" s="2">
        <v>4987494342129</v>
      </c>
      <c r="W20441" s="3"/>
      <c r="X20441" s="2"/>
      <c r="Y20441" s="2"/>
      <c r="Z20441" s="2"/>
      <c r="AA20441" s="2"/>
      <c r="AB20441" s="2"/>
      <c r="AC20441" s="2"/>
      <c r="AD20441" s="2"/>
      <c r="AE20441" s="2"/>
      <c r="AF20441" s="2"/>
      <c r="AG20441" s="2"/>
      <c r="AH20441" s="2"/>
      <c r="AI20441" s="2"/>
      <c r="AJ20441" s="2"/>
      <c r="AK20441" s="2"/>
      <c r="AL20441" s="2"/>
      <c r="AM20441" s="2"/>
      <c r="AN20441" s="2"/>
      <c r="AO20441" s="2"/>
      <c r="AP20441" s="2"/>
      <c r="AQ20441" s="2"/>
      <c r="AR20441" s="2"/>
      <c r="AS20441" s="2"/>
      <c r="AT20441" s="2"/>
      <c r="AU20441" s="2"/>
    </row>
    <row r="20442" spans="1:47" x14ac:dyDescent="0.45">
      <c r="A20442" t="s">
        <v>16</v>
      </c>
      <c r="B20442" t="s">
        <v>14939</v>
      </c>
      <c r="C20442" s="1">
        <v>14987494341853</v>
      </c>
      <c r="D20442" s="1">
        <v>6</v>
      </c>
      <c r="E20442" t="s">
        <v>566</v>
      </c>
      <c r="F20442">
        <v>1</v>
      </c>
      <c r="G20442" t="s">
        <v>566</v>
      </c>
      <c r="H20442" t="s">
        <v>14</v>
      </c>
      <c r="I20442" t="s">
        <v>14936</v>
      </c>
      <c r="J20442" t="s">
        <v>14940</v>
      </c>
      <c r="K20442" t="s">
        <v>14936</v>
      </c>
      <c r="L20442">
        <v>20260331</v>
      </c>
      <c r="M20442" t="s">
        <v>14941</v>
      </c>
      <c r="N20442" t="s">
        <v>15</v>
      </c>
      <c r="R20442" t="s">
        <v>83320</v>
      </c>
      <c r="V20442">
        <v>4987494341863</v>
      </c>
    </row>
    <row r="20443" spans="1:47" x14ac:dyDescent="0.45">
      <c r="A20443" s="2" t="s">
        <v>16</v>
      </c>
      <c r="B20443" s="2" t="s">
        <v>14939</v>
      </c>
      <c r="C20443" s="3">
        <v>14987494341877</v>
      </c>
      <c r="D20443" s="3">
        <v>4</v>
      </c>
      <c r="E20443" s="2" t="s">
        <v>566</v>
      </c>
      <c r="F20443" s="2">
        <v>1</v>
      </c>
      <c r="G20443" s="2" t="s">
        <v>566</v>
      </c>
      <c r="H20443" s="2" t="s">
        <v>14</v>
      </c>
      <c r="I20443" s="2" t="s">
        <v>14936</v>
      </c>
      <c r="J20443" s="2" t="s">
        <v>14942</v>
      </c>
      <c r="K20443" s="2" t="s">
        <v>14936</v>
      </c>
      <c r="L20443" s="2">
        <v>20260331</v>
      </c>
      <c r="M20443" s="2" t="s">
        <v>14925</v>
      </c>
      <c r="N20443" s="2" t="s">
        <v>15</v>
      </c>
      <c r="O20443" s="2"/>
      <c r="P20443" s="2"/>
      <c r="Q20443" s="2"/>
      <c r="R20443" s="2" t="s">
        <v>83320</v>
      </c>
      <c r="S20443" s="2"/>
      <c r="T20443" s="2"/>
      <c r="U20443" s="3"/>
      <c r="V20443" s="2">
        <v>4987494341887</v>
      </c>
      <c r="W20443" s="3"/>
      <c r="X20443" s="2"/>
      <c r="Y20443" s="2"/>
      <c r="Z20443" s="2"/>
      <c r="AA20443" s="2"/>
      <c r="AB20443" s="2"/>
      <c r="AC20443" s="2"/>
      <c r="AD20443" s="2"/>
      <c r="AE20443" s="2"/>
      <c r="AF20443" s="2"/>
      <c r="AG20443" s="2"/>
      <c r="AH20443" s="2"/>
      <c r="AI20443" s="2"/>
      <c r="AJ20443" s="2"/>
      <c r="AK20443" s="2"/>
      <c r="AL20443" s="2"/>
      <c r="AM20443" s="2"/>
      <c r="AN20443" s="2"/>
      <c r="AO20443" s="2"/>
      <c r="AP20443" s="2"/>
      <c r="AQ20443" s="2"/>
      <c r="AR20443" s="2"/>
      <c r="AS20443" s="2"/>
      <c r="AT20443" s="2"/>
      <c r="AU20443" s="2"/>
    </row>
    <row r="20444" spans="1:47" x14ac:dyDescent="0.45">
      <c r="A20444" t="s">
        <v>16</v>
      </c>
      <c r="B20444" t="s">
        <v>14939</v>
      </c>
      <c r="C20444" s="1">
        <v>14987494341914</v>
      </c>
      <c r="D20444" s="1">
        <v>4</v>
      </c>
      <c r="E20444" t="s">
        <v>566</v>
      </c>
      <c r="F20444">
        <v>1</v>
      </c>
      <c r="G20444" t="s">
        <v>566</v>
      </c>
      <c r="H20444" t="s">
        <v>14</v>
      </c>
      <c r="I20444" t="s">
        <v>14936</v>
      </c>
      <c r="J20444" t="s">
        <v>14943</v>
      </c>
      <c r="K20444" t="s">
        <v>14936</v>
      </c>
      <c r="L20444">
        <v>20260331</v>
      </c>
      <c r="M20444" t="s">
        <v>14927</v>
      </c>
      <c r="N20444" t="s">
        <v>15</v>
      </c>
      <c r="R20444" t="s">
        <v>83320</v>
      </c>
      <c r="V20444">
        <v>4987494341924</v>
      </c>
    </row>
    <row r="20445" spans="1:47" x14ac:dyDescent="0.45">
      <c r="A20445" s="2" t="s">
        <v>16</v>
      </c>
      <c r="B20445" s="2" t="s">
        <v>14946</v>
      </c>
      <c r="C20445" s="3">
        <v>14987494341891</v>
      </c>
      <c r="D20445" s="3">
        <v>4</v>
      </c>
      <c r="E20445" s="2" t="s">
        <v>566</v>
      </c>
      <c r="F20445" s="2">
        <v>1</v>
      </c>
      <c r="G20445" s="2" t="s">
        <v>566</v>
      </c>
      <c r="H20445" s="2" t="s">
        <v>14</v>
      </c>
      <c r="I20445" s="2" t="s">
        <v>14944</v>
      </c>
      <c r="J20445" s="2" t="s">
        <v>14945</v>
      </c>
      <c r="K20445" s="2" t="s">
        <v>14944</v>
      </c>
      <c r="L20445" s="2">
        <v>20260331</v>
      </c>
      <c r="M20445" s="2" t="s">
        <v>14925</v>
      </c>
      <c r="N20445" s="2" t="s">
        <v>15</v>
      </c>
      <c r="O20445" s="2"/>
      <c r="P20445" s="2"/>
      <c r="Q20445" s="2"/>
      <c r="R20445" s="2" t="s">
        <v>83320</v>
      </c>
      <c r="S20445" s="2"/>
      <c r="T20445" s="2"/>
      <c r="U20445" s="3"/>
      <c r="V20445" s="2">
        <v>4987494341900</v>
      </c>
      <c r="W20445" s="3"/>
      <c r="X20445" s="2"/>
      <c r="Y20445" s="2"/>
      <c r="Z20445" s="2"/>
      <c r="AA20445" s="2"/>
      <c r="AB20445" s="2"/>
      <c r="AC20445" s="2"/>
      <c r="AD20445" s="2"/>
      <c r="AE20445" s="2"/>
      <c r="AF20445" s="2"/>
      <c r="AG20445" s="2"/>
      <c r="AH20445" s="2"/>
      <c r="AI20445" s="2"/>
      <c r="AJ20445" s="2"/>
      <c r="AK20445" s="2"/>
      <c r="AL20445" s="2"/>
      <c r="AM20445" s="2"/>
      <c r="AN20445" s="2"/>
      <c r="AO20445" s="2"/>
      <c r="AP20445" s="2"/>
      <c r="AQ20445" s="2"/>
      <c r="AR20445" s="2"/>
      <c r="AS20445" s="2"/>
      <c r="AT20445" s="2"/>
      <c r="AU20445" s="2"/>
    </row>
    <row r="20446" spans="1:47" x14ac:dyDescent="0.45">
      <c r="A20446" t="s">
        <v>16</v>
      </c>
      <c r="B20446" t="s">
        <v>14946</v>
      </c>
      <c r="C20446" s="1">
        <v>14987494341938</v>
      </c>
      <c r="D20446" s="1">
        <v>4</v>
      </c>
      <c r="E20446" t="s">
        <v>566</v>
      </c>
      <c r="F20446">
        <v>1</v>
      </c>
      <c r="G20446" t="s">
        <v>566</v>
      </c>
      <c r="H20446" t="s">
        <v>14</v>
      </c>
      <c r="I20446" t="s">
        <v>14944</v>
      </c>
      <c r="J20446" t="s">
        <v>14947</v>
      </c>
      <c r="K20446" t="s">
        <v>14944</v>
      </c>
      <c r="L20446">
        <v>20260331</v>
      </c>
      <c r="M20446" t="s">
        <v>14927</v>
      </c>
      <c r="N20446" t="s">
        <v>15</v>
      </c>
      <c r="R20446" t="s">
        <v>83320</v>
      </c>
      <c r="V20446">
        <v>4987494341948</v>
      </c>
    </row>
    <row r="20447" spans="1:47" x14ac:dyDescent="0.45">
      <c r="A20447" s="2" t="s">
        <v>16</v>
      </c>
      <c r="B20447" s="2" t="s">
        <v>14946</v>
      </c>
      <c r="C20447" s="3">
        <v>14987494341952</v>
      </c>
      <c r="D20447" s="3">
        <v>4</v>
      </c>
      <c r="E20447" s="2" t="s">
        <v>566</v>
      </c>
      <c r="F20447" s="2">
        <v>1</v>
      </c>
      <c r="G20447" s="2" t="s">
        <v>566</v>
      </c>
      <c r="H20447" s="2" t="s">
        <v>14</v>
      </c>
      <c r="I20447" s="2" t="s">
        <v>14944</v>
      </c>
      <c r="J20447" s="2" t="s">
        <v>14948</v>
      </c>
      <c r="K20447" s="2" t="s">
        <v>14944</v>
      </c>
      <c r="L20447" s="2">
        <v>20260331</v>
      </c>
      <c r="M20447" s="2" t="s">
        <v>14929</v>
      </c>
      <c r="N20447" s="2" t="s">
        <v>15</v>
      </c>
      <c r="O20447" s="2"/>
      <c r="P20447" s="2"/>
      <c r="Q20447" s="2"/>
      <c r="R20447" s="2" t="s">
        <v>83320</v>
      </c>
      <c r="S20447" s="2"/>
      <c r="T20447" s="2"/>
      <c r="U20447" s="3"/>
      <c r="V20447" s="2">
        <v>4987494341962</v>
      </c>
      <c r="W20447" s="3"/>
      <c r="X20447" s="2"/>
      <c r="Y20447" s="2"/>
      <c r="Z20447" s="2"/>
      <c r="AA20447" s="2"/>
      <c r="AB20447" s="2"/>
      <c r="AC20447" s="2"/>
      <c r="AD20447" s="2"/>
      <c r="AE20447" s="2"/>
      <c r="AF20447" s="2"/>
      <c r="AG20447" s="2"/>
      <c r="AH20447" s="2"/>
      <c r="AI20447" s="2"/>
      <c r="AJ20447" s="2"/>
      <c r="AK20447" s="2"/>
      <c r="AL20447" s="2"/>
      <c r="AM20447" s="2"/>
      <c r="AN20447" s="2"/>
      <c r="AO20447" s="2"/>
      <c r="AP20447" s="2"/>
      <c r="AQ20447" s="2"/>
      <c r="AR20447" s="2"/>
      <c r="AS20447" s="2"/>
      <c r="AT20447" s="2"/>
      <c r="AU20447" s="2"/>
    </row>
    <row r="20448" spans="1:47" x14ac:dyDescent="0.45">
      <c r="A20448" t="s">
        <v>16</v>
      </c>
      <c r="B20448" t="s">
        <v>14946</v>
      </c>
      <c r="C20448" s="1">
        <v>14987494342133</v>
      </c>
      <c r="D20448" s="1">
        <v>4</v>
      </c>
      <c r="E20448" t="s">
        <v>566</v>
      </c>
      <c r="F20448">
        <v>1</v>
      </c>
      <c r="G20448" t="s">
        <v>566</v>
      </c>
      <c r="H20448" t="s">
        <v>14</v>
      </c>
      <c r="I20448" t="s">
        <v>14944</v>
      </c>
      <c r="J20448" t="s">
        <v>14949</v>
      </c>
      <c r="K20448" t="s">
        <v>14944</v>
      </c>
      <c r="L20448">
        <v>20260331</v>
      </c>
      <c r="M20448" t="s">
        <v>14922</v>
      </c>
      <c r="N20448" t="s">
        <v>15</v>
      </c>
      <c r="R20448" t="s">
        <v>83320</v>
      </c>
      <c r="V20448">
        <v>4987494342143</v>
      </c>
    </row>
    <row r="20449" spans="1:47" x14ac:dyDescent="0.45">
      <c r="A20449" s="2" t="s">
        <v>16</v>
      </c>
      <c r="B20449" s="2" t="s">
        <v>14952</v>
      </c>
      <c r="C20449" s="3">
        <v>14987494341976</v>
      </c>
      <c r="D20449" s="3">
        <v>4</v>
      </c>
      <c r="E20449" s="2" t="s">
        <v>566</v>
      </c>
      <c r="F20449" s="2">
        <v>1</v>
      </c>
      <c r="G20449" s="2" t="s">
        <v>566</v>
      </c>
      <c r="H20449" s="2" t="s">
        <v>14</v>
      </c>
      <c r="I20449" s="2" t="s">
        <v>14950</v>
      </c>
      <c r="J20449" s="2" t="s">
        <v>14951</v>
      </c>
      <c r="K20449" s="2" t="s">
        <v>14950</v>
      </c>
      <c r="L20449" s="2">
        <v>20260331</v>
      </c>
      <c r="M20449" s="2" t="s">
        <v>14925</v>
      </c>
      <c r="N20449" s="2" t="s">
        <v>15</v>
      </c>
      <c r="O20449" s="2"/>
      <c r="P20449" s="2"/>
      <c r="Q20449" s="2"/>
      <c r="R20449" s="2" t="s">
        <v>83320</v>
      </c>
      <c r="S20449" s="2"/>
      <c r="T20449" s="2"/>
      <c r="U20449" s="3"/>
      <c r="V20449" s="2">
        <v>4987494341986</v>
      </c>
      <c r="W20449" s="3"/>
      <c r="X20449" s="2"/>
      <c r="Y20449" s="2"/>
      <c r="Z20449" s="2"/>
      <c r="AA20449" s="2"/>
      <c r="AB20449" s="2"/>
      <c r="AC20449" s="2"/>
      <c r="AD20449" s="2"/>
      <c r="AE20449" s="2"/>
      <c r="AF20449" s="2"/>
      <c r="AG20449" s="2"/>
      <c r="AH20449" s="2"/>
      <c r="AI20449" s="2"/>
      <c r="AJ20449" s="2"/>
      <c r="AK20449" s="2"/>
      <c r="AL20449" s="2"/>
      <c r="AM20449" s="2"/>
      <c r="AN20449" s="2"/>
      <c r="AO20449" s="2"/>
      <c r="AP20449" s="2"/>
      <c r="AQ20449" s="2"/>
      <c r="AR20449" s="2"/>
      <c r="AS20449" s="2"/>
      <c r="AT20449" s="2"/>
      <c r="AU20449" s="2"/>
    </row>
    <row r="20450" spans="1:47" x14ac:dyDescent="0.45">
      <c r="A20450" t="s">
        <v>16</v>
      </c>
      <c r="B20450" t="s">
        <v>14952</v>
      </c>
      <c r="C20450" s="1">
        <v>14987494341990</v>
      </c>
      <c r="D20450" s="1">
        <v>4</v>
      </c>
      <c r="E20450" t="s">
        <v>566</v>
      </c>
      <c r="F20450">
        <v>1</v>
      </c>
      <c r="G20450" t="s">
        <v>566</v>
      </c>
      <c r="H20450" t="s">
        <v>14</v>
      </c>
      <c r="I20450" t="s">
        <v>14950</v>
      </c>
      <c r="J20450" t="s">
        <v>14953</v>
      </c>
      <c r="K20450" t="s">
        <v>14950</v>
      </c>
      <c r="L20450">
        <v>20260331</v>
      </c>
      <c r="M20450" t="s">
        <v>14927</v>
      </c>
      <c r="N20450" t="s">
        <v>15</v>
      </c>
      <c r="R20450" t="s">
        <v>83320</v>
      </c>
      <c r="V20450">
        <v>4987494342006</v>
      </c>
    </row>
    <row r="20451" spans="1:47" x14ac:dyDescent="0.45">
      <c r="A20451" s="2" t="s">
        <v>16</v>
      </c>
      <c r="B20451" s="2" t="s">
        <v>14952</v>
      </c>
      <c r="C20451" s="3">
        <v>14987494342010</v>
      </c>
      <c r="D20451" s="3">
        <v>4</v>
      </c>
      <c r="E20451" s="2" t="s">
        <v>566</v>
      </c>
      <c r="F20451" s="2">
        <v>1</v>
      </c>
      <c r="G20451" s="2" t="s">
        <v>566</v>
      </c>
      <c r="H20451" s="2" t="s">
        <v>14</v>
      </c>
      <c r="I20451" s="2" t="s">
        <v>14950</v>
      </c>
      <c r="J20451" s="2" t="s">
        <v>14954</v>
      </c>
      <c r="K20451" s="2" t="s">
        <v>14950</v>
      </c>
      <c r="L20451" s="2">
        <v>20260331</v>
      </c>
      <c r="M20451" s="2" t="s">
        <v>14929</v>
      </c>
      <c r="N20451" s="2" t="s">
        <v>15</v>
      </c>
      <c r="O20451" s="2"/>
      <c r="P20451" s="2"/>
      <c r="Q20451" s="2"/>
      <c r="R20451" s="2" t="s">
        <v>83320</v>
      </c>
      <c r="S20451" s="2"/>
      <c r="T20451" s="2"/>
      <c r="U20451" s="3"/>
      <c r="V20451" s="2">
        <v>4987494342020</v>
      </c>
      <c r="W20451" s="3"/>
      <c r="X20451" s="2"/>
      <c r="Y20451" s="2"/>
      <c r="Z20451" s="2"/>
      <c r="AA20451" s="2"/>
      <c r="AB20451" s="2"/>
      <c r="AC20451" s="2"/>
      <c r="AD20451" s="2"/>
      <c r="AE20451" s="2"/>
      <c r="AF20451" s="2"/>
      <c r="AG20451" s="2"/>
      <c r="AH20451" s="2"/>
      <c r="AI20451" s="2"/>
      <c r="AJ20451" s="2"/>
      <c r="AK20451" s="2"/>
      <c r="AL20451" s="2"/>
      <c r="AM20451" s="2"/>
      <c r="AN20451" s="2"/>
      <c r="AO20451" s="2"/>
      <c r="AP20451" s="2"/>
      <c r="AQ20451" s="2"/>
      <c r="AR20451" s="2"/>
      <c r="AS20451" s="2"/>
      <c r="AT20451" s="2"/>
      <c r="AU20451" s="2"/>
    </row>
    <row r="20452" spans="1:47" x14ac:dyDescent="0.45">
      <c r="A20452" t="s">
        <v>16</v>
      </c>
      <c r="B20452" t="s">
        <v>14952</v>
      </c>
      <c r="C20452" s="1">
        <v>14987494342157</v>
      </c>
      <c r="D20452" s="1">
        <v>4</v>
      </c>
      <c r="E20452" t="s">
        <v>566</v>
      </c>
      <c r="F20452">
        <v>1</v>
      </c>
      <c r="G20452" t="s">
        <v>566</v>
      </c>
      <c r="H20452" t="s">
        <v>14</v>
      </c>
      <c r="I20452" t="s">
        <v>14950</v>
      </c>
      <c r="J20452" t="s">
        <v>14955</v>
      </c>
      <c r="K20452" t="s">
        <v>14950</v>
      </c>
      <c r="L20452">
        <v>20260331</v>
      </c>
      <c r="M20452" t="s">
        <v>14922</v>
      </c>
      <c r="N20452" t="s">
        <v>15</v>
      </c>
      <c r="R20452" t="s">
        <v>83320</v>
      </c>
      <c r="V20452">
        <v>4987494342167</v>
      </c>
    </row>
    <row r="20453" spans="1:47" x14ac:dyDescent="0.45">
      <c r="A20453" s="2" t="s">
        <v>16</v>
      </c>
      <c r="B20453" s="2" t="s">
        <v>14958</v>
      </c>
      <c r="C20453" s="3">
        <v>14987494342171</v>
      </c>
      <c r="D20453" s="3">
        <v>4</v>
      </c>
      <c r="E20453" s="2" t="s">
        <v>566</v>
      </c>
      <c r="F20453" s="2">
        <v>1</v>
      </c>
      <c r="G20453" s="2" t="s">
        <v>566</v>
      </c>
      <c r="H20453" s="2" t="s">
        <v>14</v>
      </c>
      <c r="I20453" s="2" t="s">
        <v>14956</v>
      </c>
      <c r="J20453" s="2" t="s">
        <v>14957</v>
      </c>
      <c r="K20453" s="2" t="s">
        <v>14956</v>
      </c>
      <c r="L20453" s="2">
        <v>20260331</v>
      </c>
      <c r="M20453" s="2" t="s">
        <v>14938</v>
      </c>
      <c r="N20453" s="2" t="s">
        <v>15</v>
      </c>
      <c r="O20453" s="2"/>
      <c r="P20453" s="2"/>
      <c r="Q20453" s="2"/>
      <c r="R20453" s="2" t="s">
        <v>83320</v>
      </c>
      <c r="S20453" s="2"/>
      <c r="T20453" s="2"/>
      <c r="U20453" s="3"/>
      <c r="V20453" s="2">
        <v>4987494342181</v>
      </c>
      <c r="W20453" s="3"/>
      <c r="X20453" s="2"/>
      <c r="Y20453" s="2"/>
      <c r="Z20453" s="2"/>
      <c r="AA20453" s="2"/>
      <c r="AB20453" s="2"/>
      <c r="AC20453" s="2"/>
      <c r="AD20453" s="2"/>
      <c r="AE20453" s="2"/>
      <c r="AF20453" s="2"/>
      <c r="AG20453" s="2"/>
      <c r="AH20453" s="2"/>
      <c r="AI20453" s="2"/>
      <c r="AJ20453" s="2"/>
      <c r="AK20453" s="2"/>
      <c r="AL20453" s="2"/>
      <c r="AM20453" s="2"/>
      <c r="AN20453" s="2"/>
      <c r="AO20453" s="2"/>
      <c r="AP20453" s="2"/>
      <c r="AQ20453" s="2"/>
      <c r="AR20453" s="2"/>
      <c r="AS20453" s="2"/>
      <c r="AT20453" s="2"/>
      <c r="AU20453" s="2"/>
    </row>
    <row r="20454" spans="1:47" x14ac:dyDescent="0.45">
      <c r="A20454" t="s">
        <v>16</v>
      </c>
      <c r="B20454" t="s">
        <v>14958</v>
      </c>
      <c r="C20454" s="1">
        <v>14987494342034</v>
      </c>
      <c r="D20454" s="1">
        <v>4</v>
      </c>
      <c r="E20454" t="s">
        <v>566</v>
      </c>
      <c r="F20454">
        <v>1</v>
      </c>
      <c r="G20454" t="s">
        <v>566</v>
      </c>
      <c r="H20454" t="s">
        <v>14</v>
      </c>
      <c r="I20454" t="s">
        <v>14956</v>
      </c>
      <c r="J20454" t="s">
        <v>14959</v>
      </c>
      <c r="K20454" t="s">
        <v>14956</v>
      </c>
      <c r="L20454">
        <v>20260331</v>
      </c>
      <c r="M20454" t="s">
        <v>14925</v>
      </c>
      <c r="N20454" t="s">
        <v>15</v>
      </c>
      <c r="R20454" t="s">
        <v>83320</v>
      </c>
      <c r="V20454">
        <v>4987494342044</v>
      </c>
    </row>
    <row r="20455" spans="1:47" x14ac:dyDescent="0.45">
      <c r="A20455" s="2" t="s">
        <v>16</v>
      </c>
      <c r="B20455" s="2" t="s">
        <v>14958</v>
      </c>
      <c r="C20455" s="3">
        <v>14987494342058</v>
      </c>
      <c r="D20455" s="3">
        <v>4</v>
      </c>
      <c r="E20455" s="2" t="s">
        <v>566</v>
      </c>
      <c r="F20455" s="2">
        <v>1</v>
      </c>
      <c r="G20455" s="2" t="s">
        <v>566</v>
      </c>
      <c r="H20455" s="2" t="s">
        <v>14</v>
      </c>
      <c r="I20455" s="2" t="s">
        <v>14956</v>
      </c>
      <c r="J20455" s="2" t="s">
        <v>14960</v>
      </c>
      <c r="K20455" s="2" t="s">
        <v>14956</v>
      </c>
      <c r="L20455" s="2">
        <v>20260331</v>
      </c>
      <c r="M20455" s="2" t="s">
        <v>14927</v>
      </c>
      <c r="N20455" s="2" t="s">
        <v>15</v>
      </c>
      <c r="O20455" s="2"/>
      <c r="P20455" s="2"/>
      <c r="Q20455" s="2"/>
      <c r="R20455" s="2" t="s">
        <v>83320</v>
      </c>
      <c r="S20455" s="2"/>
      <c r="T20455" s="2"/>
      <c r="U20455" s="3"/>
      <c r="V20455" s="2">
        <v>4987494342068</v>
      </c>
      <c r="W20455" s="3"/>
      <c r="X20455" s="2"/>
      <c r="Y20455" s="2"/>
      <c r="Z20455" s="2"/>
      <c r="AA20455" s="2"/>
      <c r="AB20455" s="2"/>
      <c r="AC20455" s="2"/>
      <c r="AD20455" s="2"/>
      <c r="AE20455" s="2"/>
      <c r="AF20455" s="2"/>
      <c r="AG20455" s="2"/>
      <c r="AH20455" s="2"/>
      <c r="AI20455" s="2"/>
      <c r="AJ20455" s="2"/>
      <c r="AK20455" s="2"/>
      <c r="AL20455" s="2"/>
      <c r="AM20455" s="2"/>
      <c r="AN20455" s="2"/>
      <c r="AO20455" s="2"/>
      <c r="AP20455" s="2"/>
      <c r="AQ20455" s="2"/>
      <c r="AR20455" s="2"/>
      <c r="AS20455" s="2"/>
      <c r="AT20455" s="2"/>
      <c r="AU20455" s="2"/>
    </row>
    <row r="20456" spans="1:47" x14ac:dyDescent="0.45">
      <c r="A20456" t="s">
        <v>86</v>
      </c>
      <c r="B20456" t="s">
        <v>47298</v>
      </c>
      <c r="C20456" s="1">
        <v>14987758011843</v>
      </c>
      <c r="D20456" s="1">
        <v>150</v>
      </c>
      <c r="E20456" t="s">
        <v>421</v>
      </c>
      <c r="F20456">
        <v>6</v>
      </c>
      <c r="G20456" t="s">
        <v>421</v>
      </c>
      <c r="H20456" t="s">
        <v>84</v>
      </c>
      <c r="I20456" t="s">
        <v>47296</v>
      </c>
      <c r="J20456" t="s">
        <v>47297</v>
      </c>
      <c r="K20456" t="s">
        <v>47296</v>
      </c>
      <c r="L20456">
        <v>20180331</v>
      </c>
      <c r="M20456" t="s">
        <v>6036</v>
      </c>
      <c r="N20456" t="s">
        <v>3817</v>
      </c>
      <c r="R20456" t="s">
        <v>83320</v>
      </c>
      <c r="V20456">
        <v>4987758032858</v>
      </c>
    </row>
    <row r="20457" spans="1:47" x14ac:dyDescent="0.45">
      <c r="A20457" s="2" t="s">
        <v>86</v>
      </c>
      <c r="B20457" s="2" t="s">
        <v>47298</v>
      </c>
      <c r="C20457" s="3">
        <v>14987758011850</v>
      </c>
      <c r="D20457" s="3">
        <v>600</v>
      </c>
      <c r="E20457" s="2" t="s">
        <v>421</v>
      </c>
      <c r="F20457" s="2">
        <v>6</v>
      </c>
      <c r="G20457" s="2" t="s">
        <v>421</v>
      </c>
      <c r="H20457" s="2" t="s">
        <v>84</v>
      </c>
      <c r="I20457" s="2" t="s">
        <v>47296</v>
      </c>
      <c r="J20457" s="2" t="s">
        <v>47297</v>
      </c>
      <c r="K20457" s="2" t="s">
        <v>47296</v>
      </c>
      <c r="L20457" s="2">
        <v>20180331</v>
      </c>
      <c r="M20457" s="2" t="s">
        <v>6036</v>
      </c>
      <c r="N20457" s="2" t="s">
        <v>3817</v>
      </c>
      <c r="O20457" s="2"/>
      <c r="P20457" s="2"/>
      <c r="Q20457" s="2"/>
      <c r="R20457" s="2" t="s">
        <v>83320</v>
      </c>
      <c r="S20457" s="2"/>
      <c r="T20457" s="2"/>
      <c r="U20457" s="3"/>
      <c r="V20457" s="2">
        <v>4987758032858</v>
      </c>
      <c r="W20457" s="3"/>
      <c r="X20457" s="2"/>
      <c r="Y20457" s="2"/>
      <c r="Z20457" s="2"/>
      <c r="AA20457" s="2"/>
      <c r="AB20457" s="2"/>
      <c r="AC20457" s="2"/>
      <c r="AD20457" s="2"/>
      <c r="AE20457" s="2"/>
      <c r="AF20457" s="2"/>
      <c r="AG20457" s="2"/>
      <c r="AH20457" s="2"/>
      <c r="AI20457" s="2"/>
      <c r="AJ20457" s="2"/>
      <c r="AK20457" s="2"/>
      <c r="AL20457" s="2"/>
      <c r="AM20457" s="2"/>
      <c r="AN20457" s="2"/>
      <c r="AO20457" s="2"/>
      <c r="AP20457" s="2"/>
      <c r="AQ20457" s="2"/>
      <c r="AR20457" s="2"/>
      <c r="AS20457" s="2"/>
      <c r="AT20457" s="2"/>
      <c r="AU20457" s="2"/>
    </row>
    <row r="20458" spans="1:47" x14ac:dyDescent="0.45">
      <c r="A20458" t="s">
        <v>86</v>
      </c>
      <c r="B20458" t="s">
        <v>47299</v>
      </c>
      <c r="C20458" s="1">
        <v>14987758011867</v>
      </c>
      <c r="D20458" s="1">
        <v>140</v>
      </c>
      <c r="E20458" t="s">
        <v>421</v>
      </c>
      <c r="F20458">
        <v>7</v>
      </c>
      <c r="G20458" t="s">
        <v>421</v>
      </c>
      <c r="H20458" t="s">
        <v>84</v>
      </c>
      <c r="I20458" t="s">
        <v>47296</v>
      </c>
      <c r="J20458" t="s">
        <v>47297</v>
      </c>
      <c r="K20458" t="s">
        <v>47296</v>
      </c>
      <c r="L20458">
        <v>20180331</v>
      </c>
      <c r="M20458" t="s">
        <v>6036</v>
      </c>
      <c r="N20458" t="s">
        <v>3817</v>
      </c>
      <c r="R20458" t="s">
        <v>83320</v>
      </c>
      <c r="V20458">
        <v>4987758032865</v>
      </c>
    </row>
    <row r="20459" spans="1:47" x14ac:dyDescent="0.45">
      <c r="A20459" s="2" t="s">
        <v>86</v>
      </c>
      <c r="B20459" s="2" t="s">
        <v>47299</v>
      </c>
      <c r="C20459" s="3">
        <v>14987758011874</v>
      </c>
      <c r="D20459" s="3">
        <v>700</v>
      </c>
      <c r="E20459" s="2" t="s">
        <v>421</v>
      </c>
      <c r="F20459" s="2">
        <v>7</v>
      </c>
      <c r="G20459" s="2" t="s">
        <v>421</v>
      </c>
      <c r="H20459" s="2" t="s">
        <v>84</v>
      </c>
      <c r="I20459" s="2" t="s">
        <v>47296</v>
      </c>
      <c r="J20459" s="2" t="s">
        <v>47297</v>
      </c>
      <c r="K20459" s="2" t="s">
        <v>47296</v>
      </c>
      <c r="L20459" s="2">
        <v>20180331</v>
      </c>
      <c r="M20459" s="2" t="s">
        <v>6036</v>
      </c>
      <c r="N20459" s="2" t="s">
        <v>3817</v>
      </c>
      <c r="O20459" s="2"/>
      <c r="P20459" s="2"/>
      <c r="Q20459" s="2"/>
      <c r="R20459" s="2" t="s">
        <v>83320</v>
      </c>
      <c r="S20459" s="2"/>
      <c r="T20459" s="2"/>
      <c r="U20459" s="3"/>
      <c r="V20459" s="2">
        <v>4987758032865</v>
      </c>
      <c r="W20459" s="3"/>
      <c r="X20459" s="2"/>
      <c r="Y20459" s="2"/>
      <c r="Z20459" s="2"/>
      <c r="AA20459" s="2"/>
      <c r="AB20459" s="2"/>
      <c r="AC20459" s="2"/>
      <c r="AD20459" s="2"/>
      <c r="AE20459" s="2"/>
      <c r="AF20459" s="2"/>
      <c r="AG20459" s="2"/>
      <c r="AH20459" s="2"/>
      <c r="AI20459" s="2"/>
      <c r="AJ20459" s="2"/>
      <c r="AK20459" s="2"/>
      <c r="AL20459" s="2"/>
      <c r="AM20459" s="2"/>
      <c r="AN20459" s="2"/>
      <c r="AO20459" s="2"/>
      <c r="AP20459" s="2"/>
      <c r="AQ20459" s="2"/>
      <c r="AR20459" s="2"/>
      <c r="AS20459" s="2"/>
      <c r="AT20459" s="2"/>
      <c r="AU20459" s="2"/>
    </row>
    <row r="20460" spans="1:47" x14ac:dyDescent="0.45">
      <c r="A20460" t="s">
        <v>52</v>
      </c>
      <c r="B20460" t="s">
        <v>44814</v>
      </c>
      <c r="C20460" s="1">
        <v>14987039444827</v>
      </c>
      <c r="D20460" s="1">
        <v>100</v>
      </c>
      <c r="E20460" t="s">
        <v>53</v>
      </c>
      <c r="F20460">
        <v>10</v>
      </c>
      <c r="G20460" t="s">
        <v>53</v>
      </c>
      <c r="H20460" t="s">
        <v>50</v>
      </c>
      <c r="I20460" t="s">
        <v>44812</v>
      </c>
      <c r="J20460" t="s">
        <v>44813</v>
      </c>
      <c r="K20460" t="s">
        <v>44812</v>
      </c>
      <c r="M20460" t="s">
        <v>181</v>
      </c>
      <c r="N20460" t="s">
        <v>51</v>
      </c>
      <c r="R20460" t="s">
        <v>83320</v>
      </c>
      <c r="V20460">
        <v>4987039445476</v>
      </c>
    </row>
    <row r="20461" spans="1:47" x14ac:dyDescent="0.45">
      <c r="A20461" s="2" t="s">
        <v>52</v>
      </c>
      <c r="B20461" s="2" t="s">
        <v>44814</v>
      </c>
      <c r="C20461" s="3">
        <v>14987039445046</v>
      </c>
      <c r="D20461" s="3">
        <v>500</v>
      </c>
      <c r="E20461" s="2" t="s">
        <v>53</v>
      </c>
      <c r="F20461" s="2">
        <v>10</v>
      </c>
      <c r="G20461" s="2" t="s">
        <v>53</v>
      </c>
      <c r="H20461" s="2" t="s">
        <v>50</v>
      </c>
      <c r="I20461" s="2" t="s">
        <v>44812</v>
      </c>
      <c r="J20461" s="2" t="s">
        <v>44813</v>
      </c>
      <c r="K20461" s="2" t="s">
        <v>44812</v>
      </c>
      <c r="L20461" s="2"/>
      <c r="M20461" s="2" t="s">
        <v>181</v>
      </c>
      <c r="N20461" s="2" t="s">
        <v>51</v>
      </c>
      <c r="O20461" s="2"/>
      <c r="P20461" s="2"/>
      <c r="Q20461" s="2"/>
      <c r="R20461" s="2" t="s">
        <v>83320</v>
      </c>
      <c r="S20461" s="2"/>
      <c r="T20461" s="2"/>
      <c r="U20461" s="3"/>
      <c r="V20461" s="2">
        <v>4987039445476</v>
      </c>
      <c r="W20461" s="3"/>
      <c r="X20461" s="2"/>
      <c r="Y20461" s="2"/>
      <c r="Z20461" s="2"/>
      <c r="AA20461" s="2"/>
      <c r="AB20461" s="2"/>
      <c r="AC20461" s="2"/>
      <c r="AD20461" s="2"/>
      <c r="AE20461" s="2"/>
      <c r="AF20461" s="2"/>
      <c r="AG20461" s="2"/>
      <c r="AH20461" s="2"/>
      <c r="AI20461" s="2"/>
      <c r="AJ20461" s="2"/>
      <c r="AK20461" s="2"/>
      <c r="AL20461" s="2"/>
      <c r="AM20461" s="2"/>
      <c r="AN20461" s="2"/>
      <c r="AO20461" s="2"/>
      <c r="AP20461" s="2"/>
      <c r="AQ20461" s="2"/>
      <c r="AR20461" s="2"/>
      <c r="AS20461" s="2"/>
      <c r="AT20461" s="2"/>
      <c r="AU20461" s="2"/>
    </row>
    <row r="20462" spans="1:47" x14ac:dyDescent="0.45">
      <c r="A20462" t="s">
        <v>52</v>
      </c>
      <c r="B20462" t="s">
        <v>44818</v>
      </c>
      <c r="C20462" s="1">
        <v>14987039430523</v>
      </c>
      <c r="D20462" s="1">
        <v>100</v>
      </c>
      <c r="E20462" t="s">
        <v>53</v>
      </c>
      <c r="F20462">
        <v>10</v>
      </c>
      <c r="G20462" t="s">
        <v>53</v>
      </c>
      <c r="H20462" t="s">
        <v>50</v>
      </c>
      <c r="I20462" t="s">
        <v>44815</v>
      </c>
      <c r="J20462" t="s">
        <v>44816</v>
      </c>
      <c r="K20462" t="s">
        <v>44815</v>
      </c>
      <c r="M20462" t="s">
        <v>181</v>
      </c>
      <c r="N20462" t="s">
        <v>51</v>
      </c>
      <c r="R20462" t="s">
        <v>83320</v>
      </c>
      <c r="V20462">
        <v>4987039454034</v>
      </c>
    </row>
    <row r="20463" spans="1:47" x14ac:dyDescent="0.45">
      <c r="A20463" s="2" t="s">
        <v>52</v>
      </c>
      <c r="B20463" s="2" t="s">
        <v>44818</v>
      </c>
      <c r="C20463" s="3">
        <v>14987039430790</v>
      </c>
      <c r="D20463" s="3">
        <v>500</v>
      </c>
      <c r="E20463" s="2" t="s">
        <v>53</v>
      </c>
      <c r="F20463" s="2">
        <v>10</v>
      </c>
      <c r="G20463" s="2" t="s">
        <v>53</v>
      </c>
      <c r="H20463" s="2" t="s">
        <v>50</v>
      </c>
      <c r="I20463" s="2" t="s">
        <v>44815</v>
      </c>
      <c r="J20463" s="2" t="s">
        <v>44816</v>
      </c>
      <c r="K20463" s="2" t="s">
        <v>44815</v>
      </c>
      <c r="L20463" s="2"/>
      <c r="M20463" s="2" t="s">
        <v>181</v>
      </c>
      <c r="N20463" s="2" t="s">
        <v>51</v>
      </c>
      <c r="O20463" s="2"/>
      <c r="P20463" s="2"/>
      <c r="Q20463" s="2"/>
      <c r="R20463" s="2" t="s">
        <v>83320</v>
      </c>
      <c r="S20463" s="2"/>
      <c r="T20463" s="2"/>
      <c r="U20463" s="3"/>
      <c r="V20463" s="2">
        <v>4987039454034</v>
      </c>
      <c r="W20463" s="3"/>
      <c r="X20463" s="2"/>
      <c r="Y20463" s="2"/>
      <c r="Z20463" s="2"/>
      <c r="AA20463" s="2"/>
      <c r="AB20463" s="2"/>
      <c r="AC20463" s="2"/>
      <c r="AD20463" s="2"/>
      <c r="AE20463" s="2"/>
      <c r="AF20463" s="2"/>
      <c r="AG20463" s="2"/>
      <c r="AH20463" s="2"/>
      <c r="AI20463" s="2"/>
      <c r="AJ20463" s="2"/>
      <c r="AK20463" s="2"/>
      <c r="AL20463" s="2"/>
      <c r="AM20463" s="2"/>
      <c r="AN20463" s="2"/>
      <c r="AO20463" s="2"/>
      <c r="AP20463" s="2"/>
      <c r="AQ20463" s="2"/>
      <c r="AR20463" s="2"/>
      <c r="AS20463" s="2"/>
      <c r="AT20463" s="2"/>
      <c r="AU20463" s="2"/>
    </row>
    <row r="20464" spans="1:47" x14ac:dyDescent="0.45">
      <c r="A20464" t="s">
        <v>56</v>
      </c>
      <c r="B20464" t="s">
        <v>44817</v>
      </c>
      <c r="C20464" s="1">
        <v>14987039430875</v>
      </c>
      <c r="D20464" s="1">
        <v>500</v>
      </c>
      <c r="E20464" t="s">
        <v>53</v>
      </c>
      <c r="F20464">
        <v>500</v>
      </c>
      <c r="G20464" t="s">
        <v>53</v>
      </c>
      <c r="H20464" t="s">
        <v>50</v>
      </c>
      <c r="I20464" t="s">
        <v>44815</v>
      </c>
      <c r="J20464" t="s">
        <v>44816</v>
      </c>
      <c r="K20464" t="s">
        <v>44815</v>
      </c>
      <c r="M20464" t="s">
        <v>181</v>
      </c>
      <c r="N20464" t="s">
        <v>51</v>
      </c>
      <c r="R20464" t="s">
        <v>83320</v>
      </c>
      <c r="V20464">
        <v>4987039435248</v>
      </c>
    </row>
    <row r="20465" spans="1:47" x14ac:dyDescent="0.45">
      <c r="A20465" s="2" t="s">
        <v>16</v>
      </c>
      <c r="B20465" s="2" t="s">
        <v>15394</v>
      </c>
      <c r="C20465" s="3">
        <v>14987946000017</v>
      </c>
      <c r="D20465" s="3">
        <v>5</v>
      </c>
      <c r="E20465" s="2" t="s">
        <v>566</v>
      </c>
      <c r="F20465" s="2">
        <v>1</v>
      </c>
      <c r="G20465" s="2" t="s">
        <v>566</v>
      </c>
      <c r="H20465" s="2" t="s">
        <v>14</v>
      </c>
      <c r="I20465" s="2" t="s">
        <v>15391</v>
      </c>
      <c r="J20465" s="2" t="s">
        <v>15392</v>
      </c>
      <c r="K20465" s="2" t="s">
        <v>15391</v>
      </c>
      <c r="L20465" s="2"/>
      <c r="M20465" s="2" t="s">
        <v>15393</v>
      </c>
      <c r="N20465" s="2" t="s">
        <v>15</v>
      </c>
      <c r="O20465" s="2"/>
      <c r="P20465" s="2"/>
      <c r="Q20465" s="2"/>
      <c r="R20465" s="2" t="s">
        <v>83320</v>
      </c>
      <c r="S20465" s="2"/>
      <c r="T20465" s="2"/>
      <c r="U20465" s="3"/>
      <c r="V20465" s="2">
        <v>4987946001000</v>
      </c>
      <c r="W20465" s="3"/>
      <c r="X20465" s="2"/>
      <c r="Y20465" s="2"/>
      <c r="Z20465" s="2"/>
      <c r="AA20465" s="2"/>
      <c r="AB20465" s="2"/>
      <c r="AC20465" s="2"/>
      <c r="AD20465" s="2"/>
      <c r="AE20465" s="2"/>
      <c r="AF20465" s="2"/>
      <c r="AG20465" s="2"/>
      <c r="AH20465" s="2"/>
      <c r="AI20465" s="2"/>
      <c r="AJ20465" s="2"/>
      <c r="AK20465" s="2"/>
      <c r="AL20465" s="2"/>
      <c r="AM20465" s="2"/>
      <c r="AN20465" s="2"/>
      <c r="AO20465" s="2"/>
      <c r="AP20465" s="2"/>
      <c r="AQ20465" s="2"/>
      <c r="AR20465" s="2"/>
      <c r="AS20465" s="2"/>
      <c r="AT20465" s="2"/>
      <c r="AU20465" s="2"/>
    </row>
    <row r="20466" spans="1:47" x14ac:dyDescent="0.45">
      <c r="A20466" t="s">
        <v>16</v>
      </c>
      <c r="B20466" t="s">
        <v>19023</v>
      </c>
      <c r="C20466" s="1">
        <v>14987458870900</v>
      </c>
      <c r="D20466" s="1">
        <v>1</v>
      </c>
      <c r="E20466" t="s">
        <v>19022</v>
      </c>
      <c r="F20466">
        <v>1</v>
      </c>
      <c r="G20466" t="s">
        <v>19022</v>
      </c>
      <c r="H20466" t="s">
        <v>14</v>
      </c>
      <c r="I20466" t="s">
        <v>19020</v>
      </c>
      <c r="J20466" t="s">
        <v>19021</v>
      </c>
      <c r="K20466" t="s">
        <v>19020</v>
      </c>
      <c r="M20466" t="s">
        <v>4997</v>
      </c>
      <c r="N20466" t="s">
        <v>15</v>
      </c>
      <c r="S20466" t="s">
        <v>83321</v>
      </c>
      <c r="V20466">
        <v>4987458870903</v>
      </c>
      <c r="W20466" s="1" t="s">
        <v>83576</v>
      </c>
    </row>
    <row r="20467" spans="1:47" x14ac:dyDescent="0.45">
      <c r="A20467" s="2" t="s">
        <v>16</v>
      </c>
      <c r="B20467" s="2" t="s">
        <v>19023</v>
      </c>
      <c r="C20467" s="3">
        <v>14987458870900</v>
      </c>
      <c r="D20467" s="3">
        <v>1</v>
      </c>
      <c r="E20467" s="2" t="s">
        <v>19022</v>
      </c>
      <c r="F20467" s="2">
        <v>1</v>
      </c>
      <c r="G20467" s="2" t="s">
        <v>19022</v>
      </c>
      <c r="H20467" s="2" t="s">
        <v>14</v>
      </c>
      <c r="I20467" s="2" t="s">
        <v>19020</v>
      </c>
      <c r="J20467" s="2" t="s">
        <v>19021</v>
      </c>
      <c r="K20467" s="2" t="s">
        <v>19020</v>
      </c>
      <c r="L20467" s="2"/>
      <c r="M20467" s="2" t="s">
        <v>4997</v>
      </c>
      <c r="N20467" s="2" t="s">
        <v>15</v>
      </c>
      <c r="O20467" s="2"/>
      <c r="P20467" s="2"/>
      <c r="Q20467" s="2"/>
      <c r="R20467" s="2"/>
      <c r="S20467" s="2" t="s">
        <v>83321</v>
      </c>
      <c r="T20467" s="2"/>
      <c r="U20467" s="3"/>
      <c r="V20467" s="2">
        <v>4987458870910</v>
      </c>
      <c r="W20467" s="3" t="s">
        <v>83576</v>
      </c>
      <c r="X20467" s="2">
        <v>24987458870907</v>
      </c>
      <c r="Y20467" s="2"/>
      <c r="Z20467" s="2"/>
      <c r="AA20467" s="2"/>
      <c r="AB20467" s="2"/>
      <c r="AC20467" s="2"/>
      <c r="AD20467" s="2"/>
      <c r="AE20467" s="2"/>
      <c r="AF20467" s="2"/>
      <c r="AG20467" s="2"/>
      <c r="AH20467" s="2"/>
      <c r="AI20467" s="2"/>
      <c r="AJ20467" s="2"/>
      <c r="AK20467" s="2"/>
      <c r="AL20467" s="2"/>
      <c r="AM20467" s="2"/>
      <c r="AN20467" s="2"/>
      <c r="AO20467" s="2"/>
      <c r="AP20467" s="2"/>
      <c r="AQ20467" s="2"/>
      <c r="AR20467" s="2"/>
      <c r="AS20467" s="2"/>
      <c r="AT20467" s="2"/>
      <c r="AU20467" s="2"/>
    </row>
    <row r="20468" spans="1:47" x14ac:dyDescent="0.45">
      <c r="A20468" t="s">
        <v>16</v>
      </c>
      <c r="B20468" t="s">
        <v>27076</v>
      </c>
      <c r="C20468" s="1">
        <v>14987672158013</v>
      </c>
      <c r="D20468" s="1">
        <v>1</v>
      </c>
      <c r="E20468" t="s">
        <v>22</v>
      </c>
      <c r="F20468">
        <v>1</v>
      </c>
      <c r="G20468" t="s">
        <v>22</v>
      </c>
      <c r="H20468" t="s">
        <v>14</v>
      </c>
      <c r="I20468" t="s">
        <v>27073</v>
      </c>
      <c r="J20468" t="s">
        <v>27074</v>
      </c>
      <c r="K20468" t="s">
        <v>27073</v>
      </c>
      <c r="M20468" t="s">
        <v>27075</v>
      </c>
      <c r="N20468" t="s">
        <v>15</v>
      </c>
      <c r="R20468" t="s">
        <v>83324</v>
      </c>
      <c r="V20468">
        <v>4987672801042</v>
      </c>
      <c r="Y20468">
        <v>20190131</v>
      </c>
    </row>
    <row r="20469" spans="1:47" x14ac:dyDescent="0.45">
      <c r="A20469" s="2" t="s">
        <v>16</v>
      </c>
      <c r="B20469" s="2" t="s">
        <v>27076</v>
      </c>
      <c r="C20469" s="3">
        <v>14987128113177</v>
      </c>
      <c r="D20469" s="3">
        <v>1</v>
      </c>
      <c r="E20469" s="2" t="s">
        <v>22</v>
      </c>
      <c r="F20469" s="2">
        <v>1</v>
      </c>
      <c r="G20469" s="2" t="s">
        <v>22</v>
      </c>
      <c r="H20469" s="2" t="s">
        <v>14</v>
      </c>
      <c r="I20469" s="2" t="s">
        <v>27073</v>
      </c>
      <c r="J20469" s="2" t="s">
        <v>27074</v>
      </c>
      <c r="K20469" s="2" t="s">
        <v>27073</v>
      </c>
      <c r="L20469" s="2"/>
      <c r="M20469" s="2" t="s">
        <v>27075</v>
      </c>
      <c r="N20469" s="2" t="s">
        <v>36</v>
      </c>
      <c r="O20469" s="2"/>
      <c r="P20469" s="2"/>
      <c r="Q20469" s="2"/>
      <c r="R20469" s="2" t="s">
        <v>83324</v>
      </c>
      <c r="S20469" s="2"/>
      <c r="T20469" s="2"/>
      <c r="U20469" s="3"/>
      <c r="V20469" s="2">
        <v>4987128208661</v>
      </c>
      <c r="W20469" s="3"/>
      <c r="X20469" s="2"/>
      <c r="Y20469" s="2"/>
      <c r="Z20469" s="2"/>
      <c r="AA20469" s="2"/>
      <c r="AB20469" s="2"/>
      <c r="AC20469" s="2"/>
      <c r="AD20469" s="2"/>
      <c r="AE20469" s="2"/>
      <c r="AF20469" s="2"/>
      <c r="AG20469" s="2"/>
      <c r="AH20469" s="2"/>
      <c r="AI20469" s="2"/>
      <c r="AJ20469" s="2"/>
      <c r="AK20469" s="2"/>
      <c r="AL20469" s="2"/>
      <c r="AM20469" s="2"/>
      <c r="AN20469" s="2"/>
      <c r="AO20469" s="2"/>
      <c r="AP20469" s="2"/>
      <c r="AQ20469" s="2"/>
      <c r="AR20469" s="2"/>
      <c r="AS20469" s="2"/>
      <c r="AT20469" s="2"/>
      <c r="AU20469" s="2"/>
    </row>
    <row r="20470" spans="1:47" x14ac:dyDescent="0.45">
      <c r="A20470" t="s">
        <v>16</v>
      </c>
      <c r="B20470" t="s">
        <v>27080</v>
      </c>
      <c r="C20470" s="1">
        <v>14987672111322</v>
      </c>
      <c r="D20470" s="1">
        <v>1</v>
      </c>
      <c r="E20470" t="s">
        <v>17</v>
      </c>
      <c r="F20470">
        <v>1</v>
      </c>
      <c r="G20470" t="s">
        <v>17</v>
      </c>
      <c r="H20470" t="s">
        <v>14</v>
      </c>
      <c r="I20470" t="s">
        <v>27077</v>
      </c>
      <c r="J20470" t="s">
        <v>27078</v>
      </c>
      <c r="K20470" t="s">
        <v>27077</v>
      </c>
      <c r="M20470" t="s">
        <v>27079</v>
      </c>
      <c r="N20470" t="s">
        <v>442</v>
      </c>
      <c r="R20470" t="s">
        <v>83324</v>
      </c>
      <c r="V20470">
        <v>4987672132122</v>
      </c>
      <c r="X20470">
        <v>24987672111329</v>
      </c>
      <c r="Y20470">
        <v>20190124</v>
      </c>
    </row>
    <row r="20471" spans="1:47" x14ac:dyDescent="0.45">
      <c r="A20471" s="2" t="s">
        <v>16</v>
      </c>
      <c r="B20471" s="2" t="s">
        <v>27080</v>
      </c>
      <c r="C20471" s="3">
        <v>14987128299703</v>
      </c>
      <c r="D20471" s="3">
        <v>1</v>
      </c>
      <c r="E20471" s="2" t="s">
        <v>17</v>
      </c>
      <c r="F20471" s="2">
        <v>1</v>
      </c>
      <c r="G20471" s="2" t="s">
        <v>17</v>
      </c>
      <c r="H20471" s="2" t="s">
        <v>14</v>
      </c>
      <c r="I20471" s="2" t="s">
        <v>27077</v>
      </c>
      <c r="J20471" s="2" t="s">
        <v>27078</v>
      </c>
      <c r="K20471" s="2" t="s">
        <v>27077</v>
      </c>
      <c r="L20471" s="2"/>
      <c r="M20471" s="2" t="s">
        <v>27079</v>
      </c>
      <c r="N20471" s="2" t="s">
        <v>36</v>
      </c>
      <c r="O20471" s="2"/>
      <c r="P20471" s="2"/>
      <c r="Q20471" s="2"/>
      <c r="R20471" s="2" t="s">
        <v>83324</v>
      </c>
      <c r="S20471" s="2"/>
      <c r="T20471" s="2"/>
      <c r="U20471" s="3"/>
      <c r="V20471" s="2">
        <v>4987128128983</v>
      </c>
      <c r="W20471" s="3"/>
      <c r="X20471" s="2">
        <v>24987128299700</v>
      </c>
      <c r="Y20471" s="2"/>
      <c r="Z20471" s="2"/>
      <c r="AA20471" s="2"/>
      <c r="AB20471" s="2"/>
      <c r="AC20471" s="2"/>
      <c r="AD20471" s="2"/>
      <c r="AE20471" s="2"/>
      <c r="AF20471" s="2"/>
      <c r="AG20471" s="2"/>
      <c r="AH20471" s="2"/>
      <c r="AI20471" s="2"/>
      <c r="AJ20471" s="2"/>
      <c r="AK20471" s="2"/>
      <c r="AL20471" s="2"/>
      <c r="AM20471" s="2"/>
      <c r="AN20471" s="2"/>
      <c r="AO20471" s="2"/>
      <c r="AP20471" s="2"/>
      <c r="AQ20471" s="2"/>
      <c r="AR20471" s="2"/>
      <c r="AS20471" s="2"/>
      <c r="AT20471" s="2"/>
      <c r="AU20471" s="2"/>
    </row>
    <row r="20472" spans="1:47" x14ac:dyDescent="0.45">
      <c r="A20472" t="s">
        <v>86</v>
      </c>
      <c r="B20472" t="s">
        <v>7847</v>
      </c>
      <c r="C20472" s="1">
        <v>14987821010407</v>
      </c>
      <c r="D20472" s="1">
        <v>60</v>
      </c>
      <c r="E20472" t="s">
        <v>448</v>
      </c>
      <c r="F20472">
        <v>1</v>
      </c>
      <c r="G20472" t="s">
        <v>448</v>
      </c>
      <c r="H20472" t="s">
        <v>84</v>
      </c>
      <c r="I20472" t="s">
        <v>7844</v>
      </c>
      <c r="J20472" t="s">
        <v>7845</v>
      </c>
      <c r="K20472" t="s">
        <v>7846</v>
      </c>
      <c r="M20472" t="s">
        <v>6688</v>
      </c>
      <c r="N20472" t="s">
        <v>15</v>
      </c>
      <c r="R20472" t="s">
        <v>83320</v>
      </c>
    </row>
    <row r="20473" spans="1:47" x14ac:dyDescent="0.45">
      <c r="A20473" s="2" t="s">
        <v>86</v>
      </c>
      <c r="B20473" s="2" t="s">
        <v>7847</v>
      </c>
      <c r="C20473" s="3">
        <v>14987123401217</v>
      </c>
      <c r="D20473" s="3">
        <v>60</v>
      </c>
      <c r="E20473" s="2" t="s">
        <v>448</v>
      </c>
      <c r="F20473" s="2">
        <v>1</v>
      </c>
      <c r="G20473" s="2" t="s">
        <v>448</v>
      </c>
      <c r="H20473" s="2" t="s">
        <v>84</v>
      </c>
      <c r="I20473" s="2" t="s">
        <v>7844</v>
      </c>
      <c r="J20473" s="2" t="s">
        <v>7845</v>
      </c>
      <c r="K20473" s="2" t="s">
        <v>7846</v>
      </c>
      <c r="L20473" s="2"/>
      <c r="M20473" s="2" t="s">
        <v>6688</v>
      </c>
      <c r="N20473" s="2" t="s">
        <v>15</v>
      </c>
      <c r="O20473" s="2"/>
      <c r="P20473" s="2"/>
      <c r="Q20473" s="2"/>
      <c r="R20473" s="2" t="s">
        <v>83320</v>
      </c>
      <c r="S20473" s="2"/>
      <c r="T20473" s="2"/>
      <c r="U20473" s="3"/>
      <c r="V20473" s="2">
        <v>4987123550680</v>
      </c>
      <c r="W20473" s="3"/>
      <c r="X20473" s="2"/>
      <c r="Y20473" s="2"/>
      <c r="Z20473" s="2"/>
      <c r="AA20473" s="2"/>
      <c r="AB20473" s="2"/>
      <c r="AC20473" s="2"/>
      <c r="AD20473" s="2"/>
      <c r="AE20473" s="2"/>
      <c r="AF20473" s="2"/>
      <c r="AG20473" s="2"/>
      <c r="AH20473" s="2"/>
      <c r="AI20473" s="2"/>
      <c r="AJ20473" s="2"/>
      <c r="AK20473" s="2"/>
      <c r="AL20473" s="2"/>
      <c r="AM20473" s="2"/>
      <c r="AN20473" s="2"/>
      <c r="AO20473" s="2"/>
      <c r="AP20473" s="2"/>
      <c r="AQ20473" s="2"/>
      <c r="AR20473" s="2"/>
      <c r="AS20473" s="2"/>
      <c r="AT20473" s="2"/>
      <c r="AU20473" s="2"/>
    </row>
    <row r="20474" spans="1:47" x14ac:dyDescent="0.45">
      <c r="A20474" t="s">
        <v>86</v>
      </c>
      <c r="B20474" t="s">
        <v>38395</v>
      </c>
      <c r="C20474" s="1">
        <v>14987286203956</v>
      </c>
      <c r="D20474" s="1">
        <v>90</v>
      </c>
      <c r="E20474" t="s">
        <v>38178</v>
      </c>
      <c r="F20474">
        <v>1</v>
      </c>
      <c r="G20474" t="s">
        <v>38178</v>
      </c>
      <c r="H20474" t="s">
        <v>84</v>
      </c>
      <c r="I20474" t="s">
        <v>38393</v>
      </c>
      <c r="K20474" t="s">
        <v>38394</v>
      </c>
      <c r="M20474" t="s">
        <v>38177</v>
      </c>
      <c r="N20474" t="s">
        <v>36</v>
      </c>
      <c r="R20474" t="s">
        <v>83320</v>
      </c>
      <c r="V20474">
        <v>4987286803951</v>
      </c>
      <c r="X20474">
        <v>24987286203953</v>
      </c>
    </row>
    <row r="20475" spans="1:47" x14ac:dyDescent="0.45">
      <c r="A20475" s="2" t="s">
        <v>86</v>
      </c>
      <c r="B20475" s="2" t="s">
        <v>38398</v>
      </c>
      <c r="C20475" s="3">
        <v>14987286203963</v>
      </c>
      <c r="D20475" s="3">
        <v>90</v>
      </c>
      <c r="E20475" s="2" t="s">
        <v>38178</v>
      </c>
      <c r="F20475" s="2">
        <v>1</v>
      </c>
      <c r="G20475" s="2" t="s">
        <v>38178</v>
      </c>
      <c r="H20475" s="2" t="s">
        <v>84</v>
      </c>
      <c r="I20475" s="2" t="s">
        <v>38396</v>
      </c>
      <c r="J20475" s="2"/>
      <c r="K20475" s="2" t="s">
        <v>38397</v>
      </c>
      <c r="L20475" s="2"/>
      <c r="M20475" s="2" t="s">
        <v>38177</v>
      </c>
      <c r="N20475" s="2" t="s">
        <v>36</v>
      </c>
      <c r="O20475" s="2"/>
      <c r="P20475" s="2"/>
      <c r="Q20475" s="2"/>
      <c r="R20475" s="2" t="s">
        <v>83320</v>
      </c>
      <c r="S20475" s="2"/>
      <c r="T20475" s="2"/>
      <c r="U20475" s="3"/>
      <c r="V20475" s="2">
        <v>4987286803968</v>
      </c>
      <c r="W20475" s="3"/>
      <c r="X20475" s="2">
        <v>24987286203960</v>
      </c>
      <c r="Y20475" s="2"/>
      <c r="Z20475" s="2"/>
      <c r="AA20475" s="2"/>
      <c r="AB20475" s="2"/>
      <c r="AC20475" s="2"/>
      <c r="AD20475" s="2"/>
      <c r="AE20475" s="2"/>
      <c r="AF20475" s="2"/>
      <c r="AG20475" s="2"/>
      <c r="AH20475" s="2"/>
      <c r="AI20475" s="2"/>
      <c r="AJ20475" s="2"/>
      <c r="AK20475" s="2"/>
      <c r="AL20475" s="2"/>
      <c r="AM20475" s="2"/>
      <c r="AN20475" s="2"/>
      <c r="AO20475" s="2"/>
      <c r="AP20475" s="2"/>
      <c r="AQ20475" s="2"/>
      <c r="AR20475" s="2"/>
      <c r="AS20475" s="2"/>
      <c r="AT20475" s="2"/>
      <c r="AU20475" s="2"/>
    </row>
    <row r="20476" spans="1:47" x14ac:dyDescent="0.45">
      <c r="A20476" t="s">
        <v>86</v>
      </c>
      <c r="B20476" t="s">
        <v>38401</v>
      </c>
      <c r="C20476" s="1">
        <v>14987286217588</v>
      </c>
      <c r="D20476" s="1">
        <v>30</v>
      </c>
      <c r="E20476" t="s">
        <v>1687</v>
      </c>
      <c r="F20476">
        <v>1</v>
      </c>
      <c r="G20476" t="s">
        <v>1687</v>
      </c>
      <c r="H20476" t="s">
        <v>84</v>
      </c>
      <c r="I20476" t="s">
        <v>38399</v>
      </c>
      <c r="K20476" t="s">
        <v>38400</v>
      </c>
      <c r="M20476" t="s">
        <v>27395</v>
      </c>
      <c r="N20476" t="s">
        <v>36</v>
      </c>
      <c r="R20476" t="s">
        <v>83320</v>
      </c>
      <c r="V20476">
        <v>4987286817583</v>
      </c>
      <c r="X20476">
        <v>24987286217585</v>
      </c>
    </row>
    <row r="20477" spans="1:47" x14ac:dyDescent="0.45">
      <c r="A20477" s="2" t="s">
        <v>86</v>
      </c>
      <c r="B20477" s="2" t="s">
        <v>38402</v>
      </c>
      <c r="C20477" s="3">
        <v>14987286217595</v>
      </c>
      <c r="D20477" s="3">
        <v>60</v>
      </c>
      <c r="E20477" s="2" t="s">
        <v>1687</v>
      </c>
      <c r="F20477" s="2">
        <v>2</v>
      </c>
      <c r="G20477" s="2" t="s">
        <v>1687</v>
      </c>
      <c r="H20477" s="2" t="s">
        <v>84</v>
      </c>
      <c r="I20477" s="2" t="s">
        <v>38399</v>
      </c>
      <c r="J20477" s="2"/>
      <c r="K20477" s="2" t="s">
        <v>38400</v>
      </c>
      <c r="L20477" s="2"/>
      <c r="M20477" s="2" t="s">
        <v>27395</v>
      </c>
      <c r="N20477" s="2" t="s">
        <v>36</v>
      </c>
      <c r="O20477" s="2"/>
      <c r="P20477" s="2"/>
      <c r="Q20477" s="2"/>
      <c r="R20477" s="2" t="s">
        <v>83320</v>
      </c>
      <c r="S20477" s="2"/>
      <c r="T20477" s="2"/>
      <c r="U20477" s="3"/>
      <c r="V20477" s="2">
        <v>4987286817590</v>
      </c>
      <c r="W20477" s="3"/>
      <c r="X20477" s="2">
        <v>24987286217592</v>
      </c>
      <c r="Y20477" s="2"/>
      <c r="Z20477" s="2"/>
      <c r="AA20477" s="2"/>
      <c r="AB20477" s="2"/>
      <c r="AC20477" s="2"/>
      <c r="AD20477" s="2"/>
      <c r="AE20477" s="2"/>
      <c r="AF20477" s="2"/>
      <c r="AG20477" s="2"/>
      <c r="AH20477" s="2"/>
      <c r="AI20477" s="2"/>
      <c r="AJ20477" s="2"/>
      <c r="AK20477" s="2"/>
      <c r="AL20477" s="2"/>
      <c r="AM20477" s="2"/>
      <c r="AN20477" s="2"/>
      <c r="AO20477" s="2"/>
      <c r="AP20477" s="2"/>
      <c r="AQ20477" s="2"/>
      <c r="AR20477" s="2"/>
      <c r="AS20477" s="2"/>
      <c r="AT20477" s="2"/>
      <c r="AU20477" s="2"/>
    </row>
    <row r="20478" spans="1:47" x14ac:dyDescent="0.45">
      <c r="A20478" t="s">
        <v>86</v>
      </c>
      <c r="B20478" t="s">
        <v>38405</v>
      </c>
      <c r="C20478" s="1">
        <v>14987286217601</v>
      </c>
      <c r="D20478" s="1">
        <v>30</v>
      </c>
      <c r="E20478" t="s">
        <v>1687</v>
      </c>
      <c r="F20478">
        <v>1</v>
      </c>
      <c r="G20478" t="s">
        <v>1687</v>
      </c>
      <c r="H20478" t="s">
        <v>84</v>
      </c>
      <c r="I20478" t="s">
        <v>38403</v>
      </c>
      <c r="K20478" t="s">
        <v>38404</v>
      </c>
      <c r="M20478" t="s">
        <v>27395</v>
      </c>
      <c r="N20478" t="s">
        <v>36</v>
      </c>
      <c r="R20478" t="s">
        <v>83320</v>
      </c>
      <c r="V20478">
        <v>4987286817606</v>
      </c>
      <c r="X20478">
        <v>24987286217608</v>
      </c>
    </row>
    <row r="20479" spans="1:47" x14ac:dyDescent="0.45">
      <c r="A20479" s="2" t="s">
        <v>1236</v>
      </c>
      <c r="B20479" s="2" t="s">
        <v>38410</v>
      </c>
      <c r="C20479" s="3">
        <v>14987286202003</v>
      </c>
      <c r="D20479" s="3">
        <v>10000</v>
      </c>
      <c r="E20479" s="2" t="s">
        <v>37</v>
      </c>
      <c r="F20479" s="2">
        <v>10000</v>
      </c>
      <c r="G20479" s="2" t="s">
        <v>37</v>
      </c>
      <c r="H20479" s="2" t="s">
        <v>84</v>
      </c>
      <c r="I20479" s="2" t="s">
        <v>38406</v>
      </c>
      <c r="J20479" s="2" t="s">
        <v>38407</v>
      </c>
      <c r="K20479" s="2" t="s">
        <v>38406</v>
      </c>
      <c r="L20479" s="2"/>
      <c r="M20479" s="2" t="s">
        <v>17275</v>
      </c>
      <c r="N20479" s="2" t="s">
        <v>36</v>
      </c>
      <c r="O20479" s="2"/>
      <c r="P20479" s="2"/>
      <c r="Q20479" s="2"/>
      <c r="R20479" s="2" t="s">
        <v>83320</v>
      </c>
      <c r="S20479" s="2"/>
      <c r="T20479" s="2"/>
      <c r="U20479" s="3"/>
      <c r="V20479" s="2"/>
      <c r="W20479" s="3"/>
      <c r="X20479" s="2"/>
      <c r="Y20479" s="2">
        <v>20140500</v>
      </c>
      <c r="Z20479" s="2"/>
      <c r="AA20479" s="2"/>
      <c r="AB20479" s="2"/>
      <c r="AC20479" s="2"/>
      <c r="AD20479" s="2"/>
      <c r="AE20479" s="2"/>
      <c r="AF20479" s="2"/>
      <c r="AG20479" s="2"/>
      <c r="AH20479" s="2"/>
      <c r="AI20479" s="2"/>
      <c r="AJ20479" s="2"/>
      <c r="AK20479" s="2"/>
      <c r="AL20479" s="2"/>
      <c r="AM20479" s="2"/>
      <c r="AN20479" s="2"/>
      <c r="AO20479" s="2"/>
      <c r="AP20479" s="2"/>
      <c r="AQ20479" s="2"/>
      <c r="AR20479" s="2"/>
      <c r="AS20479" s="2"/>
      <c r="AT20479" s="2"/>
      <c r="AU20479" s="2"/>
    </row>
    <row r="20480" spans="1:47" x14ac:dyDescent="0.45">
      <c r="A20480" t="s">
        <v>1236</v>
      </c>
      <c r="B20480" t="s">
        <v>38409</v>
      </c>
      <c r="C20480" s="1">
        <v>14987286201952</v>
      </c>
      <c r="D20480" s="1">
        <v>5000</v>
      </c>
      <c r="E20480" t="s">
        <v>37</v>
      </c>
      <c r="F20480">
        <v>5000</v>
      </c>
      <c r="G20480" t="s">
        <v>37</v>
      </c>
      <c r="H20480" t="s">
        <v>84</v>
      </c>
      <c r="I20480" t="s">
        <v>38406</v>
      </c>
      <c r="J20480" t="s">
        <v>38407</v>
      </c>
      <c r="K20480" t="s">
        <v>38406</v>
      </c>
      <c r="M20480" t="s">
        <v>17275</v>
      </c>
      <c r="N20480" t="s">
        <v>36</v>
      </c>
      <c r="R20480" t="s">
        <v>83320</v>
      </c>
      <c r="V20480">
        <v>4987286801957</v>
      </c>
      <c r="X20480">
        <v>24987286201959</v>
      </c>
    </row>
    <row r="20481" spans="1:47" x14ac:dyDescent="0.45">
      <c r="A20481" s="2" t="s">
        <v>1236</v>
      </c>
      <c r="B20481" s="2" t="s">
        <v>38408</v>
      </c>
      <c r="C20481" s="3">
        <v>14987286201488</v>
      </c>
      <c r="D20481" s="3">
        <v>500</v>
      </c>
      <c r="E20481" s="2" t="s">
        <v>37</v>
      </c>
      <c r="F20481" s="2">
        <v>500</v>
      </c>
      <c r="G20481" s="2" t="s">
        <v>37</v>
      </c>
      <c r="H20481" s="2" t="s">
        <v>84</v>
      </c>
      <c r="I20481" s="2" t="s">
        <v>38406</v>
      </c>
      <c r="J20481" s="2" t="s">
        <v>38407</v>
      </c>
      <c r="K20481" s="2" t="s">
        <v>38406</v>
      </c>
      <c r="L20481" s="2"/>
      <c r="M20481" s="2" t="s">
        <v>17275</v>
      </c>
      <c r="N20481" s="2" t="s">
        <v>36</v>
      </c>
      <c r="O20481" s="2"/>
      <c r="P20481" s="2"/>
      <c r="Q20481" s="2"/>
      <c r="R20481" s="2" t="s">
        <v>83320</v>
      </c>
      <c r="S20481" s="2"/>
      <c r="T20481" s="2"/>
      <c r="U20481" s="3"/>
      <c r="V20481" s="2">
        <v>4987286801483</v>
      </c>
      <c r="W20481" s="3"/>
      <c r="X20481" s="2">
        <v>24987286201485</v>
      </c>
      <c r="Y20481" s="2"/>
      <c r="Z20481" s="2"/>
      <c r="AA20481" s="2"/>
      <c r="AB20481" s="2"/>
      <c r="AC20481" s="2"/>
      <c r="AD20481" s="2"/>
      <c r="AE20481" s="2"/>
      <c r="AF20481" s="2"/>
      <c r="AG20481" s="2"/>
      <c r="AH20481" s="2"/>
      <c r="AI20481" s="2"/>
      <c r="AJ20481" s="2"/>
      <c r="AK20481" s="2"/>
      <c r="AL20481" s="2"/>
      <c r="AM20481" s="2"/>
      <c r="AN20481" s="2"/>
      <c r="AO20481" s="2"/>
      <c r="AP20481" s="2"/>
      <c r="AQ20481" s="2"/>
      <c r="AR20481" s="2"/>
      <c r="AS20481" s="2"/>
      <c r="AT20481" s="2"/>
      <c r="AU20481" s="2"/>
    </row>
    <row r="20482" spans="1:47" x14ac:dyDescent="0.45">
      <c r="A20482" t="s">
        <v>1236</v>
      </c>
      <c r="B20482" t="s">
        <v>38413</v>
      </c>
      <c r="C20482" s="1">
        <v>14987286215010</v>
      </c>
      <c r="D20482" s="1">
        <v>250</v>
      </c>
      <c r="E20482" t="s">
        <v>37</v>
      </c>
      <c r="F20482">
        <v>250</v>
      </c>
      <c r="G20482" t="s">
        <v>37</v>
      </c>
      <c r="H20482" t="s">
        <v>84</v>
      </c>
      <c r="I20482" t="s">
        <v>38411</v>
      </c>
      <c r="K20482" t="s">
        <v>38412</v>
      </c>
      <c r="M20482" t="s">
        <v>5475</v>
      </c>
      <c r="N20482" t="s">
        <v>36</v>
      </c>
      <c r="R20482" t="s">
        <v>83320</v>
      </c>
      <c r="V20482">
        <v>4987286815015</v>
      </c>
      <c r="X20482">
        <v>24987286215017</v>
      </c>
    </row>
    <row r="20483" spans="1:47" x14ac:dyDescent="0.45">
      <c r="A20483" s="2" t="s">
        <v>1236</v>
      </c>
      <c r="B20483" s="2" t="s">
        <v>38414</v>
      </c>
      <c r="C20483" s="3">
        <v>14987286215027</v>
      </c>
      <c r="D20483" s="3">
        <v>500</v>
      </c>
      <c r="E20483" s="2" t="s">
        <v>37</v>
      </c>
      <c r="F20483" s="2">
        <v>500</v>
      </c>
      <c r="G20483" s="2" t="s">
        <v>37</v>
      </c>
      <c r="H20483" s="2" t="s">
        <v>84</v>
      </c>
      <c r="I20483" s="2" t="s">
        <v>38411</v>
      </c>
      <c r="J20483" s="2"/>
      <c r="K20483" s="2" t="s">
        <v>38412</v>
      </c>
      <c r="L20483" s="2"/>
      <c r="M20483" s="2" t="s">
        <v>5475</v>
      </c>
      <c r="N20483" s="2" t="s">
        <v>36</v>
      </c>
      <c r="O20483" s="2"/>
      <c r="P20483" s="2"/>
      <c r="Q20483" s="2"/>
      <c r="R20483" s="2" t="s">
        <v>83320</v>
      </c>
      <c r="S20483" s="2"/>
      <c r="T20483" s="2"/>
      <c r="U20483" s="3"/>
      <c r="V20483" s="2">
        <v>4987286815022</v>
      </c>
      <c r="W20483" s="3"/>
      <c r="X20483" s="2">
        <v>24987286215024</v>
      </c>
      <c r="Y20483" s="2"/>
      <c r="Z20483" s="2"/>
      <c r="AA20483" s="2"/>
      <c r="AB20483" s="2"/>
      <c r="AC20483" s="2"/>
      <c r="AD20483" s="2"/>
      <c r="AE20483" s="2"/>
      <c r="AF20483" s="2"/>
      <c r="AG20483" s="2"/>
      <c r="AH20483" s="2"/>
      <c r="AI20483" s="2"/>
      <c r="AJ20483" s="2"/>
      <c r="AK20483" s="2"/>
      <c r="AL20483" s="2"/>
      <c r="AM20483" s="2"/>
      <c r="AN20483" s="2"/>
      <c r="AO20483" s="2"/>
      <c r="AP20483" s="2"/>
      <c r="AQ20483" s="2"/>
      <c r="AR20483" s="2"/>
      <c r="AS20483" s="2"/>
      <c r="AT20483" s="2"/>
      <c r="AU20483" s="2"/>
    </row>
    <row r="20484" spans="1:47" x14ac:dyDescent="0.45">
      <c r="A20484" t="s">
        <v>1236</v>
      </c>
      <c r="B20484" t="s">
        <v>38417</v>
      </c>
      <c r="C20484" s="1">
        <v>14987286202607</v>
      </c>
      <c r="D20484" s="1">
        <v>10000</v>
      </c>
      <c r="E20484" t="s">
        <v>37</v>
      </c>
      <c r="F20484">
        <v>10000</v>
      </c>
      <c r="G20484" t="s">
        <v>37</v>
      </c>
      <c r="H20484" t="s">
        <v>84</v>
      </c>
      <c r="I20484" t="s">
        <v>38415</v>
      </c>
      <c r="J20484" t="s">
        <v>38416</v>
      </c>
      <c r="K20484" t="s">
        <v>38415</v>
      </c>
      <c r="M20484" t="s">
        <v>17275</v>
      </c>
      <c r="N20484" t="s">
        <v>36</v>
      </c>
      <c r="R20484" t="s">
        <v>83320</v>
      </c>
      <c r="V20484">
        <v>4987286802602</v>
      </c>
      <c r="X20484">
        <v>24987286202604</v>
      </c>
    </row>
    <row r="20485" spans="1:47" x14ac:dyDescent="0.45">
      <c r="A20485" s="2" t="s">
        <v>1236</v>
      </c>
      <c r="B20485" s="2" t="s">
        <v>38418</v>
      </c>
      <c r="C20485" s="3">
        <v>14987286202799</v>
      </c>
      <c r="D20485" s="3">
        <v>5000</v>
      </c>
      <c r="E20485" s="2" t="s">
        <v>37</v>
      </c>
      <c r="F20485" s="2">
        <v>5000</v>
      </c>
      <c r="G20485" s="2" t="s">
        <v>37</v>
      </c>
      <c r="H20485" s="2" t="s">
        <v>84</v>
      </c>
      <c r="I20485" s="2" t="s">
        <v>38415</v>
      </c>
      <c r="J20485" s="2" t="s">
        <v>38416</v>
      </c>
      <c r="K20485" s="2" t="s">
        <v>38415</v>
      </c>
      <c r="L20485" s="2"/>
      <c r="M20485" s="2" t="s">
        <v>17275</v>
      </c>
      <c r="N20485" s="2" t="s">
        <v>36</v>
      </c>
      <c r="O20485" s="2"/>
      <c r="P20485" s="2"/>
      <c r="Q20485" s="2"/>
      <c r="R20485" s="2" t="s">
        <v>83320</v>
      </c>
      <c r="S20485" s="2"/>
      <c r="T20485" s="2"/>
      <c r="U20485" s="3"/>
      <c r="V20485" s="2">
        <v>4987286802794</v>
      </c>
      <c r="W20485" s="3"/>
      <c r="X20485" s="2">
        <v>24987286202796</v>
      </c>
      <c r="Y20485" s="2"/>
      <c r="Z20485" s="2"/>
      <c r="AA20485" s="2"/>
      <c r="AB20485" s="2"/>
      <c r="AC20485" s="2"/>
      <c r="AD20485" s="2"/>
      <c r="AE20485" s="2"/>
      <c r="AF20485" s="2"/>
      <c r="AG20485" s="2"/>
      <c r="AH20485" s="2"/>
      <c r="AI20485" s="2"/>
      <c r="AJ20485" s="2"/>
      <c r="AK20485" s="2"/>
      <c r="AL20485" s="2"/>
      <c r="AM20485" s="2"/>
      <c r="AN20485" s="2"/>
      <c r="AO20485" s="2"/>
      <c r="AP20485" s="2"/>
      <c r="AQ20485" s="2"/>
      <c r="AR20485" s="2"/>
      <c r="AS20485" s="2"/>
      <c r="AT20485" s="2"/>
      <c r="AU20485" s="2"/>
    </row>
    <row r="20486" spans="1:47" x14ac:dyDescent="0.45">
      <c r="A20486" t="s">
        <v>1236</v>
      </c>
      <c r="B20486" t="s">
        <v>38419</v>
      </c>
      <c r="C20486" s="1">
        <v>14987286204885</v>
      </c>
      <c r="D20486" s="1">
        <v>500</v>
      </c>
      <c r="E20486" t="s">
        <v>37</v>
      </c>
      <c r="F20486">
        <v>500</v>
      </c>
      <c r="G20486" t="s">
        <v>37</v>
      </c>
      <c r="H20486" t="s">
        <v>84</v>
      </c>
      <c r="I20486" t="s">
        <v>38415</v>
      </c>
      <c r="J20486" t="s">
        <v>38416</v>
      </c>
      <c r="K20486" t="s">
        <v>38415</v>
      </c>
      <c r="M20486" t="s">
        <v>17275</v>
      </c>
      <c r="N20486" t="s">
        <v>36</v>
      </c>
      <c r="R20486" t="s">
        <v>83320</v>
      </c>
      <c r="V20486">
        <v>4987286804880</v>
      </c>
      <c r="X20486">
        <v>24987286204882</v>
      </c>
    </row>
    <row r="20487" spans="1:47" x14ac:dyDescent="0.45">
      <c r="A20487" s="2" t="s">
        <v>1236</v>
      </c>
      <c r="B20487" s="2" t="s">
        <v>38422</v>
      </c>
      <c r="C20487" s="3">
        <v>14987286204571</v>
      </c>
      <c r="D20487" s="3">
        <v>500</v>
      </c>
      <c r="E20487" s="2" t="s">
        <v>37</v>
      </c>
      <c r="F20487" s="2">
        <v>500</v>
      </c>
      <c r="G20487" s="2" t="s">
        <v>37</v>
      </c>
      <c r="H20487" s="2" t="s">
        <v>84</v>
      </c>
      <c r="I20487" s="2" t="s">
        <v>38420</v>
      </c>
      <c r="J20487" s="2" t="s">
        <v>38421</v>
      </c>
      <c r="K20487" s="2" t="s">
        <v>38420</v>
      </c>
      <c r="L20487" s="2"/>
      <c r="M20487" s="2" t="s">
        <v>18392</v>
      </c>
      <c r="N20487" s="2" t="s">
        <v>36</v>
      </c>
      <c r="O20487" s="2"/>
      <c r="P20487" s="2"/>
      <c r="Q20487" s="2"/>
      <c r="R20487" s="2" t="s">
        <v>83320</v>
      </c>
      <c r="S20487" s="2"/>
      <c r="T20487" s="2"/>
      <c r="U20487" s="3"/>
      <c r="V20487" s="2">
        <v>4987286804576</v>
      </c>
      <c r="W20487" s="3"/>
      <c r="X20487" s="2">
        <v>24987286204578</v>
      </c>
      <c r="Y20487" s="2"/>
      <c r="Z20487" s="2"/>
      <c r="AA20487" s="2"/>
      <c r="AB20487" s="2"/>
      <c r="AC20487" s="2"/>
      <c r="AD20487" s="2"/>
      <c r="AE20487" s="2"/>
      <c r="AF20487" s="2"/>
      <c r="AG20487" s="2"/>
      <c r="AH20487" s="2"/>
      <c r="AI20487" s="2"/>
      <c r="AJ20487" s="2"/>
      <c r="AK20487" s="2"/>
      <c r="AL20487" s="2"/>
      <c r="AM20487" s="2"/>
      <c r="AN20487" s="2"/>
      <c r="AO20487" s="2"/>
      <c r="AP20487" s="2"/>
      <c r="AQ20487" s="2"/>
      <c r="AR20487" s="2"/>
      <c r="AS20487" s="2"/>
      <c r="AT20487" s="2"/>
      <c r="AU20487" s="2"/>
    </row>
    <row r="20488" spans="1:47" x14ac:dyDescent="0.45">
      <c r="A20488" t="s">
        <v>1236</v>
      </c>
      <c r="B20488" t="s">
        <v>38425</v>
      </c>
      <c r="C20488" s="1">
        <v>14987286204588</v>
      </c>
      <c r="D20488" s="1">
        <v>500</v>
      </c>
      <c r="E20488" t="s">
        <v>37</v>
      </c>
      <c r="F20488">
        <v>500</v>
      </c>
      <c r="G20488" t="s">
        <v>37</v>
      </c>
      <c r="H20488" t="s">
        <v>84</v>
      </c>
      <c r="I20488" t="s">
        <v>38423</v>
      </c>
      <c r="J20488" t="s">
        <v>38424</v>
      </c>
      <c r="K20488" t="s">
        <v>38423</v>
      </c>
      <c r="M20488" t="s">
        <v>6322</v>
      </c>
      <c r="N20488" t="s">
        <v>36</v>
      </c>
      <c r="R20488" t="s">
        <v>83320</v>
      </c>
      <c r="V20488">
        <v>4987286804583</v>
      </c>
      <c r="X20488">
        <v>24987286204585</v>
      </c>
    </row>
    <row r="20489" spans="1:47" x14ac:dyDescent="0.45">
      <c r="A20489" s="2" t="s">
        <v>1236</v>
      </c>
      <c r="B20489" s="2" t="s">
        <v>38428</v>
      </c>
      <c r="C20489" s="3">
        <v>14987286204595</v>
      </c>
      <c r="D20489" s="3">
        <v>500</v>
      </c>
      <c r="E20489" s="2" t="s">
        <v>37</v>
      </c>
      <c r="F20489" s="2">
        <v>500</v>
      </c>
      <c r="G20489" s="2" t="s">
        <v>37</v>
      </c>
      <c r="H20489" s="2" t="s">
        <v>84</v>
      </c>
      <c r="I20489" s="2" t="s">
        <v>38426</v>
      </c>
      <c r="J20489" s="2" t="s">
        <v>38427</v>
      </c>
      <c r="K20489" s="2" t="s">
        <v>38426</v>
      </c>
      <c r="L20489" s="2"/>
      <c r="M20489" s="2" t="s">
        <v>17275</v>
      </c>
      <c r="N20489" s="2" t="s">
        <v>36</v>
      </c>
      <c r="O20489" s="2"/>
      <c r="P20489" s="2"/>
      <c r="Q20489" s="2"/>
      <c r="R20489" s="2" t="s">
        <v>83320</v>
      </c>
      <c r="S20489" s="2"/>
      <c r="T20489" s="2"/>
      <c r="U20489" s="3"/>
      <c r="V20489" s="2">
        <v>4987286804590</v>
      </c>
      <c r="W20489" s="3"/>
      <c r="X20489" s="2">
        <v>24987286204592</v>
      </c>
      <c r="Y20489" s="2"/>
      <c r="Z20489" s="2"/>
      <c r="AA20489" s="2"/>
      <c r="AB20489" s="2"/>
      <c r="AC20489" s="2"/>
      <c r="AD20489" s="2"/>
      <c r="AE20489" s="2"/>
      <c r="AF20489" s="2"/>
      <c r="AG20489" s="2"/>
      <c r="AH20489" s="2"/>
      <c r="AI20489" s="2"/>
      <c r="AJ20489" s="2"/>
      <c r="AK20489" s="2"/>
      <c r="AL20489" s="2"/>
      <c r="AM20489" s="2"/>
      <c r="AN20489" s="2"/>
      <c r="AO20489" s="2"/>
      <c r="AP20489" s="2"/>
      <c r="AQ20489" s="2"/>
      <c r="AR20489" s="2"/>
      <c r="AS20489" s="2"/>
      <c r="AT20489" s="2"/>
      <c r="AU20489" s="2"/>
    </row>
    <row r="20490" spans="1:47" x14ac:dyDescent="0.45">
      <c r="A20490" t="s">
        <v>86</v>
      </c>
      <c r="B20490" t="s">
        <v>38431</v>
      </c>
      <c r="C20490" s="1">
        <v>14987286217557</v>
      </c>
      <c r="D20490" s="1">
        <v>30</v>
      </c>
      <c r="E20490" t="s">
        <v>1687</v>
      </c>
      <c r="F20490">
        <v>1</v>
      </c>
      <c r="G20490" t="s">
        <v>1687</v>
      </c>
      <c r="H20490" t="s">
        <v>84</v>
      </c>
      <c r="I20490" t="s">
        <v>38429</v>
      </c>
      <c r="K20490" t="s">
        <v>38430</v>
      </c>
      <c r="M20490" t="s">
        <v>27395</v>
      </c>
      <c r="N20490" t="s">
        <v>36</v>
      </c>
      <c r="R20490" t="s">
        <v>83320</v>
      </c>
      <c r="V20490">
        <v>4987286817552</v>
      </c>
      <c r="X20490">
        <v>24987286217554</v>
      </c>
    </row>
    <row r="20491" spans="1:47" x14ac:dyDescent="0.45">
      <c r="A20491" s="2" t="s">
        <v>86</v>
      </c>
      <c r="B20491" s="2" t="s">
        <v>38432</v>
      </c>
      <c r="C20491" s="3">
        <v>14987286217564</v>
      </c>
      <c r="D20491" s="3">
        <v>60</v>
      </c>
      <c r="E20491" s="2" t="s">
        <v>1687</v>
      </c>
      <c r="F20491" s="2">
        <v>2</v>
      </c>
      <c r="G20491" s="2" t="s">
        <v>1687</v>
      </c>
      <c r="H20491" s="2" t="s">
        <v>84</v>
      </c>
      <c r="I20491" s="2" t="s">
        <v>38429</v>
      </c>
      <c r="J20491" s="2"/>
      <c r="K20491" s="2" t="s">
        <v>38430</v>
      </c>
      <c r="L20491" s="2"/>
      <c r="M20491" s="2" t="s">
        <v>27395</v>
      </c>
      <c r="N20491" s="2" t="s">
        <v>36</v>
      </c>
      <c r="O20491" s="2"/>
      <c r="P20491" s="2"/>
      <c r="Q20491" s="2"/>
      <c r="R20491" s="2" t="s">
        <v>83320</v>
      </c>
      <c r="S20491" s="2"/>
      <c r="T20491" s="2"/>
      <c r="U20491" s="3"/>
      <c r="V20491" s="2">
        <v>4987286817569</v>
      </c>
      <c r="W20491" s="3"/>
      <c r="X20491" s="2">
        <v>24987286217561</v>
      </c>
      <c r="Y20491" s="2"/>
      <c r="Z20491" s="2"/>
      <c r="AA20491" s="2"/>
      <c r="AB20491" s="2"/>
      <c r="AC20491" s="2"/>
      <c r="AD20491" s="2"/>
      <c r="AE20491" s="2"/>
      <c r="AF20491" s="2"/>
      <c r="AG20491" s="2"/>
      <c r="AH20491" s="2"/>
      <c r="AI20491" s="2"/>
      <c r="AJ20491" s="2"/>
      <c r="AK20491" s="2"/>
      <c r="AL20491" s="2"/>
      <c r="AM20491" s="2"/>
      <c r="AN20491" s="2"/>
      <c r="AO20491" s="2"/>
      <c r="AP20491" s="2"/>
      <c r="AQ20491" s="2"/>
      <c r="AR20491" s="2"/>
      <c r="AS20491" s="2"/>
      <c r="AT20491" s="2"/>
      <c r="AU20491" s="2"/>
    </row>
    <row r="20492" spans="1:47" x14ac:dyDescent="0.45">
      <c r="A20492" t="s">
        <v>1236</v>
      </c>
      <c r="B20492" t="s">
        <v>38437</v>
      </c>
      <c r="C20492" s="1">
        <v>14987286202782</v>
      </c>
      <c r="D20492" s="1">
        <v>10000</v>
      </c>
      <c r="E20492" t="s">
        <v>37</v>
      </c>
      <c r="F20492">
        <v>10000</v>
      </c>
      <c r="G20492" t="s">
        <v>37</v>
      </c>
      <c r="H20492" t="s">
        <v>84</v>
      </c>
      <c r="I20492" t="s">
        <v>38433</v>
      </c>
      <c r="J20492" t="s">
        <v>38434</v>
      </c>
      <c r="K20492" t="s">
        <v>38433</v>
      </c>
      <c r="M20492" t="s">
        <v>17275</v>
      </c>
      <c r="N20492" t="s">
        <v>36</v>
      </c>
      <c r="R20492" t="s">
        <v>83320</v>
      </c>
      <c r="Y20492">
        <v>20140500</v>
      </c>
    </row>
    <row r="20493" spans="1:47" x14ac:dyDescent="0.45">
      <c r="A20493" s="2" t="s">
        <v>1236</v>
      </c>
      <c r="B20493" s="2" t="s">
        <v>38435</v>
      </c>
      <c r="C20493" s="3">
        <v>14987286202775</v>
      </c>
      <c r="D20493" s="3">
        <v>5000</v>
      </c>
      <c r="E20493" s="2" t="s">
        <v>37</v>
      </c>
      <c r="F20493" s="2">
        <v>5000</v>
      </c>
      <c r="G20493" s="2" t="s">
        <v>37</v>
      </c>
      <c r="H20493" s="2" t="s">
        <v>84</v>
      </c>
      <c r="I20493" s="2" t="s">
        <v>38433</v>
      </c>
      <c r="J20493" s="2" t="s">
        <v>38434</v>
      </c>
      <c r="K20493" s="2" t="s">
        <v>38433</v>
      </c>
      <c r="L20493" s="2"/>
      <c r="M20493" s="2" t="s">
        <v>17275</v>
      </c>
      <c r="N20493" s="2" t="s">
        <v>36</v>
      </c>
      <c r="O20493" s="2"/>
      <c r="P20493" s="2"/>
      <c r="Q20493" s="2"/>
      <c r="R20493" s="2" t="s">
        <v>83320</v>
      </c>
      <c r="S20493" s="2"/>
      <c r="T20493" s="2"/>
      <c r="U20493" s="3"/>
      <c r="V20493" s="2">
        <v>4987286802770</v>
      </c>
      <c r="W20493" s="3"/>
      <c r="X20493" s="2">
        <v>24987286202772</v>
      </c>
      <c r="Y20493" s="2"/>
      <c r="Z20493" s="2"/>
      <c r="AA20493" s="2"/>
      <c r="AB20493" s="2"/>
      <c r="AC20493" s="2"/>
      <c r="AD20493" s="2"/>
      <c r="AE20493" s="2"/>
      <c r="AF20493" s="2"/>
      <c r="AG20493" s="2"/>
      <c r="AH20493" s="2"/>
      <c r="AI20493" s="2"/>
      <c r="AJ20493" s="2"/>
      <c r="AK20493" s="2"/>
      <c r="AL20493" s="2"/>
      <c r="AM20493" s="2"/>
      <c r="AN20493" s="2"/>
      <c r="AO20493" s="2"/>
      <c r="AP20493" s="2"/>
      <c r="AQ20493" s="2"/>
      <c r="AR20493" s="2"/>
      <c r="AS20493" s="2"/>
      <c r="AT20493" s="2"/>
      <c r="AU20493" s="2"/>
    </row>
    <row r="20494" spans="1:47" x14ac:dyDescent="0.45">
      <c r="A20494" t="s">
        <v>1236</v>
      </c>
      <c r="B20494" t="s">
        <v>38436</v>
      </c>
      <c r="C20494" s="1">
        <v>14987286204878</v>
      </c>
      <c r="D20494" s="1">
        <v>500</v>
      </c>
      <c r="E20494" t="s">
        <v>37</v>
      </c>
      <c r="F20494">
        <v>500</v>
      </c>
      <c r="G20494" t="s">
        <v>37</v>
      </c>
      <c r="H20494" t="s">
        <v>84</v>
      </c>
      <c r="I20494" t="s">
        <v>38433</v>
      </c>
      <c r="J20494" t="s">
        <v>38434</v>
      </c>
      <c r="K20494" t="s">
        <v>38433</v>
      </c>
      <c r="M20494" t="s">
        <v>17275</v>
      </c>
      <c r="N20494" t="s">
        <v>36</v>
      </c>
      <c r="R20494" t="s">
        <v>83320</v>
      </c>
      <c r="V20494">
        <v>4987286804873</v>
      </c>
      <c r="X20494">
        <v>24987286204875</v>
      </c>
    </row>
    <row r="20495" spans="1:47" x14ac:dyDescent="0.45">
      <c r="A20495" s="2" t="s">
        <v>1236</v>
      </c>
      <c r="B20495" s="2" t="s">
        <v>38440</v>
      </c>
      <c r="C20495" s="3">
        <v>14987286215034</v>
      </c>
      <c r="D20495" s="3">
        <v>250</v>
      </c>
      <c r="E20495" s="2" t="s">
        <v>37</v>
      </c>
      <c r="F20495" s="2">
        <v>250</v>
      </c>
      <c r="G20495" s="2" t="s">
        <v>37</v>
      </c>
      <c r="H20495" s="2" t="s">
        <v>84</v>
      </c>
      <c r="I20495" s="2" t="s">
        <v>38438</v>
      </c>
      <c r="J20495" s="2"/>
      <c r="K20495" s="2" t="s">
        <v>38439</v>
      </c>
      <c r="L20495" s="2"/>
      <c r="M20495" s="2" t="s">
        <v>5475</v>
      </c>
      <c r="N20495" s="2" t="s">
        <v>36</v>
      </c>
      <c r="O20495" s="2"/>
      <c r="P20495" s="2"/>
      <c r="Q20495" s="2"/>
      <c r="R20495" s="2" t="s">
        <v>83320</v>
      </c>
      <c r="S20495" s="2"/>
      <c r="T20495" s="2"/>
      <c r="U20495" s="3"/>
      <c r="V20495" s="2">
        <v>4987286815039</v>
      </c>
      <c r="W20495" s="3"/>
      <c r="X20495" s="2">
        <v>24987286215031</v>
      </c>
      <c r="Y20495" s="2"/>
      <c r="Z20495" s="2"/>
      <c r="AA20495" s="2"/>
      <c r="AB20495" s="2"/>
      <c r="AC20495" s="2"/>
      <c r="AD20495" s="2"/>
      <c r="AE20495" s="2"/>
      <c r="AF20495" s="2"/>
      <c r="AG20495" s="2"/>
      <c r="AH20495" s="2"/>
      <c r="AI20495" s="2"/>
      <c r="AJ20495" s="2"/>
      <c r="AK20495" s="2"/>
      <c r="AL20495" s="2"/>
      <c r="AM20495" s="2"/>
      <c r="AN20495" s="2"/>
      <c r="AO20495" s="2"/>
      <c r="AP20495" s="2"/>
      <c r="AQ20495" s="2"/>
      <c r="AR20495" s="2"/>
      <c r="AS20495" s="2"/>
      <c r="AT20495" s="2"/>
      <c r="AU20495" s="2"/>
    </row>
    <row r="20496" spans="1:47" x14ac:dyDescent="0.45">
      <c r="A20496" t="s">
        <v>1236</v>
      </c>
      <c r="B20496" t="s">
        <v>38441</v>
      </c>
      <c r="C20496" s="1">
        <v>14987286215041</v>
      </c>
      <c r="D20496" s="1">
        <v>500</v>
      </c>
      <c r="E20496" t="s">
        <v>37</v>
      </c>
      <c r="F20496">
        <v>500</v>
      </c>
      <c r="G20496" t="s">
        <v>37</v>
      </c>
      <c r="H20496" t="s">
        <v>84</v>
      </c>
      <c r="I20496" t="s">
        <v>38438</v>
      </c>
      <c r="K20496" t="s">
        <v>38439</v>
      </c>
      <c r="M20496" t="s">
        <v>5475</v>
      </c>
      <c r="N20496" t="s">
        <v>36</v>
      </c>
      <c r="R20496" t="s">
        <v>83320</v>
      </c>
      <c r="V20496">
        <v>4987286815046</v>
      </c>
      <c r="X20496">
        <v>24987286215048</v>
      </c>
    </row>
    <row r="20497" spans="1:47" x14ac:dyDescent="0.45">
      <c r="A20497" s="2" t="s">
        <v>1236</v>
      </c>
      <c r="B20497" s="2" t="s">
        <v>38445</v>
      </c>
      <c r="C20497" s="3">
        <v>14987286204625</v>
      </c>
      <c r="D20497" s="3">
        <v>1000</v>
      </c>
      <c r="E20497" s="2" t="s">
        <v>37</v>
      </c>
      <c r="F20497" s="2">
        <v>1000</v>
      </c>
      <c r="G20497" s="2" t="s">
        <v>37</v>
      </c>
      <c r="H20497" s="2" t="s">
        <v>84</v>
      </c>
      <c r="I20497" s="2" t="s">
        <v>38442</v>
      </c>
      <c r="J20497" s="2" t="s">
        <v>38443</v>
      </c>
      <c r="K20497" s="2" t="s">
        <v>38442</v>
      </c>
      <c r="L20497" s="2"/>
      <c r="M20497" s="2" t="s">
        <v>26655</v>
      </c>
      <c r="N20497" s="2" t="s">
        <v>36</v>
      </c>
      <c r="O20497" s="2"/>
      <c r="P20497" s="2"/>
      <c r="Q20497" s="2"/>
      <c r="R20497" s="2" t="s">
        <v>83320</v>
      </c>
      <c r="S20497" s="2"/>
      <c r="T20497" s="2"/>
      <c r="U20497" s="3"/>
      <c r="V20497" s="2">
        <v>4987286804620</v>
      </c>
      <c r="W20497" s="3"/>
      <c r="X20497" s="2">
        <v>24987286204622</v>
      </c>
      <c r="Y20497" s="2"/>
      <c r="Z20497" s="2"/>
      <c r="AA20497" s="2"/>
      <c r="AB20497" s="2"/>
      <c r="AC20497" s="2"/>
      <c r="AD20497" s="2"/>
      <c r="AE20497" s="2"/>
      <c r="AF20497" s="2"/>
      <c r="AG20497" s="2"/>
      <c r="AH20497" s="2"/>
      <c r="AI20497" s="2"/>
      <c r="AJ20497" s="2"/>
      <c r="AK20497" s="2"/>
      <c r="AL20497" s="2"/>
      <c r="AM20497" s="2"/>
      <c r="AN20497" s="2"/>
      <c r="AO20497" s="2"/>
      <c r="AP20497" s="2"/>
      <c r="AQ20497" s="2"/>
      <c r="AR20497" s="2"/>
      <c r="AS20497" s="2"/>
      <c r="AT20497" s="2"/>
      <c r="AU20497" s="2"/>
    </row>
    <row r="20498" spans="1:47" x14ac:dyDescent="0.45">
      <c r="A20498" t="s">
        <v>1236</v>
      </c>
      <c r="B20498" t="s">
        <v>38446</v>
      </c>
      <c r="C20498" s="1">
        <v>14987286204632</v>
      </c>
      <c r="D20498" s="1">
        <v>5000</v>
      </c>
      <c r="E20498" t="s">
        <v>37</v>
      </c>
      <c r="F20498">
        <v>5000</v>
      </c>
      <c r="G20498" t="s">
        <v>37</v>
      </c>
      <c r="H20498" t="s">
        <v>84</v>
      </c>
      <c r="I20498" t="s">
        <v>38442</v>
      </c>
      <c r="J20498" t="s">
        <v>38443</v>
      </c>
      <c r="K20498" t="s">
        <v>38442</v>
      </c>
      <c r="M20498" t="s">
        <v>26655</v>
      </c>
      <c r="N20498" t="s">
        <v>36</v>
      </c>
      <c r="R20498" t="s">
        <v>83320</v>
      </c>
      <c r="V20498">
        <v>4987286804637</v>
      </c>
      <c r="X20498">
        <v>24987286204639</v>
      </c>
    </row>
    <row r="20499" spans="1:47" x14ac:dyDescent="0.45">
      <c r="A20499" s="2" t="s">
        <v>1236</v>
      </c>
      <c r="B20499" s="2" t="s">
        <v>38444</v>
      </c>
      <c r="C20499" s="3">
        <v>14987286204519</v>
      </c>
      <c r="D20499" s="3">
        <v>500</v>
      </c>
      <c r="E20499" s="2" t="s">
        <v>37</v>
      </c>
      <c r="F20499" s="2">
        <v>500</v>
      </c>
      <c r="G20499" s="2" t="s">
        <v>37</v>
      </c>
      <c r="H20499" s="2" t="s">
        <v>84</v>
      </c>
      <c r="I20499" s="2" t="s">
        <v>38442</v>
      </c>
      <c r="J20499" s="2" t="s">
        <v>38443</v>
      </c>
      <c r="K20499" s="2" t="s">
        <v>38442</v>
      </c>
      <c r="L20499" s="2"/>
      <c r="M20499" s="2" t="s">
        <v>26655</v>
      </c>
      <c r="N20499" s="2" t="s">
        <v>36</v>
      </c>
      <c r="O20499" s="2"/>
      <c r="P20499" s="2"/>
      <c r="Q20499" s="2"/>
      <c r="R20499" s="2" t="s">
        <v>83320</v>
      </c>
      <c r="S20499" s="2"/>
      <c r="T20499" s="2"/>
      <c r="U20499" s="3"/>
      <c r="V20499" s="2">
        <v>4987286804514</v>
      </c>
      <c r="W20499" s="3"/>
      <c r="X20499" s="2">
        <v>24987286204516</v>
      </c>
      <c r="Y20499" s="2"/>
      <c r="Z20499" s="2"/>
      <c r="AA20499" s="2"/>
      <c r="AB20499" s="2"/>
      <c r="AC20499" s="2"/>
      <c r="AD20499" s="2"/>
      <c r="AE20499" s="2"/>
      <c r="AF20499" s="2"/>
      <c r="AG20499" s="2"/>
      <c r="AH20499" s="2"/>
      <c r="AI20499" s="2"/>
      <c r="AJ20499" s="2"/>
      <c r="AK20499" s="2"/>
      <c r="AL20499" s="2"/>
      <c r="AM20499" s="2"/>
      <c r="AN20499" s="2"/>
      <c r="AO20499" s="2"/>
      <c r="AP20499" s="2"/>
      <c r="AQ20499" s="2"/>
      <c r="AR20499" s="2"/>
      <c r="AS20499" s="2"/>
      <c r="AT20499" s="2"/>
      <c r="AU20499" s="2"/>
    </row>
    <row r="20500" spans="1:47" x14ac:dyDescent="0.45">
      <c r="A20500" t="s">
        <v>1236</v>
      </c>
      <c r="B20500" t="s">
        <v>38450</v>
      </c>
      <c r="C20500" s="1">
        <v>14987286204649</v>
      </c>
      <c r="D20500" s="1">
        <v>1000</v>
      </c>
      <c r="E20500" t="s">
        <v>37</v>
      </c>
      <c r="F20500">
        <v>1000</v>
      </c>
      <c r="G20500" t="s">
        <v>37</v>
      </c>
      <c r="H20500" t="s">
        <v>84</v>
      </c>
      <c r="I20500" t="s">
        <v>38447</v>
      </c>
      <c r="J20500" t="s">
        <v>38448</v>
      </c>
      <c r="K20500" t="s">
        <v>38447</v>
      </c>
      <c r="M20500" t="s">
        <v>18392</v>
      </c>
      <c r="N20500" t="s">
        <v>36</v>
      </c>
      <c r="R20500" t="s">
        <v>83320</v>
      </c>
      <c r="V20500">
        <v>4987286804644</v>
      </c>
      <c r="X20500">
        <v>24987286204646</v>
      </c>
    </row>
    <row r="20501" spans="1:47" x14ac:dyDescent="0.45">
      <c r="A20501" s="2" t="s">
        <v>1236</v>
      </c>
      <c r="B20501" s="2" t="s">
        <v>38451</v>
      </c>
      <c r="C20501" s="3">
        <v>14987286204656</v>
      </c>
      <c r="D20501" s="3">
        <v>5000</v>
      </c>
      <c r="E20501" s="2" t="s">
        <v>37</v>
      </c>
      <c r="F20501" s="2">
        <v>5000</v>
      </c>
      <c r="G20501" s="2" t="s">
        <v>37</v>
      </c>
      <c r="H20501" s="2" t="s">
        <v>84</v>
      </c>
      <c r="I20501" s="2" t="s">
        <v>38447</v>
      </c>
      <c r="J20501" s="2" t="s">
        <v>38448</v>
      </c>
      <c r="K20501" s="2" t="s">
        <v>38447</v>
      </c>
      <c r="L20501" s="2"/>
      <c r="M20501" s="2" t="s">
        <v>18392</v>
      </c>
      <c r="N20501" s="2" t="s">
        <v>36</v>
      </c>
      <c r="O20501" s="2"/>
      <c r="P20501" s="2"/>
      <c r="Q20501" s="2"/>
      <c r="R20501" s="2" t="s">
        <v>83320</v>
      </c>
      <c r="S20501" s="2"/>
      <c r="T20501" s="2"/>
      <c r="U20501" s="3"/>
      <c r="V20501" s="2">
        <v>4987286804651</v>
      </c>
      <c r="W20501" s="3"/>
      <c r="X20501" s="2">
        <v>24987286204653</v>
      </c>
      <c r="Y20501" s="2"/>
      <c r="Z20501" s="2"/>
      <c r="AA20501" s="2"/>
      <c r="AB20501" s="2"/>
      <c r="AC20501" s="2"/>
      <c r="AD20501" s="2"/>
      <c r="AE20501" s="2"/>
      <c r="AF20501" s="2"/>
      <c r="AG20501" s="2"/>
      <c r="AH20501" s="2"/>
      <c r="AI20501" s="2"/>
      <c r="AJ20501" s="2"/>
      <c r="AK20501" s="2"/>
      <c r="AL20501" s="2"/>
      <c r="AM20501" s="2"/>
      <c r="AN20501" s="2"/>
      <c r="AO20501" s="2"/>
      <c r="AP20501" s="2"/>
      <c r="AQ20501" s="2"/>
      <c r="AR20501" s="2"/>
      <c r="AS20501" s="2"/>
      <c r="AT20501" s="2"/>
      <c r="AU20501" s="2"/>
    </row>
    <row r="20502" spans="1:47" x14ac:dyDescent="0.45">
      <c r="A20502" t="s">
        <v>1236</v>
      </c>
      <c r="B20502" t="s">
        <v>38449</v>
      </c>
      <c r="C20502" s="1">
        <v>14987286204526</v>
      </c>
      <c r="D20502" s="1">
        <v>500</v>
      </c>
      <c r="E20502" t="s">
        <v>37</v>
      </c>
      <c r="F20502">
        <v>500</v>
      </c>
      <c r="G20502" t="s">
        <v>37</v>
      </c>
      <c r="H20502" t="s">
        <v>84</v>
      </c>
      <c r="I20502" t="s">
        <v>38447</v>
      </c>
      <c r="J20502" t="s">
        <v>38448</v>
      </c>
      <c r="K20502" t="s">
        <v>38447</v>
      </c>
      <c r="M20502" t="s">
        <v>18392</v>
      </c>
      <c r="N20502" t="s">
        <v>36</v>
      </c>
      <c r="R20502" t="s">
        <v>83320</v>
      </c>
      <c r="V20502">
        <v>4987286804521</v>
      </c>
      <c r="X20502">
        <v>24987286204523</v>
      </c>
    </row>
    <row r="20503" spans="1:47" x14ac:dyDescent="0.45">
      <c r="A20503" s="2" t="s">
        <v>1236</v>
      </c>
      <c r="B20503" s="2" t="s">
        <v>38454</v>
      </c>
      <c r="C20503" s="3">
        <v>14987286204496</v>
      </c>
      <c r="D20503" s="3">
        <v>1000</v>
      </c>
      <c r="E20503" s="2" t="s">
        <v>37</v>
      </c>
      <c r="F20503" s="2">
        <v>1000</v>
      </c>
      <c r="G20503" s="2" t="s">
        <v>37</v>
      </c>
      <c r="H20503" s="2" t="s">
        <v>84</v>
      </c>
      <c r="I20503" s="2" t="s">
        <v>38452</v>
      </c>
      <c r="J20503" s="2" t="s">
        <v>38453</v>
      </c>
      <c r="K20503" s="2" t="s">
        <v>38452</v>
      </c>
      <c r="L20503" s="2"/>
      <c r="M20503" s="2" t="s">
        <v>6322</v>
      </c>
      <c r="N20503" s="2" t="s">
        <v>36</v>
      </c>
      <c r="O20503" s="2"/>
      <c r="P20503" s="2"/>
      <c r="Q20503" s="2"/>
      <c r="R20503" s="2" t="s">
        <v>83320</v>
      </c>
      <c r="S20503" s="2"/>
      <c r="T20503" s="2"/>
      <c r="U20503" s="3"/>
      <c r="V20503" s="2">
        <v>4987286804491</v>
      </c>
      <c r="W20503" s="3"/>
      <c r="X20503" s="2">
        <v>24987286204493</v>
      </c>
      <c r="Y20503" s="2">
        <v>20231100</v>
      </c>
      <c r="Z20503" s="2"/>
      <c r="AA20503" s="2"/>
      <c r="AB20503" s="2"/>
      <c r="AC20503" s="2"/>
      <c r="AD20503" s="2"/>
      <c r="AE20503" s="2"/>
      <c r="AF20503" s="2"/>
      <c r="AG20503" s="2"/>
      <c r="AH20503" s="2"/>
      <c r="AI20503" s="2"/>
      <c r="AJ20503" s="2"/>
      <c r="AK20503" s="2"/>
      <c r="AL20503" s="2"/>
      <c r="AM20503" s="2"/>
      <c r="AN20503" s="2"/>
      <c r="AO20503" s="2"/>
      <c r="AP20503" s="2"/>
      <c r="AQ20503" s="2"/>
      <c r="AR20503" s="2"/>
      <c r="AS20503" s="2"/>
      <c r="AT20503" s="2"/>
      <c r="AU20503" s="2"/>
    </row>
    <row r="20504" spans="1:47" x14ac:dyDescent="0.45">
      <c r="A20504" t="s">
        <v>1236</v>
      </c>
      <c r="B20504" t="s">
        <v>38455</v>
      </c>
      <c r="C20504" s="1">
        <v>14987286204502</v>
      </c>
      <c r="D20504" s="1">
        <v>5000</v>
      </c>
      <c r="E20504" t="s">
        <v>37</v>
      </c>
      <c r="F20504">
        <v>5000</v>
      </c>
      <c r="G20504" t="s">
        <v>37</v>
      </c>
      <c r="H20504" t="s">
        <v>84</v>
      </c>
      <c r="I20504" t="s">
        <v>38452</v>
      </c>
      <c r="J20504" t="s">
        <v>38453</v>
      </c>
      <c r="K20504" t="s">
        <v>38452</v>
      </c>
      <c r="M20504" t="s">
        <v>6322</v>
      </c>
      <c r="N20504" t="s">
        <v>36</v>
      </c>
      <c r="R20504" t="s">
        <v>83320</v>
      </c>
      <c r="V20504">
        <v>4987286804507</v>
      </c>
      <c r="X20504">
        <v>24987286204509</v>
      </c>
    </row>
    <row r="20505" spans="1:47" x14ac:dyDescent="0.45">
      <c r="A20505" s="2" t="s">
        <v>1236</v>
      </c>
      <c r="B20505" s="2" t="s">
        <v>38456</v>
      </c>
      <c r="C20505" s="3">
        <v>14987286204533</v>
      </c>
      <c r="D20505" s="3">
        <v>500</v>
      </c>
      <c r="E20505" s="2" t="s">
        <v>37</v>
      </c>
      <c r="F20505" s="2">
        <v>500</v>
      </c>
      <c r="G20505" s="2" t="s">
        <v>37</v>
      </c>
      <c r="H20505" s="2" t="s">
        <v>84</v>
      </c>
      <c r="I20505" s="2" t="s">
        <v>38452</v>
      </c>
      <c r="J20505" s="2" t="s">
        <v>38453</v>
      </c>
      <c r="K20505" s="2" t="s">
        <v>38452</v>
      </c>
      <c r="L20505" s="2"/>
      <c r="M20505" s="2" t="s">
        <v>6322</v>
      </c>
      <c r="N20505" s="2" t="s">
        <v>36</v>
      </c>
      <c r="O20505" s="2"/>
      <c r="P20505" s="2"/>
      <c r="Q20505" s="2"/>
      <c r="R20505" s="2" t="s">
        <v>83320</v>
      </c>
      <c r="S20505" s="2"/>
      <c r="T20505" s="2"/>
      <c r="U20505" s="3"/>
      <c r="V20505" s="2">
        <v>4987286804538</v>
      </c>
      <c r="W20505" s="3"/>
      <c r="X20505" s="2">
        <v>24987286204530</v>
      </c>
      <c r="Y20505" s="2"/>
      <c r="Z20505" s="2"/>
      <c r="AA20505" s="2"/>
      <c r="AB20505" s="2"/>
      <c r="AC20505" s="2"/>
      <c r="AD20505" s="2"/>
      <c r="AE20505" s="2"/>
      <c r="AF20505" s="2"/>
      <c r="AG20505" s="2"/>
      <c r="AH20505" s="2"/>
      <c r="AI20505" s="2"/>
      <c r="AJ20505" s="2"/>
      <c r="AK20505" s="2"/>
      <c r="AL20505" s="2"/>
      <c r="AM20505" s="2"/>
      <c r="AN20505" s="2"/>
      <c r="AO20505" s="2"/>
      <c r="AP20505" s="2"/>
      <c r="AQ20505" s="2"/>
      <c r="AR20505" s="2"/>
      <c r="AS20505" s="2"/>
      <c r="AT20505" s="2"/>
      <c r="AU20505" s="2"/>
    </row>
    <row r="20506" spans="1:47" x14ac:dyDescent="0.45">
      <c r="A20506" t="s">
        <v>1236</v>
      </c>
      <c r="B20506" t="s">
        <v>38460</v>
      </c>
      <c r="C20506" s="1">
        <v>14987286204687</v>
      </c>
      <c r="D20506" s="1">
        <v>1000</v>
      </c>
      <c r="E20506" t="s">
        <v>37</v>
      </c>
      <c r="F20506">
        <v>1000</v>
      </c>
      <c r="G20506" t="s">
        <v>37</v>
      </c>
      <c r="H20506" t="s">
        <v>84</v>
      </c>
      <c r="I20506" t="s">
        <v>38457</v>
      </c>
      <c r="J20506" t="s">
        <v>38458</v>
      </c>
      <c r="K20506" t="s">
        <v>38457</v>
      </c>
      <c r="M20506" t="s">
        <v>17275</v>
      </c>
      <c r="N20506" t="s">
        <v>36</v>
      </c>
      <c r="R20506" t="s">
        <v>83320</v>
      </c>
      <c r="V20506">
        <v>4987286804682</v>
      </c>
      <c r="X20506">
        <v>24987286204684</v>
      </c>
      <c r="Y20506">
        <v>20230600</v>
      </c>
    </row>
    <row r="20507" spans="1:47" x14ac:dyDescent="0.45">
      <c r="A20507" s="2" t="s">
        <v>1236</v>
      </c>
      <c r="B20507" s="2" t="s">
        <v>38459</v>
      </c>
      <c r="C20507" s="3">
        <v>14987286204540</v>
      </c>
      <c r="D20507" s="3">
        <v>500</v>
      </c>
      <c r="E20507" s="2" t="s">
        <v>37</v>
      </c>
      <c r="F20507" s="2">
        <v>500</v>
      </c>
      <c r="G20507" s="2" t="s">
        <v>37</v>
      </c>
      <c r="H20507" s="2" t="s">
        <v>84</v>
      </c>
      <c r="I20507" s="2" t="s">
        <v>38457</v>
      </c>
      <c r="J20507" s="2" t="s">
        <v>38458</v>
      </c>
      <c r="K20507" s="2" t="s">
        <v>38457</v>
      </c>
      <c r="L20507" s="2"/>
      <c r="M20507" s="2" t="s">
        <v>17275</v>
      </c>
      <c r="N20507" s="2" t="s">
        <v>36</v>
      </c>
      <c r="O20507" s="2"/>
      <c r="P20507" s="2"/>
      <c r="Q20507" s="2"/>
      <c r="R20507" s="2" t="s">
        <v>83320</v>
      </c>
      <c r="S20507" s="2"/>
      <c r="T20507" s="2"/>
      <c r="U20507" s="3"/>
      <c r="V20507" s="2">
        <v>4987286804545</v>
      </c>
      <c r="W20507" s="3"/>
      <c r="X20507" s="2">
        <v>24987286204547</v>
      </c>
      <c r="Y20507" s="2"/>
      <c r="Z20507" s="2"/>
      <c r="AA20507" s="2"/>
      <c r="AB20507" s="2"/>
      <c r="AC20507" s="2"/>
      <c r="AD20507" s="2"/>
      <c r="AE20507" s="2"/>
      <c r="AF20507" s="2"/>
      <c r="AG20507" s="2"/>
      <c r="AH20507" s="2"/>
      <c r="AI20507" s="2"/>
      <c r="AJ20507" s="2"/>
      <c r="AK20507" s="2"/>
      <c r="AL20507" s="2"/>
      <c r="AM20507" s="2"/>
      <c r="AN20507" s="2"/>
      <c r="AO20507" s="2"/>
      <c r="AP20507" s="2"/>
      <c r="AQ20507" s="2"/>
      <c r="AR20507" s="2"/>
      <c r="AS20507" s="2"/>
      <c r="AT20507" s="2"/>
      <c r="AU20507" s="2"/>
    </row>
    <row r="20508" spans="1:47" x14ac:dyDescent="0.45">
      <c r="A20508" t="s">
        <v>1236</v>
      </c>
      <c r="B20508" t="s">
        <v>38463</v>
      </c>
      <c r="C20508" s="1">
        <v>14987286212392</v>
      </c>
      <c r="D20508" s="1">
        <v>500</v>
      </c>
      <c r="E20508" t="s">
        <v>37</v>
      </c>
      <c r="F20508">
        <v>500</v>
      </c>
      <c r="G20508" t="s">
        <v>37</v>
      </c>
      <c r="H20508" t="s">
        <v>84</v>
      </c>
      <c r="I20508" t="s">
        <v>38461</v>
      </c>
      <c r="K20508" t="s">
        <v>38462</v>
      </c>
      <c r="M20508" t="s">
        <v>5462</v>
      </c>
      <c r="N20508" t="s">
        <v>36</v>
      </c>
      <c r="R20508" t="s">
        <v>83320</v>
      </c>
      <c r="V20508">
        <v>4987286812397</v>
      </c>
      <c r="X20508">
        <v>24987286212399</v>
      </c>
    </row>
    <row r="20509" spans="1:47" x14ac:dyDescent="0.45">
      <c r="A20509" s="2" t="s">
        <v>1236</v>
      </c>
      <c r="B20509" s="2" t="s">
        <v>38467</v>
      </c>
      <c r="C20509" s="3">
        <v>14987286211883</v>
      </c>
      <c r="D20509" s="3">
        <v>1000</v>
      </c>
      <c r="E20509" s="2" t="s">
        <v>37</v>
      </c>
      <c r="F20509" s="2">
        <v>1000</v>
      </c>
      <c r="G20509" s="2" t="s">
        <v>37</v>
      </c>
      <c r="H20509" s="2" t="s">
        <v>84</v>
      </c>
      <c r="I20509" s="2" t="s">
        <v>38464</v>
      </c>
      <c r="J20509" s="2"/>
      <c r="K20509" s="2" t="s">
        <v>38465</v>
      </c>
      <c r="L20509" s="2"/>
      <c r="M20509" s="2" t="s">
        <v>5462</v>
      </c>
      <c r="N20509" s="2" t="s">
        <v>36</v>
      </c>
      <c r="O20509" s="2"/>
      <c r="P20509" s="2"/>
      <c r="Q20509" s="2"/>
      <c r="R20509" s="2" t="s">
        <v>83320</v>
      </c>
      <c r="S20509" s="2"/>
      <c r="T20509" s="2"/>
      <c r="U20509" s="3"/>
      <c r="V20509" s="2">
        <v>4987286811888</v>
      </c>
      <c r="W20509" s="3"/>
      <c r="X20509" s="2">
        <v>24987286211880</v>
      </c>
      <c r="Y20509" s="2"/>
      <c r="Z20509" s="2"/>
      <c r="AA20509" s="2"/>
      <c r="AB20509" s="2"/>
      <c r="AC20509" s="2"/>
      <c r="AD20509" s="2"/>
      <c r="AE20509" s="2"/>
      <c r="AF20509" s="2"/>
      <c r="AG20509" s="2"/>
      <c r="AH20509" s="2"/>
      <c r="AI20509" s="2"/>
      <c r="AJ20509" s="2"/>
      <c r="AK20509" s="2"/>
      <c r="AL20509" s="2"/>
      <c r="AM20509" s="2"/>
      <c r="AN20509" s="2"/>
      <c r="AO20509" s="2"/>
      <c r="AP20509" s="2"/>
      <c r="AQ20509" s="2"/>
      <c r="AR20509" s="2"/>
      <c r="AS20509" s="2"/>
      <c r="AT20509" s="2"/>
      <c r="AU20509" s="2"/>
    </row>
    <row r="20510" spans="1:47" x14ac:dyDescent="0.45">
      <c r="A20510" t="s">
        <v>1236</v>
      </c>
      <c r="B20510" t="s">
        <v>38466</v>
      </c>
      <c r="C20510" s="1">
        <v>14987286211876</v>
      </c>
      <c r="D20510" s="1">
        <v>500</v>
      </c>
      <c r="E20510" t="s">
        <v>37</v>
      </c>
      <c r="F20510">
        <v>500</v>
      </c>
      <c r="G20510" t="s">
        <v>37</v>
      </c>
      <c r="H20510" t="s">
        <v>84</v>
      </c>
      <c r="I20510" t="s">
        <v>38464</v>
      </c>
      <c r="K20510" t="s">
        <v>38465</v>
      </c>
      <c r="M20510" t="s">
        <v>5462</v>
      </c>
      <c r="N20510" t="s">
        <v>36</v>
      </c>
      <c r="R20510" t="s">
        <v>83320</v>
      </c>
      <c r="V20510">
        <v>4987286811871</v>
      </c>
      <c r="X20510">
        <v>24987286211873</v>
      </c>
    </row>
    <row r="20511" spans="1:47" x14ac:dyDescent="0.45">
      <c r="A20511" s="2" t="s">
        <v>1236</v>
      </c>
      <c r="B20511" s="2" t="s">
        <v>38471</v>
      </c>
      <c r="C20511" s="3">
        <v>14987286110018</v>
      </c>
      <c r="D20511" s="3">
        <v>1000</v>
      </c>
      <c r="E20511" s="2" t="s">
        <v>37</v>
      </c>
      <c r="F20511" s="2">
        <v>1000</v>
      </c>
      <c r="G20511" s="2" t="s">
        <v>37</v>
      </c>
      <c r="H20511" s="2" t="s">
        <v>84</v>
      </c>
      <c r="I20511" s="2" t="s">
        <v>38468</v>
      </c>
      <c r="J20511" s="2"/>
      <c r="K20511" s="2" t="s">
        <v>38469</v>
      </c>
      <c r="L20511" s="2"/>
      <c r="M20511" s="2" t="s">
        <v>3080</v>
      </c>
      <c r="N20511" s="2" t="s">
        <v>36</v>
      </c>
      <c r="O20511" s="2"/>
      <c r="P20511" s="2"/>
      <c r="Q20511" s="2"/>
      <c r="R20511" s="2" t="s">
        <v>83320</v>
      </c>
      <c r="S20511" s="2"/>
      <c r="T20511" s="2"/>
      <c r="U20511" s="3"/>
      <c r="V20511" s="2">
        <v>4987286810010</v>
      </c>
      <c r="W20511" s="3"/>
      <c r="X20511" s="2">
        <v>24987286110015</v>
      </c>
      <c r="Y20511" s="2"/>
      <c r="Z20511" s="2"/>
      <c r="AA20511" s="2"/>
      <c r="AB20511" s="2"/>
      <c r="AC20511" s="2"/>
      <c r="AD20511" s="2"/>
      <c r="AE20511" s="2"/>
      <c r="AF20511" s="2"/>
      <c r="AG20511" s="2"/>
      <c r="AH20511" s="2"/>
      <c r="AI20511" s="2"/>
      <c r="AJ20511" s="2"/>
      <c r="AK20511" s="2"/>
      <c r="AL20511" s="2"/>
      <c r="AM20511" s="2"/>
      <c r="AN20511" s="2"/>
      <c r="AO20511" s="2"/>
      <c r="AP20511" s="2"/>
      <c r="AQ20511" s="2"/>
      <c r="AR20511" s="2"/>
      <c r="AS20511" s="2"/>
      <c r="AT20511" s="2"/>
      <c r="AU20511" s="2"/>
    </row>
    <row r="20512" spans="1:47" x14ac:dyDescent="0.45">
      <c r="A20512" t="s">
        <v>1236</v>
      </c>
      <c r="B20512" t="s">
        <v>38470</v>
      </c>
      <c r="C20512" s="1">
        <v>14987286110001</v>
      </c>
      <c r="D20512" s="1">
        <v>500</v>
      </c>
      <c r="E20512" t="s">
        <v>37</v>
      </c>
      <c r="F20512">
        <v>500</v>
      </c>
      <c r="G20512" t="s">
        <v>37</v>
      </c>
      <c r="H20512" t="s">
        <v>84</v>
      </c>
      <c r="I20512" t="s">
        <v>38468</v>
      </c>
      <c r="K20512" t="s">
        <v>38469</v>
      </c>
      <c r="M20512" t="s">
        <v>3080</v>
      </c>
      <c r="N20512" t="s">
        <v>36</v>
      </c>
      <c r="R20512" t="s">
        <v>83320</v>
      </c>
      <c r="V20512">
        <v>4987286810003</v>
      </c>
      <c r="X20512">
        <v>24987286110008</v>
      </c>
    </row>
    <row r="20513" spans="1:47" x14ac:dyDescent="0.45">
      <c r="A20513" s="2" t="s">
        <v>1236</v>
      </c>
      <c r="B20513" s="2" t="s">
        <v>38476</v>
      </c>
      <c r="C20513" s="3">
        <v>14987286201501</v>
      </c>
      <c r="D20513" s="3">
        <v>2000</v>
      </c>
      <c r="E20513" s="2" t="s">
        <v>37</v>
      </c>
      <c r="F20513" s="2">
        <v>2000</v>
      </c>
      <c r="G20513" s="2" t="s">
        <v>37</v>
      </c>
      <c r="H20513" s="2" t="s">
        <v>84</v>
      </c>
      <c r="I20513" s="2" t="s">
        <v>38472</v>
      </c>
      <c r="J20513" s="2" t="s">
        <v>38473</v>
      </c>
      <c r="K20513" s="2" t="s">
        <v>38474</v>
      </c>
      <c r="L20513" s="2"/>
      <c r="M20513" s="2" t="s">
        <v>18827</v>
      </c>
      <c r="N20513" s="2" t="s">
        <v>36</v>
      </c>
      <c r="O20513" s="2"/>
      <c r="P20513" s="2"/>
      <c r="Q20513" s="2"/>
      <c r="R20513" s="2" t="s">
        <v>83320</v>
      </c>
      <c r="S20513" s="2"/>
      <c r="T20513" s="2"/>
      <c r="U20513" s="3"/>
      <c r="V20513" s="2">
        <v>4987286801506</v>
      </c>
      <c r="W20513" s="3"/>
      <c r="X20513" s="2">
        <v>24987286201508</v>
      </c>
      <c r="Y20513" s="2"/>
      <c r="Z20513" s="2"/>
      <c r="AA20513" s="2"/>
      <c r="AB20513" s="2"/>
      <c r="AC20513" s="2"/>
      <c r="AD20513" s="2"/>
      <c r="AE20513" s="2"/>
      <c r="AF20513" s="2"/>
      <c r="AG20513" s="2"/>
      <c r="AH20513" s="2"/>
      <c r="AI20513" s="2"/>
      <c r="AJ20513" s="2"/>
      <c r="AK20513" s="2"/>
      <c r="AL20513" s="2"/>
      <c r="AM20513" s="2"/>
      <c r="AN20513" s="2"/>
      <c r="AO20513" s="2"/>
      <c r="AP20513" s="2"/>
      <c r="AQ20513" s="2"/>
      <c r="AR20513" s="2"/>
      <c r="AS20513" s="2"/>
      <c r="AT20513" s="2"/>
      <c r="AU20513" s="2"/>
    </row>
    <row r="20514" spans="1:47" x14ac:dyDescent="0.45">
      <c r="A20514" t="s">
        <v>1236</v>
      </c>
      <c r="B20514" t="s">
        <v>38475</v>
      </c>
      <c r="C20514" s="1">
        <v>14987286201495</v>
      </c>
      <c r="D20514" s="1">
        <v>500</v>
      </c>
      <c r="E20514" t="s">
        <v>37</v>
      </c>
      <c r="F20514">
        <v>500</v>
      </c>
      <c r="G20514" t="s">
        <v>37</v>
      </c>
      <c r="H20514" t="s">
        <v>84</v>
      </c>
      <c r="I20514" t="s">
        <v>38472</v>
      </c>
      <c r="J20514" t="s">
        <v>38473</v>
      </c>
      <c r="K20514" t="s">
        <v>38474</v>
      </c>
      <c r="M20514" t="s">
        <v>18827</v>
      </c>
      <c r="N20514" t="s">
        <v>36</v>
      </c>
      <c r="R20514" t="s">
        <v>83320</v>
      </c>
      <c r="V20514">
        <v>4987286801490</v>
      </c>
      <c r="X20514">
        <v>24987286201492</v>
      </c>
    </row>
    <row r="20515" spans="1:47" x14ac:dyDescent="0.45">
      <c r="A20515" s="2" t="s">
        <v>1236</v>
      </c>
      <c r="B20515" s="2" t="s">
        <v>38481</v>
      </c>
      <c r="C20515" s="3">
        <v>14987286201471</v>
      </c>
      <c r="D20515" s="3">
        <v>18000</v>
      </c>
      <c r="E20515" s="2" t="s">
        <v>37</v>
      </c>
      <c r="F20515" s="2">
        <v>18000</v>
      </c>
      <c r="G20515" s="2" t="s">
        <v>37</v>
      </c>
      <c r="H20515" s="2" t="s">
        <v>84</v>
      </c>
      <c r="I20515" s="2" t="s">
        <v>38477</v>
      </c>
      <c r="J20515" s="2" t="s">
        <v>38478</v>
      </c>
      <c r="K20515" s="2" t="s">
        <v>38477</v>
      </c>
      <c r="L20515" s="2"/>
      <c r="M20515" s="2" t="s">
        <v>7332</v>
      </c>
      <c r="N20515" s="2" t="s">
        <v>36</v>
      </c>
      <c r="O20515" s="2"/>
      <c r="P20515" s="2"/>
      <c r="Q20515" s="2"/>
      <c r="R20515" s="2" t="s">
        <v>83320</v>
      </c>
      <c r="S20515" s="2"/>
      <c r="T20515" s="2"/>
      <c r="U20515" s="3"/>
      <c r="V20515" s="2">
        <v>4987286801476</v>
      </c>
      <c r="W20515" s="3"/>
      <c r="X20515" s="2">
        <v>24987286201478</v>
      </c>
      <c r="Y20515" s="2"/>
      <c r="Z20515" s="2"/>
      <c r="AA20515" s="2"/>
      <c r="AB20515" s="2"/>
      <c r="AC20515" s="2"/>
      <c r="AD20515" s="2"/>
      <c r="AE20515" s="2"/>
      <c r="AF20515" s="2"/>
      <c r="AG20515" s="2"/>
      <c r="AH20515" s="2"/>
      <c r="AI20515" s="2"/>
      <c r="AJ20515" s="2"/>
      <c r="AK20515" s="2"/>
      <c r="AL20515" s="2"/>
      <c r="AM20515" s="2"/>
      <c r="AN20515" s="2"/>
      <c r="AO20515" s="2"/>
      <c r="AP20515" s="2"/>
      <c r="AQ20515" s="2"/>
      <c r="AR20515" s="2"/>
      <c r="AS20515" s="2"/>
      <c r="AT20515" s="2"/>
      <c r="AU20515" s="2"/>
    </row>
    <row r="20516" spans="1:47" x14ac:dyDescent="0.45">
      <c r="A20516" t="s">
        <v>1236</v>
      </c>
      <c r="B20516" t="s">
        <v>38480</v>
      </c>
      <c r="C20516" s="1">
        <v>14987286201464</v>
      </c>
      <c r="D20516" s="1">
        <v>5000</v>
      </c>
      <c r="E20516" t="s">
        <v>37</v>
      </c>
      <c r="F20516">
        <v>5000</v>
      </c>
      <c r="G20516" t="s">
        <v>37</v>
      </c>
      <c r="H20516" t="s">
        <v>84</v>
      </c>
      <c r="I20516" t="s">
        <v>38477</v>
      </c>
      <c r="J20516" t="s">
        <v>38478</v>
      </c>
      <c r="K20516" t="s">
        <v>38477</v>
      </c>
      <c r="M20516" t="s">
        <v>7332</v>
      </c>
      <c r="N20516" t="s">
        <v>36</v>
      </c>
      <c r="R20516" t="s">
        <v>83320</v>
      </c>
      <c r="V20516">
        <v>4987286801469</v>
      </c>
      <c r="X20516">
        <v>24987286201461</v>
      </c>
    </row>
    <row r="20517" spans="1:47" x14ac:dyDescent="0.45">
      <c r="A20517" s="2" t="s">
        <v>1236</v>
      </c>
      <c r="B20517" s="2" t="s">
        <v>38479</v>
      </c>
      <c r="C20517" s="3">
        <v>14987286201457</v>
      </c>
      <c r="D20517" s="3">
        <v>500</v>
      </c>
      <c r="E20517" s="2" t="s">
        <v>37</v>
      </c>
      <c r="F20517" s="2">
        <v>500</v>
      </c>
      <c r="G20517" s="2" t="s">
        <v>37</v>
      </c>
      <c r="H20517" s="2" t="s">
        <v>84</v>
      </c>
      <c r="I20517" s="2" t="s">
        <v>38477</v>
      </c>
      <c r="J20517" s="2" t="s">
        <v>38478</v>
      </c>
      <c r="K20517" s="2" t="s">
        <v>38477</v>
      </c>
      <c r="L20517" s="2"/>
      <c r="M20517" s="2" t="s">
        <v>7332</v>
      </c>
      <c r="N20517" s="2" t="s">
        <v>36</v>
      </c>
      <c r="O20517" s="2"/>
      <c r="P20517" s="2"/>
      <c r="Q20517" s="2"/>
      <c r="R20517" s="2" t="s">
        <v>83320</v>
      </c>
      <c r="S20517" s="2"/>
      <c r="T20517" s="2"/>
      <c r="U20517" s="3"/>
      <c r="V20517" s="2">
        <v>4987286801452</v>
      </c>
      <c r="W20517" s="3"/>
      <c r="X20517" s="2">
        <v>24987286201454</v>
      </c>
      <c r="Y20517" s="2"/>
      <c r="Z20517" s="2"/>
      <c r="AA20517" s="2"/>
      <c r="AB20517" s="2"/>
      <c r="AC20517" s="2"/>
      <c r="AD20517" s="2"/>
      <c r="AE20517" s="2"/>
      <c r="AF20517" s="2"/>
      <c r="AG20517" s="2"/>
      <c r="AH20517" s="2"/>
      <c r="AI20517" s="2"/>
      <c r="AJ20517" s="2"/>
      <c r="AK20517" s="2"/>
      <c r="AL20517" s="2"/>
      <c r="AM20517" s="2"/>
      <c r="AN20517" s="2"/>
      <c r="AO20517" s="2"/>
      <c r="AP20517" s="2"/>
      <c r="AQ20517" s="2"/>
      <c r="AR20517" s="2"/>
      <c r="AS20517" s="2"/>
      <c r="AT20517" s="2"/>
      <c r="AU20517" s="2"/>
    </row>
    <row r="20518" spans="1:47" x14ac:dyDescent="0.45">
      <c r="A20518" t="s">
        <v>1236</v>
      </c>
      <c r="B20518" t="s">
        <v>32387</v>
      </c>
      <c r="C20518" s="1">
        <v>14987211550056</v>
      </c>
      <c r="D20518" s="1">
        <v>5000</v>
      </c>
      <c r="E20518" t="s">
        <v>37</v>
      </c>
      <c r="F20518">
        <v>5000</v>
      </c>
      <c r="G20518" t="s">
        <v>37</v>
      </c>
      <c r="H20518" t="s">
        <v>84</v>
      </c>
      <c r="I20518" t="s">
        <v>32385</v>
      </c>
      <c r="K20518" t="s">
        <v>32386</v>
      </c>
      <c r="M20518" t="s">
        <v>14612</v>
      </c>
      <c r="N20518" t="s">
        <v>36</v>
      </c>
      <c r="R20518" t="s">
        <v>83320</v>
      </c>
      <c r="V20518">
        <v>4987211650056</v>
      </c>
      <c r="X20518">
        <v>24987211550053</v>
      </c>
    </row>
    <row r="20519" spans="1:47" x14ac:dyDescent="0.45">
      <c r="A20519" s="2" t="s">
        <v>1236</v>
      </c>
      <c r="B20519" s="2" t="s">
        <v>19026</v>
      </c>
      <c r="C20519" s="3">
        <v>14987190745443</v>
      </c>
      <c r="D20519" s="3">
        <v>5000</v>
      </c>
      <c r="E20519" s="2" t="s">
        <v>37</v>
      </c>
      <c r="F20519" s="2">
        <v>5000</v>
      </c>
      <c r="G20519" s="2" t="s">
        <v>37</v>
      </c>
      <c r="H20519" s="2" t="s">
        <v>84</v>
      </c>
      <c r="I20519" s="2" t="s">
        <v>19024</v>
      </c>
      <c r="J20519" s="2"/>
      <c r="K20519" s="2" t="s">
        <v>19025</v>
      </c>
      <c r="L20519" s="2"/>
      <c r="M20519" s="2" t="s">
        <v>14612</v>
      </c>
      <c r="N20519" s="2" t="s">
        <v>36</v>
      </c>
      <c r="O20519" s="2"/>
      <c r="P20519" s="2"/>
      <c r="Q20519" s="2"/>
      <c r="R20519" s="2" t="s">
        <v>83320</v>
      </c>
      <c r="S20519" s="2"/>
      <c r="T20519" s="2"/>
      <c r="U20519" s="3"/>
      <c r="V20519" s="2">
        <v>4987190660848</v>
      </c>
      <c r="W20519" s="3"/>
      <c r="X20519" s="2"/>
      <c r="Y20519" s="2"/>
      <c r="Z20519" s="2"/>
      <c r="AA20519" s="2"/>
      <c r="AB20519" s="2"/>
      <c r="AC20519" s="2"/>
      <c r="AD20519" s="2"/>
      <c r="AE20519" s="2"/>
      <c r="AF20519" s="2"/>
      <c r="AG20519" s="2"/>
      <c r="AH20519" s="2"/>
      <c r="AI20519" s="2"/>
      <c r="AJ20519" s="2"/>
      <c r="AK20519" s="2"/>
      <c r="AL20519" s="2"/>
      <c r="AM20519" s="2"/>
      <c r="AN20519" s="2"/>
      <c r="AO20519" s="2"/>
      <c r="AP20519" s="2"/>
      <c r="AQ20519" s="2"/>
      <c r="AR20519" s="2"/>
      <c r="AS20519" s="2"/>
      <c r="AT20519" s="2"/>
      <c r="AU20519" s="2"/>
    </row>
    <row r="20520" spans="1:47" x14ac:dyDescent="0.45">
      <c r="A20520" t="s">
        <v>1236</v>
      </c>
      <c r="B20520" t="s">
        <v>19026</v>
      </c>
      <c r="C20520" s="1">
        <v>14987114073201</v>
      </c>
      <c r="D20520" s="1">
        <v>5000</v>
      </c>
      <c r="E20520" t="s">
        <v>37</v>
      </c>
      <c r="F20520">
        <v>5000</v>
      </c>
      <c r="G20520" t="s">
        <v>37</v>
      </c>
      <c r="H20520" t="s">
        <v>84</v>
      </c>
      <c r="I20520" t="s">
        <v>19024</v>
      </c>
      <c r="K20520" t="s">
        <v>19025</v>
      </c>
      <c r="M20520" t="s">
        <v>14612</v>
      </c>
      <c r="N20520" t="s">
        <v>36</v>
      </c>
      <c r="R20520" t="s">
        <v>83320</v>
      </c>
      <c r="V20520">
        <v>4987114073297</v>
      </c>
      <c r="X20520">
        <v>24987114073208</v>
      </c>
      <c r="Y20520">
        <v>20220628</v>
      </c>
      <c r="Z20520">
        <v>202410</v>
      </c>
    </row>
    <row r="20521" spans="1:47" x14ac:dyDescent="0.45">
      <c r="A20521" s="2" t="s">
        <v>1236</v>
      </c>
      <c r="B20521" s="2" t="s">
        <v>19026</v>
      </c>
      <c r="C20521" s="3">
        <v>14987322630500</v>
      </c>
      <c r="D20521" s="3">
        <v>5000</v>
      </c>
      <c r="E20521" s="2" t="s">
        <v>37</v>
      </c>
      <c r="F20521" s="2">
        <v>5000</v>
      </c>
      <c r="G20521" s="2" t="s">
        <v>37</v>
      </c>
      <c r="H20521" s="2" t="s">
        <v>84</v>
      </c>
      <c r="I20521" s="2" t="s">
        <v>19024</v>
      </c>
      <c r="J20521" s="2"/>
      <c r="K20521" s="2" t="s">
        <v>19025</v>
      </c>
      <c r="L20521" s="2"/>
      <c r="M20521" s="2" t="s">
        <v>14612</v>
      </c>
      <c r="N20521" s="2" t="s">
        <v>15</v>
      </c>
      <c r="O20521" s="2"/>
      <c r="P20521" s="2"/>
      <c r="Q20521" s="2"/>
      <c r="R20521" s="2" t="s">
        <v>83320</v>
      </c>
      <c r="S20521" s="2"/>
      <c r="T20521" s="2"/>
      <c r="U20521" s="3"/>
      <c r="V20521" s="2">
        <v>4987322305036</v>
      </c>
      <c r="W20521" s="3"/>
      <c r="X20521" s="2">
        <v>24987322630507</v>
      </c>
      <c r="Y20521" s="2"/>
      <c r="Z20521" s="2"/>
      <c r="AA20521" s="2"/>
      <c r="AB20521" s="2"/>
      <c r="AC20521" s="2"/>
      <c r="AD20521" s="2"/>
      <c r="AE20521" s="2"/>
      <c r="AF20521" s="2"/>
      <c r="AG20521" s="2"/>
      <c r="AH20521" s="2"/>
      <c r="AI20521" s="2"/>
      <c r="AJ20521" s="2"/>
      <c r="AK20521" s="2"/>
      <c r="AL20521" s="2"/>
      <c r="AM20521" s="2"/>
      <c r="AN20521" s="2"/>
      <c r="AO20521" s="2"/>
      <c r="AP20521" s="2"/>
      <c r="AQ20521" s="2"/>
      <c r="AR20521" s="2"/>
      <c r="AS20521" s="2"/>
      <c r="AT20521" s="2"/>
      <c r="AU20521" s="2"/>
    </row>
    <row r="20522" spans="1:47" x14ac:dyDescent="0.45">
      <c r="A20522" t="s">
        <v>1236</v>
      </c>
      <c r="B20522" t="s">
        <v>19026</v>
      </c>
      <c r="C20522" s="1">
        <v>14987901062906</v>
      </c>
      <c r="D20522" s="1">
        <v>5000</v>
      </c>
      <c r="E20522" t="s">
        <v>37</v>
      </c>
      <c r="F20522">
        <v>5000</v>
      </c>
      <c r="G20522" t="s">
        <v>37</v>
      </c>
      <c r="H20522" t="s">
        <v>84</v>
      </c>
      <c r="I20522" t="s">
        <v>19024</v>
      </c>
      <c r="K20522" t="s">
        <v>19025</v>
      </c>
      <c r="M20522" t="s">
        <v>14612</v>
      </c>
      <c r="N20522" t="s">
        <v>36</v>
      </c>
      <c r="R20522" t="s">
        <v>83320</v>
      </c>
      <c r="V20522">
        <v>4987901062992</v>
      </c>
      <c r="X20522">
        <v>24987901062903</v>
      </c>
    </row>
    <row r="20523" spans="1:47" x14ac:dyDescent="0.45">
      <c r="A20523" s="2" t="s">
        <v>1236</v>
      </c>
      <c r="B20523" s="2" t="s">
        <v>19026</v>
      </c>
      <c r="C20523" s="3">
        <v>14987286203277</v>
      </c>
      <c r="D20523" s="3">
        <v>5000</v>
      </c>
      <c r="E20523" s="2" t="s">
        <v>37</v>
      </c>
      <c r="F20523" s="2">
        <v>5000</v>
      </c>
      <c r="G20523" s="2" t="s">
        <v>37</v>
      </c>
      <c r="H20523" s="2" t="s">
        <v>84</v>
      </c>
      <c r="I20523" s="2" t="s">
        <v>19024</v>
      </c>
      <c r="J20523" s="2"/>
      <c r="K20523" s="2" t="s">
        <v>19025</v>
      </c>
      <c r="L20523" s="2"/>
      <c r="M20523" s="2" t="s">
        <v>14612</v>
      </c>
      <c r="N20523" s="2" t="s">
        <v>36</v>
      </c>
      <c r="O20523" s="2"/>
      <c r="P20523" s="2"/>
      <c r="Q20523" s="2"/>
      <c r="R20523" s="2" t="s">
        <v>83320</v>
      </c>
      <c r="S20523" s="2"/>
      <c r="T20523" s="2"/>
      <c r="U20523" s="3"/>
      <c r="V20523" s="2">
        <v>4987286803272</v>
      </c>
      <c r="W20523" s="3"/>
      <c r="X20523" s="2">
        <v>24987286203274</v>
      </c>
      <c r="Y20523" s="2"/>
      <c r="Z20523" s="2"/>
      <c r="AA20523" s="2"/>
      <c r="AB20523" s="2"/>
      <c r="AC20523" s="2"/>
      <c r="AD20523" s="2"/>
      <c r="AE20523" s="2"/>
      <c r="AF20523" s="2"/>
      <c r="AG20523" s="2"/>
      <c r="AH20523" s="2"/>
      <c r="AI20523" s="2"/>
      <c r="AJ20523" s="2"/>
      <c r="AK20523" s="2"/>
      <c r="AL20523" s="2"/>
      <c r="AM20523" s="2"/>
      <c r="AN20523" s="2"/>
      <c r="AO20523" s="2"/>
      <c r="AP20523" s="2"/>
      <c r="AQ20523" s="2"/>
      <c r="AR20523" s="2"/>
      <c r="AS20523" s="2"/>
      <c r="AT20523" s="2"/>
      <c r="AU20523" s="2"/>
    </row>
    <row r="20524" spans="1:47" x14ac:dyDescent="0.45">
      <c r="A20524" t="s">
        <v>1236</v>
      </c>
      <c r="B20524" t="s">
        <v>28573</v>
      </c>
      <c r="C20524" s="1">
        <v>14987901062906</v>
      </c>
      <c r="D20524" s="1">
        <v>5000</v>
      </c>
      <c r="E20524" t="s">
        <v>37</v>
      </c>
      <c r="F20524">
        <v>5000</v>
      </c>
      <c r="G20524" t="s">
        <v>37</v>
      </c>
      <c r="H20524" t="s">
        <v>84</v>
      </c>
      <c r="I20524" t="s">
        <v>19024</v>
      </c>
      <c r="K20524" t="s">
        <v>19025</v>
      </c>
      <c r="M20524" t="s">
        <v>14612</v>
      </c>
      <c r="N20524" t="s">
        <v>36</v>
      </c>
      <c r="R20524" t="s">
        <v>83320</v>
      </c>
      <c r="V20524">
        <v>4987114073297</v>
      </c>
      <c r="W20524" s="1" t="s">
        <v>83830</v>
      </c>
      <c r="X20524">
        <v>24987901062903</v>
      </c>
    </row>
    <row r="20525" spans="1:47" x14ac:dyDescent="0.45">
      <c r="A20525" s="2" t="s">
        <v>1236</v>
      </c>
      <c r="B20525" s="2" t="s">
        <v>19029</v>
      </c>
      <c r="C20525" s="3">
        <v>14987190745238</v>
      </c>
      <c r="D20525" s="3">
        <v>1000</v>
      </c>
      <c r="E20525" s="2" t="s">
        <v>37</v>
      </c>
      <c r="F20525" s="2">
        <v>1000</v>
      </c>
      <c r="G20525" s="2" t="s">
        <v>37</v>
      </c>
      <c r="H20525" s="2" t="s">
        <v>84</v>
      </c>
      <c r="I20525" s="2" t="s">
        <v>19027</v>
      </c>
      <c r="J20525" s="2"/>
      <c r="K20525" s="2" t="s">
        <v>19028</v>
      </c>
      <c r="L20525" s="2"/>
      <c r="M20525" s="2" t="s">
        <v>5242</v>
      </c>
      <c r="N20525" s="2" t="s">
        <v>36</v>
      </c>
      <c r="O20525" s="2"/>
      <c r="P20525" s="2"/>
      <c r="Q20525" s="2"/>
      <c r="R20525" s="2" t="s">
        <v>83320</v>
      </c>
      <c r="S20525" s="2"/>
      <c r="T20525" s="2"/>
      <c r="U20525" s="3"/>
      <c r="V20525" s="2">
        <v>4987190660633</v>
      </c>
      <c r="W20525" s="3"/>
      <c r="X20525" s="2"/>
      <c r="Y20525" s="2"/>
      <c r="Z20525" s="2"/>
      <c r="AA20525" s="2"/>
      <c r="AB20525" s="2"/>
      <c r="AC20525" s="2"/>
      <c r="AD20525" s="2"/>
      <c r="AE20525" s="2"/>
      <c r="AF20525" s="2"/>
      <c r="AG20525" s="2"/>
      <c r="AH20525" s="2"/>
      <c r="AI20525" s="2"/>
      <c r="AJ20525" s="2"/>
      <c r="AK20525" s="2"/>
      <c r="AL20525" s="2"/>
      <c r="AM20525" s="2"/>
      <c r="AN20525" s="2"/>
      <c r="AO20525" s="2"/>
      <c r="AP20525" s="2"/>
      <c r="AQ20525" s="2"/>
      <c r="AR20525" s="2"/>
      <c r="AS20525" s="2"/>
      <c r="AT20525" s="2"/>
      <c r="AU20525" s="2"/>
    </row>
    <row r="20526" spans="1:47" x14ac:dyDescent="0.45">
      <c r="A20526" t="s">
        <v>1236</v>
      </c>
      <c r="B20526" t="s">
        <v>19029</v>
      </c>
      <c r="C20526" s="1">
        <v>14987114072808</v>
      </c>
      <c r="D20526" s="1">
        <v>1000</v>
      </c>
      <c r="E20526" t="s">
        <v>37</v>
      </c>
      <c r="F20526">
        <v>1000</v>
      </c>
      <c r="G20526" t="s">
        <v>37</v>
      </c>
      <c r="H20526" t="s">
        <v>84</v>
      </c>
      <c r="I20526" t="s">
        <v>19027</v>
      </c>
      <c r="K20526" t="s">
        <v>19028</v>
      </c>
      <c r="M20526" t="s">
        <v>5242</v>
      </c>
      <c r="N20526" t="s">
        <v>36</v>
      </c>
      <c r="R20526" t="s">
        <v>83320</v>
      </c>
      <c r="V20526">
        <v>4987114072894</v>
      </c>
      <c r="X20526">
        <v>24987114072805</v>
      </c>
      <c r="Y20526">
        <v>20220628</v>
      </c>
      <c r="Z20526">
        <v>202408</v>
      </c>
    </row>
    <row r="20527" spans="1:47" x14ac:dyDescent="0.45">
      <c r="A20527" s="2" t="s">
        <v>1236</v>
      </c>
      <c r="B20527" s="2" t="s">
        <v>19029</v>
      </c>
      <c r="C20527" s="3">
        <v>14987322635406</v>
      </c>
      <c r="D20527" s="3">
        <v>1000</v>
      </c>
      <c r="E20527" s="2" t="s">
        <v>37</v>
      </c>
      <c r="F20527" s="2">
        <v>1000</v>
      </c>
      <c r="G20527" s="2" t="s">
        <v>37</v>
      </c>
      <c r="H20527" s="2" t="s">
        <v>84</v>
      </c>
      <c r="I20527" s="2" t="s">
        <v>19027</v>
      </c>
      <c r="J20527" s="2"/>
      <c r="K20527" s="2" t="s">
        <v>19028</v>
      </c>
      <c r="L20527" s="2"/>
      <c r="M20527" s="2" t="s">
        <v>5242</v>
      </c>
      <c r="N20527" s="2" t="s">
        <v>15</v>
      </c>
      <c r="O20527" s="2"/>
      <c r="P20527" s="2"/>
      <c r="Q20527" s="2"/>
      <c r="R20527" s="2" t="s">
        <v>83320</v>
      </c>
      <c r="S20527" s="2"/>
      <c r="T20527" s="2"/>
      <c r="U20527" s="3"/>
      <c r="V20527" s="2">
        <v>4987322354096</v>
      </c>
      <c r="W20527" s="3"/>
      <c r="X20527" s="2">
        <v>24987322635403</v>
      </c>
      <c r="Y20527" s="2"/>
      <c r="Z20527" s="2"/>
      <c r="AA20527" s="2"/>
      <c r="AB20527" s="2"/>
      <c r="AC20527" s="2"/>
      <c r="AD20527" s="2"/>
      <c r="AE20527" s="2"/>
      <c r="AF20527" s="2"/>
      <c r="AG20527" s="2"/>
      <c r="AH20527" s="2"/>
      <c r="AI20527" s="2"/>
      <c r="AJ20527" s="2"/>
      <c r="AK20527" s="2"/>
      <c r="AL20527" s="2"/>
      <c r="AM20527" s="2"/>
      <c r="AN20527" s="2"/>
      <c r="AO20527" s="2"/>
      <c r="AP20527" s="2"/>
      <c r="AQ20527" s="2"/>
      <c r="AR20527" s="2"/>
      <c r="AS20527" s="2"/>
      <c r="AT20527" s="2"/>
      <c r="AU20527" s="2"/>
    </row>
    <row r="20528" spans="1:47" x14ac:dyDescent="0.45">
      <c r="A20528" t="s">
        <v>1236</v>
      </c>
      <c r="B20528" t="s">
        <v>19029</v>
      </c>
      <c r="C20528" s="1">
        <v>14987901062609</v>
      </c>
      <c r="D20528" s="1">
        <v>1000</v>
      </c>
      <c r="E20528" t="s">
        <v>37</v>
      </c>
      <c r="F20528">
        <v>1000</v>
      </c>
      <c r="G20528" t="s">
        <v>37</v>
      </c>
      <c r="H20528" t="s">
        <v>84</v>
      </c>
      <c r="I20528" t="s">
        <v>19027</v>
      </c>
      <c r="K20528" t="s">
        <v>19028</v>
      </c>
      <c r="M20528" t="s">
        <v>5242</v>
      </c>
      <c r="N20528" t="s">
        <v>36</v>
      </c>
      <c r="R20528" t="s">
        <v>83320</v>
      </c>
      <c r="V20528">
        <v>4987901062695</v>
      </c>
      <c r="X20528">
        <v>24987901062606</v>
      </c>
    </row>
    <row r="20529" spans="1:47" x14ac:dyDescent="0.45">
      <c r="A20529" s="2" t="s">
        <v>1236</v>
      </c>
      <c r="B20529" s="2" t="s">
        <v>19029</v>
      </c>
      <c r="C20529" s="3">
        <v>14987286202836</v>
      </c>
      <c r="D20529" s="3">
        <v>1000</v>
      </c>
      <c r="E20529" s="2" t="s">
        <v>37</v>
      </c>
      <c r="F20529" s="2">
        <v>1000</v>
      </c>
      <c r="G20529" s="2" t="s">
        <v>37</v>
      </c>
      <c r="H20529" s="2" t="s">
        <v>84</v>
      </c>
      <c r="I20529" s="2" t="s">
        <v>19027</v>
      </c>
      <c r="J20529" s="2"/>
      <c r="K20529" s="2" t="s">
        <v>19028</v>
      </c>
      <c r="L20529" s="2"/>
      <c r="M20529" s="2" t="s">
        <v>5242</v>
      </c>
      <c r="N20529" s="2" t="s">
        <v>36</v>
      </c>
      <c r="O20529" s="2"/>
      <c r="P20529" s="2"/>
      <c r="Q20529" s="2"/>
      <c r="R20529" s="2" t="s">
        <v>83320</v>
      </c>
      <c r="S20529" s="2"/>
      <c r="T20529" s="2"/>
      <c r="U20529" s="3"/>
      <c r="V20529" s="2">
        <v>4987286802831</v>
      </c>
      <c r="W20529" s="3"/>
      <c r="X20529" s="2">
        <v>24987286202833</v>
      </c>
      <c r="Y20529" s="2"/>
      <c r="Z20529" s="2"/>
      <c r="AA20529" s="2"/>
      <c r="AB20529" s="2"/>
      <c r="AC20529" s="2"/>
      <c r="AD20529" s="2"/>
      <c r="AE20529" s="2"/>
      <c r="AF20529" s="2"/>
      <c r="AG20529" s="2"/>
      <c r="AH20529" s="2"/>
      <c r="AI20529" s="2"/>
      <c r="AJ20529" s="2"/>
      <c r="AK20529" s="2"/>
      <c r="AL20529" s="2"/>
      <c r="AM20529" s="2"/>
      <c r="AN20529" s="2"/>
      <c r="AO20529" s="2"/>
      <c r="AP20529" s="2"/>
      <c r="AQ20529" s="2"/>
      <c r="AR20529" s="2"/>
      <c r="AS20529" s="2"/>
      <c r="AT20529" s="2"/>
      <c r="AU20529" s="2"/>
    </row>
    <row r="20530" spans="1:47" x14ac:dyDescent="0.45">
      <c r="A20530" t="s">
        <v>1236</v>
      </c>
      <c r="B20530" t="s">
        <v>28574</v>
      </c>
      <c r="C20530" s="1">
        <v>14987901062609</v>
      </c>
      <c r="D20530" s="1">
        <v>1000</v>
      </c>
      <c r="E20530" t="s">
        <v>37</v>
      </c>
      <c r="F20530">
        <v>1000</v>
      </c>
      <c r="G20530" t="s">
        <v>37</v>
      </c>
      <c r="H20530" t="s">
        <v>84</v>
      </c>
      <c r="I20530" t="s">
        <v>19027</v>
      </c>
      <c r="K20530" t="s">
        <v>19028</v>
      </c>
      <c r="M20530" t="s">
        <v>5242</v>
      </c>
      <c r="N20530" t="s">
        <v>36</v>
      </c>
      <c r="R20530" t="s">
        <v>83320</v>
      </c>
      <c r="V20530">
        <v>4987114072894</v>
      </c>
      <c r="W20530" s="1" t="s">
        <v>83830</v>
      </c>
      <c r="X20530">
        <v>24987901062606</v>
      </c>
    </row>
    <row r="20531" spans="1:47" x14ac:dyDescent="0.45">
      <c r="A20531" s="2" t="s">
        <v>1236</v>
      </c>
      <c r="B20531" s="2" t="s">
        <v>19030</v>
      </c>
      <c r="C20531" s="3">
        <v>14987190745245</v>
      </c>
      <c r="D20531" s="3">
        <v>5000</v>
      </c>
      <c r="E20531" s="2" t="s">
        <v>37</v>
      </c>
      <c r="F20531" s="2">
        <v>5000</v>
      </c>
      <c r="G20531" s="2" t="s">
        <v>37</v>
      </c>
      <c r="H20531" s="2" t="s">
        <v>84</v>
      </c>
      <c r="I20531" s="2" t="s">
        <v>19027</v>
      </c>
      <c r="J20531" s="2"/>
      <c r="K20531" s="2" t="s">
        <v>19028</v>
      </c>
      <c r="L20531" s="2"/>
      <c r="M20531" s="2" t="s">
        <v>5242</v>
      </c>
      <c r="N20531" s="2" t="s">
        <v>36</v>
      </c>
      <c r="O20531" s="2"/>
      <c r="P20531" s="2"/>
      <c r="Q20531" s="2"/>
      <c r="R20531" s="2" t="s">
        <v>83320</v>
      </c>
      <c r="S20531" s="2"/>
      <c r="T20531" s="2"/>
      <c r="U20531" s="3"/>
      <c r="V20531" s="2">
        <v>4987190660640</v>
      </c>
      <c r="W20531" s="3"/>
      <c r="X20531" s="2"/>
      <c r="Y20531" s="2"/>
      <c r="Z20531" s="2"/>
      <c r="AA20531" s="2"/>
      <c r="AB20531" s="2"/>
      <c r="AC20531" s="2"/>
      <c r="AD20531" s="2"/>
      <c r="AE20531" s="2"/>
      <c r="AF20531" s="2"/>
      <c r="AG20531" s="2"/>
      <c r="AH20531" s="2"/>
      <c r="AI20531" s="2"/>
      <c r="AJ20531" s="2"/>
      <c r="AK20531" s="2"/>
      <c r="AL20531" s="2"/>
      <c r="AM20531" s="2"/>
      <c r="AN20531" s="2"/>
      <c r="AO20531" s="2"/>
      <c r="AP20531" s="2"/>
      <c r="AQ20531" s="2"/>
      <c r="AR20531" s="2"/>
      <c r="AS20531" s="2"/>
      <c r="AT20531" s="2"/>
      <c r="AU20531" s="2"/>
    </row>
    <row r="20532" spans="1:47" x14ac:dyDescent="0.45">
      <c r="A20532" t="s">
        <v>1236</v>
      </c>
      <c r="B20532" t="s">
        <v>19030</v>
      </c>
      <c r="C20532" s="1">
        <v>14987114072907</v>
      </c>
      <c r="D20532" s="1">
        <v>5000</v>
      </c>
      <c r="E20532" t="s">
        <v>37</v>
      </c>
      <c r="F20532">
        <v>5000</v>
      </c>
      <c r="G20532" t="s">
        <v>37</v>
      </c>
      <c r="H20532" t="s">
        <v>84</v>
      </c>
      <c r="I20532" t="s">
        <v>19027</v>
      </c>
      <c r="K20532" t="s">
        <v>19028</v>
      </c>
      <c r="M20532" t="s">
        <v>5242</v>
      </c>
      <c r="N20532" t="s">
        <v>36</v>
      </c>
      <c r="R20532" t="s">
        <v>83320</v>
      </c>
      <c r="V20532">
        <v>4987114072993</v>
      </c>
      <c r="X20532">
        <v>24987114072904</v>
      </c>
      <c r="Y20532">
        <v>20220628</v>
      </c>
      <c r="Z20532">
        <v>202501</v>
      </c>
    </row>
    <row r="20533" spans="1:47" x14ac:dyDescent="0.45">
      <c r="A20533" s="2" t="s">
        <v>1236</v>
      </c>
      <c r="B20533" s="2" t="s">
        <v>19030</v>
      </c>
      <c r="C20533" s="3">
        <v>14987322635505</v>
      </c>
      <c r="D20533" s="3">
        <v>5000</v>
      </c>
      <c r="E20533" s="2" t="s">
        <v>37</v>
      </c>
      <c r="F20533" s="2">
        <v>5000</v>
      </c>
      <c r="G20533" s="2" t="s">
        <v>37</v>
      </c>
      <c r="H20533" s="2" t="s">
        <v>84</v>
      </c>
      <c r="I20533" s="2" t="s">
        <v>19027</v>
      </c>
      <c r="J20533" s="2"/>
      <c r="K20533" s="2" t="s">
        <v>19028</v>
      </c>
      <c r="L20533" s="2"/>
      <c r="M20533" s="2" t="s">
        <v>5242</v>
      </c>
      <c r="N20533" s="2" t="s">
        <v>15</v>
      </c>
      <c r="O20533" s="2"/>
      <c r="P20533" s="2"/>
      <c r="Q20533" s="2"/>
      <c r="R20533" s="2" t="s">
        <v>83320</v>
      </c>
      <c r="S20533" s="2"/>
      <c r="T20533" s="2"/>
      <c r="U20533" s="3"/>
      <c r="V20533" s="2">
        <v>4987322355086</v>
      </c>
      <c r="W20533" s="3"/>
      <c r="X20533" s="2">
        <v>24987322635502</v>
      </c>
      <c r="Y20533" s="2"/>
      <c r="Z20533" s="2"/>
      <c r="AA20533" s="2"/>
      <c r="AB20533" s="2"/>
      <c r="AC20533" s="2"/>
      <c r="AD20533" s="2"/>
      <c r="AE20533" s="2"/>
      <c r="AF20533" s="2"/>
      <c r="AG20533" s="2"/>
      <c r="AH20533" s="2"/>
      <c r="AI20533" s="2"/>
      <c r="AJ20533" s="2"/>
      <c r="AK20533" s="2"/>
      <c r="AL20533" s="2"/>
      <c r="AM20533" s="2"/>
      <c r="AN20533" s="2"/>
      <c r="AO20533" s="2"/>
      <c r="AP20533" s="2"/>
      <c r="AQ20533" s="2"/>
      <c r="AR20533" s="2"/>
      <c r="AS20533" s="2"/>
      <c r="AT20533" s="2"/>
      <c r="AU20533" s="2"/>
    </row>
    <row r="20534" spans="1:47" x14ac:dyDescent="0.45">
      <c r="A20534" t="s">
        <v>1236</v>
      </c>
      <c r="B20534" t="s">
        <v>19030</v>
      </c>
      <c r="C20534" s="1">
        <v>14987901062708</v>
      </c>
      <c r="D20534" s="1">
        <v>5000</v>
      </c>
      <c r="E20534" t="s">
        <v>37</v>
      </c>
      <c r="F20534">
        <v>5000</v>
      </c>
      <c r="G20534" t="s">
        <v>37</v>
      </c>
      <c r="H20534" t="s">
        <v>84</v>
      </c>
      <c r="I20534" t="s">
        <v>19027</v>
      </c>
      <c r="K20534" t="s">
        <v>19028</v>
      </c>
      <c r="M20534" t="s">
        <v>5242</v>
      </c>
      <c r="N20534" t="s">
        <v>36</v>
      </c>
      <c r="R20534" t="s">
        <v>83320</v>
      </c>
      <c r="V20534">
        <v>4987901062794</v>
      </c>
      <c r="X20534">
        <v>24987901062705</v>
      </c>
    </row>
    <row r="20535" spans="1:47" x14ac:dyDescent="0.45">
      <c r="A20535" s="2" t="s">
        <v>1236</v>
      </c>
      <c r="B20535" s="2" t="s">
        <v>19030</v>
      </c>
      <c r="C20535" s="3">
        <v>14987286202843</v>
      </c>
      <c r="D20535" s="3">
        <v>5000</v>
      </c>
      <c r="E20535" s="2" t="s">
        <v>37</v>
      </c>
      <c r="F20535" s="2">
        <v>5000</v>
      </c>
      <c r="G20535" s="2" t="s">
        <v>37</v>
      </c>
      <c r="H20535" s="2" t="s">
        <v>84</v>
      </c>
      <c r="I20535" s="2" t="s">
        <v>19027</v>
      </c>
      <c r="J20535" s="2"/>
      <c r="K20535" s="2" t="s">
        <v>19028</v>
      </c>
      <c r="L20535" s="2"/>
      <c r="M20535" s="2" t="s">
        <v>5242</v>
      </c>
      <c r="N20535" s="2" t="s">
        <v>36</v>
      </c>
      <c r="O20535" s="2"/>
      <c r="P20535" s="2"/>
      <c r="Q20535" s="2"/>
      <c r="R20535" s="2" t="s">
        <v>83320</v>
      </c>
      <c r="S20535" s="2"/>
      <c r="T20535" s="2"/>
      <c r="U20535" s="3"/>
      <c r="V20535" s="2">
        <v>4987286802848</v>
      </c>
      <c r="W20535" s="3"/>
      <c r="X20535" s="2">
        <v>24987286202840</v>
      </c>
      <c r="Y20535" s="2"/>
      <c r="Z20535" s="2"/>
      <c r="AA20535" s="2"/>
      <c r="AB20535" s="2"/>
      <c r="AC20535" s="2"/>
      <c r="AD20535" s="2"/>
      <c r="AE20535" s="2"/>
      <c r="AF20535" s="2"/>
      <c r="AG20535" s="2"/>
      <c r="AH20535" s="2"/>
      <c r="AI20535" s="2"/>
      <c r="AJ20535" s="2"/>
      <c r="AK20535" s="2"/>
      <c r="AL20535" s="2"/>
      <c r="AM20535" s="2"/>
      <c r="AN20535" s="2"/>
      <c r="AO20535" s="2"/>
      <c r="AP20535" s="2"/>
      <c r="AQ20535" s="2"/>
      <c r="AR20535" s="2"/>
      <c r="AS20535" s="2"/>
      <c r="AT20535" s="2"/>
      <c r="AU20535" s="2"/>
    </row>
    <row r="20536" spans="1:47" x14ac:dyDescent="0.45">
      <c r="A20536" t="s">
        <v>1236</v>
      </c>
      <c r="B20536" t="s">
        <v>23813</v>
      </c>
      <c r="C20536" s="1">
        <v>14987114073102</v>
      </c>
      <c r="D20536" s="1">
        <v>1000</v>
      </c>
      <c r="E20536" t="s">
        <v>37</v>
      </c>
      <c r="F20536">
        <v>1000</v>
      </c>
      <c r="G20536" t="s">
        <v>37</v>
      </c>
      <c r="H20536" t="s">
        <v>84</v>
      </c>
      <c r="I20536" t="s">
        <v>19031</v>
      </c>
      <c r="K20536" t="s">
        <v>19032</v>
      </c>
      <c r="M20536" t="s">
        <v>14605</v>
      </c>
      <c r="N20536" t="s">
        <v>36</v>
      </c>
      <c r="R20536" t="s">
        <v>83320</v>
      </c>
      <c r="X20536">
        <v>24987114073109</v>
      </c>
      <c r="Y20536">
        <v>20160422</v>
      </c>
    </row>
    <row r="20537" spans="1:47" x14ac:dyDescent="0.45">
      <c r="A20537" s="2" t="s">
        <v>1236</v>
      </c>
      <c r="B20537" s="2" t="s">
        <v>23813</v>
      </c>
      <c r="C20537" s="3">
        <v>14987286202850</v>
      </c>
      <c r="D20537" s="3">
        <v>1000</v>
      </c>
      <c r="E20537" s="2" t="s">
        <v>37</v>
      </c>
      <c r="F20537" s="2">
        <v>1000</v>
      </c>
      <c r="G20537" s="2" t="s">
        <v>37</v>
      </c>
      <c r="H20537" s="2" t="s">
        <v>84</v>
      </c>
      <c r="I20537" s="2" t="s">
        <v>19031</v>
      </c>
      <c r="J20537" s="2"/>
      <c r="K20537" s="2" t="s">
        <v>19032</v>
      </c>
      <c r="L20537" s="2"/>
      <c r="M20537" s="2" t="s">
        <v>14605</v>
      </c>
      <c r="N20537" s="2" t="s">
        <v>36</v>
      </c>
      <c r="O20537" s="2"/>
      <c r="P20537" s="2"/>
      <c r="Q20537" s="2"/>
      <c r="R20537" s="2" t="s">
        <v>83320</v>
      </c>
      <c r="S20537" s="2"/>
      <c r="T20537" s="2"/>
      <c r="U20537" s="3"/>
      <c r="V20537" s="2">
        <v>4987286802855</v>
      </c>
      <c r="W20537" s="3"/>
      <c r="X20537" s="2">
        <v>24987286202857</v>
      </c>
      <c r="Y20537" s="2">
        <v>20160300</v>
      </c>
      <c r="Z20537" s="2"/>
      <c r="AA20537" s="2"/>
      <c r="AB20537" s="2"/>
      <c r="AC20537" s="2"/>
      <c r="AD20537" s="2"/>
      <c r="AE20537" s="2"/>
      <c r="AF20537" s="2"/>
      <c r="AG20537" s="2"/>
      <c r="AH20537" s="2"/>
      <c r="AI20537" s="2"/>
      <c r="AJ20537" s="2"/>
      <c r="AK20537" s="2"/>
      <c r="AL20537" s="2"/>
      <c r="AM20537" s="2"/>
      <c r="AN20537" s="2"/>
      <c r="AO20537" s="2"/>
      <c r="AP20537" s="2"/>
      <c r="AQ20537" s="2"/>
      <c r="AR20537" s="2"/>
      <c r="AS20537" s="2"/>
      <c r="AT20537" s="2"/>
      <c r="AU20537" s="2"/>
    </row>
    <row r="20538" spans="1:47" x14ac:dyDescent="0.45">
      <c r="A20538" t="s">
        <v>1236</v>
      </c>
      <c r="B20538" t="s">
        <v>19033</v>
      </c>
      <c r="C20538" s="1">
        <v>14987190745320</v>
      </c>
      <c r="D20538" s="1">
        <v>500</v>
      </c>
      <c r="E20538" t="s">
        <v>37</v>
      </c>
      <c r="F20538">
        <v>500</v>
      </c>
      <c r="G20538" t="s">
        <v>37</v>
      </c>
      <c r="H20538" t="s">
        <v>84</v>
      </c>
      <c r="I20538" t="s">
        <v>19031</v>
      </c>
      <c r="K20538" t="s">
        <v>19032</v>
      </c>
      <c r="M20538" t="s">
        <v>14605</v>
      </c>
      <c r="N20538" t="s">
        <v>36</v>
      </c>
      <c r="R20538" t="s">
        <v>83320</v>
      </c>
      <c r="V20538">
        <v>4987190660725</v>
      </c>
    </row>
    <row r="20539" spans="1:47" x14ac:dyDescent="0.45">
      <c r="A20539" s="2" t="s">
        <v>1236</v>
      </c>
      <c r="B20539" s="2" t="s">
        <v>19033</v>
      </c>
      <c r="C20539" s="3">
        <v>14987114073003</v>
      </c>
      <c r="D20539" s="3">
        <v>500</v>
      </c>
      <c r="E20539" s="2" t="s">
        <v>37</v>
      </c>
      <c r="F20539" s="2">
        <v>500</v>
      </c>
      <c r="G20539" s="2" t="s">
        <v>37</v>
      </c>
      <c r="H20539" s="2" t="s">
        <v>84</v>
      </c>
      <c r="I20539" s="2" t="s">
        <v>19031</v>
      </c>
      <c r="J20539" s="2"/>
      <c r="K20539" s="2" t="s">
        <v>19032</v>
      </c>
      <c r="L20539" s="2"/>
      <c r="M20539" s="2" t="s">
        <v>14605</v>
      </c>
      <c r="N20539" s="2" t="s">
        <v>36</v>
      </c>
      <c r="O20539" s="2"/>
      <c r="P20539" s="2"/>
      <c r="Q20539" s="2"/>
      <c r="R20539" s="2" t="s">
        <v>83320</v>
      </c>
      <c r="S20539" s="2"/>
      <c r="T20539" s="2"/>
      <c r="U20539" s="3"/>
      <c r="V20539" s="2">
        <v>4987114073099</v>
      </c>
      <c r="W20539" s="3"/>
      <c r="X20539" s="2">
        <v>24987114073000</v>
      </c>
      <c r="Y20539" s="2">
        <v>20220628</v>
      </c>
      <c r="Z20539" s="2">
        <v>202405</v>
      </c>
      <c r="AA20539" s="2"/>
      <c r="AB20539" s="2"/>
      <c r="AC20539" s="2"/>
      <c r="AD20539" s="2"/>
      <c r="AE20539" s="2"/>
      <c r="AF20539" s="2"/>
      <c r="AG20539" s="2"/>
      <c r="AH20539" s="2"/>
      <c r="AI20539" s="2"/>
      <c r="AJ20539" s="2"/>
      <c r="AK20539" s="2"/>
      <c r="AL20539" s="2"/>
      <c r="AM20539" s="2"/>
      <c r="AN20539" s="2"/>
      <c r="AO20539" s="2"/>
      <c r="AP20539" s="2"/>
      <c r="AQ20539" s="2"/>
      <c r="AR20539" s="2"/>
      <c r="AS20539" s="2"/>
      <c r="AT20539" s="2"/>
      <c r="AU20539" s="2"/>
    </row>
    <row r="20540" spans="1:47" x14ac:dyDescent="0.45">
      <c r="A20540" t="s">
        <v>1236</v>
      </c>
      <c r="B20540" t="s">
        <v>19033</v>
      </c>
      <c r="C20540" s="1">
        <v>14987322640202</v>
      </c>
      <c r="D20540" s="1">
        <v>500</v>
      </c>
      <c r="E20540" t="s">
        <v>37</v>
      </c>
      <c r="F20540">
        <v>500</v>
      </c>
      <c r="G20540" t="s">
        <v>37</v>
      </c>
      <c r="H20540" t="s">
        <v>84</v>
      </c>
      <c r="I20540" t="s">
        <v>19031</v>
      </c>
      <c r="K20540" t="s">
        <v>19032</v>
      </c>
      <c r="M20540" t="s">
        <v>14605</v>
      </c>
      <c r="N20540" t="s">
        <v>15</v>
      </c>
      <c r="R20540" t="s">
        <v>83320</v>
      </c>
      <c r="V20540">
        <v>4987322402056</v>
      </c>
      <c r="X20540">
        <v>24987322640209</v>
      </c>
    </row>
    <row r="20541" spans="1:47" x14ac:dyDescent="0.45">
      <c r="A20541" s="2" t="s">
        <v>1236</v>
      </c>
      <c r="B20541" s="2" t="s">
        <v>19033</v>
      </c>
      <c r="C20541" s="3">
        <v>14987901062807</v>
      </c>
      <c r="D20541" s="3">
        <v>500</v>
      </c>
      <c r="E20541" s="2" t="s">
        <v>37</v>
      </c>
      <c r="F20541" s="2">
        <v>500</v>
      </c>
      <c r="G20541" s="2" t="s">
        <v>37</v>
      </c>
      <c r="H20541" s="2" t="s">
        <v>84</v>
      </c>
      <c r="I20541" s="2" t="s">
        <v>19031</v>
      </c>
      <c r="J20541" s="2"/>
      <c r="K20541" s="2" t="s">
        <v>19032</v>
      </c>
      <c r="L20541" s="2"/>
      <c r="M20541" s="2" t="s">
        <v>14605</v>
      </c>
      <c r="N20541" s="2" t="s">
        <v>36</v>
      </c>
      <c r="O20541" s="2"/>
      <c r="P20541" s="2"/>
      <c r="Q20541" s="2"/>
      <c r="R20541" s="2" t="s">
        <v>83320</v>
      </c>
      <c r="S20541" s="2"/>
      <c r="T20541" s="2"/>
      <c r="U20541" s="3"/>
      <c r="V20541" s="2">
        <v>4987901062893</v>
      </c>
      <c r="W20541" s="3"/>
      <c r="X20541" s="2">
        <v>24987901062804</v>
      </c>
      <c r="Y20541" s="2"/>
      <c r="Z20541" s="2"/>
      <c r="AA20541" s="2"/>
      <c r="AB20541" s="2"/>
      <c r="AC20541" s="2"/>
      <c r="AD20541" s="2"/>
      <c r="AE20541" s="2"/>
      <c r="AF20541" s="2"/>
      <c r="AG20541" s="2"/>
      <c r="AH20541" s="2"/>
      <c r="AI20541" s="2"/>
      <c r="AJ20541" s="2"/>
      <c r="AK20541" s="2"/>
      <c r="AL20541" s="2"/>
      <c r="AM20541" s="2"/>
      <c r="AN20541" s="2"/>
      <c r="AO20541" s="2"/>
      <c r="AP20541" s="2"/>
      <c r="AQ20541" s="2"/>
      <c r="AR20541" s="2"/>
      <c r="AS20541" s="2"/>
      <c r="AT20541" s="2"/>
      <c r="AU20541" s="2"/>
    </row>
    <row r="20542" spans="1:47" x14ac:dyDescent="0.45">
      <c r="A20542" t="s">
        <v>1236</v>
      </c>
      <c r="B20542" t="s">
        <v>19033</v>
      </c>
      <c r="C20542" s="1">
        <v>14987286205462</v>
      </c>
      <c r="D20542" s="1">
        <v>500</v>
      </c>
      <c r="E20542" t="s">
        <v>37</v>
      </c>
      <c r="F20542">
        <v>500</v>
      </c>
      <c r="G20542" t="s">
        <v>37</v>
      </c>
      <c r="H20542" t="s">
        <v>84</v>
      </c>
      <c r="I20542" t="s">
        <v>19031</v>
      </c>
      <c r="K20542" t="s">
        <v>19032</v>
      </c>
      <c r="M20542" t="s">
        <v>14605</v>
      </c>
      <c r="N20542" t="s">
        <v>36</v>
      </c>
      <c r="R20542" t="s">
        <v>83320</v>
      </c>
      <c r="V20542">
        <v>4987286805467</v>
      </c>
      <c r="X20542">
        <v>24987286205469</v>
      </c>
    </row>
    <row r="20543" spans="1:47" x14ac:dyDescent="0.45">
      <c r="A20543" s="2" t="s">
        <v>1236</v>
      </c>
      <c r="B20543" s="2" t="s">
        <v>28575</v>
      </c>
      <c r="C20543" s="3">
        <v>14987901062807</v>
      </c>
      <c r="D20543" s="3">
        <v>500</v>
      </c>
      <c r="E20543" s="2" t="s">
        <v>37</v>
      </c>
      <c r="F20543" s="2">
        <v>500</v>
      </c>
      <c r="G20543" s="2" t="s">
        <v>37</v>
      </c>
      <c r="H20543" s="2" t="s">
        <v>84</v>
      </c>
      <c r="I20543" s="2" t="s">
        <v>19031</v>
      </c>
      <c r="J20543" s="2"/>
      <c r="K20543" s="2" t="s">
        <v>19032</v>
      </c>
      <c r="L20543" s="2"/>
      <c r="M20543" s="2" t="s">
        <v>14605</v>
      </c>
      <c r="N20543" s="2" t="s">
        <v>36</v>
      </c>
      <c r="O20543" s="2"/>
      <c r="P20543" s="2"/>
      <c r="Q20543" s="2"/>
      <c r="R20543" s="2" t="s">
        <v>83320</v>
      </c>
      <c r="S20543" s="2"/>
      <c r="T20543" s="2"/>
      <c r="U20543" s="3"/>
      <c r="V20543" s="2">
        <v>4987114073099</v>
      </c>
      <c r="W20543" s="3" t="s">
        <v>83830</v>
      </c>
      <c r="X20543" s="2">
        <v>24987901062804</v>
      </c>
      <c r="Y20543" s="2"/>
      <c r="Z20543" s="2"/>
      <c r="AA20543" s="2"/>
      <c r="AB20543" s="2"/>
      <c r="AC20543" s="2"/>
      <c r="AD20543" s="2"/>
      <c r="AE20543" s="2"/>
      <c r="AF20543" s="2"/>
      <c r="AG20543" s="2"/>
      <c r="AH20543" s="2"/>
      <c r="AI20543" s="2"/>
      <c r="AJ20543" s="2"/>
      <c r="AK20543" s="2"/>
      <c r="AL20543" s="2"/>
      <c r="AM20543" s="2"/>
      <c r="AN20543" s="2"/>
      <c r="AO20543" s="2"/>
      <c r="AP20543" s="2"/>
      <c r="AQ20543" s="2"/>
      <c r="AR20543" s="2"/>
      <c r="AS20543" s="2"/>
      <c r="AT20543" s="2"/>
      <c r="AU20543" s="2"/>
    </row>
    <row r="20544" spans="1:47" x14ac:dyDescent="0.45">
      <c r="A20544" t="s">
        <v>1236</v>
      </c>
      <c r="B20544" t="s">
        <v>32390</v>
      </c>
      <c r="C20544" s="1">
        <v>14987211500013</v>
      </c>
      <c r="D20544" s="1">
        <v>500</v>
      </c>
      <c r="E20544" t="s">
        <v>37</v>
      </c>
      <c r="F20544">
        <v>500</v>
      </c>
      <c r="G20544" t="s">
        <v>37</v>
      </c>
      <c r="H20544" t="s">
        <v>84</v>
      </c>
      <c r="I20544" t="s">
        <v>32388</v>
      </c>
      <c r="K20544" t="s">
        <v>32389</v>
      </c>
      <c r="M20544" t="s">
        <v>14605</v>
      </c>
      <c r="N20544" t="s">
        <v>36</v>
      </c>
      <c r="R20544" t="s">
        <v>83320</v>
      </c>
      <c r="V20544">
        <v>4987211600013</v>
      </c>
      <c r="X20544">
        <v>24987211500010</v>
      </c>
    </row>
    <row r="20545" spans="1:47" x14ac:dyDescent="0.45">
      <c r="A20545" s="2" t="s">
        <v>1236</v>
      </c>
      <c r="B20545" s="2" t="s">
        <v>32393</v>
      </c>
      <c r="C20545" s="3">
        <v>14987211500020</v>
      </c>
      <c r="D20545" s="3">
        <v>1000</v>
      </c>
      <c r="E20545" s="2" t="s">
        <v>37</v>
      </c>
      <c r="F20545" s="2">
        <v>1000</v>
      </c>
      <c r="G20545" s="2" t="s">
        <v>37</v>
      </c>
      <c r="H20545" s="2" t="s">
        <v>84</v>
      </c>
      <c r="I20545" s="2" t="s">
        <v>32391</v>
      </c>
      <c r="J20545" s="2"/>
      <c r="K20545" s="2" t="s">
        <v>32392</v>
      </c>
      <c r="L20545" s="2"/>
      <c r="M20545" s="2" t="s">
        <v>5242</v>
      </c>
      <c r="N20545" s="2" t="s">
        <v>36</v>
      </c>
      <c r="O20545" s="2"/>
      <c r="P20545" s="2"/>
      <c r="Q20545" s="2"/>
      <c r="R20545" s="2" t="s">
        <v>83320</v>
      </c>
      <c r="S20545" s="2"/>
      <c r="T20545" s="2"/>
      <c r="U20545" s="3"/>
      <c r="V20545" s="2">
        <v>4987211600020</v>
      </c>
      <c r="W20545" s="3"/>
      <c r="X20545" s="2">
        <v>24987211500027</v>
      </c>
      <c r="Y20545" s="2"/>
      <c r="Z20545" s="2"/>
      <c r="AA20545" s="2"/>
      <c r="AB20545" s="2"/>
      <c r="AC20545" s="2"/>
      <c r="AD20545" s="2"/>
      <c r="AE20545" s="2"/>
      <c r="AF20545" s="2"/>
      <c r="AG20545" s="2"/>
      <c r="AH20545" s="2"/>
      <c r="AI20545" s="2"/>
      <c r="AJ20545" s="2"/>
      <c r="AK20545" s="2"/>
      <c r="AL20545" s="2"/>
      <c r="AM20545" s="2"/>
      <c r="AN20545" s="2"/>
      <c r="AO20545" s="2"/>
      <c r="AP20545" s="2"/>
      <c r="AQ20545" s="2"/>
      <c r="AR20545" s="2"/>
      <c r="AS20545" s="2"/>
      <c r="AT20545" s="2"/>
      <c r="AU20545" s="2"/>
    </row>
    <row r="20546" spans="1:47" x14ac:dyDescent="0.45">
      <c r="A20546" t="s">
        <v>1236</v>
      </c>
      <c r="B20546" t="s">
        <v>32394</v>
      </c>
      <c r="C20546" s="1">
        <v>14987211500037</v>
      </c>
      <c r="D20546" s="1">
        <v>5000</v>
      </c>
      <c r="E20546" t="s">
        <v>37</v>
      </c>
      <c r="F20546">
        <v>5000</v>
      </c>
      <c r="G20546" t="s">
        <v>37</v>
      </c>
      <c r="H20546" t="s">
        <v>84</v>
      </c>
      <c r="I20546" t="s">
        <v>32391</v>
      </c>
      <c r="K20546" t="s">
        <v>32392</v>
      </c>
      <c r="M20546" t="s">
        <v>5242</v>
      </c>
      <c r="N20546" t="s">
        <v>36</v>
      </c>
      <c r="R20546" t="s">
        <v>83320</v>
      </c>
      <c r="V20546">
        <v>4987211600037</v>
      </c>
      <c r="X20546">
        <v>24987211500034</v>
      </c>
    </row>
    <row r="20547" spans="1:47" x14ac:dyDescent="0.45">
      <c r="A20547" s="2" t="s">
        <v>1236</v>
      </c>
      <c r="B20547" s="2" t="s">
        <v>32397</v>
      </c>
      <c r="C20547" s="3">
        <v>14987211530072</v>
      </c>
      <c r="D20547" s="3">
        <v>500</v>
      </c>
      <c r="E20547" s="2" t="s">
        <v>37</v>
      </c>
      <c r="F20547" s="2">
        <v>500</v>
      </c>
      <c r="G20547" s="2" t="s">
        <v>37</v>
      </c>
      <c r="H20547" s="2" t="s">
        <v>84</v>
      </c>
      <c r="I20547" s="2" t="s">
        <v>32395</v>
      </c>
      <c r="J20547" s="2"/>
      <c r="K20547" s="2" t="s">
        <v>32396</v>
      </c>
      <c r="L20547" s="2"/>
      <c r="M20547" s="2" t="s">
        <v>14605</v>
      </c>
      <c r="N20547" s="2" t="s">
        <v>36</v>
      </c>
      <c r="O20547" s="2"/>
      <c r="P20547" s="2"/>
      <c r="Q20547" s="2"/>
      <c r="R20547" s="2" t="s">
        <v>83320</v>
      </c>
      <c r="S20547" s="2"/>
      <c r="T20547" s="2"/>
      <c r="U20547" s="3"/>
      <c r="V20547" s="2">
        <v>4987211630072</v>
      </c>
      <c r="W20547" s="3"/>
      <c r="X20547" s="2">
        <v>24987211530079</v>
      </c>
      <c r="Y20547" s="2"/>
      <c r="Z20547" s="2"/>
      <c r="AA20547" s="2"/>
      <c r="AB20547" s="2"/>
      <c r="AC20547" s="2"/>
      <c r="AD20547" s="2"/>
      <c r="AE20547" s="2"/>
      <c r="AF20547" s="2"/>
      <c r="AG20547" s="2"/>
      <c r="AH20547" s="2"/>
      <c r="AI20547" s="2"/>
      <c r="AJ20547" s="2"/>
      <c r="AK20547" s="2"/>
      <c r="AL20547" s="2"/>
      <c r="AM20547" s="2"/>
      <c r="AN20547" s="2"/>
      <c r="AO20547" s="2"/>
      <c r="AP20547" s="2"/>
      <c r="AQ20547" s="2"/>
      <c r="AR20547" s="2"/>
      <c r="AS20547" s="2"/>
      <c r="AT20547" s="2"/>
      <c r="AU20547" s="2"/>
    </row>
    <row r="20548" spans="1:47" x14ac:dyDescent="0.45">
      <c r="A20548" t="s">
        <v>1236</v>
      </c>
      <c r="B20548" t="s">
        <v>32400</v>
      </c>
      <c r="C20548" s="1">
        <v>14987211530034</v>
      </c>
      <c r="D20548" s="1">
        <v>1000</v>
      </c>
      <c r="E20548" t="s">
        <v>37</v>
      </c>
      <c r="F20548">
        <v>1000</v>
      </c>
      <c r="G20548" t="s">
        <v>37</v>
      </c>
      <c r="H20548" t="s">
        <v>84</v>
      </c>
      <c r="I20548" t="s">
        <v>32398</v>
      </c>
      <c r="K20548" t="s">
        <v>32399</v>
      </c>
      <c r="M20548" t="s">
        <v>5242</v>
      </c>
      <c r="N20548" t="s">
        <v>36</v>
      </c>
      <c r="R20548" t="s">
        <v>83320</v>
      </c>
      <c r="V20548">
        <v>4987211630034</v>
      </c>
      <c r="X20548">
        <v>24987211530031</v>
      </c>
    </row>
    <row r="20549" spans="1:47" x14ac:dyDescent="0.45">
      <c r="A20549" s="2" t="s">
        <v>1236</v>
      </c>
      <c r="B20549" s="2" t="s">
        <v>32401</v>
      </c>
      <c r="C20549" s="3">
        <v>14987211530058</v>
      </c>
      <c r="D20549" s="3">
        <v>5000</v>
      </c>
      <c r="E20549" s="2" t="s">
        <v>37</v>
      </c>
      <c r="F20549" s="2">
        <v>5000</v>
      </c>
      <c r="G20549" s="2" t="s">
        <v>37</v>
      </c>
      <c r="H20549" s="2" t="s">
        <v>84</v>
      </c>
      <c r="I20549" s="2" t="s">
        <v>32398</v>
      </c>
      <c r="J20549" s="2"/>
      <c r="K20549" s="2" t="s">
        <v>32399</v>
      </c>
      <c r="L20549" s="2"/>
      <c r="M20549" s="2" t="s">
        <v>5242</v>
      </c>
      <c r="N20549" s="2" t="s">
        <v>36</v>
      </c>
      <c r="O20549" s="2"/>
      <c r="P20549" s="2"/>
      <c r="Q20549" s="2"/>
      <c r="R20549" s="2" t="s">
        <v>83320</v>
      </c>
      <c r="S20549" s="2"/>
      <c r="T20549" s="2"/>
      <c r="U20549" s="3"/>
      <c r="V20549" s="2">
        <v>4987211630058</v>
      </c>
      <c r="W20549" s="3"/>
      <c r="X20549" s="2">
        <v>24987211530055</v>
      </c>
      <c r="Y20549" s="2"/>
      <c r="Z20549" s="2"/>
      <c r="AA20549" s="2"/>
      <c r="AB20549" s="2"/>
      <c r="AC20549" s="2"/>
      <c r="AD20549" s="2"/>
      <c r="AE20549" s="2"/>
      <c r="AF20549" s="2"/>
      <c r="AG20549" s="2"/>
      <c r="AH20549" s="2"/>
      <c r="AI20549" s="2"/>
      <c r="AJ20549" s="2"/>
      <c r="AK20549" s="2"/>
      <c r="AL20549" s="2"/>
      <c r="AM20549" s="2"/>
      <c r="AN20549" s="2"/>
      <c r="AO20549" s="2"/>
      <c r="AP20549" s="2"/>
      <c r="AQ20549" s="2"/>
      <c r="AR20549" s="2"/>
      <c r="AS20549" s="2"/>
      <c r="AT20549" s="2"/>
      <c r="AU20549" s="2"/>
    </row>
    <row r="20550" spans="1:47" x14ac:dyDescent="0.45">
      <c r="A20550" t="s">
        <v>16</v>
      </c>
      <c r="B20550" t="s">
        <v>23817</v>
      </c>
      <c r="C20550" s="1">
        <v>14987114225204</v>
      </c>
      <c r="D20550" s="1">
        <v>1</v>
      </c>
      <c r="E20550" t="s">
        <v>17</v>
      </c>
      <c r="F20550">
        <v>1</v>
      </c>
      <c r="G20550" t="s">
        <v>17</v>
      </c>
      <c r="H20550" t="s">
        <v>14</v>
      </c>
      <c r="I20550" t="s">
        <v>23814</v>
      </c>
      <c r="J20550" t="s">
        <v>23815</v>
      </c>
      <c r="K20550" t="s">
        <v>23814</v>
      </c>
      <c r="M20550" t="s">
        <v>23816</v>
      </c>
      <c r="N20550" t="s">
        <v>15</v>
      </c>
      <c r="R20550" t="s">
        <v>83320</v>
      </c>
      <c r="V20550">
        <v>4987114225290</v>
      </c>
      <c r="X20550">
        <v>24987114225201</v>
      </c>
    </row>
    <row r="20551" spans="1:47" x14ac:dyDescent="0.45">
      <c r="A20551" s="2" t="s">
        <v>16</v>
      </c>
      <c r="B20551" s="2" t="s">
        <v>23821</v>
      </c>
      <c r="C20551" s="3">
        <v>14987114225105</v>
      </c>
      <c r="D20551" s="3">
        <v>1</v>
      </c>
      <c r="E20551" s="2" t="s">
        <v>17</v>
      </c>
      <c r="F20551" s="2">
        <v>1</v>
      </c>
      <c r="G20551" s="2" t="s">
        <v>17</v>
      </c>
      <c r="H20551" s="2" t="s">
        <v>14</v>
      </c>
      <c r="I20551" s="2" t="s">
        <v>23818</v>
      </c>
      <c r="J20551" s="2" t="s">
        <v>23819</v>
      </c>
      <c r="K20551" s="2" t="s">
        <v>23818</v>
      </c>
      <c r="L20551" s="2"/>
      <c r="M20551" s="2" t="s">
        <v>23820</v>
      </c>
      <c r="N20551" s="2" t="s">
        <v>15</v>
      </c>
      <c r="O20551" s="2"/>
      <c r="P20551" s="2"/>
      <c r="Q20551" s="2"/>
      <c r="R20551" s="2" t="s">
        <v>83320</v>
      </c>
      <c r="S20551" s="2"/>
      <c r="T20551" s="2"/>
      <c r="U20551" s="3"/>
      <c r="V20551" s="2">
        <v>4987114225191</v>
      </c>
      <c r="W20551" s="3"/>
      <c r="X20551" s="2">
        <v>24987114225102</v>
      </c>
      <c r="Y20551" s="2"/>
      <c r="Z20551" s="2"/>
      <c r="AA20551" s="2"/>
      <c r="AB20551" s="2"/>
      <c r="AC20551" s="2"/>
      <c r="AD20551" s="2"/>
      <c r="AE20551" s="2"/>
      <c r="AF20551" s="2"/>
      <c r="AG20551" s="2"/>
      <c r="AH20551" s="2"/>
      <c r="AI20551" s="2"/>
      <c r="AJ20551" s="2"/>
      <c r="AK20551" s="2"/>
      <c r="AL20551" s="2"/>
      <c r="AM20551" s="2"/>
      <c r="AN20551" s="2"/>
      <c r="AO20551" s="2"/>
      <c r="AP20551" s="2"/>
      <c r="AQ20551" s="2"/>
      <c r="AR20551" s="2"/>
      <c r="AS20551" s="2"/>
      <c r="AT20551" s="2"/>
      <c r="AU20551" s="2"/>
    </row>
    <row r="20552" spans="1:47" x14ac:dyDescent="0.45">
      <c r="A20552" t="s">
        <v>86</v>
      </c>
      <c r="B20552" t="s">
        <v>64630</v>
      </c>
      <c r="C20552" s="1">
        <v>14987376590218</v>
      </c>
      <c r="D20552" s="1">
        <v>7</v>
      </c>
      <c r="E20552" t="s">
        <v>619</v>
      </c>
      <c r="F20552">
        <v>1</v>
      </c>
      <c r="G20552" t="s">
        <v>619</v>
      </c>
      <c r="H20552" t="s">
        <v>84</v>
      </c>
      <c r="I20552" t="s">
        <v>64627</v>
      </c>
      <c r="J20552" t="s">
        <v>64628</v>
      </c>
      <c r="K20552" t="s">
        <v>64627</v>
      </c>
      <c r="M20552" t="s">
        <v>64629</v>
      </c>
      <c r="N20552" t="s">
        <v>36</v>
      </c>
      <c r="R20552" t="s">
        <v>83320</v>
      </c>
      <c r="V20552">
        <v>4987376590297</v>
      </c>
    </row>
    <row r="20553" spans="1:47" x14ac:dyDescent="0.45">
      <c r="A20553" s="2" t="s">
        <v>86</v>
      </c>
      <c r="B20553" s="2" t="s">
        <v>64630</v>
      </c>
      <c r="C20553" s="3">
        <v>14987376590225</v>
      </c>
      <c r="D20553" s="3">
        <v>10</v>
      </c>
      <c r="E20553" s="2" t="s">
        <v>619</v>
      </c>
      <c r="F20553" s="2">
        <v>1</v>
      </c>
      <c r="G20553" s="2" t="s">
        <v>619</v>
      </c>
      <c r="H20553" s="2" t="s">
        <v>84</v>
      </c>
      <c r="I20553" s="2" t="s">
        <v>64627</v>
      </c>
      <c r="J20553" s="2" t="s">
        <v>64628</v>
      </c>
      <c r="K20553" s="2" t="s">
        <v>64627</v>
      </c>
      <c r="L20553" s="2"/>
      <c r="M20553" s="2" t="s">
        <v>64629</v>
      </c>
      <c r="N20553" s="2" t="s">
        <v>36</v>
      </c>
      <c r="O20553" s="2"/>
      <c r="P20553" s="2"/>
      <c r="Q20553" s="2"/>
      <c r="R20553" s="2" t="s">
        <v>83320</v>
      </c>
      <c r="S20553" s="2"/>
      <c r="T20553" s="2"/>
      <c r="U20553" s="3"/>
      <c r="V20553" s="2">
        <v>4987376590297</v>
      </c>
      <c r="W20553" s="3"/>
      <c r="X20553" s="2"/>
      <c r="Y20553" s="2"/>
      <c r="Z20553" s="2"/>
      <c r="AA20553" s="2"/>
      <c r="AB20553" s="2"/>
      <c r="AC20553" s="2"/>
      <c r="AD20553" s="2"/>
      <c r="AE20553" s="2"/>
      <c r="AF20553" s="2"/>
      <c r="AG20553" s="2"/>
      <c r="AH20553" s="2"/>
      <c r="AI20553" s="2"/>
      <c r="AJ20553" s="2"/>
      <c r="AK20553" s="2"/>
      <c r="AL20553" s="2"/>
      <c r="AM20553" s="2"/>
      <c r="AN20553" s="2"/>
      <c r="AO20553" s="2"/>
      <c r="AP20553" s="2"/>
      <c r="AQ20553" s="2"/>
      <c r="AR20553" s="2"/>
      <c r="AS20553" s="2"/>
      <c r="AT20553" s="2"/>
      <c r="AU20553" s="2"/>
    </row>
    <row r="20554" spans="1:47" x14ac:dyDescent="0.45">
      <c r="A20554" t="s">
        <v>86</v>
      </c>
      <c r="B20554" t="s">
        <v>64634</v>
      </c>
      <c r="C20554" s="1">
        <v>14987376590119</v>
      </c>
      <c r="D20554" s="1">
        <v>7</v>
      </c>
      <c r="E20554" t="s">
        <v>619</v>
      </c>
      <c r="F20554">
        <v>1</v>
      </c>
      <c r="G20554" t="s">
        <v>619</v>
      </c>
      <c r="H20554" t="s">
        <v>84</v>
      </c>
      <c r="I20554" t="s">
        <v>64631</v>
      </c>
      <c r="J20554" t="s">
        <v>64632</v>
      </c>
      <c r="K20554" t="s">
        <v>64631</v>
      </c>
      <c r="M20554" t="s">
        <v>64633</v>
      </c>
      <c r="N20554" t="s">
        <v>36</v>
      </c>
      <c r="R20554" t="s">
        <v>83320</v>
      </c>
      <c r="V20554">
        <v>4987376590198</v>
      </c>
    </row>
    <row r="20555" spans="1:47" x14ac:dyDescent="0.45">
      <c r="A20555" s="2" t="s">
        <v>86</v>
      </c>
      <c r="B20555" s="2" t="s">
        <v>64634</v>
      </c>
      <c r="C20555" s="3">
        <v>14987376590126</v>
      </c>
      <c r="D20555" s="3">
        <v>10</v>
      </c>
      <c r="E20555" s="2" t="s">
        <v>619</v>
      </c>
      <c r="F20555" s="2">
        <v>1</v>
      </c>
      <c r="G20555" s="2" t="s">
        <v>619</v>
      </c>
      <c r="H20555" s="2" t="s">
        <v>84</v>
      </c>
      <c r="I20555" s="2" t="s">
        <v>64631</v>
      </c>
      <c r="J20555" s="2" t="s">
        <v>64632</v>
      </c>
      <c r="K20555" s="2" t="s">
        <v>64631</v>
      </c>
      <c r="L20555" s="2"/>
      <c r="M20555" s="2" t="s">
        <v>64633</v>
      </c>
      <c r="N20555" s="2" t="s">
        <v>36</v>
      </c>
      <c r="O20555" s="2"/>
      <c r="P20555" s="2"/>
      <c r="Q20555" s="2"/>
      <c r="R20555" s="2" t="s">
        <v>83320</v>
      </c>
      <c r="S20555" s="2"/>
      <c r="T20555" s="2"/>
      <c r="U20555" s="3"/>
      <c r="V20555" s="2">
        <v>4987376590198</v>
      </c>
      <c r="W20555" s="3"/>
      <c r="X20555" s="2"/>
      <c r="Y20555" s="2"/>
      <c r="Z20555" s="2"/>
      <c r="AA20555" s="2"/>
      <c r="AB20555" s="2"/>
      <c r="AC20555" s="2"/>
      <c r="AD20555" s="2"/>
      <c r="AE20555" s="2"/>
      <c r="AF20555" s="2"/>
      <c r="AG20555" s="2"/>
      <c r="AH20555" s="2"/>
      <c r="AI20555" s="2"/>
      <c r="AJ20555" s="2"/>
      <c r="AK20555" s="2"/>
      <c r="AL20555" s="2"/>
      <c r="AM20555" s="2"/>
      <c r="AN20555" s="2"/>
      <c r="AO20555" s="2"/>
      <c r="AP20555" s="2"/>
      <c r="AQ20555" s="2"/>
      <c r="AR20555" s="2"/>
      <c r="AS20555" s="2"/>
      <c r="AT20555" s="2"/>
      <c r="AU20555" s="2"/>
    </row>
    <row r="20556" spans="1:47" x14ac:dyDescent="0.45">
      <c r="A20556" t="s">
        <v>56</v>
      </c>
      <c r="B20556" t="s">
        <v>2728</v>
      </c>
      <c r="C20556" s="1">
        <v>14987185807545</v>
      </c>
      <c r="D20556" s="1">
        <v>90</v>
      </c>
      <c r="E20556" t="s">
        <v>53</v>
      </c>
      <c r="F20556">
        <v>90</v>
      </c>
      <c r="G20556" t="s">
        <v>53</v>
      </c>
      <c r="H20556" t="s">
        <v>50</v>
      </c>
      <c r="I20556" t="s">
        <v>2726</v>
      </c>
      <c r="J20556" t="s">
        <v>2727</v>
      </c>
      <c r="K20556" t="s">
        <v>2726</v>
      </c>
      <c r="L20556">
        <v>20240331</v>
      </c>
      <c r="M20556" t="s">
        <v>1153</v>
      </c>
      <c r="N20556" t="s">
        <v>51</v>
      </c>
      <c r="R20556" t="s">
        <v>83320</v>
      </c>
      <c r="V20556">
        <v>4987185501132</v>
      </c>
    </row>
    <row r="20557" spans="1:47" x14ac:dyDescent="0.45">
      <c r="A20557" s="2" t="s">
        <v>56</v>
      </c>
      <c r="B20557" s="2" t="s">
        <v>2731</v>
      </c>
      <c r="C20557" s="3">
        <v>14987185807156</v>
      </c>
      <c r="D20557" s="3">
        <v>30</v>
      </c>
      <c r="E20557" s="2" t="s">
        <v>53</v>
      </c>
      <c r="F20557" s="2">
        <v>30</v>
      </c>
      <c r="G20557" s="2" t="s">
        <v>53</v>
      </c>
      <c r="H20557" s="2" t="s">
        <v>50</v>
      </c>
      <c r="I20557" s="2" t="s">
        <v>2729</v>
      </c>
      <c r="J20557" s="2" t="s">
        <v>2730</v>
      </c>
      <c r="K20557" s="2" t="s">
        <v>2729</v>
      </c>
      <c r="L20557" s="2">
        <v>20240331</v>
      </c>
      <c r="M20557" s="2" t="s">
        <v>2500</v>
      </c>
      <c r="N20557" s="2" t="s">
        <v>51</v>
      </c>
      <c r="O20557" s="2"/>
      <c r="P20557" s="2"/>
      <c r="Q20557" s="2"/>
      <c r="R20557" s="2" t="s">
        <v>83320</v>
      </c>
      <c r="S20557" s="2"/>
      <c r="T20557" s="2"/>
      <c r="U20557" s="3"/>
      <c r="V20557" s="2">
        <v>4987185501026</v>
      </c>
      <c r="W20557" s="3"/>
      <c r="X20557" s="2"/>
      <c r="Y20557" s="2"/>
      <c r="Z20557" s="2"/>
      <c r="AA20557" s="2"/>
      <c r="AB20557" s="2"/>
      <c r="AC20557" s="2"/>
      <c r="AD20557" s="2"/>
      <c r="AE20557" s="2"/>
      <c r="AF20557" s="2"/>
      <c r="AG20557" s="2"/>
      <c r="AH20557" s="2"/>
      <c r="AI20557" s="2"/>
      <c r="AJ20557" s="2"/>
      <c r="AK20557" s="2"/>
      <c r="AL20557" s="2"/>
      <c r="AM20557" s="2"/>
      <c r="AN20557" s="2"/>
      <c r="AO20557" s="2"/>
      <c r="AP20557" s="2"/>
      <c r="AQ20557" s="2"/>
      <c r="AR20557" s="2"/>
      <c r="AS20557" s="2"/>
      <c r="AT20557" s="2"/>
      <c r="AU20557" s="2"/>
    </row>
    <row r="20558" spans="1:47" x14ac:dyDescent="0.45">
      <c r="A20558" t="s">
        <v>52</v>
      </c>
      <c r="B20558" t="s">
        <v>76088</v>
      </c>
      <c r="C20558" s="1">
        <v>14987123401224</v>
      </c>
      <c r="D20558" s="1">
        <v>1000</v>
      </c>
      <c r="E20558" t="s">
        <v>53</v>
      </c>
      <c r="F20558">
        <v>10</v>
      </c>
      <c r="G20558" t="s">
        <v>53</v>
      </c>
      <c r="H20558" t="s">
        <v>50</v>
      </c>
      <c r="I20558" t="s">
        <v>76086</v>
      </c>
      <c r="J20558" t="s">
        <v>76087</v>
      </c>
      <c r="K20558" t="s">
        <v>76086</v>
      </c>
      <c r="L20558">
        <v>20190331</v>
      </c>
      <c r="M20558" t="s">
        <v>1153</v>
      </c>
      <c r="N20558" t="s">
        <v>51</v>
      </c>
      <c r="R20558" t="s">
        <v>83320</v>
      </c>
      <c r="V20558">
        <v>4987123550697</v>
      </c>
    </row>
    <row r="20559" spans="1:47" x14ac:dyDescent="0.45">
      <c r="A20559" s="2" t="s">
        <v>52</v>
      </c>
      <c r="B20559" s="2" t="s">
        <v>76088</v>
      </c>
      <c r="C20559" s="3">
        <v>14987123401231</v>
      </c>
      <c r="D20559" s="3">
        <v>100</v>
      </c>
      <c r="E20559" s="2" t="s">
        <v>53</v>
      </c>
      <c r="F20559" s="2">
        <v>10</v>
      </c>
      <c r="G20559" s="2" t="s">
        <v>53</v>
      </c>
      <c r="H20559" s="2" t="s">
        <v>50</v>
      </c>
      <c r="I20559" s="2" t="s">
        <v>76086</v>
      </c>
      <c r="J20559" s="2" t="s">
        <v>76087</v>
      </c>
      <c r="K20559" s="2" t="s">
        <v>76086</v>
      </c>
      <c r="L20559" s="2">
        <v>20190331</v>
      </c>
      <c r="M20559" s="2" t="s">
        <v>1153</v>
      </c>
      <c r="N20559" s="2" t="s">
        <v>51</v>
      </c>
      <c r="O20559" s="2"/>
      <c r="P20559" s="2"/>
      <c r="Q20559" s="2"/>
      <c r="R20559" s="2" t="s">
        <v>83320</v>
      </c>
      <c r="S20559" s="2"/>
      <c r="T20559" s="2"/>
      <c r="U20559" s="3"/>
      <c r="V20559" s="2">
        <v>4987123550697</v>
      </c>
      <c r="W20559" s="3"/>
      <c r="X20559" s="2"/>
      <c r="Y20559" s="2"/>
      <c r="Z20559" s="2"/>
      <c r="AA20559" s="2"/>
      <c r="AB20559" s="2"/>
      <c r="AC20559" s="2"/>
      <c r="AD20559" s="2"/>
      <c r="AE20559" s="2"/>
      <c r="AF20559" s="2"/>
      <c r="AG20559" s="2"/>
      <c r="AH20559" s="2"/>
      <c r="AI20559" s="2"/>
      <c r="AJ20559" s="2"/>
      <c r="AK20559" s="2"/>
      <c r="AL20559" s="2"/>
      <c r="AM20559" s="2"/>
      <c r="AN20559" s="2"/>
      <c r="AO20559" s="2"/>
      <c r="AP20559" s="2"/>
      <c r="AQ20559" s="2"/>
      <c r="AR20559" s="2"/>
      <c r="AS20559" s="2"/>
      <c r="AT20559" s="2"/>
      <c r="AU20559" s="2"/>
    </row>
    <row r="20560" spans="1:47" x14ac:dyDescent="0.45">
      <c r="A20560" t="s">
        <v>52</v>
      </c>
      <c r="B20560" t="s">
        <v>37488</v>
      </c>
      <c r="C20560" s="1">
        <v>14987821010704</v>
      </c>
      <c r="D20560" s="1">
        <v>100</v>
      </c>
      <c r="E20560" t="s">
        <v>53</v>
      </c>
      <c r="F20560">
        <v>10</v>
      </c>
      <c r="G20560" t="s">
        <v>53</v>
      </c>
      <c r="H20560" t="s">
        <v>50</v>
      </c>
      <c r="I20560" t="s">
        <v>37486</v>
      </c>
      <c r="J20560" t="s">
        <v>37487</v>
      </c>
      <c r="K20560" t="s">
        <v>37486</v>
      </c>
      <c r="L20560">
        <v>20190331</v>
      </c>
      <c r="M20560" t="s">
        <v>1338</v>
      </c>
      <c r="N20560" t="s">
        <v>51</v>
      </c>
      <c r="R20560" t="s">
        <v>83320</v>
      </c>
    </row>
    <row r="20561" spans="1:47" x14ac:dyDescent="0.45">
      <c r="A20561" s="2" t="s">
        <v>52</v>
      </c>
      <c r="B20561" s="2" t="s">
        <v>37488</v>
      </c>
      <c r="C20561" s="3">
        <v>14987123401248</v>
      </c>
      <c r="D20561" s="3">
        <v>100</v>
      </c>
      <c r="E20561" s="2" t="s">
        <v>53</v>
      </c>
      <c r="F20561" s="2">
        <v>10</v>
      </c>
      <c r="G20561" s="2" t="s">
        <v>53</v>
      </c>
      <c r="H20561" s="2" t="s">
        <v>50</v>
      </c>
      <c r="I20561" s="2" t="s">
        <v>37486</v>
      </c>
      <c r="J20561" s="2" t="s">
        <v>37487</v>
      </c>
      <c r="K20561" s="2" t="s">
        <v>37486</v>
      </c>
      <c r="L20561" s="2">
        <v>20190331</v>
      </c>
      <c r="M20561" s="2" t="s">
        <v>1338</v>
      </c>
      <c r="N20561" s="2" t="s">
        <v>51</v>
      </c>
      <c r="O20561" s="2"/>
      <c r="P20561" s="2"/>
      <c r="Q20561" s="2"/>
      <c r="R20561" s="2" t="s">
        <v>83320</v>
      </c>
      <c r="S20561" s="2"/>
      <c r="T20561" s="2"/>
      <c r="U20561" s="3"/>
      <c r="V20561" s="2">
        <v>4987123550703</v>
      </c>
      <c r="W20561" s="3"/>
      <c r="X20561" s="2"/>
      <c r="Y20561" s="2"/>
      <c r="Z20561" s="2"/>
      <c r="AA20561" s="2"/>
      <c r="AB20561" s="2"/>
      <c r="AC20561" s="2"/>
      <c r="AD20561" s="2"/>
      <c r="AE20561" s="2"/>
      <c r="AF20561" s="2"/>
      <c r="AG20561" s="2"/>
      <c r="AH20561" s="2"/>
      <c r="AI20561" s="2"/>
      <c r="AJ20561" s="2"/>
      <c r="AK20561" s="2"/>
      <c r="AL20561" s="2"/>
      <c r="AM20561" s="2"/>
      <c r="AN20561" s="2"/>
      <c r="AO20561" s="2"/>
      <c r="AP20561" s="2"/>
      <c r="AQ20561" s="2"/>
      <c r="AR20561" s="2"/>
      <c r="AS20561" s="2"/>
      <c r="AT20561" s="2"/>
      <c r="AU20561" s="2"/>
    </row>
    <row r="20562" spans="1:47" x14ac:dyDescent="0.45">
      <c r="A20562" t="s">
        <v>52</v>
      </c>
      <c r="B20562" t="s">
        <v>7850</v>
      </c>
      <c r="C20562" s="1">
        <v>14987821004604</v>
      </c>
      <c r="D20562" s="1">
        <v>100</v>
      </c>
      <c r="E20562" t="s">
        <v>53</v>
      </c>
      <c r="F20562">
        <v>10</v>
      </c>
      <c r="G20562" t="s">
        <v>53</v>
      </c>
      <c r="H20562" t="s">
        <v>50</v>
      </c>
      <c r="I20562" t="s">
        <v>7848</v>
      </c>
      <c r="J20562" t="s">
        <v>7849</v>
      </c>
      <c r="K20562" t="s">
        <v>7848</v>
      </c>
      <c r="L20562">
        <v>20190331</v>
      </c>
      <c r="M20562" t="s">
        <v>633</v>
      </c>
      <c r="N20562" t="s">
        <v>51</v>
      </c>
      <c r="R20562" t="s">
        <v>83320</v>
      </c>
    </row>
    <row r="20563" spans="1:47" x14ac:dyDescent="0.45">
      <c r="A20563" s="2" t="s">
        <v>52</v>
      </c>
      <c r="B20563" s="2" t="s">
        <v>7850</v>
      </c>
      <c r="C20563" s="3">
        <v>14987821004611</v>
      </c>
      <c r="D20563" s="3">
        <v>1000</v>
      </c>
      <c r="E20563" s="2" t="s">
        <v>53</v>
      </c>
      <c r="F20563" s="2">
        <v>10</v>
      </c>
      <c r="G20563" s="2" t="s">
        <v>53</v>
      </c>
      <c r="H20563" s="2" t="s">
        <v>50</v>
      </c>
      <c r="I20563" s="2" t="s">
        <v>7848</v>
      </c>
      <c r="J20563" s="2" t="s">
        <v>7849</v>
      </c>
      <c r="K20563" s="2" t="s">
        <v>7848</v>
      </c>
      <c r="L20563" s="2">
        <v>20190331</v>
      </c>
      <c r="M20563" s="2" t="s">
        <v>633</v>
      </c>
      <c r="N20563" s="2" t="s">
        <v>51</v>
      </c>
      <c r="O20563" s="2"/>
      <c r="P20563" s="2"/>
      <c r="Q20563" s="2"/>
      <c r="R20563" s="2" t="s">
        <v>83320</v>
      </c>
      <c r="S20563" s="2"/>
      <c r="T20563" s="2"/>
      <c r="U20563" s="3"/>
      <c r="V20563" s="2"/>
      <c r="W20563" s="3"/>
      <c r="X20563" s="2"/>
      <c r="Y20563" s="2"/>
      <c r="Z20563" s="2"/>
      <c r="AA20563" s="2"/>
      <c r="AB20563" s="2"/>
      <c r="AC20563" s="2"/>
      <c r="AD20563" s="2"/>
      <c r="AE20563" s="2"/>
      <c r="AF20563" s="2"/>
      <c r="AG20563" s="2"/>
      <c r="AH20563" s="2"/>
      <c r="AI20563" s="2"/>
      <c r="AJ20563" s="2"/>
      <c r="AK20563" s="2"/>
      <c r="AL20563" s="2"/>
      <c r="AM20563" s="2"/>
      <c r="AN20563" s="2"/>
      <c r="AO20563" s="2"/>
      <c r="AP20563" s="2"/>
      <c r="AQ20563" s="2"/>
      <c r="AR20563" s="2"/>
      <c r="AS20563" s="2"/>
      <c r="AT20563" s="2"/>
      <c r="AU20563" s="2"/>
    </row>
    <row r="20564" spans="1:47" x14ac:dyDescent="0.45">
      <c r="A20564" t="s">
        <v>52</v>
      </c>
      <c r="B20564" t="s">
        <v>7850</v>
      </c>
      <c r="C20564" s="1">
        <v>14987123401255</v>
      </c>
      <c r="D20564" s="1">
        <v>1000</v>
      </c>
      <c r="E20564" t="s">
        <v>53</v>
      </c>
      <c r="F20564">
        <v>10</v>
      </c>
      <c r="G20564" t="s">
        <v>53</v>
      </c>
      <c r="H20564" t="s">
        <v>50</v>
      </c>
      <c r="I20564" t="s">
        <v>7848</v>
      </c>
      <c r="J20564" t="s">
        <v>7849</v>
      </c>
      <c r="K20564" t="s">
        <v>7848</v>
      </c>
      <c r="L20564">
        <v>20190331</v>
      </c>
      <c r="M20564" t="s">
        <v>633</v>
      </c>
      <c r="N20564" t="s">
        <v>51</v>
      </c>
      <c r="R20564" t="s">
        <v>83320</v>
      </c>
      <c r="V20564">
        <v>4987123550710</v>
      </c>
    </row>
    <row r="20565" spans="1:47" x14ac:dyDescent="0.45">
      <c r="A20565" s="2" t="s">
        <v>52</v>
      </c>
      <c r="B20565" s="2" t="s">
        <v>7850</v>
      </c>
      <c r="C20565" s="3">
        <v>14987123401279</v>
      </c>
      <c r="D20565" s="3">
        <v>100</v>
      </c>
      <c r="E20565" s="2" t="s">
        <v>53</v>
      </c>
      <c r="F20565" s="2">
        <v>10</v>
      </c>
      <c r="G20565" s="2" t="s">
        <v>53</v>
      </c>
      <c r="H20565" s="2" t="s">
        <v>50</v>
      </c>
      <c r="I20565" s="2" t="s">
        <v>7848</v>
      </c>
      <c r="J20565" s="2" t="s">
        <v>7849</v>
      </c>
      <c r="K20565" s="2" t="s">
        <v>7848</v>
      </c>
      <c r="L20565" s="2">
        <v>20190331</v>
      </c>
      <c r="M20565" s="2" t="s">
        <v>633</v>
      </c>
      <c r="N20565" s="2" t="s">
        <v>51</v>
      </c>
      <c r="O20565" s="2"/>
      <c r="P20565" s="2"/>
      <c r="Q20565" s="2"/>
      <c r="R20565" s="2" t="s">
        <v>83320</v>
      </c>
      <c r="S20565" s="2"/>
      <c r="T20565" s="2"/>
      <c r="U20565" s="3"/>
      <c r="V20565" s="2">
        <v>4987123550710</v>
      </c>
      <c r="W20565" s="3"/>
      <c r="X20565" s="2"/>
      <c r="Y20565" s="2"/>
      <c r="Z20565" s="2"/>
      <c r="AA20565" s="2"/>
      <c r="AB20565" s="2"/>
      <c r="AC20565" s="2"/>
      <c r="AD20565" s="2"/>
      <c r="AE20565" s="2"/>
      <c r="AF20565" s="2"/>
      <c r="AG20565" s="2"/>
      <c r="AH20565" s="2"/>
      <c r="AI20565" s="2"/>
      <c r="AJ20565" s="2"/>
      <c r="AK20565" s="2"/>
      <c r="AL20565" s="2"/>
      <c r="AM20565" s="2"/>
      <c r="AN20565" s="2"/>
      <c r="AO20565" s="2"/>
      <c r="AP20565" s="2"/>
      <c r="AQ20565" s="2"/>
      <c r="AR20565" s="2"/>
      <c r="AS20565" s="2"/>
      <c r="AT20565" s="2"/>
      <c r="AU20565" s="2"/>
    </row>
    <row r="20566" spans="1:47" x14ac:dyDescent="0.45">
      <c r="A20566" t="s">
        <v>56</v>
      </c>
      <c r="B20566" t="s">
        <v>37489</v>
      </c>
      <c r="C20566" s="1">
        <v>14987821004628</v>
      </c>
      <c r="D20566" s="1">
        <v>500</v>
      </c>
      <c r="E20566" t="s">
        <v>53</v>
      </c>
      <c r="F20566">
        <v>500</v>
      </c>
      <c r="G20566" t="s">
        <v>53</v>
      </c>
      <c r="H20566" t="s">
        <v>50</v>
      </c>
      <c r="I20566" t="s">
        <v>7848</v>
      </c>
      <c r="J20566" t="s">
        <v>7849</v>
      </c>
      <c r="K20566" t="s">
        <v>7848</v>
      </c>
      <c r="L20566">
        <v>20190331</v>
      </c>
      <c r="M20566" t="s">
        <v>633</v>
      </c>
      <c r="N20566" t="s">
        <v>51</v>
      </c>
      <c r="R20566" t="s">
        <v>83320</v>
      </c>
    </row>
    <row r="20567" spans="1:47" x14ac:dyDescent="0.45">
      <c r="A20567" s="2" t="s">
        <v>56</v>
      </c>
      <c r="B20567" s="2" t="s">
        <v>37489</v>
      </c>
      <c r="C20567" s="3">
        <v>14987123401262</v>
      </c>
      <c r="D20567" s="3">
        <v>500</v>
      </c>
      <c r="E20567" s="2" t="s">
        <v>53</v>
      </c>
      <c r="F20567" s="2">
        <v>500</v>
      </c>
      <c r="G20567" s="2" t="s">
        <v>53</v>
      </c>
      <c r="H20567" s="2" t="s">
        <v>50</v>
      </c>
      <c r="I20567" s="2" t="s">
        <v>7848</v>
      </c>
      <c r="J20567" s="2" t="s">
        <v>7849</v>
      </c>
      <c r="K20567" s="2" t="s">
        <v>7848</v>
      </c>
      <c r="L20567" s="2">
        <v>20190331</v>
      </c>
      <c r="M20567" s="2" t="s">
        <v>633</v>
      </c>
      <c r="N20567" s="2" t="s">
        <v>51</v>
      </c>
      <c r="O20567" s="2"/>
      <c r="P20567" s="2"/>
      <c r="Q20567" s="2"/>
      <c r="R20567" s="2" t="s">
        <v>83320</v>
      </c>
      <c r="S20567" s="2"/>
      <c r="T20567" s="2"/>
      <c r="U20567" s="3"/>
      <c r="V20567" s="2">
        <v>4987123550727</v>
      </c>
      <c r="W20567" s="3"/>
      <c r="X20567" s="2"/>
      <c r="Y20567" s="2"/>
      <c r="Z20567" s="2"/>
      <c r="AA20567" s="2"/>
      <c r="AB20567" s="2"/>
      <c r="AC20567" s="2"/>
      <c r="AD20567" s="2"/>
      <c r="AE20567" s="2"/>
      <c r="AF20567" s="2"/>
      <c r="AG20567" s="2"/>
      <c r="AH20567" s="2"/>
      <c r="AI20567" s="2"/>
      <c r="AJ20567" s="2"/>
      <c r="AK20567" s="2"/>
      <c r="AL20567" s="2"/>
      <c r="AM20567" s="2"/>
      <c r="AN20567" s="2"/>
      <c r="AO20567" s="2"/>
      <c r="AP20567" s="2"/>
      <c r="AQ20567" s="2"/>
      <c r="AR20567" s="2"/>
      <c r="AS20567" s="2"/>
      <c r="AT20567" s="2"/>
      <c r="AU20567" s="2"/>
    </row>
    <row r="20568" spans="1:47" x14ac:dyDescent="0.45">
      <c r="A20568" t="s">
        <v>52</v>
      </c>
      <c r="B20568" t="s">
        <v>7853</v>
      </c>
      <c r="C20568" s="1">
        <v>14987821004703</v>
      </c>
      <c r="D20568" s="1">
        <v>100</v>
      </c>
      <c r="E20568" t="s">
        <v>53</v>
      </c>
      <c r="F20568">
        <v>10</v>
      </c>
      <c r="G20568" t="s">
        <v>53</v>
      </c>
      <c r="H20568" t="s">
        <v>50</v>
      </c>
      <c r="I20568" t="s">
        <v>7851</v>
      </c>
      <c r="J20568" t="s">
        <v>7852</v>
      </c>
      <c r="K20568" t="s">
        <v>7851</v>
      </c>
      <c r="L20568">
        <v>20190331</v>
      </c>
      <c r="M20568" t="s">
        <v>96</v>
      </c>
      <c r="N20568" t="s">
        <v>51</v>
      </c>
      <c r="R20568" t="s">
        <v>83320</v>
      </c>
    </row>
    <row r="20569" spans="1:47" x14ac:dyDescent="0.45">
      <c r="A20569" s="2" t="s">
        <v>52</v>
      </c>
      <c r="B20569" s="2" t="s">
        <v>7853</v>
      </c>
      <c r="C20569" s="3">
        <v>14987821004710</v>
      </c>
      <c r="D20569" s="3">
        <v>1000</v>
      </c>
      <c r="E20569" s="2" t="s">
        <v>53</v>
      </c>
      <c r="F20569" s="2">
        <v>10</v>
      </c>
      <c r="G20569" s="2" t="s">
        <v>53</v>
      </c>
      <c r="H20569" s="2" t="s">
        <v>50</v>
      </c>
      <c r="I20569" s="2" t="s">
        <v>7851</v>
      </c>
      <c r="J20569" s="2" t="s">
        <v>7852</v>
      </c>
      <c r="K20569" s="2" t="s">
        <v>7851</v>
      </c>
      <c r="L20569" s="2">
        <v>20190331</v>
      </c>
      <c r="M20569" s="2" t="s">
        <v>96</v>
      </c>
      <c r="N20569" s="2" t="s">
        <v>51</v>
      </c>
      <c r="O20569" s="2"/>
      <c r="P20569" s="2"/>
      <c r="Q20569" s="2"/>
      <c r="R20569" s="2" t="s">
        <v>83320</v>
      </c>
      <c r="S20569" s="2"/>
      <c r="T20569" s="2"/>
      <c r="U20569" s="3"/>
      <c r="V20569" s="2"/>
      <c r="W20569" s="3"/>
      <c r="X20569" s="2"/>
      <c r="Y20569" s="2"/>
      <c r="Z20569" s="2"/>
      <c r="AA20569" s="2"/>
      <c r="AB20569" s="2"/>
      <c r="AC20569" s="2"/>
      <c r="AD20569" s="2"/>
      <c r="AE20569" s="2"/>
      <c r="AF20569" s="2"/>
      <c r="AG20569" s="2"/>
      <c r="AH20569" s="2"/>
      <c r="AI20569" s="2"/>
      <c r="AJ20569" s="2"/>
      <c r="AK20569" s="2"/>
      <c r="AL20569" s="2"/>
      <c r="AM20569" s="2"/>
      <c r="AN20569" s="2"/>
      <c r="AO20569" s="2"/>
      <c r="AP20569" s="2"/>
      <c r="AQ20569" s="2"/>
      <c r="AR20569" s="2"/>
      <c r="AS20569" s="2"/>
      <c r="AT20569" s="2"/>
      <c r="AU20569" s="2"/>
    </row>
    <row r="20570" spans="1:47" x14ac:dyDescent="0.45">
      <c r="A20570" t="s">
        <v>52</v>
      </c>
      <c r="B20570" t="s">
        <v>7853</v>
      </c>
      <c r="C20570" s="1">
        <v>14987123401286</v>
      </c>
      <c r="D20570" s="1">
        <v>1000</v>
      </c>
      <c r="E20570" t="s">
        <v>53</v>
      </c>
      <c r="F20570">
        <v>10</v>
      </c>
      <c r="G20570" t="s">
        <v>53</v>
      </c>
      <c r="H20570" t="s">
        <v>50</v>
      </c>
      <c r="I20570" t="s">
        <v>7851</v>
      </c>
      <c r="J20570" t="s">
        <v>7852</v>
      </c>
      <c r="K20570" t="s">
        <v>7851</v>
      </c>
      <c r="L20570">
        <v>20190331</v>
      </c>
      <c r="M20570" t="s">
        <v>96</v>
      </c>
      <c r="N20570" t="s">
        <v>51</v>
      </c>
      <c r="R20570" t="s">
        <v>83320</v>
      </c>
      <c r="V20570">
        <v>4987123550734</v>
      </c>
    </row>
    <row r="20571" spans="1:47" x14ac:dyDescent="0.45">
      <c r="A20571" s="2" t="s">
        <v>52</v>
      </c>
      <c r="B20571" s="2" t="s">
        <v>7853</v>
      </c>
      <c r="C20571" s="3">
        <v>14987123401309</v>
      </c>
      <c r="D20571" s="3">
        <v>100</v>
      </c>
      <c r="E20571" s="2" t="s">
        <v>53</v>
      </c>
      <c r="F20571" s="2">
        <v>10</v>
      </c>
      <c r="G20571" s="2" t="s">
        <v>53</v>
      </c>
      <c r="H20571" s="2" t="s">
        <v>50</v>
      </c>
      <c r="I20571" s="2" t="s">
        <v>7851</v>
      </c>
      <c r="J20571" s="2" t="s">
        <v>7852</v>
      </c>
      <c r="K20571" s="2" t="s">
        <v>7851</v>
      </c>
      <c r="L20571" s="2">
        <v>20190331</v>
      </c>
      <c r="M20571" s="2" t="s">
        <v>96</v>
      </c>
      <c r="N20571" s="2" t="s">
        <v>51</v>
      </c>
      <c r="O20571" s="2"/>
      <c r="P20571" s="2"/>
      <c r="Q20571" s="2"/>
      <c r="R20571" s="2" t="s">
        <v>83320</v>
      </c>
      <c r="S20571" s="2"/>
      <c r="T20571" s="2"/>
      <c r="U20571" s="3"/>
      <c r="V20571" s="2">
        <v>4987123550734</v>
      </c>
      <c r="W20571" s="3"/>
      <c r="X20571" s="2"/>
      <c r="Y20571" s="2"/>
      <c r="Z20571" s="2"/>
      <c r="AA20571" s="2"/>
      <c r="AB20571" s="2"/>
      <c r="AC20571" s="2"/>
      <c r="AD20571" s="2"/>
      <c r="AE20571" s="2"/>
      <c r="AF20571" s="2"/>
      <c r="AG20571" s="2"/>
      <c r="AH20571" s="2"/>
      <c r="AI20571" s="2"/>
      <c r="AJ20571" s="2"/>
      <c r="AK20571" s="2"/>
      <c r="AL20571" s="2"/>
      <c r="AM20571" s="2"/>
      <c r="AN20571" s="2"/>
      <c r="AO20571" s="2"/>
      <c r="AP20571" s="2"/>
      <c r="AQ20571" s="2"/>
      <c r="AR20571" s="2"/>
      <c r="AS20571" s="2"/>
      <c r="AT20571" s="2"/>
      <c r="AU20571" s="2"/>
    </row>
    <row r="20572" spans="1:47" x14ac:dyDescent="0.45">
      <c r="A20572" t="s">
        <v>56</v>
      </c>
      <c r="B20572" t="s">
        <v>37490</v>
      </c>
      <c r="C20572" s="1">
        <v>14987821004727</v>
      </c>
      <c r="D20572" s="1">
        <v>500</v>
      </c>
      <c r="E20572" t="s">
        <v>53</v>
      </c>
      <c r="F20572">
        <v>500</v>
      </c>
      <c r="G20572" t="s">
        <v>53</v>
      </c>
      <c r="H20572" t="s">
        <v>50</v>
      </c>
      <c r="I20572" t="s">
        <v>7851</v>
      </c>
      <c r="J20572" t="s">
        <v>7852</v>
      </c>
      <c r="K20572" t="s">
        <v>7851</v>
      </c>
      <c r="L20572">
        <v>20190331</v>
      </c>
      <c r="M20572" t="s">
        <v>96</v>
      </c>
      <c r="N20572" t="s">
        <v>51</v>
      </c>
      <c r="R20572" t="s">
        <v>83320</v>
      </c>
    </row>
    <row r="20573" spans="1:47" x14ac:dyDescent="0.45">
      <c r="A20573" s="2" t="s">
        <v>56</v>
      </c>
      <c r="B20573" s="2" t="s">
        <v>37490</v>
      </c>
      <c r="C20573" s="3">
        <v>14987123401293</v>
      </c>
      <c r="D20573" s="3">
        <v>500</v>
      </c>
      <c r="E20573" s="2" t="s">
        <v>53</v>
      </c>
      <c r="F20573" s="2">
        <v>500</v>
      </c>
      <c r="G20573" s="2" t="s">
        <v>53</v>
      </c>
      <c r="H20573" s="2" t="s">
        <v>50</v>
      </c>
      <c r="I20573" s="2" t="s">
        <v>7851</v>
      </c>
      <c r="J20573" s="2" t="s">
        <v>7852</v>
      </c>
      <c r="K20573" s="2" t="s">
        <v>7851</v>
      </c>
      <c r="L20573" s="2">
        <v>20190331</v>
      </c>
      <c r="M20573" s="2" t="s">
        <v>96</v>
      </c>
      <c r="N20573" s="2" t="s">
        <v>51</v>
      </c>
      <c r="O20573" s="2"/>
      <c r="P20573" s="2"/>
      <c r="Q20573" s="2"/>
      <c r="R20573" s="2" t="s">
        <v>83320</v>
      </c>
      <c r="S20573" s="2"/>
      <c r="T20573" s="2"/>
      <c r="U20573" s="3"/>
      <c r="V20573" s="2">
        <v>4987123550741</v>
      </c>
      <c r="W20573" s="3"/>
      <c r="X20573" s="2"/>
      <c r="Y20573" s="2"/>
      <c r="Z20573" s="2"/>
      <c r="AA20573" s="2"/>
      <c r="AB20573" s="2"/>
      <c r="AC20573" s="2"/>
      <c r="AD20573" s="2"/>
      <c r="AE20573" s="2"/>
      <c r="AF20573" s="2"/>
      <c r="AG20573" s="2"/>
      <c r="AH20573" s="2"/>
      <c r="AI20573" s="2"/>
      <c r="AJ20573" s="2"/>
      <c r="AK20573" s="2"/>
      <c r="AL20573" s="2"/>
      <c r="AM20573" s="2"/>
      <c r="AN20573" s="2"/>
      <c r="AO20573" s="2"/>
      <c r="AP20573" s="2"/>
      <c r="AQ20573" s="2"/>
      <c r="AR20573" s="2"/>
      <c r="AS20573" s="2"/>
      <c r="AT20573" s="2"/>
      <c r="AU20573" s="2"/>
    </row>
    <row r="20574" spans="1:47" x14ac:dyDescent="0.45">
      <c r="A20574" t="s">
        <v>56</v>
      </c>
      <c r="B20574" t="s">
        <v>37494</v>
      </c>
      <c r="C20574" s="1">
        <v>14987821010803</v>
      </c>
      <c r="D20574" s="1">
        <v>100</v>
      </c>
      <c r="E20574" t="s">
        <v>87</v>
      </c>
      <c r="F20574">
        <v>100</v>
      </c>
      <c r="G20574" t="s">
        <v>87</v>
      </c>
      <c r="H20574" t="s">
        <v>50</v>
      </c>
      <c r="I20574" t="s">
        <v>37491</v>
      </c>
      <c r="J20574" t="s">
        <v>37492</v>
      </c>
      <c r="K20574" t="s">
        <v>37493</v>
      </c>
      <c r="L20574">
        <v>20170331</v>
      </c>
      <c r="M20574" t="s">
        <v>609</v>
      </c>
      <c r="N20574" t="s">
        <v>177</v>
      </c>
      <c r="R20574" t="s">
        <v>83320</v>
      </c>
    </row>
    <row r="20575" spans="1:47" x14ac:dyDescent="0.45">
      <c r="A20575" s="2" t="s">
        <v>56</v>
      </c>
      <c r="B20575" s="2" t="s">
        <v>37496</v>
      </c>
      <c r="C20575" s="3">
        <v>14987821004826</v>
      </c>
      <c r="D20575" s="3">
        <v>500</v>
      </c>
      <c r="E20575" s="2" t="s">
        <v>87</v>
      </c>
      <c r="F20575" s="2">
        <v>500</v>
      </c>
      <c r="G20575" s="2" t="s">
        <v>87</v>
      </c>
      <c r="H20575" s="2" t="s">
        <v>50</v>
      </c>
      <c r="I20575" s="2" t="s">
        <v>37495</v>
      </c>
      <c r="J20575" s="2" t="s">
        <v>30658</v>
      </c>
      <c r="K20575" s="2" t="s">
        <v>30659</v>
      </c>
      <c r="L20575" s="2"/>
      <c r="M20575" s="2" t="s">
        <v>1429</v>
      </c>
      <c r="N20575" s="2" t="s">
        <v>177</v>
      </c>
      <c r="O20575" s="2"/>
      <c r="P20575" s="2"/>
      <c r="Q20575" s="2"/>
      <c r="R20575" s="2" t="s">
        <v>83320</v>
      </c>
      <c r="S20575" s="2"/>
      <c r="T20575" s="2"/>
      <c r="U20575" s="3"/>
      <c r="V20575" s="2"/>
      <c r="W20575" s="3"/>
      <c r="X20575" s="2"/>
      <c r="Y20575" s="2"/>
      <c r="Z20575" s="2"/>
      <c r="AA20575" s="2"/>
      <c r="AB20575" s="2"/>
      <c r="AC20575" s="2"/>
      <c r="AD20575" s="2"/>
      <c r="AE20575" s="2"/>
      <c r="AF20575" s="2"/>
      <c r="AG20575" s="2"/>
      <c r="AH20575" s="2"/>
      <c r="AI20575" s="2"/>
      <c r="AJ20575" s="2"/>
      <c r="AK20575" s="2"/>
      <c r="AL20575" s="2"/>
      <c r="AM20575" s="2"/>
      <c r="AN20575" s="2"/>
      <c r="AO20575" s="2"/>
      <c r="AP20575" s="2"/>
      <c r="AQ20575" s="2"/>
      <c r="AR20575" s="2"/>
      <c r="AS20575" s="2"/>
      <c r="AT20575" s="2"/>
      <c r="AU20575" s="2"/>
    </row>
    <row r="20576" spans="1:47" x14ac:dyDescent="0.45">
      <c r="A20576" t="s">
        <v>561</v>
      </c>
      <c r="B20576" t="s">
        <v>37497</v>
      </c>
      <c r="C20576" s="1">
        <v>14987821004802</v>
      </c>
      <c r="D20576" s="1">
        <v>60</v>
      </c>
      <c r="E20576" t="s">
        <v>87</v>
      </c>
      <c r="F20576">
        <v>0.5</v>
      </c>
      <c r="G20576" t="s">
        <v>87</v>
      </c>
      <c r="H20576" t="s">
        <v>50</v>
      </c>
      <c r="I20576" t="s">
        <v>37495</v>
      </c>
      <c r="J20576" t="s">
        <v>30658</v>
      </c>
      <c r="K20576" t="s">
        <v>30659</v>
      </c>
      <c r="M20576" t="s">
        <v>1429</v>
      </c>
      <c r="N20576" t="s">
        <v>177</v>
      </c>
      <c r="R20576" t="s">
        <v>83320</v>
      </c>
      <c r="T20576" t="s">
        <v>83382</v>
      </c>
    </row>
    <row r="20577" spans="1:47" x14ac:dyDescent="0.45">
      <c r="A20577" s="2" t="s">
        <v>561</v>
      </c>
      <c r="B20577" s="2" t="s">
        <v>37497</v>
      </c>
      <c r="C20577" s="3">
        <v>14987821004819</v>
      </c>
      <c r="D20577" s="3">
        <v>600</v>
      </c>
      <c r="E20577" s="2" t="s">
        <v>87</v>
      </c>
      <c r="F20577" s="2">
        <v>0.5</v>
      </c>
      <c r="G20577" s="2" t="s">
        <v>87</v>
      </c>
      <c r="H20577" s="2" t="s">
        <v>50</v>
      </c>
      <c r="I20577" s="2" t="s">
        <v>37495</v>
      </c>
      <c r="J20577" s="2" t="s">
        <v>30658</v>
      </c>
      <c r="K20577" s="2" t="s">
        <v>30659</v>
      </c>
      <c r="L20577" s="2"/>
      <c r="M20577" s="2" t="s">
        <v>1429</v>
      </c>
      <c r="N20577" s="2" t="s">
        <v>177</v>
      </c>
      <c r="O20577" s="2"/>
      <c r="P20577" s="2"/>
      <c r="Q20577" s="2"/>
      <c r="R20577" s="2" t="s">
        <v>83320</v>
      </c>
      <c r="S20577" s="2"/>
      <c r="T20577" s="2" t="s">
        <v>83382</v>
      </c>
      <c r="U20577" s="3"/>
      <c r="V20577" s="2"/>
      <c r="W20577" s="3"/>
      <c r="X20577" s="2"/>
      <c r="Y20577" s="2"/>
      <c r="Z20577" s="2"/>
      <c r="AA20577" s="2"/>
      <c r="AB20577" s="2"/>
      <c r="AC20577" s="2"/>
      <c r="AD20577" s="2"/>
      <c r="AE20577" s="2"/>
      <c r="AF20577" s="2"/>
      <c r="AG20577" s="2"/>
      <c r="AH20577" s="2"/>
      <c r="AI20577" s="2"/>
      <c r="AJ20577" s="2"/>
      <c r="AK20577" s="2"/>
      <c r="AL20577" s="2"/>
      <c r="AM20577" s="2"/>
      <c r="AN20577" s="2"/>
      <c r="AO20577" s="2"/>
      <c r="AP20577" s="2"/>
      <c r="AQ20577" s="2"/>
      <c r="AR20577" s="2"/>
      <c r="AS20577" s="2"/>
      <c r="AT20577" s="2"/>
      <c r="AU20577" s="2"/>
    </row>
    <row r="20578" spans="1:47" x14ac:dyDescent="0.45">
      <c r="A20578" t="s">
        <v>52</v>
      </c>
      <c r="B20578" t="s">
        <v>4942</v>
      </c>
      <c r="C20578" s="1">
        <v>14987709200210</v>
      </c>
      <c r="D20578" s="1">
        <v>100</v>
      </c>
      <c r="E20578" t="s">
        <v>53</v>
      </c>
      <c r="F20578">
        <v>10</v>
      </c>
      <c r="G20578" t="s">
        <v>53</v>
      </c>
      <c r="H20578" t="s">
        <v>50</v>
      </c>
      <c r="I20578" t="s">
        <v>4940</v>
      </c>
      <c r="J20578" t="s">
        <v>4941</v>
      </c>
      <c r="K20578" t="s">
        <v>4940</v>
      </c>
      <c r="M20578" t="s">
        <v>92</v>
      </c>
      <c r="N20578" t="s">
        <v>51</v>
      </c>
      <c r="R20578" t="s">
        <v>83320</v>
      </c>
      <c r="V20578">
        <v>4987709117146</v>
      </c>
      <c r="X20578">
        <v>24987709200217</v>
      </c>
    </row>
    <row r="20579" spans="1:47" x14ac:dyDescent="0.45">
      <c r="A20579" s="2" t="s">
        <v>52</v>
      </c>
      <c r="B20579" s="2" t="s">
        <v>4942</v>
      </c>
      <c r="C20579" s="3">
        <v>14987709200227</v>
      </c>
      <c r="D20579" s="3">
        <v>1000</v>
      </c>
      <c r="E20579" s="2" t="s">
        <v>53</v>
      </c>
      <c r="F20579" s="2">
        <v>10</v>
      </c>
      <c r="G20579" s="2" t="s">
        <v>53</v>
      </c>
      <c r="H20579" s="2" t="s">
        <v>50</v>
      </c>
      <c r="I20579" s="2" t="s">
        <v>4940</v>
      </c>
      <c r="J20579" s="2" t="s">
        <v>4941</v>
      </c>
      <c r="K20579" s="2" t="s">
        <v>4940</v>
      </c>
      <c r="L20579" s="2"/>
      <c r="M20579" s="2" t="s">
        <v>92</v>
      </c>
      <c r="N20579" s="2" t="s">
        <v>51</v>
      </c>
      <c r="O20579" s="2"/>
      <c r="P20579" s="2"/>
      <c r="Q20579" s="2"/>
      <c r="R20579" s="2" t="s">
        <v>83320</v>
      </c>
      <c r="S20579" s="2"/>
      <c r="T20579" s="2"/>
      <c r="U20579" s="3"/>
      <c r="V20579" s="2">
        <v>4987709117146</v>
      </c>
      <c r="W20579" s="3"/>
      <c r="X20579" s="2">
        <v>24987709200224</v>
      </c>
      <c r="Y20579" s="2"/>
      <c r="Z20579" s="2"/>
      <c r="AA20579" s="2"/>
      <c r="AB20579" s="2"/>
      <c r="AC20579" s="2"/>
      <c r="AD20579" s="2"/>
      <c r="AE20579" s="2"/>
      <c r="AF20579" s="2"/>
      <c r="AG20579" s="2"/>
      <c r="AH20579" s="2"/>
      <c r="AI20579" s="2"/>
      <c r="AJ20579" s="2"/>
      <c r="AK20579" s="2"/>
      <c r="AL20579" s="2"/>
      <c r="AM20579" s="2"/>
      <c r="AN20579" s="2"/>
      <c r="AO20579" s="2"/>
      <c r="AP20579" s="2"/>
      <c r="AQ20579" s="2"/>
      <c r="AR20579" s="2"/>
      <c r="AS20579" s="2"/>
      <c r="AT20579" s="2"/>
      <c r="AU20579" s="2"/>
    </row>
    <row r="20580" spans="1:47" x14ac:dyDescent="0.45">
      <c r="A20580" t="s">
        <v>56</v>
      </c>
      <c r="B20580" t="s">
        <v>4943</v>
      </c>
      <c r="C20580" s="1">
        <v>14987709200234</v>
      </c>
      <c r="D20580" s="1">
        <v>1000</v>
      </c>
      <c r="E20580" t="s">
        <v>53</v>
      </c>
      <c r="F20580">
        <v>1000</v>
      </c>
      <c r="G20580" t="s">
        <v>53</v>
      </c>
      <c r="H20580" t="s">
        <v>50</v>
      </c>
      <c r="I20580" t="s">
        <v>4940</v>
      </c>
      <c r="J20580" t="s">
        <v>4941</v>
      </c>
      <c r="K20580" t="s">
        <v>4940</v>
      </c>
      <c r="M20580" t="s">
        <v>92</v>
      </c>
      <c r="N20580" t="s">
        <v>51</v>
      </c>
      <c r="R20580" t="s">
        <v>83320</v>
      </c>
      <c r="V20580">
        <v>4987709117153</v>
      </c>
      <c r="X20580">
        <v>24987709200231</v>
      </c>
      <c r="Y20580">
        <v>20230626</v>
      </c>
    </row>
    <row r="20581" spans="1:47" x14ac:dyDescent="0.45">
      <c r="A20581" s="2" t="s">
        <v>52</v>
      </c>
      <c r="B20581" s="2" t="s">
        <v>68468</v>
      </c>
      <c r="C20581" s="3">
        <v>14987428322705</v>
      </c>
      <c r="D20581" s="3">
        <v>140</v>
      </c>
      <c r="E20581" s="2" t="s">
        <v>67</v>
      </c>
      <c r="F20581" s="2">
        <v>14</v>
      </c>
      <c r="G20581" s="2" t="s">
        <v>67</v>
      </c>
      <c r="H20581" s="2" t="s">
        <v>50</v>
      </c>
      <c r="I20581" s="2" t="s">
        <v>68466</v>
      </c>
      <c r="J20581" s="2" t="s">
        <v>68467</v>
      </c>
      <c r="K20581" s="2" t="s">
        <v>68466</v>
      </c>
      <c r="L20581" s="2"/>
      <c r="M20581" s="2" t="s">
        <v>2436</v>
      </c>
      <c r="N20581" s="2" t="s">
        <v>36</v>
      </c>
      <c r="O20581" s="2"/>
      <c r="P20581" s="2"/>
      <c r="Q20581" s="2"/>
      <c r="R20581" s="2" t="s">
        <v>83320</v>
      </c>
      <c r="S20581" s="2"/>
      <c r="T20581" s="2"/>
      <c r="U20581" s="3"/>
      <c r="V20581" s="2">
        <v>4987428000637</v>
      </c>
      <c r="W20581" s="3"/>
      <c r="X20581" s="2">
        <v>24987428322702</v>
      </c>
      <c r="Y20581" s="2"/>
      <c r="Z20581" s="2"/>
      <c r="AA20581" s="2"/>
      <c r="AB20581" s="2"/>
      <c r="AC20581" s="2"/>
      <c r="AD20581" s="2"/>
      <c r="AE20581" s="2"/>
      <c r="AF20581" s="2"/>
      <c r="AG20581" s="2"/>
      <c r="AH20581" s="2"/>
      <c r="AI20581" s="2"/>
      <c r="AJ20581" s="2"/>
      <c r="AK20581" s="2"/>
      <c r="AL20581" s="2"/>
      <c r="AM20581" s="2"/>
      <c r="AN20581" s="2"/>
      <c r="AO20581" s="2"/>
      <c r="AP20581" s="2"/>
      <c r="AQ20581" s="2"/>
      <c r="AR20581" s="2"/>
      <c r="AS20581" s="2"/>
      <c r="AT20581" s="2"/>
      <c r="AU20581" s="2"/>
    </row>
    <row r="20582" spans="1:47" x14ac:dyDescent="0.45">
      <c r="A20582" t="s">
        <v>52</v>
      </c>
      <c r="B20582" t="s">
        <v>68471</v>
      </c>
      <c r="C20582" s="1">
        <v>14987428322804</v>
      </c>
      <c r="D20582" s="1">
        <v>140</v>
      </c>
      <c r="E20582" t="s">
        <v>67</v>
      </c>
      <c r="F20582">
        <v>14</v>
      </c>
      <c r="G20582" t="s">
        <v>67</v>
      </c>
      <c r="H20582" t="s">
        <v>50</v>
      </c>
      <c r="I20582" t="s">
        <v>68469</v>
      </c>
      <c r="J20582" t="s">
        <v>68470</v>
      </c>
      <c r="K20582" t="s">
        <v>68469</v>
      </c>
      <c r="M20582" t="s">
        <v>200</v>
      </c>
      <c r="N20582" t="s">
        <v>36</v>
      </c>
      <c r="R20582" t="s">
        <v>83320</v>
      </c>
      <c r="V20582">
        <v>4987428000644</v>
      </c>
      <c r="X20582">
        <v>24987428322801</v>
      </c>
    </row>
    <row r="20583" spans="1:47" x14ac:dyDescent="0.45">
      <c r="A20583" s="2" t="s">
        <v>52</v>
      </c>
      <c r="B20583" s="2" t="s">
        <v>68474</v>
      </c>
      <c r="C20583" s="3">
        <v>14987428322903</v>
      </c>
      <c r="D20583" s="3">
        <v>140</v>
      </c>
      <c r="E20583" s="2" t="s">
        <v>67</v>
      </c>
      <c r="F20583" s="2">
        <v>14</v>
      </c>
      <c r="G20583" s="2" t="s">
        <v>67</v>
      </c>
      <c r="H20583" s="2" t="s">
        <v>50</v>
      </c>
      <c r="I20583" s="2" t="s">
        <v>68472</v>
      </c>
      <c r="J20583" s="2" t="s">
        <v>68473</v>
      </c>
      <c r="K20583" s="2" t="s">
        <v>68472</v>
      </c>
      <c r="L20583" s="2"/>
      <c r="M20583" s="2" t="s">
        <v>66</v>
      </c>
      <c r="N20583" s="2" t="s">
        <v>36</v>
      </c>
      <c r="O20583" s="2"/>
      <c r="P20583" s="2"/>
      <c r="Q20583" s="2"/>
      <c r="R20583" s="2" t="s">
        <v>83320</v>
      </c>
      <c r="S20583" s="2"/>
      <c r="T20583" s="2"/>
      <c r="U20583" s="3"/>
      <c r="V20583" s="2">
        <v>4987428000651</v>
      </c>
      <c r="W20583" s="3"/>
      <c r="X20583" s="2">
        <v>24987428322900</v>
      </c>
      <c r="Y20583" s="2"/>
      <c r="Z20583" s="2"/>
      <c r="AA20583" s="2"/>
      <c r="AB20583" s="2"/>
      <c r="AC20583" s="2"/>
      <c r="AD20583" s="2"/>
      <c r="AE20583" s="2"/>
      <c r="AF20583" s="2"/>
      <c r="AG20583" s="2"/>
      <c r="AH20583" s="2"/>
      <c r="AI20583" s="2"/>
      <c r="AJ20583" s="2"/>
      <c r="AK20583" s="2"/>
      <c r="AL20583" s="2"/>
      <c r="AM20583" s="2"/>
      <c r="AN20583" s="2"/>
      <c r="AO20583" s="2"/>
      <c r="AP20583" s="2"/>
      <c r="AQ20583" s="2"/>
      <c r="AR20583" s="2"/>
      <c r="AS20583" s="2"/>
      <c r="AT20583" s="2"/>
      <c r="AU20583" s="2"/>
    </row>
    <row r="20584" spans="1:47" x14ac:dyDescent="0.45">
      <c r="A20584" t="s">
        <v>52</v>
      </c>
      <c r="B20584" t="s">
        <v>68477</v>
      </c>
      <c r="C20584" s="1">
        <v>14987428322606</v>
      </c>
      <c r="D20584" s="1">
        <v>140</v>
      </c>
      <c r="E20584" t="s">
        <v>67</v>
      </c>
      <c r="F20584">
        <v>14</v>
      </c>
      <c r="G20584" t="s">
        <v>67</v>
      </c>
      <c r="H20584" t="s">
        <v>50</v>
      </c>
      <c r="I20584" t="s">
        <v>68475</v>
      </c>
      <c r="J20584" t="s">
        <v>68476</v>
      </c>
      <c r="K20584" t="s">
        <v>68475</v>
      </c>
      <c r="M20584" t="s">
        <v>256</v>
      </c>
      <c r="N20584" t="s">
        <v>36</v>
      </c>
      <c r="R20584" t="s">
        <v>83320</v>
      </c>
      <c r="V20584">
        <v>4987428000620</v>
      </c>
      <c r="X20584">
        <v>24987428322603</v>
      </c>
    </row>
    <row r="20585" spans="1:47" x14ac:dyDescent="0.45">
      <c r="A20585" s="2" t="s">
        <v>86</v>
      </c>
      <c r="B20585" s="2" t="s">
        <v>68480</v>
      </c>
      <c r="C20585" s="3">
        <v>14987428390100</v>
      </c>
      <c r="D20585" s="3">
        <v>100</v>
      </c>
      <c r="E20585" s="2" t="s">
        <v>37</v>
      </c>
      <c r="F20585" s="2">
        <v>100</v>
      </c>
      <c r="G20585" s="2" t="s">
        <v>37</v>
      </c>
      <c r="H20585" s="2" t="s">
        <v>50</v>
      </c>
      <c r="I20585" s="2" t="s">
        <v>68478</v>
      </c>
      <c r="J20585" s="2" t="s">
        <v>68479</v>
      </c>
      <c r="K20585" s="2" t="s">
        <v>68478</v>
      </c>
      <c r="L20585" s="2"/>
      <c r="M20585" s="2" t="s">
        <v>18282</v>
      </c>
      <c r="N20585" s="2" t="s">
        <v>15</v>
      </c>
      <c r="O20585" s="2"/>
      <c r="P20585" s="2"/>
      <c r="Q20585" s="2"/>
      <c r="R20585" s="2" t="s">
        <v>83320</v>
      </c>
      <c r="S20585" s="2"/>
      <c r="T20585" s="2"/>
      <c r="U20585" s="3"/>
      <c r="V20585" s="2">
        <v>4987428000453</v>
      </c>
      <c r="W20585" s="3"/>
      <c r="X20585" s="2">
        <v>24987428390107</v>
      </c>
      <c r="Y20585" s="2"/>
      <c r="Z20585" s="2"/>
      <c r="AA20585" s="2"/>
      <c r="AB20585" s="2"/>
      <c r="AC20585" s="2"/>
      <c r="AD20585" s="2"/>
      <c r="AE20585" s="2"/>
      <c r="AF20585" s="2"/>
      <c r="AG20585" s="2"/>
      <c r="AH20585" s="2"/>
      <c r="AI20585" s="2"/>
      <c r="AJ20585" s="2"/>
      <c r="AK20585" s="2"/>
      <c r="AL20585" s="2"/>
      <c r="AM20585" s="2"/>
      <c r="AN20585" s="2"/>
      <c r="AO20585" s="2"/>
      <c r="AP20585" s="2"/>
      <c r="AQ20585" s="2"/>
      <c r="AR20585" s="2"/>
      <c r="AS20585" s="2"/>
      <c r="AT20585" s="2"/>
      <c r="AU20585" s="2"/>
    </row>
    <row r="20586" spans="1:47" x14ac:dyDescent="0.45">
      <c r="A20586" t="s">
        <v>16</v>
      </c>
      <c r="B20586" t="s">
        <v>3702</v>
      </c>
      <c r="C20586" s="1">
        <v>14987222002926</v>
      </c>
      <c r="D20586" s="1">
        <v>10</v>
      </c>
      <c r="E20586" t="s">
        <v>22</v>
      </c>
      <c r="F20586">
        <v>1</v>
      </c>
      <c r="G20586" t="s">
        <v>22</v>
      </c>
      <c r="H20586" t="s">
        <v>14</v>
      </c>
      <c r="I20586" t="s">
        <v>3699</v>
      </c>
      <c r="J20586" t="s">
        <v>3700</v>
      </c>
      <c r="K20586" t="s">
        <v>3701</v>
      </c>
      <c r="M20586" t="s">
        <v>287</v>
      </c>
      <c r="N20586" t="s">
        <v>177</v>
      </c>
      <c r="R20586" t="s">
        <v>83320</v>
      </c>
      <c r="V20586">
        <v>4987222251662</v>
      </c>
      <c r="X20586">
        <v>24987222002923</v>
      </c>
    </row>
    <row r="20587" spans="1:47" x14ac:dyDescent="0.45">
      <c r="A20587" s="2" t="s">
        <v>16</v>
      </c>
      <c r="B20587" s="2" t="s">
        <v>8728</v>
      </c>
      <c r="C20587" s="3">
        <v>14987827001010</v>
      </c>
      <c r="D20587" s="3">
        <v>1</v>
      </c>
      <c r="E20587" s="2" t="s">
        <v>22</v>
      </c>
      <c r="F20587" s="2">
        <v>1</v>
      </c>
      <c r="G20587" s="2" t="s">
        <v>22</v>
      </c>
      <c r="H20587" s="2" t="s">
        <v>14</v>
      </c>
      <c r="I20587" s="2" t="s">
        <v>8725</v>
      </c>
      <c r="J20587" s="2" t="s">
        <v>8726</v>
      </c>
      <c r="K20587" s="2" t="s">
        <v>8725</v>
      </c>
      <c r="L20587" s="2"/>
      <c r="M20587" s="2" t="s">
        <v>8727</v>
      </c>
      <c r="N20587" s="2" t="s">
        <v>15</v>
      </c>
      <c r="O20587" s="2"/>
      <c r="P20587" s="2"/>
      <c r="Q20587" s="2"/>
      <c r="R20587" s="2" t="s">
        <v>83324</v>
      </c>
      <c r="S20587" s="2"/>
      <c r="T20587" s="2"/>
      <c r="U20587" s="3"/>
      <c r="V20587" s="2">
        <v>4987827901016</v>
      </c>
      <c r="W20587" s="3"/>
      <c r="X20587" s="2"/>
      <c r="Y20587" s="2"/>
      <c r="Z20587" s="2"/>
      <c r="AA20587" s="2"/>
      <c r="AB20587" s="2"/>
      <c r="AC20587" s="2"/>
      <c r="AD20587" s="2"/>
      <c r="AE20587" s="2"/>
      <c r="AF20587" s="2"/>
      <c r="AG20587" s="2"/>
      <c r="AH20587" s="2"/>
      <c r="AI20587" s="2"/>
      <c r="AJ20587" s="2"/>
      <c r="AK20587" s="2"/>
      <c r="AL20587" s="2"/>
      <c r="AM20587" s="2"/>
      <c r="AN20587" s="2"/>
      <c r="AO20587" s="2"/>
      <c r="AP20587" s="2"/>
      <c r="AQ20587" s="2"/>
      <c r="AR20587" s="2"/>
      <c r="AS20587" s="2"/>
      <c r="AT20587" s="2"/>
      <c r="AU20587" s="2"/>
    </row>
    <row r="20588" spans="1:47" x14ac:dyDescent="0.45">
      <c r="A20588" t="s">
        <v>16</v>
      </c>
      <c r="B20588" t="s">
        <v>8732</v>
      </c>
      <c r="C20588" s="1">
        <v>14987827001027</v>
      </c>
      <c r="D20588" s="1">
        <v>1</v>
      </c>
      <c r="E20588" t="s">
        <v>22</v>
      </c>
      <c r="F20588">
        <v>1</v>
      </c>
      <c r="G20588" t="s">
        <v>22</v>
      </c>
      <c r="H20588" t="s">
        <v>14</v>
      </c>
      <c r="I20588" t="s">
        <v>8729</v>
      </c>
      <c r="J20588" t="s">
        <v>8730</v>
      </c>
      <c r="K20588" t="s">
        <v>8729</v>
      </c>
      <c r="M20588" t="s">
        <v>8731</v>
      </c>
      <c r="N20588" t="s">
        <v>15</v>
      </c>
      <c r="R20588" t="s">
        <v>83324</v>
      </c>
      <c r="V20588">
        <v>4987827901023</v>
      </c>
    </row>
    <row r="20589" spans="1:47" x14ac:dyDescent="0.45">
      <c r="A20589" s="2" t="s">
        <v>16</v>
      </c>
      <c r="B20589" s="2" t="s">
        <v>8736</v>
      </c>
      <c r="C20589" s="3">
        <v>14987827001034</v>
      </c>
      <c r="D20589" s="3">
        <v>1</v>
      </c>
      <c r="E20589" s="2" t="s">
        <v>22</v>
      </c>
      <c r="F20589" s="2">
        <v>1</v>
      </c>
      <c r="G20589" s="2" t="s">
        <v>22</v>
      </c>
      <c r="H20589" s="2" t="s">
        <v>14</v>
      </c>
      <c r="I20589" s="2" t="s">
        <v>8733</v>
      </c>
      <c r="J20589" s="2" t="s">
        <v>8734</v>
      </c>
      <c r="K20589" s="2" t="s">
        <v>8733</v>
      </c>
      <c r="L20589" s="2"/>
      <c r="M20589" s="2" t="s">
        <v>8735</v>
      </c>
      <c r="N20589" s="2" t="s">
        <v>15</v>
      </c>
      <c r="O20589" s="2"/>
      <c r="P20589" s="2"/>
      <c r="Q20589" s="2"/>
      <c r="R20589" s="2" t="s">
        <v>83324</v>
      </c>
      <c r="S20589" s="2"/>
      <c r="T20589" s="2"/>
      <c r="U20589" s="3"/>
      <c r="V20589" s="2">
        <v>4987827901030</v>
      </c>
      <c r="W20589" s="3"/>
      <c r="X20589" s="2"/>
      <c r="Y20589" s="2"/>
      <c r="Z20589" s="2"/>
      <c r="AA20589" s="2"/>
      <c r="AB20589" s="2"/>
      <c r="AC20589" s="2"/>
      <c r="AD20589" s="2"/>
      <c r="AE20589" s="2"/>
      <c r="AF20589" s="2"/>
      <c r="AG20589" s="2"/>
      <c r="AH20589" s="2"/>
      <c r="AI20589" s="2"/>
      <c r="AJ20589" s="2"/>
      <c r="AK20589" s="2"/>
      <c r="AL20589" s="2"/>
      <c r="AM20589" s="2"/>
      <c r="AN20589" s="2"/>
      <c r="AO20589" s="2"/>
      <c r="AP20589" s="2"/>
      <c r="AQ20589" s="2"/>
      <c r="AR20589" s="2"/>
      <c r="AS20589" s="2"/>
      <c r="AT20589" s="2"/>
      <c r="AU20589" s="2"/>
    </row>
    <row r="20590" spans="1:47" x14ac:dyDescent="0.45">
      <c r="A20590" t="s">
        <v>16</v>
      </c>
      <c r="B20590" t="s">
        <v>8740</v>
      </c>
      <c r="C20590" s="1">
        <v>14987827001041</v>
      </c>
      <c r="D20590" s="1">
        <v>1</v>
      </c>
      <c r="E20590" t="s">
        <v>22</v>
      </c>
      <c r="F20590">
        <v>1</v>
      </c>
      <c r="G20590" t="s">
        <v>22</v>
      </c>
      <c r="H20590" t="s">
        <v>14</v>
      </c>
      <c r="I20590" t="s">
        <v>8737</v>
      </c>
      <c r="J20590" t="s">
        <v>8738</v>
      </c>
      <c r="K20590" t="s">
        <v>8737</v>
      </c>
      <c r="M20590" t="s">
        <v>8739</v>
      </c>
      <c r="N20590" t="s">
        <v>15</v>
      </c>
      <c r="R20590" t="s">
        <v>83324</v>
      </c>
      <c r="V20590">
        <v>4987827901047</v>
      </c>
    </row>
    <row r="20591" spans="1:47" x14ac:dyDescent="0.45">
      <c r="A20591" s="2" t="s">
        <v>16</v>
      </c>
      <c r="B20591" s="2" t="s">
        <v>8744</v>
      </c>
      <c r="C20591" s="3">
        <v>14987827001058</v>
      </c>
      <c r="D20591" s="3">
        <v>1</v>
      </c>
      <c r="E20591" s="2" t="s">
        <v>22</v>
      </c>
      <c r="F20591" s="2">
        <v>1</v>
      </c>
      <c r="G20591" s="2" t="s">
        <v>22</v>
      </c>
      <c r="H20591" s="2" t="s">
        <v>14</v>
      </c>
      <c r="I20591" s="2" t="s">
        <v>8741</v>
      </c>
      <c r="J20591" s="2" t="s">
        <v>8742</v>
      </c>
      <c r="K20591" s="2" t="s">
        <v>8741</v>
      </c>
      <c r="L20591" s="2"/>
      <c r="M20591" s="2" t="s">
        <v>8743</v>
      </c>
      <c r="N20591" s="2" t="s">
        <v>15</v>
      </c>
      <c r="O20591" s="2"/>
      <c r="P20591" s="2"/>
      <c r="Q20591" s="2"/>
      <c r="R20591" s="2" t="s">
        <v>83324</v>
      </c>
      <c r="S20591" s="2"/>
      <c r="T20591" s="2"/>
      <c r="U20591" s="3"/>
      <c r="V20591" s="2">
        <v>4987827901054</v>
      </c>
      <c r="W20591" s="3"/>
      <c r="X20591" s="2"/>
      <c r="Y20591" s="2"/>
      <c r="Z20591" s="2"/>
      <c r="AA20591" s="2"/>
      <c r="AB20591" s="2"/>
      <c r="AC20591" s="2"/>
      <c r="AD20591" s="2"/>
      <c r="AE20591" s="2"/>
      <c r="AF20591" s="2"/>
      <c r="AG20591" s="2"/>
      <c r="AH20591" s="2"/>
      <c r="AI20591" s="2"/>
      <c r="AJ20591" s="2"/>
      <c r="AK20591" s="2"/>
      <c r="AL20591" s="2"/>
      <c r="AM20591" s="2"/>
      <c r="AN20591" s="2"/>
      <c r="AO20591" s="2"/>
      <c r="AP20591" s="2"/>
      <c r="AQ20591" s="2"/>
      <c r="AR20591" s="2"/>
      <c r="AS20591" s="2"/>
      <c r="AT20591" s="2"/>
      <c r="AU20591" s="2"/>
    </row>
    <row r="20592" spans="1:47" x14ac:dyDescent="0.45">
      <c r="A20592" t="s">
        <v>52</v>
      </c>
      <c r="B20592" t="s">
        <v>9863</v>
      </c>
      <c r="C20592" s="1">
        <v>14987028208393</v>
      </c>
      <c r="D20592" s="1">
        <v>100</v>
      </c>
      <c r="E20592" t="s">
        <v>53</v>
      </c>
      <c r="F20592">
        <v>10</v>
      </c>
      <c r="G20592" t="s">
        <v>53</v>
      </c>
      <c r="H20592" t="s">
        <v>50</v>
      </c>
      <c r="I20592" t="s">
        <v>9861</v>
      </c>
      <c r="J20592" t="s">
        <v>9862</v>
      </c>
      <c r="K20592" t="s">
        <v>9861</v>
      </c>
      <c r="M20592" t="s">
        <v>60</v>
      </c>
      <c r="N20592" t="s">
        <v>51</v>
      </c>
      <c r="R20592" t="s">
        <v>83320</v>
      </c>
      <c r="V20592">
        <v>4987028566199</v>
      </c>
      <c r="X20592">
        <v>24987028208390</v>
      </c>
    </row>
    <row r="20593" spans="1:47" x14ac:dyDescent="0.45">
      <c r="A20593" s="2" t="s">
        <v>52</v>
      </c>
      <c r="B20593" s="2" t="s">
        <v>9863</v>
      </c>
      <c r="C20593" s="3">
        <v>14987028208416</v>
      </c>
      <c r="D20593" s="3">
        <v>1000</v>
      </c>
      <c r="E20593" s="2" t="s">
        <v>53</v>
      </c>
      <c r="F20593" s="2">
        <v>10</v>
      </c>
      <c r="G20593" s="2" t="s">
        <v>53</v>
      </c>
      <c r="H20593" s="2" t="s">
        <v>50</v>
      </c>
      <c r="I20593" s="2" t="s">
        <v>9861</v>
      </c>
      <c r="J20593" s="2" t="s">
        <v>9862</v>
      </c>
      <c r="K20593" s="2" t="s">
        <v>9861</v>
      </c>
      <c r="L20593" s="2"/>
      <c r="M20593" s="2" t="s">
        <v>60</v>
      </c>
      <c r="N20593" s="2" t="s">
        <v>51</v>
      </c>
      <c r="O20593" s="2"/>
      <c r="P20593" s="2"/>
      <c r="Q20593" s="2"/>
      <c r="R20593" s="2" t="s">
        <v>83320</v>
      </c>
      <c r="S20593" s="2"/>
      <c r="T20593" s="2"/>
      <c r="U20593" s="3"/>
      <c r="V20593" s="2">
        <v>4987028566199</v>
      </c>
      <c r="W20593" s="3"/>
      <c r="X20593" s="2">
        <v>24987028208413</v>
      </c>
      <c r="Y20593" s="2"/>
      <c r="Z20593" s="2"/>
      <c r="AA20593" s="2"/>
      <c r="AB20593" s="2"/>
      <c r="AC20593" s="2"/>
      <c r="AD20593" s="2"/>
      <c r="AE20593" s="2"/>
      <c r="AF20593" s="2"/>
      <c r="AG20593" s="2"/>
      <c r="AH20593" s="2"/>
      <c r="AI20593" s="2"/>
      <c r="AJ20593" s="2"/>
      <c r="AK20593" s="2"/>
      <c r="AL20593" s="2"/>
      <c r="AM20593" s="2"/>
      <c r="AN20593" s="2"/>
      <c r="AO20593" s="2"/>
      <c r="AP20593" s="2"/>
      <c r="AQ20593" s="2"/>
      <c r="AR20593" s="2"/>
      <c r="AS20593" s="2"/>
      <c r="AT20593" s="2"/>
      <c r="AU20593" s="2"/>
    </row>
    <row r="20594" spans="1:47" x14ac:dyDescent="0.45">
      <c r="A20594" t="s">
        <v>56</v>
      </c>
      <c r="B20594" t="s">
        <v>9866</v>
      </c>
      <c r="C20594" s="1">
        <v>14987028208454</v>
      </c>
      <c r="D20594" s="1">
        <v>100</v>
      </c>
      <c r="E20594" t="s">
        <v>87</v>
      </c>
      <c r="F20594">
        <v>100</v>
      </c>
      <c r="G20594" t="s">
        <v>87</v>
      </c>
      <c r="H20594" t="s">
        <v>50</v>
      </c>
      <c r="I20594" t="s">
        <v>9864</v>
      </c>
      <c r="J20594" t="s">
        <v>9865</v>
      </c>
      <c r="K20594" t="s">
        <v>9864</v>
      </c>
      <c r="L20594">
        <v>20210331</v>
      </c>
      <c r="M20594" t="s">
        <v>1324</v>
      </c>
      <c r="N20594" t="s">
        <v>177</v>
      </c>
      <c r="R20594" t="s">
        <v>83320</v>
      </c>
      <c r="V20594">
        <v>4987028566113</v>
      </c>
      <c r="X20594">
        <v>24987028208451</v>
      </c>
    </row>
    <row r="20595" spans="1:47" x14ac:dyDescent="0.45">
      <c r="A20595" s="2" t="s">
        <v>52</v>
      </c>
      <c r="B20595" s="2" t="s">
        <v>26386</v>
      </c>
      <c r="C20595" s="3">
        <v>14987213104110</v>
      </c>
      <c r="D20595" s="3">
        <v>10</v>
      </c>
      <c r="E20595" s="2" t="s">
        <v>53</v>
      </c>
      <c r="F20595" s="2">
        <v>10</v>
      </c>
      <c r="G20595" s="2" t="s">
        <v>53</v>
      </c>
      <c r="H20595" s="2" t="s">
        <v>50</v>
      </c>
      <c r="I20595" s="2" t="s">
        <v>26384</v>
      </c>
      <c r="J20595" s="2" t="s">
        <v>26385</v>
      </c>
      <c r="K20595" s="2" t="s">
        <v>26384</v>
      </c>
      <c r="L20595" s="2"/>
      <c r="M20595" s="2" t="s">
        <v>2221</v>
      </c>
      <c r="N20595" s="2" t="s">
        <v>51</v>
      </c>
      <c r="O20595" s="2"/>
      <c r="P20595" s="2"/>
      <c r="Q20595" s="2"/>
      <c r="R20595" s="2" t="s">
        <v>83320</v>
      </c>
      <c r="S20595" s="2"/>
      <c r="T20595" s="2"/>
      <c r="U20595" s="3"/>
      <c r="V20595" s="2">
        <v>4987213900067</v>
      </c>
      <c r="W20595" s="3"/>
      <c r="X20595" s="2">
        <v>24987213104117</v>
      </c>
      <c r="Y20595" s="2"/>
      <c r="Z20595" s="2"/>
      <c r="AA20595" s="2"/>
      <c r="AB20595" s="2"/>
      <c r="AC20595" s="2"/>
      <c r="AD20595" s="2"/>
      <c r="AE20595" s="2"/>
      <c r="AF20595" s="2"/>
      <c r="AG20595" s="2"/>
      <c r="AH20595" s="2"/>
      <c r="AI20595" s="2"/>
      <c r="AJ20595" s="2"/>
      <c r="AK20595" s="2"/>
      <c r="AL20595" s="2"/>
      <c r="AM20595" s="2"/>
      <c r="AN20595" s="2"/>
      <c r="AO20595" s="2"/>
      <c r="AP20595" s="2"/>
      <c r="AQ20595" s="2"/>
      <c r="AR20595" s="2"/>
      <c r="AS20595" s="2"/>
      <c r="AT20595" s="2"/>
      <c r="AU20595" s="2"/>
    </row>
    <row r="20596" spans="1:47" x14ac:dyDescent="0.45">
      <c r="A20596" t="s">
        <v>56</v>
      </c>
      <c r="B20596" t="s">
        <v>27932</v>
      </c>
      <c r="C20596" s="1">
        <v>14987888171769</v>
      </c>
      <c r="D20596" s="1">
        <v>100</v>
      </c>
      <c r="E20596" t="s">
        <v>87</v>
      </c>
      <c r="F20596">
        <v>100</v>
      </c>
      <c r="G20596" t="s">
        <v>87</v>
      </c>
      <c r="H20596" t="s">
        <v>50</v>
      </c>
      <c r="I20596" t="s">
        <v>27928</v>
      </c>
      <c r="J20596" t="s">
        <v>27929</v>
      </c>
      <c r="K20596" t="s">
        <v>27928</v>
      </c>
      <c r="M20596" t="s">
        <v>2606</v>
      </c>
      <c r="N20596" t="s">
        <v>177</v>
      </c>
      <c r="R20596" t="s">
        <v>83320</v>
      </c>
      <c r="V20596">
        <v>4987888171151</v>
      </c>
      <c r="X20596">
        <v>24987888171766</v>
      </c>
      <c r="Y20596">
        <v>20231031</v>
      </c>
    </row>
    <row r="20597" spans="1:47" x14ac:dyDescent="0.45">
      <c r="A20597" s="2" t="s">
        <v>56</v>
      </c>
      <c r="B20597" s="2" t="s">
        <v>27932</v>
      </c>
      <c r="C20597" s="3">
        <v>14987901113301</v>
      </c>
      <c r="D20597" s="3">
        <v>100</v>
      </c>
      <c r="E20597" s="2" t="s">
        <v>87</v>
      </c>
      <c r="F20597" s="2">
        <v>100</v>
      </c>
      <c r="G20597" s="2" t="s">
        <v>87</v>
      </c>
      <c r="H20597" s="2" t="s">
        <v>50</v>
      </c>
      <c r="I20597" s="2" t="s">
        <v>27928</v>
      </c>
      <c r="J20597" s="2" t="s">
        <v>27929</v>
      </c>
      <c r="K20597" s="2" t="s">
        <v>27928</v>
      </c>
      <c r="L20597" s="2"/>
      <c r="M20597" s="2" t="s">
        <v>2606</v>
      </c>
      <c r="N20597" s="2" t="s">
        <v>177</v>
      </c>
      <c r="O20597" s="2"/>
      <c r="P20597" s="2"/>
      <c r="Q20597" s="2"/>
      <c r="R20597" s="2" t="s">
        <v>83320</v>
      </c>
      <c r="S20597" s="2"/>
      <c r="T20597" s="2"/>
      <c r="U20597" s="3"/>
      <c r="V20597" s="2">
        <v>4987901113397</v>
      </c>
      <c r="W20597" s="3"/>
      <c r="X20597" s="2">
        <v>24987901113308</v>
      </c>
      <c r="Y20597" s="2"/>
      <c r="Z20597" s="2"/>
      <c r="AA20597" s="2"/>
      <c r="AB20597" s="2"/>
      <c r="AC20597" s="2"/>
      <c r="AD20597" s="2"/>
      <c r="AE20597" s="2"/>
      <c r="AF20597" s="2"/>
      <c r="AG20597" s="2"/>
      <c r="AH20597" s="2"/>
      <c r="AI20597" s="2"/>
      <c r="AJ20597" s="2"/>
      <c r="AK20597" s="2"/>
      <c r="AL20597" s="2"/>
      <c r="AM20597" s="2"/>
      <c r="AN20597" s="2"/>
      <c r="AO20597" s="2"/>
      <c r="AP20597" s="2"/>
      <c r="AQ20597" s="2"/>
      <c r="AR20597" s="2"/>
      <c r="AS20597" s="2"/>
      <c r="AT20597" s="2"/>
      <c r="AU20597" s="2"/>
    </row>
    <row r="20598" spans="1:47" x14ac:dyDescent="0.45">
      <c r="A20598" t="s">
        <v>56</v>
      </c>
      <c r="B20598" t="s">
        <v>28578</v>
      </c>
      <c r="C20598" s="1">
        <v>14987901113301</v>
      </c>
      <c r="D20598" s="1">
        <v>100</v>
      </c>
      <c r="E20598" t="s">
        <v>87</v>
      </c>
      <c r="F20598">
        <v>100</v>
      </c>
      <c r="G20598" t="s">
        <v>87</v>
      </c>
      <c r="H20598" t="s">
        <v>50</v>
      </c>
      <c r="I20598" t="s">
        <v>27928</v>
      </c>
      <c r="J20598" t="s">
        <v>27929</v>
      </c>
      <c r="K20598" t="s">
        <v>27928</v>
      </c>
      <c r="M20598" t="s">
        <v>2606</v>
      </c>
      <c r="N20598" t="s">
        <v>177</v>
      </c>
      <c r="R20598" t="s">
        <v>83320</v>
      </c>
      <c r="V20598">
        <v>4987888171151</v>
      </c>
      <c r="W20598" s="1" t="s">
        <v>83739</v>
      </c>
      <c r="X20598">
        <v>24987901113308</v>
      </c>
    </row>
    <row r="20599" spans="1:47" x14ac:dyDescent="0.45">
      <c r="A20599" s="2" t="s">
        <v>56</v>
      </c>
      <c r="B20599" s="2" t="s">
        <v>27933</v>
      </c>
      <c r="C20599" s="3">
        <v>14987888171776</v>
      </c>
      <c r="D20599" s="3">
        <v>500</v>
      </c>
      <c r="E20599" s="2" t="s">
        <v>87</v>
      </c>
      <c r="F20599" s="2">
        <v>500</v>
      </c>
      <c r="G20599" s="2" t="s">
        <v>87</v>
      </c>
      <c r="H20599" s="2" t="s">
        <v>50</v>
      </c>
      <c r="I20599" s="2" t="s">
        <v>27928</v>
      </c>
      <c r="J20599" s="2" t="s">
        <v>27929</v>
      </c>
      <c r="K20599" s="2" t="s">
        <v>27928</v>
      </c>
      <c r="L20599" s="2"/>
      <c r="M20599" s="2" t="s">
        <v>2606</v>
      </c>
      <c r="N20599" s="2" t="s">
        <v>177</v>
      </c>
      <c r="O20599" s="2"/>
      <c r="P20599" s="2"/>
      <c r="Q20599" s="2"/>
      <c r="R20599" s="2" t="s">
        <v>83320</v>
      </c>
      <c r="S20599" s="2"/>
      <c r="T20599" s="2"/>
      <c r="U20599" s="3"/>
      <c r="V20599" s="2">
        <v>4987888171168</v>
      </c>
      <c r="W20599" s="3"/>
      <c r="X20599" s="2">
        <v>24987888171773</v>
      </c>
      <c r="Y20599" s="2">
        <v>20230930</v>
      </c>
      <c r="Z20599" s="2"/>
      <c r="AA20599" s="2"/>
      <c r="AB20599" s="2"/>
      <c r="AC20599" s="2"/>
      <c r="AD20599" s="2"/>
      <c r="AE20599" s="2"/>
      <c r="AF20599" s="2"/>
      <c r="AG20599" s="2"/>
      <c r="AH20599" s="2"/>
      <c r="AI20599" s="2"/>
      <c r="AJ20599" s="2"/>
      <c r="AK20599" s="2"/>
      <c r="AL20599" s="2"/>
      <c r="AM20599" s="2"/>
      <c r="AN20599" s="2"/>
      <c r="AO20599" s="2"/>
      <c r="AP20599" s="2"/>
      <c r="AQ20599" s="2"/>
      <c r="AR20599" s="2"/>
      <c r="AS20599" s="2"/>
      <c r="AT20599" s="2"/>
      <c r="AU20599" s="2"/>
    </row>
    <row r="20600" spans="1:47" x14ac:dyDescent="0.45">
      <c r="A20600" t="s">
        <v>56</v>
      </c>
      <c r="B20600" t="s">
        <v>27933</v>
      </c>
      <c r="C20600" s="1">
        <v>14987901113400</v>
      </c>
      <c r="D20600" s="1">
        <v>500</v>
      </c>
      <c r="E20600" t="s">
        <v>87</v>
      </c>
      <c r="F20600">
        <v>500</v>
      </c>
      <c r="G20600" t="s">
        <v>87</v>
      </c>
      <c r="H20600" t="s">
        <v>50</v>
      </c>
      <c r="I20600" t="s">
        <v>27928</v>
      </c>
      <c r="J20600" t="s">
        <v>27929</v>
      </c>
      <c r="K20600" t="s">
        <v>27928</v>
      </c>
      <c r="M20600" t="s">
        <v>2606</v>
      </c>
      <c r="N20600" t="s">
        <v>177</v>
      </c>
      <c r="R20600" t="s">
        <v>83320</v>
      </c>
      <c r="V20600">
        <v>4987901113496</v>
      </c>
      <c r="X20600">
        <v>24987901113407</v>
      </c>
    </row>
    <row r="20601" spans="1:47" x14ac:dyDescent="0.45">
      <c r="A20601" s="2" t="s">
        <v>56</v>
      </c>
      <c r="B20601" s="2" t="s">
        <v>28579</v>
      </c>
      <c r="C20601" s="3">
        <v>14987901113400</v>
      </c>
      <c r="D20601" s="3">
        <v>500</v>
      </c>
      <c r="E20601" s="2" t="s">
        <v>87</v>
      </c>
      <c r="F20601" s="2">
        <v>500</v>
      </c>
      <c r="G20601" s="2" t="s">
        <v>87</v>
      </c>
      <c r="H20601" s="2" t="s">
        <v>50</v>
      </c>
      <c r="I20601" s="2" t="s">
        <v>27928</v>
      </c>
      <c r="J20601" s="2" t="s">
        <v>27929</v>
      </c>
      <c r="K20601" s="2" t="s">
        <v>27928</v>
      </c>
      <c r="L20601" s="2"/>
      <c r="M20601" s="2" t="s">
        <v>2606</v>
      </c>
      <c r="N20601" s="2" t="s">
        <v>177</v>
      </c>
      <c r="O20601" s="2"/>
      <c r="P20601" s="2"/>
      <c r="Q20601" s="2"/>
      <c r="R20601" s="2" t="s">
        <v>83320</v>
      </c>
      <c r="S20601" s="2"/>
      <c r="T20601" s="2"/>
      <c r="U20601" s="3"/>
      <c r="V20601" s="2">
        <v>4987888171168</v>
      </c>
      <c r="W20601" s="3" t="s">
        <v>83739</v>
      </c>
      <c r="X20601" s="2">
        <v>24987901113407</v>
      </c>
      <c r="Y20601" s="2"/>
      <c r="Z20601" s="2"/>
      <c r="AA20601" s="2"/>
      <c r="AB20601" s="2"/>
      <c r="AC20601" s="2"/>
      <c r="AD20601" s="2"/>
      <c r="AE20601" s="2"/>
      <c r="AF20601" s="2"/>
      <c r="AG20601" s="2"/>
      <c r="AH20601" s="2"/>
      <c r="AI20601" s="2"/>
      <c r="AJ20601" s="2"/>
      <c r="AK20601" s="2"/>
      <c r="AL20601" s="2"/>
      <c r="AM20601" s="2"/>
      <c r="AN20601" s="2"/>
      <c r="AO20601" s="2"/>
      <c r="AP20601" s="2"/>
      <c r="AQ20601" s="2"/>
      <c r="AR20601" s="2"/>
      <c r="AS20601" s="2"/>
      <c r="AT20601" s="2"/>
      <c r="AU20601" s="2"/>
    </row>
    <row r="20602" spans="1:47" x14ac:dyDescent="0.45">
      <c r="A20602" t="s">
        <v>561</v>
      </c>
      <c r="B20602" t="s">
        <v>27931</v>
      </c>
      <c r="C20602" s="1">
        <v>14987888171783</v>
      </c>
      <c r="D20602" s="1">
        <v>525</v>
      </c>
      <c r="E20602" t="s">
        <v>87</v>
      </c>
      <c r="F20602">
        <v>0.5</v>
      </c>
      <c r="G20602" t="s">
        <v>87</v>
      </c>
      <c r="H20602" t="s">
        <v>50</v>
      </c>
      <c r="I20602" t="s">
        <v>27928</v>
      </c>
      <c r="J20602" t="s">
        <v>27929</v>
      </c>
      <c r="K20602" t="s">
        <v>27928</v>
      </c>
      <c r="M20602" t="s">
        <v>2606</v>
      </c>
      <c r="N20602" t="s">
        <v>177</v>
      </c>
      <c r="R20602" t="s">
        <v>83320</v>
      </c>
      <c r="T20602">
        <v>3</v>
      </c>
      <c r="V20602">
        <v>4987888171144</v>
      </c>
      <c r="X20602">
        <v>24987888171780</v>
      </c>
      <c r="Y20602">
        <v>20231031</v>
      </c>
    </row>
    <row r="20603" spans="1:47" x14ac:dyDescent="0.45">
      <c r="A20603" s="2" t="s">
        <v>561</v>
      </c>
      <c r="B20603" s="2" t="s">
        <v>27931</v>
      </c>
      <c r="C20603" s="3">
        <v>14987901113103</v>
      </c>
      <c r="D20603" s="3">
        <v>525</v>
      </c>
      <c r="E20603" s="2" t="s">
        <v>87</v>
      </c>
      <c r="F20603" s="2">
        <v>0.5</v>
      </c>
      <c r="G20603" s="2" t="s">
        <v>87</v>
      </c>
      <c r="H20603" s="2" t="s">
        <v>50</v>
      </c>
      <c r="I20603" s="2" t="s">
        <v>27928</v>
      </c>
      <c r="J20603" s="2" t="s">
        <v>27929</v>
      </c>
      <c r="K20603" s="2" t="s">
        <v>27928</v>
      </c>
      <c r="L20603" s="2"/>
      <c r="M20603" s="2" t="s">
        <v>2606</v>
      </c>
      <c r="N20603" s="2" t="s">
        <v>177</v>
      </c>
      <c r="O20603" s="2"/>
      <c r="P20603" s="2"/>
      <c r="Q20603" s="2"/>
      <c r="R20603" s="2" t="s">
        <v>83320</v>
      </c>
      <c r="S20603" s="2"/>
      <c r="T20603" s="2">
        <v>3</v>
      </c>
      <c r="U20603" s="3"/>
      <c r="V20603" s="2">
        <v>4987901113199</v>
      </c>
      <c r="W20603" s="3"/>
      <c r="X20603" s="2">
        <v>24987901113100</v>
      </c>
      <c r="Y20603" s="2"/>
      <c r="Z20603" s="2"/>
      <c r="AA20603" s="2"/>
      <c r="AB20603" s="2"/>
      <c r="AC20603" s="2"/>
      <c r="AD20603" s="2"/>
      <c r="AE20603" s="2"/>
      <c r="AF20603" s="2"/>
      <c r="AG20603" s="2"/>
      <c r="AH20603" s="2"/>
      <c r="AI20603" s="2"/>
      <c r="AJ20603" s="2"/>
      <c r="AK20603" s="2"/>
      <c r="AL20603" s="2"/>
      <c r="AM20603" s="2"/>
      <c r="AN20603" s="2"/>
      <c r="AO20603" s="2"/>
      <c r="AP20603" s="2"/>
      <c r="AQ20603" s="2"/>
      <c r="AR20603" s="2"/>
      <c r="AS20603" s="2"/>
      <c r="AT20603" s="2"/>
      <c r="AU20603" s="2"/>
    </row>
    <row r="20604" spans="1:47" x14ac:dyDescent="0.45">
      <c r="A20604" t="s">
        <v>561</v>
      </c>
      <c r="B20604" t="s">
        <v>28577</v>
      </c>
      <c r="C20604" s="1">
        <v>14987901113103</v>
      </c>
      <c r="D20604" s="1">
        <v>525</v>
      </c>
      <c r="E20604" t="s">
        <v>87</v>
      </c>
      <c r="F20604">
        <v>0.5</v>
      </c>
      <c r="G20604" t="s">
        <v>87</v>
      </c>
      <c r="H20604" t="s">
        <v>50</v>
      </c>
      <c r="I20604" t="s">
        <v>27928</v>
      </c>
      <c r="J20604" t="s">
        <v>27929</v>
      </c>
      <c r="K20604" t="s">
        <v>27928</v>
      </c>
      <c r="M20604" t="s">
        <v>2606</v>
      </c>
      <c r="N20604" t="s">
        <v>177</v>
      </c>
      <c r="R20604" t="s">
        <v>83320</v>
      </c>
      <c r="T20604">
        <v>3</v>
      </c>
      <c r="V20604">
        <v>4987888171144</v>
      </c>
      <c r="W20604" s="1" t="s">
        <v>83739</v>
      </c>
      <c r="X20604">
        <v>24987901113100</v>
      </c>
    </row>
    <row r="20605" spans="1:47" x14ac:dyDescent="0.45">
      <c r="A20605" s="2" t="s">
        <v>561</v>
      </c>
      <c r="B20605" s="2" t="s">
        <v>27930</v>
      </c>
      <c r="C20605" s="3">
        <v>14987888171790</v>
      </c>
      <c r="D20605" s="3">
        <v>472.5</v>
      </c>
      <c r="E20605" s="2" t="s">
        <v>87</v>
      </c>
      <c r="F20605" s="2">
        <v>0.75</v>
      </c>
      <c r="G20605" s="2" t="s">
        <v>87</v>
      </c>
      <c r="H20605" s="2" t="s">
        <v>50</v>
      </c>
      <c r="I20605" s="2" t="s">
        <v>27928</v>
      </c>
      <c r="J20605" s="2" t="s">
        <v>27929</v>
      </c>
      <c r="K20605" s="2" t="s">
        <v>27928</v>
      </c>
      <c r="L20605" s="2"/>
      <c r="M20605" s="2" t="s">
        <v>2606</v>
      </c>
      <c r="N20605" s="2" t="s">
        <v>177</v>
      </c>
      <c r="O20605" s="2"/>
      <c r="P20605" s="2"/>
      <c r="Q20605" s="2"/>
      <c r="R20605" s="2" t="s">
        <v>83320</v>
      </c>
      <c r="S20605" s="2"/>
      <c r="T20605" s="2">
        <v>3</v>
      </c>
      <c r="U20605" s="3"/>
      <c r="V20605" s="2">
        <v>4987888171137</v>
      </c>
      <c r="W20605" s="3"/>
      <c r="X20605" s="2">
        <v>24987888171797</v>
      </c>
      <c r="Y20605" s="2">
        <v>20231031</v>
      </c>
      <c r="Z20605" s="2"/>
      <c r="AA20605" s="2"/>
      <c r="AB20605" s="2"/>
      <c r="AC20605" s="2"/>
      <c r="AD20605" s="2"/>
      <c r="AE20605" s="2"/>
      <c r="AF20605" s="2"/>
      <c r="AG20605" s="2"/>
      <c r="AH20605" s="2"/>
      <c r="AI20605" s="2"/>
      <c r="AJ20605" s="2"/>
      <c r="AK20605" s="2"/>
      <c r="AL20605" s="2"/>
      <c r="AM20605" s="2"/>
      <c r="AN20605" s="2"/>
      <c r="AO20605" s="2"/>
      <c r="AP20605" s="2"/>
      <c r="AQ20605" s="2"/>
      <c r="AR20605" s="2"/>
      <c r="AS20605" s="2"/>
      <c r="AT20605" s="2"/>
      <c r="AU20605" s="2"/>
    </row>
    <row r="20606" spans="1:47" x14ac:dyDescent="0.45">
      <c r="A20606" t="s">
        <v>561</v>
      </c>
      <c r="B20606" t="s">
        <v>27930</v>
      </c>
      <c r="C20606" s="1">
        <v>14987901113202</v>
      </c>
      <c r="D20606" s="1">
        <v>472.5</v>
      </c>
      <c r="E20606" t="s">
        <v>87</v>
      </c>
      <c r="F20606">
        <v>0.75</v>
      </c>
      <c r="G20606" t="s">
        <v>87</v>
      </c>
      <c r="H20606" t="s">
        <v>50</v>
      </c>
      <c r="I20606" t="s">
        <v>27928</v>
      </c>
      <c r="J20606" t="s">
        <v>27929</v>
      </c>
      <c r="K20606" t="s">
        <v>27928</v>
      </c>
      <c r="M20606" t="s">
        <v>2606</v>
      </c>
      <c r="N20606" t="s">
        <v>177</v>
      </c>
      <c r="R20606" t="s">
        <v>83320</v>
      </c>
      <c r="T20606">
        <v>3</v>
      </c>
      <c r="V20606">
        <v>4987901113298</v>
      </c>
      <c r="X20606">
        <v>24987901113209</v>
      </c>
    </row>
    <row r="20607" spans="1:47" x14ac:dyDescent="0.45">
      <c r="A20607" s="2" t="s">
        <v>561</v>
      </c>
      <c r="B20607" s="2" t="s">
        <v>28576</v>
      </c>
      <c r="C20607" s="3">
        <v>14987901113202</v>
      </c>
      <c r="D20607" s="3">
        <v>472.5</v>
      </c>
      <c r="E20607" s="2" t="s">
        <v>87</v>
      </c>
      <c r="F20607" s="2">
        <v>0.75</v>
      </c>
      <c r="G20607" s="2" t="s">
        <v>87</v>
      </c>
      <c r="H20607" s="2" t="s">
        <v>50</v>
      </c>
      <c r="I20607" s="2" t="s">
        <v>27928</v>
      </c>
      <c r="J20607" s="2" t="s">
        <v>27929</v>
      </c>
      <c r="K20607" s="2" t="s">
        <v>27928</v>
      </c>
      <c r="L20607" s="2"/>
      <c r="M20607" s="2" t="s">
        <v>2606</v>
      </c>
      <c r="N20607" s="2" t="s">
        <v>177</v>
      </c>
      <c r="O20607" s="2"/>
      <c r="P20607" s="2"/>
      <c r="Q20607" s="2"/>
      <c r="R20607" s="2" t="s">
        <v>83320</v>
      </c>
      <c r="S20607" s="2"/>
      <c r="T20607" s="2">
        <v>3</v>
      </c>
      <c r="U20607" s="3"/>
      <c r="V20607" s="2">
        <v>4987888171137</v>
      </c>
      <c r="W20607" s="3" t="s">
        <v>83739</v>
      </c>
      <c r="X20607" s="2">
        <v>24987901113209</v>
      </c>
      <c r="Y20607" s="2"/>
      <c r="Z20607" s="2"/>
      <c r="AA20607" s="2"/>
      <c r="AB20607" s="2"/>
      <c r="AC20607" s="2"/>
      <c r="AD20607" s="2"/>
      <c r="AE20607" s="2"/>
      <c r="AF20607" s="2"/>
      <c r="AG20607" s="2"/>
      <c r="AH20607" s="2"/>
      <c r="AI20607" s="2"/>
      <c r="AJ20607" s="2"/>
      <c r="AK20607" s="2"/>
      <c r="AL20607" s="2"/>
      <c r="AM20607" s="2"/>
      <c r="AN20607" s="2"/>
      <c r="AO20607" s="2"/>
      <c r="AP20607" s="2"/>
      <c r="AQ20607" s="2"/>
      <c r="AR20607" s="2"/>
      <c r="AS20607" s="2"/>
      <c r="AT20607" s="2"/>
      <c r="AU20607" s="2"/>
    </row>
    <row r="20608" spans="1:47" x14ac:dyDescent="0.45">
      <c r="A20608" t="s">
        <v>52</v>
      </c>
      <c r="B20608" t="s">
        <v>71970</v>
      </c>
      <c r="C20608" s="1">
        <v>14987170021161</v>
      </c>
      <c r="D20608" s="1">
        <v>56</v>
      </c>
      <c r="E20608" t="s">
        <v>53</v>
      </c>
      <c r="F20608">
        <v>14</v>
      </c>
      <c r="G20608" t="s">
        <v>53</v>
      </c>
      <c r="H20608" t="s">
        <v>50</v>
      </c>
      <c r="I20608" t="s">
        <v>71968</v>
      </c>
      <c r="J20608" t="s">
        <v>71969</v>
      </c>
      <c r="K20608" t="s">
        <v>71968</v>
      </c>
      <c r="M20608" t="s">
        <v>1453</v>
      </c>
      <c r="N20608" t="s">
        <v>51</v>
      </c>
      <c r="R20608" t="s">
        <v>83320</v>
      </c>
      <c r="V20608">
        <v>4987170013343</v>
      </c>
      <c r="X20608">
        <v>24987170021168</v>
      </c>
    </row>
    <row r="20609" spans="1:47" x14ac:dyDescent="0.45">
      <c r="A20609" s="2" t="s">
        <v>16</v>
      </c>
      <c r="B20609" s="2" t="s">
        <v>26649</v>
      </c>
      <c r="C20609" s="3">
        <v>14987982002020</v>
      </c>
      <c r="D20609" s="3">
        <v>1</v>
      </c>
      <c r="E20609" s="2" t="s">
        <v>22</v>
      </c>
      <c r="F20609" s="2">
        <v>1</v>
      </c>
      <c r="G20609" s="2" t="s">
        <v>22</v>
      </c>
      <c r="H20609" s="2" t="s">
        <v>14</v>
      </c>
      <c r="I20609" s="2" t="s">
        <v>26646</v>
      </c>
      <c r="J20609" s="2"/>
      <c r="K20609" s="2" t="s">
        <v>26647</v>
      </c>
      <c r="L20609" s="2"/>
      <c r="M20609" s="2" t="s">
        <v>26648</v>
      </c>
      <c r="N20609" s="2" t="s">
        <v>15</v>
      </c>
      <c r="O20609" s="2"/>
      <c r="P20609" s="2"/>
      <c r="Q20609" s="2"/>
      <c r="R20609" s="2" t="s">
        <v>83320</v>
      </c>
      <c r="S20609" s="2"/>
      <c r="T20609" s="2"/>
      <c r="U20609" s="3"/>
      <c r="V20609" s="2">
        <v>4987982002016</v>
      </c>
      <c r="W20609" s="3"/>
      <c r="X20609" s="2">
        <v>24987982002027</v>
      </c>
      <c r="Y20609" s="2"/>
      <c r="Z20609" s="2"/>
      <c r="AA20609" s="2"/>
      <c r="AB20609" s="2"/>
      <c r="AC20609" s="2"/>
      <c r="AD20609" s="2"/>
      <c r="AE20609" s="2"/>
      <c r="AF20609" s="2"/>
      <c r="AG20609" s="2"/>
      <c r="AH20609" s="2"/>
      <c r="AI20609" s="2"/>
      <c r="AJ20609" s="2"/>
      <c r="AK20609" s="2"/>
      <c r="AL20609" s="2"/>
      <c r="AM20609" s="2"/>
      <c r="AN20609" s="2"/>
      <c r="AO20609" s="2"/>
      <c r="AP20609" s="2"/>
      <c r="AQ20609" s="2"/>
      <c r="AR20609" s="2"/>
      <c r="AS20609" s="2"/>
      <c r="AT20609" s="2"/>
      <c r="AU20609" s="2"/>
    </row>
    <row r="20610" spans="1:47" x14ac:dyDescent="0.45">
      <c r="A20610" t="s">
        <v>16</v>
      </c>
      <c r="B20610" t="s">
        <v>26652</v>
      </c>
      <c r="C20610" s="1">
        <v>14987982001030</v>
      </c>
      <c r="D20610" s="1">
        <v>1</v>
      </c>
      <c r="E20610" t="s">
        <v>22</v>
      </c>
      <c r="F20610">
        <v>1</v>
      </c>
      <c r="G20610" t="s">
        <v>22</v>
      </c>
      <c r="H20610" t="s">
        <v>14</v>
      </c>
      <c r="I20610" t="s">
        <v>26650</v>
      </c>
      <c r="K20610" t="s">
        <v>26651</v>
      </c>
      <c r="M20610" t="s">
        <v>26648</v>
      </c>
      <c r="N20610" t="s">
        <v>15</v>
      </c>
      <c r="R20610" t="s">
        <v>83320</v>
      </c>
      <c r="V20610">
        <v>4987982001019</v>
      </c>
      <c r="X20610">
        <v>24987982001037</v>
      </c>
    </row>
    <row r="20611" spans="1:47" x14ac:dyDescent="0.45">
      <c r="A20611" s="2" t="s">
        <v>16</v>
      </c>
      <c r="B20611" s="2" t="s">
        <v>26652</v>
      </c>
      <c r="C20611" s="3">
        <v>14987123004111</v>
      </c>
      <c r="D20611" s="3">
        <v>10</v>
      </c>
      <c r="E20611" s="2" t="s">
        <v>22</v>
      </c>
      <c r="F20611" s="2">
        <v>1</v>
      </c>
      <c r="G20611" s="2" t="s">
        <v>22</v>
      </c>
      <c r="H20611" s="2" t="s">
        <v>14</v>
      </c>
      <c r="I20611" s="2" t="s">
        <v>26650</v>
      </c>
      <c r="J20611" s="2"/>
      <c r="K20611" s="2" t="s">
        <v>26651</v>
      </c>
      <c r="L20611" s="2"/>
      <c r="M20611" s="2" t="s">
        <v>26648</v>
      </c>
      <c r="N20611" s="2" t="s">
        <v>15</v>
      </c>
      <c r="O20611" s="2"/>
      <c r="P20611" s="2"/>
      <c r="Q20611" s="2"/>
      <c r="R20611" s="2" t="s">
        <v>83324</v>
      </c>
      <c r="S20611" s="2"/>
      <c r="T20611" s="2"/>
      <c r="U20611" s="3"/>
      <c r="V20611" s="2">
        <v>4987123571692</v>
      </c>
      <c r="W20611" s="3"/>
      <c r="X20611" s="2">
        <v>24987123004118</v>
      </c>
      <c r="Y20611" s="2"/>
      <c r="Z20611" s="2"/>
      <c r="AA20611" s="2"/>
      <c r="AB20611" s="2"/>
      <c r="AC20611" s="2"/>
      <c r="AD20611" s="2"/>
      <c r="AE20611" s="2"/>
      <c r="AF20611" s="2"/>
      <c r="AG20611" s="2"/>
      <c r="AH20611" s="2"/>
      <c r="AI20611" s="2"/>
      <c r="AJ20611" s="2"/>
      <c r="AK20611" s="2"/>
      <c r="AL20611" s="2"/>
      <c r="AM20611" s="2"/>
      <c r="AN20611" s="2"/>
      <c r="AO20611" s="2"/>
      <c r="AP20611" s="2"/>
      <c r="AQ20611" s="2"/>
      <c r="AR20611" s="2"/>
      <c r="AS20611" s="2"/>
      <c r="AT20611" s="2"/>
      <c r="AU20611" s="2"/>
    </row>
    <row r="20612" spans="1:47" x14ac:dyDescent="0.45">
      <c r="A20612" t="s">
        <v>16</v>
      </c>
      <c r="B20612" t="s">
        <v>78594</v>
      </c>
      <c r="C20612" s="1">
        <v>14987123002407</v>
      </c>
      <c r="D20612" s="1">
        <v>10</v>
      </c>
      <c r="E20612" t="s">
        <v>22</v>
      </c>
      <c r="F20612">
        <v>1</v>
      </c>
      <c r="G20612" t="s">
        <v>22</v>
      </c>
      <c r="H20612" t="s">
        <v>14</v>
      </c>
      <c r="I20612" t="s">
        <v>78592</v>
      </c>
      <c r="K20612" t="s">
        <v>78593</v>
      </c>
      <c r="M20612" t="s">
        <v>3982</v>
      </c>
      <c r="N20612" t="s">
        <v>15</v>
      </c>
      <c r="R20612" t="s">
        <v>83324</v>
      </c>
      <c r="V20612">
        <v>4987123565202</v>
      </c>
      <c r="X20612">
        <v>24987123002404</v>
      </c>
    </row>
    <row r="20613" spans="1:47" x14ac:dyDescent="0.45">
      <c r="A20613" s="2" t="s">
        <v>16</v>
      </c>
      <c r="B20613" s="2" t="s">
        <v>78597</v>
      </c>
      <c r="C20613" s="3">
        <v>14987123003619</v>
      </c>
      <c r="D20613" s="3">
        <v>10</v>
      </c>
      <c r="E20613" s="2" t="s">
        <v>22</v>
      </c>
      <c r="F20613" s="2">
        <v>1</v>
      </c>
      <c r="G20613" s="2" t="s">
        <v>22</v>
      </c>
      <c r="H20613" s="2" t="s">
        <v>14</v>
      </c>
      <c r="I20613" s="2" t="s">
        <v>78595</v>
      </c>
      <c r="J20613" s="2"/>
      <c r="K20613" s="2" t="s">
        <v>78596</v>
      </c>
      <c r="L20613" s="2"/>
      <c r="M20613" s="2" t="s">
        <v>26648</v>
      </c>
      <c r="N20613" s="2" t="s">
        <v>15</v>
      </c>
      <c r="O20613" s="2"/>
      <c r="P20613" s="2"/>
      <c r="Q20613" s="2"/>
      <c r="R20613" s="2" t="s">
        <v>83324</v>
      </c>
      <c r="S20613" s="2"/>
      <c r="T20613" s="2"/>
      <c r="U20613" s="3"/>
      <c r="V20613" s="2">
        <v>4987123571371</v>
      </c>
      <c r="W20613" s="3"/>
      <c r="X20613" s="2">
        <v>24987123003616</v>
      </c>
      <c r="Y20613" s="2"/>
      <c r="Z20613" s="2"/>
      <c r="AA20613" s="2"/>
      <c r="AB20613" s="2"/>
      <c r="AC20613" s="2"/>
      <c r="AD20613" s="2"/>
      <c r="AE20613" s="2"/>
      <c r="AF20613" s="2"/>
      <c r="AG20613" s="2"/>
      <c r="AH20613" s="2"/>
      <c r="AI20613" s="2"/>
      <c r="AJ20613" s="2"/>
      <c r="AK20613" s="2"/>
      <c r="AL20613" s="2"/>
      <c r="AM20613" s="2"/>
      <c r="AN20613" s="2"/>
      <c r="AO20613" s="2"/>
      <c r="AP20613" s="2"/>
      <c r="AQ20613" s="2"/>
      <c r="AR20613" s="2"/>
      <c r="AS20613" s="2"/>
      <c r="AT20613" s="2"/>
      <c r="AU20613" s="2"/>
    </row>
    <row r="20614" spans="1:47" x14ac:dyDescent="0.45">
      <c r="A20614" t="s">
        <v>16</v>
      </c>
      <c r="B20614" t="s">
        <v>78600</v>
      </c>
      <c r="C20614" s="1">
        <v>14987123003695</v>
      </c>
      <c r="D20614" s="1">
        <v>10</v>
      </c>
      <c r="E20614" t="s">
        <v>22</v>
      </c>
      <c r="F20614">
        <v>1</v>
      </c>
      <c r="G20614" t="s">
        <v>22</v>
      </c>
      <c r="H20614" t="s">
        <v>14</v>
      </c>
      <c r="I20614" t="s">
        <v>78598</v>
      </c>
      <c r="K20614" t="s">
        <v>78599</v>
      </c>
      <c r="M20614" t="s">
        <v>26648</v>
      </c>
      <c r="N20614" t="s">
        <v>15</v>
      </c>
      <c r="R20614" t="s">
        <v>83324</v>
      </c>
      <c r="V20614">
        <v>4987123571418</v>
      </c>
      <c r="X20614">
        <v>24987123003692</v>
      </c>
    </row>
    <row r="20615" spans="1:47" x14ac:dyDescent="0.45">
      <c r="A20615" s="2" t="s">
        <v>16</v>
      </c>
      <c r="B20615" s="2" t="s">
        <v>83756</v>
      </c>
      <c r="C20615" s="3">
        <v>14987982003027</v>
      </c>
      <c r="D20615" s="3">
        <v>1</v>
      </c>
      <c r="E20615" s="2" t="s">
        <v>17</v>
      </c>
      <c r="F20615" s="2">
        <v>1</v>
      </c>
      <c r="G20615" s="2" t="s">
        <v>17</v>
      </c>
      <c r="H20615" s="2" t="s">
        <v>14</v>
      </c>
      <c r="I20615" s="2" t="s">
        <v>83115</v>
      </c>
      <c r="J20615" s="2"/>
      <c r="K20615" s="2" t="s">
        <v>83114</v>
      </c>
      <c r="L20615" s="2"/>
      <c r="M20615" s="2" t="s">
        <v>1214</v>
      </c>
      <c r="N20615" s="2" t="s">
        <v>15</v>
      </c>
      <c r="O20615" s="2"/>
      <c r="P20615" s="2"/>
      <c r="Q20615" s="2"/>
      <c r="R20615" s="2" t="s">
        <v>83320</v>
      </c>
      <c r="S20615" s="2"/>
      <c r="T20615" s="2"/>
      <c r="U20615" s="3"/>
      <c r="V20615" s="2">
        <v>4987982003013</v>
      </c>
      <c r="W20615" s="3"/>
      <c r="X20615" s="2">
        <v>24987982003024</v>
      </c>
      <c r="Y20615" s="2"/>
      <c r="Z20615" s="2"/>
      <c r="AA20615" s="2"/>
      <c r="AB20615" s="2"/>
      <c r="AC20615" s="2"/>
      <c r="AD20615" s="2"/>
      <c r="AE20615" s="2"/>
      <c r="AF20615" s="2"/>
      <c r="AG20615" s="2"/>
      <c r="AH20615" s="2"/>
      <c r="AI20615" s="2"/>
      <c r="AJ20615" s="2"/>
      <c r="AK20615" s="2"/>
      <c r="AL20615" s="2"/>
      <c r="AM20615" s="2"/>
      <c r="AN20615" s="2"/>
      <c r="AO20615" s="2"/>
      <c r="AP20615" s="2"/>
      <c r="AQ20615" s="2"/>
      <c r="AR20615" s="2"/>
      <c r="AS20615" s="2"/>
      <c r="AT20615" s="2"/>
      <c r="AU20615" s="2"/>
    </row>
    <row r="20616" spans="1:47" x14ac:dyDescent="0.45">
      <c r="A20616" t="s">
        <v>16</v>
      </c>
      <c r="B20616" t="s">
        <v>83757</v>
      </c>
      <c r="C20616" s="1">
        <v>14987982005021</v>
      </c>
      <c r="D20616" s="1">
        <v>1</v>
      </c>
      <c r="E20616" t="s">
        <v>17</v>
      </c>
      <c r="F20616">
        <v>1</v>
      </c>
      <c r="G20616" t="s">
        <v>17</v>
      </c>
      <c r="H20616" t="s">
        <v>14</v>
      </c>
      <c r="I20616" t="s">
        <v>83119</v>
      </c>
      <c r="K20616" t="s">
        <v>83118</v>
      </c>
      <c r="M20616" t="s">
        <v>1214</v>
      </c>
      <c r="N20616" t="s">
        <v>15</v>
      </c>
      <c r="R20616" t="s">
        <v>83320</v>
      </c>
      <c r="V20616">
        <v>4987982005017</v>
      </c>
      <c r="X20616">
        <v>24987982005028</v>
      </c>
    </row>
    <row r="20617" spans="1:47" x14ac:dyDescent="0.45">
      <c r="A20617" s="2" t="s">
        <v>16</v>
      </c>
      <c r="B20617" s="2" t="s">
        <v>83758</v>
      </c>
      <c r="C20617" s="3">
        <v>14987982006028</v>
      </c>
      <c r="D20617" s="3">
        <v>1</v>
      </c>
      <c r="E20617" s="2" t="s">
        <v>17</v>
      </c>
      <c r="F20617" s="2">
        <v>1</v>
      </c>
      <c r="G20617" s="2" t="s">
        <v>17</v>
      </c>
      <c r="H20617" s="2" t="s">
        <v>14</v>
      </c>
      <c r="I20617" s="2" t="s">
        <v>83121</v>
      </c>
      <c r="J20617" s="2"/>
      <c r="K20617" s="2" t="s">
        <v>83120</v>
      </c>
      <c r="L20617" s="2"/>
      <c r="M20617" s="2" t="s">
        <v>2961</v>
      </c>
      <c r="N20617" s="2" t="s">
        <v>15</v>
      </c>
      <c r="O20617" s="2"/>
      <c r="P20617" s="2"/>
      <c r="Q20617" s="2"/>
      <c r="R20617" s="2" t="s">
        <v>83320</v>
      </c>
      <c r="S20617" s="2"/>
      <c r="T20617" s="2"/>
      <c r="U20617" s="3"/>
      <c r="V20617" s="2">
        <v>4987982006014</v>
      </c>
      <c r="W20617" s="3"/>
      <c r="X20617" s="2">
        <v>24987982006025</v>
      </c>
      <c r="Y20617" s="2"/>
      <c r="Z20617" s="2"/>
      <c r="AA20617" s="2"/>
      <c r="AB20617" s="2"/>
      <c r="AC20617" s="2"/>
      <c r="AD20617" s="2"/>
      <c r="AE20617" s="2"/>
      <c r="AF20617" s="2"/>
      <c r="AG20617" s="2"/>
      <c r="AH20617" s="2"/>
      <c r="AI20617" s="2"/>
      <c r="AJ20617" s="2"/>
      <c r="AK20617" s="2"/>
      <c r="AL20617" s="2"/>
      <c r="AM20617" s="2"/>
      <c r="AN20617" s="2"/>
      <c r="AO20617" s="2"/>
      <c r="AP20617" s="2"/>
      <c r="AQ20617" s="2"/>
      <c r="AR20617" s="2"/>
      <c r="AS20617" s="2"/>
      <c r="AT20617" s="2"/>
      <c r="AU20617" s="2"/>
    </row>
    <row r="20618" spans="1:47" x14ac:dyDescent="0.45">
      <c r="A20618" t="s">
        <v>56</v>
      </c>
      <c r="B20618" t="s">
        <v>46005</v>
      </c>
      <c r="C20618" s="1">
        <v>14987407124405</v>
      </c>
      <c r="D20618" s="1">
        <v>100</v>
      </c>
      <c r="E20618" t="s">
        <v>87</v>
      </c>
      <c r="F20618">
        <v>100</v>
      </c>
      <c r="G20618" t="s">
        <v>87</v>
      </c>
      <c r="H20618" t="s">
        <v>50</v>
      </c>
      <c r="I20618" t="s">
        <v>46003</v>
      </c>
      <c r="J20618" t="s">
        <v>46004</v>
      </c>
      <c r="K20618" t="s">
        <v>46003</v>
      </c>
      <c r="L20618">
        <v>20250331</v>
      </c>
      <c r="M20618" t="s">
        <v>609</v>
      </c>
      <c r="N20618" t="s">
        <v>177</v>
      </c>
      <c r="R20618" t="s">
        <v>83320</v>
      </c>
      <c r="V20618">
        <v>4987407024401</v>
      </c>
      <c r="X20618">
        <v>24987407124402</v>
      </c>
    </row>
    <row r="20619" spans="1:47" x14ac:dyDescent="0.45">
      <c r="A20619" s="2" t="s">
        <v>52</v>
      </c>
      <c r="B20619" s="2" t="s">
        <v>46008</v>
      </c>
      <c r="C20619" s="3">
        <v>14987407124306</v>
      </c>
      <c r="D20619" s="3">
        <v>100</v>
      </c>
      <c r="E20619" s="2" t="s">
        <v>53</v>
      </c>
      <c r="F20619" s="2">
        <v>10</v>
      </c>
      <c r="G20619" s="2" t="s">
        <v>53</v>
      </c>
      <c r="H20619" s="2" t="s">
        <v>50</v>
      </c>
      <c r="I20619" s="2" t="s">
        <v>46006</v>
      </c>
      <c r="J20619" s="2" t="s">
        <v>46007</v>
      </c>
      <c r="K20619" s="2" t="s">
        <v>46006</v>
      </c>
      <c r="L20619" s="2"/>
      <c r="M20619" s="2" t="s">
        <v>120</v>
      </c>
      <c r="N20619" s="2" t="s">
        <v>51</v>
      </c>
      <c r="O20619" s="2"/>
      <c r="P20619" s="2"/>
      <c r="Q20619" s="2"/>
      <c r="R20619" s="2" t="s">
        <v>83320</v>
      </c>
      <c r="S20619" s="2"/>
      <c r="T20619" s="2"/>
      <c r="U20619" s="3"/>
      <c r="V20619" s="2">
        <v>4987407024302</v>
      </c>
      <c r="W20619" s="3"/>
      <c r="X20619" s="2">
        <v>24987407124303</v>
      </c>
      <c r="Y20619" s="2"/>
      <c r="Z20619" s="2"/>
      <c r="AA20619" s="2"/>
      <c r="AB20619" s="2"/>
      <c r="AC20619" s="2"/>
      <c r="AD20619" s="2"/>
      <c r="AE20619" s="2"/>
      <c r="AF20619" s="2"/>
      <c r="AG20619" s="2"/>
      <c r="AH20619" s="2"/>
      <c r="AI20619" s="2"/>
      <c r="AJ20619" s="2"/>
      <c r="AK20619" s="2"/>
      <c r="AL20619" s="2"/>
      <c r="AM20619" s="2"/>
      <c r="AN20619" s="2"/>
      <c r="AO20619" s="2"/>
      <c r="AP20619" s="2"/>
      <c r="AQ20619" s="2"/>
      <c r="AR20619" s="2"/>
      <c r="AS20619" s="2"/>
      <c r="AT20619" s="2"/>
      <c r="AU20619" s="2"/>
    </row>
    <row r="20620" spans="1:47" x14ac:dyDescent="0.45">
      <c r="A20620" t="s">
        <v>52</v>
      </c>
      <c r="B20620" t="s">
        <v>46008</v>
      </c>
      <c r="C20620" s="1">
        <v>14987407124320</v>
      </c>
      <c r="D20620" s="1">
        <v>1000</v>
      </c>
      <c r="E20620" t="s">
        <v>53</v>
      </c>
      <c r="F20620">
        <v>10</v>
      </c>
      <c r="G20620" t="s">
        <v>53</v>
      </c>
      <c r="H20620" t="s">
        <v>50</v>
      </c>
      <c r="I20620" t="s">
        <v>46006</v>
      </c>
      <c r="J20620" t="s">
        <v>46007</v>
      </c>
      <c r="K20620" t="s">
        <v>46006</v>
      </c>
      <c r="M20620" t="s">
        <v>120</v>
      </c>
      <c r="N20620" t="s">
        <v>51</v>
      </c>
      <c r="R20620" t="s">
        <v>83320</v>
      </c>
      <c r="V20620">
        <v>4987407024302</v>
      </c>
      <c r="X20620">
        <v>24987407124327</v>
      </c>
    </row>
    <row r="20621" spans="1:47" x14ac:dyDescent="0.45">
      <c r="A20621" s="2" t="s">
        <v>52</v>
      </c>
      <c r="B20621" s="2" t="s">
        <v>46009</v>
      </c>
      <c r="C20621" s="3">
        <v>14987407124313</v>
      </c>
      <c r="D20621" s="3">
        <v>105</v>
      </c>
      <c r="E20621" s="2" t="s">
        <v>53</v>
      </c>
      <c r="F20621" s="2">
        <v>21</v>
      </c>
      <c r="G20621" s="2" t="s">
        <v>53</v>
      </c>
      <c r="H20621" s="2" t="s">
        <v>50</v>
      </c>
      <c r="I20621" s="2" t="s">
        <v>46006</v>
      </c>
      <c r="J20621" s="2" t="s">
        <v>46007</v>
      </c>
      <c r="K20621" s="2" t="s">
        <v>46006</v>
      </c>
      <c r="L20621" s="2"/>
      <c r="M20621" s="2" t="s">
        <v>120</v>
      </c>
      <c r="N20621" s="2" t="s">
        <v>51</v>
      </c>
      <c r="O20621" s="2"/>
      <c r="P20621" s="2"/>
      <c r="Q20621" s="2"/>
      <c r="R20621" s="2" t="s">
        <v>83320</v>
      </c>
      <c r="S20621" s="2"/>
      <c r="T20621" s="2"/>
      <c r="U20621" s="3"/>
      <c r="V20621" s="2">
        <v>4987407024319</v>
      </c>
      <c r="W20621" s="3"/>
      <c r="X20621" s="2">
        <v>24987407124310</v>
      </c>
      <c r="Y20621" s="2"/>
      <c r="Z20621" s="2"/>
      <c r="AA20621" s="2"/>
      <c r="AB20621" s="2"/>
      <c r="AC20621" s="2"/>
      <c r="AD20621" s="2"/>
      <c r="AE20621" s="2"/>
      <c r="AF20621" s="2"/>
      <c r="AG20621" s="2"/>
      <c r="AH20621" s="2"/>
      <c r="AI20621" s="2"/>
      <c r="AJ20621" s="2"/>
      <c r="AK20621" s="2"/>
      <c r="AL20621" s="2"/>
      <c r="AM20621" s="2"/>
      <c r="AN20621" s="2"/>
      <c r="AO20621" s="2"/>
      <c r="AP20621" s="2"/>
      <c r="AQ20621" s="2"/>
      <c r="AR20621" s="2"/>
      <c r="AS20621" s="2"/>
      <c r="AT20621" s="2"/>
      <c r="AU20621" s="2"/>
    </row>
    <row r="20622" spans="1:47" x14ac:dyDescent="0.45">
      <c r="A20622" t="s">
        <v>52</v>
      </c>
      <c r="B20622" t="s">
        <v>46009</v>
      </c>
      <c r="C20622" s="1">
        <v>14987407124351</v>
      </c>
      <c r="D20622" s="1">
        <v>1050</v>
      </c>
      <c r="E20622" t="s">
        <v>53</v>
      </c>
      <c r="F20622">
        <v>21</v>
      </c>
      <c r="G20622" t="s">
        <v>53</v>
      </c>
      <c r="H20622" t="s">
        <v>50</v>
      </c>
      <c r="I20622" t="s">
        <v>46006</v>
      </c>
      <c r="J20622" t="s">
        <v>46007</v>
      </c>
      <c r="K20622" t="s">
        <v>46006</v>
      </c>
      <c r="M20622" t="s">
        <v>120</v>
      </c>
      <c r="N20622" t="s">
        <v>51</v>
      </c>
      <c r="R20622" t="s">
        <v>83320</v>
      </c>
      <c r="V20622">
        <v>4987407024319</v>
      </c>
      <c r="X20622">
        <v>24987407124358</v>
      </c>
    </row>
    <row r="20623" spans="1:47" x14ac:dyDescent="0.45">
      <c r="A20623" s="2" t="s">
        <v>56</v>
      </c>
      <c r="B20623" s="2" t="s">
        <v>46010</v>
      </c>
      <c r="C20623" s="3">
        <v>14987407124375</v>
      </c>
      <c r="D20623" s="3">
        <v>1000</v>
      </c>
      <c r="E20623" s="2" t="s">
        <v>53</v>
      </c>
      <c r="F20623" s="2">
        <v>500</v>
      </c>
      <c r="G20623" s="2" t="s">
        <v>53</v>
      </c>
      <c r="H20623" s="2" t="s">
        <v>50</v>
      </c>
      <c r="I20623" s="2" t="s">
        <v>46006</v>
      </c>
      <c r="J20623" s="2" t="s">
        <v>46007</v>
      </c>
      <c r="K20623" s="2" t="s">
        <v>46006</v>
      </c>
      <c r="L20623" s="2"/>
      <c r="M20623" s="2" t="s">
        <v>120</v>
      </c>
      <c r="N20623" s="2" t="s">
        <v>51</v>
      </c>
      <c r="O20623" s="2"/>
      <c r="P20623" s="2"/>
      <c r="Q20623" s="2"/>
      <c r="R20623" s="2" t="s">
        <v>83320</v>
      </c>
      <c r="S20623" s="2"/>
      <c r="T20623" s="2"/>
      <c r="U20623" s="3"/>
      <c r="V20623" s="2">
        <v>4987407024371</v>
      </c>
      <c r="W20623" s="3"/>
      <c r="X20623" s="2">
        <v>24987407124372</v>
      </c>
      <c r="Y20623" s="2"/>
      <c r="Z20623" s="2"/>
      <c r="AA20623" s="2"/>
      <c r="AB20623" s="2"/>
      <c r="AC20623" s="2"/>
      <c r="AD20623" s="2"/>
      <c r="AE20623" s="2"/>
      <c r="AF20623" s="2"/>
      <c r="AG20623" s="2"/>
      <c r="AH20623" s="2"/>
      <c r="AI20623" s="2"/>
      <c r="AJ20623" s="2"/>
      <c r="AK20623" s="2"/>
      <c r="AL20623" s="2"/>
      <c r="AM20623" s="2"/>
      <c r="AN20623" s="2"/>
      <c r="AO20623" s="2"/>
      <c r="AP20623" s="2"/>
      <c r="AQ20623" s="2"/>
      <c r="AR20623" s="2"/>
      <c r="AS20623" s="2"/>
      <c r="AT20623" s="2"/>
      <c r="AU20623" s="2"/>
    </row>
    <row r="20624" spans="1:47" x14ac:dyDescent="0.45">
      <c r="A20624" t="s">
        <v>56</v>
      </c>
      <c r="B20624" t="s">
        <v>54069</v>
      </c>
      <c r="C20624" s="1">
        <v>14987124334316</v>
      </c>
      <c r="D20624" s="1">
        <v>100</v>
      </c>
      <c r="E20624" t="s">
        <v>87</v>
      </c>
      <c r="F20624">
        <v>100</v>
      </c>
      <c r="G20624" t="s">
        <v>87</v>
      </c>
      <c r="H20624" t="s">
        <v>50</v>
      </c>
      <c r="I20624" t="s">
        <v>54068</v>
      </c>
      <c r="J20624" t="s">
        <v>50953</v>
      </c>
      <c r="K20624" t="s">
        <v>50954</v>
      </c>
      <c r="M20624" t="s">
        <v>1429</v>
      </c>
      <c r="N20624" t="s">
        <v>177</v>
      </c>
      <c r="R20624" t="s">
        <v>83320</v>
      </c>
    </row>
    <row r="20625" spans="1:47" x14ac:dyDescent="0.45">
      <c r="A20625" s="2" t="s">
        <v>56</v>
      </c>
      <c r="B20625" s="2" t="s">
        <v>54070</v>
      </c>
      <c r="C20625" s="3">
        <v>14987124334323</v>
      </c>
      <c r="D20625" s="3">
        <v>500</v>
      </c>
      <c r="E20625" s="2" t="s">
        <v>87</v>
      </c>
      <c r="F20625" s="2">
        <v>500</v>
      </c>
      <c r="G20625" s="2" t="s">
        <v>87</v>
      </c>
      <c r="H20625" s="2" t="s">
        <v>50</v>
      </c>
      <c r="I20625" s="2" t="s">
        <v>54068</v>
      </c>
      <c r="J20625" s="2" t="s">
        <v>50953</v>
      </c>
      <c r="K20625" s="2" t="s">
        <v>50954</v>
      </c>
      <c r="L20625" s="2"/>
      <c r="M20625" s="2" t="s">
        <v>1429</v>
      </c>
      <c r="N20625" s="2" t="s">
        <v>177</v>
      </c>
      <c r="O20625" s="2"/>
      <c r="P20625" s="2"/>
      <c r="Q20625" s="2"/>
      <c r="R20625" s="2" t="s">
        <v>83320</v>
      </c>
      <c r="S20625" s="2"/>
      <c r="T20625" s="2"/>
      <c r="U20625" s="3"/>
      <c r="V20625" s="2"/>
      <c r="W20625" s="3"/>
      <c r="X20625" s="2"/>
      <c r="Y20625" s="2"/>
      <c r="Z20625" s="2"/>
      <c r="AA20625" s="2"/>
      <c r="AB20625" s="2"/>
      <c r="AC20625" s="2"/>
      <c r="AD20625" s="2"/>
      <c r="AE20625" s="2"/>
      <c r="AF20625" s="2"/>
      <c r="AG20625" s="2"/>
      <c r="AH20625" s="2"/>
      <c r="AI20625" s="2"/>
      <c r="AJ20625" s="2"/>
      <c r="AK20625" s="2"/>
      <c r="AL20625" s="2"/>
      <c r="AM20625" s="2"/>
      <c r="AN20625" s="2"/>
      <c r="AO20625" s="2"/>
      <c r="AP20625" s="2"/>
      <c r="AQ20625" s="2"/>
      <c r="AR20625" s="2"/>
      <c r="AS20625" s="2"/>
      <c r="AT20625" s="2"/>
      <c r="AU20625" s="2"/>
    </row>
    <row r="20626" spans="1:47" x14ac:dyDescent="0.45">
      <c r="A20626" t="s">
        <v>561</v>
      </c>
      <c r="B20626" t="s">
        <v>54071</v>
      </c>
      <c r="C20626" s="1">
        <v>14987124334439</v>
      </c>
      <c r="D20626" s="1">
        <v>600</v>
      </c>
      <c r="E20626" t="s">
        <v>87</v>
      </c>
      <c r="F20626">
        <v>0.5</v>
      </c>
      <c r="G20626" t="s">
        <v>87</v>
      </c>
      <c r="H20626" t="s">
        <v>50</v>
      </c>
      <c r="I20626" t="s">
        <v>54068</v>
      </c>
      <c r="J20626" t="s">
        <v>50953</v>
      </c>
      <c r="K20626" t="s">
        <v>50954</v>
      </c>
      <c r="M20626" t="s">
        <v>1429</v>
      </c>
      <c r="N20626" t="s">
        <v>177</v>
      </c>
      <c r="R20626" t="s">
        <v>83320</v>
      </c>
      <c r="T20626">
        <v>3</v>
      </c>
    </row>
    <row r="20627" spans="1:47" x14ac:dyDescent="0.45">
      <c r="A20627" s="2" t="s">
        <v>52</v>
      </c>
      <c r="B20627" s="2" t="s">
        <v>19035</v>
      </c>
      <c r="C20627" s="3">
        <v>14987190743807</v>
      </c>
      <c r="D20627" s="3">
        <v>100</v>
      </c>
      <c r="E20627" s="2" t="s">
        <v>53</v>
      </c>
      <c r="F20627" s="2">
        <v>10</v>
      </c>
      <c r="G20627" s="2" t="s">
        <v>53</v>
      </c>
      <c r="H20627" s="2" t="s">
        <v>50</v>
      </c>
      <c r="I20627" s="2" t="s">
        <v>19034</v>
      </c>
      <c r="J20627" s="2" t="s">
        <v>13508</v>
      </c>
      <c r="K20627" s="2" t="s">
        <v>13509</v>
      </c>
      <c r="L20627" s="2"/>
      <c r="M20627" s="2" t="s">
        <v>633</v>
      </c>
      <c r="N20627" s="2" t="s">
        <v>51</v>
      </c>
      <c r="O20627" s="2"/>
      <c r="P20627" s="2"/>
      <c r="Q20627" s="2"/>
      <c r="R20627" s="2" t="s">
        <v>83320</v>
      </c>
      <c r="S20627" s="2"/>
      <c r="T20627" s="2"/>
      <c r="U20627" s="3"/>
      <c r="V20627" s="2">
        <v>4987190653307</v>
      </c>
      <c r="W20627" s="3"/>
      <c r="X20627" s="2"/>
      <c r="Y20627" s="2"/>
      <c r="Z20627" s="2"/>
      <c r="AA20627" s="2"/>
      <c r="AB20627" s="2"/>
      <c r="AC20627" s="2"/>
      <c r="AD20627" s="2"/>
      <c r="AE20627" s="2"/>
      <c r="AF20627" s="2"/>
      <c r="AG20627" s="2"/>
      <c r="AH20627" s="2"/>
      <c r="AI20627" s="2"/>
      <c r="AJ20627" s="2"/>
      <c r="AK20627" s="2"/>
      <c r="AL20627" s="2"/>
      <c r="AM20627" s="2"/>
      <c r="AN20627" s="2"/>
      <c r="AO20627" s="2"/>
      <c r="AP20627" s="2"/>
      <c r="AQ20627" s="2"/>
      <c r="AR20627" s="2"/>
      <c r="AS20627" s="2"/>
      <c r="AT20627" s="2"/>
      <c r="AU20627" s="2"/>
    </row>
    <row r="20628" spans="1:47" x14ac:dyDescent="0.45">
      <c r="A20628" t="s">
        <v>52</v>
      </c>
      <c r="B20628" t="s">
        <v>19035</v>
      </c>
      <c r="C20628" s="1">
        <v>14987124018315</v>
      </c>
      <c r="D20628" s="1">
        <v>100</v>
      </c>
      <c r="E20628" t="s">
        <v>53</v>
      </c>
      <c r="F20628">
        <v>10</v>
      </c>
      <c r="G20628" t="s">
        <v>53</v>
      </c>
      <c r="H20628" t="s">
        <v>50</v>
      </c>
      <c r="I20628" t="s">
        <v>19034</v>
      </c>
      <c r="J20628" t="s">
        <v>13508</v>
      </c>
      <c r="K20628" t="s">
        <v>13509</v>
      </c>
      <c r="M20628" t="s">
        <v>633</v>
      </c>
      <c r="N20628" t="s">
        <v>51</v>
      </c>
      <c r="R20628" t="s">
        <v>83320</v>
      </c>
      <c r="V20628">
        <v>4987124905410</v>
      </c>
      <c r="X20628">
        <v>24987124018312</v>
      </c>
    </row>
    <row r="20629" spans="1:47" x14ac:dyDescent="0.45">
      <c r="A20629" s="2" t="s">
        <v>52</v>
      </c>
      <c r="B20629" s="2" t="s">
        <v>19035</v>
      </c>
      <c r="C20629" s="3">
        <v>14987124018339</v>
      </c>
      <c r="D20629" s="3">
        <v>1200</v>
      </c>
      <c r="E20629" s="2" t="s">
        <v>53</v>
      </c>
      <c r="F20629" s="2">
        <v>10</v>
      </c>
      <c r="G20629" s="2" t="s">
        <v>53</v>
      </c>
      <c r="H20629" s="2" t="s">
        <v>50</v>
      </c>
      <c r="I20629" s="2" t="s">
        <v>19034</v>
      </c>
      <c r="J20629" s="2" t="s">
        <v>13508</v>
      </c>
      <c r="K20629" s="2" t="s">
        <v>13509</v>
      </c>
      <c r="L20629" s="2"/>
      <c r="M20629" s="2" t="s">
        <v>633</v>
      </c>
      <c r="N20629" s="2" t="s">
        <v>51</v>
      </c>
      <c r="O20629" s="2"/>
      <c r="P20629" s="2"/>
      <c r="Q20629" s="2"/>
      <c r="R20629" s="2" t="s">
        <v>83320</v>
      </c>
      <c r="S20629" s="2"/>
      <c r="T20629" s="2"/>
      <c r="U20629" s="3"/>
      <c r="V20629" s="2">
        <v>4987124905410</v>
      </c>
      <c r="W20629" s="3"/>
      <c r="X20629" s="2">
        <v>24987124018336</v>
      </c>
      <c r="Y20629" s="2"/>
      <c r="Z20629" s="2"/>
      <c r="AA20629" s="2"/>
      <c r="AB20629" s="2"/>
      <c r="AC20629" s="2"/>
      <c r="AD20629" s="2"/>
      <c r="AE20629" s="2"/>
      <c r="AF20629" s="2"/>
      <c r="AG20629" s="2"/>
      <c r="AH20629" s="2"/>
      <c r="AI20629" s="2"/>
      <c r="AJ20629" s="2"/>
      <c r="AK20629" s="2"/>
      <c r="AL20629" s="2"/>
      <c r="AM20629" s="2"/>
      <c r="AN20629" s="2"/>
      <c r="AO20629" s="2"/>
      <c r="AP20629" s="2"/>
      <c r="AQ20629" s="2"/>
      <c r="AR20629" s="2"/>
      <c r="AS20629" s="2"/>
      <c r="AT20629" s="2"/>
      <c r="AU20629" s="2"/>
    </row>
    <row r="20630" spans="1:47" x14ac:dyDescent="0.45">
      <c r="A20630" t="s">
        <v>56</v>
      </c>
      <c r="B20630" t="s">
        <v>54072</v>
      </c>
      <c r="C20630" s="1">
        <v>14987124018360</v>
      </c>
      <c r="D20630" s="1">
        <v>1200</v>
      </c>
      <c r="E20630" t="s">
        <v>53</v>
      </c>
      <c r="F20630">
        <v>1200</v>
      </c>
      <c r="G20630" t="s">
        <v>53</v>
      </c>
      <c r="H20630" t="s">
        <v>50</v>
      </c>
      <c r="I20630" t="s">
        <v>19034</v>
      </c>
      <c r="J20630" t="s">
        <v>13508</v>
      </c>
      <c r="K20630" t="s">
        <v>13509</v>
      </c>
      <c r="M20630" t="s">
        <v>633</v>
      </c>
      <c r="N20630" t="s">
        <v>51</v>
      </c>
      <c r="R20630" t="s">
        <v>83320</v>
      </c>
      <c r="X20630">
        <v>24987124018367</v>
      </c>
    </row>
    <row r="20631" spans="1:47" x14ac:dyDescent="0.45">
      <c r="A20631" s="2" t="s">
        <v>52</v>
      </c>
      <c r="B20631" s="2" t="s">
        <v>54076</v>
      </c>
      <c r="C20631" s="3">
        <v>14987124035817</v>
      </c>
      <c r="D20631" s="3">
        <v>100</v>
      </c>
      <c r="E20631" s="2" t="s">
        <v>53</v>
      </c>
      <c r="F20631" s="2">
        <v>10</v>
      </c>
      <c r="G20631" s="2" t="s">
        <v>53</v>
      </c>
      <c r="H20631" s="2" t="s">
        <v>50</v>
      </c>
      <c r="I20631" s="2" t="s">
        <v>54073</v>
      </c>
      <c r="J20631" s="2" t="s">
        <v>54074</v>
      </c>
      <c r="K20631" s="2" t="s">
        <v>54075</v>
      </c>
      <c r="L20631" s="2">
        <v>20190930</v>
      </c>
      <c r="M20631" s="2" t="s">
        <v>49</v>
      </c>
      <c r="N20631" s="2" t="s">
        <v>51</v>
      </c>
      <c r="O20631" s="2"/>
      <c r="P20631" s="2"/>
      <c r="Q20631" s="2"/>
      <c r="R20631" s="2" t="s">
        <v>83320</v>
      </c>
      <c r="S20631" s="2"/>
      <c r="T20631" s="2"/>
      <c r="U20631" s="3"/>
      <c r="V20631" s="2">
        <v>4987124905212</v>
      </c>
      <c r="W20631" s="3"/>
      <c r="X20631" s="2">
        <v>24987124035814</v>
      </c>
      <c r="Y20631" s="2"/>
      <c r="Z20631" s="2"/>
      <c r="AA20631" s="2"/>
      <c r="AB20631" s="2"/>
      <c r="AC20631" s="2"/>
      <c r="AD20631" s="2"/>
      <c r="AE20631" s="2"/>
      <c r="AF20631" s="2"/>
      <c r="AG20631" s="2"/>
      <c r="AH20631" s="2"/>
      <c r="AI20631" s="2"/>
      <c r="AJ20631" s="2"/>
      <c r="AK20631" s="2"/>
      <c r="AL20631" s="2"/>
      <c r="AM20631" s="2"/>
      <c r="AN20631" s="2"/>
      <c r="AO20631" s="2"/>
      <c r="AP20631" s="2"/>
      <c r="AQ20631" s="2"/>
      <c r="AR20631" s="2"/>
      <c r="AS20631" s="2"/>
      <c r="AT20631" s="2"/>
      <c r="AU20631" s="2"/>
    </row>
    <row r="20632" spans="1:47" x14ac:dyDescent="0.45">
      <c r="A20632" t="s">
        <v>52</v>
      </c>
      <c r="B20632" t="s">
        <v>19039</v>
      </c>
      <c r="C20632" s="1">
        <v>14987190743708</v>
      </c>
      <c r="D20632" s="1">
        <v>100</v>
      </c>
      <c r="E20632" t="s">
        <v>53</v>
      </c>
      <c r="F20632">
        <v>10</v>
      </c>
      <c r="G20632" t="s">
        <v>53</v>
      </c>
      <c r="H20632" t="s">
        <v>50</v>
      </c>
      <c r="I20632" t="s">
        <v>19036</v>
      </c>
      <c r="J20632" t="s">
        <v>19037</v>
      </c>
      <c r="K20632" t="s">
        <v>19038</v>
      </c>
      <c r="L20632">
        <v>20190930</v>
      </c>
      <c r="M20632" t="s">
        <v>60</v>
      </c>
      <c r="N20632" t="s">
        <v>51</v>
      </c>
      <c r="R20632" t="s">
        <v>83320</v>
      </c>
      <c r="V20632">
        <v>4987190653208</v>
      </c>
    </row>
    <row r="20633" spans="1:47" x14ac:dyDescent="0.45">
      <c r="A20633" s="2" t="s">
        <v>52</v>
      </c>
      <c r="B20633" s="2" t="s">
        <v>19039</v>
      </c>
      <c r="C20633" s="3">
        <v>14987124018216</v>
      </c>
      <c r="D20633" s="3">
        <v>100</v>
      </c>
      <c r="E20633" s="2" t="s">
        <v>53</v>
      </c>
      <c r="F20633" s="2">
        <v>10</v>
      </c>
      <c r="G20633" s="2" t="s">
        <v>53</v>
      </c>
      <c r="H20633" s="2" t="s">
        <v>50</v>
      </c>
      <c r="I20633" s="2" t="s">
        <v>19036</v>
      </c>
      <c r="J20633" s="2" t="s">
        <v>19037</v>
      </c>
      <c r="K20633" s="2" t="s">
        <v>19038</v>
      </c>
      <c r="L20633" s="2">
        <v>20190930</v>
      </c>
      <c r="M20633" s="2" t="s">
        <v>60</v>
      </c>
      <c r="N20633" s="2" t="s">
        <v>51</v>
      </c>
      <c r="O20633" s="2"/>
      <c r="P20633" s="2"/>
      <c r="Q20633" s="2"/>
      <c r="R20633" s="2" t="s">
        <v>83320</v>
      </c>
      <c r="S20633" s="2"/>
      <c r="T20633" s="2"/>
      <c r="U20633" s="3"/>
      <c r="V20633" s="2">
        <v>4987124905311</v>
      </c>
      <c r="W20633" s="3"/>
      <c r="X20633" s="2">
        <v>24987124018213</v>
      </c>
      <c r="Y20633" s="2"/>
      <c r="Z20633" s="2"/>
      <c r="AA20633" s="2"/>
      <c r="AB20633" s="2"/>
      <c r="AC20633" s="2"/>
      <c r="AD20633" s="2"/>
      <c r="AE20633" s="2"/>
      <c r="AF20633" s="2"/>
      <c r="AG20633" s="2"/>
      <c r="AH20633" s="2"/>
      <c r="AI20633" s="2"/>
      <c r="AJ20633" s="2"/>
      <c r="AK20633" s="2"/>
      <c r="AL20633" s="2"/>
      <c r="AM20633" s="2"/>
      <c r="AN20633" s="2"/>
      <c r="AO20633" s="2"/>
      <c r="AP20633" s="2"/>
      <c r="AQ20633" s="2"/>
      <c r="AR20633" s="2"/>
      <c r="AS20633" s="2"/>
      <c r="AT20633" s="2"/>
      <c r="AU20633" s="2"/>
    </row>
    <row r="20634" spans="1:47" x14ac:dyDescent="0.45">
      <c r="A20634" t="s">
        <v>52</v>
      </c>
      <c r="B20634" t="s">
        <v>19039</v>
      </c>
      <c r="C20634" s="1">
        <v>14987124018230</v>
      </c>
      <c r="D20634" s="1">
        <v>1200</v>
      </c>
      <c r="E20634" t="s">
        <v>53</v>
      </c>
      <c r="F20634">
        <v>10</v>
      </c>
      <c r="G20634" t="s">
        <v>53</v>
      </c>
      <c r="H20634" t="s">
        <v>50</v>
      </c>
      <c r="I20634" t="s">
        <v>19036</v>
      </c>
      <c r="J20634" t="s">
        <v>19037</v>
      </c>
      <c r="K20634" t="s">
        <v>19038</v>
      </c>
      <c r="L20634">
        <v>20190930</v>
      </c>
      <c r="M20634" t="s">
        <v>60</v>
      </c>
      <c r="N20634" t="s">
        <v>51</v>
      </c>
      <c r="R20634" t="s">
        <v>83320</v>
      </c>
      <c r="V20634">
        <v>4987124905311</v>
      </c>
      <c r="X20634">
        <v>24987124018237</v>
      </c>
    </row>
    <row r="20635" spans="1:47" x14ac:dyDescent="0.45">
      <c r="A20635" s="2" t="s">
        <v>52</v>
      </c>
      <c r="B20635" s="2" t="s">
        <v>19039</v>
      </c>
      <c r="C20635" s="3">
        <v>14987124018247</v>
      </c>
      <c r="D20635" s="3">
        <v>1000</v>
      </c>
      <c r="E20635" s="2" t="s">
        <v>53</v>
      </c>
      <c r="F20635" s="2">
        <v>10</v>
      </c>
      <c r="G20635" s="2" t="s">
        <v>53</v>
      </c>
      <c r="H20635" s="2" t="s">
        <v>50</v>
      </c>
      <c r="I20635" s="2" t="s">
        <v>19036</v>
      </c>
      <c r="J20635" s="2" t="s">
        <v>19037</v>
      </c>
      <c r="K20635" s="2" t="s">
        <v>19038</v>
      </c>
      <c r="L20635" s="2">
        <v>20190930</v>
      </c>
      <c r="M20635" s="2" t="s">
        <v>60</v>
      </c>
      <c r="N20635" s="2" t="s">
        <v>51</v>
      </c>
      <c r="O20635" s="2"/>
      <c r="P20635" s="2"/>
      <c r="Q20635" s="2"/>
      <c r="R20635" s="2" t="s">
        <v>83320</v>
      </c>
      <c r="S20635" s="2"/>
      <c r="T20635" s="2"/>
      <c r="U20635" s="3"/>
      <c r="V20635" s="2">
        <v>4987124905311</v>
      </c>
      <c r="W20635" s="3"/>
      <c r="X20635" s="2">
        <v>24987124018244</v>
      </c>
      <c r="Y20635" s="2"/>
      <c r="Z20635" s="2"/>
      <c r="AA20635" s="2"/>
      <c r="AB20635" s="2"/>
      <c r="AC20635" s="2"/>
      <c r="AD20635" s="2"/>
      <c r="AE20635" s="2"/>
      <c r="AF20635" s="2"/>
      <c r="AG20635" s="2"/>
      <c r="AH20635" s="2"/>
      <c r="AI20635" s="2"/>
      <c r="AJ20635" s="2"/>
      <c r="AK20635" s="2"/>
      <c r="AL20635" s="2"/>
      <c r="AM20635" s="2"/>
      <c r="AN20635" s="2"/>
      <c r="AO20635" s="2"/>
      <c r="AP20635" s="2"/>
      <c r="AQ20635" s="2"/>
      <c r="AR20635" s="2"/>
      <c r="AS20635" s="2"/>
      <c r="AT20635" s="2"/>
      <c r="AU20635" s="2"/>
    </row>
    <row r="20636" spans="1:47" x14ac:dyDescent="0.45">
      <c r="A20636" t="s">
        <v>56</v>
      </c>
      <c r="B20636" t="s">
        <v>54077</v>
      </c>
      <c r="C20636" s="1">
        <v>14987124018261</v>
      </c>
      <c r="D20636" s="1">
        <v>1200</v>
      </c>
      <c r="E20636" t="s">
        <v>53</v>
      </c>
      <c r="F20636">
        <v>1200</v>
      </c>
      <c r="G20636" t="s">
        <v>53</v>
      </c>
      <c r="H20636" t="s">
        <v>50</v>
      </c>
      <c r="I20636" t="s">
        <v>19036</v>
      </c>
      <c r="J20636" t="s">
        <v>19037</v>
      </c>
      <c r="K20636" t="s">
        <v>19038</v>
      </c>
      <c r="L20636">
        <v>20190930</v>
      </c>
      <c r="M20636" t="s">
        <v>60</v>
      </c>
      <c r="N20636" t="s">
        <v>51</v>
      </c>
      <c r="R20636" t="s">
        <v>83320</v>
      </c>
      <c r="X20636">
        <v>24987124018268</v>
      </c>
    </row>
    <row r="20637" spans="1:47" x14ac:dyDescent="0.45">
      <c r="A20637" s="2" t="s">
        <v>56</v>
      </c>
      <c r="B20637" s="2" t="s">
        <v>57919</v>
      </c>
      <c r="C20637" s="3">
        <v>14987128032492</v>
      </c>
      <c r="D20637" s="3">
        <v>100</v>
      </c>
      <c r="E20637" s="2" t="s">
        <v>53</v>
      </c>
      <c r="F20637" s="2">
        <v>100</v>
      </c>
      <c r="G20637" s="2" t="s">
        <v>53</v>
      </c>
      <c r="H20637" s="2" t="s">
        <v>50</v>
      </c>
      <c r="I20637" s="2" t="s">
        <v>57916</v>
      </c>
      <c r="J20637" s="2" t="s">
        <v>57917</v>
      </c>
      <c r="K20637" s="2" t="s">
        <v>57918</v>
      </c>
      <c r="L20637" s="2"/>
      <c r="M20637" s="2" t="s">
        <v>100</v>
      </c>
      <c r="N20637" s="2" t="s">
        <v>51</v>
      </c>
      <c r="O20637" s="2"/>
      <c r="P20637" s="2"/>
      <c r="Q20637" s="2"/>
      <c r="R20637" s="2" t="s">
        <v>83320</v>
      </c>
      <c r="S20637" s="2"/>
      <c r="T20637" s="2"/>
      <c r="U20637" s="3"/>
      <c r="V20637" s="2">
        <v>4987128199624</v>
      </c>
      <c r="W20637" s="3"/>
      <c r="X20637" s="2">
        <v>24987128032499</v>
      </c>
      <c r="Y20637" s="2"/>
      <c r="Z20637" s="2"/>
      <c r="AA20637" s="2"/>
      <c r="AB20637" s="2"/>
      <c r="AC20637" s="2"/>
      <c r="AD20637" s="2"/>
      <c r="AE20637" s="2"/>
      <c r="AF20637" s="2"/>
      <c r="AG20637" s="2"/>
      <c r="AH20637" s="2"/>
      <c r="AI20637" s="2"/>
      <c r="AJ20637" s="2"/>
      <c r="AK20637" s="2"/>
      <c r="AL20637" s="2"/>
      <c r="AM20637" s="2"/>
      <c r="AN20637" s="2"/>
      <c r="AO20637" s="2"/>
      <c r="AP20637" s="2"/>
      <c r="AQ20637" s="2"/>
      <c r="AR20637" s="2"/>
      <c r="AS20637" s="2"/>
      <c r="AT20637" s="2"/>
      <c r="AU20637" s="2"/>
    </row>
    <row r="20638" spans="1:47" x14ac:dyDescent="0.45">
      <c r="A20638" t="s">
        <v>16</v>
      </c>
      <c r="B20638" t="s">
        <v>71973</v>
      </c>
      <c r="C20638" s="1">
        <v>14987170007530</v>
      </c>
      <c r="D20638" s="1">
        <v>1</v>
      </c>
      <c r="E20638" t="s">
        <v>22</v>
      </c>
      <c r="F20638">
        <v>1</v>
      </c>
      <c r="G20638" t="s">
        <v>22</v>
      </c>
      <c r="H20638" t="s">
        <v>14</v>
      </c>
      <c r="I20638" t="s">
        <v>71971</v>
      </c>
      <c r="J20638" t="s">
        <v>71972</v>
      </c>
      <c r="K20638" t="s">
        <v>71971</v>
      </c>
      <c r="M20638" t="s">
        <v>1424</v>
      </c>
      <c r="N20638" t="s">
        <v>177</v>
      </c>
      <c r="R20638" t="s">
        <v>83320</v>
      </c>
      <c r="V20638">
        <v>4987170011363</v>
      </c>
      <c r="X20638">
        <v>24987170007537</v>
      </c>
    </row>
    <row r="20639" spans="1:47" x14ac:dyDescent="0.45">
      <c r="A20639" s="2" t="s">
        <v>86</v>
      </c>
      <c r="B20639" s="2" t="s">
        <v>17206</v>
      </c>
      <c r="C20639" s="3">
        <v>14987167005488</v>
      </c>
      <c r="D20639" s="3">
        <v>6</v>
      </c>
      <c r="E20639" s="2" t="s">
        <v>421</v>
      </c>
      <c r="F20639" s="2">
        <v>1</v>
      </c>
      <c r="G20639" s="2" t="s">
        <v>421</v>
      </c>
      <c r="H20639" s="2" t="s">
        <v>84</v>
      </c>
      <c r="I20639" s="2" t="s">
        <v>17202</v>
      </c>
      <c r="J20639" s="2" t="s">
        <v>17203</v>
      </c>
      <c r="K20639" s="2" t="s">
        <v>17204</v>
      </c>
      <c r="L20639" s="2"/>
      <c r="M20639" s="2" t="s">
        <v>17205</v>
      </c>
      <c r="N20639" s="2" t="s">
        <v>36</v>
      </c>
      <c r="O20639" s="2"/>
      <c r="P20639" s="2"/>
      <c r="Q20639" s="2"/>
      <c r="R20639" s="2" t="s">
        <v>83320</v>
      </c>
      <c r="S20639" s="2"/>
      <c r="T20639" s="2"/>
      <c r="U20639" s="3"/>
      <c r="V20639" s="2">
        <v>4987167095710</v>
      </c>
      <c r="W20639" s="3"/>
      <c r="X20639" s="2">
        <v>24987167005485</v>
      </c>
      <c r="Y20639" s="2"/>
      <c r="Z20639" s="2"/>
      <c r="AA20639" s="2"/>
      <c r="AB20639" s="2"/>
      <c r="AC20639" s="2"/>
      <c r="AD20639" s="2"/>
      <c r="AE20639" s="2"/>
      <c r="AF20639" s="2"/>
      <c r="AG20639" s="2"/>
      <c r="AH20639" s="2"/>
      <c r="AI20639" s="2"/>
      <c r="AJ20639" s="2"/>
      <c r="AK20639" s="2"/>
      <c r="AL20639" s="2"/>
      <c r="AM20639" s="2"/>
      <c r="AN20639" s="2"/>
      <c r="AO20639" s="2"/>
      <c r="AP20639" s="2"/>
      <c r="AQ20639" s="2"/>
      <c r="AR20639" s="2"/>
      <c r="AS20639" s="2"/>
      <c r="AT20639" s="2"/>
      <c r="AU20639" s="2"/>
    </row>
    <row r="20640" spans="1:47" x14ac:dyDescent="0.45">
      <c r="A20640" t="s">
        <v>86</v>
      </c>
      <c r="B20640" t="s">
        <v>71559</v>
      </c>
      <c r="C20640" s="1">
        <v>14987413836019</v>
      </c>
      <c r="D20640" s="1">
        <v>1</v>
      </c>
      <c r="E20640" t="s">
        <v>1070</v>
      </c>
      <c r="F20640">
        <v>1</v>
      </c>
      <c r="G20640" t="s">
        <v>1070</v>
      </c>
      <c r="H20640" t="s">
        <v>84</v>
      </c>
      <c r="I20640" t="s">
        <v>71557</v>
      </c>
      <c r="J20640" t="s">
        <v>71558</v>
      </c>
      <c r="K20640" t="s">
        <v>71557</v>
      </c>
      <c r="M20640" t="s">
        <v>6933</v>
      </c>
      <c r="N20640" t="s">
        <v>36</v>
      </c>
      <c r="R20640" t="s">
        <v>83320</v>
      </c>
      <c r="V20640">
        <v>4987413950763</v>
      </c>
      <c r="X20640">
        <v>24987413836016</v>
      </c>
    </row>
    <row r="20641" spans="1:47" x14ac:dyDescent="0.45">
      <c r="A20641" s="2" t="s">
        <v>86</v>
      </c>
      <c r="B20641" s="2" t="s">
        <v>71562</v>
      </c>
      <c r="C20641" s="3">
        <v>14987413836026</v>
      </c>
      <c r="D20641" s="3">
        <v>1</v>
      </c>
      <c r="E20641" s="2" t="s">
        <v>1070</v>
      </c>
      <c r="F20641" s="2">
        <v>1</v>
      </c>
      <c r="G20641" s="2" t="s">
        <v>1070</v>
      </c>
      <c r="H20641" s="2" t="s">
        <v>84</v>
      </c>
      <c r="I20641" s="2" t="s">
        <v>71560</v>
      </c>
      <c r="J20641" s="2" t="s">
        <v>71561</v>
      </c>
      <c r="K20641" s="2" t="s">
        <v>71560</v>
      </c>
      <c r="L20641" s="2"/>
      <c r="M20641" s="2" t="s">
        <v>5946</v>
      </c>
      <c r="N20641" s="2" t="s">
        <v>36</v>
      </c>
      <c r="O20641" s="2"/>
      <c r="P20641" s="2"/>
      <c r="Q20641" s="2"/>
      <c r="R20641" s="2" t="s">
        <v>83320</v>
      </c>
      <c r="S20641" s="2"/>
      <c r="T20641" s="2"/>
      <c r="U20641" s="3"/>
      <c r="V20641" s="2">
        <v>4987413950770</v>
      </c>
      <c r="W20641" s="3"/>
      <c r="X20641" s="2">
        <v>24987413836023</v>
      </c>
      <c r="Y20641" s="2"/>
      <c r="Z20641" s="2"/>
      <c r="AA20641" s="2"/>
      <c r="AB20641" s="2"/>
      <c r="AC20641" s="2"/>
      <c r="AD20641" s="2"/>
      <c r="AE20641" s="2"/>
      <c r="AF20641" s="2"/>
      <c r="AG20641" s="2"/>
      <c r="AH20641" s="2"/>
      <c r="AI20641" s="2"/>
      <c r="AJ20641" s="2"/>
      <c r="AK20641" s="2"/>
      <c r="AL20641" s="2"/>
      <c r="AM20641" s="2"/>
      <c r="AN20641" s="2"/>
      <c r="AO20641" s="2"/>
      <c r="AP20641" s="2"/>
      <c r="AQ20641" s="2"/>
      <c r="AR20641" s="2"/>
      <c r="AS20641" s="2"/>
      <c r="AT20641" s="2"/>
      <c r="AU20641" s="2"/>
    </row>
    <row r="20642" spans="1:47" x14ac:dyDescent="0.45">
      <c r="A20642" t="s">
        <v>86</v>
      </c>
      <c r="B20642" t="s">
        <v>83420</v>
      </c>
      <c r="C20642" s="1">
        <v>14987991012034</v>
      </c>
      <c r="D20642" s="1">
        <v>1</v>
      </c>
      <c r="E20642" t="s">
        <v>22</v>
      </c>
      <c r="F20642">
        <v>1</v>
      </c>
      <c r="G20642" t="s">
        <v>22</v>
      </c>
      <c r="H20642" t="s">
        <v>84</v>
      </c>
      <c r="I20642" t="s">
        <v>82881</v>
      </c>
      <c r="J20642" t="s">
        <v>82880</v>
      </c>
      <c r="K20642" t="s">
        <v>82881</v>
      </c>
      <c r="M20642" t="s">
        <v>82882</v>
      </c>
      <c r="N20642" t="s">
        <v>1126</v>
      </c>
      <c r="R20642" t="s">
        <v>83320</v>
      </c>
      <c r="V20642">
        <v>4987991011030</v>
      </c>
      <c r="X20642">
        <v>24987991012031</v>
      </c>
    </row>
    <row r="20643" spans="1:47" x14ac:dyDescent="0.45">
      <c r="A20643" s="2" t="s">
        <v>86</v>
      </c>
      <c r="B20643" s="2" t="s">
        <v>83421</v>
      </c>
      <c r="C20643" s="3">
        <v>14987991012010</v>
      </c>
      <c r="D20643" s="3">
        <v>1</v>
      </c>
      <c r="E20643" s="2" t="s">
        <v>22</v>
      </c>
      <c r="F20643" s="2">
        <v>1</v>
      </c>
      <c r="G20643" s="2" t="s">
        <v>22</v>
      </c>
      <c r="H20643" s="2" t="s">
        <v>84</v>
      </c>
      <c r="I20643" s="2" t="s">
        <v>82875</v>
      </c>
      <c r="J20643" s="2" t="s">
        <v>82874</v>
      </c>
      <c r="K20643" s="2" t="s">
        <v>82875</v>
      </c>
      <c r="L20643" s="2"/>
      <c r="M20643" s="2" t="s">
        <v>82876</v>
      </c>
      <c r="N20643" s="2" t="s">
        <v>1126</v>
      </c>
      <c r="O20643" s="2"/>
      <c r="P20643" s="2"/>
      <c r="Q20643" s="2"/>
      <c r="R20643" s="2" t="s">
        <v>83320</v>
      </c>
      <c r="S20643" s="2"/>
      <c r="T20643" s="2"/>
      <c r="U20643" s="3"/>
      <c r="V20643" s="2">
        <v>4987991011016</v>
      </c>
      <c r="W20643" s="3"/>
      <c r="X20643" s="2">
        <v>24987991012017</v>
      </c>
      <c r="Y20643" s="2"/>
      <c r="Z20643" s="2"/>
      <c r="AA20643" s="2"/>
      <c r="AB20643" s="2"/>
      <c r="AC20643" s="2"/>
      <c r="AD20643" s="2"/>
      <c r="AE20643" s="2"/>
      <c r="AF20643" s="2"/>
      <c r="AG20643" s="2"/>
      <c r="AH20643" s="2"/>
      <c r="AI20643" s="2"/>
      <c r="AJ20643" s="2"/>
      <c r="AK20643" s="2"/>
      <c r="AL20643" s="2"/>
      <c r="AM20643" s="2"/>
      <c r="AN20643" s="2"/>
      <c r="AO20643" s="2"/>
      <c r="AP20643" s="2"/>
      <c r="AQ20643" s="2"/>
      <c r="AR20643" s="2"/>
      <c r="AS20643" s="2"/>
      <c r="AT20643" s="2"/>
      <c r="AU20643" s="2"/>
    </row>
    <row r="20644" spans="1:47" x14ac:dyDescent="0.45">
      <c r="A20644" t="s">
        <v>86</v>
      </c>
      <c r="B20644" t="s">
        <v>83422</v>
      </c>
      <c r="C20644" s="1">
        <v>14987991012027</v>
      </c>
      <c r="D20644" s="1">
        <v>1</v>
      </c>
      <c r="E20644" t="s">
        <v>22</v>
      </c>
      <c r="F20644">
        <v>1</v>
      </c>
      <c r="G20644" t="s">
        <v>22</v>
      </c>
      <c r="H20644" t="s">
        <v>84</v>
      </c>
      <c r="I20644" t="s">
        <v>82878</v>
      </c>
      <c r="J20644" t="s">
        <v>82877</v>
      </c>
      <c r="K20644" t="s">
        <v>82878</v>
      </c>
      <c r="M20644" t="s">
        <v>82879</v>
      </c>
      <c r="N20644" t="s">
        <v>1126</v>
      </c>
      <c r="R20644" t="s">
        <v>83320</v>
      </c>
      <c r="V20644">
        <v>4987991011023</v>
      </c>
      <c r="X20644">
        <v>24987991012024</v>
      </c>
    </row>
    <row r="20645" spans="1:47" x14ac:dyDescent="0.45">
      <c r="A20645" s="2" t="s">
        <v>1236</v>
      </c>
      <c r="B20645" s="2" t="s">
        <v>33152</v>
      </c>
      <c r="C20645" s="3">
        <v>14987020015838</v>
      </c>
      <c r="D20645" s="3">
        <v>600</v>
      </c>
      <c r="E20645" s="2" t="s">
        <v>87</v>
      </c>
      <c r="F20645" s="2">
        <v>600</v>
      </c>
      <c r="G20645" s="2" t="s">
        <v>87</v>
      </c>
      <c r="H20645" s="2" t="s">
        <v>84</v>
      </c>
      <c r="I20645" s="2" t="s">
        <v>33148</v>
      </c>
      <c r="J20645" s="2" t="s">
        <v>33149</v>
      </c>
      <c r="K20645" s="2" t="s">
        <v>33148</v>
      </c>
      <c r="L20645" s="2"/>
      <c r="M20645" s="2" t="s">
        <v>32967</v>
      </c>
      <c r="N20645" s="2" t="s">
        <v>85</v>
      </c>
      <c r="O20645" s="2"/>
      <c r="P20645" s="2"/>
      <c r="Q20645" s="2"/>
      <c r="R20645" s="2" t="s">
        <v>83320</v>
      </c>
      <c r="S20645" s="2"/>
      <c r="T20645" s="2"/>
      <c r="U20645" s="3"/>
      <c r="V20645" s="2">
        <v>4987020018450</v>
      </c>
      <c r="W20645" s="3"/>
      <c r="X20645" s="2">
        <v>24987020015835</v>
      </c>
      <c r="Y20645" s="2"/>
      <c r="Z20645" s="2"/>
      <c r="AA20645" s="2"/>
      <c r="AB20645" s="2"/>
      <c r="AC20645" s="2"/>
      <c r="AD20645" s="2"/>
      <c r="AE20645" s="2"/>
      <c r="AF20645" s="2"/>
      <c r="AG20645" s="2"/>
      <c r="AH20645" s="2"/>
      <c r="AI20645" s="2"/>
      <c r="AJ20645" s="2"/>
      <c r="AK20645" s="2"/>
      <c r="AL20645" s="2"/>
      <c r="AM20645" s="2"/>
      <c r="AN20645" s="2"/>
      <c r="AO20645" s="2"/>
      <c r="AP20645" s="2"/>
      <c r="AQ20645" s="2"/>
      <c r="AR20645" s="2"/>
      <c r="AS20645" s="2"/>
      <c r="AT20645" s="2"/>
      <c r="AU20645" s="2"/>
    </row>
    <row r="20646" spans="1:47" x14ac:dyDescent="0.45">
      <c r="A20646" t="s">
        <v>86</v>
      </c>
      <c r="B20646" t="s">
        <v>33151</v>
      </c>
      <c r="C20646" s="1">
        <v>14987020015821</v>
      </c>
      <c r="D20646" s="1">
        <v>500</v>
      </c>
      <c r="E20646" t="s">
        <v>87</v>
      </c>
      <c r="F20646">
        <v>10</v>
      </c>
      <c r="G20646" t="s">
        <v>87</v>
      </c>
      <c r="H20646" t="s">
        <v>84</v>
      </c>
      <c r="I20646" t="s">
        <v>33148</v>
      </c>
      <c r="J20646" t="s">
        <v>33149</v>
      </c>
      <c r="K20646" t="s">
        <v>33148</v>
      </c>
      <c r="M20646" t="s">
        <v>32967</v>
      </c>
      <c r="N20646" t="s">
        <v>85</v>
      </c>
      <c r="R20646" t="s">
        <v>83320</v>
      </c>
      <c r="V20646">
        <v>4987020015817</v>
      </c>
      <c r="X20646">
        <v>24987020015828</v>
      </c>
    </row>
    <row r="20647" spans="1:47" x14ac:dyDescent="0.45">
      <c r="A20647" s="2" t="s">
        <v>86</v>
      </c>
      <c r="B20647" s="2" t="s">
        <v>33150</v>
      </c>
      <c r="C20647" s="3">
        <v>14987020015791</v>
      </c>
      <c r="D20647" s="3">
        <v>50</v>
      </c>
      <c r="E20647" s="2" t="s">
        <v>87</v>
      </c>
      <c r="F20647" s="2">
        <v>5</v>
      </c>
      <c r="G20647" s="2" t="s">
        <v>87</v>
      </c>
      <c r="H20647" s="2" t="s">
        <v>84</v>
      </c>
      <c r="I20647" s="2" t="s">
        <v>33148</v>
      </c>
      <c r="J20647" s="2" t="s">
        <v>33149</v>
      </c>
      <c r="K20647" s="2" t="s">
        <v>33148</v>
      </c>
      <c r="L20647" s="2"/>
      <c r="M20647" s="2" t="s">
        <v>32967</v>
      </c>
      <c r="N20647" s="2" t="s">
        <v>85</v>
      </c>
      <c r="O20647" s="2"/>
      <c r="P20647" s="2"/>
      <c r="Q20647" s="2"/>
      <c r="R20647" s="2" t="s">
        <v>83320</v>
      </c>
      <c r="S20647" s="2"/>
      <c r="T20647" s="2"/>
      <c r="U20647" s="3"/>
      <c r="V20647" s="2">
        <v>4987020015787</v>
      </c>
      <c r="W20647" s="3"/>
      <c r="X20647" s="2">
        <v>24987020015798</v>
      </c>
      <c r="Y20647" s="2"/>
      <c r="Z20647" s="2"/>
      <c r="AA20647" s="2"/>
      <c r="AB20647" s="2"/>
      <c r="AC20647" s="2"/>
      <c r="AD20647" s="2"/>
      <c r="AE20647" s="2"/>
      <c r="AF20647" s="2"/>
      <c r="AG20647" s="2"/>
      <c r="AH20647" s="2"/>
      <c r="AI20647" s="2"/>
      <c r="AJ20647" s="2"/>
      <c r="AK20647" s="2"/>
      <c r="AL20647" s="2"/>
      <c r="AM20647" s="2"/>
      <c r="AN20647" s="2"/>
      <c r="AO20647" s="2"/>
      <c r="AP20647" s="2"/>
      <c r="AQ20647" s="2"/>
      <c r="AR20647" s="2"/>
      <c r="AS20647" s="2"/>
      <c r="AT20647" s="2"/>
      <c r="AU20647" s="2"/>
    </row>
    <row r="20648" spans="1:47" x14ac:dyDescent="0.45">
      <c r="A20648" t="s">
        <v>86</v>
      </c>
      <c r="B20648" t="s">
        <v>33150</v>
      </c>
      <c r="C20648" s="1">
        <v>14987020015807</v>
      </c>
      <c r="D20648" s="1">
        <v>250</v>
      </c>
      <c r="E20648" t="s">
        <v>87</v>
      </c>
      <c r="F20648">
        <v>5</v>
      </c>
      <c r="G20648" t="s">
        <v>87</v>
      </c>
      <c r="H20648" t="s">
        <v>84</v>
      </c>
      <c r="I20648" t="s">
        <v>33148</v>
      </c>
      <c r="J20648" t="s">
        <v>33149</v>
      </c>
      <c r="K20648" t="s">
        <v>33148</v>
      </c>
      <c r="M20648" t="s">
        <v>32967</v>
      </c>
      <c r="N20648" t="s">
        <v>85</v>
      </c>
      <c r="R20648" t="s">
        <v>83320</v>
      </c>
      <c r="V20648">
        <v>4987020015787</v>
      </c>
      <c r="X20648">
        <v>24987020015804</v>
      </c>
    </row>
    <row r="20649" spans="1:47" x14ac:dyDescent="0.45">
      <c r="A20649" s="2" t="s">
        <v>86</v>
      </c>
      <c r="B20649" s="2" t="s">
        <v>33155</v>
      </c>
      <c r="C20649" s="3">
        <v>14987020015913</v>
      </c>
      <c r="D20649" s="3">
        <v>100</v>
      </c>
      <c r="E20649" s="2" t="s">
        <v>87</v>
      </c>
      <c r="F20649" s="2">
        <v>10</v>
      </c>
      <c r="G20649" s="2" t="s">
        <v>87</v>
      </c>
      <c r="H20649" s="2" t="s">
        <v>84</v>
      </c>
      <c r="I20649" s="2" t="s">
        <v>33153</v>
      </c>
      <c r="J20649" s="2" t="s">
        <v>33154</v>
      </c>
      <c r="K20649" s="2" t="s">
        <v>33153</v>
      </c>
      <c r="L20649" s="2"/>
      <c r="M20649" s="2" t="s">
        <v>32967</v>
      </c>
      <c r="N20649" s="2" t="s">
        <v>85</v>
      </c>
      <c r="O20649" s="2"/>
      <c r="P20649" s="2"/>
      <c r="Q20649" s="2"/>
      <c r="R20649" s="2" t="s">
        <v>83320</v>
      </c>
      <c r="S20649" s="2"/>
      <c r="T20649" s="2"/>
      <c r="U20649" s="3"/>
      <c r="V20649" s="2">
        <v>4987020015909</v>
      </c>
      <c r="W20649" s="3"/>
      <c r="X20649" s="2">
        <v>24987020015910</v>
      </c>
      <c r="Y20649" s="2"/>
      <c r="Z20649" s="2"/>
      <c r="AA20649" s="2"/>
      <c r="AB20649" s="2"/>
      <c r="AC20649" s="2"/>
      <c r="AD20649" s="2"/>
      <c r="AE20649" s="2"/>
      <c r="AF20649" s="2"/>
      <c r="AG20649" s="2"/>
      <c r="AH20649" s="2"/>
      <c r="AI20649" s="2"/>
      <c r="AJ20649" s="2"/>
      <c r="AK20649" s="2"/>
      <c r="AL20649" s="2"/>
      <c r="AM20649" s="2"/>
      <c r="AN20649" s="2"/>
      <c r="AO20649" s="2"/>
      <c r="AP20649" s="2"/>
      <c r="AQ20649" s="2"/>
      <c r="AR20649" s="2"/>
      <c r="AS20649" s="2"/>
      <c r="AT20649" s="2"/>
      <c r="AU20649" s="2"/>
    </row>
    <row r="20650" spans="1:47" x14ac:dyDescent="0.45">
      <c r="A20650" t="s">
        <v>86</v>
      </c>
      <c r="B20650" t="s">
        <v>33155</v>
      </c>
      <c r="C20650" s="1">
        <v>14987020015920</v>
      </c>
      <c r="D20650" s="1">
        <v>500</v>
      </c>
      <c r="E20650" t="s">
        <v>87</v>
      </c>
      <c r="F20650">
        <v>10</v>
      </c>
      <c r="G20650" t="s">
        <v>87</v>
      </c>
      <c r="H20650" t="s">
        <v>84</v>
      </c>
      <c r="I20650" t="s">
        <v>33153</v>
      </c>
      <c r="J20650" t="s">
        <v>33154</v>
      </c>
      <c r="K20650" t="s">
        <v>33153</v>
      </c>
      <c r="M20650" t="s">
        <v>32967</v>
      </c>
      <c r="N20650" t="s">
        <v>85</v>
      </c>
      <c r="R20650" t="s">
        <v>83320</v>
      </c>
      <c r="V20650">
        <v>4987020015909</v>
      </c>
      <c r="X20650">
        <v>24987020015927</v>
      </c>
    </row>
    <row r="20651" spans="1:47" x14ac:dyDescent="0.45">
      <c r="A20651" s="2" t="s">
        <v>1236</v>
      </c>
      <c r="B20651" s="2" t="s">
        <v>33160</v>
      </c>
      <c r="C20651" s="3">
        <v>14987020015890</v>
      </c>
      <c r="D20651" s="3">
        <v>500</v>
      </c>
      <c r="E20651" s="2" t="s">
        <v>87</v>
      </c>
      <c r="F20651" s="2">
        <v>500</v>
      </c>
      <c r="G20651" s="2" t="s">
        <v>87</v>
      </c>
      <c r="H20651" s="2" t="s">
        <v>84</v>
      </c>
      <c r="I20651" s="2" t="s">
        <v>33156</v>
      </c>
      <c r="J20651" s="2" t="s">
        <v>33157</v>
      </c>
      <c r="K20651" s="2" t="s">
        <v>33156</v>
      </c>
      <c r="L20651" s="2"/>
      <c r="M20651" s="2" t="s">
        <v>32967</v>
      </c>
      <c r="N20651" s="2" t="s">
        <v>85</v>
      </c>
      <c r="O20651" s="2"/>
      <c r="P20651" s="2"/>
      <c r="Q20651" s="2"/>
      <c r="R20651" s="2" t="s">
        <v>83320</v>
      </c>
      <c r="S20651" s="2"/>
      <c r="T20651" s="2"/>
      <c r="U20651" s="3"/>
      <c r="V20651" s="2">
        <v>4987020018467</v>
      </c>
      <c r="W20651" s="3"/>
      <c r="X20651" s="2">
        <v>24987020015897</v>
      </c>
      <c r="Y20651" s="2"/>
      <c r="Z20651" s="2"/>
      <c r="AA20651" s="2"/>
      <c r="AB20651" s="2"/>
      <c r="AC20651" s="2"/>
      <c r="AD20651" s="2"/>
      <c r="AE20651" s="2"/>
      <c r="AF20651" s="2"/>
      <c r="AG20651" s="2"/>
      <c r="AH20651" s="2"/>
      <c r="AI20651" s="2"/>
      <c r="AJ20651" s="2"/>
      <c r="AK20651" s="2"/>
      <c r="AL20651" s="2"/>
      <c r="AM20651" s="2"/>
      <c r="AN20651" s="2"/>
      <c r="AO20651" s="2"/>
      <c r="AP20651" s="2"/>
      <c r="AQ20651" s="2"/>
      <c r="AR20651" s="2"/>
      <c r="AS20651" s="2"/>
      <c r="AT20651" s="2"/>
      <c r="AU20651" s="2"/>
    </row>
    <row r="20652" spans="1:47" x14ac:dyDescent="0.45">
      <c r="A20652" t="s">
        <v>86</v>
      </c>
      <c r="B20652" t="s">
        <v>33159</v>
      </c>
      <c r="C20652" s="1">
        <v>14987020015883</v>
      </c>
      <c r="D20652" s="1">
        <v>500</v>
      </c>
      <c r="E20652" t="s">
        <v>87</v>
      </c>
      <c r="F20652">
        <v>10</v>
      </c>
      <c r="G20652" t="s">
        <v>87</v>
      </c>
      <c r="H20652" t="s">
        <v>84</v>
      </c>
      <c r="I20652" t="s">
        <v>33156</v>
      </c>
      <c r="J20652" t="s">
        <v>33157</v>
      </c>
      <c r="K20652" t="s">
        <v>33156</v>
      </c>
      <c r="M20652" t="s">
        <v>32967</v>
      </c>
      <c r="N20652" t="s">
        <v>85</v>
      </c>
      <c r="R20652" t="s">
        <v>83320</v>
      </c>
      <c r="V20652">
        <v>4987020015879</v>
      </c>
      <c r="X20652">
        <v>24987020015880</v>
      </c>
    </row>
    <row r="20653" spans="1:47" x14ac:dyDescent="0.45">
      <c r="A20653" s="2" t="s">
        <v>86</v>
      </c>
      <c r="B20653" s="2" t="s">
        <v>33158</v>
      </c>
      <c r="C20653" s="3">
        <v>14987020015852</v>
      </c>
      <c r="D20653" s="3">
        <v>50</v>
      </c>
      <c r="E20653" s="2" t="s">
        <v>87</v>
      </c>
      <c r="F20653" s="2">
        <v>5</v>
      </c>
      <c r="G20653" s="2" t="s">
        <v>87</v>
      </c>
      <c r="H20653" s="2" t="s">
        <v>84</v>
      </c>
      <c r="I20653" s="2" t="s">
        <v>33156</v>
      </c>
      <c r="J20653" s="2" t="s">
        <v>33157</v>
      </c>
      <c r="K20653" s="2" t="s">
        <v>33156</v>
      </c>
      <c r="L20653" s="2"/>
      <c r="M20653" s="2" t="s">
        <v>32967</v>
      </c>
      <c r="N20653" s="2" t="s">
        <v>85</v>
      </c>
      <c r="O20653" s="2"/>
      <c r="P20653" s="2"/>
      <c r="Q20653" s="2"/>
      <c r="R20653" s="2" t="s">
        <v>83320</v>
      </c>
      <c r="S20653" s="2"/>
      <c r="T20653" s="2"/>
      <c r="U20653" s="3"/>
      <c r="V20653" s="2">
        <v>4987020015848</v>
      </c>
      <c r="W20653" s="3"/>
      <c r="X20653" s="2">
        <v>24987020015859</v>
      </c>
      <c r="Y20653" s="2"/>
      <c r="Z20653" s="2"/>
      <c r="AA20653" s="2"/>
      <c r="AB20653" s="2"/>
      <c r="AC20653" s="2"/>
      <c r="AD20653" s="2"/>
      <c r="AE20653" s="2"/>
      <c r="AF20653" s="2"/>
      <c r="AG20653" s="2"/>
      <c r="AH20653" s="2"/>
      <c r="AI20653" s="2"/>
      <c r="AJ20653" s="2"/>
      <c r="AK20653" s="2"/>
      <c r="AL20653" s="2"/>
      <c r="AM20653" s="2"/>
      <c r="AN20653" s="2"/>
      <c r="AO20653" s="2"/>
      <c r="AP20653" s="2"/>
      <c r="AQ20653" s="2"/>
      <c r="AR20653" s="2"/>
      <c r="AS20653" s="2"/>
      <c r="AT20653" s="2"/>
      <c r="AU20653" s="2"/>
    </row>
    <row r="20654" spans="1:47" x14ac:dyDescent="0.45">
      <c r="A20654" t="s">
        <v>86</v>
      </c>
      <c r="B20654" t="s">
        <v>33158</v>
      </c>
      <c r="C20654" s="1">
        <v>14987020015869</v>
      </c>
      <c r="D20654" s="1">
        <v>250</v>
      </c>
      <c r="E20654" t="s">
        <v>87</v>
      </c>
      <c r="F20654">
        <v>5</v>
      </c>
      <c r="G20654" t="s">
        <v>87</v>
      </c>
      <c r="H20654" t="s">
        <v>84</v>
      </c>
      <c r="I20654" t="s">
        <v>33156</v>
      </c>
      <c r="J20654" t="s">
        <v>33157</v>
      </c>
      <c r="K20654" t="s">
        <v>33156</v>
      </c>
      <c r="M20654" t="s">
        <v>32967</v>
      </c>
      <c r="N20654" t="s">
        <v>85</v>
      </c>
      <c r="R20654" t="s">
        <v>83320</v>
      </c>
      <c r="V20654">
        <v>4987020015848</v>
      </c>
      <c r="X20654">
        <v>24987020015866</v>
      </c>
    </row>
    <row r="20655" spans="1:47" x14ac:dyDescent="0.45">
      <c r="A20655" s="2" t="s">
        <v>52</v>
      </c>
      <c r="B20655" s="2" t="s">
        <v>13070</v>
      </c>
      <c r="C20655" s="3">
        <v>14987199298223</v>
      </c>
      <c r="D20655" s="3">
        <v>96</v>
      </c>
      <c r="E20655" s="2" t="s">
        <v>53</v>
      </c>
      <c r="F20655" s="2">
        <v>8</v>
      </c>
      <c r="G20655" s="2" t="s">
        <v>53</v>
      </c>
      <c r="H20655" s="2" t="s">
        <v>50</v>
      </c>
      <c r="I20655" s="2" t="s">
        <v>13067</v>
      </c>
      <c r="J20655" s="2" t="s">
        <v>13068</v>
      </c>
      <c r="K20655" s="2" t="s">
        <v>13067</v>
      </c>
      <c r="L20655" s="2"/>
      <c r="M20655" s="2" t="s">
        <v>13069</v>
      </c>
      <c r="N20655" s="2" t="s">
        <v>51</v>
      </c>
      <c r="O20655" s="2"/>
      <c r="P20655" s="2"/>
      <c r="Q20655" s="2"/>
      <c r="R20655" s="2" t="s">
        <v>83320</v>
      </c>
      <c r="S20655" s="2"/>
      <c r="T20655" s="2"/>
      <c r="U20655" s="3"/>
      <c r="V20655" s="2">
        <v>4987199606342</v>
      </c>
      <c r="W20655" s="3"/>
      <c r="X20655" s="2"/>
      <c r="Y20655" s="2"/>
      <c r="Z20655" s="2"/>
      <c r="AA20655" s="2"/>
      <c r="AB20655" s="2"/>
      <c r="AC20655" s="2"/>
      <c r="AD20655" s="2"/>
      <c r="AE20655" s="2"/>
      <c r="AF20655" s="2"/>
      <c r="AG20655" s="2"/>
      <c r="AH20655" s="2"/>
      <c r="AI20655" s="2"/>
      <c r="AJ20655" s="2"/>
      <c r="AK20655" s="2"/>
      <c r="AL20655" s="2"/>
      <c r="AM20655" s="2"/>
      <c r="AN20655" s="2"/>
      <c r="AO20655" s="2"/>
      <c r="AP20655" s="2"/>
      <c r="AQ20655" s="2"/>
      <c r="AR20655" s="2"/>
      <c r="AS20655" s="2"/>
      <c r="AT20655" s="2"/>
      <c r="AU20655" s="2"/>
    </row>
    <row r="20656" spans="1:47" x14ac:dyDescent="0.45">
      <c r="A20656" t="s">
        <v>86</v>
      </c>
      <c r="B20656" t="s">
        <v>71566</v>
      </c>
      <c r="C20656" s="1">
        <v>14987413826416</v>
      </c>
      <c r="D20656" s="1">
        <v>1</v>
      </c>
      <c r="E20656" t="s">
        <v>1070</v>
      </c>
      <c r="F20656">
        <v>1</v>
      </c>
      <c r="G20656" t="s">
        <v>1070</v>
      </c>
      <c r="H20656" t="s">
        <v>84</v>
      </c>
      <c r="I20656" t="s">
        <v>71563</v>
      </c>
      <c r="J20656" t="s">
        <v>71564</v>
      </c>
      <c r="K20656" t="s">
        <v>71563</v>
      </c>
      <c r="M20656" t="s">
        <v>71565</v>
      </c>
      <c r="N20656" t="s">
        <v>36</v>
      </c>
      <c r="R20656" t="s">
        <v>83320</v>
      </c>
      <c r="V20656">
        <v>4987413950794</v>
      </c>
      <c r="X20656">
        <v>24987413826413</v>
      </c>
    </row>
    <row r="20657" spans="1:47" x14ac:dyDescent="0.45">
      <c r="A20657" s="2" t="s">
        <v>86</v>
      </c>
      <c r="B20657" s="2" t="s">
        <v>71570</v>
      </c>
      <c r="C20657" s="3">
        <v>14987413826331</v>
      </c>
      <c r="D20657" s="3">
        <v>1</v>
      </c>
      <c r="E20657" s="2" t="s">
        <v>1070</v>
      </c>
      <c r="F20657" s="2">
        <v>1</v>
      </c>
      <c r="G20657" s="2" t="s">
        <v>1070</v>
      </c>
      <c r="H20657" s="2" t="s">
        <v>84</v>
      </c>
      <c r="I20657" s="2" t="s">
        <v>71567</v>
      </c>
      <c r="J20657" s="2" t="s">
        <v>71568</v>
      </c>
      <c r="K20657" s="2" t="s">
        <v>71567</v>
      </c>
      <c r="L20657" s="2"/>
      <c r="M20657" s="2" t="s">
        <v>71569</v>
      </c>
      <c r="N20657" s="2" t="s">
        <v>36</v>
      </c>
      <c r="O20657" s="2"/>
      <c r="P20657" s="2"/>
      <c r="Q20657" s="2"/>
      <c r="R20657" s="2" t="s">
        <v>83320</v>
      </c>
      <c r="S20657" s="2"/>
      <c r="T20657" s="2"/>
      <c r="U20657" s="3"/>
      <c r="V20657" s="2">
        <v>4987413950596</v>
      </c>
      <c r="W20657" s="3"/>
      <c r="X20657" s="2">
        <v>24987413826338</v>
      </c>
      <c r="Y20657" s="2"/>
      <c r="Z20657" s="2"/>
      <c r="AA20657" s="2"/>
      <c r="AB20657" s="2"/>
      <c r="AC20657" s="2"/>
      <c r="AD20657" s="2"/>
      <c r="AE20657" s="2"/>
      <c r="AF20657" s="2"/>
      <c r="AG20657" s="2"/>
      <c r="AH20657" s="2"/>
      <c r="AI20657" s="2"/>
      <c r="AJ20657" s="2"/>
      <c r="AK20657" s="2"/>
      <c r="AL20657" s="2"/>
      <c r="AM20657" s="2"/>
      <c r="AN20657" s="2"/>
      <c r="AO20657" s="2"/>
      <c r="AP20657" s="2"/>
      <c r="AQ20657" s="2"/>
      <c r="AR20657" s="2"/>
      <c r="AS20657" s="2"/>
      <c r="AT20657" s="2"/>
      <c r="AU20657" s="2"/>
    </row>
    <row r="20658" spans="1:47" x14ac:dyDescent="0.45">
      <c r="A20658" t="s">
        <v>52</v>
      </c>
      <c r="B20658" t="s">
        <v>71574</v>
      </c>
      <c r="C20658" s="1">
        <v>14987413826034</v>
      </c>
      <c r="D20658" s="1">
        <v>14</v>
      </c>
      <c r="E20658" t="s">
        <v>67</v>
      </c>
      <c r="F20658">
        <v>7</v>
      </c>
      <c r="G20658" t="s">
        <v>67</v>
      </c>
      <c r="H20658" t="s">
        <v>84</v>
      </c>
      <c r="I20658" t="s">
        <v>71571</v>
      </c>
      <c r="J20658" t="s">
        <v>71572</v>
      </c>
      <c r="K20658" t="s">
        <v>71571</v>
      </c>
      <c r="M20658" t="s">
        <v>71573</v>
      </c>
      <c r="N20658" t="s">
        <v>36</v>
      </c>
      <c r="R20658" t="s">
        <v>83320</v>
      </c>
      <c r="V20658">
        <v>4987413950589</v>
      </c>
      <c r="X20658">
        <v>24987413826031</v>
      </c>
    </row>
    <row r="20659" spans="1:47" x14ac:dyDescent="0.45">
      <c r="A20659" s="2" t="s">
        <v>52</v>
      </c>
      <c r="B20659" s="2" t="s">
        <v>71574</v>
      </c>
      <c r="C20659" s="3">
        <v>14987413826058</v>
      </c>
      <c r="D20659" s="3">
        <v>28</v>
      </c>
      <c r="E20659" s="2" t="s">
        <v>67</v>
      </c>
      <c r="F20659" s="2">
        <v>7</v>
      </c>
      <c r="G20659" s="2" t="s">
        <v>67</v>
      </c>
      <c r="H20659" s="2" t="s">
        <v>84</v>
      </c>
      <c r="I20659" s="2" t="s">
        <v>71571</v>
      </c>
      <c r="J20659" s="2" t="s">
        <v>71572</v>
      </c>
      <c r="K20659" s="2" t="s">
        <v>71571</v>
      </c>
      <c r="L20659" s="2"/>
      <c r="M20659" s="2" t="s">
        <v>71573</v>
      </c>
      <c r="N20659" s="2" t="s">
        <v>36</v>
      </c>
      <c r="O20659" s="2"/>
      <c r="P20659" s="2"/>
      <c r="Q20659" s="2"/>
      <c r="R20659" s="2" t="s">
        <v>83320</v>
      </c>
      <c r="S20659" s="2"/>
      <c r="T20659" s="2"/>
      <c r="U20659" s="3"/>
      <c r="V20659" s="2">
        <v>4987413950589</v>
      </c>
      <c r="W20659" s="3"/>
      <c r="X20659" s="2">
        <v>24987413826055</v>
      </c>
      <c r="Y20659" s="2"/>
      <c r="Z20659" s="2"/>
      <c r="AA20659" s="2"/>
      <c r="AB20659" s="2"/>
      <c r="AC20659" s="2"/>
      <c r="AD20659" s="2"/>
      <c r="AE20659" s="2"/>
      <c r="AF20659" s="2"/>
      <c r="AG20659" s="2"/>
      <c r="AH20659" s="2"/>
      <c r="AI20659" s="2"/>
      <c r="AJ20659" s="2"/>
      <c r="AK20659" s="2"/>
      <c r="AL20659" s="2"/>
      <c r="AM20659" s="2"/>
      <c r="AN20659" s="2"/>
      <c r="AO20659" s="2"/>
      <c r="AP20659" s="2"/>
      <c r="AQ20659" s="2"/>
      <c r="AR20659" s="2"/>
      <c r="AS20659" s="2"/>
      <c r="AT20659" s="2"/>
      <c r="AU20659" s="2"/>
    </row>
    <row r="20660" spans="1:47" x14ac:dyDescent="0.45">
      <c r="A20660" t="s">
        <v>52</v>
      </c>
      <c r="B20660" t="s">
        <v>71574</v>
      </c>
      <c r="C20660" s="1">
        <v>14987413826126</v>
      </c>
      <c r="D20660" s="1">
        <v>28</v>
      </c>
      <c r="E20660" t="s">
        <v>67</v>
      </c>
      <c r="F20660">
        <v>7</v>
      </c>
      <c r="G20660" t="s">
        <v>67</v>
      </c>
      <c r="H20660" t="s">
        <v>84</v>
      </c>
      <c r="I20660" t="s">
        <v>71571</v>
      </c>
      <c r="J20660" t="s">
        <v>71572</v>
      </c>
      <c r="K20660" t="s">
        <v>71571</v>
      </c>
      <c r="M20660" t="s">
        <v>71573</v>
      </c>
      <c r="N20660" t="s">
        <v>36</v>
      </c>
      <c r="R20660" t="s">
        <v>83320</v>
      </c>
      <c r="V20660">
        <v>4987413950589</v>
      </c>
      <c r="X20660">
        <v>24987413826123</v>
      </c>
    </row>
    <row r="20661" spans="1:47" x14ac:dyDescent="0.45">
      <c r="A20661" s="2" t="s">
        <v>52</v>
      </c>
      <c r="B20661" s="2" t="s">
        <v>70336</v>
      </c>
      <c r="C20661" s="3">
        <v>14987792285507</v>
      </c>
      <c r="D20661" s="3">
        <v>1000</v>
      </c>
      <c r="E20661" s="2" t="s">
        <v>53</v>
      </c>
      <c r="F20661" s="2">
        <v>10</v>
      </c>
      <c r="G20661" s="2" t="s">
        <v>53</v>
      </c>
      <c r="H20661" s="2" t="s">
        <v>50</v>
      </c>
      <c r="I20661" s="2" t="s">
        <v>70333</v>
      </c>
      <c r="J20661" s="2" t="s">
        <v>70334</v>
      </c>
      <c r="K20661" s="2" t="s">
        <v>70335</v>
      </c>
      <c r="L20661" s="2"/>
      <c r="M20661" s="2" t="s">
        <v>1458</v>
      </c>
      <c r="N20661" s="2" t="s">
        <v>51</v>
      </c>
      <c r="O20661" s="2"/>
      <c r="P20661" s="2"/>
      <c r="Q20661" s="2"/>
      <c r="R20661" s="2" t="s">
        <v>83320</v>
      </c>
      <c r="S20661" s="2"/>
      <c r="T20661" s="2"/>
      <c r="U20661" s="3"/>
      <c r="V20661" s="2">
        <v>4987792008680</v>
      </c>
      <c r="W20661" s="3"/>
      <c r="X20661" s="2"/>
      <c r="Y20661" s="2"/>
      <c r="Z20661" s="2"/>
      <c r="AA20661" s="2"/>
      <c r="AB20661" s="2"/>
      <c r="AC20661" s="2"/>
      <c r="AD20661" s="2"/>
      <c r="AE20661" s="2"/>
      <c r="AF20661" s="2"/>
      <c r="AG20661" s="2"/>
      <c r="AH20661" s="2"/>
      <c r="AI20661" s="2"/>
      <c r="AJ20661" s="2"/>
      <c r="AK20661" s="2"/>
      <c r="AL20661" s="2"/>
      <c r="AM20661" s="2"/>
      <c r="AN20661" s="2"/>
      <c r="AO20661" s="2"/>
      <c r="AP20661" s="2"/>
      <c r="AQ20661" s="2"/>
      <c r="AR20661" s="2"/>
      <c r="AS20661" s="2"/>
      <c r="AT20661" s="2"/>
      <c r="AU20661" s="2"/>
    </row>
    <row r="20662" spans="1:47" x14ac:dyDescent="0.45">
      <c r="A20662" t="s">
        <v>52</v>
      </c>
      <c r="B20662" t="s">
        <v>70336</v>
      </c>
      <c r="C20662" s="1">
        <v>14987792285514</v>
      </c>
      <c r="D20662" s="1">
        <v>100</v>
      </c>
      <c r="E20662" t="s">
        <v>53</v>
      </c>
      <c r="F20662">
        <v>10</v>
      </c>
      <c r="G20662" t="s">
        <v>53</v>
      </c>
      <c r="H20662" t="s">
        <v>50</v>
      </c>
      <c r="I20662" t="s">
        <v>70333</v>
      </c>
      <c r="J20662" t="s">
        <v>70334</v>
      </c>
      <c r="K20662" t="s">
        <v>70335</v>
      </c>
      <c r="M20662" t="s">
        <v>1458</v>
      </c>
      <c r="N20662" t="s">
        <v>51</v>
      </c>
      <c r="R20662" t="s">
        <v>83320</v>
      </c>
      <c r="V20662">
        <v>4987792008680</v>
      </c>
    </row>
    <row r="20663" spans="1:47" x14ac:dyDescent="0.45">
      <c r="A20663" s="2" t="s">
        <v>52</v>
      </c>
      <c r="B20663" s="2" t="s">
        <v>70336</v>
      </c>
      <c r="C20663" s="3">
        <v>14987792285552</v>
      </c>
      <c r="D20663" s="3">
        <v>500</v>
      </c>
      <c r="E20663" s="2" t="s">
        <v>53</v>
      </c>
      <c r="F20663" s="2">
        <v>10</v>
      </c>
      <c r="G20663" s="2" t="s">
        <v>53</v>
      </c>
      <c r="H20663" s="2" t="s">
        <v>50</v>
      </c>
      <c r="I20663" s="2" t="s">
        <v>70333</v>
      </c>
      <c r="J20663" s="2" t="s">
        <v>70334</v>
      </c>
      <c r="K20663" s="2" t="s">
        <v>70335</v>
      </c>
      <c r="L20663" s="2"/>
      <c r="M20663" s="2" t="s">
        <v>1458</v>
      </c>
      <c r="N20663" s="2" t="s">
        <v>51</v>
      </c>
      <c r="O20663" s="2"/>
      <c r="P20663" s="2"/>
      <c r="Q20663" s="2"/>
      <c r="R20663" s="2" t="s">
        <v>83320</v>
      </c>
      <c r="S20663" s="2"/>
      <c r="T20663" s="2"/>
      <c r="U20663" s="3"/>
      <c r="V20663" s="2">
        <v>4987792008680</v>
      </c>
      <c r="W20663" s="3"/>
      <c r="X20663" s="2"/>
      <c r="Y20663" s="2"/>
      <c r="Z20663" s="2"/>
      <c r="AA20663" s="2"/>
      <c r="AB20663" s="2"/>
      <c r="AC20663" s="2"/>
      <c r="AD20663" s="2"/>
      <c r="AE20663" s="2"/>
      <c r="AF20663" s="2"/>
      <c r="AG20663" s="2"/>
      <c r="AH20663" s="2"/>
      <c r="AI20663" s="2"/>
      <c r="AJ20663" s="2"/>
      <c r="AK20663" s="2"/>
      <c r="AL20663" s="2"/>
      <c r="AM20663" s="2"/>
      <c r="AN20663" s="2"/>
      <c r="AO20663" s="2"/>
      <c r="AP20663" s="2"/>
      <c r="AQ20663" s="2"/>
      <c r="AR20663" s="2"/>
      <c r="AS20663" s="2"/>
      <c r="AT20663" s="2"/>
      <c r="AU20663" s="2"/>
    </row>
    <row r="20664" spans="1:47" x14ac:dyDescent="0.45">
      <c r="A20664" t="s">
        <v>52</v>
      </c>
      <c r="B20664" t="s">
        <v>19043</v>
      </c>
      <c r="C20664" s="1">
        <v>14987190030105</v>
      </c>
      <c r="D20664" s="1">
        <v>100</v>
      </c>
      <c r="E20664" t="s">
        <v>53</v>
      </c>
      <c r="F20664">
        <v>10</v>
      </c>
      <c r="G20664" t="s">
        <v>53</v>
      </c>
      <c r="H20664" t="s">
        <v>50</v>
      </c>
      <c r="I20664" t="s">
        <v>19040</v>
      </c>
      <c r="J20664" t="s">
        <v>19041</v>
      </c>
      <c r="K20664" t="s">
        <v>19042</v>
      </c>
      <c r="M20664" t="s">
        <v>1458</v>
      </c>
      <c r="N20664" t="s">
        <v>51</v>
      </c>
      <c r="R20664" t="s">
        <v>83320</v>
      </c>
      <c r="V20664">
        <v>4987190624314</v>
      </c>
      <c r="X20664">
        <v>24987190030102</v>
      </c>
    </row>
    <row r="20665" spans="1:47" x14ac:dyDescent="0.45">
      <c r="A20665" s="2" t="s">
        <v>52</v>
      </c>
      <c r="B20665" s="2" t="s">
        <v>19043</v>
      </c>
      <c r="C20665" s="3">
        <v>14987190030143</v>
      </c>
      <c r="D20665" s="3">
        <v>1000</v>
      </c>
      <c r="E20665" s="2" t="s">
        <v>53</v>
      </c>
      <c r="F20665" s="2">
        <v>10</v>
      </c>
      <c r="G20665" s="2" t="s">
        <v>53</v>
      </c>
      <c r="H20665" s="2" t="s">
        <v>50</v>
      </c>
      <c r="I20665" s="2" t="s">
        <v>19040</v>
      </c>
      <c r="J20665" s="2" t="s">
        <v>19041</v>
      </c>
      <c r="K20665" s="2" t="s">
        <v>19042</v>
      </c>
      <c r="L20665" s="2"/>
      <c r="M20665" s="2" t="s">
        <v>1458</v>
      </c>
      <c r="N20665" s="2" t="s">
        <v>51</v>
      </c>
      <c r="O20665" s="2"/>
      <c r="P20665" s="2"/>
      <c r="Q20665" s="2"/>
      <c r="R20665" s="2" t="s">
        <v>83320</v>
      </c>
      <c r="S20665" s="2"/>
      <c r="T20665" s="2"/>
      <c r="U20665" s="3"/>
      <c r="V20665" s="2">
        <v>4987190624314</v>
      </c>
      <c r="W20665" s="3"/>
      <c r="X20665" s="2">
        <v>24987190030140</v>
      </c>
      <c r="Y20665" s="2"/>
      <c r="Z20665" s="2"/>
      <c r="AA20665" s="2"/>
      <c r="AB20665" s="2"/>
      <c r="AC20665" s="2"/>
      <c r="AD20665" s="2"/>
      <c r="AE20665" s="2"/>
      <c r="AF20665" s="2"/>
      <c r="AG20665" s="2"/>
      <c r="AH20665" s="2"/>
      <c r="AI20665" s="2"/>
      <c r="AJ20665" s="2"/>
      <c r="AK20665" s="2"/>
      <c r="AL20665" s="2"/>
      <c r="AM20665" s="2"/>
      <c r="AN20665" s="2"/>
      <c r="AO20665" s="2"/>
      <c r="AP20665" s="2"/>
      <c r="AQ20665" s="2"/>
      <c r="AR20665" s="2"/>
      <c r="AS20665" s="2"/>
      <c r="AT20665" s="2"/>
      <c r="AU20665" s="2"/>
    </row>
    <row r="20666" spans="1:47" x14ac:dyDescent="0.45">
      <c r="A20666" t="s">
        <v>56</v>
      </c>
      <c r="B20666" t="s">
        <v>19044</v>
      </c>
      <c r="C20666" s="1">
        <v>14987190030150</v>
      </c>
      <c r="D20666" s="1">
        <v>1000</v>
      </c>
      <c r="E20666" t="s">
        <v>53</v>
      </c>
      <c r="F20666">
        <v>1000</v>
      </c>
      <c r="G20666" t="s">
        <v>53</v>
      </c>
      <c r="H20666" t="s">
        <v>50</v>
      </c>
      <c r="I20666" t="s">
        <v>19040</v>
      </c>
      <c r="J20666" t="s">
        <v>19041</v>
      </c>
      <c r="K20666" t="s">
        <v>19042</v>
      </c>
      <c r="M20666" t="s">
        <v>1458</v>
      </c>
      <c r="N20666" t="s">
        <v>51</v>
      </c>
      <c r="R20666" t="s">
        <v>83320</v>
      </c>
      <c r="V20666">
        <v>4987190624369</v>
      </c>
      <c r="X20666">
        <v>24987190030157</v>
      </c>
    </row>
    <row r="20667" spans="1:47" x14ac:dyDescent="0.45">
      <c r="A20667" s="2" t="s">
        <v>52</v>
      </c>
      <c r="B20667" s="2" t="s">
        <v>41669</v>
      </c>
      <c r="C20667" s="3">
        <v>14987086552308</v>
      </c>
      <c r="D20667" s="3">
        <v>100</v>
      </c>
      <c r="E20667" s="2" t="s">
        <v>53</v>
      </c>
      <c r="F20667" s="2">
        <v>10</v>
      </c>
      <c r="G20667" s="2" t="s">
        <v>53</v>
      </c>
      <c r="H20667" s="2" t="s">
        <v>50</v>
      </c>
      <c r="I20667" s="2" t="s">
        <v>41668</v>
      </c>
      <c r="J20667" s="2" t="s">
        <v>19041</v>
      </c>
      <c r="K20667" s="2" t="s">
        <v>19042</v>
      </c>
      <c r="L20667" s="2"/>
      <c r="M20667" s="2" t="s">
        <v>1458</v>
      </c>
      <c r="N20667" s="2" t="s">
        <v>51</v>
      </c>
      <c r="O20667" s="2"/>
      <c r="P20667" s="2"/>
      <c r="Q20667" s="2"/>
      <c r="R20667" s="2" t="s">
        <v>83320</v>
      </c>
      <c r="S20667" s="2"/>
      <c r="T20667" s="2"/>
      <c r="U20667" s="3"/>
      <c r="V20667" s="2">
        <v>4987124922219</v>
      </c>
      <c r="W20667" s="3"/>
      <c r="X20667" s="2"/>
      <c r="Y20667" s="2"/>
      <c r="Z20667" s="2"/>
      <c r="AA20667" s="2"/>
      <c r="AB20667" s="2"/>
      <c r="AC20667" s="2"/>
      <c r="AD20667" s="2"/>
      <c r="AE20667" s="2"/>
      <c r="AF20667" s="2"/>
      <c r="AG20667" s="2"/>
      <c r="AH20667" s="2"/>
      <c r="AI20667" s="2"/>
      <c r="AJ20667" s="2"/>
      <c r="AK20667" s="2"/>
      <c r="AL20667" s="2"/>
      <c r="AM20667" s="2"/>
      <c r="AN20667" s="2"/>
      <c r="AO20667" s="2"/>
      <c r="AP20667" s="2"/>
      <c r="AQ20667" s="2"/>
      <c r="AR20667" s="2"/>
      <c r="AS20667" s="2"/>
      <c r="AT20667" s="2"/>
      <c r="AU20667" s="2"/>
    </row>
    <row r="20668" spans="1:47" x14ac:dyDescent="0.45">
      <c r="A20668" t="s">
        <v>52</v>
      </c>
      <c r="B20668" t="s">
        <v>41669</v>
      </c>
      <c r="C20668" s="1">
        <v>14987086552315</v>
      </c>
      <c r="D20668" s="1">
        <v>1000</v>
      </c>
      <c r="E20668" t="s">
        <v>53</v>
      </c>
      <c r="F20668">
        <v>10</v>
      </c>
      <c r="G20668" t="s">
        <v>53</v>
      </c>
      <c r="H20668" t="s">
        <v>50</v>
      </c>
      <c r="I20668" t="s">
        <v>41668</v>
      </c>
      <c r="J20668" t="s">
        <v>19041</v>
      </c>
      <c r="K20668" t="s">
        <v>19042</v>
      </c>
      <c r="M20668" t="s">
        <v>1458</v>
      </c>
      <c r="N20668" t="s">
        <v>51</v>
      </c>
      <c r="R20668" t="s">
        <v>83320</v>
      </c>
      <c r="V20668">
        <v>4987124922219</v>
      </c>
    </row>
    <row r="20669" spans="1:47" x14ac:dyDescent="0.45">
      <c r="A20669" s="2" t="s">
        <v>52</v>
      </c>
      <c r="B20669" s="2" t="s">
        <v>41669</v>
      </c>
      <c r="C20669" s="3">
        <v>14987124045816</v>
      </c>
      <c r="D20669" s="3">
        <v>100</v>
      </c>
      <c r="E20669" s="2" t="s">
        <v>53</v>
      </c>
      <c r="F20669" s="2">
        <v>10</v>
      </c>
      <c r="G20669" s="2" t="s">
        <v>53</v>
      </c>
      <c r="H20669" s="2" t="s">
        <v>50</v>
      </c>
      <c r="I20669" s="2" t="s">
        <v>41668</v>
      </c>
      <c r="J20669" s="2" t="s">
        <v>19041</v>
      </c>
      <c r="K20669" s="2" t="s">
        <v>19042</v>
      </c>
      <c r="L20669" s="2"/>
      <c r="M20669" s="2" t="s">
        <v>1458</v>
      </c>
      <c r="N20669" s="2" t="s">
        <v>51</v>
      </c>
      <c r="O20669" s="2"/>
      <c r="P20669" s="2"/>
      <c r="Q20669" s="2"/>
      <c r="R20669" s="2" t="s">
        <v>83320</v>
      </c>
      <c r="S20669" s="2"/>
      <c r="T20669" s="2"/>
      <c r="U20669" s="3"/>
      <c r="V20669" s="2">
        <v>4987124922219</v>
      </c>
      <c r="W20669" s="3"/>
      <c r="X20669" s="2">
        <v>24987124045813</v>
      </c>
      <c r="Y20669" s="2"/>
      <c r="Z20669" s="2"/>
      <c r="AA20669" s="2"/>
      <c r="AB20669" s="2"/>
      <c r="AC20669" s="2"/>
      <c r="AD20669" s="2"/>
      <c r="AE20669" s="2"/>
      <c r="AF20669" s="2"/>
      <c r="AG20669" s="2"/>
      <c r="AH20669" s="2"/>
      <c r="AI20669" s="2"/>
      <c r="AJ20669" s="2"/>
      <c r="AK20669" s="2"/>
      <c r="AL20669" s="2"/>
      <c r="AM20669" s="2"/>
      <c r="AN20669" s="2"/>
      <c r="AO20669" s="2"/>
      <c r="AP20669" s="2"/>
      <c r="AQ20669" s="2"/>
      <c r="AR20669" s="2"/>
      <c r="AS20669" s="2"/>
      <c r="AT20669" s="2"/>
      <c r="AU20669" s="2"/>
    </row>
    <row r="20670" spans="1:47" x14ac:dyDescent="0.45">
      <c r="A20670" t="s">
        <v>52</v>
      </c>
      <c r="B20670" t="s">
        <v>41669</v>
      </c>
      <c r="C20670" s="1">
        <v>14987124045830</v>
      </c>
      <c r="D20670" s="1">
        <v>1200</v>
      </c>
      <c r="E20670" t="s">
        <v>53</v>
      </c>
      <c r="F20670">
        <v>10</v>
      </c>
      <c r="G20670" t="s">
        <v>53</v>
      </c>
      <c r="H20670" t="s">
        <v>50</v>
      </c>
      <c r="I20670" t="s">
        <v>41668</v>
      </c>
      <c r="J20670" t="s">
        <v>19041</v>
      </c>
      <c r="K20670" t="s">
        <v>19042</v>
      </c>
      <c r="M20670" t="s">
        <v>1458</v>
      </c>
      <c r="N20670" t="s">
        <v>51</v>
      </c>
      <c r="R20670" t="s">
        <v>83320</v>
      </c>
      <c r="V20670">
        <v>4987124922219</v>
      </c>
      <c r="X20670">
        <v>24987124045837</v>
      </c>
    </row>
    <row r="20671" spans="1:47" x14ac:dyDescent="0.45">
      <c r="A20671" s="2" t="s">
        <v>56</v>
      </c>
      <c r="B20671" s="2" t="s">
        <v>54078</v>
      </c>
      <c r="C20671" s="3">
        <v>14987124045861</v>
      </c>
      <c r="D20671" s="3">
        <v>1200</v>
      </c>
      <c r="E20671" s="2" t="s">
        <v>53</v>
      </c>
      <c r="F20671" s="2">
        <v>1200</v>
      </c>
      <c r="G20671" s="2" t="s">
        <v>53</v>
      </c>
      <c r="H20671" s="2" t="s">
        <v>50</v>
      </c>
      <c r="I20671" s="2" t="s">
        <v>41668</v>
      </c>
      <c r="J20671" s="2" t="s">
        <v>19041</v>
      </c>
      <c r="K20671" s="2" t="s">
        <v>19042</v>
      </c>
      <c r="L20671" s="2"/>
      <c r="M20671" s="2" t="s">
        <v>1458</v>
      </c>
      <c r="N20671" s="2" t="s">
        <v>51</v>
      </c>
      <c r="O20671" s="2"/>
      <c r="P20671" s="2"/>
      <c r="Q20671" s="2"/>
      <c r="R20671" s="2" t="s">
        <v>83320</v>
      </c>
      <c r="S20671" s="2"/>
      <c r="T20671" s="2"/>
      <c r="U20671" s="3"/>
      <c r="V20671" s="2">
        <v>4987124922257</v>
      </c>
      <c r="W20671" s="3"/>
      <c r="X20671" s="2">
        <v>24987124045868</v>
      </c>
      <c r="Y20671" s="2"/>
      <c r="Z20671" s="2"/>
      <c r="AA20671" s="2"/>
      <c r="AB20671" s="2"/>
      <c r="AC20671" s="2"/>
      <c r="AD20671" s="2"/>
      <c r="AE20671" s="2"/>
      <c r="AF20671" s="2"/>
      <c r="AG20671" s="2"/>
      <c r="AH20671" s="2"/>
      <c r="AI20671" s="2"/>
      <c r="AJ20671" s="2"/>
      <c r="AK20671" s="2"/>
      <c r="AL20671" s="2"/>
      <c r="AM20671" s="2"/>
      <c r="AN20671" s="2"/>
      <c r="AO20671" s="2"/>
      <c r="AP20671" s="2"/>
      <c r="AQ20671" s="2"/>
      <c r="AR20671" s="2"/>
      <c r="AS20671" s="2"/>
      <c r="AT20671" s="2"/>
      <c r="AU20671" s="2"/>
    </row>
    <row r="20672" spans="1:47" x14ac:dyDescent="0.45">
      <c r="A20672" t="s">
        <v>52</v>
      </c>
      <c r="B20672" t="s">
        <v>35012</v>
      </c>
      <c r="C20672" s="1">
        <v>14987885016292</v>
      </c>
      <c r="D20672" s="1">
        <v>100</v>
      </c>
      <c r="E20672" t="s">
        <v>53</v>
      </c>
      <c r="F20672">
        <v>10</v>
      </c>
      <c r="G20672" t="s">
        <v>53</v>
      </c>
      <c r="H20672" t="s">
        <v>50</v>
      </c>
      <c r="I20672" t="s">
        <v>35011</v>
      </c>
      <c r="J20672" t="s">
        <v>19041</v>
      </c>
      <c r="K20672" t="s">
        <v>19042</v>
      </c>
      <c r="M20672" t="s">
        <v>1458</v>
      </c>
      <c r="N20672" t="s">
        <v>51</v>
      </c>
      <c r="R20672" t="s">
        <v>83320</v>
      </c>
      <c r="V20672">
        <v>4987476238709</v>
      </c>
      <c r="X20672">
        <v>24987885016299</v>
      </c>
    </row>
    <row r="20673" spans="1:47" x14ac:dyDescent="0.45">
      <c r="A20673" s="2" t="s">
        <v>52</v>
      </c>
      <c r="B20673" s="2" t="s">
        <v>35012</v>
      </c>
      <c r="C20673" s="3">
        <v>14987885016308</v>
      </c>
      <c r="D20673" s="3">
        <v>1000</v>
      </c>
      <c r="E20673" s="2" t="s">
        <v>53</v>
      </c>
      <c r="F20673" s="2">
        <v>10</v>
      </c>
      <c r="G20673" s="2" t="s">
        <v>53</v>
      </c>
      <c r="H20673" s="2" t="s">
        <v>50</v>
      </c>
      <c r="I20673" s="2" t="s">
        <v>35011</v>
      </c>
      <c r="J20673" s="2" t="s">
        <v>19041</v>
      </c>
      <c r="K20673" s="2" t="s">
        <v>19042</v>
      </c>
      <c r="L20673" s="2"/>
      <c r="M20673" s="2" t="s">
        <v>1458</v>
      </c>
      <c r="N20673" s="2" t="s">
        <v>51</v>
      </c>
      <c r="O20673" s="2"/>
      <c r="P20673" s="2"/>
      <c r="Q20673" s="2"/>
      <c r="R20673" s="2" t="s">
        <v>83320</v>
      </c>
      <c r="S20673" s="2"/>
      <c r="T20673" s="2"/>
      <c r="U20673" s="3"/>
      <c r="V20673" s="2">
        <v>4987476238709</v>
      </c>
      <c r="W20673" s="3"/>
      <c r="X20673" s="2">
        <v>24987885016305</v>
      </c>
      <c r="Y20673" s="2"/>
      <c r="Z20673" s="2"/>
      <c r="AA20673" s="2"/>
      <c r="AB20673" s="2"/>
      <c r="AC20673" s="2"/>
      <c r="AD20673" s="2"/>
      <c r="AE20673" s="2"/>
      <c r="AF20673" s="2"/>
      <c r="AG20673" s="2"/>
      <c r="AH20673" s="2"/>
      <c r="AI20673" s="2"/>
      <c r="AJ20673" s="2"/>
      <c r="AK20673" s="2"/>
      <c r="AL20673" s="2"/>
      <c r="AM20673" s="2"/>
      <c r="AN20673" s="2"/>
      <c r="AO20673" s="2"/>
      <c r="AP20673" s="2"/>
      <c r="AQ20673" s="2"/>
      <c r="AR20673" s="2"/>
      <c r="AS20673" s="2"/>
      <c r="AT20673" s="2"/>
      <c r="AU20673" s="2"/>
    </row>
    <row r="20674" spans="1:47" x14ac:dyDescent="0.45">
      <c r="A20674" t="s">
        <v>52</v>
      </c>
      <c r="B20674" t="s">
        <v>35012</v>
      </c>
      <c r="C20674" s="1">
        <v>14987792274402</v>
      </c>
      <c r="D20674" s="1">
        <v>1000</v>
      </c>
      <c r="E20674" t="s">
        <v>53</v>
      </c>
      <c r="F20674">
        <v>10</v>
      </c>
      <c r="G20674" t="s">
        <v>53</v>
      </c>
      <c r="H20674" t="s">
        <v>50</v>
      </c>
      <c r="I20674" t="s">
        <v>35011</v>
      </c>
      <c r="J20674" t="s">
        <v>19041</v>
      </c>
      <c r="K20674" t="s">
        <v>19042</v>
      </c>
      <c r="M20674" t="s">
        <v>1458</v>
      </c>
      <c r="N20674" t="s">
        <v>51</v>
      </c>
      <c r="R20674" t="s">
        <v>83320</v>
      </c>
      <c r="V20674">
        <v>4987476238709</v>
      </c>
    </row>
    <row r="20675" spans="1:47" x14ac:dyDescent="0.45">
      <c r="A20675" s="2" t="s">
        <v>52</v>
      </c>
      <c r="B20675" s="2" t="s">
        <v>35012</v>
      </c>
      <c r="C20675" s="3">
        <v>14987792274419</v>
      </c>
      <c r="D20675" s="3">
        <v>100</v>
      </c>
      <c r="E20675" s="2" t="s">
        <v>53</v>
      </c>
      <c r="F20675" s="2">
        <v>10</v>
      </c>
      <c r="G20675" s="2" t="s">
        <v>53</v>
      </c>
      <c r="H20675" s="2" t="s">
        <v>50</v>
      </c>
      <c r="I20675" s="2" t="s">
        <v>35011</v>
      </c>
      <c r="J20675" s="2" t="s">
        <v>19041</v>
      </c>
      <c r="K20675" s="2" t="s">
        <v>19042</v>
      </c>
      <c r="L20675" s="2"/>
      <c r="M20675" s="2" t="s">
        <v>1458</v>
      </c>
      <c r="N20675" s="2" t="s">
        <v>51</v>
      </c>
      <c r="O20675" s="2"/>
      <c r="P20675" s="2"/>
      <c r="Q20675" s="2"/>
      <c r="R20675" s="2" t="s">
        <v>83320</v>
      </c>
      <c r="S20675" s="2"/>
      <c r="T20675" s="2"/>
      <c r="U20675" s="3"/>
      <c r="V20675" s="2">
        <v>4987476238709</v>
      </c>
      <c r="W20675" s="3"/>
      <c r="X20675" s="2"/>
      <c r="Y20675" s="2"/>
      <c r="Z20675" s="2"/>
      <c r="AA20675" s="2"/>
      <c r="AB20675" s="2"/>
      <c r="AC20675" s="2"/>
      <c r="AD20675" s="2"/>
      <c r="AE20675" s="2"/>
      <c r="AF20675" s="2"/>
      <c r="AG20675" s="2"/>
      <c r="AH20675" s="2"/>
      <c r="AI20675" s="2"/>
      <c r="AJ20675" s="2"/>
      <c r="AK20675" s="2"/>
      <c r="AL20675" s="2"/>
      <c r="AM20675" s="2"/>
      <c r="AN20675" s="2"/>
      <c r="AO20675" s="2"/>
      <c r="AP20675" s="2"/>
      <c r="AQ20675" s="2"/>
      <c r="AR20675" s="2"/>
      <c r="AS20675" s="2"/>
      <c r="AT20675" s="2"/>
      <c r="AU20675" s="2"/>
    </row>
    <row r="20676" spans="1:47" x14ac:dyDescent="0.45">
      <c r="A20676" t="s">
        <v>52</v>
      </c>
      <c r="B20676" t="s">
        <v>35012</v>
      </c>
      <c r="C20676" s="1">
        <v>14987828111930</v>
      </c>
      <c r="D20676" s="1">
        <v>100</v>
      </c>
      <c r="E20676" t="s">
        <v>53</v>
      </c>
      <c r="F20676">
        <v>10</v>
      </c>
      <c r="G20676" t="s">
        <v>53</v>
      </c>
      <c r="H20676" t="s">
        <v>50</v>
      </c>
      <c r="I20676" t="s">
        <v>35011</v>
      </c>
      <c r="J20676" t="s">
        <v>19041</v>
      </c>
      <c r="K20676" t="s">
        <v>19042</v>
      </c>
      <c r="M20676" t="s">
        <v>1458</v>
      </c>
      <c r="N20676" t="s">
        <v>51</v>
      </c>
      <c r="R20676" t="s">
        <v>83320</v>
      </c>
      <c r="V20676">
        <v>4987476238709</v>
      </c>
      <c r="Y20676">
        <v>20210731</v>
      </c>
    </row>
    <row r="20677" spans="1:47" x14ac:dyDescent="0.45">
      <c r="A20677" s="2" t="s">
        <v>52</v>
      </c>
      <c r="B20677" s="2" t="s">
        <v>35012</v>
      </c>
      <c r="C20677" s="3">
        <v>14987828111947</v>
      </c>
      <c r="D20677" s="3">
        <v>1000</v>
      </c>
      <c r="E20677" s="2" t="s">
        <v>53</v>
      </c>
      <c r="F20677" s="2">
        <v>10</v>
      </c>
      <c r="G20677" s="2" t="s">
        <v>53</v>
      </c>
      <c r="H20677" s="2" t="s">
        <v>50</v>
      </c>
      <c r="I20677" s="2" t="s">
        <v>35011</v>
      </c>
      <c r="J20677" s="2" t="s">
        <v>19041</v>
      </c>
      <c r="K20677" s="2" t="s">
        <v>19042</v>
      </c>
      <c r="L20677" s="2"/>
      <c r="M20677" s="2" t="s">
        <v>1458</v>
      </c>
      <c r="N20677" s="2" t="s">
        <v>51</v>
      </c>
      <c r="O20677" s="2"/>
      <c r="P20677" s="2"/>
      <c r="Q20677" s="2"/>
      <c r="R20677" s="2" t="s">
        <v>83320</v>
      </c>
      <c r="S20677" s="2"/>
      <c r="T20677" s="2"/>
      <c r="U20677" s="3"/>
      <c r="V20677" s="2">
        <v>4987476238709</v>
      </c>
      <c r="W20677" s="3"/>
      <c r="X20677" s="2"/>
      <c r="Y20677" s="2">
        <v>20210731</v>
      </c>
      <c r="Z20677" s="2"/>
      <c r="AA20677" s="2"/>
      <c r="AB20677" s="2"/>
      <c r="AC20677" s="2"/>
      <c r="AD20677" s="2"/>
      <c r="AE20677" s="2"/>
      <c r="AF20677" s="2"/>
      <c r="AG20677" s="2"/>
      <c r="AH20677" s="2"/>
      <c r="AI20677" s="2"/>
      <c r="AJ20677" s="2"/>
      <c r="AK20677" s="2"/>
      <c r="AL20677" s="2"/>
      <c r="AM20677" s="2"/>
      <c r="AN20677" s="2"/>
      <c r="AO20677" s="2"/>
      <c r="AP20677" s="2"/>
      <c r="AQ20677" s="2"/>
      <c r="AR20677" s="2"/>
      <c r="AS20677" s="2"/>
      <c r="AT20677" s="2"/>
      <c r="AU20677" s="2"/>
    </row>
    <row r="20678" spans="1:47" x14ac:dyDescent="0.45">
      <c r="A20678" t="s">
        <v>52</v>
      </c>
      <c r="B20678" t="s">
        <v>35012</v>
      </c>
      <c r="C20678" s="1">
        <v>14987476158905</v>
      </c>
      <c r="D20678" s="1">
        <v>100</v>
      </c>
      <c r="E20678" t="s">
        <v>53</v>
      </c>
      <c r="F20678">
        <v>10</v>
      </c>
      <c r="G20678" t="s">
        <v>53</v>
      </c>
      <c r="H20678" t="s">
        <v>50</v>
      </c>
      <c r="I20678" t="s">
        <v>35011</v>
      </c>
      <c r="J20678" t="s">
        <v>19041</v>
      </c>
      <c r="K20678" t="s">
        <v>19042</v>
      </c>
      <c r="M20678" t="s">
        <v>1458</v>
      </c>
      <c r="N20678" t="s">
        <v>51</v>
      </c>
      <c r="R20678" t="s">
        <v>83320</v>
      </c>
      <c r="V20678">
        <v>4987476238709</v>
      </c>
      <c r="X20678">
        <v>24987476158902</v>
      </c>
      <c r="Y20678">
        <v>20240331</v>
      </c>
    </row>
    <row r="20679" spans="1:47" x14ac:dyDescent="0.45">
      <c r="A20679" s="2" t="s">
        <v>52</v>
      </c>
      <c r="B20679" s="2" t="s">
        <v>35012</v>
      </c>
      <c r="C20679" s="3">
        <v>14987476158912</v>
      </c>
      <c r="D20679" s="3">
        <v>1000</v>
      </c>
      <c r="E20679" s="2" t="s">
        <v>53</v>
      </c>
      <c r="F20679" s="2">
        <v>10</v>
      </c>
      <c r="G20679" s="2" t="s">
        <v>53</v>
      </c>
      <c r="H20679" s="2" t="s">
        <v>50</v>
      </c>
      <c r="I20679" s="2" t="s">
        <v>35011</v>
      </c>
      <c r="J20679" s="2" t="s">
        <v>19041</v>
      </c>
      <c r="K20679" s="2" t="s">
        <v>19042</v>
      </c>
      <c r="L20679" s="2"/>
      <c r="M20679" s="2" t="s">
        <v>1458</v>
      </c>
      <c r="N20679" s="2" t="s">
        <v>51</v>
      </c>
      <c r="O20679" s="2"/>
      <c r="P20679" s="2"/>
      <c r="Q20679" s="2"/>
      <c r="R20679" s="2" t="s">
        <v>83320</v>
      </c>
      <c r="S20679" s="2"/>
      <c r="T20679" s="2"/>
      <c r="U20679" s="3"/>
      <c r="V20679" s="2">
        <v>4987476238709</v>
      </c>
      <c r="W20679" s="3"/>
      <c r="X20679" s="2">
        <v>24987476158919</v>
      </c>
      <c r="Y20679" s="2">
        <v>20240331</v>
      </c>
      <c r="Z20679" s="2"/>
      <c r="AA20679" s="2"/>
      <c r="AB20679" s="2"/>
      <c r="AC20679" s="2"/>
      <c r="AD20679" s="2"/>
      <c r="AE20679" s="2"/>
      <c r="AF20679" s="2"/>
      <c r="AG20679" s="2"/>
      <c r="AH20679" s="2"/>
      <c r="AI20679" s="2"/>
      <c r="AJ20679" s="2"/>
      <c r="AK20679" s="2"/>
      <c r="AL20679" s="2"/>
      <c r="AM20679" s="2"/>
      <c r="AN20679" s="2"/>
      <c r="AO20679" s="2"/>
      <c r="AP20679" s="2"/>
      <c r="AQ20679" s="2"/>
      <c r="AR20679" s="2"/>
      <c r="AS20679" s="2"/>
      <c r="AT20679" s="2"/>
      <c r="AU20679" s="2"/>
    </row>
    <row r="20680" spans="1:47" x14ac:dyDescent="0.45">
      <c r="A20680" t="s">
        <v>52</v>
      </c>
      <c r="B20680" t="s">
        <v>56626</v>
      </c>
      <c r="C20680" s="1">
        <v>14987271029851</v>
      </c>
      <c r="D20680" s="1">
        <v>100</v>
      </c>
      <c r="E20680" t="s">
        <v>53</v>
      </c>
      <c r="F20680">
        <v>10</v>
      </c>
      <c r="G20680" t="s">
        <v>53</v>
      </c>
      <c r="H20680" t="s">
        <v>50</v>
      </c>
      <c r="I20680" t="s">
        <v>56625</v>
      </c>
      <c r="J20680" t="s">
        <v>19041</v>
      </c>
      <c r="K20680" t="s">
        <v>19042</v>
      </c>
      <c r="M20680" t="s">
        <v>1458</v>
      </c>
      <c r="N20680" t="s">
        <v>51</v>
      </c>
      <c r="R20680" t="s">
        <v>83320</v>
      </c>
      <c r="V20680">
        <v>4987271029809</v>
      </c>
    </row>
    <row r="20681" spans="1:47" x14ac:dyDescent="0.45">
      <c r="A20681" s="2" t="s">
        <v>52</v>
      </c>
      <c r="B20681" s="2" t="s">
        <v>56626</v>
      </c>
      <c r="C20681" s="3">
        <v>14987271029868</v>
      </c>
      <c r="D20681" s="3">
        <v>1000</v>
      </c>
      <c r="E20681" s="2" t="s">
        <v>53</v>
      </c>
      <c r="F20681" s="2">
        <v>10</v>
      </c>
      <c r="G20681" s="2" t="s">
        <v>53</v>
      </c>
      <c r="H20681" s="2" t="s">
        <v>50</v>
      </c>
      <c r="I20681" s="2" t="s">
        <v>56625</v>
      </c>
      <c r="J20681" s="2" t="s">
        <v>19041</v>
      </c>
      <c r="K20681" s="2" t="s">
        <v>19042</v>
      </c>
      <c r="L20681" s="2"/>
      <c r="M20681" s="2" t="s">
        <v>1458</v>
      </c>
      <c r="N20681" s="2" t="s">
        <v>51</v>
      </c>
      <c r="O20681" s="2"/>
      <c r="P20681" s="2"/>
      <c r="Q20681" s="2"/>
      <c r="R20681" s="2" t="s">
        <v>83320</v>
      </c>
      <c r="S20681" s="2"/>
      <c r="T20681" s="2"/>
      <c r="U20681" s="3"/>
      <c r="V20681" s="2">
        <v>4987271029809</v>
      </c>
      <c r="W20681" s="3"/>
      <c r="X20681" s="2"/>
      <c r="Y20681" s="2"/>
      <c r="Z20681" s="2"/>
      <c r="AA20681" s="2"/>
      <c r="AB20681" s="2"/>
      <c r="AC20681" s="2"/>
      <c r="AD20681" s="2"/>
      <c r="AE20681" s="2"/>
      <c r="AF20681" s="2"/>
      <c r="AG20681" s="2"/>
      <c r="AH20681" s="2"/>
      <c r="AI20681" s="2"/>
      <c r="AJ20681" s="2"/>
      <c r="AK20681" s="2"/>
      <c r="AL20681" s="2"/>
      <c r="AM20681" s="2"/>
      <c r="AN20681" s="2"/>
      <c r="AO20681" s="2"/>
      <c r="AP20681" s="2"/>
      <c r="AQ20681" s="2"/>
      <c r="AR20681" s="2"/>
      <c r="AS20681" s="2"/>
      <c r="AT20681" s="2"/>
      <c r="AU20681" s="2"/>
    </row>
    <row r="20682" spans="1:47" x14ac:dyDescent="0.45">
      <c r="A20682" t="s">
        <v>52</v>
      </c>
      <c r="B20682" t="s">
        <v>76091</v>
      </c>
      <c r="C20682" s="1">
        <v>14987123408780</v>
      </c>
      <c r="D20682" s="1">
        <v>1200</v>
      </c>
      <c r="E20682" t="s">
        <v>53</v>
      </c>
      <c r="F20682">
        <v>10</v>
      </c>
      <c r="G20682" t="s">
        <v>53</v>
      </c>
      <c r="H20682" t="s">
        <v>50</v>
      </c>
      <c r="I20682" t="s">
        <v>76089</v>
      </c>
      <c r="J20682" t="s">
        <v>19041</v>
      </c>
      <c r="K20682" t="s">
        <v>19042</v>
      </c>
      <c r="M20682" t="s">
        <v>1458</v>
      </c>
      <c r="N20682" t="s">
        <v>51</v>
      </c>
      <c r="R20682" t="s">
        <v>83320</v>
      </c>
      <c r="V20682">
        <v>4987123554602</v>
      </c>
    </row>
    <row r="20683" spans="1:47" x14ac:dyDescent="0.45">
      <c r="A20683" s="2" t="s">
        <v>52</v>
      </c>
      <c r="B20683" s="2" t="s">
        <v>76091</v>
      </c>
      <c r="C20683" s="3">
        <v>14987123408803</v>
      </c>
      <c r="D20683" s="3">
        <v>100</v>
      </c>
      <c r="E20683" s="2" t="s">
        <v>53</v>
      </c>
      <c r="F20683" s="2">
        <v>10</v>
      </c>
      <c r="G20683" s="2" t="s">
        <v>53</v>
      </c>
      <c r="H20683" s="2" t="s">
        <v>50</v>
      </c>
      <c r="I20683" s="2" t="s">
        <v>76089</v>
      </c>
      <c r="J20683" s="2" t="s">
        <v>19041</v>
      </c>
      <c r="K20683" s="2" t="s">
        <v>19042</v>
      </c>
      <c r="L20683" s="2"/>
      <c r="M20683" s="2" t="s">
        <v>1458</v>
      </c>
      <c r="N20683" s="2" t="s">
        <v>51</v>
      </c>
      <c r="O20683" s="2"/>
      <c r="P20683" s="2"/>
      <c r="Q20683" s="2"/>
      <c r="R20683" s="2" t="s">
        <v>83320</v>
      </c>
      <c r="S20683" s="2"/>
      <c r="T20683" s="2"/>
      <c r="U20683" s="3"/>
      <c r="V20683" s="2">
        <v>4987123554602</v>
      </c>
      <c r="W20683" s="3"/>
      <c r="X20683" s="2"/>
      <c r="Y20683" s="2"/>
      <c r="Z20683" s="2"/>
      <c r="AA20683" s="2"/>
      <c r="AB20683" s="2"/>
      <c r="AC20683" s="2"/>
      <c r="AD20683" s="2"/>
      <c r="AE20683" s="2"/>
      <c r="AF20683" s="2"/>
      <c r="AG20683" s="2"/>
      <c r="AH20683" s="2"/>
      <c r="AI20683" s="2"/>
      <c r="AJ20683" s="2"/>
      <c r="AK20683" s="2"/>
      <c r="AL20683" s="2"/>
      <c r="AM20683" s="2"/>
      <c r="AN20683" s="2"/>
      <c r="AO20683" s="2"/>
      <c r="AP20683" s="2"/>
      <c r="AQ20683" s="2"/>
      <c r="AR20683" s="2"/>
      <c r="AS20683" s="2"/>
      <c r="AT20683" s="2"/>
      <c r="AU20683" s="2"/>
    </row>
    <row r="20684" spans="1:47" x14ac:dyDescent="0.45">
      <c r="A20684" t="s">
        <v>52</v>
      </c>
      <c r="B20684" t="s">
        <v>76091</v>
      </c>
      <c r="C20684" s="1">
        <v>14987123414279</v>
      </c>
      <c r="D20684" s="1">
        <v>1000</v>
      </c>
      <c r="E20684" t="s">
        <v>53</v>
      </c>
      <c r="F20684">
        <v>10</v>
      </c>
      <c r="G20684" t="s">
        <v>53</v>
      </c>
      <c r="H20684" t="s">
        <v>50</v>
      </c>
      <c r="I20684" t="s">
        <v>76089</v>
      </c>
      <c r="J20684" t="s">
        <v>19041</v>
      </c>
      <c r="K20684" t="s">
        <v>19042</v>
      </c>
      <c r="M20684" t="s">
        <v>1458</v>
      </c>
      <c r="N20684" t="s">
        <v>51</v>
      </c>
      <c r="R20684" t="s">
        <v>83320</v>
      </c>
      <c r="V20684">
        <v>4987123554602</v>
      </c>
    </row>
    <row r="20685" spans="1:47" x14ac:dyDescent="0.45">
      <c r="A20685" s="2" t="s">
        <v>56</v>
      </c>
      <c r="B20685" s="2" t="s">
        <v>76090</v>
      </c>
      <c r="C20685" s="3">
        <v>14987123408797</v>
      </c>
      <c r="D20685" s="3">
        <v>1200</v>
      </c>
      <c r="E20685" s="2" t="s">
        <v>53</v>
      </c>
      <c r="F20685" s="2">
        <v>1200</v>
      </c>
      <c r="G20685" s="2" t="s">
        <v>53</v>
      </c>
      <c r="H20685" s="2" t="s">
        <v>50</v>
      </c>
      <c r="I20685" s="2" t="s">
        <v>76089</v>
      </c>
      <c r="J20685" s="2" t="s">
        <v>19041</v>
      </c>
      <c r="K20685" s="2" t="s">
        <v>19042</v>
      </c>
      <c r="L20685" s="2"/>
      <c r="M20685" s="2" t="s">
        <v>1458</v>
      </c>
      <c r="N20685" s="2" t="s">
        <v>51</v>
      </c>
      <c r="O20685" s="2"/>
      <c r="P20685" s="2"/>
      <c r="Q20685" s="2"/>
      <c r="R20685" s="2" t="s">
        <v>83320</v>
      </c>
      <c r="S20685" s="2"/>
      <c r="T20685" s="2"/>
      <c r="U20685" s="3"/>
      <c r="V20685" s="2">
        <v>4987123554619</v>
      </c>
      <c r="W20685" s="3"/>
      <c r="X20685" s="2"/>
      <c r="Y20685" s="2"/>
      <c r="Z20685" s="2"/>
      <c r="AA20685" s="2"/>
      <c r="AB20685" s="2"/>
      <c r="AC20685" s="2"/>
      <c r="AD20685" s="2"/>
      <c r="AE20685" s="2"/>
      <c r="AF20685" s="2"/>
      <c r="AG20685" s="2"/>
      <c r="AH20685" s="2"/>
      <c r="AI20685" s="2"/>
      <c r="AJ20685" s="2"/>
      <c r="AK20685" s="2"/>
      <c r="AL20685" s="2"/>
      <c r="AM20685" s="2"/>
      <c r="AN20685" s="2"/>
      <c r="AO20685" s="2"/>
      <c r="AP20685" s="2"/>
      <c r="AQ20685" s="2"/>
      <c r="AR20685" s="2"/>
      <c r="AS20685" s="2"/>
      <c r="AT20685" s="2"/>
      <c r="AU20685" s="2"/>
    </row>
    <row r="20686" spans="1:47" x14ac:dyDescent="0.45">
      <c r="A20686" t="s">
        <v>52</v>
      </c>
      <c r="B20686" t="s">
        <v>60339</v>
      </c>
      <c r="C20686" s="1">
        <v>14987155092087</v>
      </c>
      <c r="D20686" s="1">
        <v>100</v>
      </c>
      <c r="E20686" t="s">
        <v>53</v>
      </c>
      <c r="F20686">
        <v>10</v>
      </c>
      <c r="G20686" t="s">
        <v>53</v>
      </c>
      <c r="H20686" t="s">
        <v>50</v>
      </c>
      <c r="I20686" t="s">
        <v>60338</v>
      </c>
      <c r="J20686" t="s">
        <v>19041</v>
      </c>
      <c r="K20686" t="s">
        <v>19042</v>
      </c>
      <c r="M20686" t="s">
        <v>1458</v>
      </c>
      <c r="N20686" t="s">
        <v>51</v>
      </c>
      <c r="R20686" t="s">
        <v>83320</v>
      </c>
      <c r="V20686">
        <v>4987155092585</v>
      </c>
    </row>
    <row r="20687" spans="1:47" x14ac:dyDescent="0.45">
      <c r="A20687" s="2" t="s">
        <v>52</v>
      </c>
      <c r="B20687" s="2" t="s">
        <v>60339</v>
      </c>
      <c r="C20687" s="3">
        <v>14987155092100</v>
      </c>
      <c r="D20687" s="3">
        <v>1000</v>
      </c>
      <c r="E20687" s="2" t="s">
        <v>53</v>
      </c>
      <c r="F20687" s="2">
        <v>10</v>
      </c>
      <c r="G20687" s="2" t="s">
        <v>53</v>
      </c>
      <c r="H20687" s="2" t="s">
        <v>50</v>
      </c>
      <c r="I20687" s="2" t="s">
        <v>60338</v>
      </c>
      <c r="J20687" s="2" t="s">
        <v>19041</v>
      </c>
      <c r="K20687" s="2" t="s">
        <v>19042</v>
      </c>
      <c r="L20687" s="2"/>
      <c r="M20687" s="2" t="s">
        <v>1458</v>
      </c>
      <c r="N20687" s="2" t="s">
        <v>51</v>
      </c>
      <c r="O20687" s="2"/>
      <c r="P20687" s="2"/>
      <c r="Q20687" s="2"/>
      <c r="R20687" s="2" t="s">
        <v>83320</v>
      </c>
      <c r="S20687" s="2"/>
      <c r="T20687" s="2"/>
      <c r="U20687" s="3"/>
      <c r="V20687" s="2">
        <v>4987155092585</v>
      </c>
      <c r="W20687" s="3"/>
      <c r="X20687" s="2"/>
      <c r="Y20687" s="2"/>
      <c r="Z20687" s="2"/>
      <c r="AA20687" s="2"/>
      <c r="AB20687" s="2"/>
      <c r="AC20687" s="2"/>
      <c r="AD20687" s="2"/>
      <c r="AE20687" s="2"/>
      <c r="AF20687" s="2"/>
      <c r="AG20687" s="2"/>
      <c r="AH20687" s="2"/>
      <c r="AI20687" s="2"/>
      <c r="AJ20687" s="2"/>
      <c r="AK20687" s="2"/>
      <c r="AL20687" s="2"/>
      <c r="AM20687" s="2"/>
      <c r="AN20687" s="2"/>
      <c r="AO20687" s="2"/>
      <c r="AP20687" s="2"/>
      <c r="AQ20687" s="2"/>
      <c r="AR20687" s="2"/>
      <c r="AS20687" s="2"/>
      <c r="AT20687" s="2"/>
      <c r="AU20687" s="2"/>
    </row>
    <row r="20688" spans="1:47" x14ac:dyDescent="0.45">
      <c r="A20688" t="s">
        <v>56</v>
      </c>
      <c r="B20688" t="s">
        <v>60340</v>
      </c>
      <c r="C20688" s="1">
        <v>14987155092094</v>
      </c>
      <c r="D20688" s="1">
        <v>1000</v>
      </c>
      <c r="E20688" t="s">
        <v>53</v>
      </c>
      <c r="F20688">
        <v>1000</v>
      </c>
      <c r="G20688" t="s">
        <v>53</v>
      </c>
      <c r="H20688" t="s">
        <v>50</v>
      </c>
      <c r="I20688" t="s">
        <v>60338</v>
      </c>
      <c r="J20688" t="s">
        <v>19041</v>
      </c>
      <c r="K20688" t="s">
        <v>19042</v>
      </c>
      <c r="M20688" t="s">
        <v>1458</v>
      </c>
      <c r="N20688" t="s">
        <v>51</v>
      </c>
      <c r="R20688" t="s">
        <v>83320</v>
      </c>
      <c r="V20688">
        <v>4987155092592</v>
      </c>
    </row>
    <row r="20689" spans="1:47" x14ac:dyDescent="0.45">
      <c r="A20689" s="2" t="s">
        <v>52</v>
      </c>
      <c r="B20689" s="2" t="s">
        <v>30299</v>
      </c>
      <c r="C20689" s="3">
        <v>14987060308501</v>
      </c>
      <c r="D20689" s="3">
        <v>100</v>
      </c>
      <c r="E20689" s="2" t="s">
        <v>53</v>
      </c>
      <c r="F20689" s="2">
        <v>10</v>
      </c>
      <c r="G20689" s="2" t="s">
        <v>53</v>
      </c>
      <c r="H20689" s="2" t="s">
        <v>50</v>
      </c>
      <c r="I20689" s="2" t="s">
        <v>30298</v>
      </c>
      <c r="J20689" s="2" t="s">
        <v>19041</v>
      </c>
      <c r="K20689" s="2" t="s">
        <v>19042</v>
      </c>
      <c r="L20689" s="2"/>
      <c r="M20689" s="2" t="s">
        <v>1458</v>
      </c>
      <c r="N20689" s="2" t="s">
        <v>51</v>
      </c>
      <c r="O20689" s="2"/>
      <c r="P20689" s="2"/>
      <c r="Q20689" s="2"/>
      <c r="R20689" s="2" t="s">
        <v>83320</v>
      </c>
      <c r="S20689" s="2"/>
      <c r="T20689" s="2"/>
      <c r="U20689" s="3"/>
      <c r="V20689" s="2">
        <v>4987060508508</v>
      </c>
      <c r="W20689" s="3"/>
      <c r="X20689" s="2">
        <v>24987060308508</v>
      </c>
      <c r="Y20689" s="2"/>
      <c r="Z20689" s="2"/>
      <c r="AA20689" s="2"/>
      <c r="AB20689" s="2"/>
      <c r="AC20689" s="2"/>
      <c r="AD20689" s="2"/>
      <c r="AE20689" s="2"/>
      <c r="AF20689" s="2"/>
      <c r="AG20689" s="2"/>
      <c r="AH20689" s="2"/>
      <c r="AI20689" s="2"/>
      <c r="AJ20689" s="2"/>
      <c r="AK20689" s="2"/>
      <c r="AL20689" s="2"/>
      <c r="AM20689" s="2"/>
      <c r="AN20689" s="2"/>
      <c r="AO20689" s="2"/>
      <c r="AP20689" s="2"/>
      <c r="AQ20689" s="2"/>
      <c r="AR20689" s="2"/>
      <c r="AS20689" s="2"/>
      <c r="AT20689" s="2"/>
      <c r="AU20689" s="2"/>
    </row>
    <row r="20690" spans="1:47" x14ac:dyDescent="0.45">
      <c r="A20690" t="s">
        <v>52</v>
      </c>
      <c r="B20690" t="s">
        <v>30299</v>
      </c>
      <c r="C20690" s="1">
        <v>14987060308518</v>
      </c>
      <c r="D20690" s="1">
        <v>1200</v>
      </c>
      <c r="E20690" t="s">
        <v>53</v>
      </c>
      <c r="F20690">
        <v>10</v>
      </c>
      <c r="G20690" t="s">
        <v>53</v>
      </c>
      <c r="H20690" t="s">
        <v>50</v>
      </c>
      <c r="I20690" t="s">
        <v>30298</v>
      </c>
      <c r="J20690" t="s">
        <v>19041</v>
      </c>
      <c r="K20690" t="s">
        <v>19042</v>
      </c>
      <c r="M20690" t="s">
        <v>1458</v>
      </c>
      <c r="N20690" t="s">
        <v>51</v>
      </c>
      <c r="R20690" t="s">
        <v>83320</v>
      </c>
      <c r="V20690">
        <v>4987060508508</v>
      </c>
      <c r="X20690">
        <v>24987060308515</v>
      </c>
    </row>
    <row r="20691" spans="1:47" x14ac:dyDescent="0.45">
      <c r="A20691" s="2" t="s">
        <v>56</v>
      </c>
      <c r="B20691" s="2" t="s">
        <v>30300</v>
      </c>
      <c r="C20691" s="3">
        <v>14987060308525</v>
      </c>
      <c r="D20691" s="3">
        <v>1200</v>
      </c>
      <c r="E20691" s="2" t="s">
        <v>53</v>
      </c>
      <c r="F20691" s="2">
        <v>1200</v>
      </c>
      <c r="G20691" s="2" t="s">
        <v>53</v>
      </c>
      <c r="H20691" s="2" t="s">
        <v>50</v>
      </c>
      <c r="I20691" s="2" t="s">
        <v>30298</v>
      </c>
      <c r="J20691" s="2" t="s">
        <v>19041</v>
      </c>
      <c r="K20691" s="2" t="s">
        <v>19042</v>
      </c>
      <c r="L20691" s="2"/>
      <c r="M20691" s="2" t="s">
        <v>1458</v>
      </c>
      <c r="N20691" s="2" t="s">
        <v>51</v>
      </c>
      <c r="O20691" s="2"/>
      <c r="P20691" s="2"/>
      <c r="Q20691" s="2"/>
      <c r="R20691" s="2" t="s">
        <v>83320</v>
      </c>
      <c r="S20691" s="2"/>
      <c r="T20691" s="2"/>
      <c r="U20691" s="3"/>
      <c r="V20691" s="2">
        <v>4987060508522</v>
      </c>
      <c r="W20691" s="3"/>
      <c r="X20691" s="2">
        <v>24987060308522</v>
      </c>
      <c r="Y20691" s="2"/>
      <c r="Z20691" s="2"/>
      <c r="AA20691" s="2"/>
      <c r="AB20691" s="2"/>
      <c r="AC20691" s="2"/>
      <c r="AD20691" s="2"/>
      <c r="AE20691" s="2"/>
      <c r="AF20691" s="2"/>
      <c r="AG20691" s="2"/>
      <c r="AH20691" s="2"/>
      <c r="AI20691" s="2"/>
      <c r="AJ20691" s="2"/>
      <c r="AK20691" s="2"/>
      <c r="AL20691" s="2"/>
      <c r="AM20691" s="2"/>
      <c r="AN20691" s="2"/>
      <c r="AO20691" s="2"/>
      <c r="AP20691" s="2"/>
      <c r="AQ20691" s="2"/>
      <c r="AR20691" s="2"/>
      <c r="AS20691" s="2"/>
      <c r="AT20691" s="2"/>
      <c r="AU20691" s="2"/>
    </row>
    <row r="20692" spans="1:47" x14ac:dyDescent="0.45">
      <c r="A20692" t="s">
        <v>52</v>
      </c>
      <c r="B20692" t="s">
        <v>64636</v>
      </c>
      <c r="C20692" s="1">
        <v>14987376007310</v>
      </c>
      <c r="D20692" s="1">
        <v>100</v>
      </c>
      <c r="E20692" t="s">
        <v>53</v>
      </c>
      <c r="F20692">
        <v>10</v>
      </c>
      <c r="G20692" t="s">
        <v>53</v>
      </c>
      <c r="H20692" t="s">
        <v>50</v>
      </c>
      <c r="I20692" t="s">
        <v>64635</v>
      </c>
      <c r="J20692" t="s">
        <v>19041</v>
      </c>
      <c r="K20692" t="s">
        <v>19042</v>
      </c>
      <c r="M20692" t="s">
        <v>1458</v>
      </c>
      <c r="N20692" t="s">
        <v>51</v>
      </c>
      <c r="R20692" t="s">
        <v>83320</v>
      </c>
      <c r="V20692">
        <v>4987376007382</v>
      </c>
    </row>
    <row r="20693" spans="1:47" x14ac:dyDescent="0.45">
      <c r="A20693" s="2" t="s">
        <v>52</v>
      </c>
      <c r="B20693" s="2" t="s">
        <v>64636</v>
      </c>
      <c r="C20693" s="3">
        <v>14987376007334</v>
      </c>
      <c r="D20693" s="3">
        <v>1000</v>
      </c>
      <c r="E20693" s="2" t="s">
        <v>53</v>
      </c>
      <c r="F20693" s="2">
        <v>10</v>
      </c>
      <c r="G20693" s="2" t="s">
        <v>53</v>
      </c>
      <c r="H20693" s="2" t="s">
        <v>50</v>
      </c>
      <c r="I20693" s="2" t="s">
        <v>64635</v>
      </c>
      <c r="J20693" s="2" t="s">
        <v>19041</v>
      </c>
      <c r="K20693" s="2" t="s">
        <v>19042</v>
      </c>
      <c r="L20693" s="2"/>
      <c r="M20693" s="2" t="s">
        <v>1458</v>
      </c>
      <c r="N20693" s="2" t="s">
        <v>51</v>
      </c>
      <c r="O20693" s="2"/>
      <c r="P20693" s="2"/>
      <c r="Q20693" s="2"/>
      <c r="R20693" s="2" t="s">
        <v>83320</v>
      </c>
      <c r="S20693" s="2"/>
      <c r="T20693" s="2"/>
      <c r="U20693" s="3"/>
      <c r="V20693" s="2">
        <v>4987376007382</v>
      </c>
      <c r="W20693" s="3"/>
      <c r="X20693" s="2"/>
      <c r="Y20693" s="2"/>
      <c r="Z20693" s="2"/>
      <c r="AA20693" s="2"/>
      <c r="AB20693" s="2"/>
      <c r="AC20693" s="2"/>
      <c r="AD20693" s="2"/>
      <c r="AE20693" s="2"/>
      <c r="AF20693" s="2"/>
      <c r="AG20693" s="2"/>
      <c r="AH20693" s="2"/>
      <c r="AI20693" s="2"/>
      <c r="AJ20693" s="2"/>
      <c r="AK20693" s="2"/>
      <c r="AL20693" s="2"/>
      <c r="AM20693" s="2"/>
      <c r="AN20693" s="2"/>
      <c r="AO20693" s="2"/>
      <c r="AP20693" s="2"/>
      <c r="AQ20693" s="2"/>
      <c r="AR20693" s="2"/>
      <c r="AS20693" s="2"/>
      <c r="AT20693" s="2"/>
      <c r="AU20693" s="2"/>
    </row>
    <row r="20694" spans="1:47" x14ac:dyDescent="0.45">
      <c r="A20694" t="s">
        <v>56</v>
      </c>
      <c r="B20694" t="s">
        <v>64637</v>
      </c>
      <c r="C20694" s="1">
        <v>14987376007341</v>
      </c>
      <c r="D20694" s="1">
        <v>1000</v>
      </c>
      <c r="E20694" t="s">
        <v>53</v>
      </c>
      <c r="F20694">
        <v>1000</v>
      </c>
      <c r="G20694" t="s">
        <v>53</v>
      </c>
      <c r="H20694" t="s">
        <v>50</v>
      </c>
      <c r="I20694" t="s">
        <v>64635</v>
      </c>
      <c r="J20694" t="s">
        <v>19041</v>
      </c>
      <c r="K20694" t="s">
        <v>19042</v>
      </c>
      <c r="M20694" t="s">
        <v>1458</v>
      </c>
      <c r="N20694" t="s">
        <v>51</v>
      </c>
      <c r="R20694" t="s">
        <v>83320</v>
      </c>
      <c r="V20694">
        <v>4987376007399</v>
      </c>
    </row>
    <row r="20695" spans="1:47" x14ac:dyDescent="0.45">
      <c r="A20695" s="2" t="s">
        <v>52</v>
      </c>
      <c r="B20695" s="2" t="s">
        <v>70340</v>
      </c>
      <c r="C20695" s="3">
        <v>14987792285613</v>
      </c>
      <c r="D20695" s="3">
        <v>100</v>
      </c>
      <c r="E20695" s="2" t="s">
        <v>53</v>
      </c>
      <c r="F20695" s="2">
        <v>10</v>
      </c>
      <c r="G20695" s="2" t="s">
        <v>53</v>
      </c>
      <c r="H20695" s="2" t="s">
        <v>50</v>
      </c>
      <c r="I20695" s="2" t="s">
        <v>70337</v>
      </c>
      <c r="J20695" s="2" t="s">
        <v>70338</v>
      </c>
      <c r="K20695" s="2" t="s">
        <v>70339</v>
      </c>
      <c r="L20695" s="2">
        <v>20260331</v>
      </c>
      <c r="M20695" s="2" t="s">
        <v>100</v>
      </c>
      <c r="N20695" s="2" t="s">
        <v>51</v>
      </c>
      <c r="O20695" s="2"/>
      <c r="P20695" s="2"/>
      <c r="Q20695" s="2"/>
      <c r="R20695" s="2" t="s">
        <v>83320</v>
      </c>
      <c r="S20695" s="2"/>
      <c r="T20695" s="2"/>
      <c r="U20695" s="3"/>
      <c r="V20695" s="2">
        <v>4987792008789</v>
      </c>
      <c r="W20695" s="3"/>
      <c r="X20695" s="2"/>
      <c r="Y20695" s="2"/>
      <c r="Z20695" s="2"/>
      <c r="AA20695" s="2"/>
      <c r="AB20695" s="2"/>
      <c r="AC20695" s="2"/>
      <c r="AD20695" s="2"/>
      <c r="AE20695" s="2"/>
      <c r="AF20695" s="2"/>
      <c r="AG20695" s="2"/>
      <c r="AH20695" s="2"/>
      <c r="AI20695" s="2"/>
      <c r="AJ20695" s="2"/>
      <c r="AK20695" s="2"/>
      <c r="AL20695" s="2"/>
      <c r="AM20695" s="2"/>
      <c r="AN20695" s="2"/>
      <c r="AO20695" s="2"/>
      <c r="AP20695" s="2"/>
      <c r="AQ20695" s="2"/>
      <c r="AR20695" s="2"/>
      <c r="AS20695" s="2"/>
      <c r="AT20695" s="2"/>
      <c r="AU20695" s="2"/>
    </row>
    <row r="20696" spans="1:47" x14ac:dyDescent="0.45">
      <c r="A20696" t="s">
        <v>52</v>
      </c>
      <c r="B20696" t="s">
        <v>35016</v>
      </c>
      <c r="C20696" s="1">
        <v>14987885016315</v>
      </c>
      <c r="D20696" s="1">
        <v>100</v>
      </c>
      <c r="E20696" t="s">
        <v>53</v>
      </c>
      <c r="F20696">
        <v>10</v>
      </c>
      <c r="G20696" t="s">
        <v>53</v>
      </c>
      <c r="H20696" t="s">
        <v>50</v>
      </c>
      <c r="I20696" t="s">
        <v>35013</v>
      </c>
      <c r="J20696" t="s">
        <v>35014</v>
      </c>
      <c r="K20696" t="s">
        <v>35015</v>
      </c>
      <c r="L20696">
        <v>20240331</v>
      </c>
      <c r="M20696" t="s">
        <v>100</v>
      </c>
      <c r="N20696" t="s">
        <v>51</v>
      </c>
      <c r="R20696" t="s">
        <v>83320</v>
      </c>
      <c r="V20696">
        <v>4987476238808</v>
      </c>
      <c r="X20696">
        <v>24987885016312</v>
      </c>
    </row>
    <row r="20697" spans="1:47" x14ac:dyDescent="0.45">
      <c r="A20697" s="2" t="s">
        <v>52</v>
      </c>
      <c r="B20697" s="2" t="s">
        <v>35016</v>
      </c>
      <c r="C20697" s="3">
        <v>14987792274518</v>
      </c>
      <c r="D20697" s="3">
        <v>100</v>
      </c>
      <c r="E20697" s="2" t="s">
        <v>53</v>
      </c>
      <c r="F20697" s="2">
        <v>10</v>
      </c>
      <c r="G20697" s="2" t="s">
        <v>53</v>
      </c>
      <c r="H20697" s="2" t="s">
        <v>50</v>
      </c>
      <c r="I20697" s="2" t="s">
        <v>35013</v>
      </c>
      <c r="J20697" s="2" t="s">
        <v>35014</v>
      </c>
      <c r="K20697" s="2" t="s">
        <v>35015</v>
      </c>
      <c r="L20697" s="2">
        <v>20240331</v>
      </c>
      <c r="M20697" s="2" t="s">
        <v>100</v>
      </c>
      <c r="N20697" s="2" t="s">
        <v>51</v>
      </c>
      <c r="O20697" s="2"/>
      <c r="P20697" s="2"/>
      <c r="Q20697" s="2"/>
      <c r="R20697" s="2" t="s">
        <v>83320</v>
      </c>
      <c r="S20697" s="2"/>
      <c r="T20697" s="2"/>
      <c r="U20697" s="3"/>
      <c r="V20697" s="2">
        <v>4987476238808</v>
      </c>
      <c r="W20697" s="3"/>
      <c r="X20697" s="2"/>
      <c r="Y20697" s="2"/>
      <c r="Z20697" s="2"/>
      <c r="AA20697" s="2"/>
      <c r="AB20697" s="2"/>
      <c r="AC20697" s="2"/>
      <c r="AD20697" s="2"/>
      <c r="AE20697" s="2"/>
      <c r="AF20697" s="2"/>
      <c r="AG20697" s="2"/>
      <c r="AH20697" s="2"/>
      <c r="AI20697" s="2"/>
      <c r="AJ20697" s="2"/>
      <c r="AK20697" s="2"/>
      <c r="AL20697" s="2"/>
      <c r="AM20697" s="2"/>
      <c r="AN20697" s="2"/>
      <c r="AO20697" s="2"/>
      <c r="AP20697" s="2"/>
      <c r="AQ20697" s="2"/>
      <c r="AR20697" s="2"/>
      <c r="AS20697" s="2"/>
      <c r="AT20697" s="2"/>
      <c r="AU20697" s="2"/>
    </row>
    <row r="20698" spans="1:47" x14ac:dyDescent="0.45">
      <c r="A20698" t="s">
        <v>52</v>
      </c>
      <c r="B20698" t="s">
        <v>35016</v>
      </c>
      <c r="C20698" s="1">
        <v>14987828111954</v>
      </c>
      <c r="D20698" s="1">
        <v>100</v>
      </c>
      <c r="E20698" t="s">
        <v>53</v>
      </c>
      <c r="F20698">
        <v>10</v>
      </c>
      <c r="G20698" t="s">
        <v>53</v>
      </c>
      <c r="H20698" t="s">
        <v>50</v>
      </c>
      <c r="I20698" t="s">
        <v>35013</v>
      </c>
      <c r="J20698" t="s">
        <v>35014</v>
      </c>
      <c r="K20698" t="s">
        <v>35015</v>
      </c>
      <c r="L20698">
        <v>20240331</v>
      </c>
      <c r="M20698" t="s">
        <v>100</v>
      </c>
      <c r="N20698" t="s">
        <v>51</v>
      </c>
      <c r="R20698" t="s">
        <v>83320</v>
      </c>
      <c r="V20698">
        <v>4987476238808</v>
      </c>
      <c r="Y20698">
        <v>20210731</v>
      </c>
    </row>
    <row r="20699" spans="1:47" x14ac:dyDescent="0.45">
      <c r="A20699" s="2" t="s">
        <v>52</v>
      </c>
      <c r="B20699" s="2" t="s">
        <v>35016</v>
      </c>
      <c r="C20699" s="3">
        <v>14987476159001</v>
      </c>
      <c r="D20699" s="3">
        <v>100</v>
      </c>
      <c r="E20699" s="2" t="s">
        <v>53</v>
      </c>
      <c r="F20699" s="2">
        <v>10</v>
      </c>
      <c r="G20699" s="2" t="s">
        <v>53</v>
      </c>
      <c r="H20699" s="2" t="s">
        <v>50</v>
      </c>
      <c r="I20699" s="2" t="s">
        <v>35013</v>
      </c>
      <c r="J20699" s="2" t="s">
        <v>35014</v>
      </c>
      <c r="K20699" s="2" t="s">
        <v>35015</v>
      </c>
      <c r="L20699" s="2">
        <v>20240331</v>
      </c>
      <c r="M20699" s="2" t="s">
        <v>100</v>
      </c>
      <c r="N20699" s="2" t="s">
        <v>51</v>
      </c>
      <c r="O20699" s="2"/>
      <c r="P20699" s="2"/>
      <c r="Q20699" s="2"/>
      <c r="R20699" s="2" t="s">
        <v>83320</v>
      </c>
      <c r="S20699" s="2"/>
      <c r="T20699" s="2"/>
      <c r="U20699" s="3"/>
      <c r="V20699" s="2">
        <v>4987476238808</v>
      </c>
      <c r="W20699" s="3"/>
      <c r="X20699" s="2">
        <v>24987476159008</v>
      </c>
      <c r="Y20699" s="2">
        <v>20240331</v>
      </c>
      <c r="Z20699" s="2"/>
      <c r="AA20699" s="2"/>
      <c r="AB20699" s="2"/>
      <c r="AC20699" s="2"/>
      <c r="AD20699" s="2"/>
      <c r="AE20699" s="2"/>
      <c r="AF20699" s="2"/>
      <c r="AG20699" s="2"/>
      <c r="AH20699" s="2"/>
      <c r="AI20699" s="2"/>
      <c r="AJ20699" s="2"/>
      <c r="AK20699" s="2"/>
      <c r="AL20699" s="2"/>
      <c r="AM20699" s="2"/>
      <c r="AN20699" s="2"/>
      <c r="AO20699" s="2"/>
      <c r="AP20699" s="2"/>
      <c r="AQ20699" s="2"/>
      <c r="AR20699" s="2"/>
      <c r="AS20699" s="2"/>
      <c r="AT20699" s="2"/>
      <c r="AU20699" s="2"/>
    </row>
    <row r="20700" spans="1:47" x14ac:dyDescent="0.45">
      <c r="A20700" t="s">
        <v>52</v>
      </c>
      <c r="B20700" t="s">
        <v>35016</v>
      </c>
      <c r="C20700" s="1">
        <v>14987476159018</v>
      </c>
      <c r="D20700" s="1">
        <v>1000</v>
      </c>
      <c r="E20700" t="s">
        <v>53</v>
      </c>
      <c r="F20700">
        <v>10</v>
      </c>
      <c r="G20700" t="s">
        <v>53</v>
      </c>
      <c r="H20700" t="s">
        <v>50</v>
      </c>
      <c r="I20700" t="s">
        <v>35013</v>
      </c>
      <c r="J20700" t="s">
        <v>35014</v>
      </c>
      <c r="K20700" t="s">
        <v>35015</v>
      </c>
      <c r="L20700">
        <v>20240331</v>
      </c>
      <c r="M20700" t="s">
        <v>100</v>
      </c>
      <c r="N20700" t="s">
        <v>51</v>
      </c>
      <c r="R20700" t="s">
        <v>83320</v>
      </c>
      <c r="V20700">
        <v>4987476238808</v>
      </c>
      <c r="X20700">
        <v>24987476159015</v>
      </c>
      <c r="Y20700">
        <v>20240331</v>
      </c>
      <c r="Z20700">
        <v>202405</v>
      </c>
    </row>
    <row r="20701" spans="1:47" x14ac:dyDescent="0.45">
      <c r="A20701" s="2" t="s">
        <v>56</v>
      </c>
      <c r="B20701" s="2" t="s">
        <v>9869</v>
      </c>
      <c r="C20701" s="3">
        <v>14987028227349</v>
      </c>
      <c r="D20701" s="3">
        <v>500</v>
      </c>
      <c r="E20701" s="2" t="s">
        <v>53</v>
      </c>
      <c r="F20701" s="2">
        <v>500</v>
      </c>
      <c r="G20701" s="2" t="s">
        <v>53</v>
      </c>
      <c r="H20701" s="2" t="s">
        <v>50</v>
      </c>
      <c r="I20701" s="2" t="s">
        <v>9867</v>
      </c>
      <c r="J20701" s="2" t="s">
        <v>9868</v>
      </c>
      <c r="K20701" s="2" t="s">
        <v>9867</v>
      </c>
      <c r="L20701" s="2"/>
      <c r="M20701" s="2" t="s">
        <v>1650</v>
      </c>
      <c r="N20701" s="2" t="s">
        <v>51</v>
      </c>
      <c r="O20701" s="2"/>
      <c r="P20701" s="2"/>
      <c r="Q20701" s="2"/>
      <c r="R20701" s="2" t="s">
        <v>83320</v>
      </c>
      <c r="S20701" s="2"/>
      <c r="T20701" s="2"/>
      <c r="U20701" s="3"/>
      <c r="V20701" s="2">
        <v>4987028565192</v>
      </c>
      <c r="W20701" s="3"/>
      <c r="X20701" s="2">
        <v>24987028227346</v>
      </c>
      <c r="Y20701" s="2"/>
      <c r="Z20701" s="2"/>
      <c r="AA20701" s="2"/>
      <c r="AB20701" s="2"/>
      <c r="AC20701" s="2"/>
      <c r="AD20701" s="2"/>
      <c r="AE20701" s="2"/>
      <c r="AF20701" s="2"/>
      <c r="AG20701" s="2"/>
      <c r="AH20701" s="2"/>
      <c r="AI20701" s="2"/>
      <c r="AJ20701" s="2"/>
      <c r="AK20701" s="2"/>
      <c r="AL20701" s="2"/>
      <c r="AM20701" s="2"/>
      <c r="AN20701" s="2"/>
      <c r="AO20701" s="2"/>
      <c r="AP20701" s="2"/>
      <c r="AQ20701" s="2"/>
      <c r="AR20701" s="2"/>
      <c r="AS20701" s="2"/>
      <c r="AT20701" s="2"/>
      <c r="AU20701" s="2"/>
    </row>
    <row r="20702" spans="1:47" x14ac:dyDescent="0.45">
      <c r="A20702" t="s">
        <v>56</v>
      </c>
      <c r="B20702" t="s">
        <v>9872</v>
      </c>
      <c r="C20702" s="1">
        <v>14987028264313</v>
      </c>
      <c r="D20702" s="1">
        <v>500</v>
      </c>
      <c r="E20702" t="s">
        <v>53</v>
      </c>
      <c r="F20702">
        <v>500</v>
      </c>
      <c r="G20702" t="s">
        <v>53</v>
      </c>
      <c r="H20702" t="s">
        <v>50</v>
      </c>
      <c r="I20702" t="s">
        <v>9870</v>
      </c>
      <c r="J20702" t="s">
        <v>9871</v>
      </c>
      <c r="K20702" t="s">
        <v>9870</v>
      </c>
      <c r="M20702" t="s">
        <v>1654</v>
      </c>
      <c r="N20702" t="s">
        <v>51</v>
      </c>
      <c r="R20702" t="s">
        <v>83320</v>
      </c>
      <c r="V20702">
        <v>4987028565246</v>
      </c>
      <c r="X20702">
        <v>24987028264310</v>
      </c>
    </row>
    <row r="20703" spans="1:47" x14ac:dyDescent="0.45">
      <c r="A20703" s="2" t="s">
        <v>52</v>
      </c>
      <c r="B20703" s="2" t="s">
        <v>57204</v>
      </c>
      <c r="C20703" s="3">
        <v>14987294222239</v>
      </c>
      <c r="D20703" s="3">
        <v>100</v>
      </c>
      <c r="E20703" s="2" t="s">
        <v>53</v>
      </c>
      <c r="F20703" s="2">
        <v>10</v>
      </c>
      <c r="G20703" s="2" t="s">
        <v>53</v>
      </c>
      <c r="H20703" s="2" t="s">
        <v>50</v>
      </c>
      <c r="I20703" s="2" t="s">
        <v>57202</v>
      </c>
      <c r="J20703" s="2" t="s">
        <v>57203</v>
      </c>
      <c r="K20703" s="2" t="s">
        <v>57202</v>
      </c>
      <c r="L20703" s="2"/>
      <c r="M20703" s="2" t="s">
        <v>38863</v>
      </c>
      <c r="N20703" s="2" t="s">
        <v>51</v>
      </c>
      <c r="O20703" s="2"/>
      <c r="P20703" s="2"/>
      <c r="Q20703" s="2"/>
      <c r="R20703" s="2" t="s">
        <v>83320</v>
      </c>
      <c r="S20703" s="2"/>
      <c r="T20703" s="2"/>
      <c r="U20703" s="3"/>
      <c r="V20703" s="2">
        <v>4987294222942</v>
      </c>
      <c r="W20703" s="3"/>
      <c r="X20703" s="2">
        <v>24987294222236</v>
      </c>
      <c r="Y20703" s="2"/>
      <c r="Z20703" s="2"/>
      <c r="AA20703" s="2"/>
      <c r="AB20703" s="2"/>
      <c r="AC20703" s="2"/>
      <c r="AD20703" s="2"/>
      <c r="AE20703" s="2"/>
      <c r="AF20703" s="2"/>
      <c r="AG20703" s="2"/>
      <c r="AH20703" s="2"/>
      <c r="AI20703" s="2"/>
      <c r="AJ20703" s="2"/>
      <c r="AK20703" s="2"/>
      <c r="AL20703" s="2"/>
      <c r="AM20703" s="2"/>
      <c r="AN20703" s="2"/>
      <c r="AO20703" s="2"/>
      <c r="AP20703" s="2"/>
      <c r="AQ20703" s="2"/>
      <c r="AR20703" s="2"/>
      <c r="AS20703" s="2"/>
      <c r="AT20703" s="2"/>
      <c r="AU20703" s="2"/>
    </row>
    <row r="20704" spans="1:47" x14ac:dyDescent="0.45">
      <c r="A20704" t="s">
        <v>52</v>
      </c>
      <c r="B20704" t="s">
        <v>57204</v>
      </c>
      <c r="C20704" s="1">
        <v>14987294222246</v>
      </c>
      <c r="D20704" s="1">
        <v>500</v>
      </c>
      <c r="E20704" t="s">
        <v>53</v>
      </c>
      <c r="F20704">
        <v>10</v>
      </c>
      <c r="G20704" t="s">
        <v>53</v>
      </c>
      <c r="H20704" t="s">
        <v>50</v>
      </c>
      <c r="I20704" t="s">
        <v>57202</v>
      </c>
      <c r="J20704" t="s">
        <v>57203</v>
      </c>
      <c r="K20704" t="s">
        <v>57202</v>
      </c>
      <c r="M20704" t="s">
        <v>38863</v>
      </c>
      <c r="N20704" t="s">
        <v>51</v>
      </c>
      <c r="R20704" t="s">
        <v>83320</v>
      </c>
      <c r="V20704">
        <v>4987294222942</v>
      </c>
      <c r="X20704">
        <v>24987294222243</v>
      </c>
    </row>
    <row r="20705" spans="1:47" x14ac:dyDescent="0.45">
      <c r="A20705" s="2" t="s">
        <v>52</v>
      </c>
      <c r="B20705" s="2" t="s">
        <v>57204</v>
      </c>
      <c r="C20705" s="3">
        <v>14987294222260</v>
      </c>
      <c r="D20705" s="3">
        <v>1000</v>
      </c>
      <c r="E20705" s="2" t="s">
        <v>53</v>
      </c>
      <c r="F20705" s="2">
        <v>10</v>
      </c>
      <c r="G20705" s="2" t="s">
        <v>53</v>
      </c>
      <c r="H20705" s="2" t="s">
        <v>50</v>
      </c>
      <c r="I20705" s="2" t="s">
        <v>57202</v>
      </c>
      <c r="J20705" s="2" t="s">
        <v>57203</v>
      </c>
      <c r="K20705" s="2" t="s">
        <v>57202</v>
      </c>
      <c r="L20705" s="2"/>
      <c r="M20705" s="2" t="s">
        <v>38863</v>
      </c>
      <c r="N20705" s="2" t="s">
        <v>51</v>
      </c>
      <c r="O20705" s="2"/>
      <c r="P20705" s="2"/>
      <c r="Q20705" s="2"/>
      <c r="R20705" s="2" t="s">
        <v>83320</v>
      </c>
      <c r="S20705" s="2"/>
      <c r="T20705" s="2"/>
      <c r="U20705" s="3"/>
      <c r="V20705" s="2">
        <v>4987294222942</v>
      </c>
      <c r="W20705" s="3"/>
      <c r="X20705" s="2">
        <v>24987294222267</v>
      </c>
      <c r="Y20705" s="2"/>
      <c r="Z20705" s="2"/>
      <c r="AA20705" s="2"/>
      <c r="AB20705" s="2"/>
      <c r="AC20705" s="2"/>
      <c r="AD20705" s="2"/>
      <c r="AE20705" s="2"/>
      <c r="AF20705" s="2"/>
      <c r="AG20705" s="2"/>
      <c r="AH20705" s="2"/>
      <c r="AI20705" s="2"/>
      <c r="AJ20705" s="2"/>
      <c r="AK20705" s="2"/>
      <c r="AL20705" s="2"/>
      <c r="AM20705" s="2"/>
      <c r="AN20705" s="2"/>
      <c r="AO20705" s="2"/>
      <c r="AP20705" s="2"/>
      <c r="AQ20705" s="2"/>
      <c r="AR20705" s="2"/>
      <c r="AS20705" s="2"/>
      <c r="AT20705" s="2"/>
      <c r="AU20705" s="2"/>
    </row>
    <row r="20706" spans="1:47" x14ac:dyDescent="0.45">
      <c r="A20706" t="s">
        <v>56</v>
      </c>
      <c r="B20706" t="s">
        <v>57205</v>
      </c>
      <c r="C20706" s="1">
        <v>14987294222277</v>
      </c>
      <c r="D20706" s="1">
        <v>1000</v>
      </c>
      <c r="E20706" t="s">
        <v>53</v>
      </c>
      <c r="F20706">
        <v>1000</v>
      </c>
      <c r="G20706" t="s">
        <v>53</v>
      </c>
      <c r="H20706" t="s">
        <v>50</v>
      </c>
      <c r="I20706" t="s">
        <v>57202</v>
      </c>
      <c r="J20706" t="s">
        <v>57203</v>
      </c>
      <c r="K20706" t="s">
        <v>57202</v>
      </c>
      <c r="M20706" t="s">
        <v>38863</v>
      </c>
      <c r="N20706" t="s">
        <v>51</v>
      </c>
      <c r="R20706" t="s">
        <v>83320</v>
      </c>
      <c r="V20706">
        <v>4987294222966</v>
      </c>
      <c r="X20706">
        <v>24987294222274</v>
      </c>
      <c r="Y20706">
        <v>20221111</v>
      </c>
      <c r="Z20706">
        <v>202401</v>
      </c>
    </row>
    <row r="20707" spans="1:47" x14ac:dyDescent="0.45">
      <c r="A20707" s="2" t="s">
        <v>16</v>
      </c>
      <c r="B20707" s="2" t="s">
        <v>22422</v>
      </c>
      <c r="C20707" s="3">
        <v>14987798010226</v>
      </c>
      <c r="D20707" s="3">
        <v>1</v>
      </c>
      <c r="E20707" s="2" t="s">
        <v>22</v>
      </c>
      <c r="F20707" s="2">
        <v>1</v>
      </c>
      <c r="G20707" s="2" t="s">
        <v>22</v>
      </c>
      <c r="H20707" s="2" t="s">
        <v>14</v>
      </c>
      <c r="I20707" s="2" t="s">
        <v>22419</v>
      </c>
      <c r="J20707" s="2" t="s">
        <v>22420</v>
      </c>
      <c r="K20707" s="2" t="s">
        <v>22419</v>
      </c>
      <c r="L20707" s="2"/>
      <c r="M20707" s="2" t="s">
        <v>22421</v>
      </c>
      <c r="N20707" s="2" t="s">
        <v>15</v>
      </c>
      <c r="O20707" s="2"/>
      <c r="P20707" s="2"/>
      <c r="Q20707" s="2"/>
      <c r="R20707" s="2" t="s">
        <v>83320</v>
      </c>
      <c r="S20707" s="2"/>
      <c r="T20707" s="2"/>
      <c r="U20707" s="3"/>
      <c r="V20707" s="2">
        <v>4987798910222</v>
      </c>
      <c r="W20707" s="3"/>
      <c r="X20707" s="2">
        <v>24987798010223</v>
      </c>
      <c r="Y20707" s="2"/>
      <c r="Z20707" s="2"/>
      <c r="AA20707" s="2"/>
      <c r="AB20707" s="2"/>
      <c r="AC20707" s="2"/>
      <c r="AD20707" s="2"/>
      <c r="AE20707" s="2"/>
      <c r="AF20707" s="2"/>
      <c r="AG20707" s="2"/>
      <c r="AH20707" s="2"/>
      <c r="AI20707" s="2"/>
      <c r="AJ20707" s="2"/>
      <c r="AK20707" s="2"/>
      <c r="AL20707" s="2"/>
      <c r="AM20707" s="2"/>
      <c r="AN20707" s="2"/>
      <c r="AO20707" s="2"/>
      <c r="AP20707" s="2"/>
      <c r="AQ20707" s="2"/>
      <c r="AR20707" s="2"/>
      <c r="AS20707" s="2"/>
      <c r="AT20707" s="2"/>
      <c r="AU20707" s="2"/>
    </row>
    <row r="20708" spans="1:47" x14ac:dyDescent="0.45">
      <c r="A20708" t="s">
        <v>16</v>
      </c>
      <c r="B20708" t="s">
        <v>83700</v>
      </c>
      <c r="C20708" s="1">
        <v>14987798010264</v>
      </c>
      <c r="D20708" s="1">
        <v>1</v>
      </c>
      <c r="E20708" t="s">
        <v>22</v>
      </c>
      <c r="F20708">
        <v>1</v>
      </c>
      <c r="G20708" t="s">
        <v>22</v>
      </c>
      <c r="H20708" t="s">
        <v>14</v>
      </c>
      <c r="I20708" t="s">
        <v>82975</v>
      </c>
      <c r="J20708" t="s">
        <v>82974</v>
      </c>
      <c r="K20708" t="s">
        <v>82975</v>
      </c>
      <c r="M20708" t="s">
        <v>82976</v>
      </c>
      <c r="N20708" t="s">
        <v>15</v>
      </c>
      <c r="R20708" t="s">
        <v>83320</v>
      </c>
      <c r="V20708">
        <v>4987798910260</v>
      </c>
      <c r="X20708">
        <v>24987798010261</v>
      </c>
    </row>
    <row r="20709" spans="1:47" x14ac:dyDescent="0.45">
      <c r="A20709" s="2" t="s">
        <v>16</v>
      </c>
      <c r="B20709" s="2" t="s">
        <v>83701</v>
      </c>
      <c r="C20709" s="3">
        <v>14987798010271</v>
      </c>
      <c r="D20709" s="3">
        <v>1</v>
      </c>
      <c r="E20709" s="2" t="s">
        <v>22</v>
      </c>
      <c r="F20709" s="2">
        <v>1</v>
      </c>
      <c r="G20709" s="2" t="s">
        <v>22</v>
      </c>
      <c r="H20709" s="2" t="s">
        <v>14</v>
      </c>
      <c r="I20709" s="2" t="s">
        <v>82978</v>
      </c>
      <c r="J20709" s="2" t="s">
        <v>82977</v>
      </c>
      <c r="K20709" s="2" t="s">
        <v>82978</v>
      </c>
      <c r="L20709" s="2"/>
      <c r="M20709" s="2" t="s">
        <v>166</v>
      </c>
      <c r="N20709" s="2" t="s">
        <v>15</v>
      </c>
      <c r="O20709" s="2"/>
      <c r="P20709" s="2"/>
      <c r="Q20709" s="2"/>
      <c r="R20709" s="2" t="s">
        <v>83320</v>
      </c>
      <c r="S20709" s="2"/>
      <c r="T20709" s="2"/>
      <c r="U20709" s="3"/>
      <c r="V20709" s="2">
        <v>4987798910277</v>
      </c>
      <c r="W20709" s="3"/>
      <c r="X20709" s="2">
        <v>24987798010278</v>
      </c>
      <c r="Y20709" s="2"/>
      <c r="Z20709" s="2"/>
      <c r="AA20709" s="2"/>
      <c r="AB20709" s="2"/>
      <c r="AC20709" s="2"/>
      <c r="AD20709" s="2"/>
      <c r="AE20709" s="2"/>
      <c r="AF20709" s="2"/>
      <c r="AG20709" s="2"/>
      <c r="AH20709" s="2"/>
      <c r="AI20709" s="2"/>
      <c r="AJ20709" s="2"/>
      <c r="AK20709" s="2"/>
      <c r="AL20709" s="2"/>
      <c r="AM20709" s="2"/>
      <c r="AN20709" s="2"/>
      <c r="AO20709" s="2"/>
      <c r="AP20709" s="2"/>
      <c r="AQ20709" s="2"/>
      <c r="AR20709" s="2"/>
      <c r="AS20709" s="2"/>
      <c r="AT20709" s="2"/>
      <c r="AU20709" s="2"/>
    </row>
    <row r="20710" spans="1:47" x14ac:dyDescent="0.45">
      <c r="A20710" t="s">
        <v>16</v>
      </c>
      <c r="B20710" t="s">
        <v>7860</v>
      </c>
      <c r="C20710" s="1">
        <v>14987274141031</v>
      </c>
      <c r="D20710" s="1">
        <v>20</v>
      </c>
      <c r="E20710" t="s">
        <v>448</v>
      </c>
      <c r="F20710">
        <v>1</v>
      </c>
      <c r="G20710" t="s">
        <v>448</v>
      </c>
      <c r="H20710" t="s">
        <v>14</v>
      </c>
      <c r="I20710" t="s">
        <v>7857</v>
      </c>
      <c r="J20710" t="s">
        <v>7858</v>
      </c>
      <c r="K20710" t="s">
        <v>7857</v>
      </c>
      <c r="M20710" t="s">
        <v>7859</v>
      </c>
      <c r="N20710" t="s">
        <v>15</v>
      </c>
      <c r="R20710" t="s">
        <v>83320</v>
      </c>
      <c r="V20710">
        <v>4987274141041</v>
      </c>
      <c r="X20710">
        <v>24987274141038</v>
      </c>
    </row>
    <row r="20711" spans="1:47" x14ac:dyDescent="0.45">
      <c r="A20711" s="2" t="s">
        <v>52</v>
      </c>
      <c r="B20711" s="2" t="s">
        <v>7864</v>
      </c>
      <c r="C20711" s="3">
        <v>14987274140997</v>
      </c>
      <c r="D20711" s="3">
        <v>1000</v>
      </c>
      <c r="E20711" s="2" t="s">
        <v>53</v>
      </c>
      <c r="F20711" s="2">
        <v>10</v>
      </c>
      <c r="G20711" s="2" t="s">
        <v>53</v>
      </c>
      <c r="H20711" s="2" t="s">
        <v>50</v>
      </c>
      <c r="I20711" s="2" t="s">
        <v>7861</v>
      </c>
      <c r="J20711" s="2" t="s">
        <v>7862</v>
      </c>
      <c r="K20711" s="2" t="s">
        <v>7863</v>
      </c>
      <c r="L20711" s="2"/>
      <c r="M20711" s="2" t="s">
        <v>633</v>
      </c>
      <c r="N20711" s="2" t="s">
        <v>51</v>
      </c>
      <c r="O20711" s="2"/>
      <c r="P20711" s="2"/>
      <c r="Q20711" s="2"/>
      <c r="R20711" s="2" t="s">
        <v>83320</v>
      </c>
      <c r="S20711" s="2"/>
      <c r="T20711" s="2"/>
      <c r="U20711" s="3"/>
      <c r="V20711" s="2">
        <v>4987274141010</v>
      </c>
      <c r="W20711" s="3"/>
      <c r="X20711" s="2">
        <v>24987274140994</v>
      </c>
      <c r="Y20711" s="2"/>
      <c r="Z20711" s="2"/>
      <c r="AA20711" s="2"/>
      <c r="AB20711" s="2"/>
      <c r="AC20711" s="2"/>
      <c r="AD20711" s="2"/>
      <c r="AE20711" s="2"/>
      <c r="AF20711" s="2"/>
      <c r="AG20711" s="2"/>
      <c r="AH20711" s="2"/>
      <c r="AI20711" s="2"/>
      <c r="AJ20711" s="2"/>
      <c r="AK20711" s="2"/>
      <c r="AL20711" s="2"/>
      <c r="AM20711" s="2"/>
      <c r="AN20711" s="2"/>
      <c r="AO20711" s="2"/>
      <c r="AP20711" s="2"/>
      <c r="AQ20711" s="2"/>
      <c r="AR20711" s="2"/>
      <c r="AS20711" s="2"/>
      <c r="AT20711" s="2"/>
      <c r="AU20711" s="2"/>
    </row>
    <row r="20712" spans="1:47" x14ac:dyDescent="0.45">
      <c r="A20712" t="s">
        <v>56</v>
      </c>
      <c r="B20712" t="s">
        <v>7865</v>
      </c>
      <c r="C20712" s="1">
        <v>14987274141000</v>
      </c>
      <c r="D20712" s="1">
        <v>100</v>
      </c>
      <c r="E20712" t="s">
        <v>53</v>
      </c>
      <c r="F20712">
        <v>100</v>
      </c>
      <c r="G20712" t="s">
        <v>53</v>
      </c>
      <c r="H20712" t="s">
        <v>50</v>
      </c>
      <c r="I20712" t="s">
        <v>7861</v>
      </c>
      <c r="J20712" t="s">
        <v>7862</v>
      </c>
      <c r="K20712" t="s">
        <v>7863</v>
      </c>
      <c r="M20712" t="s">
        <v>633</v>
      </c>
      <c r="N20712" t="s">
        <v>51</v>
      </c>
      <c r="R20712" t="s">
        <v>83320</v>
      </c>
      <c r="V20712">
        <v>4987274141027</v>
      </c>
      <c r="X20712">
        <v>24987274141007</v>
      </c>
    </row>
    <row r="20713" spans="1:47" x14ac:dyDescent="0.45">
      <c r="A20713" s="2" t="s">
        <v>56</v>
      </c>
      <c r="B20713" s="2" t="s">
        <v>60342</v>
      </c>
      <c r="C20713" s="3">
        <v>14987155248118</v>
      </c>
      <c r="D20713" s="3">
        <v>250</v>
      </c>
      <c r="E20713" s="2" t="s">
        <v>87</v>
      </c>
      <c r="F20713" s="2">
        <v>250</v>
      </c>
      <c r="G20713" s="2" t="s">
        <v>87</v>
      </c>
      <c r="H20713" s="2" t="s">
        <v>50</v>
      </c>
      <c r="I20713" s="2" t="s">
        <v>60341</v>
      </c>
      <c r="J20713" s="2" t="s">
        <v>41623</v>
      </c>
      <c r="K20713" s="2" t="s">
        <v>41624</v>
      </c>
      <c r="L20713" s="2"/>
      <c r="M20713" s="2" t="s">
        <v>83</v>
      </c>
      <c r="N20713" s="2" t="s">
        <v>15</v>
      </c>
      <c r="O20713" s="2"/>
      <c r="P20713" s="2"/>
      <c r="Q20713" s="2"/>
      <c r="R20713" s="2" t="s">
        <v>83320</v>
      </c>
      <c r="S20713" s="2"/>
      <c r="T20713" s="2"/>
      <c r="U20713" s="3"/>
      <c r="V20713" s="2">
        <v>4987155248616</v>
      </c>
      <c r="W20713" s="3"/>
      <c r="X20713" s="2"/>
      <c r="Y20713" s="2">
        <v>20180930</v>
      </c>
      <c r="Z20713" s="2"/>
      <c r="AA20713" s="2"/>
      <c r="AB20713" s="2"/>
      <c r="AC20713" s="2"/>
      <c r="AD20713" s="2"/>
      <c r="AE20713" s="2"/>
      <c r="AF20713" s="2"/>
      <c r="AG20713" s="2"/>
      <c r="AH20713" s="2"/>
      <c r="AI20713" s="2"/>
      <c r="AJ20713" s="2"/>
      <c r="AK20713" s="2"/>
      <c r="AL20713" s="2"/>
      <c r="AM20713" s="2"/>
      <c r="AN20713" s="2"/>
      <c r="AO20713" s="2"/>
      <c r="AP20713" s="2"/>
      <c r="AQ20713" s="2"/>
      <c r="AR20713" s="2"/>
      <c r="AS20713" s="2"/>
      <c r="AT20713" s="2"/>
      <c r="AU20713" s="2"/>
    </row>
    <row r="20714" spans="1:47" x14ac:dyDescent="0.45">
      <c r="A20714" t="s">
        <v>561</v>
      </c>
      <c r="B20714" t="s">
        <v>60343</v>
      </c>
      <c r="C20714" s="1">
        <v>14987155248125</v>
      </c>
      <c r="D20714" s="1">
        <v>600</v>
      </c>
      <c r="E20714" t="s">
        <v>87</v>
      </c>
      <c r="F20714">
        <v>0.6</v>
      </c>
      <c r="G20714" t="s">
        <v>87</v>
      </c>
      <c r="H20714" t="s">
        <v>50</v>
      </c>
      <c r="I20714" t="s">
        <v>60341</v>
      </c>
      <c r="J20714" t="s">
        <v>41623</v>
      </c>
      <c r="K20714" t="s">
        <v>41624</v>
      </c>
      <c r="M20714" t="s">
        <v>83</v>
      </c>
      <c r="N20714" t="s">
        <v>15</v>
      </c>
      <c r="R20714" t="s">
        <v>83320</v>
      </c>
      <c r="T20714">
        <v>5</v>
      </c>
      <c r="V20714">
        <v>4987155248623</v>
      </c>
      <c r="Y20714">
        <v>20180930</v>
      </c>
    </row>
    <row r="20715" spans="1:47" x14ac:dyDescent="0.45">
      <c r="A20715" s="2" t="s">
        <v>561</v>
      </c>
      <c r="B20715" s="2" t="s">
        <v>60344</v>
      </c>
      <c r="C20715" s="3">
        <v>14987155248132</v>
      </c>
      <c r="D20715" s="3">
        <v>1000</v>
      </c>
      <c r="E20715" s="2" t="s">
        <v>87</v>
      </c>
      <c r="F20715" s="2">
        <v>1</v>
      </c>
      <c r="G20715" s="2" t="s">
        <v>87</v>
      </c>
      <c r="H20715" s="2" t="s">
        <v>50</v>
      </c>
      <c r="I20715" s="2" t="s">
        <v>60341</v>
      </c>
      <c r="J20715" s="2" t="s">
        <v>41623</v>
      </c>
      <c r="K20715" s="2" t="s">
        <v>41624</v>
      </c>
      <c r="L20715" s="2"/>
      <c r="M20715" s="2" t="s">
        <v>83</v>
      </c>
      <c r="N20715" s="2" t="s">
        <v>15</v>
      </c>
      <c r="O20715" s="2"/>
      <c r="P20715" s="2"/>
      <c r="Q20715" s="2"/>
      <c r="R20715" s="2" t="s">
        <v>83320</v>
      </c>
      <c r="S20715" s="2"/>
      <c r="T20715" s="2">
        <v>5</v>
      </c>
      <c r="U20715" s="3"/>
      <c r="V20715" s="2">
        <v>4987155248630</v>
      </c>
      <c r="W20715" s="3"/>
      <c r="X20715" s="2"/>
      <c r="Y20715" s="2">
        <v>20180930</v>
      </c>
      <c r="Z20715" s="2"/>
      <c r="AA20715" s="2"/>
      <c r="AB20715" s="2"/>
      <c r="AC20715" s="2"/>
      <c r="AD20715" s="2"/>
      <c r="AE20715" s="2"/>
      <c r="AF20715" s="2"/>
      <c r="AG20715" s="2"/>
      <c r="AH20715" s="2"/>
      <c r="AI20715" s="2"/>
      <c r="AJ20715" s="2"/>
      <c r="AK20715" s="2"/>
      <c r="AL20715" s="2"/>
      <c r="AM20715" s="2"/>
      <c r="AN20715" s="2"/>
      <c r="AO20715" s="2"/>
      <c r="AP20715" s="2"/>
      <c r="AQ20715" s="2"/>
      <c r="AR20715" s="2"/>
      <c r="AS20715" s="2"/>
      <c r="AT20715" s="2"/>
      <c r="AU20715" s="2"/>
    </row>
    <row r="20716" spans="1:47" x14ac:dyDescent="0.45">
      <c r="A20716" t="s">
        <v>52</v>
      </c>
      <c r="B20716" t="s">
        <v>60346</v>
      </c>
      <c r="C20716" s="1">
        <v>14987155249085</v>
      </c>
      <c r="D20716" s="1">
        <v>100</v>
      </c>
      <c r="E20716" t="s">
        <v>67</v>
      </c>
      <c r="F20716">
        <v>10</v>
      </c>
      <c r="G20716" t="s">
        <v>67</v>
      </c>
      <c r="H20716" t="s">
        <v>50</v>
      </c>
      <c r="I20716" t="s">
        <v>60345</v>
      </c>
      <c r="J20716" t="s">
        <v>18885</v>
      </c>
      <c r="K20716" t="s">
        <v>18886</v>
      </c>
      <c r="M20716" t="s">
        <v>212</v>
      </c>
      <c r="N20716" t="s">
        <v>67</v>
      </c>
      <c r="R20716" t="s">
        <v>83320</v>
      </c>
      <c r="V20716">
        <v>4987155249583</v>
      </c>
      <c r="Y20716">
        <v>20180930</v>
      </c>
    </row>
    <row r="20717" spans="1:47" x14ac:dyDescent="0.45">
      <c r="A20717" s="2" t="s">
        <v>52</v>
      </c>
      <c r="B20717" s="2" t="s">
        <v>60346</v>
      </c>
      <c r="C20717" s="3">
        <v>14987155249108</v>
      </c>
      <c r="D20717" s="3">
        <v>1000</v>
      </c>
      <c r="E20717" s="2" t="s">
        <v>67</v>
      </c>
      <c r="F20717" s="2">
        <v>10</v>
      </c>
      <c r="G20717" s="2" t="s">
        <v>67</v>
      </c>
      <c r="H20717" s="2" t="s">
        <v>50</v>
      </c>
      <c r="I20717" s="2" t="s">
        <v>60345</v>
      </c>
      <c r="J20717" s="2" t="s">
        <v>18885</v>
      </c>
      <c r="K20717" s="2" t="s">
        <v>18886</v>
      </c>
      <c r="L20717" s="2"/>
      <c r="M20717" s="2" t="s">
        <v>212</v>
      </c>
      <c r="N20717" s="2" t="s">
        <v>67</v>
      </c>
      <c r="O20717" s="2"/>
      <c r="P20717" s="2"/>
      <c r="Q20717" s="2"/>
      <c r="R20717" s="2" t="s">
        <v>83320</v>
      </c>
      <c r="S20717" s="2"/>
      <c r="T20717" s="2"/>
      <c r="U20717" s="3"/>
      <c r="V20717" s="2">
        <v>4987155249583</v>
      </c>
      <c r="W20717" s="3"/>
      <c r="X20717" s="2"/>
      <c r="Y20717" s="2">
        <v>20180930</v>
      </c>
      <c r="Z20717" s="2"/>
      <c r="AA20717" s="2"/>
      <c r="AB20717" s="2"/>
      <c r="AC20717" s="2"/>
      <c r="AD20717" s="2"/>
      <c r="AE20717" s="2"/>
      <c r="AF20717" s="2"/>
      <c r="AG20717" s="2"/>
      <c r="AH20717" s="2"/>
      <c r="AI20717" s="2"/>
      <c r="AJ20717" s="2"/>
      <c r="AK20717" s="2"/>
      <c r="AL20717" s="2"/>
      <c r="AM20717" s="2"/>
      <c r="AN20717" s="2"/>
      <c r="AO20717" s="2"/>
      <c r="AP20717" s="2"/>
      <c r="AQ20717" s="2"/>
      <c r="AR20717" s="2"/>
      <c r="AS20717" s="2"/>
      <c r="AT20717" s="2"/>
      <c r="AU20717" s="2"/>
    </row>
    <row r="20718" spans="1:47" x14ac:dyDescent="0.45">
      <c r="A20718" t="s">
        <v>56</v>
      </c>
      <c r="B20718" t="s">
        <v>60347</v>
      </c>
      <c r="C20718" s="1">
        <v>14987155249092</v>
      </c>
      <c r="D20718" s="1">
        <v>1000</v>
      </c>
      <c r="E20718" t="s">
        <v>67</v>
      </c>
      <c r="F20718">
        <v>1000</v>
      </c>
      <c r="G20718" t="s">
        <v>67</v>
      </c>
      <c r="H20718" t="s">
        <v>50</v>
      </c>
      <c r="I20718" t="s">
        <v>60345</v>
      </c>
      <c r="J20718" t="s">
        <v>18885</v>
      </c>
      <c r="K20718" t="s">
        <v>18886</v>
      </c>
      <c r="M20718" t="s">
        <v>212</v>
      </c>
      <c r="N20718" t="s">
        <v>67</v>
      </c>
      <c r="R20718" t="s">
        <v>83320</v>
      </c>
      <c r="V20718">
        <v>4987155249590</v>
      </c>
      <c r="Y20718">
        <v>20180930</v>
      </c>
    </row>
    <row r="20719" spans="1:47" x14ac:dyDescent="0.45">
      <c r="A20719" s="2" t="s">
        <v>1236</v>
      </c>
      <c r="B20719" s="2" t="s">
        <v>60349</v>
      </c>
      <c r="C20719" s="3">
        <v>14987155152026</v>
      </c>
      <c r="D20719" s="3">
        <v>500</v>
      </c>
      <c r="E20719" s="2" t="s">
        <v>37</v>
      </c>
      <c r="F20719" s="2">
        <v>500</v>
      </c>
      <c r="G20719" s="2" t="s">
        <v>37</v>
      </c>
      <c r="H20719" s="2" t="s">
        <v>50</v>
      </c>
      <c r="I20719" s="2" t="s">
        <v>60348</v>
      </c>
      <c r="J20719" s="2" t="s">
        <v>30228</v>
      </c>
      <c r="K20719" s="2" t="s">
        <v>30229</v>
      </c>
      <c r="L20719" s="2"/>
      <c r="M20719" s="2" t="s">
        <v>5559</v>
      </c>
      <c r="N20719" s="2" t="s">
        <v>15</v>
      </c>
      <c r="O20719" s="2"/>
      <c r="P20719" s="2"/>
      <c r="Q20719" s="2"/>
      <c r="R20719" s="2" t="s">
        <v>83320</v>
      </c>
      <c r="S20719" s="2"/>
      <c r="T20719" s="2"/>
      <c r="U20719" s="3"/>
      <c r="V20719" s="2">
        <v>4987155152524</v>
      </c>
      <c r="W20719" s="3"/>
      <c r="X20719" s="2"/>
      <c r="Y20719" s="2">
        <v>20180930</v>
      </c>
      <c r="Z20719" s="2"/>
      <c r="AA20719" s="2"/>
      <c r="AB20719" s="2"/>
      <c r="AC20719" s="2"/>
      <c r="AD20719" s="2"/>
      <c r="AE20719" s="2"/>
      <c r="AF20719" s="2"/>
      <c r="AG20719" s="2"/>
      <c r="AH20719" s="2"/>
      <c r="AI20719" s="2"/>
      <c r="AJ20719" s="2"/>
      <c r="AK20719" s="2"/>
      <c r="AL20719" s="2"/>
      <c r="AM20719" s="2"/>
      <c r="AN20719" s="2"/>
      <c r="AO20719" s="2"/>
      <c r="AP20719" s="2"/>
      <c r="AQ20719" s="2"/>
      <c r="AR20719" s="2"/>
      <c r="AS20719" s="2"/>
      <c r="AT20719" s="2"/>
      <c r="AU20719" s="2"/>
    </row>
    <row r="20720" spans="1:47" x14ac:dyDescent="0.45">
      <c r="A20720" t="s">
        <v>86</v>
      </c>
      <c r="B20720" t="s">
        <v>60351</v>
      </c>
      <c r="C20720" s="1">
        <v>14987155282037</v>
      </c>
      <c r="D20720" s="1">
        <v>10</v>
      </c>
      <c r="E20720" t="s">
        <v>22</v>
      </c>
      <c r="F20720">
        <v>1</v>
      </c>
      <c r="G20720" t="s">
        <v>22</v>
      </c>
      <c r="H20720" t="s">
        <v>84</v>
      </c>
      <c r="I20720" t="s">
        <v>60350</v>
      </c>
      <c r="J20720" t="s">
        <v>30232</v>
      </c>
      <c r="K20720" t="s">
        <v>30233</v>
      </c>
      <c r="M20720" t="s">
        <v>5492</v>
      </c>
      <c r="N20720" t="s">
        <v>1126</v>
      </c>
      <c r="R20720" t="s">
        <v>83320</v>
      </c>
      <c r="V20720">
        <v>4987155282535</v>
      </c>
      <c r="Y20720">
        <v>20180930</v>
      </c>
    </row>
    <row r="20721" spans="1:47" x14ac:dyDescent="0.45">
      <c r="A20721" s="2" t="s">
        <v>86</v>
      </c>
      <c r="B20721" s="2" t="s">
        <v>60354</v>
      </c>
      <c r="C20721" s="3">
        <v>14987155200024</v>
      </c>
      <c r="D20721" s="3">
        <v>10</v>
      </c>
      <c r="E20721" s="2" t="s">
        <v>22</v>
      </c>
      <c r="F20721" s="2">
        <v>1</v>
      </c>
      <c r="G20721" s="2" t="s">
        <v>22</v>
      </c>
      <c r="H20721" s="2" t="s">
        <v>84</v>
      </c>
      <c r="I20721" s="2" t="s">
        <v>60352</v>
      </c>
      <c r="J20721" s="2" t="s">
        <v>60353</v>
      </c>
      <c r="K20721" s="2" t="s">
        <v>60352</v>
      </c>
      <c r="L20721" s="2">
        <v>20180930</v>
      </c>
      <c r="M20721" s="2" t="s">
        <v>14394</v>
      </c>
      <c r="N20721" s="2" t="s">
        <v>1126</v>
      </c>
      <c r="O20721" s="2"/>
      <c r="P20721" s="2"/>
      <c r="Q20721" s="2"/>
      <c r="R20721" s="2" t="s">
        <v>83320</v>
      </c>
      <c r="S20721" s="2"/>
      <c r="T20721" s="2"/>
      <c r="U20721" s="3"/>
      <c r="V20721" s="2">
        <v>4987155200522</v>
      </c>
      <c r="W20721" s="3"/>
      <c r="X20721" s="2"/>
      <c r="Y20721" s="2">
        <v>20180930</v>
      </c>
      <c r="Z20721" s="2"/>
      <c r="AA20721" s="2"/>
      <c r="AB20721" s="2"/>
      <c r="AC20721" s="2"/>
      <c r="AD20721" s="2"/>
      <c r="AE20721" s="2"/>
      <c r="AF20721" s="2"/>
      <c r="AG20721" s="2"/>
      <c r="AH20721" s="2"/>
      <c r="AI20721" s="2"/>
      <c r="AJ20721" s="2"/>
      <c r="AK20721" s="2"/>
      <c r="AL20721" s="2"/>
      <c r="AM20721" s="2"/>
      <c r="AN20721" s="2"/>
      <c r="AO20721" s="2"/>
      <c r="AP20721" s="2"/>
      <c r="AQ20721" s="2"/>
      <c r="AR20721" s="2"/>
      <c r="AS20721" s="2"/>
      <c r="AT20721" s="2"/>
      <c r="AU20721" s="2"/>
    </row>
    <row r="20722" spans="1:47" x14ac:dyDescent="0.45">
      <c r="A20722" t="s">
        <v>52</v>
      </c>
      <c r="B20722" t="s">
        <v>70342</v>
      </c>
      <c r="C20722" s="1">
        <v>14987792454408</v>
      </c>
      <c r="D20722" s="1">
        <v>1000</v>
      </c>
      <c r="E20722" t="s">
        <v>67</v>
      </c>
      <c r="F20722">
        <v>10</v>
      </c>
      <c r="G20722" t="s">
        <v>67</v>
      </c>
      <c r="H20722" t="s">
        <v>50</v>
      </c>
      <c r="I20722" t="s">
        <v>70341</v>
      </c>
      <c r="J20722" t="s">
        <v>82556</v>
      </c>
      <c r="K20722" t="s">
        <v>70341</v>
      </c>
      <c r="M20722" t="s">
        <v>104</v>
      </c>
      <c r="N20722" t="s">
        <v>67</v>
      </c>
      <c r="R20722" t="s">
        <v>83320</v>
      </c>
      <c r="V20722">
        <v>4987792011284</v>
      </c>
    </row>
    <row r="20723" spans="1:47" x14ac:dyDescent="0.45">
      <c r="A20723" s="2" t="s">
        <v>52</v>
      </c>
      <c r="B20723" s="2" t="s">
        <v>70342</v>
      </c>
      <c r="C20723" s="3">
        <v>14987792454415</v>
      </c>
      <c r="D20723" s="3">
        <v>100</v>
      </c>
      <c r="E20723" s="2" t="s">
        <v>67</v>
      </c>
      <c r="F20723" s="2">
        <v>10</v>
      </c>
      <c r="G20723" s="2" t="s">
        <v>67</v>
      </c>
      <c r="H20723" s="2" t="s">
        <v>50</v>
      </c>
      <c r="I20723" s="2" t="s">
        <v>70341</v>
      </c>
      <c r="J20723" s="2" t="s">
        <v>82556</v>
      </c>
      <c r="K20723" s="2" t="s">
        <v>70341</v>
      </c>
      <c r="L20723" s="2"/>
      <c r="M20723" s="2" t="s">
        <v>104</v>
      </c>
      <c r="N20723" s="2" t="s">
        <v>67</v>
      </c>
      <c r="O20723" s="2"/>
      <c r="P20723" s="2"/>
      <c r="Q20723" s="2"/>
      <c r="R20723" s="2" t="s">
        <v>83320</v>
      </c>
      <c r="S20723" s="2"/>
      <c r="T20723" s="2"/>
      <c r="U20723" s="3"/>
      <c r="V20723" s="2">
        <v>4987792011284</v>
      </c>
      <c r="W20723" s="3"/>
      <c r="X20723" s="2"/>
      <c r="Y20723" s="2"/>
      <c r="Z20723" s="2"/>
      <c r="AA20723" s="2"/>
      <c r="AB20723" s="2"/>
      <c r="AC20723" s="2"/>
      <c r="AD20723" s="2"/>
      <c r="AE20723" s="2"/>
      <c r="AF20723" s="2"/>
      <c r="AG20723" s="2"/>
      <c r="AH20723" s="2"/>
      <c r="AI20723" s="2"/>
      <c r="AJ20723" s="2"/>
      <c r="AK20723" s="2"/>
      <c r="AL20723" s="2"/>
      <c r="AM20723" s="2"/>
      <c r="AN20723" s="2"/>
      <c r="AO20723" s="2"/>
      <c r="AP20723" s="2"/>
      <c r="AQ20723" s="2"/>
      <c r="AR20723" s="2"/>
      <c r="AS20723" s="2"/>
      <c r="AT20723" s="2"/>
      <c r="AU20723" s="2"/>
    </row>
    <row r="20724" spans="1:47" x14ac:dyDescent="0.45">
      <c r="A20724" t="s">
        <v>52</v>
      </c>
      <c r="B20724" t="s">
        <v>51595</v>
      </c>
      <c r="C20724" s="1">
        <v>14987080614415</v>
      </c>
      <c r="D20724" s="1">
        <v>100</v>
      </c>
      <c r="E20724" t="s">
        <v>67</v>
      </c>
      <c r="F20724">
        <v>10</v>
      </c>
      <c r="G20724" t="s">
        <v>67</v>
      </c>
      <c r="H20724" t="s">
        <v>50</v>
      </c>
      <c r="I20724" t="s">
        <v>51592</v>
      </c>
      <c r="J20724" t="s">
        <v>51593</v>
      </c>
      <c r="K20724" t="s">
        <v>51592</v>
      </c>
      <c r="M20724" t="s">
        <v>104</v>
      </c>
      <c r="N20724" t="s">
        <v>67</v>
      </c>
      <c r="R20724" t="s">
        <v>83320</v>
      </c>
      <c r="V20724">
        <v>4987080999836</v>
      </c>
      <c r="X20724">
        <v>24987080614412</v>
      </c>
    </row>
    <row r="20725" spans="1:47" x14ac:dyDescent="0.45">
      <c r="A20725" s="2" t="s">
        <v>52</v>
      </c>
      <c r="B20725" s="2" t="s">
        <v>51595</v>
      </c>
      <c r="C20725" s="3">
        <v>14987080614422</v>
      </c>
      <c r="D20725" s="3">
        <v>500</v>
      </c>
      <c r="E20725" s="2" t="s">
        <v>67</v>
      </c>
      <c r="F20725" s="2">
        <v>10</v>
      </c>
      <c r="G20725" s="2" t="s">
        <v>67</v>
      </c>
      <c r="H20725" s="2" t="s">
        <v>50</v>
      </c>
      <c r="I20725" s="2" t="s">
        <v>51592</v>
      </c>
      <c r="J20725" s="2" t="s">
        <v>51593</v>
      </c>
      <c r="K20725" s="2" t="s">
        <v>51592</v>
      </c>
      <c r="L20725" s="2"/>
      <c r="M20725" s="2" t="s">
        <v>104</v>
      </c>
      <c r="N20725" s="2" t="s">
        <v>67</v>
      </c>
      <c r="O20725" s="2"/>
      <c r="P20725" s="2"/>
      <c r="Q20725" s="2"/>
      <c r="R20725" s="2" t="s">
        <v>83320</v>
      </c>
      <c r="S20725" s="2"/>
      <c r="T20725" s="2"/>
      <c r="U20725" s="3"/>
      <c r="V20725" s="2">
        <v>4987080999836</v>
      </c>
      <c r="W20725" s="3"/>
      <c r="X20725" s="2">
        <v>24987080614429</v>
      </c>
      <c r="Y20725" s="2">
        <v>20230531</v>
      </c>
      <c r="Z20725" s="2"/>
      <c r="AA20725" s="2"/>
      <c r="AB20725" s="2"/>
      <c r="AC20725" s="2"/>
      <c r="AD20725" s="2"/>
      <c r="AE20725" s="2"/>
      <c r="AF20725" s="2"/>
      <c r="AG20725" s="2"/>
      <c r="AH20725" s="2"/>
      <c r="AI20725" s="2"/>
      <c r="AJ20725" s="2"/>
      <c r="AK20725" s="2"/>
      <c r="AL20725" s="2"/>
      <c r="AM20725" s="2"/>
      <c r="AN20725" s="2"/>
      <c r="AO20725" s="2"/>
      <c r="AP20725" s="2"/>
      <c r="AQ20725" s="2"/>
      <c r="AR20725" s="2"/>
      <c r="AS20725" s="2"/>
      <c r="AT20725" s="2"/>
      <c r="AU20725" s="2"/>
    </row>
    <row r="20726" spans="1:47" x14ac:dyDescent="0.45">
      <c r="A20726" t="s">
        <v>52</v>
      </c>
      <c r="B20726" t="s">
        <v>51594</v>
      </c>
      <c r="C20726" s="1">
        <v>14987080614477</v>
      </c>
      <c r="D20726" s="1">
        <v>210</v>
      </c>
      <c r="E20726" t="s">
        <v>67</v>
      </c>
      <c r="F20726">
        <v>21</v>
      </c>
      <c r="G20726" t="s">
        <v>67</v>
      </c>
      <c r="H20726" t="s">
        <v>50</v>
      </c>
      <c r="I20726" t="s">
        <v>51592</v>
      </c>
      <c r="J20726" t="s">
        <v>51593</v>
      </c>
      <c r="K20726" t="s">
        <v>51592</v>
      </c>
      <c r="M20726" t="s">
        <v>104</v>
      </c>
      <c r="N20726" t="s">
        <v>67</v>
      </c>
      <c r="R20726" t="s">
        <v>83320</v>
      </c>
      <c r="V20726">
        <v>4987080999829</v>
      </c>
      <c r="X20726">
        <v>24987080614474</v>
      </c>
      <c r="Y20726">
        <v>20230531</v>
      </c>
    </row>
    <row r="20727" spans="1:47" x14ac:dyDescent="0.45">
      <c r="A20727" s="2" t="s">
        <v>52</v>
      </c>
      <c r="B20727" s="2" t="s">
        <v>76094</v>
      </c>
      <c r="C20727" s="3">
        <v>14987123408582</v>
      </c>
      <c r="D20727" s="3">
        <v>100</v>
      </c>
      <c r="E20727" s="2" t="s">
        <v>67</v>
      </c>
      <c r="F20727" s="2">
        <v>10</v>
      </c>
      <c r="G20727" s="2" t="s">
        <v>67</v>
      </c>
      <c r="H20727" s="2" t="s">
        <v>50</v>
      </c>
      <c r="I20727" s="2" t="s">
        <v>76092</v>
      </c>
      <c r="J20727" s="2" t="s">
        <v>76093</v>
      </c>
      <c r="K20727" s="2" t="s">
        <v>76092</v>
      </c>
      <c r="L20727" s="2">
        <v>20190331</v>
      </c>
      <c r="M20727" s="2" t="s">
        <v>104</v>
      </c>
      <c r="N20727" s="2" t="s">
        <v>67</v>
      </c>
      <c r="O20727" s="2"/>
      <c r="P20727" s="2"/>
      <c r="Q20727" s="2"/>
      <c r="R20727" s="2" t="s">
        <v>83320</v>
      </c>
      <c r="S20727" s="2"/>
      <c r="T20727" s="2"/>
      <c r="U20727" s="3"/>
      <c r="V20727" s="2">
        <v>4987123558556</v>
      </c>
      <c r="W20727" s="3"/>
      <c r="X20727" s="2"/>
      <c r="Y20727" s="2"/>
      <c r="Z20727" s="2"/>
      <c r="AA20727" s="2"/>
      <c r="AB20727" s="2"/>
      <c r="AC20727" s="2"/>
      <c r="AD20727" s="2"/>
      <c r="AE20727" s="2"/>
      <c r="AF20727" s="2"/>
      <c r="AG20727" s="2"/>
      <c r="AH20727" s="2"/>
      <c r="AI20727" s="2"/>
      <c r="AJ20727" s="2"/>
      <c r="AK20727" s="2"/>
      <c r="AL20727" s="2"/>
      <c r="AM20727" s="2"/>
      <c r="AN20727" s="2"/>
      <c r="AO20727" s="2"/>
      <c r="AP20727" s="2"/>
      <c r="AQ20727" s="2"/>
      <c r="AR20727" s="2"/>
      <c r="AS20727" s="2"/>
      <c r="AT20727" s="2"/>
      <c r="AU20727" s="2"/>
    </row>
    <row r="20728" spans="1:47" x14ac:dyDescent="0.45">
      <c r="A20728" t="s">
        <v>52</v>
      </c>
      <c r="B20728" t="s">
        <v>60356</v>
      </c>
      <c r="C20728" s="1">
        <v>14987155087106</v>
      </c>
      <c r="D20728" s="1">
        <v>100</v>
      </c>
      <c r="E20728" t="s">
        <v>67</v>
      </c>
      <c r="F20728">
        <v>10</v>
      </c>
      <c r="G20728" t="s">
        <v>67</v>
      </c>
      <c r="H20728" t="s">
        <v>50</v>
      </c>
      <c r="I20728" t="s">
        <v>60355</v>
      </c>
      <c r="J20728" t="s">
        <v>82555</v>
      </c>
      <c r="K20728" t="s">
        <v>60355</v>
      </c>
      <c r="M20728" t="s">
        <v>104</v>
      </c>
      <c r="N20728" t="s">
        <v>67</v>
      </c>
      <c r="R20728" t="s">
        <v>83320</v>
      </c>
      <c r="V20728">
        <v>4987155087604</v>
      </c>
    </row>
    <row r="20729" spans="1:47" x14ac:dyDescent="0.45">
      <c r="A20729" s="2" t="s">
        <v>52</v>
      </c>
      <c r="B20729" s="2" t="s">
        <v>60356</v>
      </c>
      <c r="C20729" s="3">
        <v>14987155087113</v>
      </c>
      <c r="D20729" s="3">
        <v>500</v>
      </c>
      <c r="E20729" s="2" t="s">
        <v>67</v>
      </c>
      <c r="F20729" s="2">
        <v>10</v>
      </c>
      <c r="G20729" s="2" t="s">
        <v>67</v>
      </c>
      <c r="H20729" s="2" t="s">
        <v>50</v>
      </c>
      <c r="I20729" s="2" t="s">
        <v>60355</v>
      </c>
      <c r="J20729" s="2" t="s">
        <v>82555</v>
      </c>
      <c r="K20729" s="2" t="s">
        <v>60355</v>
      </c>
      <c r="L20729" s="2"/>
      <c r="M20729" s="2" t="s">
        <v>104</v>
      </c>
      <c r="N20729" s="2" t="s">
        <v>67</v>
      </c>
      <c r="O20729" s="2"/>
      <c r="P20729" s="2"/>
      <c r="Q20729" s="2"/>
      <c r="R20729" s="2" t="s">
        <v>83320</v>
      </c>
      <c r="S20729" s="2"/>
      <c r="T20729" s="2"/>
      <c r="U20729" s="3"/>
      <c r="V20729" s="2">
        <v>4987155087604</v>
      </c>
      <c r="W20729" s="3"/>
      <c r="X20729" s="2"/>
      <c r="Y20729" s="2"/>
      <c r="Z20729" s="2"/>
      <c r="AA20729" s="2"/>
      <c r="AB20729" s="2"/>
      <c r="AC20729" s="2"/>
      <c r="AD20729" s="2"/>
      <c r="AE20729" s="2"/>
      <c r="AF20729" s="2"/>
      <c r="AG20729" s="2"/>
      <c r="AH20729" s="2"/>
      <c r="AI20729" s="2"/>
      <c r="AJ20729" s="2"/>
      <c r="AK20729" s="2"/>
      <c r="AL20729" s="2"/>
      <c r="AM20729" s="2"/>
      <c r="AN20729" s="2"/>
      <c r="AO20729" s="2"/>
      <c r="AP20729" s="2"/>
      <c r="AQ20729" s="2"/>
      <c r="AR20729" s="2"/>
      <c r="AS20729" s="2"/>
      <c r="AT20729" s="2"/>
      <c r="AU20729" s="2"/>
    </row>
    <row r="20730" spans="1:47" x14ac:dyDescent="0.45">
      <c r="A20730" t="s">
        <v>52</v>
      </c>
      <c r="B20730" t="s">
        <v>70345</v>
      </c>
      <c r="C20730" s="1">
        <v>14987792454316</v>
      </c>
      <c r="D20730" s="1">
        <v>100</v>
      </c>
      <c r="E20730" t="s">
        <v>67</v>
      </c>
      <c r="F20730">
        <v>10</v>
      </c>
      <c r="G20730" t="s">
        <v>67</v>
      </c>
      <c r="H20730" t="s">
        <v>50</v>
      </c>
      <c r="I20730" t="s">
        <v>70343</v>
      </c>
      <c r="J20730" t="s">
        <v>70344</v>
      </c>
      <c r="K20730" t="s">
        <v>70343</v>
      </c>
      <c r="M20730" t="s">
        <v>204</v>
      </c>
      <c r="N20730" t="s">
        <v>67</v>
      </c>
      <c r="R20730" t="s">
        <v>83320</v>
      </c>
      <c r="V20730">
        <v>4987792011185</v>
      </c>
    </row>
    <row r="20731" spans="1:47" x14ac:dyDescent="0.45">
      <c r="A20731" s="2" t="s">
        <v>52</v>
      </c>
      <c r="B20731" s="2" t="s">
        <v>51598</v>
      </c>
      <c r="C20731" s="3">
        <v>14987080751011</v>
      </c>
      <c r="D20731" s="3">
        <v>100</v>
      </c>
      <c r="E20731" s="2" t="s">
        <v>67</v>
      </c>
      <c r="F20731" s="2">
        <v>10</v>
      </c>
      <c r="G20731" s="2" t="s">
        <v>67</v>
      </c>
      <c r="H20731" s="2" t="s">
        <v>50</v>
      </c>
      <c r="I20731" s="2" t="s">
        <v>51596</v>
      </c>
      <c r="J20731" s="2" t="s">
        <v>51597</v>
      </c>
      <c r="K20731" s="2" t="s">
        <v>51596</v>
      </c>
      <c r="L20731" s="2"/>
      <c r="M20731" s="2" t="s">
        <v>204</v>
      </c>
      <c r="N20731" s="2" t="s">
        <v>67</v>
      </c>
      <c r="O20731" s="2"/>
      <c r="P20731" s="2"/>
      <c r="Q20731" s="2"/>
      <c r="R20731" s="2" t="s">
        <v>83320</v>
      </c>
      <c r="S20731" s="2"/>
      <c r="T20731" s="2"/>
      <c r="U20731" s="3"/>
      <c r="V20731" s="2">
        <v>4987080995265</v>
      </c>
      <c r="W20731" s="3"/>
      <c r="X20731" s="2">
        <v>24987080751018</v>
      </c>
      <c r="Y20731" s="2"/>
      <c r="Z20731" s="2"/>
      <c r="AA20731" s="2"/>
      <c r="AB20731" s="2"/>
      <c r="AC20731" s="2"/>
      <c r="AD20731" s="2"/>
      <c r="AE20731" s="2"/>
      <c r="AF20731" s="2"/>
      <c r="AG20731" s="2"/>
      <c r="AH20731" s="2"/>
      <c r="AI20731" s="2"/>
      <c r="AJ20731" s="2"/>
      <c r="AK20731" s="2"/>
      <c r="AL20731" s="2"/>
      <c r="AM20731" s="2"/>
      <c r="AN20731" s="2"/>
      <c r="AO20731" s="2"/>
      <c r="AP20731" s="2"/>
      <c r="AQ20731" s="2"/>
      <c r="AR20731" s="2"/>
      <c r="AS20731" s="2"/>
      <c r="AT20731" s="2"/>
      <c r="AU20731" s="2"/>
    </row>
    <row r="20732" spans="1:47" x14ac:dyDescent="0.45">
      <c r="A20732" t="s">
        <v>52</v>
      </c>
      <c r="B20732" t="s">
        <v>76097</v>
      </c>
      <c r="C20732" s="1">
        <v>14987123404607</v>
      </c>
      <c r="D20732" s="1">
        <v>100</v>
      </c>
      <c r="E20732" t="s">
        <v>67</v>
      </c>
      <c r="F20732">
        <v>10</v>
      </c>
      <c r="G20732" t="s">
        <v>67</v>
      </c>
      <c r="H20732" t="s">
        <v>50</v>
      </c>
      <c r="I20732" t="s">
        <v>76095</v>
      </c>
      <c r="J20732" t="s">
        <v>76096</v>
      </c>
      <c r="K20732" t="s">
        <v>76095</v>
      </c>
      <c r="L20732">
        <v>20190331</v>
      </c>
      <c r="M20732" t="s">
        <v>204</v>
      </c>
      <c r="N20732" t="s">
        <v>67</v>
      </c>
      <c r="R20732" t="s">
        <v>83320</v>
      </c>
      <c r="V20732">
        <v>4987123558549</v>
      </c>
    </row>
    <row r="20733" spans="1:47" x14ac:dyDescent="0.45">
      <c r="A20733" s="2" t="s">
        <v>52</v>
      </c>
      <c r="B20733" s="2" t="s">
        <v>60359</v>
      </c>
      <c r="C20733" s="3">
        <v>14987155085089</v>
      </c>
      <c r="D20733" s="3">
        <v>100</v>
      </c>
      <c r="E20733" s="2" t="s">
        <v>67</v>
      </c>
      <c r="F20733" s="2">
        <v>10</v>
      </c>
      <c r="G20733" s="2" t="s">
        <v>67</v>
      </c>
      <c r="H20733" s="2" t="s">
        <v>50</v>
      </c>
      <c r="I20733" s="2" t="s">
        <v>60357</v>
      </c>
      <c r="J20733" s="2" t="s">
        <v>60358</v>
      </c>
      <c r="K20733" s="2" t="s">
        <v>60357</v>
      </c>
      <c r="L20733" s="2"/>
      <c r="M20733" s="2" t="s">
        <v>204</v>
      </c>
      <c r="N20733" s="2" t="s">
        <v>67</v>
      </c>
      <c r="O20733" s="2"/>
      <c r="P20733" s="2"/>
      <c r="Q20733" s="2"/>
      <c r="R20733" s="2" t="s">
        <v>83320</v>
      </c>
      <c r="S20733" s="2"/>
      <c r="T20733" s="2"/>
      <c r="U20733" s="3"/>
      <c r="V20733" s="2">
        <v>4987155085587</v>
      </c>
      <c r="W20733" s="3"/>
      <c r="X20733" s="2"/>
      <c r="Y20733" s="2"/>
      <c r="Z20733" s="2"/>
      <c r="AA20733" s="2"/>
      <c r="AB20733" s="2"/>
      <c r="AC20733" s="2"/>
      <c r="AD20733" s="2"/>
      <c r="AE20733" s="2"/>
      <c r="AF20733" s="2"/>
      <c r="AG20733" s="2"/>
      <c r="AH20733" s="2"/>
      <c r="AI20733" s="2"/>
      <c r="AJ20733" s="2"/>
      <c r="AK20733" s="2"/>
      <c r="AL20733" s="2"/>
      <c r="AM20733" s="2"/>
      <c r="AN20733" s="2"/>
      <c r="AO20733" s="2"/>
      <c r="AP20733" s="2"/>
      <c r="AQ20733" s="2"/>
      <c r="AR20733" s="2"/>
      <c r="AS20733" s="2"/>
      <c r="AT20733" s="2"/>
      <c r="AU20733" s="2"/>
    </row>
    <row r="20734" spans="1:47" x14ac:dyDescent="0.45">
      <c r="A20734" t="s">
        <v>52</v>
      </c>
      <c r="B20734" t="s">
        <v>97</v>
      </c>
      <c r="C20734" s="1">
        <v>14987279129713</v>
      </c>
      <c r="D20734" s="1">
        <v>30</v>
      </c>
      <c r="E20734" t="s">
        <v>53</v>
      </c>
      <c r="F20734">
        <v>10</v>
      </c>
      <c r="G20734" t="s">
        <v>53</v>
      </c>
      <c r="H20734" t="s">
        <v>50</v>
      </c>
      <c r="I20734" t="s">
        <v>94</v>
      </c>
      <c r="J20734" t="s">
        <v>95</v>
      </c>
      <c r="K20734" t="s">
        <v>94</v>
      </c>
      <c r="M20734" t="s">
        <v>96</v>
      </c>
      <c r="N20734" t="s">
        <v>51</v>
      </c>
      <c r="R20734" t="s">
        <v>83320</v>
      </c>
      <c r="V20734">
        <v>4987279529714</v>
      </c>
      <c r="X20734">
        <v>24987279129710</v>
      </c>
    </row>
    <row r="20735" spans="1:47" x14ac:dyDescent="0.45">
      <c r="A20735" s="2" t="s">
        <v>52</v>
      </c>
      <c r="B20735" s="2" t="s">
        <v>101</v>
      </c>
      <c r="C20735" s="3">
        <v>14987279129737</v>
      </c>
      <c r="D20735" s="3">
        <v>30</v>
      </c>
      <c r="E20735" s="2" t="s">
        <v>53</v>
      </c>
      <c r="F20735" s="2">
        <v>10</v>
      </c>
      <c r="G20735" s="2" t="s">
        <v>53</v>
      </c>
      <c r="H20735" s="2" t="s">
        <v>50</v>
      </c>
      <c r="I20735" s="2" t="s">
        <v>98</v>
      </c>
      <c r="J20735" s="2" t="s">
        <v>99</v>
      </c>
      <c r="K20735" s="2" t="s">
        <v>98</v>
      </c>
      <c r="L20735" s="2"/>
      <c r="M20735" s="2" t="s">
        <v>100</v>
      </c>
      <c r="N20735" s="2" t="s">
        <v>51</v>
      </c>
      <c r="O20735" s="2"/>
      <c r="P20735" s="2"/>
      <c r="Q20735" s="2"/>
      <c r="R20735" s="2" t="s">
        <v>83320</v>
      </c>
      <c r="S20735" s="2"/>
      <c r="T20735" s="2"/>
      <c r="U20735" s="3"/>
      <c r="V20735" s="2">
        <v>4987279529738</v>
      </c>
      <c r="W20735" s="3"/>
      <c r="X20735" s="2">
        <v>24987279129734</v>
      </c>
      <c r="Y20735" s="2"/>
      <c r="Z20735" s="2"/>
      <c r="AA20735" s="2"/>
      <c r="AB20735" s="2"/>
      <c r="AC20735" s="2"/>
      <c r="AD20735" s="2"/>
      <c r="AE20735" s="2"/>
      <c r="AF20735" s="2"/>
      <c r="AG20735" s="2"/>
      <c r="AH20735" s="2"/>
      <c r="AI20735" s="2"/>
      <c r="AJ20735" s="2"/>
      <c r="AK20735" s="2"/>
      <c r="AL20735" s="2"/>
      <c r="AM20735" s="2"/>
      <c r="AN20735" s="2"/>
      <c r="AO20735" s="2"/>
      <c r="AP20735" s="2"/>
      <c r="AQ20735" s="2"/>
      <c r="AR20735" s="2"/>
      <c r="AS20735" s="2"/>
      <c r="AT20735" s="2"/>
      <c r="AU20735" s="2"/>
    </row>
    <row r="20736" spans="1:47" x14ac:dyDescent="0.45">
      <c r="A20736" t="s">
        <v>16</v>
      </c>
      <c r="B20736" t="s">
        <v>42707</v>
      </c>
      <c r="C20736" s="1">
        <v>14987224064755</v>
      </c>
      <c r="D20736" s="1">
        <v>1</v>
      </c>
      <c r="E20736" t="s">
        <v>17</v>
      </c>
      <c r="F20736">
        <v>1</v>
      </c>
      <c r="G20736" t="s">
        <v>17</v>
      </c>
      <c r="H20736" t="s">
        <v>14</v>
      </c>
      <c r="I20736" t="s">
        <v>42704</v>
      </c>
      <c r="J20736" t="s">
        <v>42705</v>
      </c>
      <c r="K20736" t="s">
        <v>42704</v>
      </c>
      <c r="L20736">
        <v>20220331</v>
      </c>
      <c r="M20736" t="s">
        <v>42706</v>
      </c>
      <c r="N20736" t="s">
        <v>442</v>
      </c>
      <c r="R20736" t="s">
        <v>83320</v>
      </c>
      <c r="V20736">
        <v>4987224705309</v>
      </c>
      <c r="X20736">
        <v>24987224064752</v>
      </c>
    </row>
    <row r="20737" spans="1:47" x14ac:dyDescent="0.45">
      <c r="A20737" s="2" t="s">
        <v>86</v>
      </c>
      <c r="B20737" s="2" t="s">
        <v>12402</v>
      </c>
      <c r="C20737" s="3">
        <v>14987909108118</v>
      </c>
      <c r="D20737" s="3">
        <v>1</v>
      </c>
      <c r="E20737" s="2" t="s">
        <v>22</v>
      </c>
      <c r="F20737" s="2">
        <v>1</v>
      </c>
      <c r="G20737" s="2" t="s">
        <v>22</v>
      </c>
      <c r="H20737" s="2" t="s">
        <v>84</v>
      </c>
      <c r="I20737" s="2" t="s">
        <v>12399</v>
      </c>
      <c r="J20737" s="2" t="s">
        <v>12400</v>
      </c>
      <c r="K20737" s="2" t="s">
        <v>12399</v>
      </c>
      <c r="L20737" s="2">
        <v>20260331</v>
      </c>
      <c r="M20737" s="2" t="s">
        <v>12401</v>
      </c>
      <c r="N20737" s="2" t="s">
        <v>1126</v>
      </c>
      <c r="O20737" s="2"/>
      <c r="P20737" s="2"/>
      <c r="Q20737" s="2"/>
      <c r="R20737" s="2" t="s">
        <v>83320</v>
      </c>
      <c r="S20737" s="2"/>
      <c r="T20737" s="2"/>
      <c r="U20737" s="3"/>
      <c r="V20737" s="2">
        <v>4987909108197</v>
      </c>
      <c r="W20737" s="3"/>
      <c r="X20737" s="2">
        <v>24987909108115</v>
      </c>
      <c r="Y20737" s="2"/>
      <c r="Z20737" s="2"/>
      <c r="AA20737" s="2"/>
      <c r="AB20737" s="2"/>
      <c r="AC20737" s="2"/>
      <c r="AD20737" s="2"/>
      <c r="AE20737" s="2"/>
      <c r="AF20737" s="2"/>
      <c r="AG20737" s="2"/>
      <c r="AH20737" s="2"/>
      <c r="AI20737" s="2"/>
      <c r="AJ20737" s="2"/>
      <c r="AK20737" s="2"/>
      <c r="AL20737" s="2"/>
      <c r="AM20737" s="2"/>
      <c r="AN20737" s="2"/>
      <c r="AO20737" s="2"/>
      <c r="AP20737" s="2"/>
      <c r="AQ20737" s="2"/>
      <c r="AR20737" s="2"/>
      <c r="AS20737" s="2"/>
      <c r="AT20737" s="2"/>
      <c r="AU20737" s="2"/>
    </row>
    <row r="20738" spans="1:47" x14ac:dyDescent="0.45">
      <c r="A20738" t="s">
        <v>86</v>
      </c>
      <c r="B20738" t="s">
        <v>12402</v>
      </c>
      <c r="C20738" s="1">
        <v>14987224064700</v>
      </c>
      <c r="D20738" s="1">
        <v>1</v>
      </c>
      <c r="E20738" t="s">
        <v>22</v>
      </c>
      <c r="F20738">
        <v>1</v>
      </c>
      <c r="G20738" t="s">
        <v>22</v>
      </c>
      <c r="H20738" t="s">
        <v>84</v>
      </c>
      <c r="I20738" t="s">
        <v>12399</v>
      </c>
      <c r="J20738" t="s">
        <v>12400</v>
      </c>
      <c r="K20738" t="s">
        <v>12399</v>
      </c>
      <c r="L20738">
        <v>20260331</v>
      </c>
      <c r="M20738" t="s">
        <v>12401</v>
      </c>
      <c r="N20738" t="s">
        <v>1126</v>
      </c>
      <c r="R20738" t="s">
        <v>83320</v>
      </c>
      <c r="V20738">
        <v>4987224705408</v>
      </c>
      <c r="X20738">
        <v>24987224064707</v>
      </c>
    </row>
    <row r="20739" spans="1:47" x14ac:dyDescent="0.45">
      <c r="A20739" s="2" t="s">
        <v>52</v>
      </c>
      <c r="B20739" s="2" t="s">
        <v>6801</v>
      </c>
      <c r="C20739" s="3">
        <v>14987650107309</v>
      </c>
      <c r="D20739" s="3">
        <v>100</v>
      </c>
      <c r="E20739" s="2" t="s">
        <v>53</v>
      </c>
      <c r="F20739" s="2">
        <v>10</v>
      </c>
      <c r="G20739" s="2" t="s">
        <v>53</v>
      </c>
      <c r="H20739" s="2" t="s">
        <v>50</v>
      </c>
      <c r="I20739" s="2" t="s">
        <v>6798</v>
      </c>
      <c r="J20739" s="2" t="s">
        <v>6799</v>
      </c>
      <c r="K20739" s="2" t="s">
        <v>6800</v>
      </c>
      <c r="L20739" s="2"/>
      <c r="M20739" s="2" t="s">
        <v>49</v>
      </c>
      <c r="N20739" s="2" t="s">
        <v>51</v>
      </c>
      <c r="O20739" s="2"/>
      <c r="P20739" s="2"/>
      <c r="Q20739" s="2"/>
      <c r="R20739" s="2" t="s">
        <v>83320</v>
      </c>
      <c r="S20739" s="2"/>
      <c r="T20739" s="2"/>
      <c r="U20739" s="3"/>
      <c r="V20739" s="2">
        <v>4987650107012</v>
      </c>
      <c r="W20739" s="3"/>
      <c r="X20739" s="2">
        <v>24987650107306</v>
      </c>
      <c r="Y20739" s="2"/>
      <c r="Z20739" s="2"/>
      <c r="AA20739" s="2"/>
      <c r="AB20739" s="2"/>
      <c r="AC20739" s="2"/>
      <c r="AD20739" s="2"/>
      <c r="AE20739" s="2"/>
      <c r="AF20739" s="2"/>
      <c r="AG20739" s="2"/>
      <c r="AH20739" s="2"/>
      <c r="AI20739" s="2"/>
      <c r="AJ20739" s="2"/>
      <c r="AK20739" s="2"/>
      <c r="AL20739" s="2"/>
      <c r="AM20739" s="2"/>
      <c r="AN20739" s="2"/>
      <c r="AO20739" s="2"/>
      <c r="AP20739" s="2"/>
      <c r="AQ20739" s="2"/>
      <c r="AR20739" s="2"/>
      <c r="AS20739" s="2"/>
      <c r="AT20739" s="2"/>
      <c r="AU20739" s="2"/>
    </row>
    <row r="20740" spans="1:47" x14ac:dyDescent="0.45">
      <c r="A20740" t="s">
        <v>52</v>
      </c>
      <c r="B20740" t="s">
        <v>6801</v>
      </c>
      <c r="C20740" s="1">
        <v>14987650107408</v>
      </c>
      <c r="D20740" s="1">
        <v>500</v>
      </c>
      <c r="E20740" t="s">
        <v>53</v>
      </c>
      <c r="F20740">
        <v>10</v>
      </c>
      <c r="G20740" t="s">
        <v>53</v>
      </c>
      <c r="H20740" t="s">
        <v>50</v>
      </c>
      <c r="I20740" t="s">
        <v>6798</v>
      </c>
      <c r="J20740" t="s">
        <v>6799</v>
      </c>
      <c r="K20740" t="s">
        <v>6800</v>
      </c>
      <c r="M20740" t="s">
        <v>49</v>
      </c>
      <c r="N20740" t="s">
        <v>51</v>
      </c>
      <c r="R20740" t="s">
        <v>83320</v>
      </c>
      <c r="V20740">
        <v>4987650107012</v>
      </c>
      <c r="X20740">
        <v>24987650107405</v>
      </c>
    </row>
    <row r="20741" spans="1:47" x14ac:dyDescent="0.45">
      <c r="A20741" s="2" t="s">
        <v>52</v>
      </c>
      <c r="B20741" s="2" t="s">
        <v>6805</v>
      </c>
      <c r="C20741" s="3">
        <v>14987650108603</v>
      </c>
      <c r="D20741" s="3">
        <v>100</v>
      </c>
      <c r="E20741" s="2" t="s">
        <v>53</v>
      </c>
      <c r="F20741" s="2">
        <v>10</v>
      </c>
      <c r="G20741" s="2" t="s">
        <v>53</v>
      </c>
      <c r="H20741" s="2" t="s">
        <v>50</v>
      </c>
      <c r="I20741" s="2" t="s">
        <v>6802</v>
      </c>
      <c r="J20741" s="2" t="s">
        <v>6803</v>
      </c>
      <c r="K20741" s="2" t="s">
        <v>6804</v>
      </c>
      <c r="L20741" s="2"/>
      <c r="M20741" s="2" t="s">
        <v>60</v>
      </c>
      <c r="N20741" s="2" t="s">
        <v>51</v>
      </c>
      <c r="O20741" s="2"/>
      <c r="P20741" s="2"/>
      <c r="Q20741" s="2"/>
      <c r="R20741" s="2" t="s">
        <v>83320</v>
      </c>
      <c r="S20741" s="2"/>
      <c r="T20741" s="2"/>
      <c r="U20741" s="3"/>
      <c r="V20741" s="2">
        <v>4987650108019</v>
      </c>
      <c r="W20741" s="3"/>
      <c r="X20741" s="2">
        <v>24987650108600</v>
      </c>
      <c r="Y20741" s="2"/>
      <c r="Z20741" s="2"/>
      <c r="AA20741" s="2"/>
      <c r="AB20741" s="2"/>
      <c r="AC20741" s="2"/>
      <c r="AD20741" s="2"/>
      <c r="AE20741" s="2"/>
      <c r="AF20741" s="2"/>
      <c r="AG20741" s="2"/>
      <c r="AH20741" s="2"/>
      <c r="AI20741" s="2"/>
      <c r="AJ20741" s="2"/>
      <c r="AK20741" s="2"/>
      <c r="AL20741" s="2"/>
      <c r="AM20741" s="2"/>
      <c r="AN20741" s="2"/>
      <c r="AO20741" s="2"/>
      <c r="AP20741" s="2"/>
      <c r="AQ20741" s="2"/>
      <c r="AR20741" s="2"/>
      <c r="AS20741" s="2"/>
      <c r="AT20741" s="2"/>
      <c r="AU20741" s="2"/>
    </row>
    <row r="20742" spans="1:47" x14ac:dyDescent="0.45">
      <c r="A20742" t="s">
        <v>52</v>
      </c>
      <c r="B20742" t="s">
        <v>6805</v>
      </c>
      <c r="C20742" s="1">
        <v>14987650108702</v>
      </c>
      <c r="D20742" s="1">
        <v>500</v>
      </c>
      <c r="E20742" t="s">
        <v>53</v>
      </c>
      <c r="F20742">
        <v>10</v>
      </c>
      <c r="G20742" t="s">
        <v>53</v>
      </c>
      <c r="H20742" t="s">
        <v>50</v>
      </c>
      <c r="I20742" t="s">
        <v>6802</v>
      </c>
      <c r="J20742" t="s">
        <v>6803</v>
      </c>
      <c r="K20742" t="s">
        <v>6804</v>
      </c>
      <c r="M20742" t="s">
        <v>60</v>
      </c>
      <c r="N20742" t="s">
        <v>51</v>
      </c>
      <c r="R20742" t="s">
        <v>83320</v>
      </c>
      <c r="V20742">
        <v>4987650108019</v>
      </c>
      <c r="X20742">
        <v>24987650108709</v>
      </c>
    </row>
    <row r="20743" spans="1:47" x14ac:dyDescent="0.45">
      <c r="A20743" s="2" t="s">
        <v>52</v>
      </c>
      <c r="B20743" s="2" t="s">
        <v>6805</v>
      </c>
      <c r="C20743" s="3">
        <v>14987650108900</v>
      </c>
      <c r="D20743" s="3">
        <v>1000</v>
      </c>
      <c r="E20743" s="2" t="s">
        <v>53</v>
      </c>
      <c r="F20743" s="2">
        <v>10</v>
      </c>
      <c r="G20743" s="2" t="s">
        <v>53</v>
      </c>
      <c r="H20743" s="2" t="s">
        <v>50</v>
      </c>
      <c r="I20743" s="2" t="s">
        <v>6802</v>
      </c>
      <c r="J20743" s="2" t="s">
        <v>6803</v>
      </c>
      <c r="K20743" s="2" t="s">
        <v>6804</v>
      </c>
      <c r="L20743" s="2"/>
      <c r="M20743" s="2" t="s">
        <v>60</v>
      </c>
      <c r="N20743" s="2" t="s">
        <v>51</v>
      </c>
      <c r="O20743" s="2"/>
      <c r="P20743" s="2"/>
      <c r="Q20743" s="2"/>
      <c r="R20743" s="2" t="s">
        <v>83320</v>
      </c>
      <c r="S20743" s="2"/>
      <c r="T20743" s="2"/>
      <c r="U20743" s="3"/>
      <c r="V20743" s="2">
        <v>4987650108019</v>
      </c>
      <c r="W20743" s="3"/>
      <c r="X20743" s="2">
        <v>24987650108907</v>
      </c>
      <c r="Y20743" s="2"/>
      <c r="Z20743" s="2"/>
      <c r="AA20743" s="2"/>
      <c r="AB20743" s="2"/>
      <c r="AC20743" s="2"/>
      <c r="AD20743" s="2"/>
      <c r="AE20743" s="2"/>
      <c r="AF20743" s="2"/>
      <c r="AG20743" s="2"/>
      <c r="AH20743" s="2"/>
      <c r="AI20743" s="2"/>
      <c r="AJ20743" s="2"/>
      <c r="AK20743" s="2"/>
      <c r="AL20743" s="2"/>
      <c r="AM20743" s="2"/>
      <c r="AN20743" s="2"/>
      <c r="AO20743" s="2"/>
      <c r="AP20743" s="2"/>
      <c r="AQ20743" s="2"/>
      <c r="AR20743" s="2"/>
      <c r="AS20743" s="2"/>
      <c r="AT20743" s="2"/>
      <c r="AU20743" s="2"/>
    </row>
    <row r="20744" spans="1:47" x14ac:dyDescent="0.45">
      <c r="A20744" t="s">
        <v>52</v>
      </c>
      <c r="B20744" t="s">
        <v>6806</v>
      </c>
      <c r="C20744" s="1">
        <v>14987650108801</v>
      </c>
      <c r="D20744" s="1">
        <v>700</v>
      </c>
      <c r="E20744" t="s">
        <v>53</v>
      </c>
      <c r="F20744">
        <v>14</v>
      </c>
      <c r="G20744" t="s">
        <v>53</v>
      </c>
      <c r="H20744" t="s">
        <v>50</v>
      </c>
      <c r="I20744" t="s">
        <v>6802</v>
      </c>
      <c r="J20744" t="s">
        <v>6803</v>
      </c>
      <c r="K20744" t="s">
        <v>6804</v>
      </c>
      <c r="M20744" t="s">
        <v>60</v>
      </c>
      <c r="N20744" t="s">
        <v>51</v>
      </c>
      <c r="R20744" t="s">
        <v>83320</v>
      </c>
      <c r="V20744">
        <v>4987650108026</v>
      </c>
      <c r="X20744">
        <v>24987650108808</v>
      </c>
    </row>
    <row r="20745" spans="1:47" x14ac:dyDescent="0.45">
      <c r="A20745" s="2" t="s">
        <v>56</v>
      </c>
      <c r="B20745" s="2" t="s">
        <v>6807</v>
      </c>
      <c r="C20745" s="3">
        <v>14987650109006</v>
      </c>
      <c r="D20745" s="3">
        <v>500</v>
      </c>
      <c r="E20745" s="2" t="s">
        <v>53</v>
      </c>
      <c r="F20745" s="2">
        <v>500</v>
      </c>
      <c r="G20745" s="2" t="s">
        <v>53</v>
      </c>
      <c r="H20745" s="2" t="s">
        <v>50</v>
      </c>
      <c r="I20745" s="2" t="s">
        <v>6802</v>
      </c>
      <c r="J20745" s="2" t="s">
        <v>6803</v>
      </c>
      <c r="K20745" s="2" t="s">
        <v>6804</v>
      </c>
      <c r="L20745" s="2"/>
      <c r="M20745" s="2" t="s">
        <v>60</v>
      </c>
      <c r="N20745" s="2" t="s">
        <v>51</v>
      </c>
      <c r="O20745" s="2"/>
      <c r="P20745" s="2"/>
      <c r="Q20745" s="2"/>
      <c r="R20745" s="2" t="s">
        <v>83320</v>
      </c>
      <c r="S20745" s="2"/>
      <c r="T20745" s="2"/>
      <c r="U20745" s="3"/>
      <c r="V20745" s="2">
        <v>4987650108033</v>
      </c>
      <c r="W20745" s="3"/>
      <c r="X20745" s="2">
        <v>24987650109003</v>
      </c>
      <c r="Y20745" s="2"/>
      <c r="Z20745" s="2"/>
      <c r="AA20745" s="2"/>
      <c r="AB20745" s="2"/>
      <c r="AC20745" s="2"/>
      <c r="AD20745" s="2"/>
      <c r="AE20745" s="2"/>
      <c r="AF20745" s="2"/>
      <c r="AG20745" s="2"/>
      <c r="AH20745" s="2"/>
      <c r="AI20745" s="2"/>
      <c r="AJ20745" s="2"/>
      <c r="AK20745" s="2"/>
      <c r="AL20745" s="2"/>
      <c r="AM20745" s="2"/>
      <c r="AN20745" s="2"/>
      <c r="AO20745" s="2"/>
      <c r="AP20745" s="2"/>
      <c r="AQ20745" s="2"/>
      <c r="AR20745" s="2"/>
      <c r="AS20745" s="2"/>
      <c r="AT20745" s="2"/>
      <c r="AU20745" s="2"/>
    </row>
    <row r="20746" spans="1:47" x14ac:dyDescent="0.45">
      <c r="A20746" t="s">
        <v>16</v>
      </c>
      <c r="B20746" t="s">
        <v>55090</v>
      </c>
      <c r="C20746" s="1">
        <v>14987136118287</v>
      </c>
      <c r="D20746" s="1">
        <v>10</v>
      </c>
      <c r="E20746" t="s">
        <v>17</v>
      </c>
      <c r="F20746">
        <v>1</v>
      </c>
      <c r="G20746" t="s">
        <v>17</v>
      </c>
      <c r="H20746" t="s">
        <v>14</v>
      </c>
      <c r="I20746" t="s">
        <v>55087</v>
      </c>
      <c r="J20746" t="s">
        <v>55088</v>
      </c>
      <c r="K20746" t="s">
        <v>55089</v>
      </c>
      <c r="L20746">
        <v>20250331</v>
      </c>
      <c r="M20746" t="s">
        <v>3135</v>
      </c>
      <c r="N20746" t="s">
        <v>15</v>
      </c>
      <c r="R20746" t="s">
        <v>83320</v>
      </c>
      <c r="V20746">
        <v>4987136550325</v>
      </c>
      <c r="X20746">
        <v>24987136118284</v>
      </c>
    </row>
    <row r="20747" spans="1:47" x14ac:dyDescent="0.45">
      <c r="A20747" s="2" t="s">
        <v>16</v>
      </c>
      <c r="B20747" s="2" t="s">
        <v>55095</v>
      </c>
      <c r="C20747" s="3">
        <v>14987136118294</v>
      </c>
      <c r="D20747" s="3">
        <v>10</v>
      </c>
      <c r="E20747" s="2" t="s">
        <v>22</v>
      </c>
      <c r="F20747" s="2">
        <v>1</v>
      </c>
      <c r="G20747" s="2" t="s">
        <v>22</v>
      </c>
      <c r="H20747" s="2" t="s">
        <v>14</v>
      </c>
      <c r="I20747" s="2" t="s">
        <v>55091</v>
      </c>
      <c r="J20747" s="2" t="s">
        <v>55092</v>
      </c>
      <c r="K20747" s="2" t="s">
        <v>55093</v>
      </c>
      <c r="L20747" s="2">
        <v>20210331</v>
      </c>
      <c r="M20747" s="2" t="s">
        <v>55094</v>
      </c>
      <c r="N20747" s="2" t="s">
        <v>15</v>
      </c>
      <c r="O20747" s="2"/>
      <c r="P20747" s="2"/>
      <c r="Q20747" s="2"/>
      <c r="R20747" s="2" t="s">
        <v>83320</v>
      </c>
      <c r="S20747" s="2"/>
      <c r="T20747" s="2"/>
      <c r="U20747" s="3"/>
      <c r="V20747" s="2">
        <v>4987136550318</v>
      </c>
      <c r="W20747" s="3"/>
      <c r="X20747" s="2">
        <v>24987136118291</v>
      </c>
      <c r="Y20747" s="2"/>
      <c r="Z20747" s="2"/>
      <c r="AA20747" s="2"/>
      <c r="AB20747" s="2"/>
      <c r="AC20747" s="2"/>
      <c r="AD20747" s="2"/>
      <c r="AE20747" s="2"/>
      <c r="AF20747" s="2"/>
      <c r="AG20747" s="2"/>
      <c r="AH20747" s="2"/>
      <c r="AI20747" s="2"/>
      <c r="AJ20747" s="2"/>
      <c r="AK20747" s="2"/>
      <c r="AL20747" s="2"/>
      <c r="AM20747" s="2"/>
      <c r="AN20747" s="2"/>
      <c r="AO20747" s="2"/>
      <c r="AP20747" s="2"/>
      <c r="AQ20747" s="2"/>
      <c r="AR20747" s="2"/>
      <c r="AS20747" s="2"/>
      <c r="AT20747" s="2"/>
      <c r="AU20747" s="2"/>
    </row>
    <row r="20748" spans="1:47" x14ac:dyDescent="0.45">
      <c r="A20748" t="s">
        <v>16</v>
      </c>
      <c r="B20748" t="s">
        <v>71578</v>
      </c>
      <c r="C20748" s="1">
        <v>14987413064115</v>
      </c>
      <c r="D20748" s="1">
        <v>2</v>
      </c>
      <c r="E20748" t="s">
        <v>22</v>
      </c>
      <c r="F20748">
        <v>1</v>
      </c>
      <c r="G20748" t="s">
        <v>22</v>
      </c>
      <c r="H20748" t="s">
        <v>14</v>
      </c>
      <c r="I20748" t="s">
        <v>71575</v>
      </c>
      <c r="J20748" t="s">
        <v>71576</v>
      </c>
      <c r="K20748" t="s">
        <v>71575</v>
      </c>
      <c r="M20748" t="s">
        <v>71577</v>
      </c>
      <c r="N20748" t="s">
        <v>15</v>
      </c>
      <c r="R20748" t="s">
        <v>83324</v>
      </c>
      <c r="V20748">
        <v>4987413951135</v>
      </c>
      <c r="X20748">
        <v>24987413064112</v>
      </c>
    </row>
    <row r="20749" spans="1:47" x14ac:dyDescent="0.45">
      <c r="A20749" s="2" t="s">
        <v>52</v>
      </c>
      <c r="B20749" s="2" t="s">
        <v>34485</v>
      </c>
      <c r="C20749" s="3">
        <v>14987188491512</v>
      </c>
      <c r="D20749" s="3">
        <v>100</v>
      </c>
      <c r="E20749" s="2" t="s">
        <v>53</v>
      </c>
      <c r="F20749" s="2">
        <v>10</v>
      </c>
      <c r="G20749" s="2" t="s">
        <v>53</v>
      </c>
      <c r="H20749" s="2" t="s">
        <v>50</v>
      </c>
      <c r="I20749" s="2" t="s">
        <v>34482</v>
      </c>
      <c r="J20749" s="2" t="s">
        <v>34483</v>
      </c>
      <c r="K20749" s="2" t="s">
        <v>34484</v>
      </c>
      <c r="L20749" s="2"/>
      <c r="M20749" s="2" t="s">
        <v>1153</v>
      </c>
      <c r="N20749" s="2" t="s">
        <v>51</v>
      </c>
      <c r="O20749" s="2"/>
      <c r="P20749" s="2"/>
      <c r="Q20749" s="2"/>
      <c r="R20749" s="2" t="s">
        <v>83320</v>
      </c>
      <c r="S20749" s="2"/>
      <c r="T20749" s="2"/>
      <c r="U20749" s="3"/>
      <c r="V20749" s="2">
        <v>4987188217917</v>
      </c>
      <c r="W20749" s="3"/>
      <c r="X20749" s="2"/>
      <c r="Y20749" s="2"/>
      <c r="Z20749" s="2"/>
      <c r="AA20749" s="2"/>
      <c r="AB20749" s="2"/>
      <c r="AC20749" s="2"/>
      <c r="AD20749" s="2"/>
      <c r="AE20749" s="2"/>
      <c r="AF20749" s="2"/>
      <c r="AG20749" s="2"/>
      <c r="AH20749" s="2"/>
      <c r="AI20749" s="2"/>
      <c r="AJ20749" s="2"/>
      <c r="AK20749" s="2"/>
      <c r="AL20749" s="2"/>
      <c r="AM20749" s="2"/>
      <c r="AN20749" s="2"/>
      <c r="AO20749" s="2"/>
      <c r="AP20749" s="2"/>
      <c r="AQ20749" s="2"/>
      <c r="AR20749" s="2"/>
      <c r="AS20749" s="2"/>
      <c r="AT20749" s="2"/>
      <c r="AU20749" s="2"/>
    </row>
    <row r="20750" spans="1:47" x14ac:dyDescent="0.45">
      <c r="A20750" t="s">
        <v>52</v>
      </c>
      <c r="B20750" t="s">
        <v>34485</v>
      </c>
      <c r="C20750" s="1">
        <v>14987188491529</v>
      </c>
      <c r="D20750" s="1">
        <v>1000</v>
      </c>
      <c r="E20750" t="s">
        <v>53</v>
      </c>
      <c r="F20750">
        <v>10</v>
      </c>
      <c r="G20750" t="s">
        <v>53</v>
      </c>
      <c r="H20750" t="s">
        <v>50</v>
      </c>
      <c r="I20750" t="s">
        <v>34482</v>
      </c>
      <c r="J20750" t="s">
        <v>34483</v>
      </c>
      <c r="K20750" t="s">
        <v>34484</v>
      </c>
      <c r="M20750" t="s">
        <v>1153</v>
      </c>
      <c r="N20750" t="s">
        <v>51</v>
      </c>
      <c r="R20750" t="s">
        <v>83320</v>
      </c>
      <c r="V20750">
        <v>4987188217917</v>
      </c>
    </row>
    <row r="20751" spans="1:47" x14ac:dyDescent="0.45">
      <c r="A20751" s="2" t="s">
        <v>56</v>
      </c>
      <c r="B20751" s="2" t="s">
        <v>34486</v>
      </c>
      <c r="C20751" s="3">
        <v>14987188491536</v>
      </c>
      <c r="D20751" s="3">
        <v>1000</v>
      </c>
      <c r="E20751" s="2" t="s">
        <v>53</v>
      </c>
      <c r="F20751" s="2">
        <v>1000</v>
      </c>
      <c r="G20751" s="2" t="s">
        <v>53</v>
      </c>
      <c r="H20751" s="2" t="s">
        <v>50</v>
      </c>
      <c r="I20751" s="2" t="s">
        <v>34482</v>
      </c>
      <c r="J20751" s="2" t="s">
        <v>34483</v>
      </c>
      <c r="K20751" s="2" t="s">
        <v>34484</v>
      </c>
      <c r="L20751" s="2"/>
      <c r="M20751" s="2" t="s">
        <v>1153</v>
      </c>
      <c r="N20751" s="2" t="s">
        <v>51</v>
      </c>
      <c r="O20751" s="2"/>
      <c r="P20751" s="2"/>
      <c r="Q20751" s="2"/>
      <c r="R20751" s="2" t="s">
        <v>83320</v>
      </c>
      <c r="S20751" s="2"/>
      <c r="T20751" s="2"/>
      <c r="U20751" s="3"/>
      <c r="V20751" s="2">
        <v>4987188217924</v>
      </c>
      <c r="W20751" s="3"/>
      <c r="X20751" s="2"/>
      <c r="Y20751" s="2"/>
      <c r="Z20751" s="2"/>
      <c r="AA20751" s="2"/>
      <c r="AB20751" s="2"/>
      <c r="AC20751" s="2"/>
      <c r="AD20751" s="2"/>
      <c r="AE20751" s="2"/>
      <c r="AF20751" s="2"/>
      <c r="AG20751" s="2"/>
      <c r="AH20751" s="2"/>
      <c r="AI20751" s="2"/>
      <c r="AJ20751" s="2"/>
      <c r="AK20751" s="2"/>
      <c r="AL20751" s="2"/>
      <c r="AM20751" s="2"/>
      <c r="AN20751" s="2"/>
      <c r="AO20751" s="2"/>
      <c r="AP20751" s="2"/>
      <c r="AQ20751" s="2"/>
      <c r="AR20751" s="2"/>
      <c r="AS20751" s="2"/>
      <c r="AT20751" s="2"/>
      <c r="AU20751" s="2"/>
    </row>
    <row r="20752" spans="1:47" x14ac:dyDescent="0.45">
      <c r="A20752" t="s">
        <v>1236</v>
      </c>
      <c r="B20752" t="s">
        <v>34489</v>
      </c>
      <c r="C20752" s="1">
        <v>14987188491550</v>
      </c>
      <c r="D20752" s="1">
        <v>500</v>
      </c>
      <c r="E20752" t="s">
        <v>37</v>
      </c>
      <c r="F20752">
        <v>500</v>
      </c>
      <c r="G20752" t="s">
        <v>37</v>
      </c>
      <c r="H20752" t="s">
        <v>50</v>
      </c>
      <c r="I20752" t="s">
        <v>34487</v>
      </c>
      <c r="J20752" t="s">
        <v>34488</v>
      </c>
      <c r="K20752" t="s">
        <v>34487</v>
      </c>
      <c r="M20752" t="s">
        <v>3106</v>
      </c>
      <c r="N20752" t="s">
        <v>15</v>
      </c>
      <c r="R20752" t="s">
        <v>83320</v>
      </c>
      <c r="V20752">
        <v>4987188217931</v>
      </c>
    </row>
    <row r="20753" spans="1:47" x14ac:dyDescent="0.45">
      <c r="A20753" s="2" t="s">
        <v>16</v>
      </c>
      <c r="B20753" s="2" t="s">
        <v>12486</v>
      </c>
      <c r="C20753" s="3">
        <v>14987605000839</v>
      </c>
      <c r="D20753" s="3">
        <v>10</v>
      </c>
      <c r="E20753" s="2" t="s">
        <v>22</v>
      </c>
      <c r="F20753" s="2">
        <v>1</v>
      </c>
      <c r="G20753" s="2" t="s">
        <v>22</v>
      </c>
      <c r="H20753" s="2" t="s">
        <v>14</v>
      </c>
      <c r="I20753" s="2" t="s">
        <v>12484</v>
      </c>
      <c r="J20753" s="2" t="s">
        <v>12485</v>
      </c>
      <c r="K20753" s="2" t="s">
        <v>12484</v>
      </c>
      <c r="L20753" s="2">
        <v>20170331</v>
      </c>
      <c r="M20753" s="2" t="s">
        <v>4740</v>
      </c>
      <c r="N20753" s="2" t="s">
        <v>177</v>
      </c>
      <c r="O20753" s="2"/>
      <c r="P20753" s="2"/>
      <c r="Q20753" s="2"/>
      <c r="R20753" s="2" t="s">
        <v>83320</v>
      </c>
      <c r="S20753" s="2"/>
      <c r="T20753" s="2"/>
      <c r="U20753" s="3"/>
      <c r="V20753" s="2">
        <v>4987605030839</v>
      </c>
      <c r="W20753" s="3"/>
      <c r="X20753" s="2"/>
      <c r="Y20753" s="2">
        <v>20170300</v>
      </c>
      <c r="Z20753" s="2"/>
      <c r="AA20753" s="2"/>
      <c r="AB20753" s="2"/>
      <c r="AC20753" s="2"/>
      <c r="AD20753" s="2"/>
      <c r="AE20753" s="2"/>
      <c r="AF20753" s="2"/>
      <c r="AG20753" s="2"/>
      <c r="AH20753" s="2"/>
      <c r="AI20753" s="2"/>
      <c r="AJ20753" s="2"/>
      <c r="AK20753" s="2"/>
      <c r="AL20753" s="2"/>
      <c r="AM20753" s="2"/>
      <c r="AN20753" s="2"/>
      <c r="AO20753" s="2"/>
      <c r="AP20753" s="2"/>
      <c r="AQ20753" s="2"/>
      <c r="AR20753" s="2"/>
      <c r="AS20753" s="2"/>
      <c r="AT20753" s="2"/>
      <c r="AU20753" s="2"/>
    </row>
    <row r="20754" spans="1:47" x14ac:dyDescent="0.45">
      <c r="A20754" t="s">
        <v>16</v>
      </c>
      <c r="B20754" t="s">
        <v>12486</v>
      </c>
      <c r="C20754" s="1">
        <v>14987821023803</v>
      </c>
      <c r="D20754" s="1">
        <v>10</v>
      </c>
      <c r="E20754" t="s">
        <v>22</v>
      </c>
      <c r="F20754">
        <v>1</v>
      </c>
      <c r="G20754" t="s">
        <v>22</v>
      </c>
      <c r="H20754" t="s">
        <v>14</v>
      </c>
      <c r="I20754" t="s">
        <v>12484</v>
      </c>
      <c r="J20754" t="s">
        <v>12485</v>
      </c>
      <c r="K20754" t="s">
        <v>12484</v>
      </c>
      <c r="L20754">
        <v>20170331</v>
      </c>
      <c r="M20754" t="s">
        <v>4740</v>
      </c>
      <c r="N20754" t="s">
        <v>177</v>
      </c>
      <c r="R20754" t="s">
        <v>83320</v>
      </c>
    </row>
    <row r="20755" spans="1:47" x14ac:dyDescent="0.45">
      <c r="A20755" s="2" t="s">
        <v>16</v>
      </c>
      <c r="B20755" s="2" t="s">
        <v>12489</v>
      </c>
      <c r="C20755" s="3">
        <v>14987605000846</v>
      </c>
      <c r="D20755" s="3">
        <v>10</v>
      </c>
      <c r="E20755" s="2" t="s">
        <v>22</v>
      </c>
      <c r="F20755" s="2">
        <v>1</v>
      </c>
      <c r="G20755" s="2" t="s">
        <v>22</v>
      </c>
      <c r="H20755" s="2" t="s">
        <v>14</v>
      </c>
      <c r="I20755" s="2" t="s">
        <v>12487</v>
      </c>
      <c r="J20755" s="2" t="s">
        <v>12488</v>
      </c>
      <c r="K20755" s="2" t="s">
        <v>12487</v>
      </c>
      <c r="L20755" s="2">
        <v>20170331</v>
      </c>
      <c r="M20755" s="2" t="s">
        <v>4732</v>
      </c>
      <c r="N20755" s="2" t="s">
        <v>177</v>
      </c>
      <c r="O20755" s="2"/>
      <c r="P20755" s="2"/>
      <c r="Q20755" s="2"/>
      <c r="R20755" s="2" t="s">
        <v>83320</v>
      </c>
      <c r="S20755" s="2"/>
      <c r="T20755" s="2"/>
      <c r="U20755" s="3"/>
      <c r="V20755" s="2">
        <v>4987605030846</v>
      </c>
      <c r="W20755" s="3"/>
      <c r="X20755" s="2"/>
      <c r="Y20755" s="2">
        <v>20170300</v>
      </c>
      <c r="Z20755" s="2"/>
      <c r="AA20755" s="2"/>
      <c r="AB20755" s="2"/>
      <c r="AC20755" s="2"/>
      <c r="AD20755" s="2"/>
      <c r="AE20755" s="2"/>
      <c r="AF20755" s="2"/>
      <c r="AG20755" s="2"/>
      <c r="AH20755" s="2"/>
      <c r="AI20755" s="2"/>
      <c r="AJ20755" s="2"/>
      <c r="AK20755" s="2"/>
      <c r="AL20755" s="2"/>
      <c r="AM20755" s="2"/>
      <c r="AN20755" s="2"/>
      <c r="AO20755" s="2"/>
      <c r="AP20755" s="2"/>
      <c r="AQ20755" s="2"/>
      <c r="AR20755" s="2"/>
      <c r="AS20755" s="2"/>
      <c r="AT20755" s="2"/>
      <c r="AU20755" s="2"/>
    </row>
    <row r="20756" spans="1:47" x14ac:dyDescent="0.45">
      <c r="A20756" t="s">
        <v>16</v>
      </c>
      <c r="B20756" t="s">
        <v>12489</v>
      </c>
      <c r="C20756" s="1">
        <v>14987821023902</v>
      </c>
      <c r="D20756" s="1">
        <v>10</v>
      </c>
      <c r="E20756" t="s">
        <v>22</v>
      </c>
      <c r="F20756">
        <v>1</v>
      </c>
      <c r="G20756" t="s">
        <v>22</v>
      </c>
      <c r="H20756" t="s">
        <v>14</v>
      </c>
      <c r="I20756" t="s">
        <v>12487</v>
      </c>
      <c r="J20756" t="s">
        <v>12488</v>
      </c>
      <c r="K20756" t="s">
        <v>12487</v>
      </c>
      <c r="L20756">
        <v>20170331</v>
      </c>
      <c r="M20756" t="s">
        <v>4732</v>
      </c>
      <c r="N20756" t="s">
        <v>177</v>
      </c>
      <c r="R20756" t="s">
        <v>83320</v>
      </c>
    </row>
    <row r="20757" spans="1:47" x14ac:dyDescent="0.45">
      <c r="A20757" s="2" t="s">
        <v>16</v>
      </c>
      <c r="B20757" s="2" t="s">
        <v>74830</v>
      </c>
      <c r="C20757" s="3">
        <v>14987197342164</v>
      </c>
      <c r="D20757" s="3">
        <v>50</v>
      </c>
      <c r="E20757" s="2" t="s">
        <v>448</v>
      </c>
      <c r="F20757" s="2">
        <v>1</v>
      </c>
      <c r="G20757" s="2" t="s">
        <v>448</v>
      </c>
      <c r="H20757" s="2" t="s">
        <v>14</v>
      </c>
      <c r="I20757" s="2" t="s">
        <v>74829</v>
      </c>
      <c r="J20757" s="2" t="s">
        <v>19053</v>
      </c>
      <c r="K20757" s="2" t="s">
        <v>19054</v>
      </c>
      <c r="L20757" s="2"/>
      <c r="M20757" s="2" t="s">
        <v>19055</v>
      </c>
      <c r="N20757" s="2" t="s">
        <v>15</v>
      </c>
      <c r="O20757" s="2"/>
      <c r="P20757" s="2"/>
      <c r="Q20757" s="2"/>
      <c r="R20757" s="2" t="s">
        <v>83320</v>
      </c>
      <c r="S20757" s="2"/>
      <c r="T20757" s="2"/>
      <c r="U20757" s="3"/>
      <c r="V20757" s="2">
        <v>4987197342013</v>
      </c>
      <c r="W20757" s="3"/>
      <c r="X20757" s="2"/>
      <c r="Y20757" s="2"/>
      <c r="Z20757" s="2"/>
      <c r="AA20757" s="2"/>
      <c r="AB20757" s="2"/>
      <c r="AC20757" s="2"/>
      <c r="AD20757" s="2"/>
      <c r="AE20757" s="2"/>
      <c r="AF20757" s="2"/>
      <c r="AG20757" s="2"/>
      <c r="AH20757" s="2"/>
      <c r="AI20757" s="2"/>
      <c r="AJ20757" s="2"/>
      <c r="AK20757" s="2"/>
      <c r="AL20757" s="2"/>
      <c r="AM20757" s="2"/>
      <c r="AN20757" s="2"/>
      <c r="AO20757" s="2"/>
      <c r="AP20757" s="2"/>
      <c r="AQ20757" s="2"/>
      <c r="AR20757" s="2"/>
      <c r="AS20757" s="2"/>
      <c r="AT20757" s="2"/>
      <c r="AU20757" s="2"/>
    </row>
    <row r="20758" spans="1:47" x14ac:dyDescent="0.45">
      <c r="A20758" t="s">
        <v>86</v>
      </c>
      <c r="B20758" t="s">
        <v>2313</v>
      </c>
      <c r="C20758" s="1">
        <v>14987919100706</v>
      </c>
      <c r="D20758" s="1">
        <v>3</v>
      </c>
      <c r="E20758" t="s">
        <v>421</v>
      </c>
      <c r="F20758">
        <v>1</v>
      </c>
      <c r="G20758" t="s">
        <v>421</v>
      </c>
      <c r="H20758" t="s">
        <v>84</v>
      </c>
      <c r="I20758" t="s">
        <v>2310</v>
      </c>
      <c r="J20758" t="s">
        <v>2311</v>
      </c>
      <c r="K20758" t="s">
        <v>2310</v>
      </c>
      <c r="L20758">
        <v>20260331</v>
      </c>
      <c r="M20758" t="s">
        <v>2312</v>
      </c>
      <c r="N20758" t="s">
        <v>36</v>
      </c>
      <c r="R20758" t="s">
        <v>83320</v>
      </c>
      <c r="V20758">
        <v>4987919800630</v>
      </c>
    </row>
    <row r="20759" spans="1:47" x14ac:dyDescent="0.45">
      <c r="A20759" s="2" t="s">
        <v>86</v>
      </c>
      <c r="B20759" s="2" t="s">
        <v>2313</v>
      </c>
      <c r="C20759" s="3">
        <v>14987919100713</v>
      </c>
      <c r="D20759" s="3">
        <v>5</v>
      </c>
      <c r="E20759" s="2" t="s">
        <v>421</v>
      </c>
      <c r="F20759" s="2">
        <v>1</v>
      </c>
      <c r="G20759" s="2" t="s">
        <v>421</v>
      </c>
      <c r="H20759" s="2" t="s">
        <v>84</v>
      </c>
      <c r="I20759" s="2" t="s">
        <v>2310</v>
      </c>
      <c r="J20759" s="2" t="s">
        <v>2314</v>
      </c>
      <c r="K20759" s="2" t="s">
        <v>2310</v>
      </c>
      <c r="L20759" s="2">
        <v>20260331</v>
      </c>
      <c r="M20759" s="2" t="s">
        <v>2315</v>
      </c>
      <c r="N20759" s="2" t="s">
        <v>36</v>
      </c>
      <c r="O20759" s="2"/>
      <c r="P20759" s="2"/>
      <c r="Q20759" s="2"/>
      <c r="R20759" s="2" t="s">
        <v>83320</v>
      </c>
      <c r="S20759" s="2"/>
      <c r="T20759" s="2"/>
      <c r="U20759" s="3"/>
      <c r="V20759" s="2">
        <v>4987919800647</v>
      </c>
      <c r="W20759" s="3"/>
      <c r="X20759" s="2"/>
      <c r="Y20759" s="2"/>
      <c r="Z20759" s="2"/>
      <c r="AA20759" s="2"/>
      <c r="AB20759" s="2"/>
      <c r="AC20759" s="2"/>
      <c r="AD20759" s="2"/>
      <c r="AE20759" s="2"/>
      <c r="AF20759" s="2"/>
      <c r="AG20759" s="2"/>
      <c r="AH20759" s="2"/>
      <c r="AI20759" s="2"/>
      <c r="AJ20759" s="2"/>
      <c r="AK20759" s="2"/>
      <c r="AL20759" s="2"/>
      <c r="AM20759" s="2"/>
      <c r="AN20759" s="2"/>
      <c r="AO20759" s="2"/>
      <c r="AP20759" s="2"/>
      <c r="AQ20759" s="2"/>
      <c r="AR20759" s="2"/>
      <c r="AS20759" s="2"/>
      <c r="AT20759" s="2"/>
      <c r="AU20759" s="2"/>
    </row>
    <row r="20760" spans="1:47" x14ac:dyDescent="0.45">
      <c r="A20760" t="s">
        <v>86</v>
      </c>
      <c r="B20760" t="s">
        <v>6011</v>
      </c>
      <c r="C20760" s="1">
        <v>14987233021602</v>
      </c>
      <c r="D20760" s="1">
        <v>3</v>
      </c>
      <c r="E20760" t="s">
        <v>421</v>
      </c>
      <c r="F20760">
        <v>1</v>
      </c>
      <c r="G20760" t="s">
        <v>421</v>
      </c>
      <c r="H20760" t="s">
        <v>84</v>
      </c>
      <c r="I20760" t="s">
        <v>2310</v>
      </c>
      <c r="J20760" t="s">
        <v>2311</v>
      </c>
      <c r="K20760" t="s">
        <v>2310</v>
      </c>
      <c r="L20760">
        <v>20260331</v>
      </c>
      <c r="M20760" t="s">
        <v>2312</v>
      </c>
      <c r="N20760" t="s">
        <v>3817</v>
      </c>
      <c r="R20760" t="s">
        <v>83320</v>
      </c>
      <c r="V20760">
        <v>4987233743088</v>
      </c>
      <c r="W20760" s="1" t="s">
        <v>83430</v>
      </c>
      <c r="X20760">
        <v>24987233021609</v>
      </c>
      <c r="Y20760">
        <v>20180930</v>
      </c>
    </row>
    <row r="20761" spans="1:47" x14ac:dyDescent="0.45">
      <c r="A20761" s="2" t="s">
        <v>86</v>
      </c>
      <c r="B20761" s="2" t="s">
        <v>6012</v>
      </c>
      <c r="C20761" s="3">
        <v>14987233021619</v>
      </c>
      <c r="D20761" s="3">
        <v>5</v>
      </c>
      <c r="E20761" s="2" t="s">
        <v>421</v>
      </c>
      <c r="F20761" s="2">
        <v>1</v>
      </c>
      <c r="G20761" s="2" t="s">
        <v>421</v>
      </c>
      <c r="H20761" s="2" t="s">
        <v>84</v>
      </c>
      <c r="I20761" s="2" t="s">
        <v>2310</v>
      </c>
      <c r="J20761" s="2" t="s">
        <v>2314</v>
      </c>
      <c r="K20761" s="2" t="s">
        <v>2310</v>
      </c>
      <c r="L20761" s="2">
        <v>20260331</v>
      </c>
      <c r="M20761" s="2" t="s">
        <v>2315</v>
      </c>
      <c r="N20761" s="2" t="s">
        <v>3817</v>
      </c>
      <c r="O20761" s="2"/>
      <c r="P20761" s="2"/>
      <c r="Q20761" s="2"/>
      <c r="R20761" s="2" t="s">
        <v>83320</v>
      </c>
      <c r="S20761" s="2"/>
      <c r="T20761" s="2"/>
      <c r="U20761" s="3"/>
      <c r="V20761" s="2">
        <v>4987233743095</v>
      </c>
      <c r="W20761" s="3" t="s">
        <v>83431</v>
      </c>
      <c r="X20761" s="2">
        <v>24987233021616</v>
      </c>
      <c r="Y20761" s="2">
        <v>20180930</v>
      </c>
      <c r="Z20761" s="2"/>
      <c r="AA20761" s="2"/>
      <c r="AB20761" s="2"/>
      <c r="AC20761" s="2"/>
      <c r="AD20761" s="2"/>
      <c r="AE20761" s="2"/>
      <c r="AF20761" s="2"/>
      <c r="AG20761" s="2"/>
      <c r="AH20761" s="2"/>
      <c r="AI20761" s="2"/>
      <c r="AJ20761" s="2"/>
      <c r="AK20761" s="2"/>
      <c r="AL20761" s="2"/>
      <c r="AM20761" s="2"/>
      <c r="AN20761" s="2"/>
      <c r="AO20761" s="2"/>
      <c r="AP20761" s="2"/>
      <c r="AQ20761" s="2"/>
      <c r="AR20761" s="2"/>
      <c r="AS20761" s="2"/>
      <c r="AT20761" s="2"/>
      <c r="AU20761" s="2"/>
    </row>
    <row r="20762" spans="1:47" x14ac:dyDescent="0.45">
      <c r="A20762" t="s">
        <v>52</v>
      </c>
      <c r="B20762" t="s">
        <v>6015</v>
      </c>
      <c r="C20762" s="1">
        <v>14987233106095</v>
      </c>
      <c r="D20762" s="1">
        <v>14</v>
      </c>
      <c r="E20762" t="s">
        <v>53</v>
      </c>
      <c r="F20762">
        <v>7</v>
      </c>
      <c r="G20762" t="s">
        <v>53</v>
      </c>
      <c r="H20762" t="s">
        <v>50</v>
      </c>
      <c r="I20762" t="s">
        <v>6013</v>
      </c>
      <c r="J20762" t="s">
        <v>6014</v>
      </c>
      <c r="K20762" t="s">
        <v>6013</v>
      </c>
      <c r="M20762" t="s">
        <v>1182</v>
      </c>
      <c r="N20762" t="s">
        <v>51</v>
      </c>
      <c r="R20762" t="s">
        <v>83320</v>
      </c>
      <c r="V20762">
        <v>4987233746119</v>
      </c>
      <c r="X20762">
        <v>24987233106092</v>
      </c>
    </row>
    <row r="20763" spans="1:47" x14ac:dyDescent="0.45">
      <c r="A20763" s="2" t="s">
        <v>52</v>
      </c>
      <c r="B20763" s="2" t="s">
        <v>6018</v>
      </c>
      <c r="C20763" s="3">
        <v>14987233106088</v>
      </c>
      <c r="D20763" s="3">
        <v>14</v>
      </c>
      <c r="E20763" s="2" t="s">
        <v>53</v>
      </c>
      <c r="F20763" s="2">
        <v>7</v>
      </c>
      <c r="G20763" s="2" t="s">
        <v>53</v>
      </c>
      <c r="H20763" s="2" t="s">
        <v>50</v>
      </c>
      <c r="I20763" s="2" t="s">
        <v>6016</v>
      </c>
      <c r="J20763" s="2" t="s">
        <v>6017</v>
      </c>
      <c r="K20763" s="2" t="s">
        <v>6016</v>
      </c>
      <c r="L20763" s="2"/>
      <c r="M20763" s="2" t="s">
        <v>100</v>
      </c>
      <c r="N20763" s="2" t="s">
        <v>51</v>
      </c>
      <c r="O20763" s="2"/>
      <c r="P20763" s="2"/>
      <c r="Q20763" s="2"/>
      <c r="R20763" s="2" t="s">
        <v>83320</v>
      </c>
      <c r="S20763" s="2"/>
      <c r="T20763" s="2"/>
      <c r="U20763" s="3"/>
      <c r="V20763" s="2">
        <v>4987233746102</v>
      </c>
      <c r="W20763" s="3"/>
      <c r="X20763" s="2">
        <v>24987233106085</v>
      </c>
      <c r="Y20763" s="2"/>
      <c r="Z20763" s="2"/>
      <c r="AA20763" s="2"/>
      <c r="AB20763" s="2"/>
      <c r="AC20763" s="2"/>
      <c r="AD20763" s="2"/>
      <c r="AE20763" s="2"/>
      <c r="AF20763" s="2"/>
      <c r="AG20763" s="2"/>
      <c r="AH20763" s="2"/>
      <c r="AI20763" s="2"/>
      <c r="AJ20763" s="2"/>
      <c r="AK20763" s="2"/>
      <c r="AL20763" s="2"/>
      <c r="AM20763" s="2"/>
      <c r="AN20763" s="2"/>
      <c r="AO20763" s="2"/>
      <c r="AP20763" s="2"/>
      <c r="AQ20763" s="2"/>
      <c r="AR20763" s="2"/>
      <c r="AS20763" s="2"/>
      <c r="AT20763" s="2"/>
      <c r="AU20763" s="2"/>
    </row>
    <row r="20764" spans="1:47" x14ac:dyDescent="0.45">
      <c r="A20764" t="s">
        <v>52</v>
      </c>
      <c r="B20764" t="s">
        <v>74194</v>
      </c>
      <c r="C20764" s="1">
        <v>14987431199325</v>
      </c>
      <c r="D20764" s="1">
        <v>12</v>
      </c>
      <c r="E20764" t="s">
        <v>53</v>
      </c>
      <c r="F20764">
        <v>6</v>
      </c>
      <c r="G20764" t="s">
        <v>53</v>
      </c>
      <c r="H20764" t="s">
        <v>50</v>
      </c>
      <c r="I20764" t="s">
        <v>74192</v>
      </c>
      <c r="J20764" t="s">
        <v>74193</v>
      </c>
      <c r="K20764" t="s">
        <v>74192</v>
      </c>
      <c r="L20764">
        <v>20230331</v>
      </c>
      <c r="M20764" t="s">
        <v>100</v>
      </c>
      <c r="N20764" t="s">
        <v>51</v>
      </c>
      <c r="R20764" t="s">
        <v>83320</v>
      </c>
      <c r="V20764">
        <v>4987431101079</v>
      </c>
      <c r="X20764">
        <v>24987431199322</v>
      </c>
      <c r="Y20764">
        <v>20210715</v>
      </c>
    </row>
    <row r="20765" spans="1:47" x14ac:dyDescent="0.45">
      <c r="A20765" s="2" t="s">
        <v>52</v>
      </c>
      <c r="B20765" s="2" t="s">
        <v>74194</v>
      </c>
      <c r="C20765" s="3">
        <v>14987431199332</v>
      </c>
      <c r="D20765" s="3">
        <v>60</v>
      </c>
      <c r="E20765" s="2" t="s">
        <v>53</v>
      </c>
      <c r="F20765" s="2">
        <v>6</v>
      </c>
      <c r="G20765" s="2" t="s">
        <v>53</v>
      </c>
      <c r="H20765" s="2" t="s">
        <v>50</v>
      </c>
      <c r="I20765" s="2" t="s">
        <v>74192</v>
      </c>
      <c r="J20765" s="2" t="s">
        <v>74193</v>
      </c>
      <c r="K20765" s="2" t="s">
        <v>74192</v>
      </c>
      <c r="L20765" s="2">
        <v>20230331</v>
      </c>
      <c r="M20765" s="2" t="s">
        <v>100</v>
      </c>
      <c r="N20765" s="2" t="s">
        <v>51</v>
      </c>
      <c r="O20765" s="2"/>
      <c r="P20765" s="2"/>
      <c r="Q20765" s="2"/>
      <c r="R20765" s="2" t="s">
        <v>83320</v>
      </c>
      <c r="S20765" s="2"/>
      <c r="T20765" s="2"/>
      <c r="U20765" s="3"/>
      <c r="V20765" s="2">
        <v>4987431101079</v>
      </c>
      <c r="W20765" s="3"/>
      <c r="X20765" s="2">
        <v>24987431199339</v>
      </c>
      <c r="Y20765" s="2">
        <v>20210604</v>
      </c>
      <c r="Z20765" s="2"/>
      <c r="AA20765" s="2"/>
      <c r="AB20765" s="2"/>
      <c r="AC20765" s="2"/>
      <c r="AD20765" s="2"/>
      <c r="AE20765" s="2"/>
      <c r="AF20765" s="2"/>
      <c r="AG20765" s="2"/>
      <c r="AH20765" s="2"/>
      <c r="AI20765" s="2"/>
      <c r="AJ20765" s="2"/>
      <c r="AK20765" s="2"/>
      <c r="AL20765" s="2"/>
      <c r="AM20765" s="2"/>
      <c r="AN20765" s="2"/>
      <c r="AO20765" s="2"/>
      <c r="AP20765" s="2"/>
      <c r="AQ20765" s="2"/>
      <c r="AR20765" s="2"/>
      <c r="AS20765" s="2"/>
      <c r="AT20765" s="2"/>
      <c r="AU20765" s="2"/>
    </row>
    <row r="20766" spans="1:47" x14ac:dyDescent="0.45">
      <c r="A20766" t="s">
        <v>52</v>
      </c>
      <c r="B20766" t="s">
        <v>35019</v>
      </c>
      <c r="C20766" s="1">
        <v>14987885022125</v>
      </c>
      <c r="D20766" s="1">
        <v>12</v>
      </c>
      <c r="E20766" t="s">
        <v>53</v>
      </c>
      <c r="F20766">
        <v>6</v>
      </c>
      <c r="G20766" t="s">
        <v>53</v>
      </c>
      <c r="H20766" t="s">
        <v>50</v>
      </c>
      <c r="I20766" t="s">
        <v>35017</v>
      </c>
      <c r="J20766" t="s">
        <v>35018</v>
      </c>
      <c r="K20766" t="s">
        <v>35017</v>
      </c>
      <c r="L20766">
        <v>20210331</v>
      </c>
      <c r="M20766" t="s">
        <v>100</v>
      </c>
      <c r="N20766" t="s">
        <v>51</v>
      </c>
      <c r="R20766" t="s">
        <v>83320</v>
      </c>
      <c r="V20766">
        <v>4987885222122</v>
      </c>
      <c r="X20766">
        <v>24987885022122</v>
      </c>
    </row>
    <row r="20767" spans="1:47" x14ac:dyDescent="0.45">
      <c r="A20767" s="2" t="s">
        <v>52</v>
      </c>
      <c r="B20767" s="2" t="s">
        <v>35019</v>
      </c>
      <c r="C20767" s="3">
        <v>14987828121717</v>
      </c>
      <c r="D20767" s="3">
        <v>12</v>
      </c>
      <c r="E20767" s="2" t="s">
        <v>53</v>
      </c>
      <c r="F20767" s="2">
        <v>6</v>
      </c>
      <c r="G20767" s="2" t="s">
        <v>53</v>
      </c>
      <c r="H20767" s="2" t="s">
        <v>50</v>
      </c>
      <c r="I20767" s="2" t="s">
        <v>35017</v>
      </c>
      <c r="J20767" s="2" t="s">
        <v>35018</v>
      </c>
      <c r="K20767" s="2" t="s">
        <v>35017</v>
      </c>
      <c r="L20767" s="2">
        <v>20210331</v>
      </c>
      <c r="M20767" s="2" t="s">
        <v>100</v>
      </c>
      <c r="N20767" s="2" t="s">
        <v>51</v>
      </c>
      <c r="O20767" s="2"/>
      <c r="P20767" s="2"/>
      <c r="Q20767" s="2"/>
      <c r="R20767" s="2" t="s">
        <v>83320</v>
      </c>
      <c r="S20767" s="2"/>
      <c r="T20767" s="2"/>
      <c r="U20767" s="3"/>
      <c r="V20767" s="2">
        <v>4987828129150</v>
      </c>
      <c r="W20767" s="3"/>
      <c r="X20767" s="2"/>
      <c r="Y20767" s="2">
        <v>20210731</v>
      </c>
      <c r="Z20767" s="2"/>
      <c r="AA20767" s="2"/>
      <c r="AB20767" s="2"/>
      <c r="AC20767" s="2"/>
      <c r="AD20767" s="2"/>
      <c r="AE20767" s="2"/>
      <c r="AF20767" s="2"/>
      <c r="AG20767" s="2"/>
      <c r="AH20767" s="2"/>
      <c r="AI20767" s="2"/>
      <c r="AJ20767" s="2"/>
      <c r="AK20767" s="2"/>
      <c r="AL20767" s="2"/>
      <c r="AM20767" s="2"/>
      <c r="AN20767" s="2"/>
      <c r="AO20767" s="2"/>
      <c r="AP20767" s="2"/>
      <c r="AQ20767" s="2"/>
      <c r="AR20767" s="2"/>
      <c r="AS20767" s="2"/>
      <c r="AT20767" s="2"/>
      <c r="AU20767" s="2"/>
    </row>
    <row r="20768" spans="1:47" x14ac:dyDescent="0.45">
      <c r="A20768" t="s">
        <v>52</v>
      </c>
      <c r="B20768" t="s">
        <v>70348</v>
      </c>
      <c r="C20768" s="1">
        <v>14987792216921</v>
      </c>
      <c r="D20768" s="1">
        <v>12</v>
      </c>
      <c r="E20768" t="s">
        <v>53</v>
      </c>
      <c r="F20768">
        <v>6</v>
      </c>
      <c r="G20768" t="s">
        <v>53</v>
      </c>
      <c r="H20768" t="s">
        <v>50</v>
      </c>
      <c r="I20768" t="s">
        <v>70346</v>
      </c>
      <c r="J20768" t="s">
        <v>70347</v>
      </c>
      <c r="K20768" t="s">
        <v>70346</v>
      </c>
      <c r="L20768">
        <v>20260331</v>
      </c>
      <c r="M20768" t="s">
        <v>100</v>
      </c>
      <c r="N20768" t="s">
        <v>51</v>
      </c>
      <c r="R20768" t="s">
        <v>83320</v>
      </c>
      <c r="V20768">
        <v>4987792929381</v>
      </c>
    </row>
    <row r="20769" spans="1:47" x14ac:dyDescent="0.45">
      <c r="A20769" s="2" t="s">
        <v>52</v>
      </c>
      <c r="B20769" s="2" t="s">
        <v>13668</v>
      </c>
      <c r="C20769" s="3">
        <v>14987614439606</v>
      </c>
      <c r="D20769" s="3">
        <v>12</v>
      </c>
      <c r="E20769" s="2" t="s">
        <v>53</v>
      </c>
      <c r="F20769" s="2">
        <v>6</v>
      </c>
      <c r="G20769" s="2" t="s">
        <v>53</v>
      </c>
      <c r="H20769" s="2" t="s">
        <v>50</v>
      </c>
      <c r="I20769" s="2" t="s">
        <v>13666</v>
      </c>
      <c r="J20769" s="2" t="s">
        <v>13667</v>
      </c>
      <c r="K20769" s="2" t="s">
        <v>13666</v>
      </c>
      <c r="L20769" s="2"/>
      <c r="M20769" s="2" t="s">
        <v>100</v>
      </c>
      <c r="N20769" s="2" t="s">
        <v>51</v>
      </c>
      <c r="O20769" s="2"/>
      <c r="P20769" s="2"/>
      <c r="Q20769" s="2"/>
      <c r="R20769" s="2" t="s">
        <v>83320</v>
      </c>
      <c r="S20769" s="2"/>
      <c r="T20769" s="2"/>
      <c r="U20769" s="3"/>
      <c r="V20769" s="2">
        <v>4987614439661</v>
      </c>
      <c r="W20769" s="3"/>
      <c r="X20769" s="2">
        <v>24987614439603</v>
      </c>
      <c r="Y20769" s="2"/>
      <c r="Z20769" s="2"/>
      <c r="AA20769" s="2"/>
      <c r="AB20769" s="2"/>
      <c r="AC20769" s="2"/>
      <c r="AD20769" s="2"/>
      <c r="AE20769" s="2"/>
      <c r="AF20769" s="2"/>
      <c r="AG20769" s="2"/>
      <c r="AH20769" s="2"/>
      <c r="AI20769" s="2"/>
      <c r="AJ20769" s="2"/>
      <c r="AK20769" s="2"/>
      <c r="AL20769" s="2"/>
      <c r="AM20769" s="2"/>
      <c r="AN20769" s="2"/>
      <c r="AO20769" s="2"/>
      <c r="AP20769" s="2"/>
      <c r="AQ20769" s="2"/>
      <c r="AR20769" s="2"/>
      <c r="AS20769" s="2"/>
      <c r="AT20769" s="2"/>
      <c r="AU20769" s="2"/>
    </row>
    <row r="20770" spans="1:47" x14ac:dyDescent="0.45">
      <c r="A20770" t="s">
        <v>52</v>
      </c>
      <c r="B20770" t="s">
        <v>25973</v>
      </c>
      <c r="C20770" s="1">
        <v>14987923301403</v>
      </c>
      <c r="D20770" s="1">
        <v>12</v>
      </c>
      <c r="E20770" t="s">
        <v>53</v>
      </c>
      <c r="F20770">
        <v>6</v>
      </c>
      <c r="G20770" t="s">
        <v>53</v>
      </c>
      <c r="H20770" t="s">
        <v>50</v>
      </c>
      <c r="I20770" t="s">
        <v>25971</v>
      </c>
      <c r="J20770" t="s">
        <v>25972</v>
      </c>
      <c r="K20770" t="s">
        <v>25971</v>
      </c>
      <c r="M20770" t="s">
        <v>100</v>
      </c>
      <c r="N20770" t="s">
        <v>51</v>
      </c>
      <c r="R20770" t="s">
        <v>83320</v>
      </c>
      <c r="V20770">
        <v>4987124920604</v>
      </c>
    </row>
    <row r="20771" spans="1:47" x14ac:dyDescent="0.45">
      <c r="A20771" s="2" t="s">
        <v>52</v>
      </c>
      <c r="B20771" s="2" t="s">
        <v>25973</v>
      </c>
      <c r="C20771" s="3">
        <v>14987124140412</v>
      </c>
      <c r="D20771" s="3">
        <v>12</v>
      </c>
      <c r="E20771" s="2" t="s">
        <v>53</v>
      </c>
      <c r="F20771" s="2">
        <v>6</v>
      </c>
      <c r="G20771" s="2" t="s">
        <v>53</v>
      </c>
      <c r="H20771" s="2" t="s">
        <v>50</v>
      </c>
      <c r="I20771" s="2" t="s">
        <v>25971</v>
      </c>
      <c r="J20771" s="2" t="s">
        <v>25972</v>
      </c>
      <c r="K20771" s="2" t="s">
        <v>25971</v>
      </c>
      <c r="L20771" s="2"/>
      <c r="M20771" s="2" t="s">
        <v>100</v>
      </c>
      <c r="N20771" s="2" t="s">
        <v>51</v>
      </c>
      <c r="O20771" s="2"/>
      <c r="P20771" s="2"/>
      <c r="Q20771" s="2"/>
      <c r="R20771" s="2" t="s">
        <v>83320</v>
      </c>
      <c r="S20771" s="2"/>
      <c r="T20771" s="2"/>
      <c r="U20771" s="3"/>
      <c r="V20771" s="2">
        <v>4987124920604</v>
      </c>
      <c r="W20771" s="3"/>
      <c r="X20771" s="2">
        <v>24987124140419</v>
      </c>
      <c r="Y20771" s="2"/>
      <c r="Z20771" s="2"/>
      <c r="AA20771" s="2"/>
      <c r="AB20771" s="2"/>
      <c r="AC20771" s="2"/>
      <c r="AD20771" s="2"/>
      <c r="AE20771" s="2"/>
      <c r="AF20771" s="2"/>
      <c r="AG20771" s="2"/>
      <c r="AH20771" s="2"/>
      <c r="AI20771" s="2"/>
      <c r="AJ20771" s="2"/>
      <c r="AK20771" s="2"/>
      <c r="AL20771" s="2"/>
      <c r="AM20771" s="2"/>
      <c r="AN20771" s="2"/>
      <c r="AO20771" s="2"/>
      <c r="AP20771" s="2"/>
      <c r="AQ20771" s="2"/>
      <c r="AR20771" s="2"/>
      <c r="AS20771" s="2"/>
      <c r="AT20771" s="2"/>
      <c r="AU20771" s="2"/>
    </row>
    <row r="20772" spans="1:47" x14ac:dyDescent="0.45">
      <c r="A20772" t="s">
        <v>52</v>
      </c>
      <c r="B20772" t="s">
        <v>25973</v>
      </c>
      <c r="C20772" s="1">
        <v>14987124140429</v>
      </c>
      <c r="D20772" s="1">
        <v>60</v>
      </c>
      <c r="E20772" t="s">
        <v>53</v>
      </c>
      <c r="F20772">
        <v>6</v>
      </c>
      <c r="G20772" t="s">
        <v>53</v>
      </c>
      <c r="H20772" t="s">
        <v>50</v>
      </c>
      <c r="I20772" t="s">
        <v>25971</v>
      </c>
      <c r="J20772" t="s">
        <v>25972</v>
      </c>
      <c r="K20772" t="s">
        <v>25971</v>
      </c>
      <c r="M20772" t="s">
        <v>100</v>
      </c>
      <c r="N20772" t="s">
        <v>51</v>
      </c>
      <c r="R20772" t="s">
        <v>83320</v>
      </c>
      <c r="V20772">
        <v>4987124920604</v>
      </c>
      <c r="X20772">
        <v>24987124140426</v>
      </c>
    </row>
    <row r="20773" spans="1:47" x14ac:dyDescent="0.45">
      <c r="A20773" s="2" t="s">
        <v>52</v>
      </c>
      <c r="B20773" s="2" t="s">
        <v>60362</v>
      </c>
      <c r="C20773" s="3">
        <v>14987155166016</v>
      </c>
      <c r="D20773" s="3">
        <v>12</v>
      </c>
      <c r="E20773" s="2" t="s">
        <v>53</v>
      </c>
      <c r="F20773" s="2">
        <v>6</v>
      </c>
      <c r="G20773" s="2" t="s">
        <v>53</v>
      </c>
      <c r="H20773" s="2" t="s">
        <v>50</v>
      </c>
      <c r="I20773" s="2" t="s">
        <v>60360</v>
      </c>
      <c r="J20773" s="2" t="s">
        <v>60361</v>
      </c>
      <c r="K20773" s="2" t="s">
        <v>60360</v>
      </c>
      <c r="L20773" s="2"/>
      <c r="M20773" s="2" t="s">
        <v>100</v>
      </c>
      <c r="N20773" s="2" t="s">
        <v>51</v>
      </c>
      <c r="O20773" s="2"/>
      <c r="P20773" s="2"/>
      <c r="Q20773" s="2"/>
      <c r="R20773" s="2" t="s">
        <v>83320</v>
      </c>
      <c r="S20773" s="2"/>
      <c r="T20773" s="2"/>
      <c r="U20773" s="3"/>
      <c r="V20773" s="2">
        <v>4987155166002</v>
      </c>
      <c r="W20773" s="3"/>
      <c r="X20773" s="2">
        <v>24987155166013</v>
      </c>
      <c r="Y20773" s="2"/>
      <c r="Z20773" s="2"/>
      <c r="AA20773" s="2"/>
      <c r="AB20773" s="2"/>
      <c r="AC20773" s="2"/>
      <c r="AD20773" s="2"/>
      <c r="AE20773" s="2"/>
      <c r="AF20773" s="2"/>
      <c r="AG20773" s="2"/>
      <c r="AH20773" s="2"/>
      <c r="AI20773" s="2"/>
      <c r="AJ20773" s="2"/>
      <c r="AK20773" s="2"/>
      <c r="AL20773" s="2"/>
      <c r="AM20773" s="2"/>
      <c r="AN20773" s="2"/>
      <c r="AO20773" s="2"/>
      <c r="AP20773" s="2"/>
      <c r="AQ20773" s="2"/>
      <c r="AR20773" s="2"/>
      <c r="AS20773" s="2"/>
      <c r="AT20773" s="2"/>
      <c r="AU20773" s="2"/>
    </row>
    <row r="20774" spans="1:47" x14ac:dyDescent="0.45">
      <c r="A20774" t="s">
        <v>52</v>
      </c>
      <c r="B20774" t="s">
        <v>28581</v>
      </c>
      <c r="C20774" s="1">
        <v>14987901063002</v>
      </c>
      <c r="D20774" s="1">
        <v>12</v>
      </c>
      <c r="E20774" t="s">
        <v>53</v>
      </c>
      <c r="F20774">
        <v>6</v>
      </c>
      <c r="G20774" t="s">
        <v>53</v>
      </c>
      <c r="H20774" t="s">
        <v>50</v>
      </c>
      <c r="I20774" t="s">
        <v>28580</v>
      </c>
      <c r="J20774" t="s">
        <v>23823</v>
      </c>
      <c r="K20774" t="s">
        <v>23824</v>
      </c>
      <c r="M20774" t="s">
        <v>100</v>
      </c>
      <c r="N20774" t="s">
        <v>51</v>
      </c>
      <c r="R20774" t="s">
        <v>83320</v>
      </c>
      <c r="V20774">
        <v>4987901063098</v>
      </c>
      <c r="X20774">
        <v>24987901063009</v>
      </c>
    </row>
    <row r="20775" spans="1:47" x14ac:dyDescent="0.45">
      <c r="A20775" s="2" t="s">
        <v>52</v>
      </c>
      <c r="B20775" s="2" t="s">
        <v>81588</v>
      </c>
      <c r="C20775" s="3">
        <v>14987476152408</v>
      </c>
      <c r="D20775" s="3">
        <v>12</v>
      </c>
      <c r="E20775" s="2" t="s">
        <v>53</v>
      </c>
      <c r="F20775" s="2">
        <v>6</v>
      </c>
      <c r="G20775" s="2" t="s">
        <v>53</v>
      </c>
      <c r="H20775" s="2" t="s">
        <v>50</v>
      </c>
      <c r="I20775" s="2" t="s">
        <v>81586</v>
      </c>
      <c r="J20775" s="2" t="s">
        <v>81587</v>
      </c>
      <c r="K20775" s="2" t="s">
        <v>81586</v>
      </c>
      <c r="L20775" s="2"/>
      <c r="M20775" s="2" t="s">
        <v>100</v>
      </c>
      <c r="N20775" s="2" t="s">
        <v>51</v>
      </c>
      <c r="O20775" s="2"/>
      <c r="P20775" s="2"/>
      <c r="Q20775" s="2"/>
      <c r="R20775" s="2" t="s">
        <v>83320</v>
      </c>
      <c r="S20775" s="2"/>
      <c r="T20775" s="2"/>
      <c r="U20775" s="3"/>
      <c r="V20775" s="2">
        <v>4987476232608</v>
      </c>
      <c r="W20775" s="3"/>
      <c r="X20775" s="2">
        <v>24987476152405</v>
      </c>
      <c r="Y20775" s="2"/>
      <c r="Z20775" s="2"/>
      <c r="AA20775" s="2"/>
      <c r="AB20775" s="2"/>
      <c r="AC20775" s="2"/>
      <c r="AD20775" s="2"/>
      <c r="AE20775" s="2"/>
      <c r="AF20775" s="2"/>
      <c r="AG20775" s="2"/>
      <c r="AH20775" s="2"/>
      <c r="AI20775" s="2"/>
      <c r="AJ20775" s="2"/>
      <c r="AK20775" s="2"/>
      <c r="AL20775" s="2"/>
      <c r="AM20775" s="2"/>
      <c r="AN20775" s="2"/>
      <c r="AO20775" s="2"/>
      <c r="AP20775" s="2"/>
      <c r="AQ20775" s="2"/>
      <c r="AR20775" s="2"/>
      <c r="AS20775" s="2"/>
      <c r="AT20775" s="2"/>
      <c r="AU20775" s="2"/>
    </row>
    <row r="20776" spans="1:47" x14ac:dyDescent="0.45">
      <c r="A20776" t="s">
        <v>52</v>
      </c>
      <c r="B20776" t="s">
        <v>7075</v>
      </c>
      <c r="C20776" s="1">
        <v>14987886002454</v>
      </c>
      <c r="D20776" s="1">
        <v>12</v>
      </c>
      <c r="E20776" t="s">
        <v>53</v>
      </c>
      <c r="F20776">
        <v>6</v>
      </c>
      <c r="G20776" t="s">
        <v>53</v>
      </c>
      <c r="H20776" t="s">
        <v>50</v>
      </c>
      <c r="I20776" t="s">
        <v>7073</v>
      </c>
      <c r="J20776" t="s">
        <v>7074</v>
      </c>
      <c r="K20776" t="s">
        <v>7073</v>
      </c>
      <c r="L20776">
        <v>20220930</v>
      </c>
      <c r="M20776" t="s">
        <v>100</v>
      </c>
      <c r="N20776" t="s">
        <v>51</v>
      </c>
      <c r="R20776" t="s">
        <v>83320</v>
      </c>
      <c r="V20776">
        <v>4987886000408</v>
      </c>
      <c r="X20776">
        <v>24987886002451</v>
      </c>
    </row>
    <row r="20777" spans="1:47" x14ac:dyDescent="0.45">
      <c r="A20777" s="2" t="s">
        <v>52</v>
      </c>
      <c r="B20777" s="2" t="s">
        <v>35856</v>
      </c>
      <c r="C20777" s="3">
        <v>14987058251024</v>
      </c>
      <c r="D20777" s="3">
        <v>12</v>
      </c>
      <c r="E20777" s="2" t="s">
        <v>53</v>
      </c>
      <c r="F20777" s="2">
        <v>6</v>
      </c>
      <c r="G20777" s="2" t="s">
        <v>53</v>
      </c>
      <c r="H20777" s="2" t="s">
        <v>50</v>
      </c>
      <c r="I20777" s="2" t="s">
        <v>35854</v>
      </c>
      <c r="J20777" s="2" t="s">
        <v>35855</v>
      </c>
      <c r="K20777" s="2" t="s">
        <v>35854</v>
      </c>
      <c r="L20777" s="2"/>
      <c r="M20777" s="2" t="s">
        <v>100</v>
      </c>
      <c r="N20777" s="2" t="s">
        <v>51</v>
      </c>
      <c r="O20777" s="2"/>
      <c r="P20777" s="2"/>
      <c r="Q20777" s="2"/>
      <c r="R20777" s="2" t="s">
        <v>83320</v>
      </c>
      <c r="S20777" s="2"/>
      <c r="T20777" s="2"/>
      <c r="U20777" s="3"/>
      <c r="V20777" s="2">
        <v>4987058100288</v>
      </c>
      <c r="W20777" s="3"/>
      <c r="X20777" s="2">
        <v>24987058251021</v>
      </c>
      <c r="Y20777" s="2"/>
      <c r="Z20777" s="2"/>
      <c r="AA20777" s="2"/>
      <c r="AB20777" s="2"/>
      <c r="AC20777" s="2"/>
      <c r="AD20777" s="2"/>
      <c r="AE20777" s="2"/>
      <c r="AF20777" s="2"/>
      <c r="AG20777" s="2"/>
      <c r="AH20777" s="2"/>
      <c r="AI20777" s="2"/>
      <c r="AJ20777" s="2"/>
      <c r="AK20777" s="2"/>
      <c r="AL20777" s="2"/>
      <c r="AM20777" s="2"/>
      <c r="AN20777" s="2"/>
      <c r="AO20777" s="2"/>
      <c r="AP20777" s="2"/>
      <c r="AQ20777" s="2"/>
      <c r="AR20777" s="2"/>
      <c r="AS20777" s="2"/>
      <c r="AT20777" s="2"/>
      <c r="AU20777" s="2"/>
    </row>
    <row r="20778" spans="1:47" x14ac:dyDescent="0.45">
      <c r="A20778" t="s">
        <v>52</v>
      </c>
      <c r="B20778" t="s">
        <v>40306</v>
      </c>
      <c r="C20778" s="1">
        <v>14987120216005</v>
      </c>
      <c r="D20778" s="1">
        <v>12</v>
      </c>
      <c r="E20778" t="s">
        <v>53</v>
      </c>
      <c r="F20778">
        <v>6</v>
      </c>
      <c r="G20778" t="s">
        <v>53</v>
      </c>
      <c r="H20778" t="s">
        <v>50</v>
      </c>
      <c r="I20778" t="s">
        <v>40304</v>
      </c>
      <c r="J20778" t="s">
        <v>40305</v>
      </c>
      <c r="K20778" t="s">
        <v>40304</v>
      </c>
      <c r="M20778" t="s">
        <v>100</v>
      </c>
      <c r="N20778" t="s">
        <v>51</v>
      </c>
      <c r="R20778" t="s">
        <v>83320</v>
      </c>
      <c r="V20778">
        <v>4987120216077</v>
      </c>
      <c r="X20778">
        <v>24987120216002</v>
      </c>
    </row>
    <row r="20779" spans="1:47" x14ac:dyDescent="0.45">
      <c r="A20779" s="2" t="s">
        <v>52</v>
      </c>
      <c r="B20779" s="2" t="s">
        <v>40306</v>
      </c>
      <c r="C20779" s="3">
        <v>14987120216012</v>
      </c>
      <c r="D20779" s="3">
        <v>60</v>
      </c>
      <c r="E20779" s="2" t="s">
        <v>53</v>
      </c>
      <c r="F20779" s="2">
        <v>6</v>
      </c>
      <c r="G20779" s="2" t="s">
        <v>53</v>
      </c>
      <c r="H20779" s="2" t="s">
        <v>50</v>
      </c>
      <c r="I20779" s="2" t="s">
        <v>40304</v>
      </c>
      <c r="J20779" s="2" t="s">
        <v>40305</v>
      </c>
      <c r="K20779" s="2" t="s">
        <v>40304</v>
      </c>
      <c r="L20779" s="2"/>
      <c r="M20779" s="2" t="s">
        <v>100</v>
      </c>
      <c r="N20779" s="2" t="s">
        <v>51</v>
      </c>
      <c r="O20779" s="2"/>
      <c r="P20779" s="2"/>
      <c r="Q20779" s="2"/>
      <c r="R20779" s="2" t="s">
        <v>83320</v>
      </c>
      <c r="S20779" s="2"/>
      <c r="T20779" s="2"/>
      <c r="U20779" s="3"/>
      <c r="V20779" s="2">
        <v>4987120216077</v>
      </c>
      <c r="W20779" s="3"/>
      <c r="X20779" s="2">
        <v>24987120216019</v>
      </c>
      <c r="Y20779" s="2"/>
      <c r="Z20779" s="2"/>
      <c r="AA20779" s="2"/>
      <c r="AB20779" s="2"/>
      <c r="AC20779" s="2"/>
      <c r="AD20779" s="2"/>
      <c r="AE20779" s="2"/>
      <c r="AF20779" s="2"/>
      <c r="AG20779" s="2"/>
      <c r="AH20779" s="2"/>
      <c r="AI20779" s="2"/>
      <c r="AJ20779" s="2"/>
      <c r="AK20779" s="2"/>
      <c r="AL20779" s="2"/>
      <c r="AM20779" s="2"/>
      <c r="AN20779" s="2"/>
      <c r="AO20779" s="2"/>
      <c r="AP20779" s="2"/>
      <c r="AQ20779" s="2"/>
      <c r="AR20779" s="2"/>
      <c r="AS20779" s="2"/>
      <c r="AT20779" s="2"/>
      <c r="AU20779" s="2"/>
    </row>
    <row r="20780" spans="1:47" x14ac:dyDescent="0.45">
      <c r="A20780" t="s">
        <v>52</v>
      </c>
      <c r="B20780" t="s">
        <v>60365</v>
      </c>
      <c r="C20780" s="1">
        <v>14987155039105</v>
      </c>
      <c r="D20780" s="1">
        <v>12</v>
      </c>
      <c r="E20780" t="s">
        <v>53</v>
      </c>
      <c r="F20780">
        <v>6</v>
      </c>
      <c r="G20780" t="s">
        <v>53</v>
      </c>
      <c r="H20780" t="s">
        <v>50</v>
      </c>
      <c r="I20780" t="s">
        <v>60363</v>
      </c>
      <c r="J20780" t="s">
        <v>60364</v>
      </c>
      <c r="K20780" t="s">
        <v>60363</v>
      </c>
      <c r="L20780">
        <v>20260331</v>
      </c>
      <c r="M20780" t="s">
        <v>100</v>
      </c>
      <c r="N20780" t="s">
        <v>51</v>
      </c>
      <c r="R20780" t="s">
        <v>83320</v>
      </c>
      <c r="V20780">
        <v>4987155039603</v>
      </c>
    </row>
    <row r="20781" spans="1:47" x14ac:dyDescent="0.45">
      <c r="A20781" s="2" t="s">
        <v>52</v>
      </c>
      <c r="B20781" s="2" t="s">
        <v>60365</v>
      </c>
      <c r="C20781" s="3">
        <v>14987155039112</v>
      </c>
      <c r="D20781" s="3">
        <v>60</v>
      </c>
      <c r="E20781" s="2" t="s">
        <v>53</v>
      </c>
      <c r="F20781" s="2">
        <v>6</v>
      </c>
      <c r="G20781" s="2" t="s">
        <v>53</v>
      </c>
      <c r="H20781" s="2" t="s">
        <v>50</v>
      </c>
      <c r="I20781" s="2" t="s">
        <v>60363</v>
      </c>
      <c r="J20781" s="2" t="s">
        <v>60364</v>
      </c>
      <c r="K20781" s="2" t="s">
        <v>60363</v>
      </c>
      <c r="L20781" s="2">
        <v>20260331</v>
      </c>
      <c r="M20781" s="2" t="s">
        <v>100</v>
      </c>
      <c r="N20781" s="2" t="s">
        <v>51</v>
      </c>
      <c r="O20781" s="2"/>
      <c r="P20781" s="2"/>
      <c r="Q20781" s="2"/>
      <c r="R20781" s="2" t="s">
        <v>83320</v>
      </c>
      <c r="S20781" s="2"/>
      <c r="T20781" s="2"/>
      <c r="U20781" s="3"/>
      <c r="V20781" s="2">
        <v>4987155039603</v>
      </c>
      <c r="W20781" s="3"/>
      <c r="X20781" s="2"/>
      <c r="Y20781" s="2"/>
      <c r="Z20781" s="2"/>
      <c r="AA20781" s="2"/>
      <c r="AB20781" s="2"/>
      <c r="AC20781" s="2"/>
      <c r="AD20781" s="2"/>
      <c r="AE20781" s="2"/>
      <c r="AF20781" s="2"/>
      <c r="AG20781" s="2"/>
      <c r="AH20781" s="2"/>
      <c r="AI20781" s="2"/>
      <c r="AJ20781" s="2"/>
      <c r="AK20781" s="2"/>
      <c r="AL20781" s="2"/>
      <c r="AM20781" s="2"/>
      <c r="AN20781" s="2"/>
      <c r="AO20781" s="2"/>
      <c r="AP20781" s="2"/>
      <c r="AQ20781" s="2"/>
      <c r="AR20781" s="2"/>
      <c r="AS20781" s="2"/>
      <c r="AT20781" s="2"/>
      <c r="AU20781" s="2"/>
    </row>
    <row r="20782" spans="1:47" x14ac:dyDescent="0.45">
      <c r="A20782" t="s">
        <v>52</v>
      </c>
      <c r="B20782" t="s">
        <v>23825</v>
      </c>
      <c r="C20782" s="1">
        <v>14987114587401</v>
      </c>
      <c r="D20782" s="1">
        <v>12</v>
      </c>
      <c r="E20782" t="s">
        <v>53</v>
      </c>
      <c r="F20782">
        <v>6</v>
      </c>
      <c r="G20782" t="s">
        <v>53</v>
      </c>
      <c r="H20782" t="s">
        <v>50</v>
      </c>
      <c r="I20782" t="s">
        <v>23822</v>
      </c>
      <c r="J20782" t="s">
        <v>23823</v>
      </c>
      <c r="K20782" t="s">
        <v>23824</v>
      </c>
      <c r="M20782" t="s">
        <v>100</v>
      </c>
      <c r="N20782" t="s">
        <v>51</v>
      </c>
      <c r="R20782" t="s">
        <v>83320</v>
      </c>
      <c r="V20782">
        <v>4987114587497</v>
      </c>
      <c r="X20782">
        <v>24987114587408</v>
      </c>
      <c r="Y20782">
        <v>20220628</v>
      </c>
      <c r="Z20782">
        <v>202405</v>
      </c>
    </row>
    <row r="20783" spans="1:47" x14ac:dyDescent="0.45">
      <c r="A20783" s="2" t="s">
        <v>52</v>
      </c>
      <c r="B20783" s="2" t="s">
        <v>28582</v>
      </c>
      <c r="C20783" s="3">
        <v>14987901063002</v>
      </c>
      <c r="D20783" s="3">
        <v>12</v>
      </c>
      <c r="E20783" s="2" t="s">
        <v>53</v>
      </c>
      <c r="F20783" s="2">
        <v>6</v>
      </c>
      <c r="G20783" s="2" t="s">
        <v>53</v>
      </c>
      <c r="H20783" s="2" t="s">
        <v>50</v>
      </c>
      <c r="I20783" s="2" t="s">
        <v>23822</v>
      </c>
      <c r="J20783" s="2" t="s">
        <v>23823</v>
      </c>
      <c r="K20783" s="2" t="s">
        <v>23824</v>
      </c>
      <c r="L20783" s="2"/>
      <c r="M20783" s="2" t="s">
        <v>100</v>
      </c>
      <c r="N20783" s="2" t="s">
        <v>51</v>
      </c>
      <c r="O20783" s="2"/>
      <c r="P20783" s="2"/>
      <c r="Q20783" s="2"/>
      <c r="R20783" s="2" t="s">
        <v>83320</v>
      </c>
      <c r="S20783" s="2"/>
      <c r="T20783" s="2"/>
      <c r="U20783" s="3"/>
      <c r="V20783" s="2">
        <v>4987114587497</v>
      </c>
      <c r="W20783" s="3" t="s">
        <v>83830</v>
      </c>
      <c r="X20783" s="2">
        <v>24987901063009</v>
      </c>
      <c r="Y20783" s="2"/>
      <c r="Z20783" s="2"/>
      <c r="AA20783" s="2"/>
      <c r="AB20783" s="2"/>
      <c r="AC20783" s="2"/>
      <c r="AD20783" s="2"/>
      <c r="AE20783" s="2"/>
      <c r="AF20783" s="2"/>
      <c r="AG20783" s="2"/>
      <c r="AH20783" s="2"/>
      <c r="AI20783" s="2"/>
      <c r="AJ20783" s="2"/>
      <c r="AK20783" s="2"/>
      <c r="AL20783" s="2"/>
      <c r="AM20783" s="2"/>
      <c r="AN20783" s="2"/>
      <c r="AO20783" s="2"/>
      <c r="AP20783" s="2"/>
      <c r="AQ20783" s="2"/>
      <c r="AR20783" s="2"/>
      <c r="AS20783" s="2"/>
      <c r="AT20783" s="2"/>
      <c r="AU20783" s="2"/>
    </row>
    <row r="20784" spans="1:47" x14ac:dyDescent="0.45">
      <c r="A20784" t="s">
        <v>52</v>
      </c>
      <c r="B20784" t="s">
        <v>64640</v>
      </c>
      <c r="C20784" s="1">
        <v>14987376014714</v>
      </c>
      <c r="D20784" s="1">
        <v>12</v>
      </c>
      <c r="E20784" t="s">
        <v>53</v>
      </c>
      <c r="F20784">
        <v>6</v>
      </c>
      <c r="G20784" t="s">
        <v>53</v>
      </c>
      <c r="H20784" t="s">
        <v>50</v>
      </c>
      <c r="I20784" t="s">
        <v>64638</v>
      </c>
      <c r="J20784" t="s">
        <v>64639</v>
      </c>
      <c r="K20784" t="s">
        <v>64638</v>
      </c>
      <c r="L20784">
        <v>20250331</v>
      </c>
      <c r="M20784" t="s">
        <v>100</v>
      </c>
      <c r="N20784" t="s">
        <v>51</v>
      </c>
      <c r="R20784" t="s">
        <v>83320</v>
      </c>
      <c r="V20784">
        <v>4987376014762</v>
      </c>
    </row>
    <row r="20785" spans="1:47" x14ac:dyDescent="0.45">
      <c r="A20785" s="2" t="s">
        <v>561</v>
      </c>
      <c r="B20785" s="2" t="s">
        <v>40310</v>
      </c>
      <c r="C20785" s="3">
        <v>14987120216135</v>
      </c>
      <c r="D20785" s="3">
        <v>14</v>
      </c>
      <c r="E20785" s="2" t="s">
        <v>765</v>
      </c>
      <c r="F20785" s="2">
        <v>1</v>
      </c>
      <c r="G20785" s="2" t="s">
        <v>765</v>
      </c>
      <c r="H20785" s="2" t="s">
        <v>50</v>
      </c>
      <c r="I20785" s="2" t="s">
        <v>40307</v>
      </c>
      <c r="J20785" s="2" t="s">
        <v>40308</v>
      </c>
      <c r="K20785" s="2" t="s">
        <v>40307</v>
      </c>
      <c r="L20785" s="2"/>
      <c r="M20785" s="2" t="s">
        <v>40309</v>
      </c>
      <c r="N20785" s="2" t="s">
        <v>36</v>
      </c>
      <c r="O20785" s="2"/>
      <c r="P20785" s="2"/>
      <c r="Q20785" s="2"/>
      <c r="R20785" s="2" t="s">
        <v>83320</v>
      </c>
      <c r="S20785" s="2"/>
      <c r="T20785" s="2">
        <v>7</v>
      </c>
      <c r="U20785" s="3"/>
      <c r="V20785" s="2">
        <v>4987120216183</v>
      </c>
      <c r="W20785" s="3"/>
      <c r="X20785" s="2">
        <v>24987120216132</v>
      </c>
      <c r="Y20785" s="2"/>
      <c r="Z20785" s="2"/>
      <c r="AA20785" s="2"/>
      <c r="AB20785" s="2"/>
      <c r="AC20785" s="2"/>
      <c r="AD20785" s="2"/>
      <c r="AE20785" s="2"/>
      <c r="AF20785" s="2"/>
      <c r="AG20785" s="2"/>
      <c r="AH20785" s="2"/>
      <c r="AI20785" s="2"/>
      <c r="AJ20785" s="2"/>
      <c r="AK20785" s="2"/>
      <c r="AL20785" s="2"/>
      <c r="AM20785" s="2"/>
      <c r="AN20785" s="2"/>
      <c r="AO20785" s="2"/>
      <c r="AP20785" s="2"/>
      <c r="AQ20785" s="2"/>
      <c r="AR20785" s="2"/>
      <c r="AS20785" s="2"/>
      <c r="AT20785" s="2"/>
      <c r="AU20785" s="2"/>
    </row>
    <row r="20786" spans="1:47" x14ac:dyDescent="0.45">
      <c r="A20786" t="s">
        <v>86</v>
      </c>
      <c r="B20786" t="s">
        <v>12328</v>
      </c>
      <c r="C20786" s="1">
        <v>14987045480116</v>
      </c>
      <c r="D20786" s="1">
        <v>60</v>
      </c>
      <c r="E20786" t="s">
        <v>87</v>
      </c>
      <c r="F20786">
        <v>30</v>
      </c>
      <c r="G20786" t="s">
        <v>87</v>
      </c>
      <c r="H20786" t="s">
        <v>84</v>
      </c>
      <c r="I20786" t="s">
        <v>12326</v>
      </c>
      <c r="J20786" t="s">
        <v>12327</v>
      </c>
      <c r="K20786" t="s">
        <v>12326</v>
      </c>
      <c r="M20786" t="s">
        <v>1324</v>
      </c>
      <c r="N20786" t="s">
        <v>85</v>
      </c>
      <c r="R20786" t="s">
        <v>83320</v>
      </c>
      <c r="V20786">
        <v>4987045480102</v>
      </c>
    </row>
    <row r="20787" spans="1:47" x14ac:dyDescent="0.45">
      <c r="A20787" s="2" t="s">
        <v>16</v>
      </c>
      <c r="B20787" s="2" t="s">
        <v>43613</v>
      </c>
      <c r="C20787" s="3">
        <v>14987116687017</v>
      </c>
      <c r="D20787" s="3">
        <v>1</v>
      </c>
      <c r="E20787" s="2" t="s">
        <v>22</v>
      </c>
      <c r="F20787" s="2">
        <v>1</v>
      </c>
      <c r="G20787" s="2" t="s">
        <v>22</v>
      </c>
      <c r="H20787" s="2" t="s">
        <v>14</v>
      </c>
      <c r="I20787" s="2" t="s">
        <v>43610</v>
      </c>
      <c r="J20787" s="2" t="s">
        <v>43611</v>
      </c>
      <c r="K20787" s="2" t="s">
        <v>43610</v>
      </c>
      <c r="L20787" s="2">
        <v>20100630</v>
      </c>
      <c r="M20787" s="2" t="s">
        <v>43612</v>
      </c>
      <c r="N20787" s="2" t="s">
        <v>15</v>
      </c>
      <c r="O20787" s="2"/>
      <c r="P20787" s="2"/>
      <c r="Q20787" s="2"/>
      <c r="R20787" s="2" t="s">
        <v>83324</v>
      </c>
      <c r="S20787" s="2"/>
      <c r="T20787" s="2"/>
      <c r="U20787" s="3"/>
      <c r="V20787" s="2">
        <v>4987116560238</v>
      </c>
      <c r="W20787" s="3"/>
      <c r="X20787" s="2"/>
      <c r="Y20787" s="2">
        <v>20100200</v>
      </c>
      <c r="Z20787" s="2">
        <v>201008</v>
      </c>
      <c r="AA20787" s="2"/>
      <c r="AB20787" s="2"/>
      <c r="AC20787" s="2"/>
      <c r="AD20787" s="2"/>
      <c r="AE20787" s="2"/>
      <c r="AF20787" s="2"/>
      <c r="AG20787" s="2"/>
      <c r="AH20787" s="2"/>
      <c r="AI20787" s="2"/>
      <c r="AJ20787" s="2"/>
      <c r="AK20787" s="2"/>
      <c r="AL20787" s="2"/>
      <c r="AM20787" s="2"/>
      <c r="AN20787" s="2"/>
      <c r="AO20787" s="2"/>
      <c r="AP20787" s="2"/>
      <c r="AQ20787" s="2"/>
      <c r="AR20787" s="2"/>
      <c r="AS20787" s="2"/>
      <c r="AT20787" s="2"/>
      <c r="AU20787" s="2"/>
    </row>
    <row r="20788" spans="1:47" x14ac:dyDescent="0.45">
      <c r="A20788" t="s">
        <v>16</v>
      </c>
      <c r="B20788" t="s">
        <v>43617</v>
      </c>
      <c r="C20788" s="1">
        <v>14987116687116</v>
      </c>
      <c r="D20788" s="1">
        <v>1</v>
      </c>
      <c r="E20788" t="s">
        <v>22</v>
      </c>
      <c r="F20788">
        <v>1</v>
      </c>
      <c r="G20788" t="s">
        <v>22</v>
      </c>
      <c r="H20788" t="s">
        <v>14</v>
      </c>
      <c r="I20788" t="s">
        <v>43614</v>
      </c>
      <c r="J20788" t="s">
        <v>43615</v>
      </c>
      <c r="K20788" t="s">
        <v>43614</v>
      </c>
      <c r="L20788">
        <v>20100630</v>
      </c>
      <c r="M20788" t="s">
        <v>43616</v>
      </c>
      <c r="N20788" t="s">
        <v>15</v>
      </c>
      <c r="R20788" t="s">
        <v>83324</v>
      </c>
      <c r="V20788">
        <v>4987116560245</v>
      </c>
      <c r="Y20788">
        <v>20100200</v>
      </c>
      <c r="Z20788">
        <v>201008</v>
      </c>
    </row>
    <row r="20789" spans="1:47" x14ac:dyDescent="0.45">
      <c r="A20789" s="2" t="s">
        <v>16</v>
      </c>
      <c r="B20789" s="2" t="s">
        <v>43621</v>
      </c>
      <c r="C20789" s="3">
        <v>14987116687222</v>
      </c>
      <c r="D20789" s="3">
        <v>1</v>
      </c>
      <c r="E20789" s="2" t="s">
        <v>17</v>
      </c>
      <c r="F20789" s="2">
        <v>1</v>
      </c>
      <c r="G20789" s="2" t="s">
        <v>17</v>
      </c>
      <c r="H20789" s="2" t="s">
        <v>14</v>
      </c>
      <c r="I20789" s="2" t="s">
        <v>43618</v>
      </c>
      <c r="J20789" s="2" t="s">
        <v>43619</v>
      </c>
      <c r="K20789" s="2" t="s">
        <v>43618</v>
      </c>
      <c r="L20789" s="2">
        <v>20100630</v>
      </c>
      <c r="M20789" s="2" t="s">
        <v>43620</v>
      </c>
      <c r="N20789" s="2" t="s">
        <v>15</v>
      </c>
      <c r="O20789" s="2"/>
      <c r="P20789" s="2"/>
      <c r="Q20789" s="2"/>
      <c r="R20789" s="2" t="s">
        <v>83324</v>
      </c>
      <c r="S20789" s="2"/>
      <c r="T20789" s="2"/>
      <c r="U20789" s="3"/>
      <c r="V20789" s="2">
        <v>4987116560061</v>
      </c>
      <c r="W20789" s="3"/>
      <c r="X20789" s="2">
        <v>24987116687229</v>
      </c>
      <c r="Y20789" s="2">
        <v>20100100</v>
      </c>
      <c r="Z20789" s="2">
        <v>201008</v>
      </c>
      <c r="AA20789" s="2"/>
      <c r="AB20789" s="2"/>
      <c r="AC20789" s="2"/>
      <c r="AD20789" s="2"/>
      <c r="AE20789" s="2"/>
      <c r="AF20789" s="2"/>
      <c r="AG20789" s="2"/>
      <c r="AH20789" s="2"/>
      <c r="AI20789" s="2"/>
      <c r="AJ20789" s="2"/>
      <c r="AK20789" s="2"/>
      <c r="AL20789" s="2"/>
      <c r="AM20789" s="2"/>
      <c r="AN20789" s="2"/>
      <c r="AO20789" s="2"/>
      <c r="AP20789" s="2"/>
      <c r="AQ20789" s="2"/>
      <c r="AR20789" s="2"/>
      <c r="AS20789" s="2"/>
      <c r="AT20789" s="2"/>
      <c r="AU20789" s="2"/>
    </row>
    <row r="20790" spans="1:47" x14ac:dyDescent="0.45">
      <c r="A20790" t="s">
        <v>16</v>
      </c>
      <c r="B20790" t="s">
        <v>43625</v>
      </c>
      <c r="C20790" s="1">
        <v>14987116687420</v>
      </c>
      <c r="D20790" s="1">
        <v>1</v>
      </c>
      <c r="E20790" t="s">
        <v>17</v>
      </c>
      <c r="F20790">
        <v>1</v>
      </c>
      <c r="G20790" t="s">
        <v>17</v>
      </c>
      <c r="H20790" t="s">
        <v>14</v>
      </c>
      <c r="I20790" t="s">
        <v>43622</v>
      </c>
      <c r="J20790" t="s">
        <v>43623</v>
      </c>
      <c r="K20790" t="s">
        <v>43622</v>
      </c>
      <c r="L20790">
        <v>20100630</v>
      </c>
      <c r="M20790" t="s">
        <v>43624</v>
      </c>
      <c r="N20790" t="s">
        <v>15</v>
      </c>
      <c r="R20790" t="s">
        <v>83324</v>
      </c>
      <c r="V20790">
        <v>4987116560078</v>
      </c>
      <c r="X20790">
        <v>24987116687427</v>
      </c>
      <c r="Y20790">
        <v>20091000</v>
      </c>
      <c r="Z20790">
        <v>201009</v>
      </c>
    </row>
    <row r="20791" spans="1:47" x14ac:dyDescent="0.45">
      <c r="A20791" s="2" t="s">
        <v>16</v>
      </c>
      <c r="B20791" s="2" t="s">
        <v>43629</v>
      </c>
      <c r="C20791" s="3">
        <v>14987116680032</v>
      </c>
      <c r="D20791" s="3">
        <v>1</v>
      </c>
      <c r="E20791" s="2" t="s">
        <v>17</v>
      </c>
      <c r="F20791" s="2">
        <v>1</v>
      </c>
      <c r="G20791" s="2" t="s">
        <v>17</v>
      </c>
      <c r="H20791" s="2" t="s">
        <v>14</v>
      </c>
      <c r="I20791" s="2" t="s">
        <v>43626</v>
      </c>
      <c r="J20791" s="2" t="s">
        <v>43627</v>
      </c>
      <c r="K20791" s="2" t="s">
        <v>43628</v>
      </c>
      <c r="L20791" s="2"/>
      <c r="M20791" s="2" t="s">
        <v>43620</v>
      </c>
      <c r="N20791" s="2" t="s">
        <v>15</v>
      </c>
      <c r="O20791" s="2"/>
      <c r="P20791" s="2"/>
      <c r="Q20791" s="2"/>
      <c r="R20791" s="2" t="s">
        <v>83324</v>
      </c>
      <c r="S20791" s="2"/>
      <c r="T20791" s="2"/>
      <c r="U20791" s="3"/>
      <c r="V20791" s="2">
        <v>4987116560061</v>
      </c>
      <c r="W20791" s="3"/>
      <c r="X20791" s="2">
        <v>24987116680039</v>
      </c>
      <c r="Y20791" s="2"/>
      <c r="Z20791" s="2"/>
      <c r="AA20791" s="2"/>
      <c r="AB20791" s="2"/>
      <c r="AC20791" s="2"/>
      <c r="AD20791" s="2"/>
      <c r="AE20791" s="2"/>
      <c r="AF20791" s="2"/>
      <c r="AG20791" s="2"/>
      <c r="AH20791" s="2"/>
      <c r="AI20791" s="2"/>
      <c r="AJ20791" s="2"/>
      <c r="AK20791" s="2"/>
      <c r="AL20791" s="2"/>
      <c r="AM20791" s="2"/>
      <c r="AN20791" s="2"/>
      <c r="AO20791" s="2"/>
      <c r="AP20791" s="2"/>
      <c r="AQ20791" s="2"/>
      <c r="AR20791" s="2"/>
      <c r="AS20791" s="2"/>
      <c r="AT20791" s="2"/>
      <c r="AU20791" s="2"/>
    </row>
    <row r="20792" spans="1:47" x14ac:dyDescent="0.45">
      <c r="A20792" t="s">
        <v>16</v>
      </c>
      <c r="B20792" t="s">
        <v>43633</v>
      </c>
      <c r="C20792" s="1">
        <v>14987116680049</v>
      </c>
      <c r="D20792" s="1">
        <v>1</v>
      </c>
      <c r="E20792" t="s">
        <v>17</v>
      </c>
      <c r="F20792">
        <v>1</v>
      </c>
      <c r="G20792" t="s">
        <v>17</v>
      </c>
      <c r="H20792" t="s">
        <v>14</v>
      </c>
      <c r="I20792" t="s">
        <v>43630</v>
      </c>
      <c r="J20792" t="s">
        <v>43631</v>
      </c>
      <c r="K20792" t="s">
        <v>43632</v>
      </c>
      <c r="M20792" t="s">
        <v>43624</v>
      </c>
      <c r="N20792" t="s">
        <v>15</v>
      </c>
      <c r="R20792" t="s">
        <v>83324</v>
      </c>
      <c r="V20792">
        <v>4987116560078</v>
      </c>
      <c r="X20792">
        <v>24987116680046</v>
      </c>
    </row>
    <row r="20793" spans="1:47" x14ac:dyDescent="0.45">
      <c r="A20793" s="2" t="s">
        <v>16</v>
      </c>
      <c r="B20793" s="2" t="s">
        <v>43637</v>
      </c>
      <c r="C20793" s="3">
        <v>14987116680001</v>
      </c>
      <c r="D20793" s="3">
        <v>1</v>
      </c>
      <c r="E20793" s="2" t="s">
        <v>22</v>
      </c>
      <c r="F20793" s="2">
        <v>1</v>
      </c>
      <c r="G20793" s="2" t="s">
        <v>22</v>
      </c>
      <c r="H20793" s="2" t="s">
        <v>14</v>
      </c>
      <c r="I20793" s="2" t="s">
        <v>43634</v>
      </c>
      <c r="J20793" s="2" t="s">
        <v>43635</v>
      </c>
      <c r="K20793" s="2" t="s">
        <v>43636</v>
      </c>
      <c r="L20793" s="2">
        <v>20200331</v>
      </c>
      <c r="M20793" s="2" t="s">
        <v>43612</v>
      </c>
      <c r="N20793" s="2" t="s">
        <v>15</v>
      </c>
      <c r="O20793" s="2"/>
      <c r="P20793" s="2"/>
      <c r="Q20793" s="2"/>
      <c r="R20793" s="2" t="s">
        <v>83324</v>
      </c>
      <c r="S20793" s="2"/>
      <c r="T20793" s="2"/>
      <c r="U20793" s="3"/>
      <c r="V20793" s="2">
        <v>4987116560238</v>
      </c>
      <c r="W20793" s="3"/>
      <c r="X20793" s="2">
        <v>24987116680008</v>
      </c>
      <c r="Y20793" s="2">
        <v>20190829</v>
      </c>
      <c r="Z20793" s="2"/>
      <c r="AA20793" s="2"/>
      <c r="AB20793" s="2"/>
      <c r="AC20793" s="2"/>
      <c r="AD20793" s="2"/>
      <c r="AE20793" s="2"/>
      <c r="AF20793" s="2"/>
      <c r="AG20793" s="2"/>
      <c r="AH20793" s="2"/>
      <c r="AI20793" s="2"/>
      <c r="AJ20793" s="2"/>
      <c r="AK20793" s="2"/>
      <c r="AL20793" s="2"/>
      <c r="AM20793" s="2"/>
      <c r="AN20793" s="2"/>
      <c r="AO20793" s="2"/>
      <c r="AP20793" s="2"/>
      <c r="AQ20793" s="2"/>
      <c r="AR20793" s="2"/>
      <c r="AS20793" s="2"/>
      <c r="AT20793" s="2"/>
      <c r="AU20793" s="2"/>
    </row>
    <row r="20794" spans="1:47" x14ac:dyDescent="0.45">
      <c r="A20794" t="s">
        <v>16</v>
      </c>
      <c r="B20794" t="s">
        <v>43640</v>
      </c>
      <c r="C20794" s="1">
        <v>14987116680025</v>
      </c>
      <c r="D20794" s="1">
        <v>1</v>
      </c>
      <c r="E20794" t="s">
        <v>22</v>
      </c>
      <c r="F20794">
        <v>1</v>
      </c>
      <c r="G20794" t="s">
        <v>22</v>
      </c>
      <c r="H20794" t="s">
        <v>14</v>
      </c>
      <c r="I20794" t="s">
        <v>43638</v>
      </c>
      <c r="J20794" t="s">
        <v>43639</v>
      </c>
      <c r="K20794" t="s">
        <v>43638</v>
      </c>
      <c r="L20794">
        <v>20150331</v>
      </c>
      <c r="M20794" t="s">
        <v>43616</v>
      </c>
      <c r="N20794" t="s">
        <v>15</v>
      </c>
      <c r="R20794" t="s">
        <v>83324</v>
      </c>
      <c r="V20794">
        <v>4987116560245</v>
      </c>
      <c r="X20794">
        <v>24987116680022</v>
      </c>
      <c r="Y20794">
        <v>20140200</v>
      </c>
      <c r="Z20794">
        <v>201408</v>
      </c>
    </row>
    <row r="20795" spans="1:47" x14ac:dyDescent="0.45">
      <c r="A20795" s="2" t="s">
        <v>86</v>
      </c>
      <c r="B20795" s="2" t="s">
        <v>47106</v>
      </c>
      <c r="C20795" s="3">
        <v>14987306023854</v>
      </c>
      <c r="D20795" s="3">
        <v>400</v>
      </c>
      <c r="E20795" s="2" t="s">
        <v>87</v>
      </c>
      <c r="F20795" s="2">
        <v>40</v>
      </c>
      <c r="G20795" s="2" t="s">
        <v>87</v>
      </c>
      <c r="H20795" s="2" t="s">
        <v>84</v>
      </c>
      <c r="I20795" s="2" t="s">
        <v>47104</v>
      </c>
      <c r="J20795" s="2" t="s">
        <v>47105</v>
      </c>
      <c r="K20795" s="2" t="s">
        <v>47104</v>
      </c>
      <c r="L20795" s="2">
        <v>20210930</v>
      </c>
      <c r="M20795" s="2" t="s">
        <v>1329</v>
      </c>
      <c r="N20795" s="2" t="s">
        <v>85</v>
      </c>
      <c r="O20795" s="2"/>
      <c r="P20795" s="2"/>
      <c r="Q20795" s="2"/>
      <c r="R20795" s="2" t="s">
        <v>83320</v>
      </c>
      <c r="S20795" s="2"/>
      <c r="T20795" s="2"/>
      <c r="U20795" s="3"/>
      <c r="V20795" s="2">
        <v>4987306032774</v>
      </c>
      <c r="W20795" s="3"/>
      <c r="X20795" s="2">
        <v>24987306023851</v>
      </c>
      <c r="Y20795" s="2"/>
      <c r="Z20795" s="2"/>
      <c r="AA20795" s="2"/>
      <c r="AB20795" s="2"/>
      <c r="AC20795" s="2"/>
      <c r="AD20795" s="2"/>
      <c r="AE20795" s="2"/>
      <c r="AF20795" s="2"/>
      <c r="AG20795" s="2"/>
      <c r="AH20795" s="2"/>
      <c r="AI20795" s="2"/>
      <c r="AJ20795" s="2"/>
      <c r="AK20795" s="2"/>
      <c r="AL20795" s="2"/>
      <c r="AM20795" s="2"/>
      <c r="AN20795" s="2"/>
      <c r="AO20795" s="2"/>
      <c r="AP20795" s="2"/>
      <c r="AQ20795" s="2"/>
      <c r="AR20795" s="2"/>
      <c r="AS20795" s="2"/>
      <c r="AT20795" s="2"/>
      <c r="AU20795" s="2"/>
    </row>
    <row r="20796" spans="1:47" x14ac:dyDescent="0.45">
      <c r="A20796" t="s">
        <v>86</v>
      </c>
      <c r="B20796" t="s">
        <v>47106</v>
      </c>
      <c r="C20796" s="1">
        <v>14987306023861</v>
      </c>
      <c r="D20796" s="1">
        <v>2000</v>
      </c>
      <c r="E20796" t="s">
        <v>87</v>
      </c>
      <c r="F20796">
        <v>40</v>
      </c>
      <c r="G20796" t="s">
        <v>87</v>
      </c>
      <c r="H20796" t="s">
        <v>84</v>
      </c>
      <c r="I20796" t="s">
        <v>47104</v>
      </c>
      <c r="J20796" t="s">
        <v>47105</v>
      </c>
      <c r="K20796" t="s">
        <v>47104</v>
      </c>
      <c r="L20796">
        <v>20210930</v>
      </c>
      <c r="M20796" t="s">
        <v>1329</v>
      </c>
      <c r="N20796" t="s">
        <v>85</v>
      </c>
      <c r="R20796" t="s">
        <v>83320</v>
      </c>
      <c r="V20796">
        <v>4987306032774</v>
      </c>
      <c r="X20796">
        <v>24987306023868</v>
      </c>
    </row>
    <row r="20797" spans="1:47" x14ac:dyDescent="0.45">
      <c r="A20797" s="2" t="s">
        <v>86</v>
      </c>
      <c r="B20797" s="2" t="s">
        <v>47106</v>
      </c>
      <c r="C20797" s="3">
        <v>14987758023853</v>
      </c>
      <c r="D20797" s="3">
        <v>400</v>
      </c>
      <c r="E20797" s="2" t="s">
        <v>87</v>
      </c>
      <c r="F20797" s="2">
        <v>40</v>
      </c>
      <c r="G20797" s="2" t="s">
        <v>87</v>
      </c>
      <c r="H20797" s="2" t="s">
        <v>84</v>
      </c>
      <c r="I20797" s="2" t="s">
        <v>47104</v>
      </c>
      <c r="J20797" s="2" t="s">
        <v>47105</v>
      </c>
      <c r="K20797" s="2" t="s">
        <v>47104</v>
      </c>
      <c r="L20797" s="2">
        <v>20210930</v>
      </c>
      <c r="M20797" s="2" t="s">
        <v>1329</v>
      </c>
      <c r="N20797" s="2" t="s">
        <v>85</v>
      </c>
      <c r="O20797" s="2"/>
      <c r="P20797" s="2"/>
      <c r="Q20797" s="2"/>
      <c r="R20797" s="2" t="s">
        <v>83320</v>
      </c>
      <c r="S20797" s="2"/>
      <c r="T20797" s="2"/>
      <c r="U20797" s="3"/>
      <c r="V20797" s="2">
        <v>4987758032773</v>
      </c>
      <c r="W20797" s="3"/>
      <c r="X20797" s="2"/>
      <c r="Y20797" s="2"/>
      <c r="Z20797" s="2"/>
      <c r="AA20797" s="2"/>
      <c r="AB20797" s="2"/>
      <c r="AC20797" s="2"/>
      <c r="AD20797" s="2"/>
      <c r="AE20797" s="2"/>
      <c r="AF20797" s="2"/>
      <c r="AG20797" s="2"/>
      <c r="AH20797" s="2"/>
      <c r="AI20797" s="2"/>
      <c r="AJ20797" s="2"/>
      <c r="AK20797" s="2"/>
      <c r="AL20797" s="2"/>
      <c r="AM20797" s="2"/>
      <c r="AN20797" s="2"/>
      <c r="AO20797" s="2"/>
      <c r="AP20797" s="2"/>
      <c r="AQ20797" s="2"/>
      <c r="AR20797" s="2"/>
      <c r="AS20797" s="2"/>
      <c r="AT20797" s="2"/>
      <c r="AU20797" s="2"/>
    </row>
    <row r="20798" spans="1:47" x14ac:dyDescent="0.45">
      <c r="A20798" t="s">
        <v>86</v>
      </c>
      <c r="B20798" t="s">
        <v>47106</v>
      </c>
      <c r="C20798" s="1">
        <v>14987758023860</v>
      </c>
      <c r="D20798" s="1">
        <v>2000</v>
      </c>
      <c r="E20798" t="s">
        <v>87</v>
      </c>
      <c r="F20798">
        <v>40</v>
      </c>
      <c r="G20798" t="s">
        <v>87</v>
      </c>
      <c r="H20798" t="s">
        <v>84</v>
      </c>
      <c r="I20798" t="s">
        <v>47104</v>
      </c>
      <c r="J20798" t="s">
        <v>47105</v>
      </c>
      <c r="K20798" t="s">
        <v>47104</v>
      </c>
      <c r="L20798">
        <v>20210930</v>
      </c>
      <c r="M20798" t="s">
        <v>1329</v>
      </c>
      <c r="N20798" t="s">
        <v>85</v>
      </c>
      <c r="R20798" t="s">
        <v>83320</v>
      </c>
      <c r="V20798">
        <v>4987758032773</v>
      </c>
    </row>
    <row r="20799" spans="1:47" x14ac:dyDescent="0.45">
      <c r="A20799" s="2" t="s">
        <v>86</v>
      </c>
      <c r="B20799" s="2" t="s">
        <v>47301</v>
      </c>
      <c r="C20799" s="3">
        <v>14987758023884</v>
      </c>
      <c r="D20799" s="3">
        <v>420</v>
      </c>
      <c r="E20799" s="2" t="s">
        <v>421</v>
      </c>
      <c r="F20799" s="2">
        <v>14</v>
      </c>
      <c r="G20799" s="2" t="s">
        <v>421</v>
      </c>
      <c r="H20799" s="2" t="s">
        <v>84</v>
      </c>
      <c r="I20799" s="2" t="s">
        <v>47300</v>
      </c>
      <c r="J20799" s="2" t="s">
        <v>19728</v>
      </c>
      <c r="K20799" s="2" t="s">
        <v>19729</v>
      </c>
      <c r="L20799" s="2"/>
      <c r="M20799" s="2" t="s">
        <v>16603</v>
      </c>
      <c r="N20799" s="2" t="s">
        <v>3817</v>
      </c>
      <c r="O20799" s="2"/>
      <c r="P20799" s="2"/>
      <c r="Q20799" s="2"/>
      <c r="R20799" s="2" t="s">
        <v>83320</v>
      </c>
      <c r="S20799" s="2"/>
      <c r="T20799" s="2"/>
      <c r="U20799" s="3"/>
      <c r="V20799" s="2">
        <v>4987758032766</v>
      </c>
      <c r="W20799" s="3"/>
      <c r="X20799" s="2"/>
      <c r="Y20799" s="2"/>
      <c r="Z20799" s="2"/>
      <c r="AA20799" s="2"/>
      <c r="AB20799" s="2"/>
      <c r="AC20799" s="2"/>
      <c r="AD20799" s="2"/>
      <c r="AE20799" s="2"/>
      <c r="AF20799" s="2"/>
      <c r="AG20799" s="2"/>
      <c r="AH20799" s="2"/>
      <c r="AI20799" s="2"/>
      <c r="AJ20799" s="2"/>
      <c r="AK20799" s="2"/>
      <c r="AL20799" s="2"/>
      <c r="AM20799" s="2"/>
      <c r="AN20799" s="2"/>
      <c r="AO20799" s="2"/>
      <c r="AP20799" s="2"/>
      <c r="AQ20799" s="2"/>
      <c r="AR20799" s="2"/>
      <c r="AS20799" s="2"/>
      <c r="AT20799" s="2"/>
      <c r="AU20799" s="2"/>
    </row>
    <row r="20800" spans="1:47" x14ac:dyDescent="0.45">
      <c r="A20800" t="s">
        <v>86</v>
      </c>
      <c r="B20800" t="s">
        <v>47301</v>
      </c>
      <c r="C20800" s="1">
        <v>14987758023891</v>
      </c>
      <c r="D20800" s="1">
        <v>1400</v>
      </c>
      <c r="E20800" t="s">
        <v>421</v>
      </c>
      <c r="F20800">
        <v>14</v>
      </c>
      <c r="G20800" t="s">
        <v>421</v>
      </c>
      <c r="H20800" t="s">
        <v>84</v>
      </c>
      <c r="I20800" t="s">
        <v>47300</v>
      </c>
      <c r="J20800" t="s">
        <v>19728</v>
      </c>
      <c r="K20800" t="s">
        <v>19729</v>
      </c>
      <c r="M20800" t="s">
        <v>16603</v>
      </c>
      <c r="N20800" t="s">
        <v>3817</v>
      </c>
      <c r="R20800" t="s">
        <v>83320</v>
      </c>
      <c r="V20800">
        <v>4987758032766</v>
      </c>
    </row>
    <row r="20801" spans="1:47" x14ac:dyDescent="0.45">
      <c r="A20801" s="2" t="s">
        <v>86</v>
      </c>
      <c r="B20801" s="2" t="s">
        <v>41265</v>
      </c>
      <c r="C20801" s="3">
        <v>14987387590757</v>
      </c>
      <c r="D20801" s="3">
        <v>1000</v>
      </c>
      <c r="E20801" s="2" t="s">
        <v>37</v>
      </c>
      <c r="F20801" s="2">
        <v>100</v>
      </c>
      <c r="G20801" s="2" t="s">
        <v>37</v>
      </c>
      <c r="H20801" s="2" t="s">
        <v>84</v>
      </c>
      <c r="I20801" s="2" t="s">
        <v>41263</v>
      </c>
      <c r="J20801" s="2" t="s">
        <v>41264</v>
      </c>
      <c r="K20801" s="2" t="s">
        <v>41263</v>
      </c>
      <c r="L20801" s="2">
        <v>20210930</v>
      </c>
      <c r="M20801" s="2" t="s">
        <v>14612</v>
      </c>
      <c r="N20801" s="2" t="s">
        <v>15</v>
      </c>
      <c r="O20801" s="2"/>
      <c r="P20801" s="2"/>
      <c r="Q20801" s="2"/>
      <c r="R20801" s="2" t="s">
        <v>83320</v>
      </c>
      <c r="S20801" s="2"/>
      <c r="T20801" s="2"/>
      <c r="U20801" s="3"/>
      <c r="V20801" s="2">
        <v>4987387330363</v>
      </c>
      <c r="W20801" s="3"/>
      <c r="X20801" s="2">
        <v>24987387590754</v>
      </c>
      <c r="Y20801" s="2"/>
      <c r="Z20801" s="2"/>
      <c r="AA20801" s="2"/>
      <c r="AB20801" s="2"/>
      <c r="AC20801" s="2"/>
      <c r="AD20801" s="2"/>
      <c r="AE20801" s="2"/>
      <c r="AF20801" s="2"/>
      <c r="AG20801" s="2"/>
      <c r="AH20801" s="2"/>
      <c r="AI20801" s="2"/>
      <c r="AJ20801" s="2"/>
      <c r="AK20801" s="2"/>
      <c r="AL20801" s="2"/>
      <c r="AM20801" s="2"/>
      <c r="AN20801" s="2"/>
      <c r="AO20801" s="2"/>
      <c r="AP20801" s="2"/>
      <c r="AQ20801" s="2"/>
      <c r="AR20801" s="2"/>
      <c r="AS20801" s="2"/>
      <c r="AT20801" s="2"/>
      <c r="AU20801" s="2"/>
    </row>
    <row r="20802" spans="1:47" x14ac:dyDescent="0.45">
      <c r="A20802" t="s">
        <v>52</v>
      </c>
      <c r="B20802" t="s">
        <v>64643</v>
      </c>
      <c r="C20802" s="1">
        <v>14987376586013</v>
      </c>
      <c r="D20802" s="1">
        <v>100</v>
      </c>
      <c r="E20802" t="s">
        <v>53</v>
      </c>
      <c r="F20802">
        <v>10</v>
      </c>
      <c r="G20802" t="s">
        <v>53</v>
      </c>
      <c r="H20802" t="s">
        <v>50</v>
      </c>
      <c r="I20802" t="s">
        <v>64641</v>
      </c>
      <c r="J20802" t="s">
        <v>64642</v>
      </c>
      <c r="K20802" t="s">
        <v>64641</v>
      </c>
      <c r="L20802">
        <v>20160930</v>
      </c>
      <c r="M20802" t="s">
        <v>1444</v>
      </c>
      <c r="N20802" t="s">
        <v>51</v>
      </c>
      <c r="R20802" t="s">
        <v>83320</v>
      </c>
      <c r="Y20802">
        <v>20160900</v>
      </c>
    </row>
    <row r="20803" spans="1:47" x14ac:dyDescent="0.45">
      <c r="A20803" s="2" t="s">
        <v>52</v>
      </c>
      <c r="B20803" s="2" t="s">
        <v>64643</v>
      </c>
      <c r="C20803" s="3">
        <v>14987376586020</v>
      </c>
      <c r="D20803" s="3">
        <v>500</v>
      </c>
      <c r="E20803" s="2" t="s">
        <v>53</v>
      </c>
      <c r="F20803" s="2">
        <v>10</v>
      </c>
      <c r="G20803" s="2" t="s">
        <v>53</v>
      </c>
      <c r="H20803" s="2" t="s">
        <v>50</v>
      </c>
      <c r="I20803" s="2" t="s">
        <v>64641</v>
      </c>
      <c r="J20803" s="2" t="s">
        <v>64642</v>
      </c>
      <c r="K20803" s="2" t="s">
        <v>64641</v>
      </c>
      <c r="L20803" s="2">
        <v>20160930</v>
      </c>
      <c r="M20803" s="2" t="s">
        <v>1444</v>
      </c>
      <c r="N20803" s="2" t="s">
        <v>51</v>
      </c>
      <c r="O20803" s="2"/>
      <c r="P20803" s="2"/>
      <c r="Q20803" s="2"/>
      <c r="R20803" s="2" t="s">
        <v>83320</v>
      </c>
      <c r="S20803" s="2"/>
      <c r="T20803" s="2"/>
      <c r="U20803" s="3"/>
      <c r="V20803" s="2"/>
      <c r="W20803" s="3"/>
      <c r="X20803" s="2"/>
      <c r="Y20803" s="2">
        <v>20160900</v>
      </c>
      <c r="Z20803" s="2"/>
      <c r="AA20803" s="2"/>
      <c r="AB20803" s="2"/>
      <c r="AC20803" s="2"/>
      <c r="AD20803" s="2"/>
      <c r="AE20803" s="2"/>
      <c r="AF20803" s="2"/>
      <c r="AG20803" s="2"/>
      <c r="AH20803" s="2"/>
      <c r="AI20803" s="2"/>
      <c r="AJ20803" s="2"/>
      <c r="AK20803" s="2"/>
      <c r="AL20803" s="2"/>
      <c r="AM20803" s="2"/>
      <c r="AN20803" s="2"/>
      <c r="AO20803" s="2"/>
      <c r="AP20803" s="2"/>
      <c r="AQ20803" s="2"/>
      <c r="AR20803" s="2"/>
      <c r="AS20803" s="2"/>
      <c r="AT20803" s="2"/>
      <c r="AU20803" s="2"/>
    </row>
    <row r="20804" spans="1:47" x14ac:dyDescent="0.45">
      <c r="A20804" t="s">
        <v>52</v>
      </c>
      <c r="B20804" t="s">
        <v>78604</v>
      </c>
      <c r="C20804" s="1">
        <v>14987123149720</v>
      </c>
      <c r="D20804" s="1">
        <v>100</v>
      </c>
      <c r="E20804" t="s">
        <v>53</v>
      </c>
      <c r="F20804">
        <v>10</v>
      </c>
      <c r="G20804" t="s">
        <v>53</v>
      </c>
      <c r="H20804" t="s">
        <v>50</v>
      </c>
      <c r="I20804" t="s">
        <v>78601</v>
      </c>
      <c r="J20804" t="s">
        <v>78602</v>
      </c>
      <c r="K20804" t="s">
        <v>78603</v>
      </c>
      <c r="L20804">
        <v>20190331</v>
      </c>
      <c r="M20804" t="s">
        <v>136</v>
      </c>
      <c r="N20804" t="s">
        <v>51</v>
      </c>
      <c r="R20804" t="s">
        <v>83320</v>
      </c>
      <c r="V20804">
        <v>4987123503709</v>
      </c>
    </row>
    <row r="20805" spans="1:47" x14ac:dyDescent="0.45">
      <c r="A20805" s="2" t="s">
        <v>52</v>
      </c>
      <c r="B20805" s="2" t="s">
        <v>78604</v>
      </c>
      <c r="C20805" s="3">
        <v>14987123149737</v>
      </c>
      <c r="D20805" s="3">
        <v>1000</v>
      </c>
      <c r="E20805" s="2" t="s">
        <v>53</v>
      </c>
      <c r="F20805" s="2">
        <v>10</v>
      </c>
      <c r="G20805" s="2" t="s">
        <v>53</v>
      </c>
      <c r="H20805" s="2" t="s">
        <v>50</v>
      </c>
      <c r="I20805" s="2" t="s">
        <v>78601</v>
      </c>
      <c r="J20805" s="2" t="s">
        <v>78602</v>
      </c>
      <c r="K20805" s="2" t="s">
        <v>78603</v>
      </c>
      <c r="L20805" s="2">
        <v>20190331</v>
      </c>
      <c r="M20805" s="2" t="s">
        <v>136</v>
      </c>
      <c r="N20805" s="2" t="s">
        <v>51</v>
      </c>
      <c r="O20805" s="2"/>
      <c r="P20805" s="2"/>
      <c r="Q20805" s="2"/>
      <c r="R20805" s="2" t="s">
        <v>83320</v>
      </c>
      <c r="S20805" s="2"/>
      <c r="T20805" s="2"/>
      <c r="U20805" s="3"/>
      <c r="V20805" s="2">
        <v>4987123503709</v>
      </c>
      <c r="W20805" s="3"/>
      <c r="X20805" s="2"/>
      <c r="Y20805" s="2"/>
      <c r="Z20805" s="2"/>
      <c r="AA20805" s="2"/>
      <c r="AB20805" s="2"/>
      <c r="AC20805" s="2"/>
      <c r="AD20805" s="2"/>
      <c r="AE20805" s="2"/>
      <c r="AF20805" s="2"/>
      <c r="AG20805" s="2"/>
      <c r="AH20805" s="2"/>
      <c r="AI20805" s="2"/>
      <c r="AJ20805" s="2"/>
      <c r="AK20805" s="2"/>
      <c r="AL20805" s="2"/>
      <c r="AM20805" s="2"/>
      <c r="AN20805" s="2"/>
      <c r="AO20805" s="2"/>
      <c r="AP20805" s="2"/>
      <c r="AQ20805" s="2"/>
      <c r="AR20805" s="2"/>
      <c r="AS20805" s="2"/>
      <c r="AT20805" s="2"/>
      <c r="AU20805" s="2"/>
    </row>
    <row r="20806" spans="1:47" x14ac:dyDescent="0.45">
      <c r="A20806" t="s">
        <v>52</v>
      </c>
      <c r="B20806" t="s">
        <v>78606</v>
      </c>
      <c r="C20806" s="1">
        <v>14987123149751</v>
      </c>
      <c r="D20806" s="1">
        <v>3150</v>
      </c>
      <c r="E20806" t="s">
        <v>53</v>
      </c>
      <c r="F20806">
        <v>21</v>
      </c>
      <c r="G20806" t="s">
        <v>53</v>
      </c>
      <c r="H20806" t="s">
        <v>50</v>
      </c>
      <c r="I20806" t="s">
        <v>78601</v>
      </c>
      <c r="J20806" t="s">
        <v>78602</v>
      </c>
      <c r="K20806" t="s">
        <v>78603</v>
      </c>
      <c r="L20806">
        <v>20190331</v>
      </c>
      <c r="M20806" t="s">
        <v>136</v>
      </c>
      <c r="N20806" t="s">
        <v>51</v>
      </c>
      <c r="R20806" t="s">
        <v>83320</v>
      </c>
      <c r="V20806">
        <v>4987123503730</v>
      </c>
    </row>
    <row r="20807" spans="1:47" x14ac:dyDescent="0.45">
      <c r="A20807" s="2" t="s">
        <v>56</v>
      </c>
      <c r="B20807" s="2" t="s">
        <v>78605</v>
      </c>
      <c r="C20807" s="3">
        <v>14987123149744</v>
      </c>
      <c r="D20807" s="3">
        <v>1000</v>
      </c>
      <c r="E20807" s="2" t="s">
        <v>53</v>
      </c>
      <c r="F20807" s="2">
        <v>1000</v>
      </c>
      <c r="G20807" s="2" t="s">
        <v>53</v>
      </c>
      <c r="H20807" s="2" t="s">
        <v>50</v>
      </c>
      <c r="I20807" s="2" t="s">
        <v>78601</v>
      </c>
      <c r="J20807" s="2" t="s">
        <v>78602</v>
      </c>
      <c r="K20807" s="2" t="s">
        <v>78603</v>
      </c>
      <c r="L20807" s="2">
        <v>20190331</v>
      </c>
      <c r="M20807" s="2" t="s">
        <v>136</v>
      </c>
      <c r="N20807" s="2" t="s">
        <v>51</v>
      </c>
      <c r="O20807" s="2"/>
      <c r="P20807" s="2"/>
      <c r="Q20807" s="2"/>
      <c r="R20807" s="2" t="s">
        <v>83320</v>
      </c>
      <c r="S20807" s="2"/>
      <c r="T20807" s="2"/>
      <c r="U20807" s="3"/>
      <c r="V20807" s="2">
        <v>4987123503716</v>
      </c>
      <c r="W20807" s="3"/>
      <c r="X20807" s="2"/>
      <c r="Y20807" s="2"/>
      <c r="Z20807" s="2"/>
      <c r="AA20807" s="2"/>
      <c r="AB20807" s="2"/>
      <c r="AC20807" s="2"/>
      <c r="AD20807" s="2"/>
      <c r="AE20807" s="2"/>
      <c r="AF20807" s="2"/>
      <c r="AG20807" s="2"/>
      <c r="AH20807" s="2"/>
      <c r="AI20807" s="2"/>
      <c r="AJ20807" s="2"/>
      <c r="AK20807" s="2"/>
      <c r="AL20807" s="2"/>
      <c r="AM20807" s="2"/>
      <c r="AN20807" s="2"/>
      <c r="AO20807" s="2"/>
      <c r="AP20807" s="2"/>
      <c r="AQ20807" s="2"/>
      <c r="AR20807" s="2"/>
      <c r="AS20807" s="2"/>
      <c r="AT20807" s="2"/>
      <c r="AU20807" s="2"/>
    </row>
    <row r="20808" spans="1:47" x14ac:dyDescent="0.45">
      <c r="A20808" t="s">
        <v>52</v>
      </c>
      <c r="B20808" t="s">
        <v>83410</v>
      </c>
      <c r="C20808" s="1">
        <v>14987141000119</v>
      </c>
      <c r="D20808" s="1">
        <v>10</v>
      </c>
      <c r="E20808" t="s">
        <v>788</v>
      </c>
      <c r="F20808">
        <v>1</v>
      </c>
      <c r="G20808" t="s">
        <v>788</v>
      </c>
      <c r="H20808" t="s">
        <v>50</v>
      </c>
      <c r="I20808" t="s">
        <v>83157</v>
      </c>
      <c r="K20808" t="s">
        <v>83156</v>
      </c>
      <c r="M20808" t="s">
        <v>31780</v>
      </c>
      <c r="N20808" t="s">
        <v>51</v>
      </c>
      <c r="R20808" t="s">
        <v>83320</v>
      </c>
      <c r="V20808">
        <v>4987141800118</v>
      </c>
    </row>
    <row r="20809" spans="1:47" x14ac:dyDescent="0.45">
      <c r="A20809" s="2" t="s">
        <v>52</v>
      </c>
      <c r="B20809" s="2" t="s">
        <v>72571</v>
      </c>
      <c r="C20809" s="3">
        <v>14987173017413</v>
      </c>
      <c r="D20809" s="3">
        <v>100</v>
      </c>
      <c r="E20809" s="2" t="s">
        <v>53</v>
      </c>
      <c r="F20809" s="2">
        <v>10</v>
      </c>
      <c r="G20809" s="2" t="s">
        <v>53</v>
      </c>
      <c r="H20809" s="2" t="s">
        <v>50</v>
      </c>
      <c r="I20809" s="2" t="s">
        <v>72569</v>
      </c>
      <c r="J20809" s="2" t="s">
        <v>72570</v>
      </c>
      <c r="K20809" s="2" t="s">
        <v>72569</v>
      </c>
      <c r="L20809" s="2">
        <v>20240331</v>
      </c>
      <c r="M20809" s="2" t="s">
        <v>1182</v>
      </c>
      <c r="N20809" s="2" t="s">
        <v>51</v>
      </c>
      <c r="O20809" s="2"/>
      <c r="P20809" s="2"/>
      <c r="Q20809" s="2"/>
      <c r="R20809" s="2" t="s">
        <v>83320</v>
      </c>
      <c r="S20809" s="2"/>
      <c r="T20809" s="2"/>
      <c r="U20809" s="3"/>
      <c r="V20809" s="2">
        <v>4987173074013</v>
      </c>
      <c r="W20809" s="3"/>
      <c r="X20809" s="2">
        <v>24987173017410</v>
      </c>
      <c r="Y20809" s="2">
        <v>20230600</v>
      </c>
      <c r="Z20809" s="2"/>
      <c r="AA20809" s="2"/>
      <c r="AB20809" s="2"/>
      <c r="AC20809" s="2"/>
      <c r="AD20809" s="2"/>
      <c r="AE20809" s="2"/>
      <c r="AF20809" s="2"/>
      <c r="AG20809" s="2"/>
      <c r="AH20809" s="2"/>
      <c r="AI20809" s="2"/>
      <c r="AJ20809" s="2"/>
      <c r="AK20809" s="2"/>
      <c r="AL20809" s="2"/>
      <c r="AM20809" s="2"/>
      <c r="AN20809" s="2"/>
      <c r="AO20809" s="2"/>
      <c r="AP20809" s="2"/>
      <c r="AQ20809" s="2"/>
      <c r="AR20809" s="2"/>
      <c r="AS20809" s="2"/>
      <c r="AT20809" s="2"/>
      <c r="AU20809" s="2"/>
    </row>
    <row r="20810" spans="1:47" x14ac:dyDescent="0.45">
      <c r="A20810" t="s">
        <v>52</v>
      </c>
      <c r="B20810" t="s">
        <v>72571</v>
      </c>
      <c r="C20810" s="1">
        <v>14987173017420</v>
      </c>
      <c r="D20810" s="1">
        <v>1000</v>
      </c>
      <c r="E20810" t="s">
        <v>53</v>
      </c>
      <c r="F20810">
        <v>10</v>
      </c>
      <c r="G20810" t="s">
        <v>53</v>
      </c>
      <c r="H20810" t="s">
        <v>50</v>
      </c>
      <c r="I20810" t="s">
        <v>72569</v>
      </c>
      <c r="J20810" t="s">
        <v>72570</v>
      </c>
      <c r="K20810" t="s">
        <v>72569</v>
      </c>
      <c r="L20810">
        <v>20240331</v>
      </c>
      <c r="M20810" t="s">
        <v>1182</v>
      </c>
      <c r="N20810" t="s">
        <v>51</v>
      </c>
      <c r="R20810" t="s">
        <v>83320</v>
      </c>
      <c r="V20810">
        <v>4987173074013</v>
      </c>
      <c r="Y20810">
        <v>20151230</v>
      </c>
    </row>
    <row r="20811" spans="1:47" x14ac:dyDescent="0.45">
      <c r="A20811" s="2" t="s">
        <v>56</v>
      </c>
      <c r="B20811" s="2" t="s">
        <v>72572</v>
      </c>
      <c r="C20811" s="3">
        <v>14987173017406</v>
      </c>
      <c r="D20811" s="3">
        <v>1000</v>
      </c>
      <c r="E20811" s="2" t="s">
        <v>53</v>
      </c>
      <c r="F20811" s="2">
        <v>1000</v>
      </c>
      <c r="G20811" s="2" t="s">
        <v>53</v>
      </c>
      <c r="H20811" s="2" t="s">
        <v>50</v>
      </c>
      <c r="I20811" s="2" t="s">
        <v>72569</v>
      </c>
      <c r="J20811" s="2" t="s">
        <v>72570</v>
      </c>
      <c r="K20811" s="2" t="s">
        <v>72569</v>
      </c>
      <c r="L20811" s="2">
        <v>20240331</v>
      </c>
      <c r="M20811" s="2" t="s">
        <v>1182</v>
      </c>
      <c r="N20811" s="2" t="s">
        <v>51</v>
      </c>
      <c r="O20811" s="2"/>
      <c r="P20811" s="2"/>
      <c r="Q20811" s="2"/>
      <c r="R20811" s="2" t="s">
        <v>83320</v>
      </c>
      <c r="S20811" s="2"/>
      <c r="T20811" s="2"/>
      <c r="U20811" s="3"/>
      <c r="V20811" s="2"/>
      <c r="W20811" s="3"/>
      <c r="X20811" s="2"/>
      <c r="Y20811" s="2">
        <v>20151230</v>
      </c>
      <c r="Z20811" s="2"/>
      <c r="AA20811" s="2"/>
      <c r="AB20811" s="2"/>
      <c r="AC20811" s="2"/>
      <c r="AD20811" s="2"/>
      <c r="AE20811" s="2"/>
      <c r="AF20811" s="2"/>
      <c r="AG20811" s="2"/>
      <c r="AH20811" s="2"/>
      <c r="AI20811" s="2"/>
      <c r="AJ20811" s="2"/>
      <c r="AK20811" s="2"/>
      <c r="AL20811" s="2"/>
      <c r="AM20811" s="2"/>
      <c r="AN20811" s="2"/>
      <c r="AO20811" s="2"/>
      <c r="AP20811" s="2"/>
      <c r="AQ20811" s="2"/>
      <c r="AR20811" s="2"/>
      <c r="AS20811" s="2"/>
      <c r="AT20811" s="2"/>
      <c r="AU20811" s="2"/>
    </row>
    <row r="20812" spans="1:47" x14ac:dyDescent="0.45">
      <c r="A20812" t="s">
        <v>56</v>
      </c>
      <c r="B20812" t="s">
        <v>72575</v>
      </c>
      <c r="C20812" s="1">
        <v>14987173018007</v>
      </c>
      <c r="D20812" s="1">
        <v>100</v>
      </c>
      <c r="E20812" t="s">
        <v>87</v>
      </c>
      <c r="F20812">
        <v>100</v>
      </c>
      <c r="G20812" t="s">
        <v>87</v>
      </c>
      <c r="H20812" t="s">
        <v>50</v>
      </c>
      <c r="I20812" t="s">
        <v>72573</v>
      </c>
      <c r="J20812" t="s">
        <v>72574</v>
      </c>
      <c r="K20812" t="s">
        <v>72573</v>
      </c>
      <c r="L20812">
        <v>20190331</v>
      </c>
      <c r="M20812" t="s">
        <v>5266</v>
      </c>
      <c r="N20812" t="s">
        <v>177</v>
      </c>
      <c r="R20812" t="s">
        <v>83320</v>
      </c>
      <c r="V20812">
        <v>4987173089338</v>
      </c>
      <c r="X20812">
        <v>24987173018004</v>
      </c>
      <c r="Y20812">
        <v>20181100</v>
      </c>
    </row>
    <row r="20813" spans="1:47" x14ac:dyDescent="0.45">
      <c r="A20813" s="2" t="s">
        <v>56</v>
      </c>
      <c r="B20813" s="2" t="s">
        <v>72576</v>
      </c>
      <c r="C20813" s="3">
        <v>14987173018014</v>
      </c>
      <c r="D20813" s="3">
        <v>500</v>
      </c>
      <c r="E20813" s="2" t="s">
        <v>87</v>
      </c>
      <c r="F20813" s="2">
        <v>500</v>
      </c>
      <c r="G20813" s="2" t="s">
        <v>87</v>
      </c>
      <c r="H20813" s="2" t="s">
        <v>50</v>
      </c>
      <c r="I20813" s="2" t="s">
        <v>72573</v>
      </c>
      <c r="J20813" s="2" t="s">
        <v>72574</v>
      </c>
      <c r="K20813" s="2" t="s">
        <v>72573</v>
      </c>
      <c r="L20813" s="2">
        <v>20190331</v>
      </c>
      <c r="M20813" s="2" t="s">
        <v>5266</v>
      </c>
      <c r="N20813" s="2" t="s">
        <v>177</v>
      </c>
      <c r="O20813" s="2"/>
      <c r="P20813" s="2"/>
      <c r="Q20813" s="2"/>
      <c r="R20813" s="2" t="s">
        <v>83320</v>
      </c>
      <c r="S20813" s="2"/>
      <c r="T20813" s="2"/>
      <c r="U20813" s="3"/>
      <c r="V20813" s="2"/>
      <c r="W20813" s="3"/>
      <c r="X20813" s="2"/>
      <c r="Y20813" s="2">
        <v>20151230</v>
      </c>
      <c r="Z20813" s="2"/>
      <c r="AA20813" s="2"/>
      <c r="AB20813" s="2"/>
      <c r="AC20813" s="2"/>
      <c r="AD20813" s="2"/>
      <c r="AE20813" s="2"/>
      <c r="AF20813" s="2"/>
      <c r="AG20813" s="2"/>
      <c r="AH20813" s="2"/>
      <c r="AI20813" s="2"/>
      <c r="AJ20813" s="2"/>
      <c r="AK20813" s="2"/>
      <c r="AL20813" s="2"/>
      <c r="AM20813" s="2"/>
      <c r="AN20813" s="2"/>
      <c r="AO20813" s="2"/>
      <c r="AP20813" s="2"/>
      <c r="AQ20813" s="2"/>
      <c r="AR20813" s="2"/>
      <c r="AS20813" s="2"/>
      <c r="AT20813" s="2"/>
      <c r="AU20813" s="2"/>
    </row>
    <row r="20814" spans="1:47" x14ac:dyDescent="0.45">
      <c r="A20814" t="s">
        <v>561</v>
      </c>
      <c r="B20814" t="s">
        <v>72577</v>
      </c>
      <c r="C20814" s="1">
        <v>14987173018038</v>
      </c>
      <c r="D20814" s="1">
        <v>1200</v>
      </c>
      <c r="E20814" t="s">
        <v>87</v>
      </c>
      <c r="F20814">
        <v>1</v>
      </c>
      <c r="G20814" t="s">
        <v>87</v>
      </c>
      <c r="H20814" t="s">
        <v>50</v>
      </c>
      <c r="I20814" t="s">
        <v>72573</v>
      </c>
      <c r="J20814" t="s">
        <v>72574</v>
      </c>
      <c r="K20814" t="s">
        <v>72573</v>
      </c>
      <c r="L20814">
        <v>20190331</v>
      </c>
      <c r="M20814" t="s">
        <v>5266</v>
      </c>
      <c r="N20814" t="s">
        <v>177</v>
      </c>
      <c r="R20814" t="s">
        <v>83320</v>
      </c>
      <c r="T20814">
        <v>1</v>
      </c>
      <c r="Y20814">
        <v>20151230</v>
      </c>
    </row>
    <row r="20815" spans="1:47" x14ac:dyDescent="0.45">
      <c r="A20815" s="2" t="s">
        <v>52</v>
      </c>
      <c r="B20815" s="2" t="s">
        <v>13073</v>
      </c>
      <c r="C20815" s="3">
        <v>14987199001328</v>
      </c>
      <c r="D20815" s="3">
        <v>100</v>
      </c>
      <c r="E20815" s="2" t="s">
        <v>53</v>
      </c>
      <c r="F20815" s="2">
        <v>10</v>
      </c>
      <c r="G20815" s="2" t="s">
        <v>53</v>
      </c>
      <c r="H20815" s="2" t="s">
        <v>50</v>
      </c>
      <c r="I20815" s="2" t="s">
        <v>13071</v>
      </c>
      <c r="J20815" s="2" t="s">
        <v>13072</v>
      </c>
      <c r="K20815" s="2" t="s">
        <v>13071</v>
      </c>
      <c r="L20815" s="2">
        <v>20220331</v>
      </c>
      <c r="M20815" s="2" t="s">
        <v>1182</v>
      </c>
      <c r="N20815" s="2" t="s">
        <v>51</v>
      </c>
      <c r="O20815" s="2"/>
      <c r="P20815" s="2"/>
      <c r="Q20815" s="2"/>
      <c r="R20815" s="2" t="s">
        <v>83320</v>
      </c>
      <c r="S20815" s="2"/>
      <c r="T20815" s="2"/>
      <c r="U20815" s="3"/>
      <c r="V20815" s="2">
        <v>4987199605499</v>
      </c>
      <c r="W20815" s="3"/>
      <c r="X20815" s="2"/>
      <c r="Y20815" s="2">
        <v>20211200</v>
      </c>
      <c r="Z20815" s="2"/>
      <c r="AA20815" s="2"/>
      <c r="AB20815" s="2"/>
      <c r="AC20815" s="2"/>
      <c r="AD20815" s="2"/>
      <c r="AE20815" s="2"/>
      <c r="AF20815" s="2"/>
      <c r="AG20815" s="2"/>
      <c r="AH20815" s="2"/>
      <c r="AI20815" s="2"/>
      <c r="AJ20815" s="2"/>
      <c r="AK20815" s="2"/>
      <c r="AL20815" s="2"/>
      <c r="AM20815" s="2"/>
      <c r="AN20815" s="2"/>
      <c r="AO20815" s="2"/>
      <c r="AP20815" s="2"/>
      <c r="AQ20815" s="2"/>
      <c r="AR20815" s="2"/>
      <c r="AS20815" s="2"/>
      <c r="AT20815" s="2"/>
      <c r="AU20815" s="2"/>
    </row>
    <row r="20816" spans="1:47" x14ac:dyDescent="0.45">
      <c r="A20816" t="s">
        <v>52</v>
      </c>
      <c r="B20816" t="s">
        <v>13073</v>
      </c>
      <c r="C20816" s="1">
        <v>14987199001335</v>
      </c>
      <c r="D20816" s="1">
        <v>1000</v>
      </c>
      <c r="E20816" t="s">
        <v>53</v>
      </c>
      <c r="F20816">
        <v>10</v>
      </c>
      <c r="G20816" t="s">
        <v>53</v>
      </c>
      <c r="H20816" t="s">
        <v>50</v>
      </c>
      <c r="I20816" t="s">
        <v>13071</v>
      </c>
      <c r="J20816" t="s">
        <v>13072</v>
      </c>
      <c r="K20816" t="s">
        <v>13071</v>
      </c>
      <c r="L20816">
        <v>20220331</v>
      </c>
      <c r="M20816" t="s">
        <v>1182</v>
      </c>
      <c r="N20816" t="s">
        <v>51</v>
      </c>
      <c r="R20816" t="s">
        <v>83320</v>
      </c>
      <c r="V20816">
        <v>4987199605499</v>
      </c>
      <c r="Y20816">
        <v>20161200</v>
      </c>
    </row>
    <row r="20817" spans="1:47" x14ac:dyDescent="0.45">
      <c r="A20817" s="2" t="s">
        <v>52</v>
      </c>
      <c r="B20817" s="2" t="s">
        <v>13076</v>
      </c>
      <c r="C20817" s="3">
        <v>14987199001359</v>
      </c>
      <c r="D20817" s="3">
        <v>100</v>
      </c>
      <c r="E20817" s="2" t="s">
        <v>53</v>
      </c>
      <c r="F20817" s="2">
        <v>10</v>
      </c>
      <c r="G20817" s="2" t="s">
        <v>53</v>
      </c>
      <c r="H20817" s="2" t="s">
        <v>50</v>
      </c>
      <c r="I20817" s="2" t="s">
        <v>13074</v>
      </c>
      <c r="J20817" s="2" t="s">
        <v>13075</v>
      </c>
      <c r="K20817" s="2" t="s">
        <v>13074</v>
      </c>
      <c r="L20817" s="2">
        <v>20220331</v>
      </c>
      <c r="M20817" s="2" t="s">
        <v>1153</v>
      </c>
      <c r="N20817" s="2" t="s">
        <v>51</v>
      </c>
      <c r="O20817" s="2"/>
      <c r="P20817" s="2"/>
      <c r="Q20817" s="2"/>
      <c r="R20817" s="2" t="s">
        <v>83320</v>
      </c>
      <c r="S20817" s="2"/>
      <c r="T20817" s="2"/>
      <c r="U20817" s="3"/>
      <c r="V20817" s="2">
        <v>4987199605505</v>
      </c>
      <c r="W20817" s="3"/>
      <c r="X20817" s="2"/>
      <c r="Y20817" s="2">
        <v>20161200</v>
      </c>
      <c r="Z20817" s="2"/>
      <c r="AA20817" s="2"/>
      <c r="AB20817" s="2"/>
      <c r="AC20817" s="2"/>
      <c r="AD20817" s="2"/>
      <c r="AE20817" s="2"/>
      <c r="AF20817" s="2"/>
      <c r="AG20817" s="2"/>
      <c r="AH20817" s="2"/>
      <c r="AI20817" s="2"/>
      <c r="AJ20817" s="2"/>
      <c r="AK20817" s="2"/>
      <c r="AL20817" s="2"/>
      <c r="AM20817" s="2"/>
      <c r="AN20817" s="2"/>
      <c r="AO20817" s="2"/>
      <c r="AP20817" s="2"/>
      <c r="AQ20817" s="2"/>
      <c r="AR20817" s="2"/>
      <c r="AS20817" s="2"/>
      <c r="AT20817" s="2"/>
      <c r="AU20817" s="2"/>
    </row>
    <row r="20818" spans="1:47" x14ac:dyDescent="0.45">
      <c r="A20818" t="s">
        <v>52</v>
      </c>
      <c r="B20818" t="s">
        <v>13076</v>
      </c>
      <c r="C20818" s="1">
        <v>14987199001366</v>
      </c>
      <c r="D20818" s="1">
        <v>1000</v>
      </c>
      <c r="E20818" t="s">
        <v>53</v>
      </c>
      <c r="F20818">
        <v>10</v>
      </c>
      <c r="G20818" t="s">
        <v>53</v>
      </c>
      <c r="H20818" t="s">
        <v>50</v>
      </c>
      <c r="I20818" t="s">
        <v>13074</v>
      </c>
      <c r="J20818" t="s">
        <v>13075</v>
      </c>
      <c r="K20818" t="s">
        <v>13074</v>
      </c>
      <c r="L20818">
        <v>20220331</v>
      </c>
      <c r="M20818" t="s">
        <v>1153</v>
      </c>
      <c r="N20818" t="s">
        <v>51</v>
      </c>
      <c r="R20818" t="s">
        <v>83320</v>
      </c>
      <c r="V20818">
        <v>4987199605505</v>
      </c>
      <c r="Y20818">
        <v>20211200</v>
      </c>
    </row>
    <row r="20819" spans="1:47" x14ac:dyDescent="0.45">
      <c r="A20819" s="2" t="s">
        <v>16</v>
      </c>
      <c r="B20819" s="2" t="s">
        <v>76099</v>
      </c>
      <c r="C20819" s="3">
        <v>14987123408681</v>
      </c>
      <c r="D20819" s="3">
        <v>10</v>
      </c>
      <c r="E20819" s="2" t="s">
        <v>22</v>
      </c>
      <c r="F20819" s="2">
        <v>1</v>
      </c>
      <c r="G20819" s="2" t="s">
        <v>22</v>
      </c>
      <c r="H20819" s="2" t="s">
        <v>14</v>
      </c>
      <c r="I20819" s="2" t="s">
        <v>76098</v>
      </c>
      <c r="J20819" s="2" t="s">
        <v>46170</v>
      </c>
      <c r="K20819" s="2" t="s">
        <v>46171</v>
      </c>
      <c r="L20819" s="2">
        <v>20230331</v>
      </c>
      <c r="M20819" s="2" t="s">
        <v>3706</v>
      </c>
      <c r="N20819" s="2" t="s">
        <v>177</v>
      </c>
      <c r="O20819" s="2"/>
      <c r="P20819" s="2"/>
      <c r="Q20819" s="2"/>
      <c r="R20819" s="2" t="s">
        <v>83320</v>
      </c>
      <c r="S20819" s="2"/>
      <c r="T20819" s="2"/>
      <c r="U20819" s="3"/>
      <c r="V20819" s="2">
        <v>4987123559713</v>
      </c>
      <c r="W20819" s="3"/>
      <c r="X20819" s="2"/>
      <c r="Y20819" s="2"/>
      <c r="Z20819" s="2"/>
      <c r="AA20819" s="2"/>
      <c r="AB20819" s="2"/>
      <c r="AC20819" s="2"/>
      <c r="AD20819" s="2"/>
      <c r="AE20819" s="2"/>
      <c r="AF20819" s="2"/>
      <c r="AG20819" s="2"/>
      <c r="AH20819" s="2"/>
      <c r="AI20819" s="2"/>
      <c r="AJ20819" s="2"/>
      <c r="AK20819" s="2"/>
      <c r="AL20819" s="2"/>
      <c r="AM20819" s="2"/>
      <c r="AN20819" s="2"/>
      <c r="AO20819" s="2"/>
      <c r="AP20819" s="2"/>
      <c r="AQ20819" s="2"/>
      <c r="AR20819" s="2"/>
      <c r="AS20819" s="2"/>
      <c r="AT20819" s="2"/>
      <c r="AU20819" s="2"/>
    </row>
    <row r="20820" spans="1:47" x14ac:dyDescent="0.45">
      <c r="A20820" t="s">
        <v>16</v>
      </c>
      <c r="B20820" t="s">
        <v>39330</v>
      </c>
      <c r="C20820" s="1">
        <v>14987828165148</v>
      </c>
      <c r="D20820" s="1">
        <v>10</v>
      </c>
      <c r="E20820" t="s">
        <v>22</v>
      </c>
      <c r="F20820">
        <v>1</v>
      </c>
      <c r="G20820" t="s">
        <v>22</v>
      </c>
      <c r="H20820" t="s">
        <v>14</v>
      </c>
      <c r="I20820" t="s">
        <v>39327</v>
      </c>
      <c r="J20820" t="s">
        <v>39328</v>
      </c>
      <c r="K20820" t="s">
        <v>39329</v>
      </c>
      <c r="L20820">
        <v>20230331</v>
      </c>
      <c r="M20820" t="s">
        <v>2657</v>
      </c>
      <c r="N20820" t="s">
        <v>177</v>
      </c>
      <c r="R20820" t="s">
        <v>83320</v>
      </c>
      <c r="V20820">
        <v>4987828169170</v>
      </c>
      <c r="Y20820">
        <v>20201130</v>
      </c>
    </row>
    <row r="20821" spans="1:47" x14ac:dyDescent="0.45">
      <c r="A20821" s="2" t="s">
        <v>16</v>
      </c>
      <c r="B20821" s="2" t="s">
        <v>39330</v>
      </c>
      <c r="C20821" s="3">
        <v>14987123408698</v>
      </c>
      <c r="D20821" s="3">
        <v>10</v>
      </c>
      <c r="E20821" s="2" t="s">
        <v>22</v>
      </c>
      <c r="F20821" s="2">
        <v>1</v>
      </c>
      <c r="G20821" s="2" t="s">
        <v>22</v>
      </c>
      <c r="H20821" s="2" t="s">
        <v>14</v>
      </c>
      <c r="I20821" s="2" t="s">
        <v>39327</v>
      </c>
      <c r="J20821" s="2" t="s">
        <v>39328</v>
      </c>
      <c r="K20821" s="2" t="s">
        <v>39329</v>
      </c>
      <c r="L20821" s="2">
        <v>20230331</v>
      </c>
      <c r="M20821" s="2" t="s">
        <v>2657</v>
      </c>
      <c r="N20821" s="2" t="s">
        <v>177</v>
      </c>
      <c r="O20821" s="2"/>
      <c r="P20821" s="2"/>
      <c r="Q20821" s="2"/>
      <c r="R20821" s="2" t="s">
        <v>83320</v>
      </c>
      <c r="S20821" s="2"/>
      <c r="T20821" s="2"/>
      <c r="U20821" s="3"/>
      <c r="V20821" s="2">
        <v>4987123559720</v>
      </c>
      <c r="W20821" s="3"/>
      <c r="X20821" s="2"/>
      <c r="Y20821" s="2"/>
      <c r="Z20821" s="2"/>
      <c r="AA20821" s="2"/>
      <c r="AB20821" s="2"/>
      <c r="AC20821" s="2"/>
      <c r="AD20821" s="2"/>
      <c r="AE20821" s="2"/>
      <c r="AF20821" s="2"/>
      <c r="AG20821" s="2"/>
      <c r="AH20821" s="2"/>
      <c r="AI20821" s="2"/>
      <c r="AJ20821" s="2"/>
      <c r="AK20821" s="2"/>
      <c r="AL20821" s="2"/>
      <c r="AM20821" s="2"/>
      <c r="AN20821" s="2"/>
      <c r="AO20821" s="2"/>
      <c r="AP20821" s="2"/>
      <c r="AQ20821" s="2"/>
      <c r="AR20821" s="2"/>
      <c r="AS20821" s="2"/>
      <c r="AT20821" s="2"/>
      <c r="AU20821" s="2"/>
    </row>
    <row r="20822" spans="1:47" x14ac:dyDescent="0.45">
      <c r="A20822" t="s">
        <v>16</v>
      </c>
      <c r="B20822" t="s">
        <v>13671</v>
      </c>
      <c r="C20822" s="1">
        <v>14987614272012</v>
      </c>
      <c r="D20822" s="1">
        <v>10</v>
      </c>
      <c r="E20822" t="s">
        <v>22</v>
      </c>
      <c r="F20822">
        <v>1</v>
      </c>
      <c r="G20822" t="s">
        <v>22</v>
      </c>
      <c r="H20822" t="s">
        <v>14</v>
      </c>
      <c r="I20822" t="s">
        <v>13669</v>
      </c>
      <c r="J20822" t="s">
        <v>13670</v>
      </c>
      <c r="K20822" t="s">
        <v>13669</v>
      </c>
      <c r="L20822">
        <v>20170331</v>
      </c>
      <c r="M20822" t="s">
        <v>3706</v>
      </c>
      <c r="N20822" t="s">
        <v>177</v>
      </c>
      <c r="R20822" t="s">
        <v>83320</v>
      </c>
      <c r="V20822">
        <v>4987614272060</v>
      </c>
      <c r="X20822">
        <v>24987614272019</v>
      </c>
    </row>
    <row r="20823" spans="1:47" x14ac:dyDescent="0.45">
      <c r="A20823" s="2" t="s">
        <v>16</v>
      </c>
      <c r="B20823" s="2" t="s">
        <v>13674</v>
      </c>
      <c r="C20823" s="3">
        <v>14987614273019</v>
      </c>
      <c r="D20823" s="3">
        <v>10</v>
      </c>
      <c r="E20823" s="2" t="s">
        <v>22</v>
      </c>
      <c r="F20823" s="2">
        <v>1</v>
      </c>
      <c r="G20823" s="2" t="s">
        <v>22</v>
      </c>
      <c r="H20823" s="2" t="s">
        <v>14</v>
      </c>
      <c r="I20823" s="2" t="s">
        <v>13672</v>
      </c>
      <c r="J20823" s="2" t="s">
        <v>13673</v>
      </c>
      <c r="K20823" s="2" t="s">
        <v>13672</v>
      </c>
      <c r="L20823" s="2">
        <v>20170331</v>
      </c>
      <c r="M20823" s="2" t="s">
        <v>2657</v>
      </c>
      <c r="N20823" s="2" t="s">
        <v>177</v>
      </c>
      <c r="O20823" s="2"/>
      <c r="P20823" s="2"/>
      <c r="Q20823" s="2"/>
      <c r="R20823" s="2" t="s">
        <v>83320</v>
      </c>
      <c r="S20823" s="2"/>
      <c r="T20823" s="2"/>
      <c r="U20823" s="3"/>
      <c r="V20823" s="2">
        <v>4987614273067</v>
      </c>
      <c r="W20823" s="3"/>
      <c r="X20823" s="2">
        <v>24987614273016</v>
      </c>
      <c r="Y20823" s="2"/>
      <c r="Z20823" s="2"/>
      <c r="AA20823" s="2"/>
      <c r="AB20823" s="2"/>
      <c r="AC20823" s="2"/>
      <c r="AD20823" s="2"/>
      <c r="AE20823" s="2"/>
      <c r="AF20823" s="2"/>
      <c r="AG20823" s="2"/>
      <c r="AH20823" s="2"/>
      <c r="AI20823" s="2"/>
      <c r="AJ20823" s="2"/>
      <c r="AK20823" s="2"/>
      <c r="AL20823" s="2"/>
      <c r="AM20823" s="2"/>
      <c r="AN20823" s="2"/>
      <c r="AO20823" s="2"/>
      <c r="AP20823" s="2"/>
      <c r="AQ20823" s="2"/>
      <c r="AR20823" s="2"/>
      <c r="AS20823" s="2"/>
      <c r="AT20823" s="2"/>
      <c r="AU20823" s="2"/>
    </row>
    <row r="20824" spans="1:47" x14ac:dyDescent="0.45">
      <c r="A20824" t="s">
        <v>16</v>
      </c>
      <c r="B20824" t="s">
        <v>3707</v>
      </c>
      <c r="C20824" s="1">
        <v>14987222664650</v>
      </c>
      <c r="D20824" s="1">
        <v>10</v>
      </c>
      <c r="E20824" t="s">
        <v>22</v>
      </c>
      <c r="F20824">
        <v>1</v>
      </c>
      <c r="G20824" t="s">
        <v>22</v>
      </c>
      <c r="H20824" t="s">
        <v>14</v>
      </c>
      <c r="I20824" t="s">
        <v>3703</v>
      </c>
      <c r="J20824" t="s">
        <v>3704</v>
      </c>
      <c r="K20824" t="s">
        <v>3705</v>
      </c>
      <c r="M20824" t="s">
        <v>3706</v>
      </c>
      <c r="N20824" t="s">
        <v>177</v>
      </c>
      <c r="R20824" t="s">
        <v>83320</v>
      </c>
      <c r="V20824">
        <v>4987222740456</v>
      </c>
      <c r="X20824">
        <v>24987222664657</v>
      </c>
    </row>
    <row r="20825" spans="1:47" x14ac:dyDescent="0.45">
      <c r="A20825" s="2" t="s">
        <v>16</v>
      </c>
      <c r="B20825" s="2" t="s">
        <v>3711</v>
      </c>
      <c r="C20825" s="3">
        <v>14987222664735</v>
      </c>
      <c r="D20825" s="3">
        <v>10</v>
      </c>
      <c r="E20825" s="2" t="s">
        <v>22</v>
      </c>
      <c r="F20825" s="2">
        <v>1</v>
      </c>
      <c r="G20825" s="2" t="s">
        <v>22</v>
      </c>
      <c r="H20825" s="2" t="s">
        <v>14</v>
      </c>
      <c r="I20825" s="2" t="s">
        <v>3708</v>
      </c>
      <c r="J20825" s="2" t="s">
        <v>3709</v>
      </c>
      <c r="K20825" s="2" t="s">
        <v>3710</v>
      </c>
      <c r="L20825" s="2"/>
      <c r="M20825" s="2" t="s">
        <v>2657</v>
      </c>
      <c r="N20825" s="2" t="s">
        <v>177</v>
      </c>
      <c r="O20825" s="2"/>
      <c r="P20825" s="2"/>
      <c r="Q20825" s="2"/>
      <c r="R20825" s="2" t="s">
        <v>83320</v>
      </c>
      <c r="S20825" s="2"/>
      <c r="T20825" s="2"/>
      <c r="U20825" s="3"/>
      <c r="V20825" s="2">
        <v>4987222740371</v>
      </c>
      <c r="W20825" s="3"/>
      <c r="X20825" s="2">
        <v>24987222664732</v>
      </c>
      <c r="Y20825" s="2"/>
      <c r="Z20825" s="2"/>
      <c r="AA20825" s="2"/>
      <c r="AB20825" s="2"/>
      <c r="AC20825" s="2"/>
      <c r="AD20825" s="2"/>
      <c r="AE20825" s="2"/>
      <c r="AF20825" s="2"/>
      <c r="AG20825" s="2"/>
      <c r="AH20825" s="2"/>
      <c r="AI20825" s="2"/>
      <c r="AJ20825" s="2"/>
      <c r="AK20825" s="2"/>
      <c r="AL20825" s="2"/>
      <c r="AM20825" s="2"/>
      <c r="AN20825" s="2"/>
      <c r="AO20825" s="2"/>
      <c r="AP20825" s="2"/>
      <c r="AQ20825" s="2"/>
      <c r="AR20825" s="2"/>
      <c r="AS20825" s="2"/>
      <c r="AT20825" s="2"/>
      <c r="AU20825" s="2"/>
    </row>
    <row r="20826" spans="1:47" x14ac:dyDescent="0.45">
      <c r="A20826" t="s">
        <v>16</v>
      </c>
      <c r="B20826" t="s">
        <v>3716</v>
      </c>
      <c r="C20826" s="1">
        <v>14987222700129</v>
      </c>
      <c r="D20826" s="1">
        <v>10</v>
      </c>
      <c r="E20826" t="s">
        <v>22</v>
      </c>
      <c r="F20826">
        <v>1</v>
      </c>
      <c r="G20826" t="s">
        <v>22</v>
      </c>
      <c r="H20826" t="s">
        <v>14</v>
      </c>
      <c r="I20826" t="s">
        <v>3712</v>
      </c>
      <c r="J20826" t="s">
        <v>3713</v>
      </c>
      <c r="K20826" t="s">
        <v>3714</v>
      </c>
      <c r="M20826" t="s">
        <v>3715</v>
      </c>
      <c r="N20826" t="s">
        <v>177</v>
      </c>
      <c r="R20826" t="s">
        <v>83320</v>
      </c>
      <c r="V20826">
        <v>4987222700467</v>
      </c>
      <c r="X20826">
        <v>24987222700126</v>
      </c>
    </row>
    <row r="20827" spans="1:47" x14ac:dyDescent="0.45">
      <c r="A20827" s="2" t="s">
        <v>52</v>
      </c>
      <c r="B20827" s="2" t="s">
        <v>54082</v>
      </c>
      <c r="C20827" s="3">
        <v>14987124248217</v>
      </c>
      <c r="D20827" s="3">
        <v>100</v>
      </c>
      <c r="E20827" s="2" t="s">
        <v>67</v>
      </c>
      <c r="F20827" s="2">
        <v>10</v>
      </c>
      <c r="G20827" s="2" t="s">
        <v>67</v>
      </c>
      <c r="H20827" s="2" t="s">
        <v>50</v>
      </c>
      <c r="I20827" s="2" t="s">
        <v>54079</v>
      </c>
      <c r="J20827" s="2" t="s">
        <v>54080</v>
      </c>
      <c r="K20827" s="2" t="s">
        <v>54081</v>
      </c>
      <c r="L20827" s="2">
        <v>20190331</v>
      </c>
      <c r="M20827" s="2" t="s">
        <v>204</v>
      </c>
      <c r="N20827" s="2" t="s">
        <v>67</v>
      </c>
      <c r="O20827" s="2"/>
      <c r="P20827" s="2"/>
      <c r="Q20827" s="2"/>
      <c r="R20827" s="2" t="s">
        <v>83320</v>
      </c>
      <c r="S20827" s="2"/>
      <c r="T20827" s="2"/>
      <c r="U20827" s="3"/>
      <c r="V20827" s="2">
        <v>4987124912319</v>
      </c>
      <c r="W20827" s="3"/>
      <c r="X20827" s="2">
        <v>24987124248214</v>
      </c>
      <c r="Y20827" s="2"/>
      <c r="Z20827" s="2"/>
      <c r="AA20827" s="2"/>
      <c r="AB20827" s="2"/>
      <c r="AC20827" s="2"/>
      <c r="AD20827" s="2"/>
      <c r="AE20827" s="2"/>
      <c r="AF20827" s="2"/>
      <c r="AG20827" s="2"/>
      <c r="AH20827" s="2"/>
      <c r="AI20827" s="2"/>
      <c r="AJ20827" s="2"/>
      <c r="AK20827" s="2"/>
      <c r="AL20827" s="2"/>
      <c r="AM20827" s="2"/>
      <c r="AN20827" s="2"/>
      <c r="AO20827" s="2"/>
      <c r="AP20827" s="2"/>
      <c r="AQ20827" s="2"/>
      <c r="AR20827" s="2"/>
      <c r="AS20827" s="2"/>
      <c r="AT20827" s="2"/>
      <c r="AU20827" s="2"/>
    </row>
    <row r="20828" spans="1:47" x14ac:dyDescent="0.45">
      <c r="A20828" t="s">
        <v>52</v>
      </c>
      <c r="B20828" t="s">
        <v>54082</v>
      </c>
      <c r="C20828" s="1">
        <v>14987792293113</v>
      </c>
      <c r="D20828" s="1">
        <v>100</v>
      </c>
      <c r="E20828" t="s">
        <v>67</v>
      </c>
      <c r="F20828">
        <v>10</v>
      </c>
      <c r="G20828" t="s">
        <v>67</v>
      </c>
      <c r="H20828" t="s">
        <v>50</v>
      </c>
      <c r="I20828" t="s">
        <v>54079</v>
      </c>
      <c r="J20828" t="s">
        <v>54080</v>
      </c>
      <c r="K20828" t="s">
        <v>54081</v>
      </c>
      <c r="L20828">
        <v>20190331</v>
      </c>
      <c r="M20828" t="s">
        <v>204</v>
      </c>
      <c r="N20828" t="s">
        <v>67</v>
      </c>
      <c r="R20828" t="s">
        <v>83320</v>
      </c>
      <c r="V20828">
        <v>4987792025588</v>
      </c>
    </row>
    <row r="20829" spans="1:47" x14ac:dyDescent="0.45">
      <c r="A20829" s="2" t="s">
        <v>52</v>
      </c>
      <c r="B20829" s="2" t="s">
        <v>60369</v>
      </c>
      <c r="C20829" s="3">
        <v>14987155176077</v>
      </c>
      <c r="D20829" s="3">
        <v>100</v>
      </c>
      <c r="E20829" s="2" t="s">
        <v>67</v>
      </c>
      <c r="F20829" s="2">
        <v>10</v>
      </c>
      <c r="G20829" s="2" t="s">
        <v>67</v>
      </c>
      <c r="H20829" s="2" t="s">
        <v>50</v>
      </c>
      <c r="I20829" s="2" t="s">
        <v>60366</v>
      </c>
      <c r="J20829" s="2" t="s">
        <v>60367</v>
      </c>
      <c r="K20829" s="2" t="s">
        <v>60368</v>
      </c>
      <c r="L20829" s="2"/>
      <c r="M20829" s="2" t="s">
        <v>204</v>
      </c>
      <c r="N20829" s="2" t="s">
        <v>67</v>
      </c>
      <c r="O20829" s="2"/>
      <c r="P20829" s="2"/>
      <c r="Q20829" s="2"/>
      <c r="R20829" s="2" t="s">
        <v>83320</v>
      </c>
      <c r="S20829" s="2"/>
      <c r="T20829" s="2"/>
      <c r="U20829" s="3"/>
      <c r="V20829" s="2">
        <v>4987155176575</v>
      </c>
      <c r="W20829" s="3"/>
      <c r="X20829" s="2"/>
      <c r="Y20829" s="2"/>
      <c r="Z20829" s="2"/>
      <c r="AA20829" s="2"/>
      <c r="AB20829" s="2"/>
      <c r="AC20829" s="2"/>
      <c r="AD20829" s="2"/>
      <c r="AE20829" s="2"/>
      <c r="AF20829" s="2"/>
      <c r="AG20829" s="2"/>
      <c r="AH20829" s="2"/>
      <c r="AI20829" s="2"/>
      <c r="AJ20829" s="2"/>
      <c r="AK20829" s="2"/>
      <c r="AL20829" s="2"/>
      <c r="AM20829" s="2"/>
      <c r="AN20829" s="2"/>
      <c r="AO20829" s="2"/>
      <c r="AP20829" s="2"/>
      <c r="AQ20829" s="2"/>
      <c r="AR20829" s="2"/>
      <c r="AS20829" s="2"/>
      <c r="AT20829" s="2"/>
      <c r="AU20829" s="2"/>
    </row>
    <row r="20830" spans="1:47" x14ac:dyDescent="0.45">
      <c r="A20830" t="s">
        <v>52</v>
      </c>
      <c r="B20830" t="s">
        <v>60369</v>
      </c>
      <c r="C20830" s="1">
        <v>14987155176091</v>
      </c>
      <c r="D20830" s="1">
        <v>1000</v>
      </c>
      <c r="E20830" t="s">
        <v>67</v>
      </c>
      <c r="F20830">
        <v>10</v>
      </c>
      <c r="G20830" t="s">
        <v>67</v>
      </c>
      <c r="H20830" t="s">
        <v>50</v>
      </c>
      <c r="I20830" t="s">
        <v>60366</v>
      </c>
      <c r="J20830" t="s">
        <v>60367</v>
      </c>
      <c r="K20830" t="s">
        <v>60368</v>
      </c>
      <c r="M20830" t="s">
        <v>204</v>
      </c>
      <c r="N20830" t="s">
        <v>67</v>
      </c>
      <c r="R20830" t="s">
        <v>83320</v>
      </c>
      <c r="V20830">
        <v>4987155176575</v>
      </c>
    </row>
    <row r="20831" spans="1:47" x14ac:dyDescent="0.45">
      <c r="A20831" s="2" t="s">
        <v>56</v>
      </c>
      <c r="B20831" s="2" t="s">
        <v>60370</v>
      </c>
      <c r="C20831" s="3">
        <v>14987155176084</v>
      </c>
      <c r="D20831" s="3">
        <v>1000</v>
      </c>
      <c r="E20831" s="2" t="s">
        <v>67</v>
      </c>
      <c r="F20831" s="2">
        <v>1000</v>
      </c>
      <c r="G20831" s="2" t="s">
        <v>67</v>
      </c>
      <c r="H20831" s="2" t="s">
        <v>50</v>
      </c>
      <c r="I20831" s="2" t="s">
        <v>60366</v>
      </c>
      <c r="J20831" s="2" t="s">
        <v>60367</v>
      </c>
      <c r="K20831" s="2" t="s">
        <v>60368</v>
      </c>
      <c r="L20831" s="2"/>
      <c r="M20831" s="2" t="s">
        <v>204</v>
      </c>
      <c r="N20831" s="2" t="s">
        <v>67</v>
      </c>
      <c r="O20831" s="2"/>
      <c r="P20831" s="2"/>
      <c r="Q20831" s="2"/>
      <c r="R20831" s="2" t="s">
        <v>83320</v>
      </c>
      <c r="S20831" s="2"/>
      <c r="T20831" s="2"/>
      <c r="U20831" s="3"/>
      <c r="V20831" s="2">
        <v>4987155176582</v>
      </c>
      <c r="W20831" s="3"/>
      <c r="X20831" s="2"/>
      <c r="Y20831" s="2"/>
      <c r="Z20831" s="2"/>
      <c r="AA20831" s="2"/>
      <c r="AB20831" s="2"/>
      <c r="AC20831" s="2"/>
      <c r="AD20831" s="2"/>
      <c r="AE20831" s="2"/>
      <c r="AF20831" s="2"/>
      <c r="AG20831" s="2"/>
      <c r="AH20831" s="2"/>
      <c r="AI20831" s="2"/>
      <c r="AJ20831" s="2"/>
      <c r="AK20831" s="2"/>
      <c r="AL20831" s="2"/>
      <c r="AM20831" s="2"/>
      <c r="AN20831" s="2"/>
      <c r="AO20831" s="2"/>
      <c r="AP20831" s="2"/>
      <c r="AQ20831" s="2"/>
      <c r="AR20831" s="2"/>
      <c r="AS20831" s="2"/>
      <c r="AT20831" s="2"/>
      <c r="AU20831" s="2"/>
    </row>
    <row r="20832" spans="1:47" x14ac:dyDescent="0.45">
      <c r="A20832" t="s">
        <v>56</v>
      </c>
      <c r="B20832" t="s">
        <v>35860</v>
      </c>
      <c r="C20832" s="1">
        <v>14987058211271</v>
      </c>
      <c r="D20832" s="1">
        <v>1000</v>
      </c>
      <c r="E20832" t="s">
        <v>87</v>
      </c>
      <c r="F20832">
        <v>1000</v>
      </c>
      <c r="G20832" t="s">
        <v>87</v>
      </c>
      <c r="H20832" t="s">
        <v>50</v>
      </c>
      <c r="I20832" t="s">
        <v>35857</v>
      </c>
      <c r="J20832" t="s">
        <v>35858</v>
      </c>
      <c r="K20832" t="s">
        <v>35859</v>
      </c>
      <c r="L20832">
        <v>20260331</v>
      </c>
      <c r="M20832" t="s">
        <v>609</v>
      </c>
      <c r="N20832" t="s">
        <v>177</v>
      </c>
      <c r="R20832" t="s">
        <v>83320</v>
      </c>
      <c r="V20832">
        <v>4987058080207</v>
      </c>
    </row>
    <row r="20833" spans="1:47" x14ac:dyDescent="0.45">
      <c r="A20833" s="2" t="s">
        <v>56</v>
      </c>
      <c r="B20833" s="2" t="s">
        <v>35864</v>
      </c>
      <c r="C20833" s="3">
        <v>14987058213558</v>
      </c>
      <c r="D20833" s="3">
        <v>500</v>
      </c>
      <c r="E20833" s="2" t="s">
        <v>87</v>
      </c>
      <c r="F20833" s="2">
        <v>500</v>
      </c>
      <c r="G20833" s="2" t="s">
        <v>87</v>
      </c>
      <c r="H20833" s="2" t="s">
        <v>50</v>
      </c>
      <c r="I20833" s="2" t="s">
        <v>35861</v>
      </c>
      <c r="J20833" s="2" t="s">
        <v>35862</v>
      </c>
      <c r="K20833" s="2" t="s">
        <v>35863</v>
      </c>
      <c r="L20833" s="2">
        <v>20260331</v>
      </c>
      <c r="M20833" s="2" t="s">
        <v>1448</v>
      </c>
      <c r="N20833" s="2" t="s">
        <v>177</v>
      </c>
      <c r="O20833" s="2"/>
      <c r="P20833" s="2"/>
      <c r="Q20833" s="2"/>
      <c r="R20833" s="2" t="s">
        <v>83320</v>
      </c>
      <c r="S20833" s="2"/>
      <c r="T20833" s="2"/>
      <c r="U20833" s="3"/>
      <c r="V20833" s="2">
        <v>4987058212868</v>
      </c>
      <c r="W20833" s="3"/>
      <c r="X20833" s="2"/>
      <c r="Y20833" s="2"/>
      <c r="Z20833" s="2"/>
      <c r="AA20833" s="2"/>
      <c r="AB20833" s="2"/>
      <c r="AC20833" s="2"/>
      <c r="AD20833" s="2"/>
      <c r="AE20833" s="2"/>
      <c r="AF20833" s="2"/>
      <c r="AG20833" s="2"/>
      <c r="AH20833" s="2"/>
      <c r="AI20833" s="2"/>
      <c r="AJ20833" s="2"/>
      <c r="AK20833" s="2"/>
      <c r="AL20833" s="2"/>
      <c r="AM20833" s="2"/>
      <c r="AN20833" s="2"/>
      <c r="AO20833" s="2"/>
      <c r="AP20833" s="2"/>
      <c r="AQ20833" s="2"/>
      <c r="AR20833" s="2"/>
      <c r="AS20833" s="2"/>
      <c r="AT20833" s="2"/>
      <c r="AU20833" s="2"/>
    </row>
    <row r="20834" spans="1:47" x14ac:dyDescent="0.45">
      <c r="A20834" t="s">
        <v>52</v>
      </c>
      <c r="B20834" t="s">
        <v>23829</v>
      </c>
      <c r="C20834" s="1">
        <v>14987821011008</v>
      </c>
      <c r="D20834" s="1">
        <v>100</v>
      </c>
      <c r="E20834" t="s">
        <v>53</v>
      </c>
      <c r="F20834">
        <v>10</v>
      </c>
      <c r="G20834" t="s">
        <v>53</v>
      </c>
      <c r="H20834" t="s">
        <v>50</v>
      </c>
      <c r="I20834" t="s">
        <v>23826</v>
      </c>
      <c r="J20834" t="s">
        <v>23827</v>
      </c>
      <c r="K20834" t="s">
        <v>23828</v>
      </c>
      <c r="M20834" t="s">
        <v>1182</v>
      </c>
      <c r="N20834" t="s">
        <v>51</v>
      </c>
      <c r="R20834" t="s">
        <v>83320</v>
      </c>
    </row>
    <row r="20835" spans="1:47" x14ac:dyDescent="0.45">
      <c r="A20835" s="2" t="s">
        <v>52</v>
      </c>
      <c r="B20835" s="2" t="s">
        <v>23829</v>
      </c>
      <c r="C20835" s="3">
        <v>14987821011015</v>
      </c>
      <c r="D20835" s="3">
        <v>1000</v>
      </c>
      <c r="E20835" s="2" t="s">
        <v>53</v>
      </c>
      <c r="F20835" s="2">
        <v>10</v>
      </c>
      <c r="G20835" s="2" t="s">
        <v>53</v>
      </c>
      <c r="H20835" s="2" t="s">
        <v>50</v>
      </c>
      <c r="I20835" s="2" t="s">
        <v>23826</v>
      </c>
      <c r="J20835" s="2" t="s">
        <v>23827</v>
      </c>
      <c r="K20835" s="2" t="s">
        <v>23828</v>
      </c>
      <c r="L20835" s="2"/>
      <c r="M20835" s="2" t="s">
        <v>1182</v>
      </c>
      <c r="N20835" s="2" t="s">
        <v>51</v>
      </c>
      <c r="O20835" s="2"/>
      <c r="P20835" s="2"/>
      <c r="Q20835" s="2"/>
      <c r="R20835" s="2" t="s">
        <v>83320</v>
      </c>
      <c r="S20835" s="2"/>
      <c r="T20835" s="2"/>
      <c r="U20835" s="3"/>
      <c r="V20835" s="2"/>
      <c r="W20835" s="3"/>
      <c r="X20835" s="2"/>
      <c r="Y20835" s="2"/>
      <c r="Z20835" s="2"/>
      <c r="AA20835" s="2"/>
      <c r="AB20835" s="2"/>
      <c r="AC20835" s="2"/>
      <c r="AD20835" s="2"/>
      <c r="AE20835" s="2"/>
      <c r="AF20835" s="2"/>
      <c r="AG20835" s="2"/>
      <c r="AH20835" s="2"/>
      <c r="AI20835" s="2"/>
      <c r="AJ20835" s="2"/>
      <c r="AK20835" s="2"/>
      <c r="AL20835" s="2"/>
      <c r="AM20835" s="2"/>
      <c r="AN20835" s="2"/>
      <c r="AO20835" s="2"/>
      <c r="AP20835" s="2"/>
      <c r="AQ20835" s="2"/>
      <c r="AR20835" s="2"/>
      <c r="AS20835" s="2"/>
      <c r="AT20835" s="2"/>
      <c r="AU20835" s="2"/>
    </row>
    <row r="20836" spans="1:47" x14ac:dyDescent="0.45">
      <c r="A20836" t="s">
        <v>52</v>
      </c>
      <c r="B20836" t="s">
        <v>23829</v>
      </c>
      <c r="C20836" s="1">
        <v>14987123401316</v>
      </c>
      <c r="D20836" s="1">
        <v>100</v>
      </c>
      <c r="E20836" t="s">
        <v>53</v>
      </c>
      <c r="F20836">
        <v>10</v>
      </c>
      <c r="G20836" t="s">
        <v>53</v>
      </c>
      <c r="H20836" t="s">
        <v>50</v>
      </c>
      <c r="I20836" t="s">
        <v>23826</v>
      </c>
      <c r="J20836" t="s">
        <v>23827</v>
      </c>
      <c r="K20836" t="s">
        <v>23828</v>
      </c>
      <c r="M20836" t="s">
        <v>1182</v>
      </c>
      <c r="N20836" t="s">
        <v>51</v>
      </c>
      <c r="R20836" t="s">
        <v>83320</v>
      </c>
      <c r="V20836">
        <v>4987123550758</v>
      </c>
    </row>
    <row r="20837" spans="1:47" x14ac:dyDescent="0.45">
      <c r="A20837" s="2" t="s">
        <v>56</v>
      </c>
      <c r="B20837" s="2" t="s">
        <v>26225</v>
      </c>
      <c r="C20837" s="3">
        <v>14987821011022</v>
      </c>
      <c r="D20837" s="3">
        <v>1000</v>
      </c>
      <c r="E20837" s="2" t="s">
        <v>53</v>
      </c>
      <c r="F20837" s="2">
        <v>1000</v>
      </c>
      <c r="G20837" s="2" t="s">
        <v>53</v>
      </c>
      <c r="H20837" s="2" t="s">
        <v>50</v>
      </c>
      <c r="I20837" s="2" t="s">
        <v>23826</v>
      </c>
      <c r="J20837" s="2" t="s">
        <v>23827</v>
      </c>
      <c r="K20837" s="2" t="s">
        <v>23828</v>
      </c>
      <c r="L20837" s="2"/>
      <c r="M20837" s="2" t="s">
        <v>1182</v>
      </c>
      <c r="N20837" s="2" t="s">
        <v>51</v>
      </c>
      <c r="O20837" s="2"/>
      <c r="P20837" s="2"/>
      <c r="Q20837" s="2"/>
      <c r="R20837" s="2" t="s">
        <v>83320</v>
      </c>
      <c r="S20837" s="2"/>
      <c r="T20837" s="2"/>
      <c r="U20837" s="3"/>
      <c r="V20837" s="2"/>
      <c r="W20837" s="3"/>
      <c r="X20837" s="2"/>
      <c r="Y20837" s="2"/>
      <c r="Z20837" s="2"/>
      <c r="AA20837" s="2"/>
      <c r="AB20837" s="2"/>
      <c r="AC20837" s="2"/>
      <c r="AD20837" s="2"/>
      <c r="AE20837" s="2"/>
      <c r="AF20837" s="2"/>
      <c r="AG20837" s="2"/>
      <c r="AH20837" s="2"/>
      <c r="AI20837" s="2"/>
      <c r="AJ20837" s="2"/>
      <c r="AK20837" s="2"/>
      <c r="AL20837" s="2"/>
      <c r="AM20837" s="2"/>
      <c r="AN20837" s="2"/>
      <c r="AO20837" s="2"/>
      <c r="AP20837" s="2"/>
      <c r="AQ20837" s="2"/>
      <c r="AR20837" s="2"/>
      <c r="AS20837" s="2"/>
      <c r="AT20837" s="2"/>
      <c r="AU20837" s="2"/>
    </row>
    <row r="20838" spans="1:47" x14ac:dyDescent="0.45">
      <c r="A20838" t="s">
        <v>52</v>
      </c>
      <c r="B20838" t="s">
        <v>78608</v>
      </c>
      <c r="C20838" s="1">
        <v>14987123871355</v>
      </c>
      <c r="D20838" s="1">
        <v>100</v>
      </c>
      <c r="E20838" t="s">
        <v>53</v>
      </c>
      <c r="F20838">
        <v>10</v>
      </c>
      <c r="G20838" t="s">
        <v>53</v>
      </c>
      <c r="H20838" t="s">
        <v>50</v>
      </c>
      <c r="I20838" t="s">
        <v>78607</v>
      </c>
      <c r="J20838" t="s">
        <v>23827</v>
      </c>
      <c r="K20838" t="s">
        <v>23828</v>
      </c>
      <c r="M20838" t="s">
        <v>1182</v>
      </c>
      <c r="N20838" t="s">
        <v>51</v>
      </c>
      <c r="R20838" t="s">
        <v>83320</v>
      </c>
      <c r="V20838">
        <v>4987123567121</v>
      </c>
      <c r="X20838">
        <v>24987123871352</v>
      </c>
    </row>
    <row r="20839" spans="1:47" x14ac:dyDescent="0.45">
      <c r="A20839" s="2" t="s">
        <v>52</v>
      </c>
      <c r="B20839" s="2" t="s">
        <v>35866</v>
      </c>
      <c r="C20839" s="3">
        <v>14987058212285</v>
      </c>
      <c r="D20839" s="3">
        <v>100</v>
      </c>
      <c r="E20839" s="2" t="s">
        <v>53</v>
      </c>
      <c r="F20839" s="2">
        <v>10</v>
      </c>
      <c r="G20839" s="2" t="s">
        <v>53</v>
      </c>
      <c r="H20839" s="2" t="s">
        <v>50</v>
      </c>
      <c r="I20839" s="2" t="s">
        <v>35865</v>
      </c>
      <c r="J20839" s="2" t="s">
        <v>23827</v>
      </c>
      <c r="K20839" s="2" t="s">
        <v>23828</v>
      </c>
      <c r="L20839" s="2"/>
      <c r="M20839" s="2" t="s">
        <v>1182</v>
      </c>
      <c r="N20839" s="2" t="s">
        <v>51</v>
      </c>
      <c r="O20839" s="2"/>
      <c r="P20839" s="2"/>
      <c r="Q20839" s="2"/>
      <c r="R20839" s="2" t="s">
        <v>83320</v>
      </c>
      <c r="S20839" s="2"/>
      <c r="T20839" s="2"/>
      <c r="U20839" s="3"/>
      <c r="V20839" s="2">
        <v>4987058140833</v>
      </c>
      <c r="W20839" s="3"/>
      <c r="X20839" s="2"/>
      <c r="Y20839" s="2"/>
      <c r="Z20839" s="2"/>
      <c r="AA20839" s="2"/>
      <c r="AB20839" s="2"/>
      <c r="AC20839" s="2"/>
      <c r="AD20839" s="2"/>
      <c r="AE20839" s="2"/>
      <c r="AF20839" s="2"/>
      <c r="AG20839" s="2"/>
      <c r="AH20839" s="2"/>
      <c r="AI20839" s="2"/>
      <c r="AJ20839" s="2"/>
      <c r="AK20839" s="2"/>
      <c r="AL20839" s="2"/>
      <c r="AM20839" s="2"/>
      <c r="AN20839" s="2"/>
      <c r="AO20839" s="2"/>
      <c r="AP20839" s="2"/>
      <c r="AQ20839" s="2"/>
      <c r="AR20839" s="2"/>
      <c r="AS20839" s="2"/>
      <c r="AT20839" s="2"/>
      <c r="AU20839" s="2"/>
    </row>
    <row r="20840" spans="1:47" x14ac:dyDescent="0.45">
      <c r="A20840" t="s">
        <v>56</v>
      </c>
      <c r="B20840" t="s">
        <v>35867</v>
      </c>
      <c r="C20840" s="1">
        <v>14987058212278</v>
      </c>
      <c r="D20840" s="1">
        <v>1000</v>
      </c>
      <c r="E20840" t="s">
        <v>53</v>
      </c>
      <c r="F20840">
        <v>1000</v>
      </c>
      <c r="G20840" t="s">
        <v>53</v>
      </c>
      <c r="H20840" t="s">
        <v>50</v>
      </c>
      <c r="I20840" t="s">
        <v>35865</v>
      </c>
      <c r="J20840" t="s">
        <v>23827</v>
      </c>
      <c r="K20840" t="s">
        <v>23828</v>
      </c>
      <c r="M20840" t="s">
        <v>1182</v>
      </c>
      <c r="N20840" t="s">
        <v>51</v>
      </c>
      <c r="R20840" t="s">
        <v>83320</v>
      </c>
      <c r="V20840">
        <v>4987058211670</v>
      </c>
    </row>
    <row r="20841" spans="1:47" x14ac:dyDescent="0.45">
      <c r="A20841" s="2" t="s">
        <v>52</v>
      </c>
      <c r="B20841" s="2" t="s">
        <v>51602</v>
      </c>
      <c r="C20841" s="3">
        <v>14987080000218</v>
      </c>
      <c r="D20841" s="3">
        <v>100</v>
      </c>
      <c r="E20841" s="2" t="s">
        <v>53</v>
      </c>
      <c r="F20841" s="2">
        <v>10</v>
      </c>
      <c r="G20841" s="2" t="s">
        <v>53</v>
      </c>
      <c r="H20841" s="2" t="s">
        <v>50</v>
      </c>
      <c r="I20841" s="2" t="s">
        <v>51599</v>
      </c>
      <c r="J20841" s="2" t="s">
        <v>23827</v>
      </c>
      <c r="K20841" s="2" t="s">
        <v>23828</v>
      </c>
      <c r="L20841" s="2"/>
      <c r="M20841" s="2" t="s">
        <v>1182</v>
      </c>
      <c r="N20841" s="2" t="s">
        <v>51</v>
      </c>
      <c r="O20841" s="2"/>
      <c r="P20841" s="2"/>
      <c r="Q20841" s="2"/>
      <c r="R20841" s="2" t="s">
        <v>83320</v>
      </c>
      <c r="S20841" s="2"/>
      <c r="T20841" s="2"/>
      <c r="U20841" s="3"/>
      <c r="V20841" s="2">
        <v>4987080999850</v>
      </c>
      <c r="W20841" s="3"/>
      <c r="X20841" s="2">
        <v>24987080000215</v>
      </c>
      <c r="Y20841" s="2"/>
      <c r="Z20841" s="2"/>
      <c r="AA20841" s="2"/>
      <c r="AB20841" s="2"/>
      <c r="AC20841" s="2"/>
      <c r="AD20841" s="2"/>
      <c r="AE20841" s="2"/>
      <c r="AF20841" s="2"/>
      <c r="AG20841" s="2"/>
      <c r="AH20841" s="2"/>
      <c r="AI20841" s="2"/>
      <c r="AJ20841" s="2"/>
      <c r="AK20841" s="2"/>
      <c r="AL20841" s="2"/>
      <c r="AM20841" s="2"/>
      <c r="AN20841" s="2"/>
      <c r="AO20841" s="2"/>
      <c r="AP20841" s="2"/>
      <c r="AQ20841" s="2"/>
      <c r="AR20841" s="2"/>
      <c r="AS20841" s="2"/>
      <c r="AT20841" s="2"/>
      <c r="AU20841" s="2"/>
    </row>
    <row r="20842" spans="1:47" x14ac:dyDescent="0.45">
      <c r="A20842" t="s">
        <v>52</v>
      </c>
      <c r="B20842" t="s">
        <v>51602</v>
      </c>
      <c r="C20842" s="1">
        <v>14987080000232</v>
      </c>
      <c r="D20842" s="1">
        <v>1000</v>
      </c>
      <c r="E20842" t="s">
        <v>53</v>
      </c>
      <c r="F20842">
        <v>10</v>
      </c>
      <c r="G20842" t="s">
        <v>53</v>
      </c>
      <c r="H20842" t="s">
        <v>50</v>
      </c>
      <c r="I20842" t="s">
        <v>51599</v>
      </c>
      <c r="J20842" t="s">
        <v>23827</v>
      </c>
      <c r="K20842" t="s">
        <v>23828</v>
      </c>
      <c r="M20842" t="s">
        <v>1182</v>
      </c>
      <c r="N20842" t="s">
        <v>51</v>
      </c>
      <c r="R20842" t="s">
        <v>83320</v>
      </c>
      <c r="V20842">
        <v>4987080999850</v>
      </c>
      <c r="X20842">
        <v>24987080000239</v>
      </c>
      <c r="Y20842">
        <v>20170331</v>
      </c>
    </row>
    <row r="20843" spans="1:47" x14ac:dyDescent="0.45">
      <c r="A20843" s="2" t="s">
        <v>56</v>
      </c>
      <c r="B20843" s="2" t="s">
        <v>51601</v>
      </c>
      <c r="C20843" s="3">
        <v>14987080000263</v>
      </c>
      <c r="D20843" s="3">
        <v>1000</v>
      </c>
      <c r="E20843" s="2" t="s">
        <v>53</v>
      </c>
      <c r="F20843" s="2">
        <v>1000</v>
      </c>
      <c r="G20843" s="2" t="s">
        <v>53</v>
      </c>
      <c r="H20843" s="2" t="s">
        <v>50</v>
      </c>
      <c r="I20843" s="2" t="s">
        <v>51599</v>
      </c>
      <c r="J20843" s="2" t="s">
        <v>23827</v>
      </c>
      <c r="K20843" s="2" t="s">
        <v>23828</v>
      </c>
      <c r="L20843" s="2"/>
      <c r="M20843" s="2" t="s">
        <v>1182</v>
      </c>
      <c r="N20843" s="2" t="s">
        <v>51</v>
      </c>
      <c r="O20843" s="2"/>
      <c r="P20843" s="2"/>
      <c r="Q20843" s="2"/>
      <c r="R20843" s="2" t="s">
        <v>83320</v>
      </c>
      <c r="S20843" s="2"/>
      <c r="T20843" s="2"/>
      <c r="U20843" s="3"/>
      <c r="V20843" s="2">
        <v>4987080999843</v>
      </c>
      <c r="W20843" s="3"/>
      <c r="X20843" s="2">
        <v>24987080000260</v>
      </c>
      <c r="Y20843" s="2">
        <v>20170331</v>
      </c>
      <c r="Z20843" s="2"/>
      <c r="AA20843" s="2"/>
      <c r="AB20843" s="2"/>
      <c r="AC20843" s="2"/>
      <c r="AD20843" s="2"/>
      <c r="AE20843" s="2"/>
      <c r="AF20843" s="2"/>
      <c r="AG20843" s="2"/>
      <c r="AH20843" s="2"/>
      <c r="AI20843" s="2"/>
      <c r="AJ20843" s="2"/>
      <c r="AK20843" s="2"/>
      <c r="AL20843" s="2"/>
      <c r="AM20843" s="2"/>
      <c r="AN20843" s="2"/>
      <c r="AO20843" s="2"/>
      <c r="AP20843" s="2"/>
      <c r="AQ20843" s="2"/>
      <c r="AR20843" s="2"/>
      <c r="AS20843" s="2"/>
      <c r="AT20843" s="2"/>
      <c r="AU20843" s="2"/>
    </row>
    <row r="20844" spans="1:47" x14ac:dyDescent="0.45">
      <c r="A20844" t="s">
        <v>56</v>
      </c>
      <c r="B20844" t="s">
        <v>51600</v>
      </c>
      <c r="C20844" s="1">
        <v>14987080000263</v>
      </c>
      <c r="D20844" s="1">
        <v>1000</v>
      </c>
      <c r="E20844" t="s">
        <v>53</v>
      </c>
      <c r="F20844">
        <v>1000</v>
      </c>
      <c r="G20844" t="s">
        <v>53</v>
      </c>
      <c r="H20844" t="s">
        <v>50</v>
      </c>
      <c r="I20844" t="s">
        <v>51599</v>
      </c>
      <c r="J20844" t="s">
        <v>23827</v>
      </c>
      <c r="K20844" t="s">
        <v>23828</v>
      </c>
      <c r="M20844" t="s">
        <v>1182</v>
      </c>
      <c r="N20844" t="s">
        <v>51</v>
      </c>
      <c r="R20844" t="s">
        <v>83320</v>
      </c>
      <c r="V20844">
        <v>4987080905561</v>
      </c>
      <c r="W20844" s="1" t="s">
        <v>84119</v>
      </c>
      <c r="X20844">
        <v>24987080000260</v>
      </c>
      <c r="Y20844">
        <v>20170331</v>
      </c>
    </row>
    <row r="20845" spans="1:47" x14ac:dyDescent="0.45">
      <c r="A20845" s="2" t="s">
        <v>52</v>
      </c>
      <c r="B20845" s="2" t="s">
        <v>60372</v>
      </c>
      <c r="C20845" s="3">
        <v>14987155069072</v>
      </c>
      <c r="D20845" s="3">
        <v>100</v>
      </c>
      <c r="E20845" s="2" t="s">
        <v>53</v>
      </c>
      <c r="F20845" s="2">
        <v>10</v>
      </c>
      <c r="G20845" s="2" t="s">
        <v>53</v>
      </c>
      <c r="H20845" s="2" t="s">
        <v>50</v>
      </c>
      <c r="I20845" s="2" t="s">
        <v>60371</v>
      </c>
      <c r="J20845" s="2" t="s">
        <v>23827</v>
      </c>
      <c r="K20845" s="2" t="s">
        <v>23828</v>
      </c>
      <c r="L20845" s="2"/>
      <c r="M20845" s="2" t="s">
        <v>1182</v>
      </c>
      <c r="N20845" s="2" t="s">
        <v>51</v>
      </c>
      <c r="O20845" s="2"/>
      <c r="P20845" s="2"/>
      <c r="Q20845" s="2"/>
      <c r="R20845" s="2" t="s">
        <v>83320</v>
      </c>
      <c r="S20845" s="2"/>
      <c r="T20845" s="2"/>
      <c r="U20845" s="3"/>
      <c r="V20845" s="2">
        <v>4987155069570</v>
      </c>
      <c r="W20845" s="3"/>
      <c r="X20845" s="2"/>
      <c r="Y20845" s="2"/>
      <c r="Z20845" s="2"/>
      <c r="AA20845" s="2"/>
      <c r="AB20845" s="2"/>
      <c r="AC20845" s="2"/>
      <c r="AD20845" s="2"/>
      <c r="AE20845" s="2"/>
      <c r="AF20845" s="2"/>
      <c r="AG20845" s="2"/>
      <c r="AH20845" s="2"/>
      <c r="AI20845" s="2"/>
      <c r="AJ20845" s="2"/>
      <c r="AK20845" s="2"/>
      <c r="AL20845" s="2"/>
      <c r="AM20845" s="2"/>
      <c r="AN20845" s="2"/>
      <c r="AO20845" s="2"/>
      <c r="AP20845" s="2"/>
      <c r="AQ20845" s="2"/>
      <c r="AR20845" s="2"/>
      <c r="AS20845" s="2"/>
      <c r="AT20845" s="2"/>
      <c r="AU20845" s="2"/>
    </row>
    <row r="20846" spans="1:47" x14ac:dyDescent="0.45">
      <c r="A20846" t="s">
        <v>52</v>
      </c>
      <c r="B20846" t="s">
        <v>23833</v>
      </c>
      <c r="C20846" s="1">
        <v>14987821011107</v>
      </c>
      <c r="D20846" s="1">
        <v>100</v>
      </c>
      <c r="E20846" t="s">
        <v>53</v>
      </c>
      <c r="F20846">
        <v>10</v>
      </c>
      <c r="G20846" t="s">
        <v>53</v>
      </c>
      <c r="H20846" t="s">
        <v>50</v>
      </c>
      <c r="I20846" t="s">
        <v>23830</v>
      </c>
      <c r="J20846" t="s">
        <v>23831</v>
      </c>
      <c r="K20846" t="s">
        <v>23832</v>
      </c>
      <c r="M20846" t="s">
        <v>1153</v>
      </c>
      <c r="N20846" t="s">
        <v>51</v>
      </c>
      <c r="R20846" t="s">
        <v>83320</v>
      </c>
    </row>
    <row r="20847" spans="1:47" x14ac:dyDescent="0.45">
      <c r="A20847" s="2" t="s">
        <v>52</v>
      </c>
      <c r="B20847" s="2" t="s">
        <v>23833</v>
      </c>
      <c r="C20847" s="3">
        <v>14987821011114</v>
      </c>
      <c r="D20847" s="3">
        <v>1000</v>
      </c>
      <c r="E20847" s="2" t="s">
        <v>53</v>
      </c>
      <c r="F20847" s="2">
        <v>10</v>
      </c>
      <c r="G20847" s="2" t="s">
        <v>53</v>
      </c>
      <c r="H20847" s="2" t="s">
        <v>50</v>
      </c>
      <c r="I20847" s="2" t="s">
        <v>23830</v>
      </c>
      <c r="J20847" s="2" t="s">
        <v>23831</v>
      </c>
      <c r="K20847" s="2" t="s">
        <v>23832</v>
      </c>
      <c r="L20847" s="2"/>
      <c r="M20847" s="2" t="s">
        <v>1153</v>
      </c>
      <c r="N20847" s="2" t="s">
        <v>51</v>
      </c>
      <c r="O20847" s="2"/>
      <c r="P20847" s="2"/>
      <c r="Q20847" s="2"/>
      <c r="R20847" s="2" t="s">
        <v>83320</v>
      </c>
      <c r="S20847" s="2"/>
      <c r="T20847" s="2"/>
      <c r="U20847" s="3"/>
      <c r="V20847" s="2"/>
      <c r="W20847" s="3"/>
      <c r="X20847" s="2"/>
      <c r="Y20847" s="2"/>
      <c r="Z20847" s="2"/>
      <c r="AA20847" s="2"/>
      <c r="AB20847" s="2"/>
      <c r="AC20847" s="2"/>
      <c r="AD20847" s="2"/>
      <c r="AE20847" s="2"/>
      <c r="AF20847" s="2"/>
      <c r="AG20847" s="2"/>
      <c r="AH20847" s="2"/>
      <c r="AI20847" s="2"/>
      <c r="AJ20847" s="2"/>
      <c r="AK20847" s="2"/>
      <c r="AL20847" s="2"/>
      <c r="AM20847" s="2"/>
      <c r="AN20847" s="2"/>
      <c r="AO20847" s="2"/>
      <c r="AP20847" s="2"/>
      <c r="AQ20847" s="2"/>
      <c r="AR20847" s="2"/>
      <c r="AS20847" s="2"/>
      <c r="AT20847" s="2"/>
      <c r="AU20847" s="2"/>
    </row>
    <row r="20848" spans="1:47" x14ac:dyDescent="0.45">
      <c r="A20848" t="s">
        <v>52</v>
      </c>
      <c r="B20848" t="s">
        <v>23833</v>
      </c>
      <c r="C20848" s="1">
        <v>14987123401323</v>
      </c>
      <c r="D20848" s="1">
        <v>100</v>
      </c>
      <c r="E20848" t="s">
        <v>53</v>
      </c>
      <c r="F20848">
        <v>10</v>
      </c>
      <c r="G20848" t="s">
        <v>53</v>
      </c>
      <c r="H20848" t="s">
        <v>50</v>
      </c>
      <c r="I20848" t="s">
        <v>23830</v>
      </c>
      <c r="J20848" t="s">
        <v>23831</v>
      </c>
      <c r="K20848" t="s">
        <v>23832</v>
      </c>
      <c r="M20848" t="s">
        <v>1153</v>
      </c>
      <c r="N20848" t="s">
        <v>51</v>
      </c>
      <c r="R20848" t="s">
        <v>83320</v>
      </c>
      <c r="V20848">
        <v>4987123550765</v>
      </c>
    </row>
    <row r="20849" spans="1:47" x14ac:dyDescent="0.45">
      <c r="A20849" s="2" t="s">
        <v>56</v>
      </c>
      <c r="B20849" s="2" t="s">
        <v>26226</v>
      </c>
      <c r="C20849" s="3">
        <v>14987821011121</v>
      </c>
      <c r="D20849" s="3">
        <v>1000</v>
      </c>
      <c r="E20849" s="2" t="s">
        <v>53</v>
      </c>
      <c r="F20849" s="2">
        <v>1000</v>
      </c>
      <c r="G20849" s="2" t="s">
        <v>53</v>
      </c>
      <c r="H20849" s="2" t="s">
        <v>50</v>
      </c>
      <c r="I20849" s="2" t="s">
        <v>23830</v>
      </c>
      <c r="J20849" s="2" t="s">
        <v>23831</v>
      </c>
      <c r="K20849" s="2" t="s">
        <v>23832</v>
      </c>
      <c r="L20849" s="2"/>
      <c r="M20849" s="2" t="s">
        <v>1153</v>
      </c>
      <c r="N20849" s="2" t="s">
        <v>51</v>
      </c>
      <c r="O20849" s="2"/>
      <c r="P20849" s="2"/>
      <c r="Q20849" s="2"/>
      <c r="R20849" s="2" t="s">
        <v>83320</v>
      </c>
      <c r="S20849" s="2"/>
      <c r="T20849" s="2"/>
      <c r="U20849" s="3"/>
      <c r="V20849" s="2"/>
      <c r="W20849" s="3"/>
      <c r="X20849" s="2"/>
      <c r="Y20849" s="2"/>
      <c r="Z20849" s="2"/>
      <c r="AA20849" s="2"/>
      <c r="AB20849" s="2"/>
      <c r="AC20849" s="2"/>
      <c r="AD20849" s="2"/>
      <c r="AE20849" s="2"/>
      <c r="AF20849" s="2"/>
      <c r="AG20849" s="2"/>
      <c r="AH20849" s="2"/>
      <c r="AI20849" s="2"/>
      <c r="AJ20849" s="2"/>
      <c r="AK20849" s="2"/>
      <c r="AL20849" s="2"/>
      <c r="AM20849" s="2"/>
      <c r="AN20849" s="2"/>
      <c r="AO20849" s="2"/>
      <c r="AP20849" s="2"/>
      <c r="AQ20849" s="2"/>
      <c r="AR20849" s="2"/>
      <c r="AS20849" s="2"/>
      <c r="AT20849" s="2"/>
      <c r="AU20849" s="2"/>
    </row>
    <row r="20850" spans="1:47" x14ac:dyDescent="0.45">
      <c r="A20850" t="s">
        <v>52</v>
      </c>
      <c r="B20850" t="s">
        <v>78610</v>
      </c>
      <c r="C20850" s="1">
        <v>14987123871362</v>
      </c>
      <c r="D20850" s="1">
        <v>100</v>
      </c>
      <c r="E20850" t="s">
        <v>53</v>
      </c>
      <c r="F20850">
        <v>10</v>
      </c>
      <c r="G20850" t="s">
        <v>53</v>
      </c>
      <c r="H20850" t="s">
        <v>50</v>
      </c>
      <c r="I20850" t="s">
        <v>78609</v>
      </c>
      <c r="J20850" t="s">
        <v>23831</v>
      </c>
      <c r="K20850" t="s">
        <v>23832</v>
      </c>
      <c r="M20850" t="s">
        <v>1153</v>
      </c>
      <c r="N20850" t="s">
        <v>51</v>
      </c>
      <c r="R20850" t="s">
        <v>83320</v>
      </c>
      <c r="V20850">
        <v>4987123567138</v>
      </c>
      <c r="X20850">
        <v>24987123871369</v>
      </c>
    </row>
    <row r="20851" spans="1:47" x14ac:dyDescent="0.45">
      <c r="A20851" s="2" t="s">
        <v>52</v>
      </c>
      <c r="B20851" s="2" t="s">
        <v>35869</v>
      </c>
      <c r="C20851" s="3">
        <v>14987058222284</v>
      </c>
      <c r="D20851" s="3">
        <v>100</v>
      </c>
      <c r="E20851" s="2" t="s">
        <v>53</v>
      </c>
      <c r="F20851" s="2">
        <v>10</v>
      </c>
      <c r="G20851" s="2" t="s">
        <v>53</v>
      </c>
      <c r="H20851" s="2" t="s">
        <v>50</v>
      </c>
      <c r="I20851" s="2" t="s">
        <v>35868</v>
      </c>
      <c r="J20851" s="2" t="s">
        <v>23831</v>
      </c>
      <c r="K20851" s="2" t="s">
        <v>23832</v>
      </c>
      <c r="L20851" s="2"/>
      <c r="M20851" s="2" t="s">
        <v>1153</v>
      </c>
      <c r="N20851" s="2" t="s">
        <v>51</v>
      </c>
      <c r="O20851" s="2"/>
      <c r="P20851" s="2"/>
      <c r="Q20851" s="2"/>
      <c r="R20851" s="2" t="s">
        <v>83320</v>
      </c>
      <c r="S20851" s="2"/>
      <c r="T20851" s="2"/>
      <c r="U20851" s="3"/>
      <c r="V20851" s="2">
        <v>4987058140840</v>
      </c>
      <c r="W20851" s="3"/>
      <c r="X20851" s="2"/>
      <c r="Y20851" s="2"/>
      <c r="Z20851" s="2"/>
      <c r="AA20851" s="2"/>
      <c r="AB20851" s="2"/>
      <c r="AC20851" s="2"/>
      <c r="AD20851" s="2"/>
      <c r="AE20851" s="2"/>
      <c r="AF20851" s="2"/>
      <c r="AG20851" s="2"/>
      <c r="AH20851" s="2"/>
      <c r="AI20851" s="2"/>
      <c r="AJ20851" s="2"/>
      <c r="AK20851" s="2"/>
      <c r="AL20851" s="2"/>
      <c r="AM20851" s="2"/>
      <c r="AN20851" s="2"/>
      <c r="AO20851" s="2"/>
      <c r="AP20851" s="2"/>
      <c r="AQ20851" s="2"/>
      <c r="AR20851" s="2"/>
      <c r="AS20851" s="2"/>
      <c r="AT20851" s="2"/>
      <c r="AU20851" s="2"/>
    </row>
    <row r="20852" spans="1:47" x14ac:dyDescent="0.45">
      <c r="A20852" t="s">
        <v>56</v>
      </c>
      <c r="B20852" t="s">
        <v>35870</v>
      </c>
      <c r="C20852" s="1">
        <v>14987058222277</v>
      </c>
      <c r="D20852" s="1">
        <v>1000</v>
      </c>
      <c r="E20852" t="s">
        <v>53</v>
      </c>
      <c r="F20852">
        <v>1000</v>
      </c>
      <c r="G20852" t="s">
        <v>53</v>
      </c>
      <c r="H20852" t="s">
        <v>50</v>
      </c>
      <c r="I20852" t="s">
        <v>35868</v>
      </c>
      <c r="J20852" t="s">
        <v>23831</v>
      </c>
      <c r="K20852" t="s">
        <v>23832</v>
      </c>
      <c r="M20852" t="s">
        <v>1153</v>
      </c>
      <c r="N20852" t="s">
        <v>51</v>
      </c>
      <c r="R20852" t="s">
        <v>83320</v>
      </c>
      <c r="V20852">
        <v>4987058211687</v>
      </c>
    </row>
    <row r="20853" spans="1:47" x14ac:dyDescent="0.45">
      <c r="A20853" s="2" t="s">
        <v>52</v>
      </c>
      <c r="B20853" s="2" t="s">
        <v>51605</v>
      </c>
      <c r="C20853" s="3">
        <v>14987080000317</v>
      </c>
      <c r="D20853" s="3">
        <v>100</v>
      </c>
      <c r="E20853" s="2" t="s">
        <v>53</v>
      </c>
      <c r="F20853" s="2">
        <v>10</v>
      </c>
      <c r="G20853" s="2" t="s">
        <v>53</v>
      </c>
      <c r="H20853" s="2" t="s">
        <v>50</v>
      </c>
      <c r="I20853" s="2" t="s">
        <v>51603</v>
      </c>
      <c r="J20853" s="2" t="s">
        <v>23831</v>
      </c>
      <c r="K20853" s="2" t="s">
        <v>23832</v>
      </c>
      <c r="L20853" s="2"/>
      <c r="M20853" s="2" t="s">
        <v>1153</v>
      </c>
      <c r="N20853" s="2" t="s">
        <v>51</v>
      </c>
      <c r="O20853" s="2"/>
      <c r="P20853" s="2"/>
      <c r="Q20853" s="2"/>
      <c r="R20853" s="2" t="s">
        <v>83320</v>
      </c>
      <c r="S20853" s="2"/>
      <c r="T20853" s="2"/>
      <c r="U20853" s="3"/>
      <c r="V20853" s="2">
        <v>4987080999775</v>
      </c>
      <c r="W20853" s="3"/>
      <c r="X20853" s="2">
        <v>24987080000314</v>
      </c>
      <c r="Y20853" s="2"/>
      <c r="Z20853" s="2"/>
      <c r="AA20853" s="2"/>
      <c r="AB20853" s="2"/>
      <c r="AC20853" s="2"/>
      <c r="AD20853" s="2"/>
      <c r="AE20853" s="2"/>
      <c r="AF20853" s="2"/>
      <c r="AG20853" s="2"/>
      <c r="AH20853" s="2"/>
      <c r="AI20853" s="2"/>
      <c r="AJ20853" s="2"/>
      <c r="AK20853" s="2"/>
      <c r="AL20853" s="2"/>
      <c r="AM20853" s="2"/>
      <c r="AN20853" s="2"/>
      <c r="AO20853" s="2"/>
      <c r="AP20853" s="2"/>
      <c r="AQ20853" s="2"/>
      <c r="AR20853" s="2"/>
      <c r="AS20853" s="2"/>
      <c r="AT20853" s="2"/>
      <c r="AU20853" s="2"/>
    </row>
    <row r="20854" spans="1:47" x14ac:dyDescent="0.45">
      <c r="A20854" t="s">
        <v>52</v>
      </c>
      <c r="B20854" t="s">
        <v>51605</v>
      </c>
      <c r="C20854" s="1">
        <v>14987080000331</v>
      </c>
      <c r="D20854" s="1">
        <v>1000</v>
      </c>
      <c r="E20854" t="s">
        <v>53</v>
      </c>
      <c r="F20854">
        <v>10</v>
      </c>
      <c r="G20854" t="s">
        <v>53</v>
      </c>
      <c r="H20854" t="s">
        <v>50</v>
      </c>
      <c r="I20854" t="s">
        <v>51603</v>
      </c>
      <c r="J20854" t="s">
        <v>23831</v>
      </c>
      <c r="K20854" t="s">
        <v>23832</v>
      </c>
      <c r="M20854" t="s">
        <v>1153</v>
      </c>
      <c r="N20854" t="s">
        <v>51</v>
      </c>
      <c r="R20854" t="s">
        <v>83320</v>
      </c>
      <c r="V20854">
        <v>4987080999775</v>
      </c>
      <c r="X20854">
        <v>24987080000338</v>
      </c>
      <c r="Y20854">
        <v>20180331</v>
      </c>
    </row>
    <row r="20855" spans="1:47" x14ac:dyDescent="0.45">
      <c r="A20855" s="2" t="s">
        <v>56</v>
      </c>
      <c r="B20855" s="2" t="s">
        <v>51604</v>
      </c>
      <c r="C20855" s="3">
        <v>14987080000362</v>
      </c>
      <c r="D20855" s="3">
        <v>1000</v>
      </c>
      <c r="E20855" s="2" t="s">
        <v>53</v>
      </c>
      <c r="F20855" s="2">
        <v>1000</v>
      </c>
      <c r="G20855" s="2" t="s">
        <v>53</v>
      </c>
      <c r="H20855" s="2" t="s">
        <v>50</v>
      </c>
      <c r="I20855" s="2" t="s">
        <v>51603</v>
      </c>
      <c r="J20855" s="2" t="s">
        <v>23831</v>
      </c>
      <c r="K20855" s="2" t="s">
        <v>23832</v>
      </c>
      <c r="L20855" s="2"/>
      <c r="M20855" s="2" t="s">
        <v>1153</v>
      </c>
      <c r="N20855" s="2" t="s">
        <v>51</v>
      </c>
      <c r="O20855" s="2"/>
      <c r="P20855" s="2"/>
      <c r="Q20855" s="2"/>
      <c r="R20855" s="2" t="s">
        <v>83320</v>
      </c>
      <c r="S20855" s="2"/>
      <c r="T20855" s="2"/>
      <c r="U20855" s="3"/>
      <c r="V20855" s="2">
        <v>4987080999768</v>
      </c>
      <c r="W20855" s="3"/>
      <c r="X20855" s="2">
        <v>24987080000369</v>
      </c>
      <c r="Y20855" s="2">
        <v>20170331</v>
      </c>
      <c r="Z20855" s="2"/>
      <c r="AA20855" s="2"/>
      <c r="AB20855" s="2"/>
      <c r="AC20855" s="2"/>
      <c r="AD20855" s="2"/>
      <c r="AE20855" s="2"/>
      <c r="AF20855" s="2"/>
      <c r="AG20855" s="2"/>
      <c r="AH20855" s="2"/>
      <c r="AI20855" s="2"/>
      <c r="AJ20855" s="2"/>
      <c r="AK20855" s="2"/>
      <c r="AL20855" s="2"/>
      <c r="AM20855" s="2"/>
      <c r="AN20855" s="2"/>
      <c r="AO20855" s="2"/>
      <c r="AP20855" s="2"/>
      <c r="AQ20855" s="2"/>
      <c r="AR20855" s="2"/>
      <c r="AS20855" s="2"/>
      <c r="AT20855" s="2"/>
      <c r="AU20855" s="2"/>
    </row>
    <row r="20856" spans="1:47" x14ac:dyDescent="0.45">
      <c r="A20856" t="s">
        <v>52</v>
      </c>
      <c r="B20856" t="s">
        <v>60374</v>
      </c>
      <c r="C20856" s="1">
        <v>14987155070078</v>
      </c>
      <c r="D20856" s="1">
        <v>100</v>
      </c>
      <c r="E20856" t="s">
        <v>53</v>
      </c>
      <c r="F20856">
        <v>10</v>
      </c>
      <c r="G20856" t="s">
        <v>53</v>
      </c>
      <c r="H20856" t="s">
        <v>50</v>
      </c>
      <c r="I20856" t="s">
        <v>60373</v>
      </c>
      <c r="J20856" t="s">
        <v>23831</v>
      </c>
      <c r="K20856" t="s">
        <v>23832</v>
      </c>
      <c r="M20856" t="s">
        <v>1153</v>
      </c>
      <c r="N20856" t="s">
        <v>51</v>
      </c>
      <c r="R20856" t="s">
        <v>83320</v>
      </c>
      <c r="V20856">
        <v>4987155070576</v>
      </c>
    </row>
    <row r="20857" spans="1:47" x14ac:dyDescent="0.45">
      <c r="A20857" s="2" t="s">
        <v>52</v>
      </c>
      <c r="B20857" s="2" t="s">
        <v>19048</v>
      </c>
      <c r="C20857" s="3">
        <v>14987190747508</v>
      </c>
      <c r="D20857" s="3">
        <v>100</v>
      </c>
      <c r="E20857" s="2" t="s">
        <v>53</v>
      </c>
      <c r="F20857" s="2">
        <v>10</v>
      </c>
      <c r="G20857" s="2" t="s">
        <v>53</v>
      </c>
      <c r="H20857" s="2" t="s">
        <v>50</v>
      </c>
      <c r="I20857" s="2" t="s">
        <v>19045</v>
      </c>
      <c r="J20857" s="2" t="s">
        <v>19046</v>
      </c>
      <c r="K20857" s="2" t="s">
        <v>19047</v>
      </c>
      <c r="L20857" s="2"/>
      <c r="M20857" s="2" t="s">
        <v>100</v>
      </c>
      <c r="N20857" s="2" t="s">
        <v>51</v>
      </c>
      <c r="O20857" s="2"/>
      <c r="P20857" s="2"/>
      <c r="Q20857" s="2"/>
      <c r="R20857" s="2" t="s">
        <v>83320</v>
      </c>
      <c r="S20857" s="2"/>
      <c r="T20857" s="2"/>
      <c r="U20857" s="3"/>
      <c r="V20857" s="2">
        <v>4987118112268</v>
      </c>
      <c r="W20857" s="3"/>
      <c r="X20857" s="2"/>
      <c r="Y20857" s="2"/>
      <c r="Z20857" s="2"/>
      <c r="AA20857" s="2"/>
      <c r="AB20857" s="2"/>
      <c r="AC20857" s="2"/>
      <c r="AD20857" s="2"/>
      <c r="AE20857" s="2"/>
      <c r="AF20857" s="2"/>
      <c r="AG20857" s="2"/>
      <c r="AH20857" s="2"/>
      <c r="AI20857" s="2"/>
      <c r="AJ20857" s="2"/>
      <c r="AK20857" s="2"/>
      <c r="AL20857" s="2"/>
      <c r="AM20857" s="2"/>
      <c r="AN20857" s="2"/>
      <c r="AO20857" s="2"/>
      <c r="AP20857" s="2"/>
      <c r="AQ20857" s="2"/>
      <c r="AR20857" s="2"/>
      <c r="AS20857" s="2"/>
      <c r="AT20857" s="2"/>
      <c r="AU20857" s="2"/>
    </row>
    <row r="20858" spans="1:47" x14ac:dyDescent="0.45">
      <c r="A20858" t="s">
        <v>52</v>
      </c>
      <c r="B20858" t="s">
        <v>19048</v>
      </c>
      <c r="C20858" s="1">
        <v>14987190747553</v>
      </c>
      <c r="D20858" s="1">
        <v>1000</v>
      </c>
      <c r="E20858" t="s">
        <v>53</v>
      </c>
      <c r="F20858">
        <v>10</v>
      </c>
      <c r="G20858" t="s">
        <v>53</v>
      </c>
      <c r="H20858" t="s">
        <v>50</v>
      </c>
      <c r="I20858" t="s">
        <v>19045</v>
      </c>
      <c r="J20858" t="s">
        <v>19046</v>
      </c>
      <c r="K20858" t="s">
        <v>19047</v>
      </c>
      <c r="M20858" t="s">
        <v>100</v>
      </c>
      <c r="N20858" t="s">
        <v>51</v>
      </c>
      <c r="R20858" t="s">
        <v>83320</v>
      </c>
      <c r="V20858">
        <v>4987118112268</v>
      </c>
    </row>
    <row r="20859" spans="1:47" x14ac:dyDescent="0.45">
      <c r="A20859" s="2" t="s">
        <v>52</v>
      </c>
      <c r="B20859" s="2" t="s">
        <v>19048</v>
      </c>
      <c r="C20859" s="3">
        <v>14987821010902</v>
      </c>
      <c r="D20859" s="3">
        <v>100</v>
      </c>
      <c r="E20859" s="2" t="s">
        <v>53</v>
      </c>
      <c r="F20859" s="2">
        <v>10</v>
      </c>
      <c r="G20859" s="2" t="s">
        <v>53</v>
      </c>
      <c r="H20859" s="2" t="s">
        <v>50</v>
      </c>
      <c r="I20859" s="2" t="s">
        <v>19045</v>
      </c>
      <c r="J20859" s="2" t="s">
        <v>19046</v>
      </c>
      <c r="K20859" s="2" t="s">
        <v>19047</v>
      </c>
      <c r="L20859" s="2"/>
      <c r="M20859" s="2" t="s">
        <v>100</v>
      </c>
      <c r="N20859" s="2" t="s">
        <v>51</v>
      </c>
      <c r="O20859" s="2"/>
      <c r="P20859" s="2"/>
      <c r="Q20859" s="2"/>
      <c r="R20859" s="2" t="s">
        <v>83320</v>
      </c>
      <c r="S20859" s="2"/>
      <c r="T20859" s="2"/>
      <c r="U20859" s="3"/>
      <c r="V20859" s="2"/>
      <c r="W20859" s="3"/>
      <c r="X20859" s="2"/>
      <c r="Y20859" s="2"/>
      <c r="Z20859" s="2"/>
      <c r="AA20859" s="2"/>
      <c r="AB20859" s="2"/>
      <c r="AC20859" s="2"/>
      <c r="AD20859" s="2"/>
      <c r="AE20859" s="2"/>
      <c r="AF20859" s="2"/>
      <c r="AG20859" s="2"/>
      <c r="AH20859" s="2"/>
      <c r="AI20859" s="2"/>
      <c r="AJ20859" s="2"/>
      <c r="AK20859" s="2"/>
      <c r="AL20859" s="2"/>
      <c r="AM20859" s="2"/>
      <c r="AN20859" s="2"/>
      <c r="AO20859" s="2"/>
      <c r="AP20859" s="2"/>
      <c r="AQ20859" s="2"/>
      <c r="AR20859" s="2"/>
      <c r="AS20859" s="2"/>
      <c r="AT20859" s="2"/>
      <c r="AU20859" s="2"/>
    </row>
    <row r="20860" spans="1:47" x14ac:dyDescent="0.45">
      <c r="A20860" t="s">
        <v>52</v>
      </c>
      <c r="B20860" t="s">
        <v>19048</v>
      </c>
      <c r="C20860" s="1">
        <v>14987821010919</v>
      </c>
      <c r="D20860" s="1">
        <v>1000</v>
      </c>
      <c r="E20860" t="s">
        <v>53</v>
      </c>
      <c r="F20860">
        <v>10</v>
      </c>
      <c r="G20860" t="s">
        <v>53</v>
      </c>
      <c r="H20860" t="s">
        <v>50</v>
      </c>
      <c r="I20860" t="s">
        <v>19045</v>
      </c>
      <c r="J20860" t="s">
        <v>19046</v>
      </c>
      <c r="K20860" t="s">
        <v>19047</v>
      </c>
      <c r="M20860" t="s">
        <v>100</v>
      </c>
      <c r="N20860" t="s">
        <v>51</v>
      </c>
      <c r="R20860" t="s">
        <v>83320</v>
      </c>
    </row>
    <row r="20861" spans="1:47" x14ac:dyDescent="0.45">
      <c r="A20861" s="2" t="s">
        <v>52</v>
      </c>
      <c r="B20861" s="2" t="s">
        <v>19048</v>
      </c>
      <c r="C20861" s="3">
        <v>14987123401330</v>
      </c>
      <c r="D20861" s="3">
        <v>1000</v>
      </c>
      <c r="E20861" s="2" t="s">
        <v>53</v>
      </c>
      <c r="F20861" s="2">
        <v>10</v>
      </c>
      <c r="G20861" s="2" t="s">
        <v>53</v>
      </c>
      <c r="H20861" s="2" t="s">
        <v>50</v>
      </c>
      <c r="I20861" s="2" t="s">
        <v>19045</v>
      </c>
      <c r="J20861" s="2" t="s">
        <v>19046</v>
      </c>
      <c r="K20861" s="2" t="s">
        <v>19047</v>
      </c>
      <c r="L20861" s="2"/>
      <c r="M20861" s="2" t="s">
        <v>100</v>
      </c>
      <c r="N20861" s="2" t="s">
        <v>51</v>
      </c>
      <c r="O20861" s="2"/>
      <c r="P20861" s="2"/>
      <c r="Q20861" s="2"/>
      <c r="R20861" s="2" t="s">
        <v>83320</v>
      </c>
      <c r="S20861" s="2"/>
      <c r="T20861" s="2"/>
      <c r="U20861" s="3"/>
      <c r="V20861" s="2">
        <v>4987123550772</v>
      </c>
      <c r="W20861" s="3"/>
      <c r="X20861" s="2"/>
      <c r="Y20861" s="2"/>
      <c r="Z20861" s="2"/>
      <c r="AA20861" s="2"/>
      <c r="AB20861" s="2"/>
      <c r="AC20861" s="2"/>
      <c r="AD20861" s="2"/>
      <c r="AE20861" s="2"/>
      <c r="AF20861" s="2"/>
      <c r="AG20861" s="2"/>
      <c r="AH20861" s="2"/>
      <c r="AI20861" s="2"/>
      <c r="AJ20861" s="2"/>
      <c r="AK20861" s="2"/>
      <c r="AL20861" s="2"/>
      <c r="AM20861" s="2"/>
      <c r="AN20861" s="2"/>
      <c r="AO20861" s="2"/>
      <c r="AP20861" s="2"/>
      <c r="AQ20861" s="2"/>
      <c r="AR20861" s="2"/>
      <c r="AS20861" s="2"/>
      <c r="AT20861" s="2"/>
      <c r="AU20861" s="2"/>
    </row>
    <row r="20862" spans="1:47" x14ac:dyDescent="0.45">
      <c r="A20862" t="s">
        <v>52</v>
      </c>
      <c r="B20862" t="s">
        <v>19048</v>
      </c>
      <c r="C20862" s="1">
        <v>14987123401354</v>
      </c>
      <c r="D20862" s="1">
        <v>100</v>
      </c>
      <c r="E20862" t="s">
        <v>53</v>
      </c>
      <c r="F20862">
        <v>10</v>
      </c>
      <c r="G20862" t="s">
        <v>53</v>
      </c>
      <c r="H20862" t="s">
        <v>50</v>
      </c>
      <c r="I20862" t="s">
        <v>19045</v>
      </c>
      <c r="J20862" t="s">
        <v>19046</v>
      </c>
      <c r="K20862" t="s">
        <v>19047</v>
      </c>
      <c r="M20862" t="s">
        <v>100</v>
      </c>
      <c r="N20862" t="s">
        <v>51</v>
      </c>
      <c r="R20862" t="s">
        <v>83320</v>
      </c>
      <c r="V20862">
        <v>4987123550772</v>
      </c>
    </row>
    <row r="20863" spans="1:47" x14ac:dyDescent="0.45">
      <c r="A20863" s="2" t="s">
        <v>56</v>
      </c>
      <c r="B20863" s="2" t="s">
        <v>19049</v>
      </c>
      <c r="C20863" s="3">
        <v>14987190747560</v>
      </c>
      <c r="D20863" s="3">
        <v>1000</v>
      </c>
      <c r="E20863" s="2" t="s">
        <v>53</v>
      </c>
      <c r="F20863" s="2">
        <v>1000</v>
      </c>
      <c r="G20863" s="2" t="s">
        <v>53</v>
      </c>
      <c r="H20863" s="2" t="s">
        <v>50</v>
      </c>
      <c r="I20863" s="2" t="s">
        <v>19045</v>
      </c>
      <c r="J20863" s="2" t="s">
        <v>19046</v>
      </c>
      <c r="K20863" s="2" t="s">
        <v>19047</v>
      </c>
      <c r="L20863" s="2"/>
      <c r="M20863" s="2" t="s">
        <v>100</v>
      </c>
      <c r="N20863" s="2" t="s">
        <v>51</v>
      </c>
      <c r="O20863" s="2"/>
      <c r="P20863" s="2"/>
      <c r="Q20863" s="2"/>
      <c r="R20863" s="2" t="s">
        <v>83320</v>
      </c>
      <c r="S20863" s="2"/>
      <c r="T20863" s="2"/>
      <c r="U20863" s="3"/>
      <c r="V20863" s="2">
        <v>4987190669056</v>
      </c>
      <c r="W20863" s="3"/>
      <c r="X20863" s="2"/>
      <c r="Y20863" s="2"/>
      <c r="Z20863" s="2"/>
      <c r="AA20863" s="2"/>
      <c r="AB20863" s="2"/>
      <c r="AC20863" s="2"/>
      <c r="AD20863" s="2"/>
      <c r="AE20863" s="2"/>
      <c r="AF20863" s="2"/>
      <c r="AG20863" s="2"/>
      <c r="AH20863" s="2"/>
      <c r="AI20863" s="2"/>
      <c r="AJ20863" s="2"/>
      <c r="AK20863" s="2"/>
      <c r="AL20863" s="2"/>
      <c r="AM20863" s="2"/>
      <c r="AN20863" s="2"/>
      <c r="AO20863" s="2"/>
      <c r="AP20863" s="2"/>
      <c r="AQ20863" s="2"/>
      <c r="AR20863" s="2"/>
      <c r="AS20863" s="2"/>
      <c r="AT20863" s="2"/>
      <c r="AU20863" s="2"/>
    </row>
    <row r="20864" spans="1:47" x14ac:dyDescent="0.45">
      <c r="A20864" t="s">
        <v>56</v>
      </c>
      <c r="B20864" t="s">
        <v>19049</v>
      </c>
      <c r="C20864" s="1">
        <v>14987821010926</v>
      </c>
      <c r="D20864" s="1">
        <v>1000</v>
      </c>
      <c r="E20864" t="s">
        <v>53</v>
      </c>
      <c r="F20864">
        <v>1000</v>
      </c>
      <c r="G20864" t="s">
        <v>53</v>
      </c>
      <c r="H20864" t="s">
        <v>50</v>
      </c>
      <c r="I20864" t="s">
        <v>19045</v>
      </c>
      <c r="J20864" t="s">
        <v>19046</v>
      </c>
      <c r="K20864" t="s">
        <v>19047</v>
      </c>
      <c r="M20864" t="s">
        <v>100</v>
      </c>
      <c r="N20864" t="s">
        <v>51</v>
      </c>
      <c r="R20864" t="s">
        <v>83320</v>
      </c>
    </row>
    <row r="20865" spans="1:47" x14ac:dyDescent="0.45">
      <c r="A20865" s="2" t="s">
        <v>56</v>
      </c>
      <c r="B20865" s="2" t="s">
        <v>19049</v>
      </c>
      <c r="C20865" s="3">
        <v>14987123401347</v>
      </c>
      <c r="D20865" s="3">
        <v>1000</v>
      </c>
      <c r="E20865" s="2" t="s">
        <v>53</v>
      </c>
      <c r="F20865" s="2">
        <v>1000</v>
      </c>
      <c r="G20865" s="2" t="s">
        <v>53</v>
      </c>
      <c r="H20865" s="2" t="s">
        <v>50</v>
      </c>
      <c r="I20865" s="2" t="s">
        <v>19045</v>
      </c>
      <c r="J20865" s="2" t="s">
        <v>19046</v>
      </c>
      <c r="K20865" s="2" t="s">
        <v>19047</v>
      </c>
      <c r="L20865" s="2"/>
      <c r="M20865" s="2" t="s">
        <v>100</v>
      </c>
      <c r="N20865" s="2" t="s">
        <v>51</v>
      </c>
      <c r="O20865" s="2"/>
      <c r="P20865" s="2"/>
      <c r="Q20865" s="2"/>
      <c r="R20865" s="2" t="s">
        <v>83320</v>
      </c>
      <c r="S20865" s="2"/>
      <c r="T20865" s="2"/>
      <c r="U20865" s="3"/>
      <c r="V20865" s="2">
        <v>4987123550789</v>
      </c>
      <c r="W20865" s="3"/>
      <c r="X20865" s="2"/>
      <c r="Y20865" s="2"/>
      <c r="Z20865" s="2"/>
      <c r="AA20865" s="2"/>
      <c r="AB20865" s="2"/>
      <c r="AC20865" s="2"/>
      <c r="AD20865" s="2"/>
      <c r="AE20865" s="2"/>
      <c r="AF20865" s="2"/>
      <c r="AG20865" s="2"/>
      <c r="AH20865" s="2"/>
      <c r="AI20865" s="2"/>
      <c r="AJ20865" s="2"/>
      <c r="AK20865" s="2"/>
      <c r="AL20865" s="2"/>
      <c r="AM20865" s="2"/>
      <c r="AN20865" s="2"/>
      <c r="AO20865" s="2"/>
      <c r="AP20865" s="2"/>
      <c r="AQ20865" s="2"/>
      <c r="AR20865" s="2"/>
      <c r="AS20865" s="2"/>
      <c r="AT20865" s="2"/>
      <c r="AU20865" s="2"/>
    </row>
    <row r="20866" spans="1:47" x14ac:dyDescent="0.45">
      <c r="A20866" t="s">
        <v>52</v>
      </c>
      <c r="B20866" t="s">
        <v>70350</v>
      </c>
      <c r="C20866" s="1">
        <v>14987792278905</v>
      </c>
      <c r="D20866" s="1">
        <v>1000</v>
      </c>
      <c r="E20866" t="s">
        <v>53</v>
      </c>
      <c r="F20866">
        <v>10</v>
      </c>
      <c r="G20866" t="s">
        <v>53</v>
      </c>
      <c r="H20866" t="s">
        <v>50</v>
      </c>
      <c r="I20866" t="s">
        <v>70349</v>
      </c>
      <c r="J20866" t="s">
        <v>19046</v>
      </c>
      <c r="K20866" t="s">
        <v>19047</v>
      </c>
      <c r="M20866" t="s">
        <v>100</v>
      </c>
      <c r="N20866" t="s">
        <v>51</v>
      </c>
      <c r="R20866" t="s">
        <v>83320</v>
      </c>
      <c r="V20866">
        <v>4987792996581</v>
      </c>
    </row>
    <row r="20867" spans="1:47" x14ac:dyDescent="0.45">
      <c r="A20867" s="2" t="s">
        <v>52</v>
      </c>
      <c r="B20867" s="2" t="s">
        <v>70350</v>
      </c>
      <c r="C20867" s="3">
        <v>14987792278912</v>
      </c>
      <c r="D20867" s="3">
        <v>100</v>
      </c>
      <c r="E20867" s="2" t="s">
        <v>53</v>
      </c>
      <c r="F20867" s="2">
        <v>10</v>
      </c>
      <c r="G20867" s="2" t="s">
        <v>53</v>
      </c>
      <c r="H20867" s="2" t="s">
        <v>50</v>
      </c>
      <c r="I20867" s="2" t="s">
        <v>70349</v>
      </c>
      <c r="J20867" s="2" t="s">
        <v>19046</v>
      </c>
      <c r="K20867" s="2" t="s">
        <v>19047</v>
      </c>
      <c r="L20867" s="2"/>
      <c r="M20867" s="2" t="s">
        <v>100</v>
      </c>
      <c r="N20867" s="2" t="s">
        <v>51</v>
      </c>
      <c r="O20867" s="2"/>
      <c r="P20867" s="2"/>
      <c r="Q20867" s="2"/>
      <c r="R20867" s="2" t="s">
        <v>83320</v>
      </c>
      <c r="S20867" s="2"/>
      <c r="T20867" s="2"/>
      <c r="U20867" s="3"/>
      <c r="V20867" s="2">
        <v>4987792996581</v>
      </c>
      <c r="W20867" s="3"/>
      <c r="X20867" s="2"/>
      <c r="Y20867" s="2"/>
      <c r="Z20867" s="2"/>
      <c r="AA20867" s="2"/>
      <c r="AB20867" s="2"/>
      <c r="AC20867" s="2"/>
      <c r="AD20867" s="2"/>
      <c r="AE20867" s="2"/>
      <c r="AF20867" s="2"/>
      <c r="AG20867" s="2"/>
      <c r="AH20867" s="2"/>
      <c r="AI20867" s="2"/>
      <c r="AJ20867" s="2"/>
      <c r="AK20867" s="2"/>
      <c r="AL20867" s="2"/>
      <c r="AM20867" s="2"/>
      <c r="AN20867" s="2"/>
      <c r="AO20867" s="2"/>
      <c r="AP20867" s="2"/>
      <c r="AQ20867" s="2"/>
      <c r="AR20867" s="2"/>
      <c r="AS20867" s="2"/>
      <c r="AT20867" s="2"/>
      <c r="AU20867" s="2"/>
    </row>
    <row r="20868" spans="1:47" x14ac:dyDescent="0.45">
      <c r="A20868" t="s">
        <v>56</v>
      </c>
      <c r="B20868" t="s">
        <v>70351</v>
      </c>
      <c r="C20868" s="1">
        <v>14987792278981</v>
      </c>
      <c r="D20868" s="1">
        <v>1000</v>
      </c>
      <c r="E20868" t="s">
        <v>53</v>
      </c>
      <c r="F20868">
        <v>1000</v>
      </c>
      <c r="G20868" t="s">
        <v>53</v>
      </c>
      <c r="H20868" t="s">
        <v>50</v>
      </c>
      <c r="I20868" t="s">
        <v>70349</v>
      </c>
      <c r="J20868" t="s">
        <v>19046</v>
      </c>
      <c r="K20868" t="s">
        <v>19047</v>
      </c>
      <c r="M20868" t="s">
        <v>100</v>
      </c>
      <c r="N20868" t="s">
        <v>51</v>
      </c>
      <c r="R20868" t="s">
        <v>83320</v>
      </c>
      <c r="V20868">
        <v>4987792996680</v>
      </c>
    </row>
    <row r="20869" spans="1:47" x14ac:dyDescent="0.45">
      <c r="A20869" s="2" t="s">
        <v>52</v>
      </c>
      <c r="B20869" s="2" t="s">
        <v>78612</v>
      </c>
      <c r="C20869" s="3">
        <v>14987123871379</v>
      </c>
      <c r="D20869" s="3">
        <v>1000</v>
      </c>
      <c r="E20869" s="2" t="s">
        <v>53</v>
      </c>
      <c r="F20869" s="2">
        <v>10</v>
      </c>
      <c r="G20869" s="2" t="s">
        <v>53</v>
      </c>
      <c r="H20869" s="2" t="s">
        <v>50</v>
      </c>
      <c r="I20869" s="2" t="s">
        <v>78611</v>
      </c>
      <c r="J20869" s="2" t="s">
        <v>19046</v>
      </c>
      <c r="K20869" s="2" t="s">
        <v>19047</v>
      </c>
      <c r="L20869" s="2"/>
      <c r="M20869" s="2" t="s">
        <v>100</v>
      </c>
      <c r="N20869" s="2" t="s">
        <v>51</v>
      </c>
      <c r="O20869" s="2"/>
      <c r="P20869" s="2"/>
      <c r="Q20869" s="2"/>
      <c r="R20869" s="2" t="s">
        <v>83320</v>
      </c>
      <c r="S20869" s="2"/>
      <c r="T20869" s="2"/>
      <c r="U20869" s="3"/>
      <c r="V20869" s="2">
        <v>4987123567145</v>
      </c>
      <c r="W20869" s="3"/>
      <c r="X20869" s="2">
        <v>24987123871376</v>
      </c>
      <c r="Y20869" s="2"/>
      <c r="Z20869" s="2"/>
      <c r="AA20869" s="2"/>
      <c r="AB20869" s="2"/>
      <c r="AC20869" s="2"/>
      <c r="AD20869" s="2"/>
      <c r="AE20869" s="2"/>
      <c r="AF20869" s="2"/>
      <c r="AG20869" s="2"/>
      <c r="AH20869" s="2"/>
      <c r="AI20869" s="2"/>
      <c r="AJ20869" s="2"/>
      <c r="AK20869" s="2"/>
      <c r="AL20869" s="2"/>
      <c r="AM20869" s="2"/>
      <c r="AN20869" s="2"/>
      <c r="AO20869" s="2"/>
      <c r="AP20869" s="2"/>
      <c r="AQ20869" s="2"/>
      <c r="AR20869" s="2"/>
      <c r="AS20869" s="2"/>
      <c r="AT20869" s="2"/>
      <c r="AU20869" s="2"/>
    </row>
    <row r="20870" spans="1:47" x14ac:dyDescent="0.45">
      <c r="A20870" t="s">
        <v>52</v>
      </c>
      <c r="B20870" t="s">
        <v>78612</v>
      </c>
      <c r="C20870" s="1">
        <v>14987123871393</v>
      </c>
      <c r="D20870" s="1">
        <v>100</v>
      </c>
      <c r="E20870" t="s">
        <v>53</v>
      </c>
      <c r="F20870">
        <v>10</v>
      </c>
      <c r="G20870" t="s">
        <v>53</v>
      </c>
      <c r="H20870" t="s">
        <v>50</v>
      </c>
      <c r="I20870" t="s">
        <v>78611</v>
      </c>
      <c r="J20870" t="s">
        <v>19046</v>
      </c>
      <c r="K20870" t="s">
        <v>19047</v>
      </c>
      <c r="M20870" t="s">
        <v>100</v>
      </c>
      <c r="N20870" t="s">
        <v>51</v>
      </c>
      <c r="R20870" t="s">
        <v>83320</v>
      </c>
      <c r="V20870">
        <v>4987123567145</v>
      </c>
      <c r="X20870">
        <v>24987123871390</v>
      </c>
    </row>
    <row r="20871" spans="1:47" x14ac:dyDescent="0.45">
      <c r="A20871" s="2" t="s">
        <v>56</v>
      </c>
      <c r="B20871" s="2" t="s">
        <v>78613</v>
      </c>
      <c r="C20871" s="3">
        <v>14987123871386</v>
      </c>
      <c r="D20871" s="3">
        <v>1000</v>
      </c>
      <c r="E20871" s="2" t="s">
        <v>53</v>
      </c>
      <c r="F20871" s="2">
        <v>1000</v>
      </c>
      <c r="G20871" s="2" t="s">
        <v>53</v>
      </c>
      <c r="H20871" s="2" t="s">
        <v>50</v>
      </c>
      <c r="I20871" s="2" t="s">
        <v>78611</v>
      </c>
      <c r="J20871" s="2" t="s">
        <v>19046</v>
      </c>
      <c r="K20871" s="2" t="s">
        <v>19047</v>
      </c>
      <c r="L20871" s="2"/>
      <c r="M20871" s="2" t="s">
        <v>100</v>
      </c>
      <c r="N20871" s="2" t="s">
        <v>51</v>
      </c>
      <c r="O20871" s="2"/>
      <c r="P20871" s="2"/>
      <c r="Q20871" s="2"/>
      <c r="R20871" s="2" t="s">
        <v>83320</v>
      </c>
      <c r="S20871" s="2"/>
      <c r="T20871" s="2"/>
      <c r="U20871" s="3"/>
      <c r="V20871" s="2">
        <v>4987123567152</v>
      </c>
      <c r="W20871" s="3"/>
      <c r="X20871" s="2">
        <v>24987123871383</v>
      </c>
      <c r="Y20871" s="2"/>
      <c r="Z20871" s="2"/>
      <c r="AA20871" s="2"/>
      <c r="AB20871" s="2"/>
      <c r="AC20871" s="2"/>
      <c r="AD20871" s="2"/>
      <c r="AE20871" s="2"/>
      <c r="AF20871" s="2"/>
      <c r="AG20871" s="2"/>
      <c r="AH20871" s="2"/>
      <c r="AI20871" s="2"/>
      <c r="AJ20871" s="2"/>
      <c r="AK20871" s="2"/>
      <c r="AL20871" s="2"/>
      <c r="AM20871" s="2"/>
      <c r="AN20871" s="2"/>
      <c r="AO20871" s="2"/>
      <c r="AP20871" s="2"/>
      <c r="AQ20871" s="2"/>
      <c r="AR20871" s="2"/>
      <c r="AS20871" s="2"/>
      <c r="AT20871" s="2"/>
      <c r="AU20871" s="2"/>
    </row>
    <row r="20872" spans="1:47" x14ac:dyDescent="0.45">
      <c r="A20872" t="s">
        <v>52</v>
      </c>
      <c r="B20872" t="s">
        <v>54084</v>
      </c>
      <c r="C20872" s="1">
        <v>14987124148111</v>
      </c>
      <c r="D20872" s="1">
        <v>100</v>
      </c>
      <c r="E20872" t="s">
        <v>53</v>
      </c>
      <c r="F20872">
        <v>10</v>
      </c>
      <c r="G20872" t="s">
        <v>53</v>
      </c>
      <c r="H20872" t="s">
        <v>50</v>
      </c>
      <c r="I20872" t="s">
        <v>54083</v>
      </c>
      <c r="J20872" t="s">
        <v>19046</v>
      </c>
      <c r="K20872" t="s">
        <v>19047</v>
      </c>
      <c r="M20872" t="s">
        <v>100</v>
      </c>
      <c r="N20872" t="s">
        <v>51</v>
      </c>
      <c r="R20872" t="s">
        <v>83320</v>
      </c>
      <c r="V20872">
        <v>4987124912210</v>
      </c>
      <c r="X20872">
        <v>24987124148118</v>
      </c>
    </row>
    <row r="20873" spans="1:47" x14ac:dyDescent="0.45">
      <c r="A20873" s="2" t="s">
        <v>52</v>
      </c>
      <c r="B20873" s="2" t="s">
        <v>54084</v>
      </c>
      <c r="C20873" s="3">
        <v>14987124148135</v>
      </c>
      <c r="D20873" s="3">
        <v>1200</v>
      </c>
      <c r="E20873" s="2" t="s">
        <v>53</v>
      </c>
      <c r="F20873" s="2">
        <v>10</v>
      </c>
      <c r="G20873" s="2" t="s">
        <v>53</v>
      </c>
      <c r="H20873" s="2" t="s">
        <v>50</v>
      </c>
      <c r="I20873" s="2" t="s">
        <v>54083</v>
      </c>
      <c r="J20873" s="2" t="s">
        <v>19046</v>
      </c>
      <c r="K20873" s="2" t="s">
        <v>19047</v>
      </c>
      <c r="L20873" s="2"/>
      <c r="M20873" s="2" t="s">
        <v>100</v>
      </c>
      <c r="N20873" s="2" t="s">
        <v>51</v>
      </c>
      <c r="O20873" s="2"/>
      <c r="P20873" s="2"/>
      <c r="Q20873" s="2"/>
      <c r="R20873" s="2" t="s">
        <v>83320</v>
      </c>
      <c r="S20873" s="2"/>
      <c r="T20873" s="2"/>
      <c r="U20873" s="3"/>
      <c r="V20873" s="2">
        <v>4987124912210</v>
      </c>
      <c r="W20873" s="3"/>
      <c r="X20873" s="2">
        <v>24987124148132</v>
      </c>
      <c r="Y20873" s="2"/>
      <c r="Z20873" s="2"/>
      <c r="AA20873" s="2"/>
      <c r="AB20873" s="2"/>
      <c r="AC20873" s="2"/>
      <c r="AD20873" s="2"/>
      <c r="AE20873" s="2"/>
      <c r="AF20873" s="2"/>
      <c r="AG20873" s="2"/>
      <c r="AH20873" s="2"/>
      <c r="AI20873" s="2"/>
      <c r="AJ20873" s="2"/>
      <c r="AK20873" s="2"/>
      <c r="AL20873" s="2"/>
      <c r="AM20873" s="2"/>
      <c r="AN20873" s="2"/>
      <c r="AO20873" s="2"/>
      <c r="AP20873" s="2"/>
      <c r="AQ20873" s="2"/>
      <c r="AR20873" s="2"/>
      <c r="AS20873" s="2"/>
      <c r="AT20873" s="2"/>
      <c r="AU20873" s="2"/>
    </row>
    <row r="20874" spans="1:47" x14ac:dyDescent="0.45">
      <c r="A20874" t="s">
        <v>56</v>
      </c>
      <c r="B20874" t="s">
        <v>54085</v>
      </c>
      <c r="C20874" s="1">
        <v>14987124148166</v>
      </c>
      <c r="D20874" s="1">
        <v>1200</v>
      </c>
      <c r="E20874" t="s">
        <v>53</v>
      </c>
      <c r="F20874">
        <v>1200</v>
      </c>
      <c r="G20874" t="s">
        <v>53</v>
      </c>
      <c r="H20874" t="s">
        <v>50</v>
      </c>
      <c r="I20874" t="s">
        <v>54083</v>
      </c>
      <c r="J20874" t="s">
        <v>19046</v>
      </c>
      <c r="K20874" t="s">
        <v>19047</v>
      </c>
      <c r="M20874" t="s">
        <v>100</v>
      </c>
      <c r="N20874" t="s">
        <v>51</v>
      </c>
      <c r="R20874" t="s">
        <v>83320</v>
      </c>
      <c r="V20874">
        <v>4987124912258</v>
      </c>
      <c r="X20874">
        <v>24987124148163</v>
      </c>
    </row>
    <row r="20875" spans="1:47" x14ac:dyDescent="0.45">
      <c r="A20875" s="2" t="s">
        <v>52</v>
      </c>
      <c r="B20875" s="2" t="s">
        <v>35872</v>
      </c>
      <c r="C20875" s="3">
        <v>14987058210281</v>
      </c>
      <c r="D20875" s="3">
        <v>100</v>
      </c>
      <c r="E20875" s="2" t="s">
        <v>53</v>
      </c>
      <c r="F20875" s="2">
        <v>10</v>
      </c>
      <c r="G20875" s="2" t="s">
        <v>53</v>
      </c>
      <c r="H20875" s="2" t="s">
        <v>50</v>
      </c>
      <c r="I20875" s="2" t="s">
        <v>35871</v>
      </c>
      <c r="J20875" s="2" t="s">
        <v>19046</v>
      </c>
      <c r="K20875" s="2" t="s">
        <v>19047</v>
      </c>
      <c r="L20875" s="2"/>
      <c r="M20875" s="2" t="s">
        <v>100</v>
      </c>
      <c r="N20875" s="2" t="s">
        <v>51</v>
      </c>
      <c r="O20875" s="2"/>
      <c r="P20875" s="2"/>
      <c r="Q20875" s="2"/>
      <c r="R20875" s="2" t="s">
        <v>83320</v>
      </c>
      <c r="S20875" s="2"/>
      <c r="T20875" s="2"/>
      <c r="U20875" s="3"/>
      <c r="V20875" s="2">
        <v>4987058140260</v>
      </c>
      <c r="W20875" s="3"/>
      <c r="X20875" s="2"/>
      <c r="Y20875" s="2"/>
      <c r="Z20875" s="2"/>
      <c r="AA20875" s="2"/>
      <c r="AB20875" s="2"/>
      <c r="AC20875" s="2"/>
      <c r="AD20875" s="2"/>
      <c r="AE20875" s="2"/>
      <c r="AF20875" s="2"/>
      <c r="AG20875" s="2"/>
      <c r="AH20875" s="2"/>
      <c r="AI20875" s="2"/>
      <c r="AJ20875" s="2"/>
      <c r="AK20875" s="2"/>
      <c r="AL20875" s="2"/>
      <c r="AM20875" s="2"/>
      <c r="AN20875" s="2"/>
      <c r="AO20875" s="2"/>
      <c r="AP20875" s="2"/>
      <c r="AQ20875" s="2"/>
      <c r="AR20875" s="2"/>
      <c r="AS20875" s="2"/>
      <c r="AT20875" s="2"/>
      <c r="AU20875" s="2"/>
    </row>
    <row r="20876" spans="1:47" x14ac:dyDescent="0.45">
      <c r="A20876" t="s">
        <v>52</v>
      </c>
      <c r="B20876" t="s">
        <v>35872</v>
      </c>
      <c r="C20876" s="1">
        <v>14987058210298</v>
      </c>
      <c r="D20876" s="1">
        <v>1000</v>
      </c>
      <c r="E20876" t="s">
        <v>53</v>
      </c>
      <c r="F20876">
        <v>10</v>
      </c>
      <c r="G20876" t="s">
        <v>53</v>
      </c>
      <c r="H20876" t="s">
        <v>50</v>
      </c>
      <c r="I20876" t="s">
        <v>35871</v>
      </c>
      <c r="J20876" t="s">
        <v>19046</v>
      </c>
      <c r="K20876" t="s">
        <v>19047</v>
      </c>
      <c r="M20876" t="s">
        <v>100</v>
      </c>
      <c r="N20876" t="s">
        <v>51</v>
      </c>
      <c r="R20876" t="s">
        <v>83320</v>
      </c>
      <c r="V20876">
        <v>4987058140260</v>
      </c>
    </row>
    <row r="20877" spans="1:47" x14ac:dyDescent="0.45">
      <c r="A20877" s="2" t="s">
        <v>56</v>
      </c>
      <c r="B20877" s="2" t="s">
        <v>35873</v>
      </c>
      <c r="C20877" s="3">
        <v>14987058210274</v>
      </c>
      <c r="D20877" s="3">
        <v>1000</v>
      </c>
      <c r="E20877" s="2" t="s">
        <v>53</v>
      </c>
      <c r="F20877" s="2">
        <v>1000</v>
      </c>
      <c r="G20877" s="2" t="s">
        <v>53</v>
      </c>
      <c r="H20877" s="2" t="s">
        <v>50</v>
      </c>
      <c r="I20877" s="2" t="s">
        <v>35871</v>
      </c>
      <c r="J20877" s="2" t="s">
        <v>19046</v>
      </c>
      <c r="K20877" s="2" t="s">
        <v>19047</v>
      </c>
      <c r="L20877" s="2"/>
      <c r="M20877" s="2" t="s">
        <v>100</v>
      </c>
      <c r="N20877" s="2" t="s">
        <v>51</v>
      </c>
      <c r="O20877" s="2"/>
      <c r="P20877" s="2"/>
      <c r="Q20877" s="2"/>
      <c r="R20877" s="2" t="s">
        <v>83320</v>
      </c>
      <c r="S20877" s="2"/>
      <c r="T20877" s="2"/>
      <c r="U20877" s="3"/>
      <c r="V20877" s="2">
        <v>4987058210529</v>
      </c>
      <c r="W20877" s="3"/>
      <c r="X20877" s="2"/>
      <c r="Y20877" s="2"/>
      <c r="Z20877" s="2"/>
      <c r="AA20877" s="2"/>
      <c r="AB20877" s="2"/>
      <c r="AC20877" s="2"/>
      <c r="AD20877" s="2"/>
      <c r="AE20877" s="2"/>
      <c r="AF20877" s="2"/>
      <c r="AG20877" s="2"/>
      <c r="AH20877" s="2"/>
      <c r="AI20877" s="2"/>
      <c r="AJ20877" s="2"/>
      <c r="AK20877" s="2"/>
      <c r="AL20877" s="2"/>
      <c r="AM20877" s="2"/>
      <c r="AN20877" s="2"/>
      <c r="AO20877" s="2"/>
      <c r="AP20877" s="2"/>
      <c r="AQ20877" s="2"/>
      <c r="AR20877" s="2"/>
      <c r="AS20877" s="2"/>
      <c r="AT20877" s="2"/>
      <c r="AU20877" s="2"/>
    </row>
    <row r="20878" spans="1:47" x14ac:dyDescent="0.45">
      <c r="A20878" t="s">
        <v>52</v>
      </c>
      <c r="B20878" t="s">
        <v>51609</v>
      </c>
      <c r="C20878" s="1">
        <v>14987080000119</v>
      </c>
      <c r="D20878" s="1">
        <v>100</v>
      </c>
      <c r="E20878" t="s">
        <v>53</v>
      </c>
      <c r="F20878">
        <v>10</v>
      </c>
      <c r="G20878" t="s">
        <v>53</v>
      </c>
      <c r="H20878" t="s">
        <v>50</v>
      </c>
      <c r="I20878" t="s">
        <v>51606</v>
      </c>
      <c r="J20878" t="s">
        <v>19046</v>
      </c>
      <c r="K20878" t="s">
        <v>19047</v>
      </c>
      <c r="M20878" t="s">
        <v>100</v>
      </c>
      <c r="N20878" t="s">
        <v>51</v>
      </c>
      <c r="R20878" t="s">
        <v>83320</v>
      </c>
      <c r="V20878">
        <v>4987080999881</v>
      </c>
      <c r="X20878">
        <v>24987080000116</v>
      </c>
    </row>
    <row r="20879" spans="1:47" x14ac:dyDescent="0.45">
      <c r="A20879" s="2" t="s">
        <v>52</v>
      </c>
      <c r="B20879" s="2" t="s">
        <v>51609</v>
      </c>
      <c r="C20879" s="3">
        <v>14987080000133</v>
      </c>
      <c r="D20879" s="3">
        <v>1000</v>
      </c>
      <c r="E20879" s="2" t="s">
        <v>53</v>
      </c>
      <c r="F20879" s="2">
        <v>10</v>
      </c>
      <c r="G20879" s="2" t="s">
        <v>53</v>
      </c>
      <c r="H20879" s="2" t="s">
        <v>50</v>
      </c>
      <c r="I20879" s="2" t="s">
        <v>51606</v>
      </c>
      <c r="J20879" s="2" t="s">
        <v>19046</v>
      </c>
      <c r="K20879" s="2" t="s">
        <v>19047</v>
      </c>
      <c r="L20879" s="2"/>
      <c r="M20879" s="2" t="s">
        <v>100</v>
      </c>
      <c r="N20879" s="2" t="s">
        <v>51</v>
      </c>
      <c r="O20879" s="2"/>
      <c r="P20879" s="2"/>
      <c r="Q20879" s="2"/>
      <c r="R20879" s="2" t="s">
        <v>83320</v>
      </c>
      <c r="S20879" s="2"/>
      <c r="T20879" s="2"/>
      <c r="U20879" s="3"/>
      <c r="V20879" s="2">
        <v>4987080999881</v>
      </c>
      <c r="W20879" s="3"/>
      <c r="X20879" s="2">
        <v>24987080000130</v>
      </c>
      <c r="Y20879" s="2"/>
      <c r="Z20879" s="2"/>
      <c r="AA20879" s="2"/>
      <c r="AB20879" s="2"/>
      <c r="AC20879" s="2"/>
      <c r="AD20879" s="2"/>
      <c r="AE20879" s="2"/>
      <c r="AF20879" s="2"/>
      <c r="AG20879" s="2"/>
      <c r="AH20879" s="2"/>
      <c r="AI20879" s="2"/>
      <c r="AJ20879" s="2"/>
      <c r="AK20879" s="2"/>
      <c r="AL20879" s="2"/>
      <c r="AM20879" s="2"/>
      <c r="AN20879" s="2"/>
      <c r="AO20879" s="2"/>
      <c r="AP20879" s="2"/>
      <c r="AQ20879" s="2"/>
      <c r="AR20879" s="2"/>
      <c r="AS20879" s="2"/>
      <c r="AT20879" s="2"/>
      <c r="AU20879" s="2"/>
    </row>
    <row r="20880" spans="1:47" x14ac:dyDescent="0.45">
      <c r="A20880" t="s">
        <v>56</v>
      </c>
      <c r="B20880" t="s">
        <v>51608</v>
      </c>
      <c r="C20880" s="1">
        <v>14987080000164</v>
      </c>
      <c r="D20880" s="1">
        <v>1000</v>
      </c>
      <c r="E20880" t="s">
        <v>53</v>
      </c>
      <c r="F20880">
        <v>1000</v>
      </c>
      <c r="G20880" t="s">
        <v>53</v>
      </c>
      <c r="H20880" t="s">
        <v>50</v>
      </c>
      <c r="I20880" t="s">
        <v>51606</v>
      </c>
      <c r="J20880" t="s">
        <v>19046</v>
      </c>
      <c r="K20880" t="s">
        <v>19047</v>
      </c>
      <c r="M20880" t="s">
        <v>100</v>
      </c>
      <c r="N20880" t="s">
        <v>51</v>
      </c>
      <c r="R20880" t="s">
        <v>83320</v>
      </c>
      <c r="V20880">
        <v>4987080999874</v>
      </c>
      <c r="X20880">
        <v>24987080000161</v>
      </c>
    </row>
    <row r="20881" spans="1:47" x14ac:dyDescent="0.45">
      <c r="A20881" s="2" t="s">
        <v>56</v>
      </c>
      <c r="B20881" s="2" t="s">
        <v>51607</v>
      </c>
      <c r="C20881" s="3">
        <v>14987080000164</v>
      </c>
      <c r="D20881" s="3">
        <v>1000</v>
      </c>
      <c r="E20881" s="2" t="s">
        <v>53</v>
      </c>
      <c r="F20881" s="2">
        <v>1000</v>
      </c>
      <c r="G20881" s="2" t="s">
        <v>53</v>
      </c>
      <c r="H20881" s="2" t="s">
        <v>50</v>
      </c>
      <c r="I20881" s="2" t="s">
        <v>51606</v>
      </c>
      <c r="J20881" s="2" t="s">
        <v>19046</v>
      </c>
      <c r="K20881" s="2" t="s">
        <v>19047</v>
      </c>
      <c r="L20881" s="2"/>
      <c r="M20881" s="2" t="s">
        <v>100</v>
      </c>
      <c r="N20881" s="2" t="s">
        <v>51</v>
      </c>
      <c r="O20881" s="2"/>
      <c r="P20881" s="2"/>
      <c r="Q20881" s="2"/>
      <c r="R20881" s="2" t="s">
        <v>83320</v>
      </c>
      <c r="S20881" s="2"/>
      <c r="T20881" s="2"/>
      <c r="U20881" s="3"/>
      <c r="V20881" s="2">
        <v>4987080905585</v>
      </c>
      <c r="W20881" s="3" t="s">
        <v>84119</v>
      </c>
      <c r="X20881" s="2">
        <v>24987080000161</v>
      </c>
      <c r="Y20881" s="2"/>
      <c r="Z20881" s="2"/>
      <c r="AA20881" s="2"/>
      <c r="AB20881" s="2"/>
      <c r="AC20881" s="2"/>
      <c r="AD20881" s="2"/>
      <c r="AE20881" s="2"/>
      <c r="AF20881" s="2"/>
      <c r="AG20881" s="2"/>
      <c r="AH20881" s="2"/>
      <c r="AI20881" s="2"/>
      <c r="AJ20881" s="2"/>
      <c r="AK20881" s="2"/>
      <c r="AL20881" s="2"/>
      <c r="AM20881" s="2"/>
      <c r="AN20881" s="2"/>
      <c r="AO20881" s="2"/>
      <c r="AP20881" s="2"/>
      <c r="AQ20881" s="2"/>
      <c r="AR20881" s="2"/>
      <c r="AS20881" s="2"/>
      <c r="AT20881" s="2"/>
      <c r="AU20881" s="2"/>
    </row>
    <row r="20882" spans="1:47" x14ac:dyDescent="0.45">
      <c r="A20882" t="s">
        <v>56</v>
      </c>
      <c r="B20882" t="s">
        <v>7358</v>
      </c>
      <c r="C20882" s="1">
        <v>14987009502977</v>
      </c>
      <c r="D20882" s="1">
        <v>5000</v>
      </c>
      <c r="E20882" t="s">
        <v>87</v>
      </c>
      <c r="F20882">
        <v>5000</v>
      </c>
      <c r="G20882" t="s">
        <v>87</v>
      </c>
      <c r="H20882" t="s">
        <v>50</v>
      </c>
      <c r="I20882" t="s">
        <v>7354</v>
      </c>
      <c r="J20882" t="s">
        <v>7355</v>
      </c>
      <c r="K20882" t="s">
        <v>7356</v>
      </c>
      <c r="M20882" t="s">
        <v>570</v>
      </c>
      <c r="N20882" t="s">
        <v>177</v>
      </c>
      <c r="R20882" t="s">
        <v>83320</v>
      </c>
      <c r="V20882">
        <v>4987009592971</v>
      </c>
      <c r="Y20882">
        <v>20161101</v>
      </c>
    </row>
    <row r="20883" spans="1:47" x14ac:dyDescent="0.45">
      <c r="A20883" s="2" t="s">
        <v>56</v>
      </c>
      <c r="B20883" s="2" t="s">
        <v>7358</v>
      </c>
      <c r="C20883" s="3">
        <v>14987394112331</v>
      </c>
      <c r="D20883" s="3">
        <v>5000</v>
      </c>
      <c r="E20883" s="2" t="s">
        <v>87</v>
      </c>
      <c r="F20883" s="2">
        <v>5000</v>
      </c>
      <c r="G20883" s="2" t="s">
        <v>87</v>
      </c>
      <c r="H20883" s="2" t="s">
        <v>50</v>
      </c>
      <c r="I20883" s="2" t="s">
        <v>7354</v>
      </c>
      <c r="J20883" s="2" t="s">
        <v>7355</v>
      </c>
      <c r="K20883" s="2" t="s">
        <v>7356</v>
      </c>
      <c r="L20883" s="2"/>
      <c r="M20883" s="2" t="s">
        <v>570</v>
      </c>
      <c r="N20883" s="2" t="s">
        <v>177</v>
      </c>
      <c r="O20883" s="2"/>
      <c r="P20883" s="2"/>
      <c r="Q20883" s="2"/>
      <c r="R20883" s="2" t="s">
        <v>83320</v>
      </c>
      <c r="S20883" s="2"/>
      <c r="T20883" s="2"/>
      <c r="U20883" s="3"/>
      <c r="V20883" s="2"/>
      <c r="W20883" s="3"/>
      <c r="X20883" s="2"/>
      <c r="Y20883" s="2">
        <v>20161101</v>
      </c>
      <c r="Z20883" s="2"/>
      <c r="AA20883" s="2"/>
      <c r="AB20883" s="2"/>
      <c r="AC20883" s="2"/>
      <c r="AD20883" s="2"/>
      <c r="AE20883" s="2"/>
      <c r="AF20883" s="2"/>
      <c r="AG20883" s="2"/>
      <c r="AH20883" s="2"/>
      <c r="AI20883" s="2"/>
      <c r="AJ20883" s="2"/>
      <c r="AK20883" s="2"/>
      <c r="AL20883" s="2"/>
      <c r="AM20883" s="2"/>
      <c r="AN20883" s="2"/>
      <c r="AO20883" s="2"/>
      <c r="AP20883" s="2"/>
      <c r="AQ20883" s="2"/>
      <c r="AR20883" s="2"/>
      <c r="AS20883" s="2"/>
      <c r="AT20883" s="2"/>
      <c r="AU20883" s="2"/>
    </row>
    <row r="20884" spans="1:47" x14ac:dyDescent="0.45">
      <c r="A20884" t="s">
        <v>56</v>
      </c>
      <c r="B20884" t="s">
        <v>7357</v>
      </c>
      <c r="C20884" s="1">
        <v>14987009502960</v>
      </c>
      <c r="D20884" s="1">
        <v>500</v>
      </c>
      <c r="E20884" t="s">
        <v>87</v>
      </c>
      <c r="F20884">
        <v>500</v>
      </c>
      <c r="G20884" t="s">
        <v>87</v>
      </c>
      <c r="H20884" t="s">
        <v>50</v>
      </c>
      <c r="I20884" t="s">
        <v>7354</v>
      </c>
      <c r="J20884" t="s">
        <v>7355</v>
      </c>
      <c r="K20884" t="s">
        <v>7356</v>
      </c>
      <c r="M20884" t="s">
        <v>570</v>
      </c>
      <c r="N20884" t="s">
        <v>177</v>
      </c>
      <c r="R20884" t="s">
        <v>83320</v>
      </c>
      <c r="V20884">
        <v>4987009592964</v>
      </c>
      <c r="Y20884">
        <v>20161101</v>
      </c>
    </row>
    <row r="20885" spans="1:47" x14ac:dyDescent="0.45">
      <c r="A20885" s="2" t="s">
        <v>56</v>
      </c>
      <c r="B20885" s="2" t="s">
        <v>7357</v>
      </c>
      <c r="C20885" s="3">
        <v>14987286105700</v>
      </c>
      <c r="D20885" s="3">
        <v>500</v>
      </c>
      <c r="E20885" s="2" t="s">
        <v>87</v>
      </c>
      <c r="F20885" s="2">
        <v>500</v>
      </c>
      <c r="G20885" s="2" t="s">
        <v>87</v>
      </c>
      <c r="H20885" s="2" t="s">
        <v>50</v>
      </c>
      <c r="I20885" s="2" t="s">
        <v>7354</v>
      </c>
      <c r="J20885" s="2" t="s">
        <v>7355</v>
      </c>
      <c r="K20885" s="2" t="s">
        <v>7356</v>
      </c>
      <c r="L20885" s="2"/>
      <c r="M20885" s="2" t="s">
        <v>570</v>
      </c>
      <c r="N20885" s="2" t="s">
        <v>36</v>
      </c>
      <c r="O20885" s="2"/>
      <c r="P20885" s="2"/>
      <c r="Q20885" s="2"/>
      <c r="R20885" s="2" t="s">
        <v>83320</v>
      </c>
      <c r="S20885" s="2"/>
      <c r="T20885" s="2"/>
      <c r="U20885" s="3"/>
      <c r="V20885" s="2">
        <v>4987286805702</v>
      </c>
      <c r="W20885" s="3"/>
      <c r="X20885" s="2"/>
      <c r="Y20885" s="2">
        <v>20160200</v>
      </c>
      <c r="Z20885" s="2"/>
      <c r="AA20885" s="2"/>
      <c r="AB20885" s="2"/>
      <c r="AC20885" s="2"/>
      <c r="AD20885" s="2"/>
      <c r="AE20885" s="2"/>
      <c r="AF20885" s="2"/>
      <c r="AG20885" s="2"/>
      <c r="AH20885" s="2"/>
      <c r="AI20885" s="2"/>
      <c r="AJ20885" s="2"/>
      <c r="AK20885" s="2"/>
      <c r="AL20885" s="2"/>
      <c r="AM20885" s="2"/>
      <c r="AN20885" s="2"/>
      <c r="AO20885" s="2"/>
      <c r="AP20885" s="2"/>
      <c r="AQ20885" s="2"/>
      <c r="AR20885" s="2"/>
      <c r="AS20885" s="2"/>
      <c r="AT20885" s="2"/>
      <c r="AU20885" s="2"/>
    </row>
    <row r="20886" spans="1:47" x14ac:dyDescent="0.45">
      <c r="A20886" t="s">
        <v>56</v>
      </c>
      <c r="B20886" t="s">
        <v>7357</v>
      </c>
      <c r="C20886" s="1">
        <v>14987394112317</v>
      </c>
      <c r="D20886" s="1">
        <v>500</v>
      </c>
      <c r="E20886" t="s">
        <v>87</v>
      </c>
      <c r="F20886">
        <v>500</v>
      </c>
      <c r="G20886" t="s">
        <v>87</v>
      </c>
      <c r="H20886" t="s">
        <v>50</v>
      </c>
      <c r="I20886" t="s">
        <v>7354</v>
      </c>
      <c r="J20886" t="s">
        <v>7355</v>
      </c>
      <c r="K20886" t="s">
        <v>7356</v>
      </c>
      <c r="M20886" t="s">
        <v>570</v>
      </c>
      <c r="N20886" t="s">
        <v>177</v>
      </c>
      <c r="R20886" t="s">
        <v>83320</v>
      </c>
      <c r="V20886">
        <v>4987394122319</v>
      </c>
      <c r="Y20886">
        <v>20161101</v>
      </c>
    </row>
    <row r="20887" spans="1:47" x14ac:dyDescent="0.45">
      <c r="A20887" s="2" t="s">
        <v>56</v>
      </c>
      <c r="B20887" s="2" t="s">
        <v>23835</v>
      </c>
      <c r="C20887" s="3">
        <v>14987114026801</v>
      </c>
      <c r="D20887" s="3">
        <v>500</v>
      </c>
      <c r="E20887" s="2" t="s">
        <v>87</v>
      </c>
      <c r="F20887" s="2">
        <v>500</v>
      </c>
      <c r="G20887" s="2" t="s">
        <v>87</v>
      </c>
      <c r="H20887" s="2" t="s">
        <v>50</v>
      </c>
      <c r="I20887" s="2" t="s">
        <v>23834</v>
      </c>
      <c r="J20887" s="2" t="s">
        <v>7355</v>
      </c>
      <c r="K20887" s="2" t="s">
        <v>7356</v>
      </c>
      <c r="L20887" s="2"/>
      <c r="M20887" s="2" t="s">
        <v>570</v>
      </c>
      <c r="N20887" s="2" t="s">
        <v>36</v>
      </c>
      <c r="O20887" s="2"/>
      <c r="P20887" s="2"/>
      <c r="Q20887" s="2"/>
      <c r="R20887" s="2" t="s">
        <v>83320</v>
      </c>
      <c r="S20887" s="2"/>
      <c r="T20887" s="2"/>
      <c r="U20887" s="3"/>
      <c r="V20887" s="2">
        <v>4987114026897</v>
      </c>
      <c r="W20887" s="3"/>
      <c r="X20887" s="2">
        <v>24987114026808</v>
      </c>
      <c r="Y20887" s="2">
        <v>20160122</v>
      </c>
      <c r="Z20887" s="2">
        <v>202004</v>
      </c>
      <c r="AA20887" s="2"/>
      <c r="AB20887" s="2"/>
      <c r="AC20887" s="2"/>
      <c r="AD20887" s="2"/>
      <c r="AE20887" s="2"/>
      <c r="AF20887" s="2"/>
      <c r="AG20887" s="2"/>
      <c r="AH20887" s="2"/>
      <c r="AI20887" s="2"/>
      <c r="AJ20887" s="2"/>
      <c r="AK20887" s="2"/>
      <c r="AL20887" s="2"/>
      <c r="AM20887" s="2"/>
      <c r="AN20887" s="2"/>
      <c r="AO20887" s="2"/>
      <c r="AP20887" s="2"/>
      <c r="AQ20887" s="2"/>
      <c r="AR20887" s="2"/>
      <c r="AS20887" s="2"/>
      <c r="AT20887" s="2"/>
      <c r="AU20887" s="2"/>
    </row>
    <row r="20888" spans="1:47" x14ac:dyDescent="0.45">
      <c r="A20888" t="s">
        <v>56</v>
      </c>
      <c r="B20888" t="s">
        <v>72581</v>
      </c>
      <c r="C20888" s="1">
        <v>14987173084774</v>
      </c>
      <c r="D20888" s="1">
        <v>500</v>
      </c>
      <c r="E20888" t="s">
        <v>87</v>
      </c>
      <c r="F20888">
        <v>500</v>
      </c>
      <c r="G20888" t="s">
        <v>87</v>
      </c>
      <c r="H20888" t="s">
        <v>50</v>
      </c>
      <c r="I20888" t="s">
        <v>72578</v>
      </c>
      <c r="J20888" t="s">
        <v>72579</v>
      </c>
      <c r="K20888" t="s">
        <v>72580</v>
      </c>
      <c r="L20888">
        <v>20170331</v>
      </c>
      <c r="M20888" t="s">
        <v>570</v>
      </c>
      <c r="N20888" t="s">
        <v>36</v>
      </c>
      <c r="R20888" t="s">
        <v>83320</v>
      </c>
      <c r="V20888">
        <v>4987173525348</v>
      </c>
      <c r="Y20888">
        <v>20161231</v>
      </c>
    </row>
    <row r="20889" spans="1:47" x14ac:dyDescent="0.45">
      <c r="A20889" s="2" t="s">
        <v>56</v>
      </c>
      <c r="B20889" s="2" t="s">
        <v>19051</v>
      </c>
      <c r="C20889" s="3">
        <v>14987190747942</v>
      </c>
      <c r="D20889" s="3">
        <v>500</v>
      </c>
      <c r="E20889" s="2" t="s">
        <v>87</v>
      </c>
      <c r="F20889" s="2">
        <v>500</v>
      </c>
      <c r="G20889" s="2" t="s">
        <v>87</v>
      </c>
      <c r="H20889" s="2" t="s">
        <v>50</v>
      </c>
      <c r="I20889" s="2" t="s">
        <v>19050</v>
      </c>
      <c r="J20889" s="2" t="s">
        <v>7355</v>
      </c>
      <c r="K20889" s="2" t="s">
        <v>7356</v>
      </c>
      <c r="L20889" s="2"/>
      <c r="M20889" s="2" t="s">
        <v>570</v>
      </c>
      <c r="N20889" s="2" t="s">
        <v>36</v>
      </c>
      <c r="O20889" s="2"/>
      <c r="P20889" s="2"/>
      <c r="Q20889" s="2"/>
      <c r="R20889" s="2" t="s">
        <v>83320</v>
      </c>
      <c r="S20889" s="2"/>
      <c r="T20889" s="2"/>
      <c r="U20889" s="3"/>
      <c r="V20889" s="2">
        <v>4987190672018</v>
      </c>
      <c r="W20889" s="3"/>
      <c r="X20889" s="2"/>
      <c r="Y20889" s="2"/>
      <c r="Z20889" s="2">
        <v>201808</v>
      </c>
      <c r="AA20889" s="2"/>
      <c r="AB20889" s="2"/>
      <c r="AC20889" s="2"/>
      <c r="AD20889" s="2"/>
      <c r="AE20889" s="2"/>
      <c r="AF20889" s="2"/>
      <c r="AG20889" s="2"/>
      <c r="AH20889" s="2"/>
      <c r="AI20889" s="2"/>
      <c r="AJ20889" s="2"/>
      <c r="AK20889" s="2"/>
      <c r="AL20889" s="2"/>
      <c r="AM20889" s="2"/>
      <c r="AN20889" s="2"/>
      <c r="AO20889" s="2"/>
      <c r="AP20889" s="2"/>
      <c r="AQ20889" s="2"/>
      <c r="AR20889" s="2"/>
      <c r="AS20889" s="2"/>
      <c r="AT20889" s="2"/>
      <c r="AU20889" s="2"/>
    </row>
    <row r="20890" spans="1:47" x14ac:dyDescent="0.45">
      <c r="A20890" t="s">
        <v>56</v>
      </c>
      <c r="B20890" t="s">
        <v>19051</v>
      </c>
      <c r="C20890" s="1">
        <v>14987211132122</v>
      </c>
      <c r="D20890" s="1">
        <v>500</v>
      </c>
      <c r="E20890" t="s">
        <v>87</v>
      </c>
      <c r="F20890">
        <v>500</v>
      </c>
      <c r="G20890" t="s">
        <v>87</v>
      </c>
      <c r="H20890" t="s">
        <v>50</v>
      </c>
      <c r="I20890" t="s">
        <v>19050</v>
      </c>
      <c r="J20890" t="s">
        <v>7355</v>
      </c>
      <c r="K20890" t="s">
        <v>7356</v>
      </c>
      <c r="M20890" t="s">
        <v>570</v>
      </c>
      <c r="N20890" t="s">
        <v>36</v>
      </c>
      <c r="R20890" t="s">
        <v>83320</v>
      </c>
      <c r="V20890">
        <v>4987211232122</v>
      </c>
      <c r="X20890">
        <v>24987211132129</v>
      </c>
    </row>
    <row r="20891" spans="1:47" x14ac:dyDescent="0.45">
      <c r="A20891" s="2" t="s">
        <v>16</v>
      </c>
      <c r="B20891" s="2" t="s">
        <v>19056</v>
      </c>
      <c r="C20891" s="3">
        <v>14987190043624</v>
      </c>
      <c r="D20891" s="3">
        <v>50</v>
      </c>
      <c r="E20891" s="2" t="s">
        <v>448</v>
      </c>
      <c r="F20891" s="2">
        <v>1</v>
      </c>
      <c r="G20891" s="2" t="s">
        <v>448</v>
      </c>
      <c r="H20891" s="2" t="s">
        <v>14</v>
      </c>
      <c r="I20891" s="2" t="s">
        <v>19052</v>
      </c>
      <c r="J20891" s="2" t="s">
        <v>19053</v>
      </c>
      <c r="K20891" s="2" t="s">
        <v>19054</v>
      </c>
      <c r="L20891" s="2"/>
      <c r="M20891" s="2" t="s">
        <v>19055</v>
      </c>
      <c r="N20891" s="2" t="s">
        <v>15</v>
      </c>
      <c r="O20891" s="2"/>
      <c r="P20891" s="2"/>
      <c r="Q20891" s="2"/>
      <c r="R20891" s="2" t="s">
        <v>83320</v>
      </c>
      <c r="S20891" s="2"/>
      <c r="T20891" s="2"/>
      <c r="U20891" s="3"/>
      <c r="V20891" s="2">
        <v>4987190611215</v>
      </c>
      <c r="W20891" s="3"/>
      <c r="X20891" s="2">
        <v>24987190043621</v>
      </c>
      <c r="Y20891" s="2"/>
      <c r="Z20891" s="2"/>
      <c r="AA20891" s="2"/>
      <c r="AB20891" s="2"/>
      <c r="AC20891" s="2"/>
      <c r="AD20891" s="2"/>
      <c r="AE20891" s="2"/>
      <c r="AF20891" s="2"/>
      <c r="AG20891" s="2"/>
      <c r="AH20891" s="2"/>
      <c r="AI20891" s="2"/>
      <c r="AJ20891" s="2"/>
      <c r="AK20891" s="2"/>
      <c r="AL20891" s="2"/>
      <c r="AM20891" s="2"/>
      <c r="AN20891" s="2"/>
      <c r="AO20891" s="2"/>
      <c r="AP20891" s="2"/>
      <c r="AQ20891" s="2"/>
      <c r="AR20891" s="2"/>
      <c r="AS20891" s="2"/>
      <c r="AT20891" s="2"/>
      <c r="AU20891" s="2"/>
    </row>
    <row r="20892" spans="1:47" x14ac:dyDescent="0.45">
      <c r="A20892" t="s">
        <v>16</v>
      </c>
      <c r="B20892" t="s">
        <v>60376</v>
      </c>
      <c r="C20892" s="1">
        <v>14987155804024</v>
      </c>
      <c r="D20892" s="1">
        <v>100</v>
      </c>
      <c r="E20892" t="s">
        <v>448</v>
      </c>
      <c r="F20892">
        <v>1</v>
      </c>
      <c r="G20892" t="s">
        <v>448</v>
      </c>
      <c r="H20892" t="s">
        <v>14</v>
      </c>
      <c r="I20892" t="s">
        <v>60375</v>
      </c>
      <c r="J20892" t="s">
        <v>19053</v>
      </c>
      <c r="K20892" t="s">
        <v>19054</v>
      </c>
      <c r="M20892" t="s">
        <v>19055</v>
      </c>
      <c r="N20892" t="s">
        <v>15</v>
      </c>
      <c r="R20892" t="s">
        <v>83320</v>
      </c>
      <c r="V20892">
        <v>4987155804522</v>
      </c>
    </row>
    <row r="20893" spans="1:47" x14ac:dyDescent="0.45">
      <c r="A20893" s="2" t="s">
        <v>16</v>
      </c>
      <c r="B20893" s="2" t="s">
        <v>60376</v>
      </c>
      <c r="C20893" s="3">
        <v>14987155804031</v>
      </c>
      <c r="D20893" s="3">
        <v>10</v>
      </c>
      <c r="E20893" s="2" t="s">
        <v>448</v>
      </c>
      <c r="F20893" s="2">
        <v>1</v>
      </c>
      <c r="G20893" s="2" t="s">
        <v>448</v>
      </c>
      <c r="H20893" s="2" t="s">
        <v>14</v>
      </c>
      <c r="I20893" s="2" t="s">
        <v>60375</v>
      </c>
      <c r="J20893" s="2" t="s">
        <v>19053</v>
      </c>
      <c r="K20893" s="2" t="s">
        <v>19054</v>
      </c>
      <c r="L20893" s="2"/>
      <c r="M20893" s="2" t="s">
        <v>19055</v>
      </c>
      <c r="N20893" s="2" t="s">
        <v>15</v>
      </c>
      <c r="O20893" s="2"/>
      <c r="P20893" s="2"/>
      <c r="Q20893" s="2"/>
      <c r="R20893" s="2" t="s">
        <v>83320</v>
      </c>
      <c r="S20893" s="2"/>
      <c r="T20893" s="2"/>
      <c r="U20893" s="3"/>
      <c r="V20893" s="2">
        <v>4987155804522</v>
      </c>
      <c r="W20893" s="3"/>
      <c r="X20893" s="2"/>
      <c r="Y20893" s="2"/>
      <c r="Z20893" s="2"/>
      <c r="AA20893" s="2"/>
      <c r="AB20893" s="2"/>
      <c r="AC20893" s="2"/>
      <c r="AD20893" s="2"/>
      <c r="AE20893" s="2"/>
      <c r="AF20893" s="2"/>
      <c r="AG20893" s="2"/>
      <c r="AH20893" s="2"/>
      <c r="AI20893" s="2"/>
      <c r="AJ20893" s="2"/>
      <c r="AK20893" s="2"/>
      <c r="AL20893" s="2"/>
      <c r="AM20893" s="2"/>
      <c r="AN20893" s="2"/>
      <c r="AO20893" s="2"/>
      <c r="AP20893" s="2"/>
      <c r="AQ20893" s="2"/>
      <c r="AR20893" s="2"/>
      <c r="AS20893" s="2"/>
      <c r="AT20893" s="2"/>
      <c r="AU20893" s="2"/>
    </row>
    <row r="20894" spans="1:47" x14ac:dyDescent="0.45">
      <c r="A20894" t="s">
        <v>16</v>
      </c>
      <c r="B20894" t="s">
        <v>64645</v>
      </c>
      <c r="C20894" s="1">
        <v>14987376535714</v>
      </c>
      <c r="D20894" s="1">
        <v>50</v>
      </c>
      <c r="E20894" t="s">
        <v>448</v>
      </c>
      <c r="F20894">
        <v>1</v>
      </c>
      <c r="G20894" t="s">
        <v>448</v>
      </c>
      <c r="H20894" t="s">
        <v>14</v>
      </c>
      <c r="I20894" t="s">
        <v>64644</v>
      </c>
      <c r="J20894" t="s">
        <v>19053</v>
      </c>
      <c r="K20894" t="s">
        <v>19054</v>
      </c>
      <c r="M20894" t="s">
        <v>19055</v>
      </c>
      <c r="N20894" t="s">
        <v>15</v>
      </c>
      <c r="R20894" t="s">
        <v>83320</v>
      </c>
      <c r="V20894">
        <v>4987376535793</v>
      </c>
      <c r="X20894">
        <v>24987376535711</v>
      </c>
    </row>
    <row r="20895" spans="1:47" x14ac:dyDescent="0.45">
      <c r="A20895" s="2" t="s">
        <v>16</v>
      </c>
      <c r="B20895" s="2" t="s">
        <v>60379</v>
      </c>
      <c r="C20895" s="3">
        <v>14987155805014</v>
      </c>
      <c r="D20895" s="3">
        <v>100</v>
      </c>
      <c r="E20895" s="2" t="s">
        <v>448</v>
      </c>
      <c r="F20895" s="2">
        <v>1</v>
      </c>
      <c r="G20895" s="2" t="s">
        <v>448</v>
      </c>
      <c r="H20895" s="2" t="s">
        <v>14</v>
      </c>
      <c r="I20895" s="2" t="s">
        <v>60377</v>
      </c>
      <c r="J20895" s="2" t="s">
        <v>60378</v>
      </c>
      <c r="K20895" s="2" t="s">
        <v>19054</v>
      </c>
      <c r="L20895" s="2"/>
      <c r="M20895" s="2" t="s">
        <v>18916</v>
      </c>
      <c r="N20895" s="2" t="s">
        <v>15</v>
      </c>
      <c r="O20895" s="2"/>
      <c r="P20895" s="2"/>
      <c r="Q20895" s="2"/>
      <c r="R20895" s="2" t="s">
        <v>83320</v>
      </c>
      <c r="S20895" s="2"/>
      <c r="T20895" s="2"/>
      <c r="U20895" s="3"/>
      <c r="V20895" s="2">
        <v>4987155805512</v>
      </c>
      <c r="W20895" s="3"/>
      <c r="X20895" s="2"/>
      <c r="Y20895" s="2"/>
      <c r="Z20895" s="2"/>
      <c r="AA20895" s="2"/>
      <c r="AB20895" s="2"/>
      <c r="AC20895" s="2"/>
      <c r="AD20895" s="2"/>
      <c r="AE20895" s="2"/>
      <c r="AF20895" s="2"/>
      <c r="AG20895" s="2"/>
      <c r="AH20895" s="2"/>
      <c r="AI20895" s="2"/>
      <c r="AJ20895" s="2"/>
      <c r="AK20895" s="2"/>
      <c r="AL20895" s="2"/>
      <c r="AM20895" s="2"/>
      <c r="AN20895" s="2"/>
      <c r="AO20895" s="2"/>
      <c r="AP20895" s="2"/>
      <c r="AQ20895" s="2"/>
      <c r="AR20895" s="2"/>
      <c r="AS20895" s="2"/>
      <c r="AT20895" s="2"/>
      <c r="AU20895" s="2"/>
    </row>
    <row r="20896" spans="1:47" x14ac:dyDescent="0.45">
      <c r="A20896" t="s">
        <v>16</v>
      </c>
      <c r="B20896" t="s">
        <v>60379</v>
      </c>
      <c r="C20896" s="1">
        <v>14987155805038</v>
      </c>
      <c r="D20896" s="1">
        <v>10</v>
      </c>
      <c r="E20896" t="s">
        <v>448</v>
      </c>
      <c r="F20896">
        <v>1</v>
      </c>
      <c r="G20896" t="s">
        <v>448</v>
      </c>
      <c r="H20896" t="s">
        <v>14</v>
      </c>
      <c r="I20896" t="s">
        <v>60377</v>
      </c>
      <c r="J20896" t="s">
        <v>60378</v>
      </c>
      <c r="K20896" t="s">
        <v>19054</v>
      </c>
      <c r="M20896" t="s">
        <v>18916</v>
      </c>
      <c r="N20896" t="s">
        <v>15</v>
      </c>
      <c r="R20896" t="s">
        <v>83320</v>
      </c>
      <c r="V20896">
        <v>4987155805512</v>
      </c>
    </row>
    <row r="20897" spans="1:47" x14ac:dyDescent="0.45">
      <c r="A20897" s="2" t="s">
        <v>16</v>
      </c>
      <c r="B20897" s="2" t="s">
        <v>64647</v>
      </c>
      <c r="C20897" s="3">
        <v>14987376535813</v>
      </c>
      <c r="D20897" s="3">
        <v>50</v>
      </c>
      <c r="E20897" s="2" t="s">
        <v>448</v>
      </c>
      <c r="F20897" s="2">
        <v>1</v>
      </c>
      <c r="G20897" s="2" t="s">
        <v>448</v>
      </c>
      <c r="H20897" s="2" t="s">
        <v>14</v>
      </c>
      <c r="I20897" s="2" t="s">
        <v>64646</v>
      </c>
      <c r="J20897" s="2" t="s">
        <v>60378</v>
      </c>
      <c r="K20897" s="2" t="s">
        <v>19054</v>
      </c>
      <c r="L20897" s="2"/>
      <c r="M20897" s="2" t="s">
        <v>18916</v>
      </c>
      <c r="N20897" s="2" t="s">
        <v>15</v>
      </c>
      <c r="O20897" s="2"/>
      <c r="P20897" s="2"/>
      <c r="Q20897" s="2"/>
      <c r="R20897" s="2" t="s">
        <v>83320</v>
      </c>
      <c r="S20897" s="2"/>
      <c r="T20897" s="2"/>
      <c r="U20897" s="3"/>
      <c r="V20897" s="2">
        <v>4987376535892</v>
      </c>
      <c r="W20897" s="3"/>
      <c r="X20897" s="2">
        <v>24987376535810</v>
      </c>
      <c r="Y20897" s="2"/>
      <c r="Z20897" s="2"/>
      <c r="AA20897" s="2"/>
      <c r="AB20897" s="2"/>
      <c r="AC20897" s="2"/>
      <c r="AD20897" s="2"/>
      <c r="AE20897" s="2"/>
      <c r="AF20897" s="2"/>
      <c r="AG20897" s="2"/>
      <c r="AH20897" s="2"/>
      <c r="AI20897" s="2"/>
      <c r="AJ20897" s="2"/>
      <c r="AK20897" s="2"/>
      <c r="AL20897" s="2"/>
      <c r="AM20897" s="2"/>
      <c r="AN20897" s="2"/>
      <c r="AO20897" s="2"/>
      <c r="AP20897" s="2"/>
      <c r="AQ20897" s="2"/>
      <c r="AR20897" s="2"/>
      <c r="AS20897" s="2"/>
      <c r="AT20897" s="2"/>
      <c r="AU20897" s="2"/>
    </row>
    <row r="20898" spans="1:47" x14ac:dyDescent="0.45">
      <c r="A20898" t="s">
        <v>86</v>
      </c>
      <c r="B20898" t="s">
        <v>69042</v>
      </c>
      <c r="C20898" s="1">
        <v>14987123410301</v>
      </c>
      <c r="D20898" s="1">
        <v>100</v>
      </c>
      <c r="E20898" t="s">
        <v>87</v>
      </c>
      <c r="F20898">
        <v>10</v>
      </c>
      <c r="G20898" t="s">
        <v>87</v>
      </c>
      <c r="H20898" t="s">
        <v>84</v>
      </c>
      <c r="I20898" t="s">
        <v>69040</v>
      </c>
      <c r="J20898" t="s">
        <v>69041</v>
      </c>
      <c r="K20898" t="s">
        <v>69040</v>
      </c>
      <c r="L20898">
        <v>20210331</v>
      </c>
      <c r="M20898" t="s">
        <v>2606</v>
      </c>
      <c r="N20898" t="s">
        <v>85</v>
      </c>
      <c r="R20898" t="s">
        <v>83320</v>
      </c>
      <c r="V20898">
        <v>4987123561006</v>
      </c>
    </row>
    <row r="20899" spans="1:47" x14ac:dyDescent="0.45">
      <c r="A20899" s="2" t="s">
        <v>1236</v>
      </c>
      <c r="B20899" s="2" t="s">
        <v>69046</v>
      </c>
      <c r="C20899" s="3">
        <v>14987123410318</v>
      </c>
      <c r="D20899" s="3">
        <v>500</v>
      </c>
      <c r="E20899" s="2" t="s">
        <v>87</v>
      </c>
      <c r="F20899" s="2">
        <v>500</v>
      </c>
      <c r="G20899" s="2" t="s">
        <v>87</v>
      </c>
      <c r="H20899" s="2" t="s">
        <v>84</v>
      </c>
      <c r="I20899" s="2" t="s">
        <v>69043</v>
      </c>
      <c r="J20899" s="2" t="s">
        <v>69044</v>
      </c>
      <c r="K20899" s="2" t="s">
        <v>69043</v>
      </c>
      <c r="L20899" s="2">
        <v>20240331</v>
      </c>
      <c r="M20899" s="2" t="s">
        <v>2606</v>
      </c>
      <c r="N20899" s="2" t="s">
        <v>85</v>
      </c>
      <c r="O20899" s="2"/>
      <c r="P20899" s="2"/>
      <c r="Q20899" s="2"/>
      <c r="R20899" s="2" t="s">
        <v>83320</v>
      </c>
      <c r="S20899" s="2"/>
      <c r="T20899" s="2"/>
      <c r="U20899" s="3"/>
      <c r="V20899" s="2">
        <v>4987123561037</v>
      </c>
      <c r="W20899" s="3"/>
      <c r="X20899" s="2"/>
      <c r="Y20899" s="2"/>
      <c r="Z20899" s="2"/>
      <c r="AA20899" s="2"/>
      <c r="AB20899" s="2"/>
      <c r="AC20899" s="2"/>
      <c r="AD20899" s="2"/>
      <c r="AE20899" s="2"/>
      <c r="AF20899" s="2"/>
      <c r="AG20899" s="2"/>
      <c r="AH20899" s="2"/>
      <c r="AI20899" s="2"/>
      <c r="AJ20899" s="2"/>
      <c r="AK20899" s="2"/>
      <c r="AL20899" s="2"/>
      <c r="AM20899" s="2"/>
      <c r="AN20899" s="2"/>
      <c r="AO20899" s="2"/>
      <c r="AP20899" s="2"/>
      <c r="AQ20899" s="2"/>
      <c r="AR20899" s="2"/>
      <c r="AS20899" s="2"/>
      <c r="AT20899" s="2"/>
      <c r="AU20899" s="2"/>
    </row>
    <row r="20900" spans="1:47" x14ac:dyDescent="0.45">
      <c r="A20900" t="s">
        <v>86</v>
      </c>
      <c r="B20900" t="s">
        <v>69045</v>
      </c>
      <c r="C20900" s="1">
        <v>14987123410325</v>
      </c>
      <c r="D20900" s="1">
        <v>100</v>
      </c>
      <c r="E20900" t="s">
        <v>87</v>
      </c>
      <c r="F20900">
        <v>10</v>
      </c>
      <c r="G20900" t="s">
        <v>87</v>
      </c>
      <c r="H20900" t="s">
        <v>84</v>
      </c>
      <c r="I20900" t="s">
        <v>69043</v>
      </c>
      <c r="J20900" t="s">
        <v>69044</v>
      </c>
      <c r="K20900" t="s">
        <v>69043</v>
      </c>
      <c r="L20900">
        <v>20240331</v>
      </c>
      <c r="M20900" t="s">
        <v>2606</v>
      </c>
      <c r="N20900" t="s">
        <v>85</v>
      </c>
      <c r="R20900" t="s">
        <v>83320</v>
      </c>
      <c r="V20900">
        <v>4987123561044</v>
      </c>
    </row>
    <row r="20901" spans="1:47" x14ac:dyDescent="0.45">
      <c r="A20901" s="2" t="s">
        <v>16</v>
      </c>
      <c r="B20901" s="2" t="s">
        <v>23839</v>
      </c>
      <c r="C20901" s="3">
        <v>14987114059106</v>
      </c>
      <c r="D20901" s="3">
        <v>10</v>
      </c>
      <c r="E20901" s="2" t="s">
        <v>1070</v>
      </c>
      <c r="F20901" s="2">
        <v>1</v>
      </c>
      <c r="G20901" s="2" t="s">
        <v>1070</v>
      </c>
      <c r="H20901" s="2" t="s">
        <v>14</v>
      </c>
      <c r="I20901" s="2" t="s">
        <v>23836</v>
      </c>
      <c r="J20901" s="2" t="s">
        <v>23837</v>
      </c>
      <c r="K20901" s="2" t="s">
        <v>23838</v>
      </c>
      <c r="L20901" s="2">
        <v>20230331</v>
      </c>
      <c r="M20901" s="2" t="s">
        <v>20525</v>
      </c>
      <c r="N20901" s="2" t="s">
        <v>442</v>
      </c>
      <c r="O20901" s="2" t="s">
        <v>6026</v>
      </c>
      <c r="P20901" s="2">
        <v>100</v>
      </c>
      <c r="Q20901" s="2" t="s">
        <v>37</v>
      </c>
      <c r="R20901" s="2" t="s">
        <v>83320</v>
      </c>
      <c r="S20901" s="2"/>
      <c r="T20901" s="2"/>
      <c r="U20901" s="3"/>
      <c r="V20901" s="2">
        <v>4987114058898</v>
      </c>
      <c r="W20901" s="3"/>
      <c r="X20901" s="2">
        <v>24987114059103</v>
      </c>
      <c r="Y20901" s="2">
        <v>20220930</v>
      </c>
      <c r="Z20901" s="2">
        <v>202309</v>
      </c>
      <c r="AA20901" s="2"/>
      <c r="AB20901" s="2"/>
      <c r="AC20901" s="2"/>
      <c r="AD20901" s="2"/>
      <c r="AE20901" s="2"/>
      <c r="AF20901" s="2"/>
      <c r="AG20901" s="2"/>
      <c r="AH20901" s="2"/>
      <c r="AI20901" s="2"/>
      <c r="AJ20901" s="2"/>
      <c r="AK20901" s="2"/>
      <c r="AL20901" s="2"/>
      <c r="AM20901" s="2"/>
      <c r="AN20901" s="2"/>
      <c r="AO20901" s="2"/>
      <c r="AP20901" s="2"/>
      <c r="AQ20901" s="2"/>
      <c r="AR20901" s="2"/>
      <c r="AS20901" s="2"/>
      <c r="AT20901" s="2"/>
      <c r="AU20901" s="2"/>
    </row>
    <row r="20902" spans="1:47" x14ac:dyDescent="0.45">
      <c r="A20902" t="s">
        <v>16</v>
      </c>
      <c r="B20902" t="s">
        <v>23843</v>
      </c>
      <c r="C20902" s="1">
        <v>14987114058000</v>
      </c>
      <c r="D20902" s="1">
        <v>10</v>
      </c>
      <c r="E20902" t="s">
        <v>22</v>
      </c>
      <c r="F20902">
        <v>1</v>
      </c>
      <c r="G20902" t="s">
        <v>22</v>
      </c>
      <c r="H20902" t="s">
        <v>14</v>
      </c>
      <c r="I20902" t="s">
        <v>23840</v>
      </c>
      <c r="J20902" t="s">
        <v>23841</v>
      </c>
      <c r="K20902" t="s">
        <v>23842</v>
      </c>
      <c r="M20902" t="s">
        <v>4740</v>
      </c>
      <c r="N20902" t="s">
        <v>177</v>
      </c>
      <c r="R20902" t="s">
        <v>83320</v>
      </c>
      <c r="V20902">
        <v>4987114058096</v>
      </c>
      <c r="X20902">
        <v>24987114058007</v>
      </c>
    </row>
    <row r="20903" spans="1:47" x14ac:dyDescent="0.45">
      <c r="A20903" s="2" t="s">
        <v>16</v>
      </c>
      <c r="B20903" s="2" t="s">
        <v>23847</v>
      </c>
      <c r="C20903" s="3">
        <v>14987114058208</v>
      </c>
      <c r="D20903" s="3">
        <v>10</v>
      </c>
      <c r="E20903" s="2" t="s">
        <v>22</v>
      </c>
      <c r="F20903" s="2">
        <v>1</v>
      </c>
      <c r="G20903" s="2" t="s">
        <v>22</v>
      </c>
      <c r="H20903" s="2" t="s">
        <v>14</v>
      </c>
      <c r="I20903" s="2" t="s">
        <v>23844</v>
      </c>
      <c r="J20903" s="2" t="s">
        <v>23845</v>
      </c>
      <c r="K20903" s="2" t="s">
        <v>23846</v>
      </c>
      <c r="L20903" s="2"/>
      <c r="M20903" s="2" t="s">
        <v>4732</v>
      </c>
      <c r="N20903" s="2" t="s">
        <v>177</v>
      </c>
      <c r="O20903" s="2"/>
      <c r="P20903" s="2"/>
      <c r="Q20903" s="2"/>
      <c r="R20903" s="2" t="s">
        <v>83320</v>
      </c>
      <c r="S20903" s="2"/>
      <c r="T20903" s="2"/>
      <c r="U20903" s="3"/>
      <c r="V20903" s="2">
        <v>4987114058294</v>
      </c>
      <c r="W20903" s="3"/>
      <c r="X20903" s="2">
        <v>24987114058205</v>
      </c>
      <c r="Y20903" s="2"/>
      <c r="Z20903" s="2"/>
      <c r="AA20903" s="2"/>
      <c r="AB20903" s="2"/>
      <c r="AC20903" s="2"/>
      <c r="AD20903" s="2"/>
      <c r="AE20903" s="2"/>
      <c r="AF20903" s="2"/>
      <c r="AG20903" s="2"/>
      <c r="AH20903" s="2"/>
      <c r="AI20903" s="2"/>
      <c r="AJ20903" s="2"/>
      <c r="AK20903" s="2"/>
      <c r="AL20903" s="2"/>
      <c r="AM20903" s="2"/>
      <c r="AN20903" s="2"/>
      <c r="AO20903" s="2"/>
      <c r="AP20903" s="2"/>
      <c r="AQ20903" s="2"/>
      <c r="AR20903" s="2"/>
      <c r="AS20903" s="2"/>
      <c r="AT20903" s="2"/>
      <c r="AU20903" s="2"/>
    </row>
    <row r="20904" spans="1:47" x14ac:dyDescent="0.45">
      <c r="A20904" t="s">
        <v>56</v>
      </c>
      <c r="B20904" t="s">
        <v>35876</v>
      </c>
      <c r="C20904" s="1">
        <v>14987058695552</v>
      </c>
      <c r="D20904" s="1">
        <v>500</v>
      </c>
      <c r="E20904" t="s">
        <v>87</v>
      </c>
      <c r="F20904">
        <v>500</v>
      </c>
      <c r="G20904" t="s">
        <v>87</v>
      </c>
      <c r="H20904" t="s">
        <v>50</v>
      </c>
      <c r="I20904" t="s">
        <v>35874</v>
      </c>
      <c r="J20904" t="s">
        <v>35875</v>
      </c>
      <c r="K20904" t="s">
        <v>35874</v>
      </c>
      <c r="M20904" t="s">
        <v>609</v>
      </c>
      <c r="N20904" t="s">
        <v>177</v>
      </c>
      <c r="R20904" t="s">
        <v>83320</v>
      </c>
      <c r="V20904">
        <v>4987058103142</v>
      </c>
      <c r="X20904">
        <v>24987058695559</v>
      </c>
    </row>
    <row r="20905" spans="1:47" x14ac:dyDescent="0.45">
      <c r="A20905" s="2" t="s">
        <v>52</v>
      </c>
      <c r="B20905" s="2" t="s">
        <v>35879</v>
      </c>
      <c r="C20905" s="3">
        <v>14987058693053</v>
      </c>
      <c r="D20905" s="3">
        <v>500</v>
      </c>
      <c r="E20905" s="2" t="s">
        <v>53</v>
      </c>
      <c r="F20905" s="2">
        <v>10</v>
      </c>
      <c r="G20905" s="2" t="s">
        <v>53</v>
      </c>
      <c r="H20905" s="2" t="s">
        <v>50</v>
      </c>
      <c r="I20905" s="2" t="s">
        <v>35877</v>
      </c>
      <c r="J20905" s="2" t="s">
        <v>35878</v>
      </c>
      <c r="K20905" s="2" t="s">
        <v>35877</v>
      </c>
      <c r="L20905" s="2"/>
      <c r="M20905" s="2" t="s">
        <v>633</v>
      </c>
      <c r="N20905" s="2" t="s">
        <v>51</v>
      </c>
      <c r="O20905" s="2"/>
      <c r="P20905" s="2"/>
      <c r="Q20905" s="2"/>
      <c r="R20905" s="2" t="s">
        <v>83320</v>
      </c>
      <c r="S20905" s="2"/>
      <c r="T20905" s="2"/>
      <c r="U20905" s="3"/>
      <c r="V20905" s="2">
        <v>4987058103104</v>
      </c>
      <c r="W20905" s="3"/>
      <c r="X20905" s="2">
        <v>24987058693050</v>
      </c>
      <c r="Y20905" s="2"/>
      <c r="Z20905" s="2"/>
      <c r="AA20905" s="2"/>
      <c r="AB20905" s="2"/>
      <c r="AC20905" s="2"/>
      <c r="AD20905" s="2"/>
      <c r="AE20905" s="2"/>
      <c r="AF20905" s="2"/>
      <c r="AG20905" s="2"/>
      <c r="AH20905" s="2"/>
      <c r="AI20905" s="2"/>
      <c r="AJ20905" s="2"/>
      <c r="AK20905" s="2"/>
      <c r="AL20905" s="2"/>
      <c r="AM20905" s="2"/>
      <c r="AN20905" s="2"/>
      <c r="AO20905" s="2"/>
      <c r="AP20905" s="2"/>
      <c r="AQ20905" s="2"/>
      <c r="AR20905" s="2"/>
      <c r="AS20905" s="2"/>
      <c r="AT20905" s="2"/>
      <c r="AU20905" s="2"/>
    </row>
    <row r="20906" spans="1:47" x14ac:dyDescent="0.45">
      <c r="A20906" t="s">
        <v>52</v>
      </c>
      <c r="B20906" t="s">
        <v>35882</v>
      </c>
      <c r="C20906" s="1">
        <v>14987058694050</v>
      </c>
      <c r="D20906" s="1">
        <v>500</v>
      </c>
      <c r="E20906" t="s">
        <v>53</v>
      </c>
      <c r="F20906">
        <v>10</v>
      </c>
      <c r="G20906" t="s">
        <v>53</v>
      </c>
      <c r="H20906" t="s">
        <v>50</v>
      </c>
      <c r="I20906" t="s">
        <v>35880</v>
      </c>
      <c r="J20906" t="s">
        <v>35881</v>
      </c>
      <c r="K20906" t="s">
        <v>35880</v>
      </c>
      <c r="M20906" t="s">
        <v>1458</v>
      </c>
      <c r="N20906" t="s">
        <v>51</v>
      </c>
      <c r="R20906" t="s">
        <v>83320</v>
      </c>
      <c r="V20906">
        <v>4987058103135</v>
      </c>
      <c r="X20906">
        <v>24987058694057</v>
      </c>
    </row>
    <row r="20907" spans="1:47" x14ac:dyDescent="0.45">
      <c r="A20907" s="2" t="s">
        <v>86</v>
      </c>
      <c r="B20907" s="2" t="s">
        <v>14420</v>
      </c>
      <c r="C20907" s="3">
        <v>14987047120867</v>
      </c>
      <c r="D20907" s="3">
        <v>100</v>
      </c>
      <c r="E20907" s="2" t="s">
        <v>87</v>
      </c>
      <c r="F20907" s="2">
        <v>10</v>
      </c>
      <c r="G20907" s="2" t="s">
        <v>87</v>
      </c>
      <c r="H20907" s="2" t="s">
        <v>84</v>
      </c>
      <c r="I20907" s="2" t="s">
        <v>14418</v>
      </c>
      <c r="J20907" s="2" t="s">
        <v>14419</v>
      </c>
      <c r="K20907" s="2" t="s">
        <v>14418</v>
      </c>
      <c r="L20907" s="2">
        <v>20200331</v>
      </c>
      <c r="M20907" s="2" t="s">
        <v>2606</v>
      </c>
      <c r="N20907" s="2" t="s">
        <v>85</v>
      </c>
      <c r="O20907" s="2"/>
      <c r="P20907" s="2"/>
      <c r="Q20907" s="2"/>
      <c r="R20907" s="2" t="s">
        <v>83320</v>
      </c>
      <c r="S20907" s="2"/>
      <c r="T20907" s="2"/>
      <c r="U20907" s="3"/>
      <c r="V20907" s="2">
        <v>4987047220867</v>
      </c>
      <c r="W20907" s="3"/>
      <c r="X20907" s="2">
        <v>24987047120864</v>
      </c>
      <c r="Y20907" s="2">
        <v>20200331</v>
      </c>
      <c r="Z20907" s="2"/>
      <c r="AA20907" s="2"/>
      <c r="AB20907" s="2"/>
      <c r="AC20907" s="2"/>
      <c r="AD20907" s="2"/>
      <c r="AE20907" s="2"/>
      <c r="AF20907" s="2"/>
      <c r="AG20907" s="2"/>
      <c r="AH20907" s="2"/>
      <c r="AI20907" s="2"/>
      <c r="AJ20907" s="2"/>
      <c r="AK20907" s="2"/>
      <c r="AL20907" s="2"/>
      <c r="AM20907" s="2"/>
      <c r="AN20907" s="2"/>
      <c r="AO20907" s="2"/>
      <c r="AP20907" s="2"/>
      <c r="AQ20907" s="2"/>
      <c r="AR20907" s="2"/>
      <c r="AS20907" s="2"/>
      <c r="AT20907" s="2"/>
      <c r="AU20907" s="2"/>
    </row>
    <row r="20908" spans="1:47" x14ac:dyDescent="0.45">
      <c r="A20908" t="s">
        <v>86</v>
      </c>
      <c r="B20908" t="s">
        <v>14420</v>
      </c>
      <c r="C20908" s="1">
        <v>14987047120874</v>
      </c>
      <c r="D20908" s="1">
        <v>500</v>
      </c>
      <c r="E20908" t="s">
        <v>87</v>
      </c>
      <c r="F20908">
        <v>10</v>
      </c>
      <c r="G20908" t="s">
        <v>87</v>
      </c>
      <c r="H20908" t="s">
        <v>84</v>
      </c>
      <c r="I20908" t="s">
        <v>14418</v>
      </c>
      <c r="J20908" t="s">
        <v>14419</v>
      </c>
      <c r="K20908" t="s">
        <v>14418</v>
      </c>
      <c r="L20908">
        <v>20200331</v>
      </c>
      <c r="M20908" t="s">
        <v>2606</v>
      </c>
      <c r="N20908" t="s">
        <v>85</v>
      </c>
      <c r="R20908" t="s">
        <v>83320</v>
      </c>
      <c r="V20908">
        <v>4987047220867</v>
      </c>
      <c r="X20908">
        <v>24987047120871</v>
      </c>
      <c r="Y20908">
        <v>20200331</v>
      </c>
    </row>
    <row r="20909" spans="1:47" x14ac:dyDescent="0.45">
      <c r="A20909" s="2" t="s">
        <v>1236</v>
      </c>
      <c r="B20909" s="2" t="s">
        <v>14424</v>
      </c>
      <c r="C20909" s="3">
        <v>14987047120904</v>
      </c>
      <c r="D20909" s="3">
        <v>500</v>
      </c>
      <c r="E20909" s="2" t="s">
        <v>87</v>
      </c>
      <c r="F20909" s="2">
        <v>500</v>
      </c>
      <c r="G20909" s="2" t="s">
        <v>87</v>
      </c>
      <c r="H20909" s="2" t="s">
        <v>84</v>
      </c>
      <c r="I20909" s="2" t="s">
        <v>14421</v>
      </c>
      <c r="J20909" s="2" t="s">
        <v>14422</v>
      </c>
      <c r="K20909" s="2" t="s">
        <v>14421</v>
      </c>
      <c r="L20909" s="2">
        <v>20240331</v>
      </c>
      <c r="M20909" s="2" t="s">
        <v>2606</v>
      </c>
      <c r="N20909" s="2" t="s">
        <v>85</v>
      </c>
      <c r="O20909" s="2"/>
      <c r="P20909" s="2"/>
      <c r="Q20909" s="2"/>
      <c r="R20909" s="2" t="s">
        <v>83320</v>
      </c>
      <c r="S20909" s="2"/>
      <c r="T20909" s="2"/>
      <c r="U20909" s="3"/>
      <c r="V20909" s="2">
        <v>4987047220904</v>
      </c>
      <c r="W20909" s="3"/>
      <c r="X20909" s="2">
        <v>24987047120901</v>
      </c>
      <c r="Y20909" s="2"/>
      <c r="Z20909" s="2"/>
      <c r="AA20909" s="2"/>
      <c r="AB20909" s="2"/>
      <c r="AC20909" s="2"/>
      <c r="AD20909" s="2"/>
      <c r="AE20909" s="2"/>
      <c r="AF20909" s="2"/>
      <c r="AG20909" s="2"/>
      <c r="AH20909" s="2"/>
      <c r="AI20909" s="2"/>
      <c r="AJ20909" s="2"/>
      <c r="AK20909" s="2"/>
      <c r="AL20909" s="2"/>
      <c r="AM20909" s="2"/>
      <c r="AN20909" s="2"/>
      <c r="AO20909" s="2"/>
      <c r="AP20909" s="2"/>
      <c r="AQ20909" s="2"/>
      <c r="AR20909" s="2"/>
      <c r="AS20909" s="2"/>
      <c r="AT20909" s="2"/>
      <c r="AU20909" s="2"/>
    </row>
    <row r="20910" spans="1:47" x14ac:dyDescent="0.45">
      <c r="A20910" t="s">
        <v>86</v>
      </c>
      <c r="B20910" t="s">
        <v>14423</v>
      </c>
      <c r="C20910" s="1">
        <v>14987047120881</v>
      </c>
      <c r="D20910" s="1">
        <v>100</v>
      </c>
      <c r="E20910" t="s">
        <v>87</v>
      </c>
      <c r="F20910">
        <v>10</v>
      </c>
      <c r="G20910" t="s">
        <v>87</v>
      </c>
      <c r="H20910" t="s">
        <v>84</v>
      </c>
      <c r="I20910" t="s">
        <v>14421</v>
      </c>
      <c r="J20910" t="s">
        <v>14422</v>
      </c>
      <c r="K20910" t="s">
        <v>14421</v>
      </c>
      <c r="L20910">
        <v>20240331</v>
      </c>
      <c r="M20910" t="s">
        <v>2606</v>
      </c>
      <c r="N20910" t="s">
        <v>85</v>
      </c>
      <c r="R20910" t="s">
        <v>83320</v>
      </c>
      <c r="V20910">
        <v>4987047220881</v>
      </c>
      <c r="X20910">
        <v>24987047120888</v>
      </c>
    </row>
    <row r="20911" spans="1:47" x14ac:dyDescent="0.45">
      <c r="A20911" s="2" t="s">
        <v>86</v>
      </c>
      <c r="B20911" s="2" t="s">
        <v>14423</v>
      </c>
      <c r="C20911" s="3">
        <v>14987047120898</v>
      </c>
      <c r="D20911" s="3">
        <v>500</v>
      </c>
      <c r="E20911" s="2" t="s">
        <v>87</v>
      </c>
      <c r="F20911" s="2">
        <v>10</v>
      </c>
      <c r="G20911" s="2" t="s">
        <v>87</v>
      </c>
      <c r="H20911" s="2" t="s">
        <v>84</v>
      </c>
      <c r="I20911" s="2" t="s">
        <v>14421</v>
      </c>
      <c r="J20911" s="2" t="s">
        <v>14422</v>
      </c>
      <c r="K20911" s="2" t="s">
        <v>14421</v>
      </c>
      <c r="L20911" s="2">
        <v>20240331</v>
      </c>
      <c r="M20911" s="2" t="s">
        <v>2606</v>
      </c>
      <c r="N20911" s="2" t="s">
        <v>85</v>
      </c>
      <c r="O20911" s="2"/>
      <c r="P20911" s="2"/>
      <c r="Q20911" s="2"/>
      <c r="R20911" s="2" t="s">
        <v>83320</v>
      </c>
      <c r="S20911" s="2"/>
      <c r="T20911" s="2"/>
      <c r="U20911" s="3"/>
      <c r="V20911" s="2">
        <v>4987047220881</v>
      </c>
      <c r="W20911" s="3"/>
      <c r="X20911" s="2">
        <v>24987047120895</v>
      </c>
      <c r="Y20911" s="2"/>
      <c r="Z20911" s="2"/>
      <c r="AA20911" s="2"/>
      <c r="AB20911" s="2"/>
      <c r="AC20911" s="2"/>
      <c r="AD20911" s="2"/>
      <c r="AE20911" s="2"/>
      <c r="AF20911" s="2"/>
      <c r="AG20911" s="2"/>
      <c r="AH20911" s="2"/>
      <c r="AI20911" s="2"/>
      <c r="AJ20911" s="2"/>
      <c r="AK20911" s="2"/>
      <c r="AL20911" s="2"/>
      <c r="AM20911" s="2"/>
      <c r="AN20911" s="2"/>
      <c r="AO20911" s="2"/>
      <c r="AP20911" s="2"/>
      <c r="AQ20911" s="2"/>
      <c r="AR20911" s="2"/>
      <c r="AS20911" s="2"/>
      <c r="AT20911" s="2"/>
      <c r="AU20911" s="2"/>
    </row>
    <row r="20912" spans="1:47" x14ac:dyDescent="0.45">
      <c r="A20912" t="s">
        <v>52</v>
      </c>
      <c r="B20912" t="s">
        <v>21247</v>
      </c>
      <c r="C20912" s="1">
        <v>14987443328744</v>
      </c>
      <c r="D20912" s="1">
        <v>100</v>
      </c>
      <c r="E20912" t="s">
        <v>53</v>
      </c>
      <c r="F20912">
        <v>10</v>
      </c>
      <c r="G20912" t="s">
        <v>53</v>
      </c>
      <c r="H20912" t="s">
        <v>50</v>
      </c>
      <c r="I20912" t="s">
        <v>21245</v>
      </c>
      <c r="J20912" t="s">
        <v>21246</v>
      </c>
      <c r="K20912" t="s">
        <v>21245</v>
      </c>
      <c r="L20912">
        <v>20210331</v>
      </c>
      <c r="M20912" t="s">
        <v>2500</v>
      </c>
      <c r="N20912" t="s">
        <v>51</v>
      </c>
      <c r="R20912" t="s">
        <v>83320</v>
      </c>
      <c r="V20912">
        <v>4987443356757</v>
      </c>
      <c r="X20912">
        <v>24987443328741</v>
      </c>
      <c r="Y20912">
        <v>20190131</v>
      </c>
      <c r="Z20912">
        <v>202104</v>
      </c>
    </row>
    <row r="20913" spans="1:47" x14ac:dyDescent="0.45">
      <c r="A20913" s="2" t="s">
        <v>52</v>
      </c>
      <c r="B20913" s="2" t="s">
        <v>21247</v>
      </c>
      <c r="C20913" s="3">
        <v>14987443328751</v>
      </c>
      <c r="D20913" s="3">
        <v>1000</v>
      </c>
      <c r="E20913" s="2" t="s">
        <v>53</v>
      </c>
      <c r="F20913" s="2">
        <v>10</v>
      </c>
      <c r="G20913" s="2" t="s">
        <v>53</v>
      </c>
      <c r="H20913" s="2" t="s">
        <v>50</v>
      </c>
      <c r="I20913" s="2" t="s">
        <v>21245</v>
      </c>
      <c r="J20913" s="2" t="s">
        <v>21246</v>
      </c>
      <c r="K20913" s="2" t="s">
        <v>21245</v>
      </c>
      <c r="L20913" s="2">
        <v>20210331</v>
      </c>
      <c r="M20913" s="2" t="s">
        <v>2500</v>
      </c>
      <c r="N20913" s="2" t="s">
        <v>51</v>
      </c>
      <c r="O20913" s="2"/>
      <c r="P20913" s="2"/>
      <c r="Q20913" s="2"/>
      <c r="R20913" s="2" t="s">
        <v>83320</v>
      </c>
      <c r="S20913" s="2"/>
      <c r="T20913" s="2"/>
      <c r="U20913" s="3"/>
      <c r="V20913" s="2">
        <v>4987443356757</v>
      </c>
      <c r="W20913" s="3"/>
      <c r="X20913" s="2">
        <v>24987443328758</v>
      </c>
      <c r="Y20913" s="2">
        <v>20190131</v>
      </c>
      <c r="Z20913" s="2">
        <v>202104</v>
      </c>
      <c r="AA20913" s="2"/>
      <c r="AB20913" s="2"/>
      <c r="AC20913" s="2"/>
      <c r="AD20913" s="2"/>
      <c r="AE20913" s="2"/>
      <c r="AF20913" s="2"/>
      <c r="AG20913" s="2"/>
      <c r="AH20913" s="2"/>
      <c r="AI20913" s="2"/>
      <c r="AJ20913" s="2"/>
      <c r="AK20913" s="2"/>
      <c r="AL20913" s="2"/>
      <c r="AM20913" s="2"/>
      <c r="AN20913" s="2"/>
      <c r="AO20913" s="2"/>
      <c r="AP20913" s="2"/>
      <c r="AQ20913" s="2"/>
      <c r="AR20913" s="2"/>
      <c r="AS20913" s="2"/>
      <c r="AT20913" s="2"/>
      <c r="AU20913" s="2"/>
    </row>
    <row r="20914" spans="1:47" x14ac:dyDescent="0.45">
      <c r="A20914" t="s">
        <v>52</v>
      </c>
      <c r="B20914" t="s">
        <v>13677</v>
      </c>
      <c r="C20914" s="1">
        <v>14987614246112</v>
      </c>
      <c r="D20914" s="1">
        <v>100</v>
      </c>
      <c r="E20914" t="s">
        <v>67</v>
      </c>
      <c r="F20914">
        <v>10</v>
      </c>
      <c r="G20914" t="s">
        <v>67</v>
      </c>
      <c r="H20914" t="s">
        <v>50</v>
      </c>
      <c r="I20914" t="s">
        <v>13675</v>
      </c>
      <c r="J20914" t="s">
        <v>13676</v>
      </c>
      <c r="K20914" t="s">
        <v>13675</v>
      </c>
      <c r="L20914">
        <v>20210331</v>
      </c>
      <c r="M20914" t="s">
        <v>104</v>
      </c>
      <c r="N20914" t="s">
        <v>67</v>
      </c>
      <c r="R20914" t="s">
        <v>83320</v>
      </c>
      <c r="V20914">
        <v>4987614246160</v>
      </c>
      <c r="X20914">
        <v>24987614246119</v>
      </c>
    </row>
    <row r="20915" spans="1:47" x14ac:dyDescent="0.45">
      <c r="A20915" s="2" t="s">
        <v>52</v>
      </c>
      <c r="B20915" s="2" t="s">
        <v>13677</v>
      </c>
      <c r="C20915" s="3">
        <v>14987614246129</v>
      </c>
      <c r="D20915" s="3">
        <v>500</v>
      </c>
      <c r="E20915" s="2" t="s">
        <v>67</v>
      </c>
      <c r="F20915" s="2">
        <v>10</v>
      </c>
      <c r="G20915" s="2" t="s">
        <v>67</v>
      </c>
      <c r="H20915" s="2" t="s">
        <v>50</v>
      </c>
      <c r="I20915" s="2" t="s">
        <v>13675</v>
      </c>
      <c r="J20915" s="2" t="s">
        <v>13676</v>
      </c>
      <c r="K20915" s="2" t="s">
        <v>13675</v>
      </c>
      <c r="L20915" s="2">
        <v>20210331</v>
      </c>
      <c r="M20915" s="2" t="s">
        <v>104</v>
      </c>
      <c r="N20915" s="2" t="s">
        <v>67</v>
      </c>
      <c r="O20915" s="2"/>
      <c r="P20915" s="2"/>
      <c r="Q20915" s="2"/>
      <c r="R20915" s="2" t="s">
        <v>83320</v>
      </c>
      <c r="S20915" s="2"/>
      <c r="T20915" s="2"/>
      <c r="U20915" s="3"/>
      <c r="V20915" s="2">
        <v>4987614246160</v>
      </c>
      <c r="W20915" s="3"/>
      <c r="X20915" s="2">
        <v>24987614246126</v>
      </c>
      <c r="Y20915" s="2"/>
      <c r="Z20915" s="2"/>
      <c r="AA20915" s="2"/>
      <c r="AB20915" s="2"/>
      <c r="AC20915" s="2"/>
      <c r="AD20915" s="2"/>
      <c r="AE20915" s="2"/>
      <c r="AF20915" s="2"/>
      <c r="AG20915" s="2"/>
      <c r="AH20915" s="2"/>
      <c r="AI20915" s="2"/>
      <c r="AJ20915" s="2"/>
      <c r="AK20915" s="2"/>
      <c r="AL20915" s="2"/>
      <c r="AM20915" s="2"/>
      <c r="AN20915" s="2"/>
      <c r="AO20915" s="2"/>
      <c r="AP20915" s="2"/>
      <c r="AQ20915" s="2"/>
      <c r="AR20915" s="2"/>
      <c r="AS20915" s="2"/>
      <c r="AT20915" s="2"/>
      <c r="AU20915" s="2"/>
    </row>
    <row r="20916" spans="1:47" x14ac:dyDescent="0.45">
      <c r="A20916" t="s">
        <v>52</v>
      </c>
      <c r="B20916" t="s">
        <v>13677</v>
      </c>
      <c r="C20916" s="1">
        <v>14987614246136</v>
      </c>
      <c r="D20916" s="1">
        <v>1000</v>
      </c>
      <c r="E20916" t="s">
        <v>67</v>
      </c>
      <c r="F20916">
        <v>10</v>
      </c>
      <c r="G20916" t="s">
        <v>67</v>
      </c>
      <c r="H20916" t="s">
        <v>50</v>
      </c>
      <c r="I20916" t="s">
        <v>13675</v>
      </c>
      <c r="J20916" t="s">
        <v>13676</v>
      </c>
      <c r="K20916" t="s">
        <v>13675</v>
      </c>
      <c r="L20916">
        <v>20210331</v>
      </c>
      <c r="M20916" t="s">
        <v>104</v>
      </c>
      <c r="N20916" t="s">
        <v>67</v>
      </c>
      <c r="R20916" t="s">
        <v>83320</v>
      </c>
      <c r="V20916">
        <v>4987614246160</v>
      </c>
      <c r="X20916">
        <v>24987614246133</v>
      </c>
    </row>
    <row r="20917" spans="1:47" x14ac:dyDescent="0.45">
      <c r="A20917" s="2" t="s">
        <v>52</v>
      </c>
      <c r="B20917" s="2" t="s">
        <v>13677</v>
      </c>
      <c r="C20917" s="3">
        <v>14987792269910</v>
      </c>
      <c r="D20917" s="3">
        <v>100</v>
      </c>
      <c r="E20917" s="2" t="s">
        <v>67</v>
      </c>
      <c r="F20917" s="2">
        <v>10</v>
      </c>
      <c r="G20917" s="2" t="s">
        <v>67</v>
      </c>
      <c r="H20917" s="2" t="s">
        <v>50</v>
      </c>
      <c r="I20917" s="2" t="s">
        <v>13675</v>
      </c>
      <c r="J20917" s="2" t="s">
        <v>13676</v>
      </c>
      <c r="K20917" s="2" t="s">
        <v>13675</v>
      </c>
      <c r="L20917" s="2">
        <v>20210331</v>
      </c>
      <c r="M20917" s="2" t="s">
        <v>104</v>
      </c>
      <c r="N20917" s="2" t="s">
        <v>67</v>
      </c>
      <c r="O20917" s="2"/>
      <c r="P20917" s="2"/>
      <c r="Q20917" s="2"/>
      <c r="R20917" s="2" t="s">
        <v>83320</v>
      </c>
      <c r="S20917" s="2"/>
      <c r="T20917" s="2"/>
      <c r="U20917" s="3"/>
      <c r="V20917" s="2">
        <v>4987792961381</v>
      </c>
      <c r="W20917" s="3"/>
      <c r="X20917" s="2"/>
      <c r="Y20917" s="2"/>
      <c r="Z20917" s="2"/>
      <c r="AA20917" s="2"/>
      <c r="AB20917" s="2"/>
      <c r="AC20917" s="2"/>
      <c r="AD20917" s="2"/>
      <c r="AE20917" s="2"/>
      <c r="AF20917" s="2"/>
      <c r="AG20917" s="2"/>
      <c r="AH20917" s="2"/>
      <c r="AI20917" s="2"/>
      <c r="AJ20917" s="2"/>
      <c r="AK20917" s="2"/>
      <c r="AL20917" s="2"/>
      <c r="AM20917" s="2"/>
      <c r="AN20917" s="2"/>
      <c r="AO20917" s="2"/>
      <c r="AP20917" s="2"/>
      <c r="AQ20917" s="2"/>
      <c r="AR20917" s="2"/>
      <c r="AS20917" s="2"/>
      <c r="AT20917" s="2"/>
      <c r="AU20917" s="2"/>
    </row>
    <row r="20918" spans="1:47" x14ac:dyDescent="0.45">
      <c r="A20918" t="s">
        <v>56</v>
      </c>
      <c r="B20918" t="s">
        <v>13678</v>
      </c>
      <c r="C20918" s="1">
        <v>14987614246143</v>
      </c>
      <c r="D20918" s="1">
        <v>1000</v>
      </c>
      <c r="E20918" t="s">
        <v>67</v>
      </c>
      <c r="F20918">
        <v>1000</v>
      </c>
      <c r="G20918" t="s">
        <v>67</v>
      </c>
      <c r="H20918" t="s">
        <v>50</v>
      </c>
      <c r="I20918" t="s">
        <v>13675</v>
      </c>
      <c r="J20918" t="s">
        <v>13676</v>
      </c>
      <c r="K20918" t="s">
        <v>13675</v>
      </c>
      <c r="L20918">
        <v>20210331</v>
      </c>
      <c r="M20918" t="s">
        <v>104</v>
      </c>
      <c r="N20918" t="s">
        <v>67</v>
      </c>
      <c r="R20918" t="s">
        <v>83320</v>
      </c>
      <c r="V20918">
        <v>4987614246177</v>
      </c>
      <c r="X20918">
        <v>24987614246140</v>
      </c>
    </row>
    <row r="20919" spans="1:47" x14ac:dyDescent="0.45">
      <c r="A20919" s="2" t="s">
        <v>52</v>
      </c>
      <c r="B20919" s="2" t="s">
        <v>13681</v>
      </c>
      <c r="C20919" s="3">
        <v>14987614247119</v>
      </c>
      <c r="D20919" s="3">
        <v>100</v>
      </c>
      <c r="E20919" s="2" t="s">
        <v>67</v>
      </c>
      <c r="F20919" s="2">
        <v>10</v>
      </c>
      <c r="G20919" s="2" t="s">
        <v>67</v>
      </c>
      <c r="H20919" s="2" t="s">
        <v>50</v>
      </c>
      <c r="I20919" s="2" t="s">
        <v>13679</v>
      </c>
      <c r="J20919" s="2" t="s">
        <v>13680</v>
      </c>
      <c r="K20919" s="2" t="s">
        <v>13679</v>
      </c>
      <c r="L20919" s="2">
        <v>20210331</v>
      </c>
      <c r="M20919" s="2" t="s">
        <v>244</v>
      </c>
      <c r="N20919" s="2" t="s">
        <v>67</v>
      </c>
      <c r="O20919" s="2"/>
      <c r="P20919" s="2"/>
      <c r="Q20919" s="2"/>
      <c r="R20919" s="2" t="s">
        <v>83320</v>
      </c>
      <c r="S20919" s="2"/>
      <c r="T20919" s="2"/>
      <c r="U20919" s="3"/>
      <c r="V20919" s="2">
        <v>4987614247167</v>
      </c>
      <c r="W20919" s="3"/>
      <c r="X20919" s="2">
        <v>24987614247116</v>
      </c>
      <c r="Y20919" s="2"/>
      <c r="Z20919" s="2"/>
      <c r="AA20919" s="2"/>
      <c r="AB20919" s="2"/>
      <c r="AC20919" s="2"/>
      <c r="AD20919" s="2"/>
      <c r="AE20919" s="2"/>
      <c r="AF20919" s="2"/>
      <c r="AG20919" s="2"/>
      <c r="AH20919" s="2"/>
      <c r="AI20919" s="2"/>
      <c r="AJ20919" s="2"/>
      <c r="AK20919" s="2"/>
      <c r="AL20919" s="2"/>
      <c r="AM20919" s="2"/>
      <c r="AN20919" s="2"/>
      <c r="AO20919" s="2"/>
      <c r="AP20919" s="2"/>
      <c r="AQ20919" s="2"/>
      <c r="AR20919" s="2"/>
      <c r="AS20919" s="2"/>
      <c r="AT20919" s="2"/>
      <c r="AU20919" s="2"/>
    </row>
    <row r="20920" spans="1:47" x14ac:dyDescent="0.45">
      <c r="A20920" t="s">
        <v>52</v>
      </c>
      <c r="B20920" t="s">
        <v>13681</v>
      </c>
      <c r="C20920" s="1">
        <v>14987614247126</v>
      </c>
      <c r="D20920" s="1">
        <v>500</v>
      </c>
      <c r="E20920" t="s">
        <v>67</v>
      </c>
      <c r="F20920">
        <v>10</v>
      </c>
      <c r="G20920" t="s">
        <v>67</v>
      </c>
      <c r="H20920" t="s">
        <v>50</v>
      </c>
      <c r="I20920" t="s">
        <v>13679</v>
      </c>
      <c r="J20920" t="s">
        <v>13680</v>
      </c>
      <c r="K20920" t="s">
        <v>13679</v>
      </c>
      <c r="L20920">
        <v>20210331</v>
      </c>
      <c r="M20920" t="s">
        <v>244</v>
      </c>
      <c r="N20920" t="s">
        <v>67</v>
      </c>
      <c r="R20920" t="s">
        <v>83320</v>
      </c>
      <c r="V20920">
        <v>4987614247167</v>
      </c>
      <c r="X20920">
        <v>24987614247123</v>
      </c>
    </row>
    <row r="20921" spans="1:47" x14ac:dyDescent="0.45">
      <c r="A20921" s="2" t="s">
        <v>52</v>
      </c>
      <c r="B20921" s="2" t="s">
        <v>13681</v>
      </c>
      <c r="C20921" s="3">
        <v>14987792270015</v>
      </c>
      <c r="D20921" s="3">
        <v>100</v>
      </c>
      <c r="E20921" s="2" t="s">
        <v>67</v>
      </c>
      <c r="F20921" s="2">
        <v>10</v>
      </c>
      <c r="G20921" s="2" t="s">
        <v>67</v>
      </c>
      <c r="H20921" s="2" t="s">
        <v>50</v>
      </c>
      <c r="I20921" s="2" t="s">
        <v>13679</v>
      </c>
      <c r="J20921" s="2" t="s">
        <v>13680</v>
      </c>
      <c r="K20921" s="2" t="s">
        <v>13679</v>
      </c>
      <c r="L20921" s="2">
        <v>20210331</v>
      </c>
      <c r="M20921" s="2" t="s">
        <v>244</v>
      </c>
      <c r="N20921" s="2" t="s">
        <v>67</v>
      </c>
      <c r="O20921" s="2"/>
      <c r="P20921" s="2"/>
      <c r="Q20921" s="2"/>
      <c r="R20921" s="2" t="s">
        <v>83320</v>
      </c>
      <c r="S20921" s="2"/>
      <c r="T20921" s="2"/>
      <c r="U20921" s="3"/>
      <c r="V20921" s="2">
        <v>4987792961480</v>
      </c>
      <c r="W20921" s="3"/>
      <c r="X20921" s="2"/>
      <c r="Y20921" s="2"/>
      <c r="Z20921" s="2"/>
      <c r="AA20921" s="2"/>
      <c r="AB20921" s="2"/>
      <c r="AC20921" s="2"/>
      <c r="AD20921" s="2"/>
      <c r="AE20921" s="2"/>
      <c r="AF20921" s="2"/>
      <c r="AG20921" s="2"/>
      <c r="AH20921" s="2"/>
      <c r="AI20921" s="2"/>
      <c r="AJ20921" s="2"/>
      <c r="AK20921" s="2"/>
      <c r="AL20921" s="2"/>
      <c r="AM20921" s="2"/>
      <c r="AN20921" s="2"/>
      <c r="AO20921" s="2"/>
      <c r="AP20921" s="2"/>
      <c r="AQ20921" s="2"/>
      <c r="AR20921" s="2"/>
      <c r="AS20921" s="2"/>
      <c r="AT20921" s="2"/>
      <c r="AU20921" s="2"/>
    </row>
    <row r="20922" spans="1:47" x14ac:dyDescent="0.45">
      <c r="A20922" t="s">
        <v>56</v>
      </c>
      <c r="B20922" t="s">
        <v>13682</v>
      </c>
      <c r="C20922" s="1">
        <v>14987614247133</v>
      </c>
      <c r="D20922" s="1">
        <v>500</v>
      </c>
      <c r="E20922" t="s">
        <v>67</v>
      </c>
      <c r="F20922">
        <v>500</v>
      </c>
      <c r="G20922" t="s">
        <v>67</v>
      </c>
      <c r="H20922" t="s">
        <v>50</v>
      </c>
      <c r="I20922" t="s">
        <v>13679</v>
      </c>
      <c r="J20922" t="s">
        <v>13680</v>
      </c>
      <c r="K20922" t="s">
        <v>13679</v>
      </c>
      <c r="L20922">
        <v>20210331</v>
      </c>
      <c r="M20922" t="s">
        <v>244</v>
      </c>
      <c r="N20922" t="s">
        <v>67</v>
      </c>
      <c r="R20922" t="s">
        <v>83320</v>
      </c>
      <c r="V20922">
        <v>4987614247174</v>
      </c>
      <c r="X20922">
        <v>24987614247130</v>
      </c>
    </row>
    <row r="20923" spans="1:47" x14ac:dyDescent="0.45">
      <c r="A20923" s="2" t="s">
        <v>52</v>
      </c>
      <c r="B20923" s="2" t="s">
        <v>13686</v>
      </c>
      <c r="C20923" s="3">
        <v>14987614408404</v>
      </c>
      <c r="D20923" s="3">
        <v>100</v>
      </c>
      <c r="E20923" s="2" t="s">
        <v>67</v>
      </c>
      <c r="F20923" s="2">
        <v>10</v>
      </c>
      <c r="G20923" s="2" t="s">
        <v>67</v>
      </c>
      <c r="H20923" s="2" t="s">
        <v>50</v>
      </c>
      <c r="I20923" s="2" t="s">
        <v>13683</v>
      </c>
      <c r="J20923" s="2" t="s">
        <v>13684</v>
      </c>
      <c r="K20923" s="2" t="s">
        <v>13685</v>
      </c>
      <c r="L20923" s="2"/>
      <c r="M20923" s="2" t="s">
        <v>204</v>
      </c>
      <c r="N20923" s="2" t="s">
        <v>67</v>
      </c>
      <c r="O20923" s="2"/>
      <c r="P20923" s="2"/>
      <c r="Q20923" s="2"/>
      <c r="R20923" s="2" t="s">
        <v>83320</v>
      </c>
      <c r="S20923" s="2"/>
      <c r="T20923" s="2"/>
      <c r="U20923" s="3"/>
      <c r="V20923" s="2">
        <v>4987614408469</v>
      </c>
      <c r="W20923" s="3"/>
      <c r="X20923" s="2">
        <v>24987614408401</v>
      </c>
      <c r="Y20923" s="2"/>
      <c r="Z20923" s="2"/>
      <c r="AA20923" s="2"/>
      <c r="AB20923" s="2"/>
      <c r="AC20923" s="2"/>
      <c r="AD20923" s="2"/>
      <c r="AE20923" s="2"/>
      <c r="AF20923" s="2"/>
      <c r="AG20923" s="2"/>
      <c r="AH20923" s="2"/>
      <c r="AI20923" s="2"/>
      <c r="AJ20923" s="2"/>
      <c r="AK20923" s="2"/>
      <c r="AL20923" s="2"/>
      <c r="AM20923" s="2"/>
      <c r="AN20923" s="2"/>
      <c r="AO20923" s="2"/>
      <c r="AP20923" s="2"/>
      <c r="AQ20923" s="2"/>
      <c r="AR20923" s="2"/>
      <c r="AS20923" s="2"/>
      <c r="AT20923" s="2"/>
      <c r="AU20923" s="2"/>
    </row>
    <row r="20924" spans="1:47" x14ac:dyDescent="0.45">
      <c r="A20924" t="s">
        <v>56</v>
      </c>
      <c r="B20924" t="s">
        <v>13689</v>
      </c>
      <c r="C20924" s="1">
        <v>14987614248116</v>
      </c>
      <c r="D20924" s="1">
        <v>100</v>
      </c>
      <c r="E20924" t="s">
        <v>87</v>
      </c>
      <c r="F20924">
        <v>100</v>
      </c>
      <c r="G20924" t="s">
        <v>87</v>
      </c>
      <c r="H20924" t="s">
        <v>50</v>
      </c>
      <c r="I20924" t="s">
        <v>13687</v>
      </c>
      <c r="J20924" t="s">
        <v>13688</v>
      </c>
      <c r="K20924" t="s">
        <v>13687</v>
      </c>
      <c r="L20924">
        <v>20190331</v>
      </c>
      <c r="M20924" t="s">
        <v>5266</v>
      </c>
      <c r="N20924" t="s">
        <v>177</v>
      </c>
      <c r="R20924" t="s">
        <v>83320</v>
      </c>
      <c r="V20924">
        <v>4987614248164</v>
      </c>
      <c r="X20924">
        <v>24987614248113</v>
      </c>
    </row>
    <row r="20925" spans="1:47" x14ac:dyDescent="0.45">
      <c r="A20925" s="2" t="s">
        <v>56</v>
      </c>
      <c r="B20925" s="2" t="s">
        <v>13690</v>
      </c>
      <c r="C20925" s="3">
        <v>14987614248123</v>
      </c>
      <c r="D20925" s="3">
        <v>500</v>
      </c>
      <c r="E20925" s="2" t="s">
        <v>87</v>
      </c>
      <c r="F20925" s="2">
        <v>500</v>
      </c>
      <c r="G20925" s="2" t="s">
        <v>87</v>
      </c>
      <c r="H20925" s="2" t="s">
        <v>50</v>
      </c>
      <c r="I20925" s="2" t="s">
        <v>13687</v>
      </c>
      <c r="J20925" s="2" t="s">
        <v>13688</v>
      </c>
      <c r="K20925" s="2" t="s">
        <v>13687</v>
      </c>
      <c r="L20925" s="2">
        <v>20190331</v>
      </c>
      <c r="M20925" s="2" t="s">
        <v>5266</v>
      </c>
      <c r="N20925" s="2" t="s">
        <v>177</v>
      </c>
      <c r="O20925" s="2"/>
      <c r="P20925" s="2"/>
      <c r="Q20925" s="2"/>
      <c r="R20925" s="2" t="s">
        <v>83320</v>
      </c>
      <c r="S20925" s="2"/>
      <c r="T20925" s="2"/>
      <c r="U20925" s="3"/>
      <c r="V20925" s="2">
        <v>4987614248171</v>
      </c>
      <c r="W20925" s="3"/>
      <c r="X20925" s="2"/>
      <c r="Y20925" s="2"/>
      <c r="Z20925" s="2"/>
      <c r="AA20925" s="2"/>
      <c r="AB20925" s="2"/>
      <c r="AC20925" s="2"/>
      <c r="AD20925" s="2"/>
      <c r="AE20925" s="2"/>
      <c r="AF20925" s="2"/>
      <c r="AG20925" s="2"/>
      <c r="AH20925" s="2"/>
      <c r="AI20925" s="2"/>
      <c r="AJ20925" s="2"/>
      <c r="AK20925" s="2"/>
      <c r="AL20925" s="2"/>
      <c r="AM20925" s="2"/>
      <c r="AN20925" s="2"/>
      <c r="AO20925" s="2"/>
      <c r="AP20925" s="2"/>
      <c r="AQ20925" s="2"/>
      <c r="AR20925" s="2"/>
      <c r="AS20925" s="2"/>
      <c r="AT20925" s="2"/>
      <c r="AU20925" s="2"/>
    </row>
    <row r="20926" spans="1:47" x14ac:dyDescent="0.45">
      <c r="A20926" t="s">
        <v>52</v>
      </c>
      <c r="B20926" t="s">
        <v>60382</v>
      </c>
      <c r="C20926" s="1">
        <v>14987155017073</v>
      </c>
      <c r="D20926" s="1">
        <v>100</v>
      </c>
      <c r="E20926" t="s">
        <v>53</v>
      </c>
      <c r="F20926">
        <v>10</v>
      </c>
      <c r="G20926" t="s">
        <v>53</v>
      </c>
      <c r="H20926" t="s">
        <v>50</v>
      </c>
      <c r="I20926" t="s">
        <v>60380</v>
      </c>
      <c r="J20926" t="s">
        <v>60381</v>
      </c>
      <c r="K20926" t="s">
        <v>60380</v>
      </c>
      <c r="L20926">
        <v>20180930</v>
      </c>
      <c r="M20926" t="s">
        <v>1182</v>
      </c>
      <c r="N20926" t="s">
        <v>51</v>
      </c>
      <c r="R20926" t="s">
        <v>83320</v>
      </c>
      <c r="V20926">
        <v>4987155017571</v>
      </c>
      <c r="Y20926">
        <v>20180930</v>
      </c>
    </row>
    <row r="20927" spans="1:47" x14ac:dyDescent="0.45">
      <c r="A20927" s="2" t="s">
        <v>52</v>
      </c>
      <c r="B20927" s="2" t="s">
        <v>60382</v>
      </c>
      <c r="C20927" s="3">
        <v>14987155017097</v>
      </c>
      <c r="D20927" s="3">
        <v>1000</v>
      </c>
      <c r="E20927" s="2" t="s">
        <v>53</v>
      </c>
      <c r="F20927" s="2">
        <v>10</v>
      </c>
      <c r="G20927" s="2" t="s">
        <v>53</v>
      </c>
      <c r="H20927" s="2" t="s">
        <v>50</v>
      </c>
      <c r="I20927" s="2" t="s">
        <v>60380</v>
      </c>
      <c r="J20927" s="2" t="s">
        <v>60381</v>
      </c>
      <c r="K20927" s="2" t="s">
        <v>60380</v>
      </c>
      <c r="L20927" s="2">
        <v>20180930</v>
      </c>
      <c r="M20927" s="2" t="s">
        <v>1182</v>
      </c>
      <c r="N20927" s="2" t="s">
        <v>51</v>
      </c>
      <c r="O20927" s="2"/>
      <c r="P20927" s="2"/>
      <c r="Q20927" s="2"/>
      <c r="R20927" s="2" t="s">
        <v>83320</v>
      </c>
      <c r="S20927" s="2"/>
      <c r="T20927" s="2"/>
      <c r="U20927" s="3"/>
      <c r="V20927" s="2">
        <v>4987155017571</v>
      </c>
      <c r="W20927" s="3"/>
      <c r="X20927" s="2"/>
      <c r="Y20927" s="2">
        <v>20180930</v>
      </c>
      <c r="Z20927" s="2"/>
      <c r="AA20927" s="2"/>
      <c r="AB20927" s="2"/>
      <c r="AC20927" s="2"/>
      <c r="AD20927" s="2"/>
      <c r="AE20927" s="2"/>
      <c r="AF20927" s="2"/>
      <c r="AG20927" s="2"/>
      <c r="AH20927" s="2"/>
      <c r="AI20927" s="2"/>
      <c r="AJ20927" s="2"/>
      <c r="AK20927" s="2"/>
      <c r="AL20927" s="2"/>
      <c r="AM20927" s="2"/>
      <c r="AN20927" s="2"/>
      <c r="AO20927" s="2"/>
      <c r="AP20927" s="2"/>
      <c r="AQ20927" s="2"/>
      <c r="AR20927" s="2"/>
      <c r="AS20927" s="2"/>
      <c r="AT20927" s="2"/>
      <c r="AU20927" s="2"/>
    </row>
    <row r="20928" spans="1:47" x14ac:dyDescent="0.45">
      <c r="A20928" t="s">
        <v>52</v>
      </c>
      <c r="B20928" t="s">
        <v>60385</v>
      </c>
      <c r="C20928" s="1">
        <v>14987155022077</v>
      </c>
      <c r="D20928" s="1">
        <v>100</v>
      </c>
      <c r="E20928" t="s">
        <v>53</v>
      </c>
      <c r="F20928">
        <v>10</v>
      </c>
      <c r="G20928" t="s">
        <v>53</v>
      </c>
      <c r="H20928" t="s">
        <v>50</v>
      </c>
      <c r="I20928" t="s">
        <v>60383</v>
      </c>
      <c r="J20928" t="s">
        <v>60384</v>
      </c>
      <c r="K20928" t="s">
        <v>60383</v>
      </c>
      <c r="L20928">
        <v>20180930</v>
      </c>
      <c r="M20928" t="s">
        <v>1153</v>
      </c>
      <c r="N20928" t="s">
        <v>51</v>
      </c>
      <c r="R20928" t="s">
        <v>83320</v>
      </c>
      <c r="V20928">
        <v>4987155022575</v>
      </c>
      <c r="Y20928">
        <v>20180930</v>
      </c>
    </row>
    <row r="20929" spans="1:47" x14ac:dyDescent="0.45">
      <c r="A20929" s="2" t="s">
        <v>52</v>
      </c>
      <c r="B20929" s="2" t="s">
        <v>60385</v>
      </c>
      <c r="C20929" s="3">
        <v>14987155022091</v>
      </c>
      <c r="D20929" s="3">
        <v>1000</v>
      </c>
      <c r="E20929" s="2" t="s">
        <v>53</v>
      </c>
      <c r="F20929" s="2">
        <v>10</v>
      </c>
      <c r="G20929" s="2" t="s">
        <v>53</v>
      </c>
      <c r="H20929" s="2" t="s">
        <v>50</v>
      </c>
      <c r="I20929" s="2" t="s">
        <v>60383</v>
      </c>
      <c r="J20929" s="2" t="s">
        <v>60384</v>
      </c>
      <c r="K20929" s="2" t="s">
        <v>60383</v>
      </c>
      <c r="L20929" s="2">
        <v>20180930</v>
      </c>
      <c r="M20929" s="2" t="s">
        <v>1153</v>
      </c>
      <c r="N20929" s="2" t="s">
        <v>51</v>
      </c>
      <c r="O20929" s="2"/>
      <c r="P20929" s="2"/>
      <c r="Q20929" s="2"/>
      <c r="R20929" s="2" t="s">
        <v>83320</v>
      </c>
      <c r="S20929" s="2"/>
      <c r="T20929" s="2"/>
      <c r="U20929" s="3"/>
      <c r="V20929" s="2">
        <v>4987155022575</v>
      </c>
      <c r="W20929" s="3"/>
      <c r="X20929" s="2"/>
      <c r="Y20929" s="2">
        <v>20180930</v>
      </c>
      <c r="Z20929" s="2"/>
      <c r="AA20929" s="2"/>
      <c r="AB20929" s="2"/>
      <c r="AC20929" s="2"/>
      <c r="AD20929" s="2"/>
      <c r="AE20929" s="2"/>
      <c r="AF20929" s="2"/>
      <c r="AG20929" s="2"/>
      <c r="AH20929" s="2"/>
      <c r="AI20929" s="2"/>
      <c r="AJ20929" s="2"/>
      <c r="AK20929" s="2"/>
      <c r="AL20929" s="2"/>
      <c r="AM20929" s="2"/>
      <c r="AN20929" s="2"/>
      <c r="AO20929" s="2"/>
      <c r="AP20929" s="2"/>
      <c r="AQ20929" s="2"/>
      <c r="AR20929" s="2"/>
      <c r="AS20929" s="2"/>
      <c r="AT20929" s="2"/>
      <c r="AU20929" s="2"/>
    </row>
    <row r="20930" spans="1:47" x14ac:dyDescent="0.45">
      <c r="A20930" t="s">
        <v>16</v>
      </c>
      <c r="B20930" t="s">
        <v>7856</v>
      </c>
      <c r="C20930" s="1">
        <v>14987274140768</v>
      </c>
      <c r="D20930" s="1">
        <v>10</v>
      </c>
      <c r="E20930" t="s">
        <v>448</v>
      </c>
      <c r="F20930">
        <v>1</v>
      </c>
      <c r="G20930" t="s">
        <v>448</v>
      </c>
      <c r="H20930" t="s">
        <v>14</v>
      </c>
      <c r="I20930" t="s">
        <v>7854</v>
      </c>
      <c r="J20930" t="s">
        <v>7855</v>
      </c>
      <c r="K20930" t="s">
        <v>7854</v>
      </c>
      <c r="M20930" t="s">
        <v>6152</v>
      </c>
      <c r="N20930" t="s">
        <v>15</v>
      </c>
      <c r="R20930" t="s">
        <v>83320</v>
      </c>
      <c r="V20930">
        <v>4987274140778</v>
      </c>
      <c r="X20930">
        <v>24987274140765</v>
      </c>
    </row>
    <row r="20931" spans="1:47" x14ac:dyDescent="0.45">
      <c r="A20931" s="2" t="s">
        <v>16</v>
      </c>
      <c r="B20931" s="2" t="s">
        <v>7856</v>
      </c>
      <c r="C20931" s="3">
        <v>14987081367358</v>
      </c>
      <c r="D20931" s="3">
        <v>10</v>
      </c>
      <c r="E20931" s="2" t="s">
        <v>448</v>
      </c>
      <c r="F20931" s="2">
        <v>1</v>
      </c>
      <c r="G20931" s="2" t="s">
        <v>448</v>
      </c>
      <c r="H20931" s="2" t="s">
        <v>14</v>
      </c>
      <c r="I20931" s="2" t="s">
        <v>7854</v>
      </c>
      <c r="J20931" s="2" t="s">
        <v>7855</v>
      </c>
      <c r="K20931" s="2" t="s">
        <v>7854</v>
      </c>
      <c r="L20931" s="2"/>
      <c r="M20931" s="2" t="s">
        <v>6152</v>
      </c>
      <c r="N20931" s="2" t="s">
        <v>15</v>
      </c>
      <c r="O20931" s="2"/>
      <c r="P20931" s="2"/>
      <c r="Q20931" s="2"/>
      <c r="R20931" s="2" t="s">
        <v>83320</v>
      </c>
      <c r="S20931" s="2"/>
      <c r="T20931" s="2"/>
      <c r="U20931" s="3"/>
      <c r="V20931" s="2">
        <v>4987081722303</v>
      </c>
      <c r="W20931" s="3"/>
      <c r="X20931" s="2">
        <v>24987081367355</v>
      </c>
      <c r="Y20931" s="2"/>
      <c r="Z20931" s="2"/>
      <c r="AA20931" s="2"/>
      <c r="AB20931" s="2"/>
      <c r="AC20931" s="2"/>
      <c r="AD20931" s="2"/>
      <c r="AE20931" s="2"/>
      <c r="AF20931" s="2"/>
      <c r="AG20931" s="2"/>
      <c r="AH20931" s="2"/>
      <c r="AI20931" s="2"/>
      <c r="AJ20931" s="2"/>
      <c r="AK20931" s="2"/>
      <c r="AL20931" s="2"/>
      <c r="AM20931" s="2"/>
      <c r="AN20931" s="2"/>
      <c r="AO20931" s="2"/>
      <c r="AP20931" s="2"/>
      <c r="AQ20931" s="2"/>
      <c r="AR20931" s="2"/>
      <c r="AS20931" s="2"/>
      <c r="AT20931" s="2"/>
      <c r="AU20931" s="2"/>
    </row>
    <row r="20932" spans="1:47" x14ac:dyDescent="0.45">
      <c r="A20932" t="s">
        <v>52</v>
      </c>
      <c r="B20932" t="s">
        <v>105</v>
      </c>
      <c r="C20932" s="1">
        <v>14987279148011</v>
      </c>
      <c r="D20932" s="1">
        <v>28</v>
      </c>
      <c r="E20932" t="s">
        <v>67</v>
      </c>
      <c r="F20932">
        <v>14</v>
      </c>
      <c r="G20932" t="s">
        <v>67</v>
      </c>
      <c r="H20932" t="s">
        <v>50</v>
      </c>
      <c r="I20932" t="s">
        <v>102</v>
      </c>
      <c r="J20932" t="s">
        <v>103</v>
      </c>
      <c r="K20932" t="s">
        <v>102</v>
      </c>
      <c r="L20932">
        <v>20210331</v>
      </c>
      <c r="M20932" t="s">
        <v>104</v>
      </c>
      <c r="N20932" t="s">
        <v>67</v>
      </c>
      <c r="R20932" t="s">
        <v>83320</v>
      </c>
      <c r="V20932">
        <v>4987279548012</v>
      </c>
      <c r="X20932">
        <v>24987279148018</v>
      </c>
    </row>
    <row r="20933" spans="1:47" x14ac:dyDescent="0.45">
      <c r="A20933" s="2" t="s">
        <v>52</v>
      </c>
      <c r="B20933" s="2" t="s">
        <v>41672</v>
      </c>
      <c r="C20933" s="3">
        <v>14987086160695</v>
      </c>
      <c r="D20933" s="3">
        <v>100</v>
      </c>
      <c r="E20933" s="2" t="s">
        <v>53</v>
      </c>
      <c r="F20933" s="2">
        <v>10</v>
      </c>
      <c r="G20933" s="2" t="s">
        <v>53</v>
      </c>
      <c r="H20933" s="2" t="s">
        <v>50</v>
      </c>
      <c r="I20933" s="2" t="s">
        <v>41670</v>
      </c>
      <c r="J20933" s="2" t="s">
        <v>41671</v>
      </c>
      <c r="K20933" s="2" t="s">
        <v>41670</v>
      </c>
      <c r="L20933" s="2"/>
      <c r="M20933" s="2" t="s">
        <v>1458</v>
      </c>
      <c r="N20933" s="2" t="s">
        <v>51</v>
      </c>
      <c r="O20933" s="2"/>
      <c r="P20933" s="2"/>
      <c r="Q20933" s="2"/>
      <c r="R20933" s="2" t="s">
        <v>83320</v>
      </c>
      <c r="S20933" s="2"/>
      <c r="T20933" s="2"/>
      <c r="U20933" s="3"/>
      <c r="V20933" s="2">
        <v>4987086160674</v>
      </c>
      <c r="W20933" s="3"/>
      <c r="X20933" s="2"/>
      <c r="Y20933" s="2"/>
      <c r="Z20933" s="2"/>
      <c r="AA20933" s="2"/>
      <c r="AB20933" s="2"/>
      <c r="AC20933" s="2"/>
      <c r="AD20933" s="2"/>
      <c r="AE20933" s="2"/>
      <c r="AF20933" s="2"/>
      <c r="AG20933" s="2"/>
      <c r="AH20933" s="2"/>
      <c r="AI20933" s="2"/>
      <c r="AJ20933" s="2"/>
      <c r="AK20933" s="2"/>
      <c r="AL20933" s="2"/>
      <c r="AM20933" s="2"/>
      <c r="AN20933" s="2"/>
      <c r="AO20933" s="2"/>
      <c r="AP20933" s="2"/>
      <c r="AQ20933" s="2"/>
      <c r="AR20933" s="2"/>
      <c r="AS20933" s="2"/>
      <c r="AT20933" s="2"/>
      <c r="AU20933" s="2"/>
    </row>
    <row r="20934" spans="1:47" x14ac:dyDescent="0.45">
      <c r="A20934" t="s">
        <v>52</v>
      </c>
      <c r="B20934" t="s">
        <v>41672</v>
      </c>
      <c r="C20934" s="1">
        <v>14987086160701</v>
      </c>
      <c r="D20934" s="1">
        <v>500</v>
      </c>
      <c r="E20934" t="s">
        <v>53</v>
      </c>
      <c r="F20934">
        <v>10</v>
      </c>
      <c r="G20934" t="s">
        <v>53</v>
      </c>
      <c r="H20934" t="s">
        <v>50</v>
      </c>
      <c r="I20934" t="s">
        <v>41670</v>
      </c>
      <c r="J20934" t="s">
        <v>41671</v>
      </c>
      <c r="K20934" t="s">
        <v>41670</v>
      </c>
      <c r="M20934" t="s">
        <v>1458</v>
      </c>
      <c r="N20934" t="s">
        <v>51</v>
      </c>
      <c r="R20934" t="s">
        <v>83320</v>
      </c>
      <c r="V20934">
        <v>4987086160674</v>
      </c>
    </row>
    <row r="20935" spans="1:47" x14ac:dyDescent="0.45">
      <c r="A20935" s="2" t="s">
        <v>52</v>
      </c>
      <c r="B20935" s="2" t="s">
        <v>41675</v>
      </c>
      <c r="C20935" s="3">
        <v>14987086160565</v>
      </c>
      <c r="D20935" s="3">
        <v>100</v>
      </c>
      <c r="E20935" s="2" t="s">
        <v>53</v>
      </c>
      <c r="F20935" s="2">
        <v>10</v>
      </c>
      <c r="G20935" s="2" t="s">
        <v>53</v>
      </c>
      <c r="H20935" s="2" t="s">
        <v>50</v>
      </c>
      <c r="I20935" s="2" t="s">
        <v>41673</v>
      </c>
      <c r="J20935" s="2" t="s">
        <v>41674</v>
      </c>
      <c r="K20935" s="2" t="s">
        <v>41673</v>
      </c>
      <c r="L20935" s="2"/>
      <c r="M20935" s="2" t="s">
        <v>100</v>
      </c>
      <c r="N20935" s="2" t="s">
        <v>51</v>
      </c>
      <c r="O20935" s="2"/>
      <c r="P20935" s="2"/>
      <c r="Q20935" s="2"/>
      <c r="R20935" s="2" t="s">
        <v>83320</v>
      </c>
      <c r="S20935" s="2"/>
      <c r="T20935" s="2"/>
      <c r="U20935" s="3"/>
      <c r="V20935" s="2">
        <v>4987086160537</v>
      </c>
      <c r="W20935" s="3"/>
      <c r="X20935" s="2"/>
      <c r="Y20935" s="2"/>
      <c r="Z20935" s="2"/>
      <c r="AA20935" s="2"/>
      <c r="AB20935" s="2"/>
      <c r="AC20935" s="2"/>
      <c r="AD20935" s="2"/>
      <c r="AE20935" s="2"/>
      <c r="AF20935" s="2"/>
      <c r="AG20935" s="2"/>
      <c r="AH20935" s="2"/>
      <c r="AI20935" s="2"/>
      <c r="AJ20935" s="2"/>
      <c r="AK20935" s="2"/>
      <c r="AL20935" s="2"/>
      <c r="AM20935" s="2"/>
      <c r="AN20935" s="2"/>
      <c r="AO20935" s="2"/>
      <c r="AP20935" s="2"/>
      <c r="AQ20935" s="2"/>
      <c r="AR20935" s="2"/>
      <c r="AS20935" s="2"/>
      <c r="AT20935" s="2"/>
      <c r="AU20935" s="2"/>
    </row>
    <row r="20936" spans="1:47" x14ac:dyDescent="0.45">
      <c r="A20936" t="s">
        <v>52</v>
      </c>
      <c r="B20936" t="s">
        <v>41675</v>
      </c>
      <c r="C20936" s="1">
        <v>14987086160589</v>
      </c>
      <c r="D20936" s="1">
        <v>500</v>
      </c>
      <c r="E20936" t="s">
        <v>53</v>
      </c>
      <c r="F20936">
        <v>10</v>
      </c>
      <c r="G20936" t="s">
        <v>53</v>
      </c>
      <c r="H20936" t="s">
        <v>50</v>
      </c>
      <c r="I20936" t="s">
        <v>41673</v>
      </c>
      <c r="J20936" t="s">
        <v>41674</v>
      </c>
      <c r="K20936" t="s">
        <v>41673</v>
      </c>
      <c r="M20936" t="s">
        <v>100</v>
      </c>
      <c r="N20936" t="s">
        <v>51</v>
      </c>
      <c r="R20936" t="s">
        <v>83320</v>
      </c>
      <c r="V20936">
        <v>4987086160537</v>
      </c>
    </row>
    <row r="20937" spans="1:47" x14ac:dyDescent="0.45">
      <c r="A20937" s="2" t="s">
        <v>52</v>
      </c>
      <c r="B20937" s="2" t="s">
        <v>41676</v>
      </c>
      <c r="C20937" s="3">
        <v>14987086160572</v>
      </c>
      <c r="D20937" s="3">
        <v>210</v>
      </c>
      <c r="E20937" s="2" t="s">
        <v>53</v>
      </c>
      <c r="F20937" s="2">
        <v>21</v>
      </c>
      <c r="G20937" s="2" t="s">
        <v>53</v>
      </c>
      <c r="H20937" s="2" t="s">
        <v>50</v>
      </c>
      <c r="I20937" s="2" t="s">
        <v>41673</v>
      </c>
      <c r="J20937" s="2" t="s">
        <v>41674</v>
      </c>
      <c r="K20937" s="2" t="s">
        <v>41673</v>
      </c>
      <c r="L20937" s="2"/>
      <c r="M20937" s="2" t="s">
        <v>100</v>
      </c>
      <c r="N20937" s="2" t="s">
        <v>51</v>
      </c>
      <c r="O20937" s="2"/>
      <c r="P20937" s="2"/>
      <c r="Q20937" s="2"/>
      <c r="R20937" s="2" t="s">
        <v>83320</v>
      </c>
      <c r="S20937" s="2"/>
      <c r="T20937" s="2"/>
      <c r="U20937" s="3"/>
      <c r="V20937" s="2">
        <v>4987086160544</v>
      </c>
      <c r="W20937" s="3"/>
      <c r="X20937" s="2"/>
      <c r="Y20937" s="2"/>
      <c r="Z20937" s="2"/>
      <c r="AA20937" s="2"/>
      <c r="AB20937" s="2"/>
      <c r="AC20937" s="2"/>
      <c r="AD20937" s="2"/>
      <c r="AE20937" s="2"/>
      <c r="AF20937" s="2"/>
      <c r="AG20937" s="2"/>
      <c r="AH20937" s="2"/>
      <c r="AI20937" s="2"/>
      <c r="AJ20937" s="2"/>
      <c r="AK20937" s="2"/>
      <c r="AL20937" s="2"/>
      <c r="AM20937" s="2"/>
      <c r="AN20937" s="2"/>
      <c r="AO20937" s="2"/>
      <c r="AP20937" s="2"/>
      <c r="AQ20937" s="2"/>
      <c r="AR20937" s="2"/>
      <c r="AS20937" s="2"/>
      <c r="AT20937" s="2"/>
      <c r="AU20937" s="2"/>
    </row>
    <row r="20938" spans="1:47" x14ac:dyDescent="0.45">
      <c r="A20938" t="s">
        <v>52</v>
      </c>
      <c r="B20938" t="s">
        <v>41676</v>
      </c>
      <c r="C20938" s="1">
        <v>14987086160596</v>
      </c>
      <c r="D20938" s="1">
        <v>1050</v>
      </c>
      <c r="E20938" t="s">
        <v>53</v>
      </c>
      <c r="F20938">
        <v>21</v>
      </c>
      <c r="G20938" t="s">
        <v>53</v>
      </c>
      <c r="H20938" t="s">
        <v>50</v>
      </c>
      <c r="I20938" t="s">
        <v>41673</v>
      </c>
      <c r="J20938" t="s">
        <v>41674</v>
      </c>
      <c r="K20938" t="s">
        <v>41673</v>
      </c>
      <c r="M20938" t="s">
        <v>100</v>
      </c>
      <c r="N20938" t="s">
        <v>51</v>
      </c>
      <c r="R20938" t="s">
        <v>83320</v>
      </c>
      <c r="V20938">
        <v>4987086160544</v>
      </c>
    </row>
    <row r="20939" spans="1:47" x14ac:dyDescent="0.45">
      <c r="A20939" s="2" t="s">
        <v>52</v>
      </c>
      <c r="B20939" s="2" t="s">
        <v>41680</v>
      </c>
      <c r="C20939" s="3">
        <v>14987086160633</v>
      </c>
      <c r="D20939" s="3">
        <v>100</v>
      </c>
      <c r="E20939" s="2" t="s">
        <v>53</v>
      </c>
      <c r="F20939" s="2">
        <v>10</v>
      </c>
      <c r="G20939" s="2" t="s">
        <v>53</v>
      </c>
      <c r="H20939" s="2" t="s">
        <v>50</v>
      </c>
      <c r="I20939" s="2" t="s">
        <v>41677</v>
      </c>
      <c r="J20939" s="2" t="s">
        <v>41678</v>
      </c>
      <c r="K20939" s="2" t="s">
        <v>41677</v>
      </c>
      <c r="L20939" s="2"/>
      <c r="M20939" s="2" t="s">
        <v>1265</v>
      </c>
      <c r="N20939" s="2" t="s">
        <v>51</v>
      </c>
      <c r="O20939" s="2"/>
      <c r="P20939" s="2"/>
      <c r="Q20939" s="2"/>
      <c r="R20939" s="2" t="s">
        <v>83320</v>
      </c>
      <c r="S20939" s="2"/>
      <c r="T20939" s="2"/>
      <c r="U20939" s="3"/>
      <c r="V20939" s="2">
        <v>4987086160612</v>
      </c>
      <c r="W20939" s="3"/>
      <c r="X20939" s="2"/>
      <c r="Y20939" s="2"/>
      <c r="Z20939" s="2"/>
      <c r="AA20939" s="2"/>
      <c r="AB20939" s="2"/>
      <c r="AC20939" s="2"/>
      <c r="AD20939" s="2"/>
      <c r="AE20939" s="2"/>
      <c r="AF20939" s="2"/>
      <c r="AG20939" s="2"/>
      <c r="AH20939" s="2"/>
      <c r="AI20939" s="2"/>
      <c r="AJ20939" s="2"/>
      <c r="AK20939" s="2"/>
      <c r="AL20939" s="2"/>
      <c r="AM20939" s="2"/>
      <c r="AN20939" s="2"/>
      <c r="AO20939" s="2"/>
      <c r="AP20939" s="2"/>
      <c r="AQ20939" s="2"/>
      <c r="AR20939" s="2"/>
      <c r="AS20939" s="2"/>
      <c r="AT20939" s="2"/>
      <c r="AU20939" s="2"/>
    </row>
    <row r="20940" spans="1:47" x14ac:dyDescent="0.45">
      <c r="A20940" t="s">
        <v>52</v>
      </c>
      <c r="B20940" t="s">
        <v>41680</v>
      </c>
      <c r="C20940" s="1">
        <v>14987086160640</v>
      </c>
      <c r="D20940" s="1">
        <v>500</v>
      </c>
      <c r="E20940" t="s">
        <v>53</v>
      </c>
      <c r="F20940">
        <v>10</v>
      </c>
      <c r="G20940" t="s">
        <v>53</v>
      </c>
      <c r="H20940" t="s">
        <v>50</v>
      </c>
      <c r="I20940" t="s">
        <v>41677</v>
      </c>
      <c r="J20940" t="s">
        <v>41678</v>
      </c>
      <c r="K20940" t="s">
        <v>41677</v>
      </c>
      <c r="M20940" t="s">
        <v>1265</v>
      </c>
      <c r="N20940" t="s">
        <v>51</v>
      </c>
      <c r="R20940" t="s">
        <v>83320</v>
      </c>
      <c r="V20940">
        <v>4987086160612</v>
      </c>
    </row>
    <row r="20941" spans="1:47" x14ac:dyDescent="0.45">
      <c r="A20941" s="2" t="s">
        <v>52</v>
      </c>
      <c r="B20941" s="2" t="s">
        <v>41679</v>
      </c>
      <c r="C20941" s="3">
        <v>14987086160657</v>
      </c>
      <c r="D20941" s="3">
        <v>210</v>
      </c>
      <c r="E20941" s="2" t="s">
        <v>53</v>
      </c>
      <c r="F20941" s="2">
        <v>21</v>
      </c>
      <c r="G20941" s="2" t="s">
        <v>53</v>
      </c>
      <c r="H20941" s="2" t="s">
        <v>50</v>
      </c>
      <c r="I20941" s="2" t="s">
        <v>41677</v>
      </c>
      <c r="J20941" s="2" t="s">
        <v>41678</v>
      </c>
      <c r="K20941" s="2" t="s">
        <v>41677</v>
      </c>
      <c r="L20941" s="2"/>
      <c r="M20941" s="2" t="s">
        <v>1265</v>
      </c>
      <c r="N20941" s="2" t="s">
        <v>51</v>
      </c>
      <c r="O20941" s="2"/>
      <c r="P20941" s="2"/>
      <c r="Q20941" s="2"/>
      <c r="R20941" s="2" t="s">
        <v>83320</v>
      </c>
      <c r="S20941" s="2"/>
      <c r="T20941" s="2"/>
      <c r="U20941" s="3"/>
      <c r="V20941" s="2">
        <v>4987086160605</v>
      </c>
      <c r="W20941" s="3"/>
      <c r="X20941" s="2"/>
      <c r="Y20941" s="2"/>
      <c r="Z20941" s="2"/>
      <c r="AA20941" s="2"/>
      <c r="AB20941" s="2"/>
      <c r="AC20941" s="2"/>
      <c r="AD20941" s="2"/>
      <c r="AE20941" s="2"/>
      <c r="AF20941" s="2"/>
      <c r="AG20941" s="2"/>
      <c r="AH20941" s="2"/>
      <c r="AI20941" s="2"/>
      <c r="AJ20941" s="2"/>
      <c r="AK20941" s="2"/>
      <c r="AL20941" s="2"/>
      <c r="AM20941" s="2"/>
      <c r="AN20941" s="2"/>
      <c r="AO20941" s="2"/>
      <c r="AP20941" s="2"/>
      <c r="AQ20941" s="2"/>
      <c r="AR20941" s="2"/>
      <c r="AS20941" s="2"/>
      <c r="AT20941" s="2"/>
      <c r="AU20941" s="2"/>
    </row>
    <row r="20942" spans="1:47" x14ac:dyDescent="0.45">
      <c r="A20942" t="s">
        <v>52</v>
      </c>
      <c r="B20942" t="s">
        <v>41679</v>
      </c>
      <c r="C20942" s="1">
        <v>14987086160688</v>
      </c>
      <c r="D20942" s="1">
        <v>1050</v>
      </c>
      <c r="E20942" t="s">
        <v>53</v>
      </c>
      <c r="F20942">
        <v>21</v>
      </c>
      <c r="G20942" t="s">
        <v>53</v>
      </c>
      <c r="H20942" t="s">
        <v>50</v>
      </c>
      <c r="I20942" t="s">
        <v>41677</v>
      </c>
      <c r="J20942" t="s">
        <v>41678</v>
      </c>
      <c r="K20942" t="s">
        <v>41677</v>
      </c>
      <c r="M20942" t="s">
        <v>1265</v>
      </c>
      <c r="N20942" t="s">
        <v>51</v>
      </c>
      <c r="R20942" t="s">
        <v>83320</v>
      </c>
      <c r="V20942">
        <v>4987086160605</v>
      </c>
    </row>
    <row r="20943" spans="1:47" x14ac:dyDescent="0.45">
      <c r="A20943" s="2" t="s">
        <v>52</v>
      </c>
      <c r="B20943" s="2" t="s">
        <v>41684</v>
      </c>
      <c r="C20943" s="3">
        <v>14987086160275</v>
      </c>
      <c r="D20943" s="3">
        <v>100</v>
      </c>
      <c r="E20943" s="2" t="s">
        <v>53</v>
      </c>
      <c r="F20943" s="2">
        <v>10</v>
      </c>
      <c r="G20943" s="2" t="s">
        <v>53</v>
      </c>
      <c r="H20943" s="2" t="s">
        <v>50</v>
      </c>
      <c r="I20943" s="2" t="s">
        <v>41681</v>
      </c>
      <c r="J20943" s="2" t="s">
        <v>41682</v>
      </c>
      <c r="K20943" s="2" t="s">
        <v>41683</v>
      </c>
      <c r="L20943" s="2"/>
      <c r="M20943" s="2" t="s">
        <v>1458</v>
      </c>
      <c r="N20943" s="2" t="s">
        <v>51</v>
      </c>
      <c r="O20943" s="2"/>
      <c r="P20943" s="2"/>
      <c r="Q20943" s="2"/>
      <c r="R20943" s="2" t="s">
        <v>83320</v>
      </c>
      <c r="S20943" s="2"/>
      <c r="T20943" s="2"/>
      <c r="U20943" s="3"/>
      <c r="V20943" s="2">
        <v>4987086160445</v>
      </c>
      <c r="W20943" s="3"/>
      <c r="X20943" s="2"/>
      <c r="Y20943" s="2"/>
      <c r="Z20943" s="2"/>
      <c r="AA20943" s="2"/>
      <c r="AB20943" s="2"/>
      <c r="AC20943" s="2"/>
      <c r="AD20943" s="2"/>
      <c r="AE20943" s="2"/>
      <c r="AF20943" s="2"/>
      <c r="AG20943" s="2"/>
      <c r="AH20943" s="2"/>
      <c r="AI20943" s="2"/>
      <c r="AJ20943" s="2"/>
      <c r="AK20943" s="2"/>
      <c r="AL20943" s="2"/>
      <c r="AM20943" s="2"/>
      <c r="AN20943" s="2"/>
      <c r="AO20943" s="2"/>
      <c r="AP20943" s="2"/>
      <c r="AQ20943" s="2"/>
      <c r="AR20943" s="2"/>
      <c r="AS20943" s="2"/>
      <c r="AT20943" s="2"/>
      <c r="AU20943" s="2"/>
    </row>
    <row r="20944" spans="1:47" x14ac:dyDescent="0.45">
      <c r="A20944" t="s">
        <v>52</v>
      </c>
      <c r="B20944" t="s">
        <v>41684</v>
      </c>
      <c r="C20944" s="1">
        <v>14987086160299</v>
      </c>
      <c r="D20944" s="1">
        <v>500</v>
      </c>
      <c r="E20944" t="s">
        <v>53</v>
      </c>
      <c r="F20944">
        <v>10</v>
      </c>
      <c r="G20944" t="s">
        <v>53</v>
      </c>
      <c r="H20944" t="s">
        <v>50</v>
      </c>
      <c r="I20944" t="s">
        <v>41681</v>
      </c>
      <c r="J20944" t="s">
        <v>41682</v>
      </c>
      <c r="K20944" t="s">
        <v>41683</v>
      </c>
      <c r="M20944" t="s">
        <v>1458</v>
      </c>
      <c r="N20944" t="s">
        <v>51</v>
      </c>
      <c r="R20944" t="s">
        <v>83320</v>
      </c>
      <c r="V20944">
        <v>4987086160445</v>
      </c>
    </row>
    <row r="20945" spans="1:47" x14ac:dyDescent="0.45">
      <c r="A20945" s="2" t="s">
        <v>52</v>
      </c>
      <c r="B20945" s="2" t="s">
        <v>41685</v>
      </c>
      <c r="C20945" s="3">
        <v>14987086160282</v>
      </c>
      <c r="D20945" s="3">
        <v>210</v>
      </c>
      <c r="E20945" s="2" t="s">
        <v>53</v>
      </c>
      <c r="F20945" s="2">
        <v>21</v>
      </c>
      <c r="G20945" s="2" t="s">
        <v>53</v>
      </c>
      <c r="H20945" s="2" t="s">
        <v>50</v>
      </c>
      <c r="I20945" s="2" t="s">
        <v>41681</v>
      </c>
      <c r="J20945" s="2" t="s">
        <v>41682</v>
      </c>
      <c r="K20945" s="2" t="s">
        <v>41683</v>
      </c>
      <c r="L20945" s="2"/>
      <c r="M20945" s="2" t="s">
        <v>1458</v>
      </c>
      <c r="N20945" s="2" t="s">
        <v>51</v>
      </c>
      <c r="O20945" s="2"/>
      <c r="P20945" s="2"/>
      <c r="Q20945" s="2"/>
      <c r="R20945" s="2" t="s">
        <v>83320</v>
      </c>
      <c r="S20945" s="2"/>
      <c r="T20945" s="2"/>
      <c r="U20945" s="3"/>
      <c r="V20945" s="2">
        <v>4987086160452</v>
      </c>
      <c r="W20945" s="3"/>
      <c r="X20945" s="2"/>
      <c r="Y20945" s="2"/>
      <c r="Z20945" s="2"/>
      <c r="AA20945" s="2"/>
      <c r="AB20945" s="2"/>
      <c r="AC20945" s="2"/>
      <c r="AD20945" s="2"/>
      <c r="AE20945" s="2"/>
      <c r="AF20945" s="2"/>
      <c r="AG20945" s="2"/>
      <c r="AH20945" s="2"/>
      <c r="AI20945" s="2"/>
      <c r="AJ20945" s="2"/>
      <c r="AK20945" s="2"/>
      <c r="AL20945" s="2"/>
      <c r="AM20945" s="2"/>
      <c r="AN20945" s="2"/>
      <c r="AO20945" s="2"/>
      <c r="AP20945" s="2"/>
      <c r="AQ20945" s="2"/>
      <c r="AR20945" s="2"/>
      <c r="AS20945" s="2"/>
      <c r="AT20945" s="2"/>
      <c r="AU20945" s="2"/>
    </row>
    <row r="20946" spans="1:47" x14ac:dyDescent="0.45">
      <c r="A20946" t="s">
        <v>52</v>
      </c>
      <c r="B20946" t="s">
        <v>41685</v>
      </c>
      <c r="C20946" s="1">
        <v>14987086160305</v>
      </c>
      <c r="D20946" s="1">
        <v>1050</v>
      </c>
      <c r="E20946" t="s">
        <v>53</v>
      </c>
      <c r="F20946">
        <v>21</v>
      </c>
      <c r="G20946" t="s">
        <v>53</v>
      </c>
      <c r="H20946" t="s">
        <v>50</v>
      </c>
      <c r="I20946" t="s">
        <v>41681</v>
      </c>
      <c r="J20946" t="s">
        <v>41682</v>
      </c>
      <c r="K20946" t="s">
        <v>41683</v>
      </c>
      <c r="M20946" t="s">
        <v>1458</v>
      </c>
      <c r="N20946" t="s">
        <v>51</v>
      </c>
      <c r="R20946" t="s">
        <v>83320</v>
      </c>
      <c r="V20946">
        <v>4987086160452</v>
      </c>
    </row>
    <row r="20947" spans="1:47" x14ac:dyDescent="0.45">
      <c r="A20947" s="2" t="s">
        <v>52</v>
      </c>
      <c r="B20947" s="2" t="s">
        <v>41689</v>
      </c>
      <c r="C20947" s="3">
        <v>14987086160336</v>
      </c>
      <c r="D20947" s="3">
        <v>100</v>
      </c>
      <c r="E20947" s="2" t="s">
        <v>53</v>
      </c>
      <c r="F20947" s="2">
        <v>10</v>
      </c>
      <c r="G20947" s="2" t="s">
        <v>53</v>
      </c>
      <c r="H20947" s="2" t="s">
        <v>50</v>
      </c>
      <c r="I20947" s="2" t="s">
        <v>41686</v>
      </c>
      <c r="J20947" s="2" t="s">
        <v>41687</v>
      </c>
      <c r="K20947" s="2" t="s">
        <v>41688</v>
      </c>
      <c r="L20947" s="2"/>
      <c r="M20947" s="2" t="s">
        <v>100</v>
      </c>
      <c r="N20947" s="2" t="s">
        <v>51</v>
      </c>
      <c r="O20947" s="2"/>
      <c r="P20947" s="2"/>
      <c r="Q20947" s="2"/>
      <c r="R20947" s="2" t="s">
        <v>83320</v>
      </c>
      <c r="S20947" s="2"/>
      <c r="T20947" s="2"/>
      <c r="U20947" s="3"/>
      <c r="V20947" s="2">
        <v>4987086160469</v>
      </c>
      <c r="W20947" s="3"/>
      <c r="X20947" s="2"/>
      <c r="Y20947" s="2"/>
      <c r="Z20947" s="2"/>
      <c r="AA20947" s="2"/>
      <c r="AB20947" s="2"/>
      <c r="AC20947" s="2"/>
      <c r="AD20947" s="2"/>
      <c r="AE20947" s="2"/>
      <c r="AF20947" s="2"/>
      <c r="AG20947" s="2"/>
      <c r="AH20947" s="2"/>
      <c r="AI20947" s="2"/>
      <c r="AJ20947" s="2"/>
      <c r="AK20947" s="2"/>
      <c r="AL20947" s="2"/>
      <c r="AM20947" s="2"/>
      <c r="AN20947" s="2"/>
      <c r="AO20947" s="2"/>
      <c r="AP20947" s="2"/>
      <c r="AQ20947" s="2"/>
      <c r="AR20947" s="2"/>
      <c r="AS20947" s="2"/>
      <c r="AT20947" s="2"/>
      <c r="AU20947" s="2"/>
    </row>
    <row r="20948" spans="1:47" x14ac:dyDescent="0.45">
      <c r="A20948" t="s">
        <v>52</v>
      </c>
      <c r="B20948" t="s">
        <v>41689</v>
      </c>
      <c r="C20948" s="1">
        <v>14987086160350</v>
      </c>
      <c r="D20948" s="1">
        <v>500</v>
      </c>
      <c r="E20948" t="s">
        <v>53</v>
      </c>
      <c r="F20948">
        <v>10</v>
      </c>
      <c r="G20948" t="s">
        <v>53</v>
      </c>
      <c r="H20948" t="s">
        <v>50</v>
      </c>
      <c r="I20948" t="s">
        <v>41686</v>
      </c>
      <c r="J20948" t="s">
        <v>41687</v>
      </c>
      <c r="K20948" t="s">
        <v>41688</v>
      </c>
      <c r="M20948" t="s">
        <v>100</v>
      </c>
      <c r="N20948" t="s">
        <v>51</v>
      </c>
      <c r="R20948" t="s">
        <v>83320</v>
      </c>
      <c r="V20948">
        <v>4987086160469</v>
      </c>
    </row>
    <row r="20949" spans="1:47" x14ac:dyDescent="0.45">
      <c r="A20949" s="2" t="s">
        <v>52</v>
      </c>
      <c r="B20949" s="2" t="s">
        <v>41690</v>
      </c>
      <c r="C20949" s="3">
        <v>14987086160343</v>
      </c>
      <c r="D20949" s="3">
        <v>210</v>
      </c>
      <c r="E20949" s="2" t="s">
        <v>53</v>
      </c>
      <c r="F20949" s="2">
        <v>21</v>
      </c>
      <c r="G20949" s="2" t="s">
        <v>53</v>
      </c>
      <c r="H20949" s="2" t="s">
        <v>50</v>
      </c>
      <c r="I20949" s="2" t="s">
        <v>41686</v>
      </c>
      <c r="J20949" s="2" t="s">
        <v>41687</v>
      </c>
      <c r="K20949" s="2" t="s">
        <v>41688</v>
      </c>
      <c r="L20949" s="2"/>
      <c r="M20949" s="2" t="s">
        <v>100</v>
      </c>
      <c r="N20949" s="2" t="s">
        <v>51</v>
      </c>
      <c r="O20949" s="2"/>
      <c r="P20949" s="2"/>
      <c r="Q20949" s="2"/>
      <c r="R20949" s="2" t="s">
        <v>83320</v>
      </c>
      <c r="S20949" s="2"/>
      <c r="T20949" s="2"/>
      <c r="U20949" s="3"/>
      <c r="V20949" s="2">
        <v>4987086160476</v>
      </c>
      <c r="W20949" s="3"/>
      <c r="X20949" s="2"/>
      <c r="Y20949" s="2"/>
      <c r="Z20949" s="2"/>
      <c r="AA20949" s="2"/>
      <c r="AB20949" s="2"/>
      <c r="AC20949" s="2"/>
      <c r="AD20949" s="2"/>
      <c r="AE20949" s="2"/>
      <c r="AF20949" s="2"/>
      <c r="AG20949" s="2"/>
      <c r="AH20949" s="2"/>
      <c r="AI20949" s="2"/>
      <c r="AJ20949" s="2"/>
      <c r="AK20949" s="2"/>
      <c r="AL20949" s="2"/>
      <c r="AM20949" s="2"/>
      <c r="AN20949" s="2"/>
      <c r="AO20949" s="2"/>
      <c r="AP20949" s="2"/>
      <c r="AQ20949" s="2"/>
      <c r="AR20949" s="2"/>
      <c r="AS20949" s="2"/>
      <c r="AT20949" s="2"/>
      <c r="AU20949" s="2"/>
    </row>
    <row r="20950" spans="1:47" x14ac:dyDescent="0.45">
      <c r="A20950" t="s">
        <v>52</v>
      </c>
      <c r="B20950" t="s">
        <v>41690</v>
      </c>
      <c r="C20950" s="1">
        <v>14987086160367</v>
      </c>
      <c r="D20950" s="1">
        <v>1050</v>
      </c>
      <c r="E20950" t="s">
        <v>53</v>
      </c>
      <c r="F20950">
        <v>21</v>
      </c>
      <c r="G20950" t="s">
        <v>53</v>
      </c>
      <c r="H20950" t="s">
        <v>50</v>
      </c>
      <c r="I20950" t="s">
        <v>41686</v>
      </c>
      <c r="J20950" t="s">
        <v>41687</v>
      </c>
      <c r="K20950" t="s">
        <v>41688</v>
      </c>
      <c r="M20950" t="s">
        <v>100</v>
      </c>
      <c r="N20950" t="s">
        <v>51</v>
      </c>
      <c r="R20950" t="s">
        <v>83320</v>
      </c>
      <c r="V20950">
        <v>4987086160476</v>
      </c>
    </row>
    <row r="20951" spans="1:47" x14ac:dyDescent="0.45">
      <c r="A20951" s="2" t="s">
        <v>52</v>
      </c>
      <c r="B20951" s="2" t="s">
        <v>41694</v>
      </c>
      <c r="C20951" s="3">
        <v>14987086160398</v>
      </c>
      <c r="D20951" s="3">
        <v>100</v>
      </c>
      <c r="E20951" s="2" t="s">
        <v>53</v>
      </c>
      <c r="F20951" s="2">
        <v>10</v>
      </c>
      <c r="G20951" s="2" t="s">
        <v>53</v>
      </c>
      <c r="H20951" s="2" t="s">
        <v>50</v>
      </c>
      <c r="I20951" s="2" t="s">
        <v>41691</v>
      </c>
      <c r="J20951" s="2" t="s">
        <v>41692</v>
      </c>
      <c r="K20951" s="2" t="s">
        <v>41693</v>
      </c>
      <c r="L20951" s="2"/>
      <c r="M20951" s="2" t="s">
        <v>1265</v>
      </c>
      <c r="N20951" s="2" t="s">
        <v>51</v>
      </c>
      <c r="O20951" s="2"/>
      <c r="P20951" s="2"/>
      <c r="Q20951" s="2"/>
      <c r="R20951" s="2" t="s">
        <v>83320</v>
      </c>
      <c r="S20951" s="2"/>
      <c r="T20951" s="2"/>
      <c r="U20951" s="3"/>
      <c r="V20951" s="2">
        <v>4987086160483</v>
      </c>
      <c r="W20951" s="3"/>
      <c r="X20951" s="2"/>
      <c r="Y20951" s="2"/>
      <c r="Z20951" s="2"/>
      <c r="AA20951" s="2"/>
      <c r="AB20951" s="2"/>
      <c r="AC20951" s="2"/>
      <c r="AD20951" s="2"/>
      <c r="AE20951" s="2"/>
      <c r="AF20951" s="2"/>
      <c r="AG20951" s="2"/>
      <c r="AH20951" s="2"/>
      <c r="AI20951" s="2"/>
      <c r="AJ20951" s="2"/>
      <c r="AK20951" s="2"/>
      <c r="AL20951" s="2"/>
      <c r="AM20951" s="2"/>
      <c r="AN20951" s="2"/>
      <c r="AO20951" s="2"/>
      <c r="AP20951" s="2"/>
      <c r="AQ20951" s="2"/>
      <c r="AR20951" s="2"/>
      <c r="AS20951" s="2"/>
      <c r="AT20951" s="2"/>
      <c r="AU20951" s="2"/>
    </row>
    <row r="20952" spans="1:47" x14ac:dyDescent="0.45">
      <c r="A20952" t="s">
        <v>52</v>
      </c>
      <c r="B20952" t="s">
        <v>41694</v>
      </c>
      <c r="C20952" s="1">
        <v>14987086160411</v>
      </c>
      <c r="D20952" s="1">
        <v>500</v>
      </c>
      <c r="E20952" t="s">
        <v>53</v>
      </c>
      <c r="F20952">
        <v>10</v>
      </c>
      <c r="G20952" t="s">
        <v>53</v>
      </c>
      <c r="H20952" t="s">
        <v>50</v>
      </c>
      <c r="I20952" t="s">
        <v>41691</v>
      </c>
      <c r="J20952" t="s">
        <v>41692</v>
      </c>
      <c r="K20952" t="s">
        <v>41693</v>
      </c>
      <c r="M20952" t="s">
        <v>1265</v>
      </c>
      <c r="N20952" t="s">
        <v>51</v>
      </c>
      <c r="R20952" t="s">
        <v>83320</v>
      </c>
      <c r="V20952">
        <v>4987086160483</v>
      </c>
    </row>
    <row r="20953" spans="1:47" x14ac:dyDescent="0.45">
      <c r="A20953" s="2" t="s">
        <v>52</v>
      </c>
      <c r="B20953" s="2" t="s">
        <v>41695</v>
      </c>
      <c r="C20953" s="3">
        <v>14987086160404</v>
      </c>
      <c r="D20953" s="3">
        <v>210</v>
      </c>
      <c r="E20953" s="2" t="s">
        <v>53</v>
      </c>
      <c r="F20953" s="2">
        <v>21</v>
      </c>
      <c r="G20953" s="2" t="s">
        <v>53</v>
      </c>
      <c r="H20953" s="2" t="s">
        <v>50</v>
      </c>
      <c r="I20953" s="2" t="s">
        <v>41691</v>
      </c>
      <c r="J20953" s="2" t="s">
        <v>41692</v>
      </c>
      <c r="K20953" s="2" t="s">
        <v>41693</v>
      </c>
      <c r="L20953" s="2"/>
      <c r="M20953" s="2" t="s">
        <v>1265</v>
      </c>
      <c r="N20953" s="2" t="s">
        <v>51</v>
      </c>
      <c r="O20953" s="2"/>
      <c r="P20953" s="2"/>
      <c r="Q20953" s="2"/>
      <c r="R20953" s="2" t="s">
        <v>83320</v>
      </c>
      <c r="S20953" s="2"/>
      <c r="T20953" s="2"/>
      <c r="U20953" s="3"/>
      <c r="V20953" s="2">
        <v>4987086160490</v>
      </c>
      <c r="W20953" s="3"/>
      <c r="X20953" s="2"/>
      <c r="Y20953" s="2"/>
      <c r="Z20953" s="2"/>
      <c r="AA20953" s="2"/>
      <c r="AB20953" s="2"/>
      <c r="AC20953" s="2"/>
      <c r="AD20953" s="2"/>
      <c r="AE20953" s="2"/>
      <c r="AF20953" s="2"/>
      <c r="AG20953" s="2"/>
      <c r="AH20953" s="2"/>
      <c r="AI20953" s="2"/>
      <c r="AJ20953" s="2"/>
      <c r="AK20953" s="2"/>
      <c r="AL20953" s="2"/>
      <c r="AM20953" s="2"/>
      <c r="AN20953" s="2"/>
      <c r="AO20953" s="2"/>
      <c r="AP20953" s="2"/>
      <c r="AQ20953" s="2"/>
      <c r="AR20953" s="2"/>
      <c r="AS20953" s="2"/>
      <c r="AT20953" s="2"/>
      <c r="AU20953" s="2"/>
    </row>
    <row r="20954" spans="1:47" x14ac:dyDescent="0.45">
      <c r="A20954" t="s">
        <v>52</v>
      </c>
      <c r="B20954" t="s">
        <v>41695</v>
      </c>
      <c r="C20954" s="1">
        <v>14987086160428</v>
      </c>
      <c r="D20954" s="1">
        <v>1050</v>
      </c>
      <c r="E20954" t="s">
        <v>53</v>
      </c>
      <c r="F20954">
        <v>21</v>
      </c>
      <c r="G20954" t="s">
        <v>53</v>
      </c>
      <c r="H20954" t="s">
        <v>50</v>
      </c>
      <c r="I20954" t="s">
        <v>41691</v>
      </c>
      <c r="J20954" t="s">
        <v>41692</v>
      </c>
      <c r="K20954" t="s">
        <v>41693</v>
      </c>
      <c r="M20954" t="s">
        <v>1265</v>
      </c>
      <c r="N20954" t="s">
        <v>51</v>
      </c>
      <c r="R20954" t="s">
        <v>83320</v>
      </c>
      <c r="V20954">
        <v>4987086160490</v>
      </c>
    </row>
    <row r="20955" spans="1:47" x14ac:dyDescent="0.45">
      <c r="A20955" s="2" t="s">
        <v>16</v>
      </c>
      <c r="B20955" s="2" t="s">
        <v>5018</v>
      </c>
      <c r="C20955" s="3">
        <v>14987976003026</v>
      </c>
      <c r="D20955" s="3">
        <v>1</v>
      </c>
      <c r="E20955" s="2" t="s">
        <v>4992</v>
      </c>
      <c r="F20955" s="2">
        <v>1</v>
      </c>
      <c r="G20955" s="2" t="s">
        <v>4992</v>
      </c>
      <c r="H20955" s="2" t="s">
        <v>14</v>
      </c>
      <c r="I20955" s="2" t="s">
        <v>5016</v>
      </c>
      <c r="J20955" s="2" t="s">
        <v>5017</v>
      </c>
      <c r="K20955" s="2" t="s">
        <v>5016</v>
      </c>
      <c r="L20955" s="2"/>
      <c r="M20955" s="2" t="s">
        <v>4991</v>
      </c>
      <c r="N20955" s="2" t="s">
        <v>442</v>
      </c>
      <c r="O20955" s="2"/>
      <c r="P20955" s="2"/>
      <c r="Q20955" s="2"/>
      <c r="R20955" s="2" t="s">
        <v>83324</v>
      </c>
      <c r="S20955" s="2"/>
      <c r="T20955" s="2"/>
      <c r="U20955" s="3"/>
      <c r="V20955" s="2">
        <v>4987976013028</v>
      </c>
      <c r="W20955" s="3"/>
      <c r="X20955" s="2"/>
      <c r="Y20955" s="2"/>
      <c r="Z20955" s="2"/>
      <c r="AA20955" s="2"/>
      <c r="AB20955" s="2"/>
      <c r="AC20955" s="2"/>
      <c r="AD20955" s="2"/>
      <c r="AE20955" s="2"/>
      <c r="AF20955" s="2"/>
      <c r="AG20955" s="2"/>
      <c r="AH20955" s="2"/>
      <c r="AI20955" s="2"/>
      <c r="AJ20955" s="2"/>
      <c r="AK20955" s="2"/>
      <c r="AL20955" s="2"/>
      <c r="AM20955" s="2"/>
      <c r="AN20955" s="2"/>
      <c r="AO20955" s="2"/>
      <c r="AP20955" s="2"/>
      <c r="AQ20955" s="2"/>
      <c r="AR20955" s="2"/>
      <c r="AS20955" s="2"/>
      <c r="AT20955" s="2"/>
      <c r="AU20955" s="2"/>
    </row>
    <row r="20956" spans="1:47" x14ac:dyDescent="0.45">
      <c r="A20956" t="s">
        <v>16</v>
      </c>
      <c r="B20956" t="s">
        <v>5018</v>
      </c>
      <c r="C20956" s="1">
        <v>14987473003024</v>
      </c>
      <c r="D20956" s="1">
        <v>1</v>
      </c>
      <c r="E20956" t="s">
        <v>4992</v>
      </c>
      <c r="F20956">
        <v>1</v>
      </c>
      <c r="G20956" t="s">
        <v>4992</v>
      </c>
      <c r="H20956" t="s">
        <v>14</v>
      </c>
      <c r="I20956" t="s">
        <v>5016</v>
      </c>
      <c r="J20956" t="s">
        <v>5017</v>
      </c>
      <c r="K20956" t="s">
        <v>5016</v>
      </c>
      <c r="M20956" t="s">
        <v>4991</v>
      </c>
      <c r="N20956" t="s">
        <v>442</v>
      </c>
      <c r="R20956" t="s">
        <v>83324</v>
      </c>
      <c r="V20956">
        <v>4987473013026</v>
      </c>
      <c r="Y20956">
        <v>20220327</v>
      </c>
    </row>
    <row r="20957" spans="1:47" x14ac:dyDescent="0.45">
      <c r="A20957" s="2" t="s">
        <v>16</v>
      </c>
      <c r="B20957" s="2" t="s">
        <v>5021</v>
      </c>
      <c r="C20957" s="3">
        <v>14987976003019</v>
      </c>
      <c r="D20957" s="3">
        <v>1</v>
      </c>
      <c r="E20957" s="2" t="s">
        <v>4992</v>
      </c>
      <c r="F20957" s="2">
        <v>1</v>
      </c>
      <c r="G20957" s="2" t="s">
        <v>4992</v>
      </c>
      <c r="H20957" s="2" t="s">
        <v>14</v>
      </c>
      <c r="I20957" s="2" t="s">
        <v>5019</v>
      </c>
      <c r="J20957" s="2" t="s">
        <v>5020</v>
      </c>
      <c r="K20957" s="2" t="s">
        <v>5019</v>
      </c>
      <c r="L20957" s="2"/>
      <c r="M20957" s="2" t="s">
        <v>4991</v>
      </c>
      <c r="N20957" s="2" t="s">
        <v>442</v>
      </c>
      <c r="O20957" s="2"/>
      <c r="P20957" s="2"/>
      <c r="Q20957" s="2"/>
      <c r="R20957" s="2" t="s">
        <v>83324</v>
      </c>
      <c r="S20957" s="2"/>
      <c r="T20957" s="2"/>
      <c r="U20957" s="3"/>
      <c r="V20957" s="2">
        <v>4987976013011</v>
      </c>
      <c r="W20957" s="3"/>
      <c r="X20957" s="2"/>
      <c r="Y20957" s="2"/>
      <c r="Z20957" s="2"/>
      <c r="AA20957" s="2"/>
      <c r="AB20957" s="2"/>
      <c r="AC20957" s="2"/>
      <c r="AD20957" s="2"/>
      <c r="AE20957" s="2"/>
      <c r="AF20957" s="2"/>
      <c r="AG20957" s="2"/>
      <c r="AH20957" s="2"/>
      <c r="AI20957" s="2"/>
      <c r="AJ20957" s="2"/>
      <c r="AK20957" s="2"/>
      <c r="AL20957" s="2"/>
      <c r="AM20957" s="2"/>
      <c r="AN20957" s="2"/>
      <c r="AO20957" s="2"/>
      <c r="AP20957" s="2"/>
      <c r="AQ20957" s="2"/>
      <c r="AR20957" s="2"/>
      <c r="AS20957" s="2"/>
      <c r="AT20957" s="2"/>
      <c r="AU20957" s="2"/>
    </row>
    <row r="20958" spans="1:47" x14ac:dyDescent="0.45">
      <c r="A20958" t="s">
        <v>16</v>
      </c>
      <c r="B20958" t="s">
        <v>5021</v>
      </c>
      <c r="C20958" s="1">
        <v>14987473003017</v>
      </c>
      <c r="D20958" s="1">
        <v>1</v>
      </c>
      <c r="E20958" t="s">
        <v>4992</v>
      </c>
      <c r="F20958">
        <v>1</v>
      </c>
      <c r="G20958" t="s">
        <v>4992</v>
      </c>
      <c r="H20958" t="s">
        <v>14</v>
      </c>
      <c r="I20958" t="s">
        <v>5019</v>
      </c>
      <c r="J20958" t="s">
        <v>5020</v>
      </c>
      <c r="K20958" t="s">
        <v>5019</v>
      </c>
      <c r="M20958" t="s">
        <v>4991</v>
      </c>
      <c r="N20958" t="s">
        <v>442</v>
      </c>
      <c r="R20958" t="s">
        <v>83324</v>
      </c>
      <c r="V20958">
        <v>4987473013019</v>
      </c>
      <c r="Y20958">
        <v>20220327</v>
      </c>
    </row>
    <row r="20959" spans="1:47" x14ac:dyDescent="0.45">
      <c r="A20959" s="2" t="s">
        <v>52</v>
      </c>
      <c r="B20959" s="2" t="s">
        <v>64649</v>
      </c>
      <c r="C20959" s="3">
        <v>14987376469118</v>
      </c>
      <c r="D20959" s="3">
        <v>100</v>
      </c>
      <c r="E20959" s="2" t="s">
        <v>53</v>
      </c>
      <c r="F20959" s="2">
        <v>10</v>
      </c>
      <c r="G20959" s="2" t="s">
        <v>53</v>
      </c>
      <c r="H20959" s="2" t="s">
        <v>50</v>
      </c>
      <c r="I20959" s="2" t="s">
        <v>64648</v>
      </c>
      <c r="J20959" s="2" t="s">
        <v>51122</v>
      </c>
      <c r="K20959" s="2" t="s">
        <v>51123</v>
      </c>
      <c r="L20959" s="2"/>
      <c r="M20959" s="2" t="s">
        <v>1182</v>
      </c>
      <c r="N20959" s="2" t="s">
        <v>51</v>
      </c>
      <c r="O20959" s="2"/>
      <c r="P20959" s="2"/>
      <c r="Q20959" s="2"/>
      <c r="R20959" s="2" t="s">
        <v>83320</v>
      </c>
      <c r="S20959" s="2"/>
      <c r="T20959" s="2"/>
      <c r="U20959" s="3"/>
      <c r="V20959" s="2"/>
      <c r="W20959" s="3"/>
      <c r="X20959" s="2"/>
      <c r="Y20959" s="2">
        <v>20140930</v>
      </c>
      <c r="Z20959" s="2"/>
      <c r="AA20959" s="2"/>
      <c r="AB20959" s="2"/>
      <c r="AC20959" s="2"/>
      <c r="AD20959" s="2"/>
      <c r="AE20959" s="2"/>
      <c r="AF20959" s="2"/>
      <c r="AG20959" s="2"/>
      <c r="AH20959" s="2"/>
      <c r="AI20959" s="2"/>
      <c r="AJ20959" s="2"/>
      <c r="AK20959" s="2"/>
      <c r="AL20959" s="2"/>
      <c r="AM20959" s="2"/>
      <c r="AN20959" s="2"/>
      <c r="AO20959" s="2"/>
      <c r="AP20959" s="2"/>
      <c r="AQ20959" s="2"/>
      <c r="AR20959" s="2"/>
      <c r="AS20959" s="2"/>
      <c r="AT20959" s="2"/>
      <c r="AU20959" s="2"/>
    </row>
    <row r="20960" spans="1:47" x14ac:dyDescent="0.45">
      <c r="A20960" t="s">
        <v>52</v>
      </c>
      <c r="B20960" t="s">
        <v>64649</v>
      </c>
      <c r="C20960" s="1">
        <v>14987376469132</v>
      </c>
      <c r="D20960" s="1">
        <v>1000</v>
      </c>
      <c r="E20960" t="s">
        <v>53</v>
      </c>
      <c r="F20960">
        <v>10</v>
      </c>
      <c r="G20960" t="s">
        <v>53</v>
      </c>
      <c r="H20960" t="s">
        <v>50</v>
      </c>
      <c r="I20960" t="s">
        <v>64648</v>
      </c>
      <c r="J20960" t="s">
        <v>51122</v>
      </c>
      <c r="K20960" t="s">
        <v>51123</v>
      </c>
      <c r="M20960" t="s">
        <v>1182</v>
      </c>
      <c r="N20960" t="s">
        <v>51</v>
      </c>
      <c r="R20960" t="s">
        <v>83320</v>
      </c>
      <c r="Y20960">
        <v>20140930</v>
      </c>
    </row>
    <row r="20961" spans="1:47" x14ac:dyDescent="0.45">
      <c r="A20961" s="2" t="s">
        <v>52</v>
      </c>
      <c r="B20961" s="2" t="s">
        <v>6051</v>
      </c>
      <c r="C20961" s="3">
        <v>14987233029707</v>
      </c>
      <c r="D20961" s="3">
        <v>500</v>
      </c>
      <c r="E20961" s="2" t="s">
        <v>53</v>
      </c>
      <c r="F20961" s="2">
        <v>10</v>
      </c>
      <c r="G20961" s="2" t="s">
        <v>53</v>
      </c>
      <c r="H20961" s="2" t="s">
        <v>50</v>
      </c>
      <c r="I20961" s="2" t="s">
        <v>6049</v>
      </c>
      <c r="J20961" s="2" t="s">
        <v>6050</v>
      </c>
      <c r="K20961" s="2" t="s">
        <v>6049</v>
      </c>
      <c r="L20961" s="2">
        <v>20190331</v>
      </c>
      <c r="M20961" s="2" t="s">
        <v>1182</v>
      </c>
      <c r="N20961" s="2" t="s">
        <v>51</v>
      </c>
      <c r="O20961" s="2"/>
      <c r="P20961" s="2"/>
      <c r="Q20961" s="2"/>
      <c r="R20961" s="2" t="s">
        <v>83320</v>
      </c>
      <c r="S20961" s="2"/>
      <c r="T20961" s="2"/>
      <c r="U20961" s="3"/>
      <c r="V20961" s="2">
        <v>4987233740476</v>
      </c>
      <c r="W20961" s="3"/>
      <c r="X20961" s="2">
        <v>24987233029704</v>
      </c>
      <c r="Y20961" s="2">
        <v>20140331</v>
      </c>
      <c r="Z20961" s="2"/>
      <c r="AA20961" s="2"/>
      <c r="AB20961" s="2"/>
      <c r="AC20961" s="2"/>
      <c r="AD20961" s="2"/>
      <c r="AE20961" s="2"/>
      <c r="AF20961" s="2"/>
      <c r="AG20961" s="2"/>
      <c r="AH20961" s="2"/>
      <c r="AI20961" s="2"/>
      <c r="AJ20961" s="2"/>
      <c r="AK20961" s="2"/>
      <c r="AL20961" s="2"/>
      <c r="AM20961" s="2"/>
      <c r="AN20961" s="2"/>
      <c r="AO20961" s="2"/>
      <c r="AP20961" s="2"/>
      <c r="AQ20961" s="2"/>
      <c r="AR20961" s="2"/>
      <c r="AS20961" s="2"/>
      <c r="AT20961" s="2"/>
      <c r="AU20961" s="2"/>
    </row>
    <row r="20962" spans="1:47" x14ac:dyDescent="0.45">
      <c r="A20962" t="s">
        <v>52</v>
      </c>
      <c r="B20962" t="s">
        <v>6051</v>
      </c>
      <c r="C20962" s="1">
        <v>14987233029714</v>
      </c>
      <c r="D20962" s="1">
        <v>1000</v>
      </c>
      <c r="E20962" t="s">
        <v>53</v>
      </c>
      <c r="F20962">
        <v>10</v>
      </c>
      <c r="G20962" t="s">
        <v>53</v>
      </c>
      <c r="H20962" t="s">
        <v>50</v>
      </c>
      <c r="I20962" t="s">
        <v>6049</v>
      </c>
      <c r="J20962" t="s">
        <v>6050</v>
      </c>
      <c r="K20962" t="s">
        <v>6049</v>
      </c>
      <c r="L20962">
        <v>20190331</v>
      </c>
      <c r="M20962" t="s">
        <v>1182</v>
      </c>
      <c r="N20962" t="s">
        <v>51</v>
      </c>
      <c r="R20962" t="s">
        <v>83320</v>
      </c>
      <c r="V20962">
        <v>4987233740476</v>
      </c>
      <c r="X20962">
        <v>24987233029711</v>
      </c>
      <c r="Y20962">
        <v>20180430</v>
      </c>
    </row>
    <row r="20963" spans="1:47" x14ac:dyDescent="0.45">
      <c r="A20963" s="2" t="s">
        <v>16</v>
      </c>
      <c r="B20963" s="2" t="s">
        <v>57208</v>
      </c>
      <c r="C20963" s="3">
        <v>14987294122027</v>
      </c>
      <c r="D20963" s="3">
        <v>1</v>
      </c>
      <c r="E20963" s="2" t="s">
        <v>22</v>
      </c>
      <c r="F20963" s="2">
        <v>1</v>
      </c>
      <c r="G20963" s="2" t="s">
        <v>22</v>
      </c>
      <c r="H20963" s="2" t="s">
        <v>14</v>
      </c>
      <c r="I20963" s="2" t="s">
        <v>57206</v>
      </c>
      <c r="J20963" s="2" t="s">
        <v>57207</v>
      </c>
      <c r="K20963" s="2" t="s">
        <v>57206</v>
      </c>
      <c r="L20963" s="2"/>
      <c r="M20963" s="2" t="s">
        <v>1584</v>
      </c>
      <c r="N20963" s="2" t="s">
        <v>177</v>
      </c>
      <c r="O20963" s="2"/>
      <c r="P20963" s="2"/>
      <c r="Q20963" s="2"/>
      <c r="R20963" s="2" t="s">
        <v>83324</v>
      </c>
      <c r="S20963" s="2"/>
      <c r="T20963" s="2"/>
      <c r="U20963" s="3"/>
      <c r="V20963" s="2">
        <v>4987294122921</v>
      </c>
      <c r="W20963" s="3"/>
      <c r="X20963" s="2">
        <v>24987294122024</v>
      </c>
      <c r="Y20963" s="2"/>
      <c r="Z20963" s="2"/>
      <c r="AA20963" s="2"/>
      <c r="AB20963" s="2"/>
      <c r="AC20963" s="2"/>
      <c r="AD20963" s="2"/>
      <c r="AE20963" s="2"/>
      <c r="AF20963" s="2"/>
      <c r="AG20963" s="2"/>
      <c r="AH20963" s="2"/>
      <c r="AI20963" s="2"/>
      <c r="AJ20963" s="2"/>
      <c r="AK20963" s="2"/>
      <c r="AL20963" s="2"/>
      <c r="AM20963" s="2"/>
      <c r="AN20963" s="2"/>
      <c r="AO20963" s="2"/>
      <c r="AP20963" s="2"/>
      <c r="AQ20963" s="2"/>
      <c r="AR20963" s="2"/>
      <c r="AS20963" s="2"/>
      <c r="AT20963" s="2"/>
      <c r="AU20963" s="2"/>
    </row>
    <row r="20964" spans="1:47" x14ac:dyDescent="0.45">
      <c r="A20964" t="s">
        <v>16</v>
      </c>
      <c r="B20964" t="s">
        <v>57211</v>
      </c>
      <c r="C20964" s="1">
        <v>14987294122034</v>
      </c>
      <c r="D20964" s="1">
        <v>1</v>
      </c>
      <c r="E20964" t="s">
        <v>22</v>
      </c>
      <c r="F20964">
        <v>1</v>
      </c>
      <c r="G20964" t="s">
        <v>22</v>
      </c>
      <c r="H20964" t="s">
        <v>14</v>
      </c>
      <c r="I20964" t="s">
        <v>57209</v>
      </c>
      <c r="J20964" t="s">
        <v>57210</v>
      </c>
      <c r="K20964" t="s">
        <v>57209</v>
      </c>
      <c r="M20964" t="s">
        <v>15381</v>
      </c>
      <c r="N20964" t="s">
        <v>177</v>
      </c>
      <c r="R20964" t="s">
        <v>83324</v>
      </c>
      <c r="V20964">
        <v>4987294122938</v>
      </c>
      <c r="X20964">
        <v>24987294122031</v>
      </c>
    </row>
    <row r="20965" spans="1:47" x14ac:dyDescent="0.45">
      <c r="A20965" s="2" t="s">
        <v>16</v>
      </c>
      <c r="B20965" s="2" t="s">
        <v>57214</v>
      </c>
      <c r="C20965" s="3">
        <v>14987294122010</v>
      </c>
      <c r="D20965" s="3">
        <v>1</v>
      </c>
      <c r="E20965" s="2" t="s">
        <v>22</v>
      </c>
      <c r="F20965" s="2">
        <v>1</v>
      </c>
      <c r="G20965" s="2" t="s">
        <v>22</v>
      </c>
      <c r="H20965" s="2" t="s">
        <v>14</v>
      </c>
      <c r="I20965" s="2" t="s">
        <v>57212</v>
      </c>
      <c r="J20965" s="2" t="s">
        <v>57213</v>
      </c>
      <c r="K20965" s="2" t="s">
        <v>57212</v>
      </c>
      <c r="L20965" s="2"/>
      <c r="M20965" s="2" t="s">
        <v>1580</v>
      </c>
      <c r="N20965" s="2" t="s">
        <v>177</v>
      </c>
      <c r="O20965" s="2"/>
      <c r="P20965" s="2"/>
      <c r="Q20965" s="2"/>
      <c r="R20965" s="2" t="s">
        <v>83324</v>
      </c>
      <c r="S20965" s="2"/>
      <c r="T20965" s="2"/>
      <c r="U20965" s="3"/>
      <c r="V20965" s="2">
        <v>4987294122914</v>
      </c>
      <c r="W20965" s="3"/>
      <c r="X20965" s="2">
        <v>24987294122017</v>
      </c>
      <c r="Y20965" s="2"/>
      <c r="Z20965" s="2"/>
      <c r="AA20965" s="2"/>
      <c r="AB20965" s="2"/>
      <c r="AC20965" s="2"/>
      <c r="AD20965" s="2"/>
      <c r="AE20965" s="2"/>
      <c r="AF20965" s="2"/>
      <c r="AG20965" s="2"/>
      <c r="AH20965" s="2"/>
      <c r="AI20965" s="2"/>
      <c r="AJ20965" s="2"/>
      <c r="AK20965" s="2"/>
      <c r="AL20965" s="2"/>
      <c r="AM20965" s="2"/>
      <c r="AN20965" s="2"/>
      <c r="AO20965" s="2"/>
      <c r="AP20965" s="2"/>
      <c r="AQ20965" s="2"/>
      <c r="AR20965" s="2"/>
      <c r="AS20965" s="2"/>
      <c r="AT20965" s="2"/>
      <c r="AU20965" s="2"/>
    </row>
    <row r="20966" spans="1:47" x14ac:dyDescent="0.45">
      <c r="A20966" t="s">
        <v>16</v>
      </c>
      <c r="B20966" t="s">
        <v>84506</v>
      </c>
      <c r="C20966" s="1">
        <v>14987294122058</v>
      </c>
      <c r="D20966" s="1">
        <v>1</v>
      </c>
      <c r="E20966" t="s">
        <v>22</v>
      </c>
      <c r="F20966">
        <v>1</v>
      </c>
      <c r="G20966" t="s">
        <v>22</v>
      </c>
      <c r="H20966" t="s">
        <v>14</v>
      </c>
      <c r="I20966" t="s">
        <v>84504</v>
      </c>
      <c r="J20966" t="s">
        <v>84505</v>
      </c>
      <c r="K20966" t="s">
        <v>84504</v>
      </c>
      <c r="M20966" t="s">
        <v>1584</v>
      </c>
      <c r="N20966" t="s">
        <v>177</v>
      </c>
      <c r="R20966" t="s">
        <v>83324</v>
      </c>
      <c r="V20966">
        <v>4987294122921</v>
      </c>
      <c r="X20966">
        <v>24987294122055</v>
      </c>
    </row>
    <row r="20967" spans="1:47" x14ac:dyDescent="0.45">
      <c r="A20967" s="2" t="s">
        <v>16</v>
      </c>
      <c r="B20967" s="2" t="s">
        <v>84509</v>
      </c>
      <c r="C20967" s="3">
        <v>14987294122065</v>
      </c>
      <c r="D20967" s="3">
        <v>1</v>
      </c>
      <c r="E20967" s="2" t="s">
        <v>22</v>
      </c>
      <c r="F20967" s="2">
        <v>1</v>
      </c>
      <c r="G20967" s="2" t="s">
        <v>22</v>
      </c>
      <c r="H20967" s="2" t="s">
        <v>14</v>
      </c>
      <c r="I20967" s="2" t="s">
        <v>84507</v>
      </c>
      <c r="J20967" s="2" t="s">
        <v>84508</v>
      </c>
      <c r="K20967" s="2" t="s">
        <v>84507</v>
      </c>
      <c r="L20967" s="2"/>
      <c r="M20967" s="2" t="s">
        <v>15381</v>
      </c>
      <c r="N20967" s="2" t="s">
        <v>177</v>
      </c>
      <c r="O20967" s="2"/>
      <c r="P20967" s="2"/>
      <c r="Q20967" s="2"/>
      <c r="R20967" s="2" t="s">
        <v>83324</v>
      </c>
      <c r="S20967" s="2"/>
      <c r="T20967" s="2"/>
      <c r="U20967" s="3"/>
      <c r="V20967" s="2">
        <v>4987294122938</v>
      </c>
      <c r="W20967" s="3"/>
      <c r="X20967" s="2">
        <v>24987294122062</v>
      </c>
      <c r="Y20967" s="2"/>
      <c r="Z20967" s="2"/>
      <c r="AA20967" s="2"/>
      <c r="AB20967" s="2"/>
      <c r="AC20967" s="2"/>
      <c r="AD20967" s="2"/>
      <c r="AE20967" s="2"/>
      <c r="AF20967" s="2"/>
      <c r="AG20967" s="2"/>
      <c r="AH20967" s="2"/>
      <c r="AI20967" s="2"/>
      <c r="AJ20967" s="2"/>
      <c r="AK20967" s="2"/>
      <c r="AL20967" s="2"/>
      <c r="AM20967" s="2"/>
      <c r="AN20967" s="2"/>
      <c r="AO20967" s="2"/>
      <c r="AP20967" s="2"/>
      <c r="AQ20967" s="2"/>
      <c r="AR20967" s="2"/>
      <c r="AS20967" s="2"/>
      <c r="AT20967" s="2"/>
      <c r="AU20967" s="2"/>
    </row>
    <row r="20968" spans="1:47" x14ac:dyDescent="0.45">
      <c r="A20968" t="s">
        <v>16</v>
      </c>
      <c r="B20968" t="s">
        <v>84512</v>
      </c>
      <c r="C20968" s="1">
        <v>14987294122041</v>
      </c>
      <c r="D20968" s="1">
        <v>1</v>
      </c>
      <c r="E20968" t="s">
        <v>22</v>
      </c>
      <c r="F20968">
        <v>1</v>
      </c>
      <c r="G20968" t="s">
        <v>22</v>
      </c>
      <c r="H20968" t="s">
        <v>14</v>
      </c>
      <c r="I20968" t="s">
        <v>84510</v>
      </c>
      <c r="J20968" t="s">
        <v>84511</v>
      </c>
      <c r="K20968" t="s">
        <v>84510</v>
      </c>
      <c r="M20968" t="s">
        <v>1580</v>
      </c>
      <c r="N20968" t="s">
        <v>177</v>
      </c>
      <c r="R20968" t="s">
        <v>83324</v>
      </c>
      <c r="V20968">
        <v>4987294122914</v>
      </c>
      <c r="X20968">
        <v>24987294122048</v>
      </c>
    </row>
    <row r="20969" spans="1:47" x14ac:dyDescent="0.45">
      <c r="A20969" s="2" t="s">
        <v>1236</v>
      </c>
      <c r="B20969" s="2" t="s">
        <v>64652</v>
      </c>
      <c r="C20969" s="3">
        <v>14987376552414</v>
      </c>
      <c r="D20969" s="3">
        <v>500</v>
      </c>
      <c r="E20969" s="2" t="s">
        <v>37</v>
      </c>
      <c r="F20969" s="2">
        <v>500</v>
      </c>
      <c r="G20969" s="2" t="s">
        <v>37</v>
      </c>
      <c r="H20969" s="2" t="s">
        <v>50</v>
      </c>
      <c r="I20969" s="2" t="s">
        <v>64650</v>
      </c>
      <c r="J20969" s="2" t="s">
        <v>64651</v>
      </c>
      <c r="K20969" s="2" t="s">
        <v>64650</v>
      </c>
      <c r="L20969" s="2">
        <v>20250331</v>
      </c>
      <c r="M20969" s="2" t="s">
        <v>1941</v>
      </c>
      <c r="N20969" s="2" t="s">
        <v>15</v>
      </c>
      <c r="O20969" s="2"/>
      <c r="P20969" s="2"/>
      <c r="Q20969" s="2"/>
      <c r="R20969" s="2" t="s">
        <v>83320</v>
      </c>
      <c r="S20969" s="2"/>
      <c r="T20969" s="2"/>
      <c r="U20969" s="3"/>
      <c r="V20969" s="2">
        <v>4987376552493</v>
      </c>
      <c r="W20969" s="3" t="s">
        <v>84318</v>
      </c>
      <c r="X20969" s="2"/>
      <c r="Y20969" s="2"/>
      <c r="Z20969" s="2"/>
      <c r="AA20969" s="2"/>
      <c r="AB20969" s="2"/>
      <c r="AC20969" s="2"/>
      <c r="AD20969" s="2"/>
      <c r="AE20969" s="2"/>
      <c r="AF20969" s="2"/>
      <c r="AG20969" s="2"/>
      <c r="AH20969" s="2"/>
      <c r="AI20969" s="2"/>
      <c r="AJ20969" s="2"/>
      <c r="AK20969" s="2"/>
      <c r="AL20969" s="2"/>
      <c r="AM20969" s="2"/>
      <c r="AN20969" s="2"/>
      <c r="AO20969" s="2"/>
      <c r="AP20969" s="2"/>
      <c r="AQ20969" s="2"/>
      <c r="AR20969" s="2"/>
      <c r="AS20969" s="2"/>
      <c r="AT20969" s="2"/>
      <c r="AU20969" s="2"/>
    </row>
    <row r="20970" spans="1:47" x14ac:dyDescent="0.45">
      <c r="A20970" t="s">
        <v>52</v>
      </c>
      <c r="B20970" t="s">
        <v>78616</v>
      </c>
      <c r="C20970" s="1">
        <v>14987123150894</v>
      </c>
      <c r="D20970" s="1">
        <v>120</v>
      </c>
      <c r="E20970" t="s">
        <v>53</v>
      </c>
      <c r="F20970">
        <v>10</v>
      </c>
      <c r="G20970" t="s">
        <v>53</v>
      </c>
      <c r="H20970" t="s">
        <v>50</v>
      </c>
      <c r="I20970" t="s">
        <v>78614</v>
      </c>
      <c r="J20970" t="s">
        <v>78615</v>
      </c>
      <c r="K20970" t="s">
        <v>78614</v>
      </c>
      <c r="M20970" t="s">
        <v>1182</v>
      </c>
      <c r="N20970" t="s">
        <v>51</v>
      </c>
      <c r="R20970" t="s">
        <v>83320</v>
      </c>
      <c r="V20970">
        <v>4987123503747</v>
      </c>
    </row>
    <row r="20971" spans="1:47" x14ac:dyDescent="0.45">
      <c r="A20971" s="2" t="s">
        <v>1236</v>
      </c>
      <c r="B20971" s="2" t="s">
        <v>30302</v>
      </c>
      <c r="C20971" s="3">
        <v>14987060303353</v>
      </c>
      <c r="D20971" s="3">
        <v>500</v>
      </c>
      <c r="E20971" s="2" t="s">
        <v>37</v>
      </c>
      <c r="F20971" s="2">
        <v>500</v>
      </c>
      <c r="G20971" s="2" t="s">
        <v>37</v>
      </c>
      <c r="H20971" s="2" t="s">
        <v>50</v>
      </c>
      <c r="I20971" s="2" t="s">
        <v>30301</v>
      </c>
      <c r="J20971" s="2" t="s">
        <v>30228</v>
      </c>
      <c r="K20971" s="2" t="s">
        <v>30229</v>
      </c>
      <c r="L20971" s="2"/>
      <c r="M20971" s="2" t="s">
        <v>5559</v>
      </c>
      <c r="N20971" s="2" t="s">
        <v>15</v>
      </c>
      <c r="O20971" s="2"/>
      <c r="P20971" s="2"/>
      <c r="Q20971" s="2"/>
      <c r="R20971" s="2" t="s">
        <v>83320</v>
      </c>
      <c r="S20971" s="2"/>
      <c r="T20971" s="2"/>
      <c r="U20971" s="3"/>
      <c r="V20971" s="2">
        <v>4987060503350</v>
      </c>
      <c r="W20971" s="3"/>
      <c r="X20971" s="2">
        <v>24987060303350</v>
      </c>
      <c r="Y20971" s="2"/>
      <c r="Z20971" s="2"/>
      <c r="AA20971" s="2"/>
      <c r="AB20971" s="2"/>
      <c r="AC20971" s="2"/>
      <c r="AD20971" s="2"/>
      <c r="AE20971" s="2"/>
      <c r="AF20971" s="2"/>
      <c r="AG20971" s="2"/>
      <c r="AH20971" s="2"/>
      <c r="AI20971" s="2"/>
      <c r="AJ20971" s="2"/>
      <c r="AK20971" s="2"/>
      <c r="AL20971" s="2"/>
      <c r="AM20971" s="2"/>
      <c r="AN20971" s="2"/>
      <c r="AO20971" s="2"/>
      <c r="AP20971" s="2"/>
      <c r="AQ20971" s="2"/>
      <c r="AR20971" s="2"/>
      <c r="AS20971" s="2"/>
      <c r="AT20971" s="2"/>
      <c r="AU20971" s="2"/>
    </row>
    <row r="20972" spans="1:47" x14ac:dyDescent="0.45">
      <c r="A20972" t="s">
        <v>86</v>
      </c>
      <c r="B20972" t="s">
        <v>30304</v>
      </c>
      <c r="C20972" s="1">
        <v>14987060303483</v>
      </c>
      <c r="D20972" s="1">
        <v>10</v>
      </c>
      <c r="E20972" t="s">
        <v>22</v>
      </c>
      <c r="F20972">
        <v>1</v>
      </c>
      <c r="G20972" t="s">
        <v>22</v>
      </c>
      <c r="H20972" t="s">
        <v>84</v>
      </c>
      <c r="I20972" t="s">
        <v>30303</v>
      </c>
      <c r="J20972" t="s">
        <v>30232</v>
      </c>
      <c r="K20972" t="s">
        <v>30233</v>
      </c>
      <c r="M20972" t="s">
        <v>5492</v>
      </c>
      <c r="N20972" t="s">
        <v>1126</v>
      </c>
      <c r="R20972" t="s">
        <v>83320</v>
      </c>
      <c r="V20972">
        <v>4987060503480</v>
      </c>
      <c r="X20972">
        <v>24987060303480</v>
      </c>
    </row>
    <row r="20973" spans="1:47" x14ac:dyDescent="0.45">
      <c r="A20973" s="2" t="s">
        <v>86</v>
      </c>
      <c r="B20973" s="2" t="s">
        <v>30304</v>
      </c>
      <c r="C20973" s="3">
        <v>14987850006709</v>
      </c>
      <c r="D20973" s="3">
        <v>10</v>
      </c>
      <c r="E20973" s="2" t="s">
        <v>22</v>
      </c>
      <c r="F20973" s="2">
        <v>1</v>
      </c>
      <c r="G20973" s="2" t="s">
        <v>22</v>
      </c>
      <c r="H20973" s="2" t="s">
        <v>84</v>
      </c>
      <c r="I20973" s="2" t="s">
        <v>30303</v>
      </c>
      <c r="J20973" s="2" t="s">
        <v>30232</v>
      </c>
      <c r="K20973" s="2" t="s">
        <v>30233</v>
      </c>
      <c r="L20973" s="2"/>
      <c r="M20973" s="2" t="s">
        <v>5492</v>
      </c>
      <c r="N20973" s="2" t="s">
        <v>1126</v>
      </c>
      <c r="O20973" s="2"/>
      <c r="P20973" s="2"/>
      <c r="Q20973" s="2"/>
      <c r="R20973" s="2" t="s">
        <v>83320</v>
      </c>
      <c r="S20973" s="2"/>
      <c r="T20973" s="2"/>
      <c r="U20973" s="3"/>
      <c r="V20973" s="2">
        <v>4987850006719</v>
      </c>
      <c r="W20973" s="3"/>
      <c r="X20973" s="2"/>
      <c r="Y20973" s="2">
        <v>20151000</v>
      </c>
      <c r="Z20973" s="2"/>
      <c r="AA20973" s="2"/>
      <c r="AB20973" s="2"/>
      <c r="AC20973" s="2"/>
      <c r="AD20973" s="2"/>
      <c r="AE20973" s="2"/>
      <c r="AF20973" s="2"/>
      <c r="AG20973" s="2"/>
      <c r="AH20973" s="2"/>
      <c r="AI20973" s="2"/>
      <c r="AJ20973" s="2"/>
      <c r="AK20973" s="2"/>
      <c r="AL20973" s="2"/>
      <c r="AM20973" s="2"/>
      <c r="AN20973" s="2"/>
      <c r="AO20973" s="2"/>
      <c r="AP20973" s="2"/>
      <c r="AQ20973" s="2"/>
      <c r="AR20973" s="2"/>
      <c r="AS20973" s="2"/>
      <c r="AT20973" s="2"/>
      <c r="AU20973" s="2"/>
    </row>
    <row r="20974" spans="1:47" x14ac:dyDescent="0.45">
      <c r="A20974" t="s">
        <v>86</v>
      </c>
      <c r="B20974" t="s">
        <v>30304</v>
      </c>
      <c r="C20974" s="1">
        <v>14987792154513</v>
      </c>
      <c r="D20974" s="1">
        <v>10</v>
      </c>
      <c r="E20974" t="s">
        <v>22</v>
      </c>
      <c r="F20974">
        <v>1</v>
      </c>
      <c r="G20974" t="s">
        <v>22</v>
      </c>
      <c r="H20974" t="s">
        <v>84</v>
      </c>
      <c r="I20974" t="s">
        <v>30303</v>
      </c>
      <c r="J20974" t="s">
        <v>30232</v>
      </c>
      <c r="K20974" t="s">
        <v>30233</v>
      </c>
      <c r="M20974" t="s">
        <v>5492</v>
      </c>
      <c r="N20974" t="s">
        <v>1126</v>
      </c>
      <c r="R20974" t="s">
        <v>83320</v>
      </c>
      <c r="V20974">
        <v>4987792950682</v>
      </c>
    </row>
    <row r="20975" spans="1:47" x14ac:dyDescent="0.45">
      <c r="A20975" s="2" t="s">
        <v>86</v>
      </c>
      <c r="B20975" s="2" t="s">
        <v>30304</v>
      </c>
      <c r="C20975" s="3">
        <v>14987828108046</v>
      </c>
      <c r="D20975" s="3">
        <v>10</v>
      </c>
      <c r="E20975" s="2" t="s">
        <v>22</v>
      </c>
      <c r="F20975" s="2">
        <v>1</v>
      </c>
      <c r="G20975" s="2" t="s">
        <v>22</v>
      </c>
      <c r="H20975" s="2" t="s">
        <v>84</v>
      </c>
      <c r="I20975" s="2" t="s">
        <v>30303</v>
      </c>
      <c r="J20975" s="2" t="s">
        <v>30232</v>
      </c>
      <c r="K20975" s="2" t="s">
        <v>30233</v>
      </c>
      <c r="L20975" s="2"/>
      <c r="M20975" s="2" t="s">
        <v>5492</v>
      </c>
      <c r="N20975" s="2" t="s">
        <v>1126</v>
      </c>
      <c r="O20975" s="2"/>
      <c r="P20975" s="2"/>
      <c r="Q20975" s="2"/>
      <c r="R20975" s="2" t="s">
        <v>83320</v>
      </c>
      <c r="S20975" s="2"/>
      <c r="T20975" s="2"/>
      <c r="U20975" s="3"/>
      <c r="V20975" s="2">
        <v>4987828109237</v>
      </c>
      <c r="W20975" s="3"/>
      <c r="X20975" s="2"/>
      <c r="Y20975" s="2">
        <v>20181130</v>
      </c>
      <c r="Z20975" s="2"/>
      <c r="AA20975" s="2"/>
      <c r="AB20975" s="2"/>
      <c r="AC20975" s="2"/>
      <c r="AD20975" s="2"/>
      <c r="AE20975" s="2"/>
      <c r="AF20975" s="2"/>
      <c r="AG20975" s="2"/>
      <c r="AH20975" s="2"/>
      <c r="AI20975" s="2"/>
      <c r="AJ20975" s="2"/>
      <c r="AK20975" s="2"/>
      <c r="AL20975" s="2"/>
      <c r="AM20975" s="2"/>
      <c r="AN20975" s="2"/>
      <c r="AO20975" s="2"/>
      <c r="AP20975" s="2"/>
      <c r="AQ20975" s="2"/>
      <c r="AR20975" s="2"/>
      <c r="AS20975" s="2"/>
      <c r="AT20975" s="2"/>
      <c r="AU20975" s="2"/>
    </row>
    <row r="20976" spans="1:47" x14ac:dyDescent="0.45">
      <c r="A20976" t="s">
        <v>86</v>
      </c>
      <c r="B20976" t="s">
        <v>30307</v>
      </c>
      <c r="C20976" s="1">
        <v>14987060303414</v>
      </c>
      <c r="D20976" s="1">
        <v>10</v>
      </c>
      <c r="E20976" t="s">
        <v>22</v>
      </c>
      <c r="F20976">
        <v>1</v>
      </c>
      <c r="G20976" t="s">
        <v>22</v>
      </c>
      <c r="H20976" t="s">
        <v>84</v>
      </c>
      <c r="I20976" t="s">
        <v>30305</v>
      </c>
      <c r="J20976" t="s">
        <v>30306</v>
      </c>
      <c r="K20976" t="s">
        <v>30305</v>
      </c>
      <c r="L20976">
        <v>20180930</v>
      </c>
      <c r="M20976" t="s">
        <v>14394</v>
      </c>
      <c r="N20976" t="s">
        <v>1126</v>
      </c>
      <c r="R20976" t="s">
        <v>83320</v>
      </c>
      <c r="V20976">
        <v>4987060503411</v>
      </c>
      <c r="X20976">
        <v>24987060303411</v>
      </c>
    </row>
    <row r="20977" spans="1:47" x14ac:dyDescent="0.45">
      <c r="A20977" s="2" t="s">
        <v>56</v>
      </c>
      <c r="B20977" s="2" t="s">
        <v>60388</v>
      </c>
      <c r="C20977" s="3">
        <v>14987155094081</v>
      </c>
      <c r="D20977" s="3">
        <v>500</v>
      </c>
      <c r="E20977" s="2" t="s">
        <v>87</v>
      </c>
      <c r="F20977" s="2">
        <v>500</v>
      </c>
      <c r="G20977" s="2" t="s">
        <v>87</v>
      </c>
      <c r="H20977" s="2" t="s">
        <v>50</v>
      </c>
      <c r="I20977" s="2" t="s">
        <v>60386</v>
      </c>
      <c r="J20977" s="2" t="s">
        <v>40417</v>
      </c>
      <c r="K20977" s="2" t="s">
        <v>40418</v>
      </c>
      <c r="L20977" s="2">
        <v>20260331</v>
      </c>
      <c r="M20977" s="2" t="s">
        <v>83</v>
      </c>
      <c r="N20977" s="2" t="s">
        <v>15</v>
      </c>
      <c r="O20977" s="2"/>
      <c r="P20977" s="2"/>
      <c r="Q20977" s="2"/>
      <c r="R20977" s="2" t="s">
        <v>83320</v>
      </c>
      <c r="S20977" s="2"/>
      <c r="T20977" s="2"/>
      <c r="U20977" s="3"/>
      <c r="V20977" s="2">
        <v>4987155094589</v>
      </c>
      <c r="W20977" s="3"/>
      <c r="X20977" s="2"/>
      <c r="Y20977" s="2">
        <v>20180331</v>
      </c>
      <c r="Z20977" s="2"/>
      <c r="AA20977" s="2"/>
      <c r="AB20977" s="2"/>
      <c r="AC20977" s="2"/>
      <c r="AD20977" s="2"/>
      <c r="AE20977" s="2"/>
      <c r="AF20977" s="2"/>
      <c r="AG20977" s="2"/>
      <c r="AH20977" s="2"/>
      <c r="AI20977" s="2"/>
      <c r="AJ20977" s="2"/>
      <c r="AK20977" s="2"/>
      <c r="AL20977" s="2"/>
      <c r="AM20977" s="2"/>
      <c r="AN20977" s="2"/>
      <c r="AO20977" s="2"/>
      <c r="AP20977" s="2"/>
      <c r="AQ20977" s="2"/>
      <c r="AR20977" s="2"/>
      <c r="AS20977" s="2"/>
      <c r="AT20977" s="2"/>
      <c r="AU20977" s="2"/>
    </row>
    <row r="20978" spans="1:47" x14ac:dyDescent="0.45">
      <c r="A20978" t="s">
        <v>561</v>
      </c>
      <c r="B20978" t="s">
        <v>60387</v>
      </c>
      <c r="C20978" s="1">
        <v>14987155094074</v>
      </c>
      <c r="D20978" s="1">
        <v>50</v>
      </c>
      <c r="E20978" t="s">
        <v>87</v>
      </c>
      <c r="F20978">
        <v>0.5</v>
      </c>
      <c r="G20978" t="s">
        <v>87</v>
      </c>
      <c r="H20978" t="s">
        <v>50</v>
      </c>
      <c r="I20978" t="s">
        <v>60386</v>
      </c>
      <c r="J20978" t="s">
        <v>40417</v>
      </c>
      <c r="K20978" t="s">
        <v>40418</v>
      </c>
      <c r="L20978">
        <v>20260331</v>
      </c>
      <c r="M20978" t="s">
        <v>83</v>
      </c>
      <c r="N20978" t="s">
        <v>15</v>
      </c>
      <c r="R20978" t="s">
        <v>83320</v>
      </c>
      <c r="T20978">
        <v>5</v>
      </c>
      <c r="V20978">
        <v>4987155094572</v>
      </c>
      <c r="Y20978">
        <v>20180331</v>
      </c>
    </row>
    <row r="20979" spans="1:47" x14ac:dyDescent="0.45">
      <c r="A20979" s="2" t="s">
        <v>561</v>
      </c>
      <c r="B20979" s="2" t="s">
        <v>60387</v>
      </c>
      <c r="C20979" s="3">
        <v>14987155094098</v>
      </c>
      <c r="D20979" s="3">
        <v>500</v>
      </c>
      <c r="E20979" s="2" t="s">
        <v>87</v>
      </c>
      <c r="F20979" s="2">
        <v>0.5</v>
      </c>
      <c r="G20979" s="2" t="s">
        <v>87</v>
      </c>
      <c r="H20979" s="2" t="s">
        <v>50</v>
      </c>
      <c r="I20979" s="2" t="s">
        <v>60386</v>
      </c>
      <c r="J20979" s="2" t="s">
        <v>40417</v>
      </c>
      <c r="K20979" s="2" t="s">
        <v>40418</v>
      </c>
      <c r="L20979" s="2">
        <v>20260331</v>
      </c>
      <c r="M20979" s="2" t="s">
        <v>83</v>
      </c>
      <c r="N20979" s="2" t="s">
        <v>15</v>
      </c>
      <c r="O20979" s="2"/>
      <c r="P20979" s="2"/>
      <c r="Q20979" s="2"/>
      <c r="R20979" s="2" t="s">
        <v>83320</v>
      </c>
      <c r="S20979" s="2"/>
      <c r="T20979" s="2">
        <v>5</v>
      </c>
      <c r="U20979" s="3"/>
      <c r="V20979" s="2">
        <v>4987155094572</v>
      </c>
      <c r="W20979" s="3"/>
      <c r="X20979" s="2"/>
      <c r="Y20979" s="2">
        <v>20180331</v>
      </c>
      <c r="Z20979" s="2"/>
      <c r="AA20979" s="2"/>
      <c r="AB20979" s="2"/>
      <c r="AC20979" s="2"/>
      <c r="AD20979" s="2"/>
      <c r="AE20979" s="2"/>
      <c r="AF20979" s="2"/>
      <c r="AG20979" s="2"/>
      <c r="AH20979" s="2"/>
      <c r="AI20979" s="2"/>
      <c r="AJ20979" s="2"/>
      <c r="AK20979" s="2"/>
      <c r="AL20979" s="2"/>
      <c r="AM20979" s="2"/>
      <c r="AN20979" s="2"/>
      <c r="AO20979" s="2"/>
      <c r="AP20979" s="2"/>
      <c r="AQ20979" s="2"/>
      <c r="AR20979" s="2"/>
      <c r="AS20979" s="2"/>
      <c r="AT20979" s="2"/>
      <c r="AU20979" s="2"/>
    </row>
    <row r="20980" spans="1:47" x14ac:dyDescent="0.45">
      <c r="A20980" t="s">
        <v>86</v>
      </c>
      <c r="B20980" t="s">
        <v>60391</v>
      </c>
      <c r="C20980" s="1">
        <v>14987155357018</v>
      </c>
      <c r="D20980" s="1">
        <v>70</v>
      </c>
      <c r="E20980" t="s">
        <v>421</v>
      </c>
      <c r="F20980">
        <v>1</v>
      </c>
      <c r="G20980" t="s">
        <v>421</v>
      </c>
      <c r="H20980" t="s">
        <v>84</v>
      </c>
      <c r="I20980" t="s">
        <v>60389</v>
      </c>
      <c r="J20980" t="s">
        <v>60390</v>
      </c>
      <c r="K20980" t="s">
        <v>60389</v>
      </c>
      <c r="L20980">
        <v>20180331</v>
      </c>
      <c r="M20980" t="s">
        <v>3816</v>
      </c>
      <c r="N20980" t="s">
        <v>3817</v>
      </c>
      <c r="R20980" t="s">
        <v>83320</v>
      </c>
      <c r="V20980">
        <v>4987155357516</v>
      </c>
      <c r="Y20980">
        <v>20180331</v>
      </c>
    </row>
    <row r="20981" spans="1:47" x14ac:dyDescent="0.45">
      <c r="A20981" s="2" t="s">
        <v>86</v>
      </c>
      <c r="B20981" s="2" t="s">
        <v>60394</v>
      </c>
      <c r="C20981" s="3">
        <v>14987155358015</v>
      </c>
      <c r="D20981" s="3">
        <v>70</v>
      </c>
      <c r="E20981" s="2" t="s">
        <v>421</v>
      </c>
      <c r="F20981" s="2">
        <v>1</v>
      </c>
      <c r="G20981" s="2" t="s">
        <v>421</v>
      </c>
      <c r="H20981" s="2" t="s">
        <v>84</v>
      </c>
      <c r="I20981" s="2" t="s">
        <v>60392</v>
      </c>
      <c r="J20981" s="2" t="s">
        <v>60393</v>
      </c>
      <c r="K20981" s="2" t="s">
        <v>60392</v>
      </c>
      <c r="L20981" s="2">
        <v>20180331</v>
      </c>
      <c r="M20981" s="2" t="s">
        <v>3822</v>
      </c>
      <c r="N20981" s="2" t="s">
        <v>3817</v>
      </c>
      <c r="O20981" s="2"/>
      <c r="P20981" s="2"/>
      <c r="Q20981" s="2"/>
      <c r="R20981" s="2" t="s">
        <v>83320</v>
      </c>
      <c r="S20981" s="2"/>
      <c r="T20981" s="2"/>
      <c r="U20981" s="3"/>
      <c r="V20981" s="2">
        <v>4987155358513</v>
      </c>
      <c r="W20981" s="3"/>
      <c r="X20981" s="2"/>
      <c r="Y20981" s="2">
        <v>20180331</v>
      </c>
      <c r="Z20981" s="2"/>
      <c r="AA20981" s="2"/>
      <c r="AB20981" s="2"/>
      <c r="AC20981" s="2"/>
      <c r="AD20981" s="2"/>
      <c r="AE20981" s="2"/>
      <c r="AF20981" s="2"/>
      <c r="AG20981" s="2"/>
      <c r="AH20981" s="2"/>
      <c r="AI20981" s="2"/>
      <c r="AJ20981" s="2"/>
      <c r="AK20981" s="2"/>
      <c r="AL20981" s="2"/>
      <c r="AM20981" s="2"/>
      <c r="AN20981" s="2"/>
      <c r="AO20981" s="2"/>
      <c r="AP20981" s="2"/>
      <c r="AQ20981" s="2"/>
      <c r="AR20981" s="2"/>
      <c r="AS20981" s="2"/>
      <c r="AT20981" s="2"/>
      <c r="AU20981" s="2"/>
    </row>
    <row r="20982" spans="1:47" x14ac:dyDescent="0.45">
      <c r="A20982" t="s">
        <v>86</v>
      </c>
      <c r="B20982" t="s">
        <v>60397</v>
      </c>
      <c r="C20982" s="1">
        <v>14987155359012</v>
      </c>
      <c r="D20982" s="1">
        <v>70</v>
      </c>
      <c r="E20982" t="s">
        <v>421</v>
      </c>
      <c r="F20982">
        <v>1</v>
      </c>
      <c r="G20982" t="s">
        <v>421</v>
      </c>
      <c r="H20982" t="s">
        <v>84</v>
      </c>
      <c r="I20982" t="s">
        <v>60395</v>
      </c>
      <c r="J20982" t="s">
        <v>60396</v>
      </c>
      <c r="K20982" t="s">
        <v>60395</v>
      </c>
      <c r="L20982">
        <v>20180331</v>
      </c>
      <c r="M20982" t="s">
        <v>3827</v>
      </c>
      <c r="N20982" t="s">
        <v>3817</v>
      </c>
      <c r="R20982" t="s">
        <v>83320</v>
      </c>
      <c r="V20982">
        <v>4987155359510</v>
      </c>
      <c r="Y20982">
        <v>20180331</v>
      </c>
    </row>
    <row r="20983" spans="1:47" x14ac:dyDescent="0.45">
      <c r="A20983" s="2" t="s">
        <v>52</v>
      </c>
      <c r="B20983" s="2" t="s">
        <v>60399</v>
      </c>
      <c r="C20983" s="3">
        <v>14987155148067</v>
      </c>
      <c r="D20983" s="3">
        <v>100</v>
      </c>
      <c r="E20983" s="2" t="s">
        <v>53</v>
      </c>
      <c r="F20983" s="2">
        <v>10</v>
      </c>
      <c r="G20983" s="2" t="s">
        <v>53</v>
      </c>
      <c r="H20983" s="2" t="s">
        <v>50</v>
      </c>
      <c r="I20983" s="2" t="s">
        <v>60398</v>
      </c>
      <c r="J20983" s="2" t="s">
        <v>46036</v>
      </c>
      <c r="K20983" s="2" t="s">
        <v>46037</v>
      </c>
      <c r="L20983" s="2">
        <v>20240331</v>
      </c>
      <c r="M20983" s="2" t="s">
        <v>1654</v>
      </c>
      <c r="N20983" s="2" t="s">
        <v>51</v>
      </c>
      <c r="O20983" s="2"/>
      <c r="P20983" s="2"/>
      <c r="Q20983" s="2"/>
      <c r="R20983" s="2" t="s">
        <v>83320</v>
      </c>
      <c r="S20983" s="2"/>
      <c r="T20983" s="2"/>
      <c r="U20983" s="3"/>
      <c r="V20983" s="2">
        <v>4987155148565</v>
      </c>
      <c r="W20983" s="3"/>
      <c r="X20983" s="2"/>
      <c r="Y20983" s="2">
        <v>20180331</v>
      </c>
      <c r="Z20983" s="2"/>
      <c r="AA20983" s="2"/>
      <c r="AB20983" s="2"/>
      <c r="AC20983" s="2"/>
      <c r="AD20983" s="2"/>
      <c r="AE20983" s="2"/>
      <c r="AF20983" s="2"/>
      <c r="AG20983" s="2"/>
      <c r="AH20983" s="2"/>
      <c r="AI20983" s="2"/>
      <c r="AJ20983" s="2"/>
      <c r="AK20983" s="2"/>
      <c r="AL20983" s="2"/>
      <c r="AM20983" s="2"/>
      <c r="AN20983" s="2"/>
      <c r="AO20983" s="2"/>
      <c r="AP20983" s="2"/>
      <c r="AQ20983" s="2"/>
      <c r="AR20983" s="2"/>
      <c r="AS20983" s="2"/>
      <c r="AT20983" s="2"/>
      <c r="AU20983" s="2"/>
    </row>
    <row r="20984" spans="1:47" x14ac:dyDescent="0.45">
      <c r="A20984" t="s">
        <v>52</v>
      </c>
      <c r="B20984" t="s">
        <v>60399</v>
      </c>
      <c r="C20984" s="1">
        <v>14987155148074</v>
      </c>
      <c r="D20984" s="1">
        <v>1000</v>
      </c>
      <c r="E20984" t="s">
        <v>53</v>
      </c>
      <c r="F20984">
        <v>10</v>
      </c>
      <c r="G20984" t="s">
        <v>53</v>
      </c>
      <c r="H20984" t="s">
        <v>50</v>
      </c>
      <c r="I20984" t="s">
        <v>60398</v>
      </c>
      <c r="J20984" t="s">
        <v>46036</v>
      </c>
      <c r="K20984" t="s">
        <v>46037</v>
      </c>
      <c r="L20984">
        <v>20240331</v>
      </c>
      <c r="M20984" t="s">
        <v>1654</v>
      </c>
      <c r="N20984" t="s">
        <v>51</v>
      </c>
      <c r="R20984" t="s">
        <v>83320</v>
      </c>
      <c r="V20984">
        <v>4987155148565</v>
      </c>
      <c r="Y20984">
        <v>20180331</v>
      </c>
    </row>
    <row r="20985" spans="1:47" x14ac:dyDescent="0.45">
      <c r="A20985" s="2" t="s">
        <v>86</v>
      </c>
      <c r="B20985" s="2" t="s">
        <v>34492</v>
      </c>
      <c r="C20985" s="3">
        <v>14987188413019</v>
      </c>
      <c r="D20985" s="3">
        <v>250</v>
      </c>
      <c r="E20985" s="2" t="s">
        <v>87</v>
      </c>
      <c r="F20985" s="2">
        <v>25</v>
      </c>
      <c r="G20985" s="2" t="s">
        <v>87</v>
      </c>
      <c r="H20985" s="2" t="s">
        <v>84</v>
      </c>
      <c r="I20985" s="2" t="s">
        <v>34490</v>
      </c>
      <c r="J20985" s="2" t="s">
        <v>34491</v>
      </c>
      <c r="K20985" s="2" t="s">
        <v>34490</v>
      </c>
      <c r="L20985" s="2"/>
      <c r="M20985" s="2" t="s">
        <v>1329</v>
      </c>
      <c r="N20985" s="2" t="s">
        <v>85</v>
      </c>
      <c r="O20985" s="2"/>
      <c r="P20985" s="2"/>
      <c r="Q20985" s="2"/>
      <c r="R20985" s="2" t="s">
        <v>83320</v>
      </c>
      <c r="S20985" s="2"/>
      <c r="T20985" s="2"/>
      <c r="U20985" s="3"/>
      <c r="V20985" s="2">
        <v>4987188201312</v>
      </c>
      <c r="W20985" s="3"/>
      <c r="X20985" s="2"/>
      <c r="Y20985" s="2"/>
      <c r="Z20985" s="2"/>
      <c r="AA20985" s="2"/>
      <c r="AB20985" s="2"/>
      <c r="AC20985" s="2"/>
      <c r="AD20985" s="2"/>
      <c r="AE20985" s="2"/>
      <c r="AF20985" s="2"/>
      <c r="AG20985" s="2"/>
      <c r="AH20985" s="2"/>
      <c r="AI20985" s="2"/>
      <c r="AJ20985" s="2"/>
      <c r="AK20985" s="2"/>
      <c r="AL20985" s="2"/>
      <c r="AM20985" s="2"/>
      <c r="AN20985" s="2"/>
      <c r="AO20985" s="2"/>
      <c r="AP20985" s="2"/>
      <c r="AQ20985" s="2"/>
      <c r="AR20985" s="2"/>
      <c r="AS20985" s="2"/>
      <c r="AT20985" s="2"/>
      <c r="AU20985" s="2"/>
    </row>
    <row r="20986" spans="1:47" x14ac:dyDescent="0.45">
      <c r="A20986" t="s">
        <v>86</v>
      </c>
      <c r="B20986" t="s">
        <v>34493</v>
      </c>
      <c r="C20986" s="1">
        <v>14987188413552</v>
      </c>
      <c r="D20986" s="1">
        <v>2500</v>
      </c>
      <c r="E20986" t="s">
        <v>87</v>
      </c>
      <c r="F20986">
        <v>50</v>
      </c>
      <c r="G20986" t="s">
        <v>87</v>
      </c>
      <c r="H20986" t="s">
        <v>84</v>
      </c>
      <c r="I20986" t="s">
        <v>34490</v>
      </c>
      <c r="J20986" t="s">
        <v>34491</v>
      </c>
      <c r="K20986" t="s">
        <v>34490</v>
      </c>
      <c r="M20986" t="s">
        <v>1329</v>
      </c>
      <c r="N20986" t="s">
        <v>85</v>
      </c>
      <c r="R20986" t="s">
        <v>83320</v>
      </c>
      <c r="V20986">
        <v>4987188201329</v>
      </c>
      <c r="Y20986">
        <v>20240600</v>
      </c>
    </row>
    <row r="20987" spans="1:47" x14ac:dyDescent="0.45">
      <c r="A20987" s="2" t="s">
        <v>86</v>
      </c>
      <c r="B20987" s="2" t="s">
        <v>34496</v>
      </c>
      <c r="C20987" s="3">
        <v>14987188414016</v>
      </c>
      <c r="D20987" s="3">
        <v>250</v>
      </c>
      <c r="E20987" s="2" t="s">
        <v>87</v>
      </c>
      <c r="F20987" s="2">
        <v>25</v>
      </c>
      <c r="G20987" s="2" t="s">
        <v>87</v>
      </c>
      <c r="H20987" s="2" t="s">
        <v>84</v>
      </c>
      <c r="I20987" s="2" t="s">
        <v>34494</v>
      </c>
      <c r="J20987" s="2" t="s">
        <v>34495</v>
      </c>
      <c r="K20987" s="2" t="s">
        <v>34494</v>
      </c>
      <c r="L20987" s="2"/>
      <c r="M20987" s="2" t="s">
        <v>1329</v>
      </c>
      <c r="N20987" s="2" t="s">
        <v>85</v>
      </c>
      <c r="O20987" s="2"/>
      <c r="P20987" s="2"/>
      <c r="Q20987" s="2"/>
      <c r="R20987" s="2" t="s">
        <v>83320</v>
      </c>
      <c r="S20987" s="2"/>
      <c r="T20987" s="2"/>
      <c r="U20987" s="3"/>
      <c r="V20987" s="2">
        <v>4987188201510</v>
      </c>
      <c r="W20987" s="3"/>
      <c r="X20987" s="2"/>
      <c r="Y20987" s="2"/>
      <c r="Z20987" s="2"/>
      <c r="AA20987" s="2"/>
      <c r="AB20987" s="2"/>
      <c r="AC20987" s="2"/>
      <c r="AD20987" s="2"/>
      <c r="AE20987" s="2"/>
      <c r="AF20987" s="2"/>
      <c r="AG20987" s="2"/>
      <c r="AH20987" s="2"/>
      <c r="AI20987" s="2"/>
      <c r="AJ20987" s="2"/>
      <c r="AK20987" s="2"/>
      <c r="AL20987" s="2"/>
      <c r="AM20987" s="2"/>
      <c r="AN20987" s="2"/>
      <c r="AO20987" s="2"/>
      <c r="AP20987" s="2"/>
      <c r="AQ20987" s="2"/>
      <c r="AR20987" s="2"/>
      <c r="AS20987" s="2"/>
      <c r="AT20987" s="2"/>
      <c r="AU20987" s="2"/>
    </row>
    <row r="20988" spans="1:47" x14ac:dyDescent="0.45">
      <c r="A20988" t="s">
        <v>86</v>
      </c>
      <c r="B20988" t="s">
        <v>34500</v>
      </c>
      <c r="C20988" s="1">
        <v>14987188415167</v>
      </c>
      <c r="D20988" s="1">
        <v>1000</v>
      </c>
      <c r="E20988" t="s">
        <v>37</v>
      </c>
      <c r="F20988">
        <v>100</v>
      </c>
      <c r="G20988" t="s">
        <v>37</v>
      </c>
      <c r="H20988" t="s">
        <v>84</v>
      </c>
      <c r="I20988" t="s">
        <v>34497</v>
      </c>
      <c r="J20988" t="s">
        <v>34498</v>
      </c>
      <c r="K20988" t="s">
        <v>34497</v>
      </c>
      <c r="M20988" t="s">
        <v>14612</v>
      </c>
      <c r="N20988" t="s">
        <v>85</v>
      </c>
      <c r="R20988" t="s">
        <v>83320</v>
      </c>
      <c r="V20988">
        <v>4987188201626</v>
      </c>
    </row>
    <row r="20989" spans="1:47" x14ac:dyDescent="0.45">
      <c r="A20989" s="2" t="s">
        <v>86</v>
      </c>
      <c r="B20989" s="2" t="s">
        <v>34499</v>
      </c>
      <c r="C20989" s="3">
        <v>14987188415143</v>
      </c>
      <c r="D20989" s="3">
        <v>500</v>
      </c>
      <c r="E20989" s="2" t="s">
        <v>37</v>
      </c>
      <c r="F20989" s="2">
        <v>50</v>
      </c>
      <c r="G20989" s="2" t="s">
        <v>37</v>
      </c>
      <c r="H20989" s="2" t="s">
        <v>84</v>
      </c>
      <c r="I20989" s="2" t="s">
        <v>34497</v>
      </c>
      <c r="J20989" s="2" t="s">
        <v>34498</v>
      </c>
      <c r="K20989" s="2" t="s">
        <v>34497</v>
      </c>
      <c r="L20989" s="2"/>
      <c r="M20989" s="2" t="s">
        <v>14612</v>
      </c>
      <c r="N20989" s="2" t="s">
        <v>85</v>
      </c>
      <c r="O20989" s="2"/>
      <c r="P20989" s="2"/>
      <c r="Q20989" s="2"/>
      <c r="R20989" s="2" t="s">
        <v>83320</v>
      </c>
      <c r="S20989" s="2"/>
      <c r="T20989" s="2"/>
      <c r="U20989" s="3"/>
      <c r="V20989" s="2">
        <v>4987188201619</v>
      </c>
      <c r="W20989" s="3"/>
      <c r="X20989" s="2"/>
      <c r="Y20989" s="2"/>
      <c r="Z20989" s="2"/>
      <c r="AA20989" s="2"/>
      <c r="AB20989" s="2"/>
      <c r="AC20989" s="2"/>
      <c r="AD20989" s="2"/>
      <c r="AE20989" s="2"/>
      <c r="AF20989" s="2"/>
      <c r="AG20989" s="2"/>
      <c r="AH20989" s="2"/>
      <c r="AI20989" s="2"/>
      <c r="AJ20989" s="2"/>
      <c r="AK20989" s="2"/>
      <c r="AL20989" s="2"/>
      <c r="AM20989" s="2"/>
      <c r="AN20989" s="2"/>
      <c r="AO20989" s="2"/>
      <c r="AP20989" s="2"/>
      <c r="AQ20989" s="2"/>
      <c r="AR20989" s="2"/>
      <c r="AS20989" s="2"/>
      <c r="AT20989" s="2"/>
      <c r="AU20989" s="2"/>
    </row>
    <row r="20990" spans="1:47" x14ac:dyDescent="0.45">
      <c r="A20990" t="s">
        <v>52</v>
      </c>
      <c r="B20990" t="s">
        <v>78702</v>
      </c>
      <c r="C20990" s="1">
        <v>14987123162071</v>
      </c>
      <c r="D20990" s="1">
        <v>14</v>
      </c>
      <c r="E20990" t="s">
        <v>67</v>
      </c>
      <c r="F20990">
        <v>14</v>
      </c>
      <c r="G20990" t="s">
        <v>67</v>
      </c>
      <c r="H20990" t="s">
        <v>50</v>
      </c>
      <c r="I20990" t="s">
        <v>78700</v>
      </c>
      <c r="J20990" t="s">
        <v>78701</v>
      </c>
      <c r="K20990" t="s">
        <v>78700</v>
      </c>
      <c r="L20990">
        <v>20240331</v>
      </c>
      <c r="M20990" t="s">
        <v>104</v>
      </c>
      <c r="N20990" t="s">
        <v>67</v>
      </c>
      <c r="R20990" t="s">
        <v>83320</v>
      </c>
      <c r="V20990">
        <v>4987123514699</v>
      </c>
      <c r="X20990">
        <v>24987123162078</v>
      </c>
    </row>
    <row r="20991" spans="1:47" x14ac:dyDescent="0.45">
      <c r="A20991" s="2" t="s">
        <v>52</v>
      </c>
      <c r="B20991" s="2" t="s">
        <v>78705</v>
      </c>
      <c r="C20991" s="3">
        <v>14987123002117</v>
      </c>
      <c r="D20991" s="3">
        <v>20</v>
      </c>
      <c r="E20991" s="2" t="s">
        <v>53</v>
      </c>
      <c r="F20991" s="2">
        <v>10</v>
      </c>
      <c r="G20991" s="2" t="s">
        <v>53</v>
      </c>
      <c r="H20991" s="2" t="s">
        <v>50</v>
      </c>
      <c r="I20991" s="2" t="s">
        <v>78703</v>
      </c>
      <c r="J20991" s="2" t="s">
        <v>78704</v>
      </c>
      <c r="K20991" s="2" t="s">
        <v>78703</v>
      </c>
      <c r="L20991" s="2"/>
      <c r="M20991" s="2" t="s">
        <v>1182</v>
      </c>
      <c r="N20991" s="2" t="s">
        <v>51</v>
      </c>
      <c r="O20991" s="2"/>
      <c r="P20991" s="2"/>
      <c r="Q20991" s="2"/>
      <c r="R20991" s="2" t="s">
        <v>83320</v>
      </c>
      <c r="S20991" s="2"/>
      <c r="T20991" s="2"/>
      <c r="U20991" s="3"/>
      <c r="V20991" s="2">
        <v>4987123565189</v>
      </c>
      <c r="W20991" s="3"/>
      <c r="X20991" s="2"/>
      <c r="Y20991" s="2"/>
      <c r="Z20991" s="2"/>
      <c r="AA20991" s="2"/>
      <c r="AB20991" s="2"/>
      <c r="AC20991" s="2"/>
      <c r="AD20991" s="2"/>
      <c r="AE20991" s="2"/>
      <c r="AF20991" s="2"/>
      <c r="AG20991" s="2"/>
      <c r="AH20991" s="2"/>
      <c r="AI20991" s="2"/>
      <c r="AJ20991" s="2"/>
      <c r="AK20991" s="2"/>
      <c r="AL20991" s="2"/>
      <c r="AM20991" s="2"/>
      <c r="AN20991" s="2"/>
      <c r="AO20991" s="2"/>
      <c r="AP20991" s="2"/>
      <c r="AQ20991" s="2"/>
      <c r="AR20991" s="2"/>
      <c r="AS20991" s="2"/>
      <c r="AT20991" s="2"/>
      <c r="AU20991" s="2"/>
    </row>
    <row r="20992" spans="1:47" x14ac:dyDescent="0.45">
      <c r="A20992" t="s">
        <v>86</v>
      </c>
      <c r="B20992" t="s">
        <v>41278</v>
      </c>
      <c r="C20992" s="1">
        <v>14987387597725</v>
      </c>
      <c r="D20992" s="1">
        <v>250</v>
      </c>
      <c r="E20992" t="s">
        <v>87</v>
      </c>
      <c r="F20992">
        <v>25</v>
      </c>
      <c r="G20992" t="s">
        <v>87</v>
      </c>
      <c r="H20992" t="s">
        <v>84</v>
      </c>
      <c r="I20992" t="s">
        <v>41276</v>
      </c>
      <c r="J20992" t="s">
        <v>41277</v>
      </c>
      <c r="K20992" t="s">
        <v>41276</v>
      </c>
      <c r="M20992" t="s">
        <v>570</v>
      </c>
      <c r="R20992" t="s">
        <v>83320</v>
      </c>
      <c r="V20992">
        <v>4987387330141</v>
      </c>
    </row>
    <row r="20993" spans="1:47" x14ac:dyDescent="0.45">
      <c r="A20993" s="2" t="s">
        <v>86</v>
      </c>
      <c r="B20993" s="2" t="s">
        <v>41278</v>
      </c>
      <c r="C20993" s="3">
        <v>14987387599811</v>
      </c>
      <c r="D20993" s="3">
        <v>1250</v>
      </c>
      <c r="E20993" s="2" t="s">
        <v>87</v>
      </c>
      <c r="F20993" s="2">
        <v>25</v>
      </c>
      <c r="G20993" s="2" t="s">
        <v>87</v>
      </c>
      <c r="H20993" s="2" t="s">
        <v>84</v>
      </c>
      <c r="I20993" s="2" t="s">
        <v>41276</v>
      </c>
      <c r="J20993" s="2" t="s">
        <v>41277</v>
      </c>
      <c r="K20993" s="2" t="s">
        <v>41276</v>
      </c>
      <c r="L20993" s="2"/>
      <c r="M20993" s="2" t="s">
        <v>570</v>
      </c>
      <c r="N20993" s="2"/>
      <c r="O20993" s="2"/>
      <c r="P20993" s="2"/>
      <c r="Q20993" s="2"/>
      <c r="R20993" s="2" t="s">
        <v>83320</v>
      </c>
      <c r="S20993" s="2"/>
      <c r="T20993" s="2"/>
      <c r="U20993" s="3"/>
      <c r="V20993" s="2">
        <v>4987387330141</v>
      </c>
      <c r="W20993" s="3"/>
      <c r="X20993" s="2"/>
      <c r="Y20993" s="2"/>
      <c r="Z20993" s="2"/>
      <c r="AA20993" s="2"/>
      <c r="AB20993" s="2"/>
      <c r="AC20993" s="2"/>
      <c r="AD20993" s="2"/>
      <c r="AE20993" s="2"/>
      <c r="AF20993" s="2"/>
      <c r="AG20993" s="2"/>
      <c r="AH20993" s="2"/>
      <c r="AI20993" s="2"/>
      <c r="AJ20993" s="2"/>
      <c r="AK20993" s="2"/>
      <c r="AL20993" s="2"/>
      <c r="AM20993" s="2"/>
      <c r="AN20993" s="2"/>
      <c r="AO20993" s="2"/>
      <c r="AP20993" s="2"/>
      <c r="AQ20993" s="2"/>
      <c r="AR20993" s="2"/>
      <c r="AS20993" s="2"/>
      <c r="AT20993" s="2"/>
      <c r="AU20993" s="2"/>
    </row>
    <row r="20994" spans="1:47" x14ac:dyDescent="0.45">
      <c r="A20994" t="s">
        <v>86</v>
      </c>
      <c r="B20994" t="s">
        <v>41279</v>
      </c>
      <c r="C20994" s="1">
        <v>14987387599828</v>
      </c>
      <c r="D20994" s="1">
        <v>2500</v>
      </c>
      <c r="E20994" t="s">
        <v>87</v>
      </c>
      <c r="F20994">
        <v>50</v>
      </c>
      <c r="G20994" t="s">
        <v>87</v>
      </c>
      <c r="H20994" t="s">
        <v>84</v>
      </c>
      <c r="I20994" t="s">
        <v>41276</v>
      </c>
      <c r="J20994" t="s">
        <v>41277</v>
      </c>
      <c r="K20994" t="s">
        <v>41276</v>
      </c>
      <c r="M20994" t="s">
        <v>570</v>
      </c>
      <c r="R20994" t="s">
        <v>83320</v>
      </c>
      <c r="V20994">
        <v>4987387330158</v>
      </c>
    </row>
    <row r="20995" spans="1:47" x14ac:dyDescent="0.45">
      <c r="A20995" s="2" t="s">
        <v>86</v>
      </c>
      <c r="B20995" s="2" t="s">
        <v>41279</v>
      </c>
      <c r="C20995" s="3">
        <v>14987387599972</v>
      </c>
      <c r="D20995" s="3">
        <v>500</v>
      </c>
      <c r="E20995" s="2" t="s">
        <v>87</v>
      </c>
      <c r="F20995" s="2">
        <v>50</v>
      </c>
      <c r="G20995" s="2" t="s">
        <v>87</v>
      </c>
      <c r="H20995" s="2" t="s">
        <v>84</v>
      </c>
      <c r="I20995" s="2" t="s">
        <v>41276</v>
      </c>
      <c r="J20995" s="2" t="s">
        <v>41277</v>
      </c>
      <c r="K20995" s="2" t="s">
        <v>41276</v>
      </c>
      <c r="L20995" s="2"/>
      <c r="M20995" s="2" t="s">
        <v>570</v>
      </c>
      <c r="N20995" s="2"/>
      <c r="O20995" s="2"/>
      <c r="P20995" s="2"/>
      <c r="Q20995" s="2"/>
      <c r="R20995" s="2" t="s">
        <v>83320</v>
      </c>
      <c r="S20995" s="2"/>
      <c r="T20995" s="2"/>
      <c r="U20995" s="3"/>
      <c r="V20995" s="2">
        <v>4987387330158</v>
      </c>
      <c r="W20995" s="3"/>
      <c r="X20995" s="2"/>
      <c r="Y20995" s="2"/>
      <c r="Z20995" s="2"/>
      <c r="AA20995" s="2"/>
      <c r="AB20995" s="2"/>
      <c r="AC20995" s="2"/>
      <c r="AD20995" s="2"/>
      <c r="AE20995" s="2"/>
      <c r="AF20995" s="2"/>
      <c r="AG20995" s="2"/>
      <c r="AH20995" s="2"/>
      <c r="AI20995" s="2"/>
      <c r="AJ20995" s="2"/>
      <c r="AK20995" s="2"/>
      <c r="AL20995" s="2"/>
      <c r="AM20995" s="2"/>
      <c r="AN20995" s="2"/>
      <c r="AO20995" s="2"/>
      <c r="AP20995" s="2"/>
      <c r="AQ20995" s="2"/>
      <c r="AR20995" s="2"/>
      <c r="AS20995" s="2"/>
      <c r="AT20995" s="2"/>
      <c r="AU20995" s="2"/>
    </row>
    <row r="20996" spans="1:47" x14ac:dyDescent="0.45">
      <c r="A20996" t="s">
        <v>52</v>
      </c>
      <c r="B20996" t="s">
        <v>17686</v>
      </c>
      <c r="C20996" s="1">
        <v>14987813705625</v>
      </c>
      <c r="D20996" s="1">
        <v>100</v>
      </c>
      <c r="E20996" t="s">
        <v>67</v>
      </c>
      <c r="F20996">
        <v>10</v>
      </c>
      <c r="G20996" t="s">
        <v>67</v>
      </c>
      <c r="H20996" t="s">
        <v>50</v>
      </c>
      <c r="I20996" t="s">
        <v>17684</v>
      </c>
      <c r="J20996" t="s">
        <v>17685</v>
      </c>
      <c r="K20996" t="s">
        <v>17684</v>
      </c>
      <c r="M20996" t="s">
        <v>3908</v>
      </c>
      <c r="N20996" t="s">
        <v>67</v>
      </c>
      <c r="R20996" t="s">
        <v>83320</v>
      </c>
      <c r="V20996">
        <v>4987813753865</v>
      </c>
      <c r="X20996">
        <v>24987813705622</v>
      </c>
    </row>
    <row r="20997" spans="1:47" x14ac:dyDescent="0.45">
      <c r="A20997" s="2" t="s">
        <v>52</v>
      </c>
      <c r="B20997" s="2" t="s">
        <v>17686</v>
      </c>
      <c r="C20997" s="3">
        <v>14987813705632</v>
      </c>
      <c r="D20997" s="3">
        <v>1000</v>
      </c>
      <c r="E20997" s="2" t="s">
        <v>67</v>
      </c>
      <c r="F20997" s="2">
        <v>10</v>
      </c>
      <c r="G20997" s="2" t="s">
        <v>67</v>
      </c>
      <c r="H20997" s="2" t="s">
        <v>50</v>
      </c>
      <c r="I20997" s="2" t="s">
        <v>17684</v>
      </c>
      <c r="J20997" s="2" t="s">
        <v>17685</v>
      </c>
      <c r="K20997" s="2" t="s">
        <v>17684</v>
      </c>
      <c r="L20997" s="2"/>
      <c r="M20997" s="2" t="s">
        <v>3908</v>
      </c>
      <c r="N20997" s="2" t="s">
        <v>67</v>
      </c>
      <c r="O20997" s="2"/>
      <c r="P20997" s="2"/>
      <c r="Q20997" s="2"/>
      <c r="R20997" s="2" t="s">
        <v>83320</v>
      </c>
      <c r="S20997" s="2"/>
      <c r="T20997" s="2"/>
      <c r="U20997" s="3"/>
      <c r="V20997" s="2">
        <v>4987813753865</v>
      </c>
      <c r="W20997" s="3"/>
      <c r="X20997" s="2">
        <v>24987813705639</v>
      </c>
      <c r="Y20997" s="2"/>
      <c r="Z20997" s="2"/>
      <c r="AA20997" s="2"/>
      <c r="AB20997" s="2"/>
      <c r="AC20997" s="2"/>
      <c r="AD20997" s="2"/>
      <c r="AE20997" s="2"/>
      <c r="AF20997" s="2"/>
      <c r="AG20997" s="2"/>
      <c r="AH20997" s="2"/>
      <c r="AI20997" s="2"/>
      <c r="AJ20997" s="2"/>
      <c r="AK20997" s="2"/>
      <c r="AL20997" s="2"/>
      <c r="AM20997" s="2"/>
      <c r="AN20997" s="2"/>
      <c r="AO20997" s="2"/>
      <c r="AP20997" s="2"/>
      <c r="AQ20997" s="2"/>
      <c r="AR20997" s="2"/>
      <c r="AS20997" s="2"/>
      <c r="AT20997" s="2"/>
      <c r="AU20997" s="2"/>
    </row>
    <row r="20998" spans="1:47" x14ac:dyDescent="0.45">
      <c r="A20998" t="s">
        <v>52</v>
      </c>
      <c r="B20998" t="s">
        <v>17686</v>
      </c>
      <c r="C20998" s="1">
        <v>14987190005684</v>
      </c>
      <c r="D20998" s="1">
        <v>100</v>
      </c>
      <c r="E20998" t="s">
        <v>67</v>
      </c>
      <c r="F20998">
        <v>10</v>
      </c>
      <c r="G20998" t="s">
        <v>67</v>
      </c>
      <c r="H20998" t="s">
        <v>50</v>
      </c>
      <c r="I20998" t="s">
        <v>17684</v>
      </c>
      <c r="J20998" t="s">
        <v>17685</v>
      </c>
      <c r="K20998" t="s">
        <v>17684</v>
      </c>
      <c r="M20998" t="s">
        <v>3908</v>
      </c>
      <c r="N20998" t="s">
        <v>67</v>
      </c>
      <c r="R20998" t="s">
        <v>83320</v>
      </c>
      <c r="V20998">
        <v>4987190851451</v>
      </c>
      <c r="X20998">
        <v>24987190005681</v>
      </c>
    </row>
    <row r="20999" spans="1:47" x14ac:dyDescent="0.45">
      <c r="A20999" s="2" t="s">
        <v>52</v>
      </c>
      <c r="B20999" s="2" t="s">
        <v>17686</v>
      </c>
      <c r="C20999" s="3">
        <v>14987190005691</v>
      </c>
      <c r="D20999" s="3">
        <v>1000</v>
      </c>
      <c r="E20999" s="2" t="s">
        <v>67</v>
      </c>
      <c r="F20999" s="2">
        <v>10</v>
      </c>
      <c r="G20999" s="2" t="s">
        <v>67</v>
      </c>
      <c r="H20999" s="2" t="s">
        <v>50</v>
      </c>
      <c r="I20999" s="2" t="s">
        <v>17684</v>
      </c>
      <c r="J20999" s="2" t="s">
        <v>17685</v>
      </c>
      <c r="K20999" s="2" t="s">
        <v>17684</v>
      </c>
      <c r="L20999" s="2"/>
      <c r="M20999" s="2" t="s">
        <v>3908</v>
      </c>
      <c r="N20999" s="2" t="s">
        <v>67</v>
      </c>
      <c r="O20999" s="2"/>
      <c r="P20999" s="2"/>
      <c r="Q20999" s="2"/>
      <c r="R20999" s="2" t="s">
        <v>83320</v>
      </c>
      <c r="S20999" s="2"/>
      <c r="T20999" s="2"/>
      <c r="U20999" s="3"/>
      <c r="V20999" s="2">
        <v>4987190851451</v>
      </c>
      <c r="W20999" s="3"/>
      <c r="X20999" s="2">
        <v>24987190005698</v>
      </c>
      <c r="Y20999" s="2"/>
      <c r="Z20999" s="2"/>
      <c r="AA20999" s="2"/>
      <c r="AB20999" s="2"/>
      <c r="AC20999" s="2"/>
      <c r="AD20999" s="2"/>
      <c r="AE20999" s="2"/>
      <c r="AF20999" s="2"/>
      <c r="AG20999" s="2"/>
      <c r="AH20999" s="2"/>
      <c r="AI20999" s="2"/>
      <c r="AJ20999" s="2"/>
      <c r="AK20999" s="2"/>
      <c r="AL20999" s="2"/>
      <c r="AM20999" s="2"/>
      <c r="AN20999" s="2"/>
      <c r="AO20999" s="2"/>
      <c r="AP20999" s="2"/>
      <c r="AQ20999" s="2"/>
      <c r="AR20999" s="2"/>
      <c r="AS20999" s="2"/>
      <c r="AT20999" s="2"/>
      <c r="AU20999" s="2"/>
    </row>
    <row r="21000" spans="1:47" x14ac:dyDescent="0.45">
      <c r="A21000" t="s">
        <v>56</v>
      </c>
      <c r="B21000" t="s">
        <v>17687</v>
      </c>
      <c r="C21000" s="1">
        <v>14987813705649</v>
      </c>
      <c r="D21000" s="1">
        <v>1000</v>
      </c>
      <c r="E21000" t="s">
        <v>67</v>
      </c>
      <c r="F21000">
        <v>1000</v>
      </c>
      <c r="G21000" t="s">
        <v>67</v>
      </c>
      <c r="H21000" t="s">
        <v>50</v>
      </c>
      <c r="I21000" t="s">
        <v>17684</v>
      </c>
      <c r="J21000" t="s">
        <v>17685</v>
      </c>
      <c r="K21000" t="s">
        <v>17684</v>
      </c>
      <c r="M21000" t="s">
        <v>3908</v>
      </c>
      <c r="N21000" t="s">
        <v>67</v>
      </c>
      <c r="R21000" t="s">
        <v>83320</v>
      </c>
      <c r="V21000">
        <v>4987813753872</v>
      </c>
      <c r="X21000">
        <v>24987813705646</v>
      </c>
    </row>
    <row r="21001" spans="1:47" x14ac:dyDescent="0.45">
      <c r="A21001" s="2" t="s">
        <v>56</v>
      </c>
      <c r="B21001" s="2" t="s">
        <v>17691</v>
      </c>
      <c r="C21001" s="3">
        <v>14987813705656</v>
      </c>
      <c r="D21001" s="3">
        <v>100</v>
      </c>
      <c r="E21001" s="2" t="s">
        <v>87</v>
      </c>
      <c r="F21001" s="2">
        <v>100</v>
      </c>
      <c r="G21001" s="2" t="s">
        <v>87</v>
      </c>
      <c r="H21001" s="2" t="s">
        <v>50</v>
      </c>
      <c r="I21001" s="2" t="s">
        <v>17688</v>
      </c>
      <c r="J21001" s="2" t="s">
        <v>17689</v>
      </c>
      <c r="K21001" s="2" t="s">
        <v>17688</v>
      </c>
      <c r="L21001" s="2">
        <v>20200331</v>
      </c>
      <c r="M21001" s="2" t="s">
        <v>17690</v>
      </c>
      <c r="N21001" s="2" t="s">
        <v>177</v>
      </c>
      <c r="O21001" s="2"/>
      <c r="P21001" s="2"/>
      <c r="Q21001" s="2"/>
      <c r="R21001" s="2" t="s">
        <v>83320</v>
      </c>
      <c r="S21001" s="2"/>
      <c r="T21001" s="2"/>
      <c r="U21001" s="3"/>
      <c r="V21001" s="2">
        <v>4987813753889</v>
      </c>
      <c r="W21001" s="3"/>
      <c r="X21001" s="2">
        <v>24987813705653</v>
      </c>
      <c r="Y21001" s="2"/>
      <c r="Z21001" s="2"/>
      <c r="AA21001" s="2"/>
      <c r="AB21001" s="2"/>
      <c r="AC21001" s="2"/>
      <c r="AD21001" s="2"/>
      <c r="AE21001" s="2"/>
      <c r="AF21001" s="2"/>
      <c r="AG21001" s="2"/>
      <c r="AH21001" s="2"/>
      <c r="AI21001" s="2"/>
      <c r="AJ21001" s="2"/>
      <c r="AK21001" s="2"/>
      <c r="AL21001" s="2"/>
      <c r="AM21001" s="2"/>
      <c r="AN21001" s="2"/>
      <c r="AO21001" s="2"/>
      <c r="AP21001" s="2"/>
      <c r="AQ21001" s="2"/>
      <c r="AR21001" s="2"/>
      <c r="AS21001" s="2"/>
      <c r="AT21001" s="2"/>
      <c r="AU21001" s="2"/>
    </row>
    <row r="21002" spans="1:47" x14ac:dyDescent="0.45">
      <c r="A21002" t="s">
        <v>56</v>
      </c>
      <c r="B21002" t="s">
        <v>17692</v>
      </c>
      <c r="C21002" s="1">
        <v>14987813705663</v>
      </c>
      <c r="D21002" s="1">
        <v>500</v>
      </c>
      <c r="E21002" t="s">
        <v>87</v>
      </c>
      <c r="F21002">
        <v>500</v>
      </c>
      <c r="G21002" t="s">
        <v>87</v>
      </c>
      <c r="H21002" t="s">
        <v>50</v>
      </c>
      <c r="I21002" t="s">
        <v>17688</v>
      </c>
      <c r="J21002" t="s">
        <v>17689</v>
      </c>
      <c r="K21002" t="s">
        <v>17688</v>
      </c>
      <c r="L21002">
        <v>20200331</v>
      </c>
      <c r="M21002" t="s">
        <v>17690</v>
      </c>
      <c r="N21002" t="s">
        <v>177</v>
      </c>
      <c r="R21002" t="s">
        <v>83320</v>
      </c>
      <c r="V21002">
        <v>4987813753896</v>
      </c>
      <c r="X21002">
        <v>24987813705660</v>
      </c>
    </row>
    <row r="21003" spans="1:47" x14ac:dyDescent="0.45">
      <c r="A21003" s="2" t="s">
        <v>16</v>
      </c>
      <c r="B21003" s="2" t="s">
        <v>17696</v>
      </c>
      <c r="C21003" s="3">
        <v>14987813705670</v>
      </c>
      <c r="D21003" s="3">
        <v>10</v>
      </c>
      <c r="E21003" s="2" t="s">
        <v>448</v>
      </c>
      <c r="F21003" s="2">
        <v>1</v>
      </c>
      <c r="G21003" s="2" t="s">
        <v>448</v>
      </c>
      <c r="H21003" s="2" t="s">
        <v>14</v>
      </c>
      <c r="I21003" s="2" t="s">
        <v>17693</v>
      </c>
      <c r="J21003" s="2" t="s">
        <v>17694</v>
      </c>
      <c r="K21003" s="2" t="s">
        <v>17693</v>
      </c>
      <c r="L21003" s="2"/>
      <c r="M21003" s="2" t="s">
        <v>17695</v>
      </c>
      <c r="N21003" s="2" t="s">
        <v>15</v>
      </c>
      <c r="O21003" s="2"/>
      <c r="P21003" s="2"/>
      <c r="Q21003" s="2"/>
      <c r="R21003" s="2" t="s">
        <v>83320</v>
      </c>
      <c r="S21003" s="2"/>
      <c r="T21003" s="2"/>
      <c r="U21003" s="3"/>
      <c r="V21003" s="2">
        <v>4987813750062</v>
      </c>
      <c r="W21003" s="3"/>
      <c r="X21003" s="2">
        <v>24987813705677</v>
      </c>
      <c r="Y21003" s="2"/>
      <c r="Z21003" s="2"/>
      <c r="AA21003" s="2"/>
      <c r="AB21003" s="2"/>
      <c r="AC21003" s="2"/>
      <c r="AD21003" s="2"/>
      <c r="AE21003" s="2"/>
      <c r="AF21003" s="2"/>
      <c r="AG21003" s="2"/>
      <c r="AH21003" s="2"/>
      <c r="AI21003" s="2"/>
      <c r="AJ21003" s="2"/>
      <c r="AK21003" s="2"/>
      <c r="AL21003" s="2"/>
      <c r="AM21003" s="2"/>
      <c r="AN21003" s="2"/>
      <c r="AO21003" s="2"/>
      <c r="AP21003" s="2"/>
      <c r="AQ21003" s="2"/>
      <c r="AR21003" s="2"/>
      <c r="AS21003" s="2"/>
      <c r="AT21003" s="2"/>
      <c r="AU21003" s="2"/>
    </row>
    <row r="21004" spans="1:47" x14ac:dyDescent="0.45">
      <c r="A21004" t="s">
        <v>16</v>
      </c>
      <c r="B21004" t="s">
        <v>17696</v>
      </c>
      <c r="C21004" s="1">
        <v>14987813705687</v>
      </c>
      <c r="D21004" s="1">
        <v>50</v>
      </c>
      <c r="E21004" t="s">
        <v>448</v>
      </c>
      <c r="F21004">
        <v>1</v>
      </c>
      <c r="G21004" t="s">
        <v>448</v>
      </c>
      <c r="H21004" t="s">
        <v>14</v>
      </c>
      <c r="I21004" t="s">
        <v>17693</v>
      </c>
      <c r="J21004" t="s">
        <v>17694</v>
      </c>
      <c r="K21004" t="s">
        <v>17693</v>
      </c>
      <c r="M21004" t="s">
        <v>17695</v>
      </c>
      <c r="N21004" t="s">
        <v>15</v>
      </c>
      <c r="R21004" t="s">
        <v>83320</v>
      </c>
      <c r="V21004">
        <v>4987813750062</v>
      </c>
      <c r="X21004">
        <v>24987813705684</v>
      </c>
    </row>
    <row r="21005" spans="1:47" x14ac:dyDescent="0.45">
      <c r="A21005" s="2" t="s">
        <v>16</v>
      </c>
      <c r="B21005" s="2" t="s">
        <v>17696</v>
      </c>
      <c r="C21005" s="3">
        <v>14987190117530</v>
      </c>
      <c r="D21005" s="3">
        <v>10</v>
      </c>
      <c r="E21005" s="2" t="s">
        <v>448</v>
      </c>
      <c r="F21005" s="2">
        <v>1</v>
      </c>
      <c r="G21005" s="2" t="s">
        <v>448</v>
      </c>
      <c r="H21005" s="2" t="s">
        <v>14</v>
      </c>
      <c r="I21005" s="2" t="s">
        <v>17693</v>
      </c>
      <c r="J21005" s="2" t="s">
        <v>17694</v>
      </c>
      <c r="K21005" s="2" t="s">
        <v>17693</v>
      </c>
      <c r="L21005" s="2"/>
      <c r="M21005" s="2" t="s">
        <v>17695</v>
      </c>
      <c r="N21005" s="2" t="s">
        <v>15</v>
      </c>
      <c r="O21005" s="2"/>
      <c r="P21005" s="2"/>
      <c r="Q21005" s="2"/>
      <c r="R21005" s="2" t="s">
        <v>83320</v>
      </c>
      <c r="S21005" s="2"/>
      <c r="T21005" s="2"/>
      <c r="U21005" s="3"/>
      <c r="V21005" s="2">
        <v>4987190851468</v>
      </c>
      <c r="W21005" s="3"/>
      <c r="X21005" s="2">
        <v>24987190117537</v>
      </c>
      <c r="Y21005" s="2"/>
      <c r="Z21005" s="2"/>
      <c r="AA21005" s="2"/>
      <c r="AB21005" s="2"/>
      <c r="AC21005" s="2"/>
      <c r="AD21005" s="2"/>
      <c r="AE21005" s="2"/>
      <c r="AF21005" s="2"/>
      <c r="AG21005" s="2"/>
      <c r="AH21005" s="2"/>
      <c r="AI21005" s="2"/>
      <c r="AJ21005" s="2"/>
      <c r="AK21005" s="2"/>
      <c r="AL21005" s="2"/>
      <c r="AM21005" s="2"/>
      <c r="AN21005" s="2"/>
      <c r="AO21005" s="2"/>
      <c r="AP21005" s="2"/>
      <c r="AQ21005" s="2"/>
      <c r="AR21005" s="2"/>
      <c r="AS21005" s="2"/>
      <c r="AT21005" s="2"/>
      <c r="AU21005" s="2"/>
    </row>
    <row r="21006" spans="1:47" x14ac:dyDescent="0.45">
      <c r="A21006" t="s">
        <v>16</v>
      </c>
      <c r="B21006" t="s">
        <v>17696</v>
      </c>
      <c r="C21006" s="1">
        <v>14987190117547</v>
      </c>
      <c r="D21006" s="1">
        <v>50</v>
      </c>
      <c r="E21006" t="s">
        <v>448</v>
      </c>
      <c r="F21006">
        <v>1</v>
      </c>
      <c r="G21006" t="s">
        <v>448</v>
      </c>
      <c r="H21006" t="s">
        <v>14</v>
      </c>
      <c r="I21006" t="s">
        <v>17693</v>
      </c>
      <c r="J21006" t="s">
        <v>17694</v>
      </c>
      <c r="K21006" t="s">
        <v>17693</v>
      </c>
      <c r="M21006" t="s">
        <v>17695</v>
      </c>
      <c r="N21006" t="s">
        <v>15</v>
      </c>
      <c r="R21006" t="s">
        <v>83320</v>
      </c>
      <c r="V21006">
        <v>4987190851468</v>
      </c>
      <c r="X21006">
        <v>24987190117544</v>
      </c>
    </row>
    <row r="21007" spans="1:47" x14ac:dyDescent="0.45">
      <c r="A21007" s="2" t="s">
        <v>52</v>
      </c>
      <c r="B21007" s="2" t="s">
        <v>6823</v>
      </c>
      <c r="C21007" s="3">
        <v>14987650622109</v>
      </c>
      <c r="D21007" s="3">
        <v>100</v>
      </c>
      <c r="E21007" s="2" t="s">
        <v>53</v>
      </c>
      <c r="F21007" s="2">
        <v>10</v>
      </c>
      <c r="G21007" s="2" t="s">
        <v>53</v>
      </c>
      <c r="H21007" s="2" t="s">
        <v>50</v>
      </c>
      <c r="I21007" s="2" t="s">
        <v>6820</v>
      </c>
      <c r="J21007" s="2" t="s">
        <v>6821</v>
      </c>
      <c r="K21007" s="2" t="s">
        <v>6822</v>
      </c>
      <c r="L21007" s="2">
        <v>20230331</v>
      </c>
      <c r="M21007" s="2" t="s">
        <v>633</v>
      </c>
      <c r="N21007" s="2" t="s">
        <v>51</v>
      </c>
      <c r="O21007" s="2"/>
      <c r="P21007" s="2"/>
      <c r="Q21007" s="2"/>
      <c r="R21007" s="2" t="s">
        <v>83320</v>
      </c>
      <c r="S21007" s="2"/>
      <c r="T21007" s="2"/>
      <c r="U21007" s="3"/>
      <c r="V21007" s="2">
        <v>4987650622010</v>
      </c>
      <c r="W21007" s="3"/>
      <c r="X21007" s="2">
        <v>24987650622106</v>
      </c>
      <c r="Y21007" s="2"/>
      <c r="Z21007" s="2"/>
      <c r="AA21007" s="2"/>
      <c r="AB21007" s="2"/>
      <c r="AC21007" s="2"/>
      <c r="AD21007" s="2"/>
      <c r="AE21007" s="2"/>
      <c r="AF21007" s="2"/>
      <c r="AG21007" s="2"/>
      <c r="AH21007" s="2"/>
      <c r="AI21007" s="2"/>
      <c r="AJ21007" s="2"/>
      <c r="AK21007" s="2"/>
      <c r="AL21007" s="2"/>
      <c r="AM21007" s="2"/>
      <c r="AN21007" s="2"/>
      <c r="AO21007" s="2"/>
      <c r="AP21007" s="2"/>
      <c r="AQ21007" s="2"/>
      <c r="AR21007" s="2"/>
      <c r="AS21007" s="2"/>
      <c r="AT21007" s="2"/>
      <c r="AU21007" s="2"/>
    </row>
    <row r="21008" spans="1:47" x14ac:dyDescent="0.45">
      <c r="A21008" t="s">
        <v>52</v>
      </c>
      <c r="B21008" t="s">
        <v>6823</v>
      </c>
      <c r="C21008" s="1">
        <v>14987650622307</v>
      </c>
      <c r="D21008" s="1">
        <v>500</v>
      </c>
      <c r="E21008" t="s">
        <v>53</v>
      </c>
      <c r="F21008">
        <v>10</v>
      </c>
      <c r="G21008" t="s">
        <v>53</v>
      </c>
      <c r="H21008" t="s">
        <v>50</v>
      </c>
      <c r="I21008" t="s">
        <v>6820</v>
      </c>
      <c r="J21008" t="s">
        <v>6821</v>
      </c>
      <c r="K21008" t="s">
        <v>6822</v>
      </c>
      <c r="L21008">
        <v>20230331</v>
      </c>
      <c r="M21008" t="s">
        <v>633</v>
      </c>
      <c r="N21008" t="s">
        <v>51</v>
      </c>
      <c r="R21008" t="s">
        <v>83320</v>
      </c>
      <c r="V21008">
        <v>4987650622010</v>
      </c>
      <c r="X21008">
        <v>24987650622304</v>
      </c>
    </row>
    <row r="21009" spans="1:47" x14ac:dyDescent="0.45">
      <c r="A21009" s="2" t="s">
        <v>52</v>
      </c>
      <c r="B21009" s="2" t="s">
        <v>6823</v>
      </c>
      <c r="C21009" s="3">
        <v>14987650622406</v>
      </c>
      <c r="D21009" s="3">
        <v>1000</v>
      </c>
      <c r="E21009" s="2" t="s">
        <v>53</v>
      </c>
      <c r="F21009" s="2">
        <v>10</v>
      </c>
      <c r="G21009" s="2" t="s">
        <v>53</v>
      </c>
      <c r="H21009" s="2" t="s">
        <v>50</v>
      </c>
      <c r="I21009" s="2" t="s">
        <v>6820</v>
      </c>
      <c r="J21009" s="2" t="s">
        <v>6821</v>
      </c>
      <c r="K21009" s="2" t="s">
        <v>6822</v>
      </c>
      <c r="L21009" s="2">
        <v>20230331</v>
      </c>
      <c r="M21009" s="2" t="s">
        <v>633</v>
      </c>
      <c r="N21009" s="2" t="s">
        <v>51</v>
      </c>
      <c r="O21009" s="2"/>
      <c r="P21009" s="2"/>
      <c r="Q21009" s="2"/>
      <c r="R21009" s="2" t="s">
        <v>83320</v>
      </c>
      <c r="S21009" s="2"/>
      <c r="T21009" s="2"/>
      <c r="U21009" s="3"/>
      <c r="V21009" s="2">
        <v>4987650622010</v>
      </c>
      <c r="W21009" s="3"/>
      <c r="X21009" s="2">
        <v>24987650622403</v>
      </c>
      <c r="Y21009" s="2"/>
      <c r="Z21009" s="2"/>
      <c r="AA21009" s="2"/>
      <c r="AB21009" s="2"/>
      <c r="AC21009" s="2"/>
      <c r="AD21009" s="2"/>
      <c r="AE21009" s="2"/>
      <c r="AF21009" s="2"/>
      <c r="AG21009" s="2"/>
      <c r="AH21009" s="2"/>
      <c r="AI21009" s="2"/>
      <c r="AJ21009" s="2"/>
      <c r="AK21009" s="2"/>
      <c r="AL21009" s="2"/>
      <c r="AM21009" s="2"/>
      <c r="AN21009" s="2"/>
      <c r="AO21009" s="2"/>
      <c r="AP21009" s="2"/>
      <c r="AQ21009" s="2"/>
      <c r="AR21009" s="2"/>
      <c r="AS21009" s="2"/>
      <c r="AT21009" s="2"/>
      <c r="AU21009" s="2"/>
    </row>
    <row r="21010" spans="1:47" x14ac:dyDescent="0.45">
      <c r="A21010" t="s">
        <v>52</v>
      </c>
      <c r="B21010" t="s">
        <v>6824</v>
      </c>
      <c r="C21010" s="1">
        <v>14987650622208</v>
      </c>
      <c r="D21010" s="1">
        <v>420</v>
      </c>
      <c r="E21010" t="s">
        <v>53</v>
      </c>
      <c r="F21010">
        <v>14</v>
      </c>
      <c r="G21010" t="s">
        <v>53</v>
      </c>
      <c r="H21010" t="s">
        <v>50</v>
      </c>
      <c r="I21010" t="s">
        <v>6820</v>
      </c>
      <c r="J21010" t="s">
        <v>6821</v>
      </c>
      <c r="K21010" t="s">
        <v>6822</v>
      </c>
      <c r="L21010">
        <v>20230331</v>
      </c>
      <c r="M21010" t="s">
        <v>633</v>
      </c>
      <c r="N21010" t="s">
        <v>51</v>
      </c>
      <c r="R21010" t="s">
        <v>83320</v>
      </c>
      <c r="V21010">
        <v>4987650622027</v>
      </c>
      <c r="X21010">
        <v>24987650622205</v>
      </c>
    </row>
    <row r="21011" spans="1:47" x14ac:dyDescent="0.45">
      <c r="A21011" s="2" t="s">
        <v>56</v>
      </c>
      <c r="B21011" s="2" t="s">
        <v>6825</v>
      </c>
      <c r="C21011" s="3">
        <v>14987650622314</v>
      </c>
      <c r="D21011" s="3">
        <v>500</v>
      </c>
      <c r="E21011" s="2" t="s">
        <v>53</v>
      </c>
      <c r="F21011" s="2">
        <v>500</v>
      </c>
      <c r="G21011" s="2" t="s">
        <v>53</v>
      </c>
      <c r="H21011" s="2" t="s">
        <v>50</v>
      </c>
      <c r="I21011" s="2" t="s">
        <v>6820</v>
      </c>
      <c r="J21011" s="2" t="s">
        <v>6821</v>
      </c>
      <c r="K21011" s="2" t="s">
        <v>6822</v>
      </c>
      <c r="L21011" s="2">
        <v>20230331</v>
      </c>
      <c r="M21011" s="2" t="s">
        <v>633</v>
      </c>
      <c r="N21011" s="2" t="s">
        <v>51</v>
      </c>
      <c r="O21011" s="2"/>
      <c r="P21011" s="2"/>
      <c r="Q21011" s="2"/>
      <c r="R21011" s="2" t="s">
        <v>83320</v>
      </c>
      <c r="S21011" s="2"/>
      <c r="T21011" s="2"/>
      <c r="U21011" s="3"/>
      <c r="V21011" s="2">
        <v>4987650622034</v>
      </c>
      <c r="W21011" s="3"/>
      <c r="X21011" s="2">
        <v>24987650622311</v>
      </c>
      <c r="Y21011" s="2"/>
      <c r="Z21011" s="2"/>
      <c r="AA21011" s="2"/>
      <c r="AB21011" s="2"/>
      <c r="AC21011" s="2"/>
      <c r="AD21011" s="2"/>
      <c r="AE21011" s="2"/>
      <c r="AF21011" s="2"/>
      <c r="AG21011" s="2"/>
      <c r="AH21011" s="2"/>
      <c r="AI21011" s="2"/>
      <c r="AJ21011" s="2"/>
      <c r="AK21011" s="2"/>
      <c r="AL21011" s="2"/>
      <c r="AM21011" s="2"/>
      <c r="AN21011" s="2"/>
      <c r="AO21011" s="2"/>
      <c r="AP21011" s="2"/>
      <c r="AQ21011" s="2"/>
      <c r="AR21011" s="2"/>
      <c r="AS21011" s="2"/>
      <c r="AT21011" s="2"/>
      <c r="AU21011" s="2"/>
    </row>
    <row r="21012" spans="1:47" x14ac:dyDescent="0.45">
      <c r="A21012" t="s">
        <v>52</v>
      </c>
      <c r="B21012" t="s">
        <v>6829</v>
      </c>
      <c r="C21012" s="1">
        <v>14987650624103</v>
      </c>
      <c r="D21012" s="1">
        <v>100</v>
      </c>
      <c r="E21012" t="s">
        <v>53</v>
      </c>
      <c r="F21012">
        <v>10</v>
      </c>
      <c r="G21012" t="s">
        <v>53</v>
      </c>
      <c r="H21012" t="s">
        <v>50</v>
      </c>
      <c r="I21012" t="s">
        <v>6826</v>
      </c>
      <c r="J21012" t="s">
        <v>6827</v>
      </c>
      <c r="K21012" t="s">
        <v>6828</v>
      </c>
      <c r="L21012">
        <v>20230331</v>
      </c>
      <c r="M21012" t="s">
        <v>96</v>
      </c>
      <c r="N21012" t="s">
        <v>51</v>
      </c>
      <c r="R21012" t="s">
        <v>83320</v>
      </c>
      <c r="V21012">
        <v>4987650624014</v>
      </c>
      <c r="X21012">
        <v>24987650624100</v>
      </c>
    </row>
    <row r="21013" spans="1:47" x14ac:dyDescent="0.45">
      <c r="A21013" s="2" t="s">
        <v>52</v>
      </c>
      <c r="B21013" s="2" t="s">
        <v>6829</v>
      </c>
      <c r="C21013" s="3">
        <v>14987650624202</v>
      </c>
      <c r="D21013" s="3">
        <v>500</v>
      </c>
      <c r="E21013" s="2" t="s">
        <v>53</v>
      </c>
      <c r="F21013" s="2">
        <v>10</v>
      </c>
      <c r="G21013" s="2" t="s">
        <v>53</v>
      </c>
      <c r="H21013" s="2" t="s">
        <v>50</v>
      </c>
      <c r="I21013" s="2" t="s">
        <v>6826</v>
      </c>
      <c r="J21013" s="2" t="s">
        <v>6827</v>
      </c>
      <c r="K21013" s="2" t="s">
        <v>6828</v>
      </c>
      <c r="L21013" s="2">
        <v>20230331</v>
      </c>
      <c r="M21013" s="2" t="s">
        <v>96</v>
      </c>
      <c r="N21013" s="2" t="s">
        <v>51</v>
      </c>
      <c r="O21013" s="2"/>
      <c r="P21013" s="2"/>
      <c r="Q21013" s="2"/>
      <c r="R21013" s="2" t="s">
        <v>83320</v>
      </c>
      <c r="S21013" s="2"/>
      <c r="T21013" s="2"/>
      <c r="U21013" s="3"/>
      <c r="V21013" s="2">
        <v>4987650624014</v>
      </c>
      <c r="W21013" s="3"/>
      <c r="X21013" s="2">
        <v>24987650624209</v>
      </c>
      <c r="Y21013" s="2"/>
      <c r="Z21013" s="2"/>
      <c r="AA21013" s="2"/>
      <c r="AB21013" s="2"/>
      <c r="AC21013" s="2"/>
      <c r="AD21013" s="2"/>
      <c r="AE21013" s="2"/>
      <c r="AF21013" s="2"/>
      <c r="AG21013" s="2"/>
      <c r="AH21013" s="2"/>
      <c r="AI21013" s="2"/>
      <c r="AJ21013" s="2"/>
      <c r="AK21013" s="2"/>
      <c r="AL21013" s="2"/>
      <c r="AM21013" s="2"/>
      <c r="AN21013" s="2"/>
      <c r="AO21013" s="2"/>
      <c r="AP21013" s="2"/>
      <c r="AQ21013" s="2"/>
      <c r="AR21013" s="2"/>
      <c r="AS21013" s="2"/>
      <c r="AT21013" s="2"/>
      <c r="AU21013" s="2"/>
    </row>
    <row r="21014" spans="1:47" x14ac:dyDescent="0.45">
      <c r="A21014" t="s">
        <v>52</v>
      </c>
      <c r="B21014" t="s">
        <v>6833</v>
      </c>
      <c r="C21014" s="1">
        <v>14987650623106</v>
      </c>
      <c r="D21014" s="1">
        <v>100</v>
      </c>
      <c r="E21014" t="s">
        <v>53</v>
      </c>
      <c r="F21014">
        <v>10</v>
      </c>
      <c r="G21014" t="s">
        <v>53</v>
      </c>
      <c r="H21014" t="s">
        <v>50</v>
      </c>
      <c r="I21014" t="s">
        <v>6830</v>
      </c>
      <c r="J21014" t="s">
        <v>6831</v>
      </c>
      <c r="K21014" t="s">
        <v>6832</v>
      </c>
      <c r="L21014">
        <v>20230331</v>
      </c>
      <c r="M21014" t="s">
        <v>60</v>
      </c>
      <c r="N21014" t="s">
        <v>51</v>
      </c>
      <c r="R21014" t="s">
        <v>83320</v>
      </c>
      <c r="V21014">
        <v>4987650623017</v>
      </c>
      <c r="X21014">
        <v>24987650623103</v>
      </c>
    </row>
    <row r="21015" spans="1:47" x14ac:dyDescent="0.45">
      <c r="A21015" s="2" t="s">
        <v>52</v>
      </c>
      <c r="B21015" s="2" t="s">
        <v>6833</v>
      </c>
      <c r="C21015" s="3">
        <v>14987650623205</v>
      </c>
      <c r="D21015" s="3">
        <v>500</v>
      </c>
      <c r="E21015" s="2" t="s">
        <v>53</v>
      </c>
      <c r="F21015" s="2">
        <v>10</v>
      </c>
      <c r="G21015" s="2" t="s">
        <v>53</v>
      </c>
      <c r="H21015" s="2" t="s">
        <v>50</v>
      </c>
      <c r="I21015" s="2" t="s">
        <v>6830</v>
      </c>
      <c r="J21015" s="2" t="s">
        <v>6831</v>
      </c>
      <c r="K21015" s="2" t="s">
        <v>6832</v>
      </c>
      <c r="L21015" s="2">
        <v>20230331</v>
      </c>
      <c r="M21015" s="2" t="s">
        <v>60</v>
      </c>
      <c r="N21015" s="2" t="s">
        <v>51</v>
      </c>
      <c r="O21015" s="2"/>
      <c r="P21015" s="2"/>
      <c r="Q21015" s="2"/>
      <c r="R21015" s="2" t="s">
        <v>83320</v>
      </c>
      <c r="S21015" s="2"/>
      <c r="T21015" s="2"/>
      <c r="U21015" s="3"/>
      <c r="V21015" s="2">
        <v>4987650623017</v>
      </c>
      <c r="W21015" s="3"/>
      <c r="X21015" s="2">
        <v>24987650623202</v>
      </c>
      <c r="Y21015" s="2"/>
      <c r="Z21015" s="2"/>
      <c r="AA21015" s="2"/>
      <c r="AB21015" s="2"/>
      <c r="AC21015" s="2"/>
      <c r="AD21015" s="2"/>
      <c r="AE21015" s="2"/>
      <c r="AF21015" s="2"/>
      <c r="AG21015" s="2"/>
      <c r="AH21015" s="2"/>
      <c r="AI21015" s="2"/>
      <c r="AJ21015" s="2"/>
      <c r="AK21015" s="2"/>
      <c r="AL21015" s="2"/>
      <c r="AM21015" s="2"/>
      <c r="AN21015" s="2"/>
      <c r="AO21015" s="2"/>
      <c r="AP21015" s="2"/>
      <c r="AQ21015" s="2"/>
      <c r="AR21015" s="2"/>
      <c r="AS21015" s="2"/>
      <c r="AT21015" s="2"/>
      <c r="AU21015" s="2"/>
    </row>
    <row r="21016" spans="1:47" x14ac:dyDescent="0.45">
      <c r="A21016" t="s">
        <v>1236</v>
      </c>
      <c r="B21016" t="s">
        <v>29603</v>
      </c>
      <c r="C21016" s="1">
        <v>14987153065953</v>
      </c>
      <c r="D21016" s="1">
        <v>100</v>
      </c>
      <c r="E21016" t="s">
        <v>37</v>
      </c>
      <c r="F21016">
        <v>100</v>
      </c>
      <c r="G21016" t="s">
        <v>37</v>
      </c>
      <c r="H21016" t="s">
        <v>50</v>
      </c>
      <c r="I21016" t="s">
        <v>29601</v>
      </c>
      <c r="J21016" t="s">
        <v>29602</v>
      </c>
      <c r="K21016" t="s">
        <v>29601</v>
      </c>
      <c r="M21016" t="s">
        <v>5555</v>
      </c>
      <c r="N21016" t="s">
        <v>15</v>
      </c>
      <c r="R21016" t="s">
        <v>83320</v>
      </c>
      <c r="V21016">
        <v>4987153068100</v>
      </c>
      <c r="X21016">
        <v>24987153065950</v>
      </c>
    </row>
    <row r="21017" spans="1:47" x14ac:dyDescent="0.45">
      <c r="A21017" s="2" t="s">
        <v>1236</v>
      </c>
      <c r="B21017" s="2" t="s">
        <v>29604</v>
      </c>
      <c r="C21017" s="3">
        <v>14987153065960</v>
      </c>
      <c r="D21017" s="3">
        <v>500</v>
      </c>
      <c r="E21017" s="2" t="s">
        <v>37</v>
      </c>
      <c r="F21017" s="2">
        <v>500</v>
      </c>
      <c r="G21017" s="2" t="s">
        <v>37</v>
      </c>
      <c r="H21017" s="2" t="s">
        <v>50</v>
      </c>
      <c r="I21017" s="2" t="s">
        <v>29601</v>
      </c>
      <c r="J21017" s="2" t="s">
        <v>29602</v>
      </c>
      <c r="K21017" s="2" t="s">
        <v>29601</v>
      </c>
      <c r="L21017" s="2"/>
      <c r="M21017" s="2" t="s">
        <v>5555</v>
      </c>
      <c r="N21017" s="2" t="s">
        <v>15</v>
      </c>
      <c r="O21017" s="2"/>
      <c r="P21017" s="2"/>
      <c r="Q21017" s="2"/>
      <c r="R21017" s="2" t="s">
        <v>83320</v>
      </c>
      <c r="S21017" s="2"/>
      <c r="T21017" s="2"/>
      <c r="U21017" s="3"/>
      <c r="V21017" s="2">
        <v>4987153068117</v>
      </c>
      <c r="W21017" s="3"/>
      <c r="X21017" s="2">
        <v>24987153065967</v>
      </c>
      <c r="Y21017" s="2"/>
      <c r="Z21017" s="2"/>
      <c r="AA21017" s="2"/>
      <c r="AB21017" s="2"/>
      <c r="AC21017" s="2"/>
      <c r="AD21017" s="2"/>
      <c r="AE21017" s="2"/>
      <c r="AF21017" s="2"/>
      <c r="AG21017" s="2"/>
      <c r="AH21017" s="2"/>
      <c r="AI21017" s="2"/>
      <c r="AJ21017" s="2"/>
      <c r="AK21017" s="2"/>
      <c r="AL21017" s="2"/>
      <c r="AM21017" s="2"/>
      <c r="AN21017" s="2"/>
      <c r="AO21017" s="2"/>
      <c r="AP21017" s="2"/>
      <c r="AQ21017" s="2"/>
      <c r="AR21017" s="2"/>
      <c r="AS21017" s="2"/>
      <c r="AT21017" s="2"/>
      <c r="AU21017" s="2"/>
    </row>
    <row r="21018" spans="1:47" x14ac:dyDescent="0.45">
      <c r="A21018" t="s">
        <v>56</v>
      </c>
      <c r="B21018" t="s">
        <v>29607</v>
      </c>
      <c r="C21018" s="1">
        <v>14987153065861</v>
      </c>
      <c r="D21018" s="1">
        <v>100</v>
      </c>
      <c r="E21018" t="s">
        <v>87</v>
      </c>
      <c r="F21018">
        <v>100</v>
      </c>
      <c r="G21018" t="s">
        <v>87</v>
      </c>
      <c r="H21018" t="s">
        <v>50</v>
      </c>
      <c r="I21018" t="s">
        <v>29605</v>
      </c>
      <c r="J21018" t="s">
        <v>29606</v>
      </c>
      <c r="K21018" t="s">
        <v>29605</v>
      </c>
      <c r="M21018" t="s">
        <v>8144</v>
      </c>
      <c r="N21018" t="s">
        <v>177</v>
      </c>
      <c r="R21018" t="s">
        <v>83320</v>
      </c>
      <c r="V21018">
        <v>4987153068049</v>
      </c>
      <c r="X21018">
        <v>24987153065868</v>
      </c>
    </row>
    <row r="21019" spans="1:47" x14ac:dyDescent="0.45">
      <c r="A21019" s="2" t="s">
        <v>52</v>
      </c>
      <c r="B21019" s="2" t="s">
        <v>29611</v>
      </c>
      <c r="C21019" s="3">
        <v>14987153066004</v>
      </c>
      <c r="D21019" s="3">
        <v>100</v>
      </c>
      <c r="E21019" s="2" t="s">
        <v>53</v>
      </c>
      <c r="F21019" s="2">
        <v>10</v>
      </c>
      <c r="G21019" s="2" t="s">
        <v>53</v>
      </c>
      <c r="H21019" s="2" t="s">
        <v>50</v>
      </c>
      <c r="I21019" s="2" t="s">
        <v>29608</v>
      </c>
      <c r="J21019" s="2" t="s">
        <v>29609</v>
      </c>
      <c r="K21019" s="2" t="s">
        <v>29610</v>
      </c>
      <c r="L21019" s="2"/>
      <c r="M21019" s="2" t="s">
        <v>2221</v>
      </c>
      <c r="N21019" s="2" t="s">
        <v>51</v>
      </c>
      <c r="O21019" s="2"/>
      <c r="P21019" s="2"/>
      <c r="Q21019" s="2"/>
      <c r="R21019" s="2" t="s">
        <v>83320</v>
      </c>
      <c r="S21019" s="2"/>
      <c r="T21019" s="2"/>
      <c r="U21019" s="3"/>
      <c r="V21019" s="2">
        <v>4987153068131</v>
      </c>
      <c r="W21019" s="3"/>
      <c r="X21019" s="2">
        <v>24987153066001</v>
      </c>
      <c r="Y21019" s="2"/>
      <c r="Z21019" s="2"/>
      <c r="AA21019" s="2"/>
      <c r="AB21019" s="2"/>
      <c r="AC21019" s="2"/>
      <c r="AD21019" s="2"/>
      <c r="AE21019" s="2"/>
      <c r="AF21019" s="2"/>
      <c r="AG21019" s="2"/>
      <c r="AH21019" s="2"/>
      <c r="AI21019" s="2"/>
      <c r="AJ21019" s="2"/>
      <c r="AK21019" s="2"/>
      <c r="AL21019" s="2"/>
      <c r="AM21019" s="2"/>
      <c r="AN21019" s="2"/>
      <c r="AO21019" s="2"/>
      <c r="AP21019" s="2"/>
      <c r="AQ21019" s="2"/>
      <c r="AR21019" s="2"/>
      <c r="AS21019" s="2"/>
      <c r="AT21019" s="2"/>
      <c r="AU21019" s="2"/>
    </row>
    <row r="21020" spans="1:47" x14ac:dyDescent="0.45">
      <c r="A21020" t="s">
        <v>52</v>
      </c>
      <c r="B21020" t="s">
        <v>29611</v>
      </c>
      <c r="C21020" s="1">
        <v>14987153066011</v>
      </c>
      <c r="D21020" s="1">
        <v>500</v>
      </c>
      <c r="E21020" t="s">
        <v>53</v>
      </c>
      <c r="F21020">
        <v>10</v>
      </c>
      <c r="G21020" t="s">
        <v>53</v>
      </c>
      <c r="H21020" t="s">
        <v>50</v>
      </c>
      <c r="I21020" t="s">
        <v>29608</v>
      </c>
      <c r="J21020" t="s">
        <v>29609</v>
      </c>
      <c r="K21020" t="s">
        <v>29610</v>
      </c>
      <c r="M21020" t="s">
        <v>2221</v>
      </c>
      <c r="N21020" t="s">
        <v>51</v>
      </c>
      <c r="R21020" t="s">
        <v>83320</v>
      </c>
      <c r="V21020">
        <v>4987153068131</v>
      </c>
      <c r="X21020">
        <v>24987153066018</v>
      </c>
    </row>
    <row r="21021" spans="1:47" x14ac:dyDescent="0.45">
      <c r="A21021" s="2" t="s">
        <v>52</v>
      </c>
      <c r="B21021" s="2" t="s">
        <v>29611</v>
      </c>
      <c r="C21021" s="3">
        <v>14987153066028</v>
      </c>
      <c r="D21021" s="3">
        <v>1000</v>
      </c>
      <c r="E21021" s="2" t="s">
        <v>53</v>
      </c>
      <c r="F21021" s="2">
        <v>10</v>
      </c>
      <c r="G21021" s="2" t="s">
        <v>53</v>
      </c>
      <c r="H21021" s="2" t="s">
        <v>50</v>
      </c>
      <c r="I21021" s="2" t="s">
        <v>29608</v>
      </c>
      <c r="J21021" s="2" t="s">
        <v>29609</v>
      </c>
      <c r="K21021" s="2" t="s">
        <v>29610</v>
      </c>
      <c r="L21021" s="2"/>
      <c r="M21021" s="2" t="s">
        <v>2221</v>
      </c>
      <c r="N21021" s="2" t="s">
        <v>51</v>
      </c>
      <c r="O21021" s="2"/>
      <c r="P21021" s="2"/>
      <c r="Q21021" s="2"/>
      <c r="R21021" s="2" t="s">
        <v>83320</v>
      </c>
      <c r="S21021" s="2"/>
      <c r="T21021" s="2"/>
      <c r="U21021" s="3"/>
      <c r="V21021" s="2">
        <v>4987153068131</v>
      </c>
      <c r="W21021" s="3"/>
      <c r="X21021" s="2">
        <v>24987153066025</v>
      </c>
      <c r="Y21021" s="2"/>
      <c r="Z21021" s="2"/>
      <c r="AA21021" s="2"/>
      <c r="AB21021" s="2"/>
      <c r="AC21021" s="2"/>
      <c r="AD21021" s="2"/>
      <c r="AE21021" s="2"/>
      <c r="AF21021" s="2"/>
      <c r="AG21021" s="2"/>
      <c r="AH21021" s="2"/>
      <c r="AI21021" s="2"/>
      <c r="AJ21021" s="2"/>
      <c r="AK21021" s="2"/>
      <c r="AL21021" s="2"/>
      <c r="AM21021" s="2"/>
      <c r="AN21021" s="2"/>
      <c r="AO21021" s="2"/>
      <c r="AP21021" s="2"/>
      <c r="AQ21021" s="2"/>
      <c r="AR21021" s="2"/>
      <c r="AS21021" s="2"/>
      <c r="AT21021" s="2"/>
      <c r="AU21021" s="2"/>
    </row>
    <row r="21022" spans="1:47" x14ac:dyDescent="0.45">
      <c r="A21022" t="s">
        <v>52</v>
      </c>
      <c r="B21022" t="s">
        <v>29611</v>
      </c>
      <c r="C21022" s="1">
        <v>14987153066035</v>
      </c>
      <c r="D21022" s="1">
        <v>3000</v>
      </c>
      <c r="E21022" t="s">
        <v>53</v>
      </c>
      <c r="F21022">
        <v>10</v>
      </c>
      <c r="G21022" t="s">
        <v>53</v>
      </c>
      <c r="H21022" t="s">
        <v>50</v>
      </c>
      <c r="I21022" t="s">
        <v>29608</v>
      </c>
      <c r="J21022" t="s">
        <v>29609</v>
      </c>
      <c r="K21022" t="s">
        <v>29610</v>
      </c>
      <c r="M21022" t="s">
        <v>2221</v>
      </c>
      <c r="N21022" t="s">
        <v>51</v>
      </c>
      <c r="R21022" t="s">
        <v>83320</v>
      </c>
      <c r="V21022">
        <v>4987153068131</v>
      </c>
      <c r="X21022">
        <v>24987153066032</v>
      </c>
      <c r="Y21022">
        <v>20230200</v>
      </c>
    </row>
    <row r="21023" spans="1:47" x14ac:dyDescent="0.45">
      <c r="A21023" s="2" t="s">
        <v>52</v>
      </c>
      <c r="B21023" s="2" t="s">
        <v>29612</v>
      </c>
      <c r="C21023" s="3">
        <v>14987153066042</v>
      </c>
      <c r="D21023" s="3">
        <v>1400</v>
      </c>
      <c r="E21023" s="2" t="s">
        <v>53</v>
      </c>
      <c r="F21023" s="2">
        <v>14</v>
      </c>
      <c r="G21023" s="2" t="s">
        <v>53</v>
      </c>
      <c r="H21023" s="2" t="s">
        <v>50</v>
      </c>
      <c r="I21023" s="2" t="s">
        <v>29608</v>
      </c>
      <c r="J21023" s="2" t="s">
        <v>29609</v>
      </c>
      <c r="K21023" s="2" t="s">
        <v>29610</v>
      </c>
      <c r="L21023" s="2"/>
      <c r="M21023" s="2" t="s">
        <v>2221</v>
      </c>
      <c r="N21023" s="2" t="s">
        <v>51</v>
      </c>
      <c r="O21023" s="2"/>
      <c r="P21023" s="2"/>
      <c r="Q21023" s="2"/>
      <c r="R21023" s="2" t="s">
        <v>83320</v>
      </c>
      <c r="S21023" s="2"/>
      <c r="T21023" s="2"/>
      <c r="U21023" s="3"/>
      <c r="V21023" s="2">
        <v>4987153068148</v>
      </c>
      <c r="W21023" s="3"/>
      <c r="X21023" s="2">
        <v>24987153066049</v>
      </c>
      <c r="Y21023" s="2">
        <v>20230200</v>
      </c>
      <c r="Z21023" s="2"/>
      <c r="AA21023" s="2"/>
      <c r="AB21023" s="2"/>
      <c r="AC21023" s="2"/>
      <c r="AD21023" s="2"/>
      <c r="AE21023" s="2"/>
      <c r="AF21023" s="2"/>
      <c r="AG21023" s="2"/>
      <c r="AH21023" s="2"/>
      <c r="AI21023" s="2"/>
      <c r="AJ21023" s="2"/>
      <c r="AK21023" s="2"/>
      <c r="AL21023" s="2"/>
      <c r="AM21023" s="2"/>
      <c r="AN21023" s="2"/>
      <c r="AO21023" s="2"/>
      <c r="AP21023" s="2"/>
      <c r="AQ21023" s="2"/>
      <c r="AR21023" s="2"/>
      <c r="AS21023" s="2"/>
      <c r="AT21023" s="2"/>
      <c r="AU21023" s="2"/>
    </row>
    <row r="21024" spans="1:47" x14ac:dyDescent="0.45">
      <c r="A21024" t="s">
        <v>56</v>
      </c>
      <c r="B21024" t="s">
        <v>29613</v>
      </c>
      <c r="C21024" s="1">
        <v>14987153066059</v>
      </c>
      <c r="D21024" s="1">
        <v>500</v>
      </c>
      <c r="E21024" t="s">
        <v>53</v>
      </c>
      <c r="F21024">
        <v>500</v>
      </c>
      <c r="G21024" t="s">
        <v>53</v>
      </c>
      <c r="H21024" t="s">
        <v>50</v>
      </c>
      <c r="I21024" t="s">
        <v>29608</v>
      </c>
      <c r="J21024" t="s">
        <v>29609</v>
      </c>
      <c r="K21024" t="s">
        <v>29610</v>
      </c>
      <c r="M21024" t="s">
        <v>2221</v>
      </c>
      <c r="N21024" t="s">
        <v>51</v>
      </c>
      <c r="R21024" t="s">
        <v>83320</v>
      </c>
      <c r="V21024">
        <v>4987153068155</v>
      </c>
      <c r="X21024">
        <v>24987153066056</v>
      </c>
      <c r="Y21024">
        <v>20230200</v>
      </c>
    </row>
    <row r="21025" spans="1:47" x14ac:dyDescent="0.45">
      <c r="A21025" s="2" t="s">
        <v>52</v>
      </c>
      <c r="B21025" s="2" t="s">
        <v>54127</v>
      </c>
      <c r="C21025" s="3">
        <v>14987124127512</v>
      </c>
      <c r="D21025" s="3">
        <v>100</v>
      </c>
      <c r="E21025" s="2" t="s">
        <v>53</v>
      </c>
      <c r="F21025" s="2">
        <v>10</v>
      </c>
      <c r="G21025" s="2" t="s">
        <v>53</v>
      </c>
      <c r="H21025" s="2" t="s">
        <v>50</v>
      </c>
      <c r="I21025" s="2" t="s">
        <v>54126</v>
      </c>
      <c r="J21025" s="2" t="s">
        <v>51945</v>
      </c>
      <c r="K21025" s="2" t="s">
        <v>51946</v>
      </c>
      <c r="L21025" s="2"/>
      <c r="M21025" s="2" t="s">
        <v>649</v>
      </c>
      <c r="N21025" s="2" t="s">
        <v>51</v>
      </c>
      <c r="O21025" s="2"/>
      <c r="P21025" s="2"/>
      <c r="Q21025" s="2"/>
      <c r="R21025" s="2" t="s">
        <v>83320</v>
      </c>
      <c r="S21025" s="2"/>
      <c r="T21025" s="2"/>
      <c r="U21025" s="3"/>
      <c r="V21025" s="2">
        <v>4987124905519</v>
      </c>
      <c r="W21025" s="3"/>
      <c r="X21025" s="2">
        <v>24987124127519</v>
      </c>
      <c r="Y21025" s="2"/>
      <c r="Z21025" s="2"/>
      <c r="AA21025" s="2"/>
      <c r="AB21025" s="2"/>
      <c r="AC21025" s="2"/>
      <c r="AD21025" s="2"/>
      <c r="AE21025" s="2"/>
      <c r="AF21025" s="2"/>
      <c r="AG21025" s="2"/>
      <c r="AH21025" s="2"/>
      <c r="AI21025" s="2"/>
      <c r="AJ21025" s="2"/>
      <c r="AK21025" s="2"/>
      <c r="AL21025" s="2"/>
      <c r="AM21025" s="2"/>
      <c r="AN21025" s="2"/>
      <c r="AO21025" s="2"/>
      <c r="AP21025" s="2"/>
      <c r="AQ21025" s="2"/>
      <c r="AR21025" s="2"/>
      <c r="AS21025" s="2"/>
      <c r="AT21025" s="2"/>
      <c r="AU21025" s="2"/>
    </row>
    <row r="21026" spans="1:47" x14ac:dyDescent="0.45">
      <c r="A21026" t="s">
        <v>52</v>
      </c>
      <c r="B21026" t="s">
        <v>54127</v>
      </c>
      <c r="C21026" s="1">
        <v>14987124127536</v>
      </c>
      <c r="D21026" s="1">
        <v>1200</v>
      </c>
      <c r="E21026" t="s">
        <v>53</v>
      </c>
      <c r="F21026">
        <v>10</v>
      </c>
      <c r="G21026" t="s">
        <v>53</v>
      </c>
      <c r="H21026" t="s">
        <v>50</v>
      </c>
      <c r="I21026" t="s">
        <v>54126</v>
      </c>
      <c r="J21026" t="s">
        <v>51945</v>
      </c>
      <c r="K21026" t="s">
        <v>51946</v>
      </c>
      <c r="M21026" t="s">
        <v>649</v>
      </c>
      <c r="N21026" t="s">
        <v>51</v>
      </c>
      <c r="R21026" t="s">
        <v>83320</v>
      </c>
      <c r="V21026">
        <v>4987124905519</v>
      </c>
      <c r="X21026">
        <v>24987124127533</v>
      </c>
    </row>
    <row r="21027" spans="1:47" x14ac:dyDescent="0.45">
      <c r="A21027" s="2" t="s">
        <v>56</v>
      </c>
      <c r="B21027" s="2" t="s">
        <v>54128</v>
      </c>
      <c r="C21027" s="3">
        <v>14987124127567</v>
      </c>
      <c r="D21027" s="3">
        <v>1200</v>
      </c>
      <c r="E21027" s="2" t="s">
        <v>53</v>
      </c>
      <c r="F21027" s="2">
        <v>1200</v>
      </c>
      <c r="G21027" s="2" t="s">
        <v>53</v>
      </c>
      <c r="H21027" s="2" t="s">
        <v>50</v>
      </c>
      <c r="I21027" s="2" t="s">
        <v>54126</v>
      </c>
      <c r="J21027" s="2" t="s">
        <v>51945</v>
      </c>
      <c r="K21027" s="2" t="s">
        <v>51946</v>
      </c>
      <c r="L21027" s="2"/>
      <c r="M21027" s="2" t="s">
        <v>649</v>
      </c>
      <c r="N21027" s="2" t="s">
        <v>51</v>
      </c>
      <c r="O21027" s="2"/>
      <c r="P21027" s="2"/>
      <c r="Q21027" s="2"/>
      <c r="R21027" s="2" t="s">
        <v>83320</v>
      </c>
      <c r="S21027" s="2"/>
      <c r="T21027" s="2"/>
      <c r="U21027" s="3"/>
      <c r="V21027" s="2">
        <v>4987124905557</v>
      </c>
      <c r="W21027" s="3"/>
      <c r="X21027" s="2">
        <v>24987124127564</v>
      </c>
      <c r="Y21027" s="2"/>
      <c r="Z21027" s="2"/>
      <c r="AA21027" s="2"/>
      <c r="AB21027" s="2"/>
      <c r="AC21027" s="2"/>
      <c r="AD21027" s="2"/>
      <c r="AE21027" s="2"/>
      <c r="AF21027" s="2"/>
      <c r="AG21027" s="2"/>
      <c r="AH21027" s="2"/>
      <c r="AI21027" s="2"/>
      <c r="AJ21027" s="2"/>
      <c r="AK21027" s="2"/>
      <c r="AL21027" s="2"/>
      <c r="AM21027" s="2"/>
      <c r="AN21027" s="2"/>
      <c r="AO21027" s="2"/>
      <c r="AP21027" s="2"/>
      <c r="AQ21027" s="2"/>
      <c r="AR21027" s="2"/>
      <c r="AS21027" s="2"/>
      <c r="AT21027" s="2"/>
      <c r="AU21027" s="2"/>
    </row>
    <row r="21028" spans="1:47" x14ac:dyDescent="0.45">
      <c r="A21028" t="s">
        <v>86</v>
      </c>
      <c r="B21028" t="s">
        <v>84019</v>
      </c>
      <c r="C21028" s="1">
        <v>14987084318463</v>
      </c>
      <c r="D21028" s="1">
        <v>25</v>
      </c>
      <c r="E21028" t="s">
        <v>37</v>
      </c>
      <c r="F21028">
        <v>2.5</v>
      </c>
      <c r="G21028" t="s">
        <v>37</v>
      </c>
      <c r="H21028" t="s">
        <v>84</v>
      </c>
      <c r="I21028" t="s">
        <v>82999</v>
      </c>
      <c r="J21028" t="s">
        <v>82998</v>
      </c>
      <c r="K21028" t="s">
        <v>82999</v>
      </c>
      <c r="M21028" t="s">
        <v>42243</v>
      </c>
      <c r="N21028" t="s">
        <v>1126</v>
      </c>
      <c r="R21028" t="s">
        <v>83320</v>
      </c>
      <c r="V21028">
        <v>4987084010599</v>
      </c>
      <c r="X21028">
        <v>24987084318460</v>
      </c>
    </row>
    <row r="21029" spans="1:47" x14ac:dyDescent="0.45">
      <c r="A21029" s="2" t="s">
        <v>52</v>
      </c>
      <c r="B21029" s="2" t="s">
        <v>43644</v>
      </c>
      <c r="C21029" s="3">
        <v>14987116162514</v>
      </c>
      <c r="D21029" s="3">
        <v>100</v>
      </c>
      <c r="E21029" s="2" t="s">
        <v>53</v>
      </c>
      <c r="F21029" s="2">
        <v>10</v>
      </c>
      <c r="G21029" s="2" t="s">
        <v>53</v>
      </c>
      <c r="H21029" s="2" t="s">
        <v>50</v>
      </c>
      <c r="I21029" s="2" t="s">
        <v>43641</v>
      </c>
      <c r="J21029" s="2" t="s">
        <v>43642</v>
      </c>
      <c r="K21029" s="2" t="s">
        <v>43643</v>
      </c>
      <c r="L21029" s="2">
        <v>20210331</v>
      </c>
      <c r="M21029" s="2" t="s">
        <v>1453</v>
      </c>
      <c r="N21029" s="2" t="s">
        <v>51</v>
      </c>
      <c r="O21029" s="2"/>
      <c r="P21029" s="2"/>
      <c r="Q21029" s="2"/>
      <c r="R21029" s="2" t="s">
        <v>83320</v>
      </c>
      <c r="S21029" s="2"/>
      <c r="T21029" s="2"/>
      <c r="U21029" s="3"/>
      <c r="V21029" s="2">
        <v>4987116562737</v>
      </c>
      <c r="W21029" s="3"/>
      <c r="X21029" s="2">
        <v>24987116162511</v>
      </c>
      <c r="Y21029" s="2">
        <v>20200330</v>
      </c>
      <c r="Z21029" s="2"/>
      <c r="AA21029" s="2"/>
      <c r="AB21029" s="2"/>
      <c r="AC21029" s="2"/>
      <c r="AD21029" s="2"/>
      <c r="AE21029" s="2"/>
      <c r="AF21029" s="2"/>
      <c r="AG21029" s="2"/>
      <c r="AH21029" s="2"/>
      <c r="AI21029" s="2"/>
      <c r="AJ21029" s="2"/>
      <c r="AK21029" s="2"/>
      <c r="AL21029" s="2"/>
      <c r="AM21029" s="2"/>
      <c r="AN21029" s="2"/>
      <c r="AO21029" s="2"/>
      <c r="AP21029" s="2"/>
      <c r="AQ21029" s="2"/>
      <c r="AR21029" s="2"/>
      <c r="AS21029" s="2"/>
      <c r="AT21029" s="2"/>
      <c r="AU21029" s="2"/>
    </row>
    <row r="21030" spans="1:47" x14ac:dyDescent="0.45">
      <c r="A21030" t="s">
        <v>52</v>
      </c>
      <c r="B21030" t="s">
        <v>43648</v>
      </c>
      <c r="C21030" s="1">
        <v>14987116162811</v>
      </c>
      <c r="D21030" s="1">
        <v>100</v>
      </c>
      <c r="E21030" t="s">
        <v>53</v>
      </c>
      <c r="F21030">
        <v>10</v>
      </c>
      <c r="G21030" t="s">
        <v>53</v>
      </c>
      <c r="H21030" t="s">
        <v>50</v>
      </c>
      <c r="I21030" t="s">
        <v>43645</v>
      </c>
      <c r="J21030" t="s">
        <v>43646</v>
      </c>
      <c r="K21030" t="s">
        <v>43647</v>
      </c>
      <c r="M21030" t="s">
        <v>1458</v>
      </c>
      <c r="N21030" t="s">
        <v>51</v>
      </c>
      <c r="R21030" t="s">
        <v>83320</v>
      </c>
      <c r="V21030">
        <v>4987116562744</v>
      </c>
      <c r="X21030">
        <v>24987116162818</v>
      </c>
    </row>
    <row r="21031" spans="1:47" x14ac:dyDescent="0.45">
      <c r="A21031" s="2" t="s">
        <v>52</v>
      </c>
      <c r="B21031" s="2" t="s">
        <v>43648</v>
      </c>
      <c r="C21031" s="3">
        <v>14987116162927</v>
      </c>
      <c r="D21031" s="3">
        <v>500</v>
      </c>
      <c r="E21031" s="2" t="s">
        <v>53</v>
      </c>
      <c r="F21031" s="2">
        <v>10</v>
      </c>
      <c r="G21031" s="2" t="s">
        <v>53</v>
      </c>
      <c r="H21031" s="2" t="s">
        <v>50</v>
      </c>
      <c r="I21031" s="2" t="s">
        <v>43645</v>
      </c>
      <c r="J21031" s="2" t="s">
        <v>43646</v>
      </c>
      <c r="K21031" s="2" t="s">
        <v>43647</v>
      </c>
      <c r="L21031" s="2"/>
      <c r="M21031" s="2" t="s">
        <v>1458</v>
      </c>
      <c r="N21031" s="2" t="s">
        <v>51</v>
      </c>
      <c r="O21031" s="2"/>
      <c r="P21031" s="2"/>
      <c r="Q21031" s="2"/>
      <c r="R21031" s="2" t="s">
        <v>83320</v>
      </c>
      <c r="S21031" s="2"/>
      <c r="T21031" s="2"/>
      <c r="U21031" s="3"/>
      <c r="V21031" s="2">
        <v>4987116562744</v>
      </c>
      <c r="W21031" s="3"/>
      <c r="X21031" s="2">
        <v>24987116162924</v>
      </c>
      <c r="Y21031" s="2">
        <v>20101201</v>
      </c>
      <c r="Z21031" s="2"/>
      <c r="AA21031" s="2"/>
      <c r="AB21031" s="2"/>
      <c r="AC21031" s="2"/>
      <c r="AD21031" s="2"/>
      <c r="AE21031" s="2"/>
      <c r="AF21031" s="2"/>
      <c r="AG21031" s="2"/>
      <c r="AH21031" s="2"/>
      <c r="AI21031" s="2"/>
      <c r="AJ21031" s="2"/>
      <c r="AK21031" s="2"/>
      <c r="AL21031" s="2"/>
      <c r="AM21031" s="2"/>
      <c r="AN21031" s="2"/>
      <c r="AO21031" s="2"/>
      <c r="AP21031" s="2"/>
      <c r="AQ21031" s="2"/>
      <c r="AR21031" s="2"/>
      <c r="AS21031" s="2"/>
      <c r="AT21031" s="2"/>
      <c r="AU21031" s="2"/>
    </row>
    <row r="21032" spans="1:47" x14ac:dyDescent="0.45">
      <c r="A21032" t="s">
        <v>52</v>
      </c>
      <c r="B21032" t="s">
        <v>43648</v>
      </c>
      <c r="C21032" s="1">
        <v>14987116163016</v>
      </c>
      <c r="D21032" s="1">
        <v>1000</v>
      </c>
      <c r="E21032" t="s">
        <v>53</v>
      </c>
      <c r="F21032">
        <v>10</v>
      </c>
      <c r="G21032" t="s">
        <v>53</v>
      </c>
      <c r="H21032" t="s">
        <v>50</v>
      </c>
      <c r="I21032" t="s">
        <v>43645</v>
      </c>
      <c r="J21032" t="s">
        <v>43646</v>
      </c>
      <c r="K21032" t="s">
        <v>43647</v>
      </c>
      <c r="M21032" t="s">
        <v>1458</v>
      </c>
      <c r="N21032" t="s">
        <v>51</v>
      </c>
      <c r="R21032" t="s">
        <v>83320</v>
      </c>
      <c r="V21032">
        <v>4987116562744</v>
      </c>
      <c r="X21032">
        <v>24987116163013</v>
      </c>
      <c r="Y21032">
        <v>20101202</v>
      </c>
    </row>
    <row r="21033" spans="1:47" x14ac:dyDescent="0.45">
      <c r="A21033" s="2" t="s">
        <v>52</v>
      </c>
      <c r="B21033" s="2" t="s">
        <v>43649</v>
      </c>
      <c r="C21033" s="3">
        <v>14987116163511</v>
      </c>
      <c r="D21033" s="3">
        <v>1400</v>
      </c>
      <c r="E21033" s="2" t="s">
        <v>53</v>
      </c>
      <c r="F21033" s="2">
        <v>14</v>
      </c>
      <c r="G21033" s="2" t="s">
        <v>53</v>
      </c>
      <c r="H21033" s="2" t="s">
        <v>50</v>
      </c>
      <c r="I21033" s="2" t="s">
        <v>43645</v>
      </c>
      <c r="J21033" s="2" t="s">
        <v>43646</v>
      </c>
      <c r="K21033" s="2" t="s">
        <v>43647</v>
      </c>
      <c r="L21033" s="2"/>
      <c r="M21033" s="2" t="s">
        <v>1458</v>
      </c>
      <c r="N21033" s="2" t="s">
        <v>51</v>
      </c>
      <c r="O21033" s="2"/>
      <c r="P21033" s="2"/>
      <c r="Q21033" s="2"/>
      <c r="R21033" s="2" t="s">
        <v>83320</v>
      </c>
      <c r="S21033" s="2"/>
      <c r="T21033" s="2"/>
      <c r="U21033" s="3"/>
      <c r="V21033" s="2">
        <v>4987116562751</v>
      </c>
      <c r="W21033" s="3"/>
      <c r="X21033" s="2">
        <v>24987116163518</v>
      </c>
      <c r="Y21033" s="2">
        <v>20110317</v>
      </c>
      <c r="Z21033" s="2"/>
      <c r="AA21033" s="2"/>
      <c r="AB21033" s="2"/>
      <c r="AC21033" s="2"/>
      <c r="AD21033" s="2"/>
      <c r="AE21033" s="2"/>
      <c r="AF21033" s="2"/>
      <c r="AG21033" s="2"/>
      <c r="AH21033" s="2"/>
      <c r="AI21033" s="2"/>
      <c r="AJ21033" s="2"/>
      <c r="AK21033" s="2"/>
      <c r="AL21033" s="2"/>
      <c r="AM21033" s="2"/>
      <c r="AN21033" s="2"/>
      <c r="AO21033" s="2"/>
      <c r="AP21033" s="2"/>
      <c r="AQ21033" s="2"/>
      <c r="AR21033" s="2"/>
      <c r="AS21033" s="2"/>
      <c r="AT21033" s="2"/>
      <c r="AU21033" s="2"/>
    </row>
    <row r="21034" spans="1:47" x14ac:dyDescent="0.45">
      <c r="A21034" t="s">
        <v>56</v>
      </c>
      <c r="B21034" t="s">
        <v>43650</v>
      </c>
      <c r="C21034" s="1">
        <v>14987116162910</v>
      </c>
      <c r="D21034" s="1">
        <v>500</v>
      </c>
      <c r="E21034" t="s">
        <v>53</v>
      </c>
      <c r="F21034">
        <v>500</v>
      </c>
      <c r="G21034" t="s">
        <v>53</v>
      </c>
      <c r="H21034" t="s">
        <v>50</v>
      </c>
      <c r="I21034" t="s">
        <v>43645</v>
      </c>
      <c r="J21034" t="s">
        <v>43646</v>
      </c>
      <c r="K21034" t="s">
        <v>43647</v>
      </c>
      <c r="M21034" t="s">
        <v>1458</v>
      </c>
      <c r="N21034" t="s">
        <v>51</v>
      </c>
      <c r="R21034" t="s">
        <v>83320</v>
      </c>
      <c r="V21034">
        <v>4987116562768</v>
      </c>
      <c r="X21034">
        <v>24987116162917</v>
      </c>
      <c r="Y21034">
        <v>20241008</v>
      </c>
    </row>
    <row r="21035" spans="1:47" x14ac:dyDescent="0.45">
      <c r="A21035" s="2" t="s">
        <v>52</v>
      </c>
      <c r="B21035" s="2" t="s">
        <v>43654</v>
      </c>
      <c r="C21035" s="3">
        <v>14987116164419</v>
      </c>
      <c r="D21035" s="3">
        <v>140</v>
      </c>
      <c r="E21035" s="2" t="s">
        <v>53</v>
      </c>
      <c r="F21035" s="2">
        <v>14</v>
      </c>
      <c r="G21035" s="2" t="s">
        <v>53</v>
      </c>
      <c r="H21035" s="2" t="s">
        <v>50</v>
      </c>
      <c r="I21035" s="2" t="s">
        <v>43651</v>
      </c>
      <c r="J21035" s="2" t="s">
        <v>43652</v>
      </c>
      <c r="K21035" s="2" t="s">
        <v>43653</v>
      </c>
      <c r="L21035" s="2">
        <v>20210331</v>
      </c>
      <c r="M21035" s="2" t="s">
        <v>100</v>
      </c>
      <c r="N21035" s="2" t="s">
        <v>51</v>
      </c>
      <c r="O21035" s="2"/>
      <c r="P21035" s="2"/>
      <c r="Q21035" s="2"/>
      <c r="R21035" s="2" t="s">
        <v>83320</v>
      </c>
      <c r="S21035" s="2"/>
      <c r="T21035" s="2"/>
      <c r="U21035" s="3"/>
      <c r="V21035" s="2">
        <v>4987116562775</v>
      </c>
      <c r="W21035" s="3"/>
      <c r="X21035" s="2">
        <v>24987116164416</v>
      </c>
      <c r="Y21035" s="2">
        <v>20200330</v>
      </c>
      <c r="Z21035" s="2"/>
      <c r="AA21035" s="2"/>
      <c r="AB21035" s="2"/>
      <c r="AC21035" s="2"/>
      <c r="AD21035" s="2"/>
      <c r="AE21035" s="2"/>
      <c r="AF21035" s="2"/>
      <c r="AG21035" s="2"/>
      <c r="AH21035" s="2"/>
      <c r="AI21035" s="2"/>
      <c r="AJ21035" s="2"/>
      <c r="AK21035" s="2"/>
      <c r="AL21035" s="2"/>
      <c r="AM21035" s="2"/>
      <c r="AN21035" s="2"/>
      <c r="AO21035" s="2"/>
      <c r="AP21035" s="2"/>
      <c r="AQ21035" s="2"/>
      <c r="AR21035" s="2"/>
      <c r="AS21035" s="2"/>
      <c r="AT21035" s="2"/>
      <c r="AU21035" s="2"/>
    </row>
    <row r="21036" spans="1:47" x14ac:dyDescent="0.45">
      <c r="A21036" t="s">
        <v>16</v>
      </c>
      <c r="B21036" t="s">
        <v>64656</v>
      </c>
      <c r="C21036" s="1">
        <v>14987376234518</v>
      </c>
      <c r="D21036" s="1">
        <v>10</v>
      </c>
      <c r="E21036" t="s">
        <v>448</v>
      </c>
      <c r="F21036">
        <v>1</v>
      </c>
      <c r="G21036" t="s">
        <v>448</v>
      </c>
      <c r="H21036" t="s">
        <v>14</v>
      </c>
      <c r="I21036" t="s">
        <v>64653</v>
      </c>
      <c r="J21036" t="s">
        <v>64654</v>
      </c>
      <c r="K21036" t="s">
        <v>64653</v>
      </c>
      <c r="L21036">
        <v>20220331</v>
      </c>
      <c r="M21036" t="s">
        <v>64655</v>
      </c>
      <c r="N21036" t="s">
        <v>15</v>
      </c>
      <c r="R21036" t="s">
        <v>83320</v>
      </c>
      <c r="V21036">
        <v>4987376234597</v>
      </c>
    </row>
    <row r="21037" spans="1:47" x14ac:dyDescent="0.45">
      <c r="A21037" s="2" t="s">
        <v>16</v>
      </c>
      <c r="B21037" s="2" t="s">
        <v>64656</v>
      </c>
      <c r="C21037" s="3">
        <v>14987376234525</v>
      </c>
      <c r="D21037" s="3">
        <v>50</v>
      </c>
      <c r="E21037" s="2" t="s">
        <v>448</v>
      </c>
      <c r="F21037" s="2">
        <v>1</v>
      </c>
      <c r="G21037" s="2" t="s">
        <v>448</v>
      </c>
      <c r="H21037" s="2" t="s">
        <v>14</v>
      </c>
      <c r="I21037" s="2" t="s">
        <v>64653</v>
      </c>
      <c r="J21037" s="2" t="s">
        <v>64654</v>
      </c>
      <c r="K21037" s="2" t="s">
        <v>64653</v>
      </c>
      <c r="L21037" s="2">
        <v>20220331</v>
      </c>
      <c r="M21037" s="2" t="s">
        <v>64655</v>
      </c>
      <c r="N21037" s="2" t="s">
        <v>15</v>
      </c>
      <c r="O21037" s="2"/>
      <c r="P21037" s="2"/>
      <c r="Q21037" s="2"/>
      <c r="R21037" s="2" t="s">
        <v>83320</v>
      </c>
      <c r="S21037" s="2"/>
      <c r="T21037" s="2"/>
      <c r="U21037" s="3"/>
      <c r="V21037" s="2">
        <v>4987376234597</v>
      </c>
      <c r="W21037" s="3"/>
      <c r="X21037" s="2"/>
      <c r="Y21037" s="2">
        <v>20100300</v>
      </c>
      <c r="Z21037" s="2"/>
      <c r="AA21037" s="2"/>
      <c r="AB21037" s="2"/>
      <c r="AC21037" s="2"/>
      <c r="AD21037" s="2"/>
      <c r="AE21037" s="2"/>
      <c r="AF21037" s="2"/>
      <c r="AG21037" s="2"/>
      <c r="AH21037" s="2"/>
      <c r="AI21037" s="2"/>
      <c r="AJ21037" s="2"/>
      <c r="AK21037" s="2"/>
      <c r="AL21037" s="2"/>
      <c r="AM21037" s="2"/>
      <c r="AN21037" s="2"/>
      <c r="AO21037" s="2"/>
      <c r="AP21037" s="2"/>
      <c r="AQ21037" s="2"/>
      <c r="AR21037" s="2"/>
      <c r="AS21037" s="2"/>
      <c r="AT21037" s="2"/>
      <c r="AU21037" s="2"/>
    </row>
    <row r="21038" spans="1:47" x14ac:dyDescent="0.45">
      <c r="A21038" t="s">
        <v>52</v>
      </c>
      <c r="B21038" t="s">
        <v>2757</v>
      </c>
      <c r="C21038" s="1">
        <v>14987185710807</v>
      </c>
      <c r="D21038" s="1">
        <v>100</v>
      </c>
      <c r="E21038" t="s">
        <v>53</v>
      </c>
      <c r="F21038">
        <v>10</v>
      </c>
      <c r="G21038" t="s">
        <v>53</v>
      </c>
      <c r="H21038" t="s">
        <v>50</v>
      </c>
      <c r="I21038" t="s">
        <v>2755</v>
      </c>
      <c r="J21038" t="s">
        <v>2756</v>
      </c>
      <c r="K21038" t="s">
        <v>2755</v>
      </c>
      <c r="M21038" t="s">
        <v>633</v>
      </c>
      <c r="N21038" t="s">
        <v>51</v>
      </c>
      <c r="R21038" t="s">
        <v>83320</v>
      </c>
      <c r="V21038">
        <v>4987185701662</v>
      </c>
    </row>
    <row r="21039" spans="1:47" x14ac:dyDescent="0.45">
      <c r="A21039" s="2" t="s">
        <v>52</v>
      </c>
      <c r="B21039" s="2" t="s">
        <v>2757</v>
      </c>
      <c r="C21039" s="3">
        <v>14987185710814</v>
      </c>
      <c r="D21039" s="3">
        <v>500</v>
      </c>
      <c r="E21039" s="2" t="s">
        <v>53</v>
      </c>
      <c r="F21039" s="2">
        <v>10</v>
      </c>
      <c r="G21039" s="2" t="s">
        <v>53</v>
      </c>
      <c r="H21039" s="2" t="s">
        <v>50</v>
      </c>
      <c r="I21039" s="2" t="s">
        <v>2755</v>
      </c>
      <c r="J21039" s="2" t="s">
        <v>2756</v>
      </c>
      <c r="K21039" s="2" t="s">
        <v>2755</v>
      </c>
      <c r="L21039" s="2"/>
      <c r="M21039" s="2" t="s">
        <v>633</v>
      </c>
      <c r="N21039" s="2" t="s">
        <v>51</v>
      </c>
      <c r="O21039" s="2"/>
      <c r="P21039" s="2"/>
      <c r="Q21039" s="2"/>
      <c r="R21039" s="2" t="s">
        <v>83320</v>
      </c>
      <c r="S21039" s="2"/>
      <c r="T21039" s="2"/>
      <c r="U21039" s="3"/>
      <c r="V21039" s="2">
        <v>4987185701662</v>
      </c>
      <c r="W21039" s="3"/>
      <c r="X21039" s="2"/>
      <c r="Y21039" s="2"/>
      <c r="Z21039" s="2"/>
      <c r="AA21039" s="2"/>
      <c r="AB21039" s="2"/>
      <c r="AC21039" s="2"/>
      <c r="AD21039" s="2"/>
      <c r="AE21039" s="2"/>
      <c r="AF21039" s="2"/>
      <c r="AG21039" s="2"/>
      <c r="AH21039" s="2"/>
      <c r="AI21039" s="2"/>
      <c r="AJ21039" s="2"/>
      <c r="AK21039" s="2"/>
      <c r="AL21039" s="2"/>
      <c r="AM21039" s="2"/>
      <c r="AN21039" s="2"/>
      <c r="AO21039" s="2"/>
      <c r="AP21039" s="2"/>
      <c r="AQ21039" s="2"/>
      <c r="AR21039" s="2"/>
      <c r="AS21039" s="2"/>
      <c r="AT21039" s="2"/>
      <c r="AU21039" s="2"/>
    </row>
    <row r="21040" spans="1:47" x14ac:dyDescent="0.45">
      <c r="A21040" t="s">
        <v>52</v>
      </c>
      <c r="B21040" t="s">
        <v>2757</v>
      </c>
      <c r="C21040" s="1">
        <v>14987954710809</v>
      </c>
      <c r="D21040" s="1">
        <v>100</v>
      </c>
      <c r="E21040" t="s">
        <v>53</v>
      </c>
      <c r="F21040">
        <v>10</v>
      </c>
      <c r="G21040" t="s">
        <v>53</v>
      </c>
      <c r="H21040" t="s">
        <v>50</v>
      </c>
      <c r="I21040" t="s">
        <v>2755</v>
      </c>
      <c r="J21040" t="s">
        <v>2756</v>
      </c>
      <c r="K21040" t="s">
        <v>2755</v>
      </c>
      <c r="M21040" t="s">
        <v>633</v>
      </c>
      <c r="N21040" t="s">
        <v>51</v>
      </c>
      <c r="R21040" t="s">
        <v>83320</v>
      </c>
      <c r="V21040">
        <v>4987954701664</v>
      </c>
      <c r="X21040">
        <v>24987954710806</v>
      </c>
    </row>
    <row r="21041" spans="1:47" x14ac:dyDescent="0.45">
      <c r="A21041" s="2" t="s">
        <v>52</v>
      </c>
      <c r="B21041" s="2" t="s">
        <v>2757</v>
      </c>
      <c r="C21041" s="3">
        <v>14987954710816</v>
      </c>
      <c r="D21041" s="3">
        <v>500</v>
      </c>
      <c r="E21041" s="2" t="s">
        <v>53</v>
      </c>
      <c r="F21041" s="2">
        <v>10</v>
      </c>
      <c r="G21041" s="2" t="s">
        <v>53</v>
      </c>
      <c r="H21041" s="2" t="s">
        <v>50</v>
      </c>
      <c r="I21041" s="2" t="s">
        <v>2755</v>
      </c>
      <c r="J21041" s="2" t="s">
        <v>2756</v>
      </c>
      <c r="K21041" s="2" t="s">
        <v>2755</v>
      </c>
      <c r="L21041" s="2"/>
      <c r="M21041" s="2" t="s">
        <v>633</v>
      </c>
      <c r="N21041" s="2" t="s">
        <v>51</v>
      </c>
      <c r="O21041" s="2"/>
      <c r="P21041" s="2"/>
      <c r="Q21041" s="2"/>
      <c r="R21041" s="2" t="s">
        <v>83320</v>
      </c>
      <c r="S21041" s="2"/>
      <c r="T21041" s="2"/>
      <c r="U21041" s="3"/>
      <c r="V21041" s="2">
        <v>4987954701664</v>
      </c>
      <c r="W21041" s="3"/>
      <c r="X21041" s="2">
        <v>24987954710813</v>
      </c>
      <c r="Y21041" s="2"/>
      <c r="Z21041" s="2"/>
      <c r="AA21041" s="2"/>
      <c r="AB21041" s="2"/>
      <c r="AC21041" s="2"/>
      <c r="AD21041" s="2"/>
      <c r="AE21041" s="2"/>
      <c r="AF21041" s="2"/>
      <c r="AG21041" s="2"/>
      <c r="AH21041" s="2"/>
      <c r="AI21041" s="2"/>
      <c r="AJ21041" s="2"/>
      <c r="AK21041" s="2"/>
      <c r="AL21041" s="2"/>
      <c r="AM21041" s="2"/>
      <c r="AN21041" s="2"/>
      <c r="AO21041" s="2"/>
      <c r="AP21041" s="2"/>
      <c r="AQ21041" s="2"/>
      <c r="AR21041" s="2"/>
      <c r="AS21041" s="2"/>
      <c r="AT21041" s="2"/>
      <c r="AU21041" s="2"/>
    </row>
    <row r="21042" spans="1:47" x14ac:dyDescent="0.45">
      <c r="A21042" t="s">
        <v>52</v>
      </c>
      <c r="B21042" t="s">
        <v>2757</v>
      </c>
      <c r="C21042" s="1">
        <v>14987325094118</v>
      </c>
      <c r="D21042" s="1">
        <v>100</v>
      </c>
      <c r="E21042" t="s">
        <v>53</v>
      </c>
      <c r="F21042">
        <v>10</v>
      </c>
      <c r="G21042" t="s">
        <v>53</v>
      </c>
      <c r="H21042" t="s">
        <v>50</v>
      </c>
      <c r="I21042" t="s">
        <v>2755</v>
      </c>
      <c r="J21042" t="s">
        <v>2756</v>
      </c>
      <c r="K21042" t="s">
        <v>2755</v>
      </c>
      <c r="M21042" t="s">
        <v>633</v>
      </c>
      <c r="N21042" t="s">
        <v>51</v>
      </c>
      <c r="R21042" t="s">
        <v>83320</v>
      </c>
    </row>
    <row r="21043" spans="1:47" x14ac:dyDescent="0.45">
      <c r="A21043" s="2" t="s">
        <v>52</v>
      </c>
      <c r="B21043" s="2" t="s">
        <v>2757</v>
      </c>
      <c r="C21043" s="3">
        <v>14987325094125</v>
      </c>
      <c r="D21043" s="3">
        <v>500</v>
      </c>
      <c r="E21043" s="2" t="s">
        <v>53</v>
      </c>
      <c r="F21043" s="2">
        <v>10</v>
      </c>
      <c r="G21043" s="2" t="s">
        <v>53</v>
      </c>
      <c r="H21043" s="2" t="s">
        <v>50</v>
      </c>
      <c r="I21043" s="2" t="s">
        <v>2755</v>
      </c>
      <c r="J21043" s="2" t="s">
        <v>2756</v>
      </c>
      <c r="K21043" s="2" t="s">
        <v>2755</v>
      </c>
      <c r="L21043" s="2"/>
      <c r="M21043" s="2" t="s">
        <v>633</v>
      </c>
      <c r="N21043" s="2" t="s">
        <v>51</v>
      </c>
      <c r="O21043" s="2"/>
      <c r="P21043" s="2"/>
      <c r="Q21043" s="2"/>
      <c r="R21043" s="2" t="s">
        <v>83320</v>
      </c>
      <c r="S21043" s="2"/>
      <c r="T21043" s="2"/>
      <c r="U21043" s="3"/>
      <c r="V21043" s="2"/>
      <c r="W21043" s="3"/>
      <c r="X21043" s="2"/>
      <c r="Y21043" s="2"/>
      <c r="Z21043" s="2"/>
      <c r="AA21043" s="2"/>
      <c r="AB21043" s="2"/>
      <c r="AC21043" s="2"/>
      <c r="AD21043" s="2"/>
      <c r="AE21043" s="2"/>
      <c r="AF21043" s="2"/>
      <c r="AG21043" s="2"/>
      <c r="AH21043" s="2"/>
      <c r="AI21043" s="2"/>
      <c r="AJ21043" s="2"/>
      <c r="AK21043" s="2"/>
      <c r="AL21043" s="2"/>
      <c r="AM21043" s="2"/>
      <c r="AN21043" s="2"/>
      <c r="AO21043" s="2"/>
      <c r="AP21043" s="2"/>
      <c r="AQ21043" s="2"/>
      <c r="AR21043" s="2"/>
      <c r="AS21043" s="2"/>
      <c r="AT21043" s="2"/>
      <c r="AU21043" s="2"/>
    </row>
    <row r="21044" spans="1:47" x14ac:dyDescent="0.45">
      <c r="A21044" t="s">
        <v>52</v>
      </c>
      <c r="B21044" t="s">
        <v>2757</v>
      </c>
      <c r="C21044" s="1">
        <v>14987341104075</v>
      </c>
      <c r="D21044" s="1">
        <v>100</v>
      </c>
      <c r="E21044" t="s">
        <v>53</v>
      </c>
      <c r="F21044">
        <v>10</v>
      </c>
      <c r="G21044" t="s">
        <v>53</v>
      </c>
      <c r="H21044" t="s">
        <v>50</v>
      </c>
      <c r="I21044" t="s">
        <v>2755</v>
      </c>
      <c r="J21044" t="s">
        <v>2756</v>
      </c>
      <c r="K21044" t="s">
        <v>2755</v>
      </c>
      <c r="M21044" t="s">
        <v>633</v>
      </c>
      <c r="N21044" t="s">
        <v>51</v>
      </c>
      <c r="R21044" t="s">
        <v>83320</v>
      </c>
      <c r="V21044">
        <v>4987185701662</v>
      </c>
      <c r="X21044">
        <v>24987341104072</v>
      </c>
    </row>
    <row r="21045" spans="1:47" x14ac:dyDescent="0.45">
      <c r="A21045" s="2" t="s">
        <v>52</v>
      </c>
      <c r="B21045" s="2" t="s">
        <v>2757</v>
      </c>
      <c r="C21045" s="3">
        <v>14987341104082</v>
      </c>
      <c r="D21045" s="3">
        <v>500</v>
      </c>
      <c r="E21045" s="2" t="s">
        <v>53</v>
      </c>
      <c r="F21045" s="2">
        <v>10</v>
      </c>
      <c r="G21045" s="2" t="s">
        <v>53</v>
      </c>
      <c r="H21045" s="2" t="s">
        <v>50</v>
      </c>
      <c r="I21045" s="2" t="s">
        <v>2755</v>
      </c>
      <c r="J21045" s="2" t="s">
        <v>2756</v>
      </c>
      <c r="K21045" s="2" t="s">
        <v>2755</v>
      </c>
      <c r="L21045" s="2"/>
      <c r="M21045" s="2" t="s">
        <v>633</v>
      </c>
      <c r="N21045" s="2" t="s">
        <v>51</v>
      </c>
      <c r="O21045" s="2"/>
      <c r="P21045" s="2"/>
      <c r="Q21045" s="2"/>
      <c r="R21045" s="2" t="s">
        <v>83320</v>
      </c>
      <c r="S21045" s="2"/>
      <c r="T21045" s="2"/>
      <c r="U21045" s="3"/>
      <c r="V21045" s="2">
        <v>4987185701662</v>
      </c>
      <c r="W21045" s="3"/>
      <c r="X21045" s="2">
        <v>24987341104089</v>
      </c>
      <c r="Y21045" s="2"/>
      <c r="Z21045" s="2"/>
      <c r="AA21045" s="2"/>
      <c r="AB21045" s="2"/>
      <c r="AC21045" s="2"/>
      <c r="AD21045" s="2"/>
      <c r="AE21045" s="2"/>
      <c r="AF21045" s="2"/>
      <c r="AG21045" s="2"/>
      <c r="AH21045" s="2"/>
      <c r="AI21045" s="2"/>
      <c r="AJ21045" s="2"/>
      <c r="AK21045" s="2"/>
      <c r="AL21045" s="2"/>
      <c r="AM21045" s="2"/>
      <c r="AN21045" s="2"/>
      <c r="AO21045" s="2"/>
      <c r="AP21045" s="2"/>
      <c r="AQ21045" s="2"/>
      <c r="AR21045" s="2"/>
      <c r="AS21045" s="2"/>
      <c r="AT21045" s="2"/>
      <c r="AU21045" s="2"/>
    </row>
    <row r="21046" spans="1:47" x14ac:dyDescent="0.45">
      <c r="A21046" t="s">
        <v>52</v>
      </c>
      <c r="B21046" t="s">
        <v>22196</v>
      </c>
      <c r="C21046" s="1">
        <v>14987341104075</v>
      </c>
      <c r="D21046" s="1">
        <v>100</v>
      </c>
      <c r="E21046" t="s">
        <v>53</v>
      </c>
      <c r="F21046">
        <v>10</v>
      </c>
      <c r="G21046" t="s">
        <v>53</v>
      </c>
      <c r="H21046" t="s">
        <v>50</v>
      </c>
      <c r="I21046" t="s">
        <v>2755</v>
      </c>
      <c r="J21046" t="s">
        <v>2756</v>
      </c>
      <c r="K21046" t="s">
        <v>2755</v>
      </c>
      <c r="M21046" t="s">
        <v>633</v>
      </c>
      <c r="N21046" t="s">
        <v>51</v>
      </c>
      <c r="R21046" t="s">
        <v>83320</v>
      </c>
      <c r="V21046">
        <v>4987954701664</v>
      </c>
      <c r="W21046" s="1" t="s">
        <v>83692</v>
      </c>
      <c r="X21046">
        <v>24987341104072</v>
      </c>
    </row>
    <row r="21047" spans="1:47" x14ac:dyDescent="0.45">
      <c r="A21047" s="2" t="s">
        <v>52</v>
      </c>
      <c r="B21047" s="2" t="s">
        <v>2758</v>
      </c>
      <c r="C21047" s="3">
        <v>14987185710821</v>
      </c>
      <c r="D21047" s="3">
        <v>700</v>
      </c>
      <c r="E21047" s="2" t="s">
        <v>53</v>
      </c>
      <c r="F21047" s="2">
        <v>14</v>
      </c>
      <c r="G21047" s="2" t="s">
        <v>53</v>
      </c>
      <c r="H21047" s="2" t="s">
        <v>50</v>
      </c>
      <c r="I21047" s="2" t="s">
        <v>2755</v>
      </c>
      <c r="J21047" s="2" t="s">
        <v>2756</v>
      </c>
      <c r="K21047" s="2" t="s">
        <v>2755</v>
      </c>
      <c r="L21047" s="2"/>
      <c r="M21047" s="2" t="s">
        <v>633</v>
      </c>
      <c r="N21047" s="2" t="s">
        <v>51</v>
      </c>
      <c r="O21047" s="2"/>
      <c r="P21047" s="2"/>
      <c r="Q21047" s="2"/>
      <c r="R21047" s="2" t="s">
        <v>83320</v>
      </c>
      <c r="S21047" s="2"/>
      <c r="T21047" s="2"/>
      <c r="U21047" s="3"/>
      <c r="V21047" s="2">
        <v>4987185701686</v>
      </c>
      <c r="W21047" s="3"/>
      <c r="X21047" s="2"/>
      <c r="Y21047" s="2"/>
      <c r="Z21047" s="2"/>
      <c r="AA21047" s="2"/>
      <c r="AB21047" s="2"/>
      <c r="AC21047" s="2"/>
      <c r="AD21047" s="2"/>
      <c r="AE21047" s="2"/>
      <c r="AF21047" s="2"/>
      <c r="AG21047" s="2"/>
      <c r="AH21047" s="2"/>
      <c r="AI21047" s="2"/>
      <c r="AJ21047" s="2"/>
      <c r="AK21047" s="2"/>
      <c r="AL21047" s="2"/>
      <c r="AM21047" s="2"/>
      <c r="AN21047" s="2"/>
      <c r="AO21047" s="2"/>
      <c r="AP21047" s="2"/>
      <c r="AQ21047" s="2"/>
      <c r="AR21047" s="2"/>
      <c r="AS21047" s="2"/>
      <c r="AT21047" s="2"/>
      <c r="AU21047" s="2"/>
    </row>
    <row r="21048" spans="1:47" x14ac:dyDescent="0.45">
      <c r="A21048" t="s">
        <v>52</v>
      </c>
      <c r="B21048" t="s">
        <v>2758</v>
      </c>
      <c r="C21048" s="1">
        <v>14987954710823</v>
      </c>
      <c r="D21048" s="1">
        <v>700</v>
      </c>
      <c r="E21048" t="s">
        <v>53</v>
      </c>
      <c r="F21048">
        <v>14</v>
      </c>
      <c r="G21048" t="s">
        <v>53</v>
      </c>
      <c r="H21048" t="s">
        <v>50</v>
      </c>
      <c r="I21048" t="s">
        <v>2755</v>
      </c>
      <c r="J21048" t="s">
        <v>2756</v>
      </c>
      <c r="K21048" t="s">
        <v>2755</v>
      </c>
      <c r="M21048" t="s">
        <v>633</v>
      </c>
      <c r="N21048" t="s">
        <v>51</v>
      </c>
      <c r="R21048" t="s">
        <v>83320</v>
      </c>
      <c r="V21048">
        <v>4987954701688</v>
      </c>
      <c r="X21048">
        <v>24987954710820</v>
      </c>
    </row>
    <row r="21049" spans="1:47" x14ac:dyDescent="0.45">
      <c r="A21049" s="2" t="s">
        <v>52</v>
      </c>
      <c r="B21049" s="2" t="s">
        <v>2758</v>
      </c>
      <c r="C21049" s="3">
        <v>14987325094132</v>
      </c>
      <c r="D21049" s="3">
        <v>700</v>
      </c>
      <c r="E21049" s="2" t="s">
        <v>53</v>
      </c>
      <c r="F21049" s="2">
        <v>14</v>
      </c>
      <c r="G21049" s="2" t="s">
        <v>53</v>
      </c>
      <c r="H21049" s="2" t="s">
        <v>50</v>
      </c>
      <c r="I21049" s="2" t="s">
        <v>2755</v>
      </c>
      <c r="J21049" s="2" t="s">
        <v>2756</v>
      </c>
      <c r="K21049" s="2" t="s">
        <v>2755</v>
      </c>
      <c r="L21049" s="2"/>
      <c r="M21049" s="2" t="s">
        <v>633</v>
      </c>
      <c r="N21049" s="2" t="s">
        <v>51</v>
      </c>
      <c r="O21049" s="2"/>
      <c r="P21049" s="2"/>
      <c r="Q21049" s="2"/>
      <c r="R21049" s="2" t="s">
        <v>83320</v>
      </c>
      <c r="S21049" s="2"/>
      <c r="T21049" s="2"/>
      <c r="U21049" s="3"/>
      <c r="V21049" s="2"/>
      <c r="W21049" s="3"/>
      <c r="X21049" s="2"/>
      <c r="Y21049" s="2"/>
      <c r="Z21049" s="2"/>
      <c r="AA21049" s="2"/>
      <c r="AB21049" s="2"/>
      <c r="AC21049" s="2"/>
      <c r="AD21049" s="2"/>
      <c r="AE21049" s="2"/>
      <c r="AF21049" s="2"/>
      <c r="AG21049" s="2"/>
      <c r="AH21049" s="2"/>
      <c r="AI21049" s="2"/>
      <c r="AJ21049" s="2"/>
      <c r="AK21049" s="2"/>
      <c r="AL21049" s="2"/>
      <c r="AM21049" s="2"/>
      <c r="AN21049" s="2"/>
      <c r="AO21049" s="2"/>
      <c r="AP21049" s="2"/>
      <c r="AQ21049" s="2"/>
      <c r="AR21049" s="2"/>
      <c r="AS21049" s="2"/>
      <c r="AT21049" s="2"/>
      <c r="AU21049" s="2"/>
    </row>
    <row r="21050" spans="1:47" x14ac:dyDescent="0.45">
      <c r="A21050" t="s">
        <v>52</v>
      </c>
      <c r="B21050" t="s">
        <v>2758</v>
      </c>
      <c r="C21050" s="1">
        <v>14987341104099</v>
      </c>
      <c r="D21050" s="1">
        <v>700</v>
      </c>
      <c r="E21050" t="s">
        <v>53</v>
      </c>
      <c r="F21050">
        <v>14</v>
      </c>
      <c r="G21050" t="s">
        <v>53</v>
      </c>
      <c r="H21050" t="s">
        <v>50</v>
      </c>
      <c r="I21050" t="s">
        <v>2755</v>
      </c>
      <c r="J21050" t="s">
        <v>2756</v>
      </c>
      <c r="K21050" t="s">
        <v>2755</v>
      </c>
      <c r="M21050" t="s">
        <v>633</v>
      </c>
      <c r="N21050" t="s">
        <v>51</v>
      </c>
      <c r="R21050" t="s">
        <v>83320</v>
      </c>
      <c r="V21050">
        <v>4987185701686</v>
      </c>
      <c r="X21050">
        <v>24987341104096</v>
      </c>
    </row>
    <row r="21051" spans="1:47" x14ac:dyDescent="0.45">
      <c r="A21051" s="2" t="s">
        <v>52</v>
      </c>
      <c r="B21051" s="2" t="s">
        <v>51614</v>
      </c>
      <c r="C21051" s="3">
        <v>14987080032615</v>
      </c>
      <c r="D21051" s="3">
        <v>100</v>
      </c>
      <c r="E21051" s="2" t="s">
        <v>53</v>
      </c>
      <c r="F21051" s="2">
        <v>10</v>
      </c>
      <c r="G21051" s="2" t="s">
        <v>53</v>
      </c>
      <c r="H21051" s="2" t="s">
        <v>50</v>
      </c>
      <c r="I21051" s="2" t="s">
        <v>51610</v>
      </c>
      <c r="J21051" s="2" t="s">
        <v>51611</v>
      </c>
      <c r="K21051" s="2" t="s">
        <v>51612</v>
      </c>
      <c r="L21051" s="2"/>
      <c r="M21051" s="2" t="s">
        <v>1654</v>
      </c>
      <c r="N21051" s="2" t="s">
        <v>51</v>
      </c>
      <c r="O21051" s="2"/>
      <c r="P21051" s="2"/>
      <c r="Q21051" s="2"/>
      <c r="R21051" s="2" t="s">
        <v>83320</v>
      </c>
      <c r="S21051" s="2"/>
      <c r="T21051" s="2"/>
      <c r="U21051" s="3"/>
      <c r="V21051" s="2">
        <v>4987080996729</v>
      </c>
      <c r="W21051" s="3"/>
      <c r="X21051" s="2">
        <v>24987080032612</v>
      </c>
      <c r="Y21051" s="2"/>
      <c r="Z21051" s="2"/>
      <c r="AA21051" s="2"/>
      <c r="AB21051" s="2"/>
      <c r="AC21051" s="2"/>
      <c r="AD21051" s="2"/>
      <c r="AE21051" s="2"/>
      <c r="AF21051" s="2"/>
      <c r="AG21051" s="2"/>
      <c r="AH21051" s="2"/>
      <c r="AI21051" s="2"/>
      <c r="AJ21051" s="2"/>
      <c r="AK21051" s="2"/>
      <c r="AL21051" s="2"/>
      <c r="AM21051" s="2"/>
      <c r="AN21051" s="2"/>
      <c r="AO21051" s="2"/>
      <c r="AP21051" s="2"/>
      <c r="AQ21051" s="2"/>
      <c r="AR21051" s="2"/>
      <c r="AS21051" s="2"/>
      <c r="AT21051" s="2"/>
      <c r="AU21051" s="2"/>
    </row>
    <row r="21052" spans="1:47" x14ac:dyDescent="0.45">
      <c r="A21052" t="s">
        <v>52</v>
      </c>
      <c r="B21052" t="s">
        <v>51614</v>
      </c>
      <c r="C21052" s="1">
        <v>14987080032622</v>
      </c>
      <c r="D21052" s="1">
        <v>500</v>
      </c>
      <c r="E21052" t="s">
        <v>53</v>
      </c>
      <c r="F21052">
        <v>10</v>
      </c>
      <c r="G21052" t="s">
        <v>53</v>
      </c>
      <c r="H21052" t="s">
        <v>50</v>
      </c>
      <c r="I21052" t="s">
        <v>51610</v>
      </c>
      <c r="J21052" t="s">
        <v>51611</v>
      </c>
      <c r="K21052" t="s">
        <v>51612</v>
      </c>
      <c r="M21052" t="s">
        <v>1654</v>
      </c>
      <c r="N21052" t="s">
        <v>51</v>
      </c>
      <c r="R21052" t="s">
        <v>83320</v>
      </c>
      <c r="V21052">
        <v>4987080996729</v>
      </c>
      <c r="X21052">
        <v>24987080032629</v>
      </c>
      <c r="Y21052">
        <v>20230531</v>
      </c>
    </row>
    <row r="21053" spans="1:47" x14ac:dyDescent="0.45">
      <c r="A21053" s="2" t="s">
        <v>56</v>
      </c>
      <c r="B21053" s="2" t="s">
        <v>51613</v>
      </c>
      <c r="C21053" s="3">
        <v>14987080032653</v>
      </c>
      <c r="D21053" s="3">
        <v>500</v>
      </c>
      <c r="E21053" s="2" t="s">
        <v>53</v>
      </c>
      <c r="F21053" s="2">
        <v>500</v>
      </c>
      <c r="G21053" s="2" t="s">
        <v>53</v>
      </c>
      <c r="H21053" s="2" t="s">
        <v>50</v>
      </c>
      <c r="I21053" s="2" t="s">
        <v>51610</v>
      </c>
      <c r="J21053" s="2" t="s">
        <v>51611</v>
      </c>
      <c r="K21053" s="2" t="s">
        <v>51612</v>
      </c>
      <c r="L21053" s="2"/>
      <c r="M21053" s="2" t="s">
        <v>1654</v>
      </c>
      <c r="N21053" s="2" t="s">
        <v>51</v>
      </c>
      <c r="O21053" s="2"/>
      <c r="P21053" s="2"/>
      <c r="Q21053" s="2"/>
      <c r="R21053" s="2" t="s">
        <v>83320</v>
      </c>
      <c r="S21053" s="2"/>
      <c r="T21053" s="2"/>
      <c r="U21053" s="3"/>
      <c r="V21053" s="2">
        <v>4987080996712</v>
      </c>
      <c r="W21053" s="3"/>
      <c r="X21053" s="2">
        <v>24987080032650</v>
      </c>
      <c r="Y21053" s="2">
        <v>20170331</v>
      </c>
      <c r="Z21053" s="2"/>
      <c r="AA21053" s="2"/>
      <c r="AB21053" s="2"/>
      <c r="AC21053" s="2"/>
      <c r="AD21053" s="2"/>
      <c r="AE21053" s="2"/>
      <c r="AF21053" s="2"/>
      <c r="AG21053" s="2"/>
      <c r="AH21053" s="2"/>
      <c r="AI21053" s="2"/>
      <c r="AJ21053" s="2"/>
      <c r="AK21053" s="2"/>
      <c r="AL21053" s="2"/>
      <c r="AM21053" s="2"/>
      <c r="AN21053" s="2"/>
      <c r="AO21053" s="2"/>
      <c r="AP21053" s="2"/>
      <c r="AQ21053" s="2"/>
      <c r="AR21053" s="2"/>
      <c r="AS21053" s="2"/>
      <c r="AT21053" s="2"/>
      <c r="AU21053" s="2"/>
    </row>
    <row r="21054" spans="1:47" x14ac:dyDescent="0.45">
      <c r="A21054" t="s">
        <v>56</v>
      </c>
      <c r="B21054" t="s">
        <v>40314</v>
      </c>
      <c r="C21054" s="1">
        <v>14987120448505</v>
      </c>
      <c r="D21054" s="1">
        <v>100</v>
      </c>
      <c r="E21054" t="s">
        <v>87</v>
      </c>
      <c r="F21054">
        <v>100</v>
      </c>
      <c r="G21054" t="s">
        <v>87</v>
      </c>
      <c r="H21054" t="s">
        <v>50</v>
      </c>
      <c r="I21054" t="s">
        <v>40311</v>
      </c>
      <c r="J21054" t="s">
        <v>40312</v>
      </c>
      <c r="K21054" t="s">
        <v>40313</v>
      </c>
      <c r="M21054" t="s">
        <v>1288</v>
      </c>
      <c r="N21054" t="s">
        <v>15</v>
      </c>
      <c r="R21054" t="s">
        <v>83320</v>
      </c>
      <c r="V21054">
        <v>4987120448553</v>
      </c>
      <c r="X21054">
        <v>24987120448502</v>
      </c>
    </row>
    <row r="21055" spans="1:47" x14ac:dyDescent="0.45">
      <c r="A21055" s="2" t="s">
        <v>561</v>
      </c>
      <c r="B21055" s="2" t="s">
        <v>40317</v>
      </c>
      <c r="C21055" s="3">
        <v>14987120448536</v>
      </c>
      <c r="D21055" s="3">
        <v>20</v>
      </c>
      <c r="E21055" s="2" t="s">
        <v>87</v>
      </c>
      <c r="F21055" s="2">
        <v>0.2</v>
      </c>
      <c r="G21055" s="2" t="s">
        <v>87</v>
      </c>
      <c r="H21055" s="2" t="s">
        <v>50</v>
      </c>
      <c r="I21055" s="2" t="s">
        <v>40311</v>
      </c>
      <c r="J21055" s="2" t="s">
        <v>40312</v>
      </c>
      <c r="K21055" s="2" t="s">
        <v>40313</v>
      </c>
      <c r="L21055" s="2"/>
      <c r="M21055" s="2" t="s">
        <v>1288</v>
      </c>
      <c r="N21055" s="2" t="s">
        <v>15</v>
      </c>
      <c r="O21055" s="2"/>
      <c r="P21055" s="2"/>
      <c r="Q21055" s="2"/>
      <c r="R21055" s="2" t="s">
        <v>83320</v>
      </c>
      <c r="S21055" s="2"/>
      <c r="T21055" s="2">
        <v>2</v>
      </c>
      <c r="U21055" s="3"/>
      <c r="V21055" s="2">
        <v>4987120448584</v>
      </c>
      <c r="W21055" s="3"/>
      <c r="X21055" s="2">
        <v>24987120448533</v>
      </c>
      <c r="Y21055" s="2"/>
      <c r="Z21055" s="2"/>
      <c r="AA21055" s="2"/>
      <c r="AB21055" s="2"/>
      <c r="AC21055" s="2"/>
      <c r="AD21055" s="2"/>
      <c r="AE21055" s="2"/>
      <c r="AF21055" s="2"/>
      <c r="AG21055" s="2"/>
      <c r="AH21055" s="2"/>
      <c r="AI21055" s="2"/>
      <c r="AJ21055" s="2"/>
      <c r="AK21055" s="2"/>
      <c r="AL21055" s="2"/>
      <c r="AM21055" s="2"/>
      <c r="AN21055" s="2"/>
      <c r="AO21055" s="2"/>
      <c r="AP21055" s="2"/>
      <c r="AQ21055" s="2"/>
      <c r="AR21055" s="2"/>
      <c r="AS21055" s="2"/>
      <c r="AT21055" s="2"/>
      <c r="AU21055" s="2"/>
    </row>
    <row r="21056" spans="1:47" x14ac:dyDescent="0.45">
      <c r="A21056" t="s">
        <v>561</v>
      </c>
      <c r="B21056" t="s">
        <v>40316</v>
      </c>
      <c r="C21056" s="1">
        <v>14987120448529</v>
      </c>
      <c r="D21056" s="1">
        <v>40</v>
      </c>
      <c r="E21056" t="s">
        <v>87</v>
      </c>
      <c r="F21056">
        <v>0.4</v>
      </c>
      <c r="G21056" t="s">
        <v>87</v>
      </c>
      <c r="H21056" t="s">
        <v>50</v>
      </c>
      <c r="I21056" t="s">
        <v>40311</v>
      </c>
      <c r="J21056" t="s">
        <v>40312</v>
      </c>
      <c r="K21056" t="s">
        <v>40313</v>
      </c>
      <c r="M21056" t="s">
        <v>1288</v>
      </c>
      <c r="N21056" t="s">
        <v>15</v>
      </c>
      <c r="R21056" t="s">
        <v>83320</v>
      </c>
      <c r="T21056">
        <v>2</v>
      </c>
      <c r="V21056">
        <v>4987120448577</v>
      </c>
      <c r="X21056">
        <v>24987120448526</v>
      </c>
    </row>
    <row r="21057" spans="1:47" x14ac:dyDescent="0.45">
      <c r="A21057" s="2" t="s">
        <v>561</v>
      </c>
      <c r="B21057" s="2" t="s">
        <v>40315</v>
      </c>
      <c r="C21057" s="3">
        <v>14987120448512</v>
      </c>
      <c r="D21057" s="3">
        <v>80</v>
      </c>
      <c r="E21057" s="2" t="s">
        <v>87</v>
      </c>
      <c r="F21057" s="2">
        <v>0.8</v>
      </c>
      <c r="G21057" s="2" t="s">
        <v>87</v>
      </c>
      <c r="H21057" s="2" t="s">
        <v>50</v>
      </c>
      <c r="I21057" s="2" t="s">
        <v>40311</v>
      </c>
      <c r="J21057" s="2" t="s">
        <v>40312</v>
      </c>
      <c r="K21057" s="2" t="s">
        <v>40313</v>
      </c>
      <c r="L21057" s="2"/>
      <c r="M21057" s="2" t="s">
        <v>1288</v>
      </c>
      <c r="N21057" s="2" t="s">
        <v>15</v>
      </c>
      <c r="O21057" s="2"/>
      <c r="P21057" s="2"/>
      <c r="Q21057" s="2"/>
      <c r="R21057" s="2" t="s">
        <v>83320</v>
      </c>
      <c r="S21057" s="2"/>
      <c r="T21057" s="2">
        <v>2</v>
      </c>
      <c r="U21057" s="3"/>
      <c r="V21057" s="2">
        <v>4987120448560</v>
      </c>
      <c r="W21057" s="3"/>
      <c r="X21057" s="2">
        <v>24987120448519</v>
      </c>
      <c r="Y21057" s="2">
        <v>20220700</v>
      </c>
      <c r="Z21057" s="2">
        <v>202407</v>
      </c>
      <c r="AA21057" s="2"/>
      <c r="AB21057" s="2"/>
      <c r="AC21057" s="2"/>
      <c r="AD21057" s="2"/>
      <c r="AE21057" s="2"/>
      <c r="AF21057" s="2"/>
      <c r="AG21057" s="2"/>
      <c r="AH21057" s="2"/>
      <c r="AI21057" s="2"/>
      <c r="AJ21057" s="2"/>
      <c r="AK21057" s="2"/>
      <c r="AL21057" s="2"/>
      <c r="AM21057" s="2"/>
      <c r="AN21057" s="2"/>
      <c r="AO21057" s="2"/>
      <c r="AP21057" s="2"/>
      <c r="AQ21057" s="2"/>
      <c r="AR21057" s="2"/>
      <c r="AS21057" s="2"/>
      <c r="AT21057" s="2"/>
      <c r="AU21057" s="2"/>
    </row>
    <row r="21058" spans="1:47" x14ac:dyDescent="0.45">
      <c r="A21058" t="s">
        <v>52</v>
      </c>
      <c r="B21058" t="s">
        <v>51617</v>
      </c>
      <c r="C21058" s="1">
        <v>14987080655012</v>
      </c>
      <c r="D21058" s="1">
        <v>100</v>
      </c>
      <c r="E21058" t="s">
        <v>53</v>
      </c>
      <c r="F21058">
        <v>10</v>
      </c>
      <c r="G21058" t="s">
        <v>53</v>
      </c>
      <c r="H21058" t="s">
        <v>50</v>
      </c>
      <c r="I21058" t="s">
        <v>51615</v>
      </c>
      <c r="J21058" t="s">
        <v>51616</v>
      </c>
      <c r="K21058" t="s">
        <v>51615</v>
      </c>
      <c r="M21058" t="s">
        <v>633</v>
      </c>
      <c r="N21058" t="s">
        <v>51</v>
      </c>
      <c r="R21058" t="s">
        <v>83320</v>
      </c>
      <c r="V21058">
        <v>4987080993926</v>
      </c>
      <c r="X21058">
        <v>24987080655019</v>
      </c>
    </row>
    <row r="21059" spans="1:47" x14ac:dyDescent="0.45">
      <c r="A21059" s="2" t="s">
        <v>52</v>
      </c>
      <c r="B21059" s="2" t="s">
        <v>51617</v>
      </c>
      <c r="C21059" s="3">
        <v>14987080655029</v>
      </c>
      <c r="D21059" s="3">
        <v>500</v>
      </c>
      <c r="E21059" s="2" t="s">
        <v>53</v>
      </c>
      <c r="F21059" s="2">
        <v>10</v>
      </c>
      <c r="G21059" s="2" t="s">
        <v>53</v>
      </c>
      <c r="H21059" s="2" t="s">
        <v>50</v>
      </c>
      <c r="I21059" s="2" t="s">
        <v>51615</v>
      </c>
      <c r="J21059" s="2" t="s">
        <v>51616</v>
      </c>
      <c r="K21059" s="2" t="s">
        <v>51615</v>
      </c>
      <c r="L21059" s="2"/>
      <c r="M21059" s="2" t="s">
        <v>633</v>
      </c>
      <c r="N21059" s="2" t="s">
        <v>51</v>
      </c>
      <c r="O21059" s="2"/>
      <c r="P21059" s="2"/>
      <c r="Q21059" s="2"/>
      <c r="R21059" s="2" t="s">
        <v>83320</v>
      </c>
      <c r="S21059" s="2"/>
      <c r="T21059" s="2"/>
      <c r="U21059" s="3"/>
      <c r="V21059" s="2">
        <v>4987080993926</v>
      </c>
      <c r="W21059" s="3"/>
      <c r="X21059" s="2">
        <v>24987080655026</v>
      </c>
      <c r="Y21059" s="2">
        <v>20170331</v>
      </c>
      <c r="Z21059" s="2"/>
      <c r="AA21059" s="2"/>
      <c r="AB21059" s="2"/>
      <c r="AC21059" s="2"/>
      <c r="AD21059" s="2"/>
      <c r="AE21059" s="2"/>
      <c r="AF21059" s="2"/>
      <c r="AG21059" s="2"/>
      <c r="AH21059" s="2"/>
      <c r="AI21059" s="2"/>
      <c r="AJ21059" s="2"/>
      <c r="AK21059" s="2"/>
      <c r="AL21059" s="2"/>
      <c r="AM21059" s="2"/>
      <c r="AN21059" s="2"/>
      <c r="AO21059" s="2"/>
      <c r="AP21059" s="2"/>
      <c r="AQ21059" s="2"/>
      <c r="AR21059" s="2"/>
      <c r="AS21059" s="2"/>
      <c r="AT21059" s="2"/>
      <c r="AU21059" s="2"/>
    </row>
    <row r="21060" spans="1:47" x14ac:dyDescent="0.45">
      <c r="A21060" t="s">
        <v>52</v>
      </c>
      <c r="B21060" t="s">
        <v>51618</v>
      </c>
      <c r="C21060" s="1">
        <v>14987080655074</v>
      </c>
      <c r="D21060" s="1">
        <v>140</v>
      </c>
      <c r="E21060" t="s">
        <v>53</v>
      </c>
      <c r="F21060">
        <v>14</v>
      </c>
      <c r="G21060" t="s">
        <v>53</v>
      </c>
      <c r="H21060" t="s">
        <v>50</v>
      </c>
      <c r="I21060" t="s">
        <v>51615</v>
      </c>
      <c r="J21060" t="s">
        <v>51616</v>
      </c>
      <c r="K21060" t="s">
        <v>51615</v>
      </c>
      <c r="M21060" t="s">
        <v>633</v>
      </c>
      <c r="N21060" t="s">
        <v>51</v>
      </c>
      <c r="R21060" t="s">
        <v>83320</v>
      </c>
      <c r="X21060">
        <v>24987080655071</v>
      </c>
      <c r="Y21060">
        <v>20180331</v>
      </c>
    </row>
    <row r="21061" spans="1:47" x14ac:dyDescent="0.45">
      <c r="A21061" s="2" t="s">
        <v>52</v>
      </c>
      <c r="B21061" s="2" t="s">
        <v>51621</v>
      </c>
      <c r="C21061" s="3">
        <v>14987080653018</v>
      </c>
      <c r="D21061" s="3">
        <v>100</v>
      </c>
      <c r="E21061" s="2" t="s">
        <v>53</v>
      </c>
      <c r="F21061" s="2">
        <v>10</v>
      </c>
      <c r="G21061" s="2" t="s">
        <v>53</v>
      </c>
      <c r="H21061" s="2" t="s">
        <v>50</v>
      </c>
      <c r="I21061" s="2" t="s">
        <v>51619</v>
      </c>
      <c r="J21061" s="2" t="s">
        <v>51620</v>
      </c>
      <c r="K21061" s="2" t="s">
        <v>51619</v>
      </c>
      <c r="L21061" s="2"/>
      <c r="M21061" s="2" t="s">
        <v>60</v>
      </c>
      <c r="N21061" s="2" t="s">
        <v>51</v>
      </c>
      <c r="O21061" s="2"/>
      <c r="P21061" s="2"/>
      <c r="Q21061" s="2"/>
      <c r="R21061" s="2" t="s">
        <v>83320</v>
      </c>
      <c r="S21061" s="2"/>
      <c r="T21061" s="2"/>
      <c r="U21061" s="3"/>
      <c r="V21061" s="2">
        <v>4987080993933</v>
      </c>
      <c r="W21061" s="3"/>
      <c r="X21061" s="2">
        <v>24987080653015</v>
      </c>
      <c r="Y21061" s="2"/>
      <c r="Z21061" s="2"/>
      <c r="AA21061" s="2"/>
      <c r="AB21061" s="2"/>
      <c r="AC21061" s="2"/>
      <c r="AD21061" s="2"/>
      <c r="AE21061" s="2"/>
      <c r="AF21061" s="2"/>
      <c r="AG21061" s="2"/>
      <c r="AH21061" s="2"/>
      <c r="AI21061" s="2"/>
      <c r="AJ21061" s="2"/>
      <c r="AK21061" s="2"/>
      <c r="AL21061" s="2"/>
      <c r="AM21061" s="2"/>
      <c r="AN21061" s="2"/>
      <c r="AO21061" s="2"/>
      <c r="AP21061" s="2"/>
      <c r="AQ21061" s="2"/>
      <c r="AR21061" s="2"/>
      <c r="AS21061" s="2"/>
      <c r="AT21061" s="2"/>
      <c r="AU21061" s="2"/>
    </row>
    <row r="21062" spans="1:47" x14ac:dyDescent="0.45">
      <c r="A21062" t="s">
        <v>56</v>
      </c>
      <c r="B21062" t="s">
        <v>64659</v>
      </c>
      <c r="C21062" s="1">
        <v>14987376031025</v>
      </c>
      <c r="D21062" s="1">
        <v>100</v>
      </c>
      <c r="E21062" t="s">
        <v>87</v>
      </c>
      <c r="F21062">
        <v>100</v>
      </c>
      <c r="G21062" t="s">
        <v>87</v>
      </c>
      <c r="H21062" t="s">
        <v>50</v>
      </c>
      <c r="I21062" t="s">
        <v>64657</v>
      </c>
      <c r="J21062" t="s">
        <v>40312</v>
      </c>
      <c r="K21062" t="s">
        <v>40313</v>
      </c>
      <c r="M21062" t="s">
        <v>1288</v>
      </c>
      <c r="N21062" t="s">
        <v>36</v>
      </c>
      <c r="R21062" t="s">
        <v>83320</v>
      </c>
      <c r="V21062">
        <v>4987376031073</v>
      </c>
    </row>
    <row r="21063" spans="1:47" x14ac:dyDescent="0.45">
      <c r="A21063" s="2" t="s">
        <v>561</v>
      </c>
      <c r="B21063" s="2" t="s">
        <v>64658</v>
      </c>
      <c r="C21063" s="3">
        <v>14987376031018</v>
      </c>
      <c r="D21063" s="3">
        <v>40</v>
      </c>
      <c r="E21063" s="2" t="s">
        <v>87</v>
      </c>
      <c r="F21063" s="2">
        <v>0.4</v>
      </c>
      <c r="G21063" s="2" t="s">
        <v>87</v>
      </c>
      <c r="H21063" s="2" t="s">
        <v>50</v>
      </c>
      <c r="I21063" s="2" t="s">
        <v>64657</v>
      </c>
      <c r="J21063" s="2" t="s">
        <v>40312</v>
      </c>
      <c r="K21063" s="2" t="s">
        <v>40313</v>
      </c>
      <c r="L21063" s="2"/>
      <c r="M21063" s="2" t="s">
        <v>1288</v>
      </c>
      <c r="N21063" s="2" t="s">
        <v>36</v>
      </c>
      <c r="O21063" s="2"/>
      <c r="P21063" s="2"/>
      <c r="Q21063" s="2"/>
      <c r="R21063" s="2" t="s">
        <v>83320</v>
      </c>
      <c r="S21063" s="2"/>
      <c r="T21063" s="2">
        <v>2</v>
      </c>
      <c r="U21063" s="3"/>
      <c r="V21063" s="2">
        <v>4987376031066</v>
      </c>
      <c r="W21063" s="3"/>
      <c r="X21063" s="2"/>
      <c r="Y21063" s="2"/>
      <c r="Z21063" s="2"/>
      <c r="AA21063" s="2"/>
      <c r="AB21063" s="2"/>
      <c r="AC21063" s="2"/>
      <c r="AD21063" s="2"/>
      <c r="AE21063" s="2"/>
      <c r="AF21063" s="2"/>
      <c r="AG21063" s="2"/>
      <c r="AH21063" s="2"/>
      <c r="AI21063" s="2"/>
      <c r="AJ21063" s="2"/>
      <c r="AK21063" s="2"/>
      <c r="AL21063" s="2"/>
      <c r="AM21063" s="2"/>
      <c r="AN21063" s="2"/>
      <c r="AO21063" s="2"/>
      <c r="AP21063" s="2"/>
      <c r="AQ21063" s="2"/>
      <c r="AR21063" s="2"/>
      <c r="AS21063" s="2"/>
      <c r="AT21063" s="2"/>
      <c r="AU21063" s="2"/>
    </row>
    <row r="21064" spans="1:47" x14ac:dyDescent="0.45">
      <c r="A21064" t="s">
        <v>52</v>
      </c>
      <c r="B21064" t="s">
        <v>22625</v>
      </c>
      <c r="C21064" s="1">
        <v>14987809153218</v>
      </c>
      <c r="D21064" s="1">
        <v>100</v>
      </c>
      <c r="E21064" t="s">
        <v>53</v>
      </c>
      <c r="F21064">
        <v>10</v>
      </c>
      <c r="G21064" t="s">
        <v>53</v>
      </c>
      <c r="H21064" t="s">
        <v>50</v>
      </c>
      <c r="I21064" t="s">
        <v>22622</v>
      </c>
      <c r="J21064" t="s">
        <v>22623</v>
      </c>
      <c r="K21064" t="s">
        <v>22624</v>
      </c>
      <c r="L21064">
        <v>20210331</v>
      </c>
      <c r="M21064" t="s">
        <v>633</v>
      </c>
      <c r="N21064" t="s">
        <v>51</v>
      </c>
      <c r="R21064" t="s">
        <v>83320</v>
      </c>
      <c r="V21064">
        <v>4987809353208</v>
      </c>
    </row>
    <row r="21065" spans="1:47" x14ac:dyDescent="0.45">
      <c r="A21065" s="2" t="s">
        <v>52</v>
      </c>
      <c r="B21065" s="2" t="s">
        <v>22625</v>
      </c>
      <c r="C21065" s="3">
        <v>14987809153225</v>
      </c>
      <c r="D21065" s="3">
        <v>500</v>
      </c>
      <c r="E21065" s="2" t="s">
        <v>53</v>
      </c>
      <c r="F21065" s="2">
        <v>10</v>
      </c>
      <c r="G21065" s="2" t="s">
        <v>53</v>
      </c>
      <c r="H21065" s="2" t="s">
        <v>50</v>
      </c>
      <c r="I21065" s="2" t="s">
        <v>22622</v>
      </c>
      <c r="J21065" s="2" t="s">
        <v>22623</v>
      </c>
      <c r="K21065" s="2" t="s">
        <v>22624</v>
      </c>
      <c r="L21065" s="2">
        <v>20210331</v>
      </c>
      <c r="M21065" s="2" t="s">
        <v>633</v>
      </c>
      <c r="N21065" s="2" t="s">
        <v>51</v>
      </c>
      <c r="O21065" s="2"/>
      <c r="P21065" s="2"/>
      <c r="Q21065" s="2"/>
      <c r="R21065" s="2" t="s">
        <v>83320</v>
      </c>
      <c r="S21065" s="2"/>
      <c r="T21065" s="2"/>
      <c r="U21065" s="3"/>
      <c r="V21065" s="2">
        <v>4987809353208</v>
      </c>
      <c r="W21065" s="3"/>
      <c r="X21065" s="2"/>
      <c r="Y21065" s="2"/>
      <c r="Z21065" s="2"/>
      <c r="AA21065" s="2"/>
      <c r="AB21065" s="2"/>
      <c r="AC21065" s="2"/>
      <c r="AD21065" s="2"/>
      <c r="AE21065" s="2"/>
      <c r="AF21065" s="2"/>
      <c r="AG21065" s="2"/>
      <c r="AH21065" s="2"/>
      <c r="AI21065" s="2"/>
      <c r="AJ21065" s="2"/>
      <c r="AK21065" s="2"/>
      <c r="AL21065" s="2"/>
      <c r="AM21065" s="2"/>
      <c r="AN21065" s="2"/>
      <c r="AO21065" s="2"/>
      <c r="AP21065" s="2"/>
      <c r="AQ21065" s="2"/>
      <c r="AR21065" s="2"/>
      <c r="AS21065" s="2"/>
      <c r="AT21065" s="2"/>
      <c r="AU21065" s="2"/>
    </row>
    <row r="21066" spans="1:47" x14ac:dyDescent="0.45">
      <c r="A21066" t="s">
        <v>52</v>
      </c>
      <c r="B21066" t="s">
        <v>42711</v>
      </c>
      <c r="C21066" s="1">
        <v>14987224065608</v>
      </c>
      <c r="D21066" s="1">
        <v>100</v>
      </c>
      <c r="E21066" t="s">
        <v>53</v>
      </c>
      <c r="F21066">
        <v>10</v>
      </c>
      <c r="G21066" t="s">
        <v>53</v>
      </c>
      <c r="H21066" t="s">
        <v>50</v>
      </c>
      <c r="I21066" t="s">
        <v>42708</v>
      </c>
      <c r="J21066" t="s">
        <v>42709</v>
      </c>
      <c r="K21066" t="s">
        <v>42710</v>
      </c>
      <c r="L21066">
        <v>20240331</v>
      </c>
      <c r="M21066" t="s">
        <v>633</v>
      </c>
      <c r="N21066" t="s">
        <v>51</v>
      </c>
      <c r="R21066" t="s">
        <v>83320</v>
      </c>
      <c r="V21066">
        <v>4987407026603</v>
      </c>
      <c r="X21066">
        <v>24987224065605</v>
      </c>
    </row>
    <row r="21067" spans="1:47" x14ac:dyDescent="0.45">
      <c r="A21067" s="2" t="s">
        <v>52</v>
      </c>
      <c r="B21067" s="2" t="s">
        <v>42711</v>
      </c>
      <c r="C21067" s="3">
        <v>14987224065653</v>
      </c>
      <c r="D21067" s="3">
        <v>500</v>
      </c>
      <c r="E21067" s="2" t="s">
        <v>53</v>
      </c>
      <c r="F21067" s="2">
        <v>10</v>
      </c>
      <c r="G21067" s="2" t="s">
        <v>53</v>
      </c>
      <c r="H21067" s="2" t="s">
        <v>50</v>
      </c>
      <c r="I21067" s="2" t="s">
        <v>42708</v>
      </c>
      <c r="J21067" s="2" t="s">
        <v>42709</v>
      </c>
      <c r="K21067" s="2" t="s">
        <v>42710</v>
      </c>
      <c r="L21067" s="2">
        <v>20240331</v>
      </c>
      <c r="M21067" s="2" t="s">
        <v>633</v>
      </c>
      <c r="N21067" s="2" t="s">
        <v>51</v>
      </c>
      <c r="O21067" s="2"/>
      <c r="P21067" s="2"/>
      <c r="Q21067" s="2"/>
      <c r="R21067" s="2" t="s">
        <v>83320</v>
      </c>
      <c r="S21067" s="2"/>
      <c r="T21067" s="2"/>
      <c r="U21067" s="3"/>
      <c r="V21067" s="2">
        <v>4987407026603</v>
      </c>
      <c r="W21067" s="3"/>
      <c r="X21067" s="2">
        <v>24987224065650</v>
      </c>
      <c r="Y21067" s="2"/>
      <c r="Z21067" s="2"/>
      <c r="AA21067" s="2"/>
      <c r="AB21067" s="2"/>
      <c r="AC21067" s="2"/>
      <c r="AD21067" s="2"/>
      <c r="AE21067" s="2"/>
      <c r="AF21067" s="2"/>
      <c r="AG21067" s="2"/>
      <c r="AH21067" s="2"/>
      <c r="AI21067" s="2"/>
      <c r="AJ21067" s="2"/>
      <c r="AK21067" s="2"/>
      <c r="AL21067" s="2"/>
      <c r="AM21067" s="2"/>
      <c r="AN21067" s="2"/>
      <c r="AO21067" s="2"/>
      <c r="AP21067" s="2"/>
      <c r="AQ21067" s="2"/>
      <c r="AR21067" s="2"/>
      <c r="AS21067" s="2"/>
      <c r="AT21067" s="2"/>
      <c r="AU21067" s="2"/>
    </row>
    <row r="21068" spans="1:47" x14ac:dyDescent="0.45">
      <c r="A21068" t="s">
        <v>52</v>
      </c>
      <c r="B21068" t="s">
        <v>42711</v>
      </c>
      <c r="C21068" s="1">
        <v>14987407126607</v>
      </c>
      <c r="D21068" s="1">
        <v>100</v>
      </c>
      <c r="E21068" t="s">
        <v>53</v>
      </c>
      <c r="F21068">
        <v>10</v>
      </c>
      <c r="G21068" t="s">
        <v>53</v>
      </c>
      <c r="H21068" t="s">
        <v>50</v>
      </c>
      <c r="I21068" t="s">
        <v>42708</v>
      </c>
      <c r="J21068" t="s">
        <v>42709</v>
      </c>
      <c r="K21068" t="s">
        <v>42710</v>
      </c>
      <c r="L21068">
        <v>20240331</v>
      </c>
      <c r="M21068" t="s">
        <v>633</v>
      </c>
      <c r="N21068" t="s">
        <v>51</v>
      </c>
      <c r="R21068" t="s">
        <v>83320</v>
      </c>
      <c r="V21068">
        <v>4987407026603</v>
      </c>
      <c r="X21068">
        <v>24987407126604</v>
      </c>
    </row>
    <row r="21069" spans="1:47" x14ac:dyDescent="0.45">
      <c r="A21069" s="2" t="s">
        <v>52</v>
      </c>
      <c r="B21069" s="2" t="s">
        <v>42711</v>
      </c>
      <c r="C21069" s="3">
        <v>14987407126621</v>
      </c>
      <c r="D21069" s="3">
        <v>500</v>
      </c>
      <c r="E21069" s="2" t="s">
        <v>53</v>
      </c>
      <c r="F21069" s="2">
        <v>10</v>
      </c>
      <c r="G21069" s="2" t="s">
        <v>53</v>
      </c>
      <c r="H21069" s="2" t="s">
        <v>50</v>
      </c>
      <c r="I21069" s="2" t="s">
        <v>42708</v>
      </c>
      <c r="J21069" s="2" t="s">
        <v>42709</v>
      </c>
      <c r="K21069" s="2" t="s">
        <v>42710</v>
      </c>
      <c r="L21069" s="2">
        <v>20240331</v>
      </c>
      <c r="M21069" s="2" t="s">
        <v>633</v>
      </c>
      <c r="N21069" s="2" t="s">
        <v>51</v>
      </c>
      <c r="O21069" s="2"/>
      <c r="P21069" s="2"/>
      <c r="Q21069" s="2"/>
      <c r="R21069" s="2" t="s">
        <v>83320</v>
      </c>
      <c r="S21069" s="2"/>
      <c r="T21069" s="2"/>
      <c r="U21069" s="3"/>
      <c r="V21069" s="2">
        <v>4987407026603</v>
      </c>
      <c r="W21069" s="3"/>
      <c r="X21069" s="2">
        <v>24987407126628</v>
      </c>
      <c r="Y21069" s="2"/>
      <c r="Z21069" s="2"/>
      <c r="AA21069" s="2"/>
      <c r="AB21069" s="2"/>
      <c r="AC21069" s="2"/>
      <c r="AD21069" s="2"/>
      <c r="AE21069" s="2"/>
      <c r="AF21069" s="2"/>
      <c r="AG21069" s="2"/>
      <c r="AH21069" s="2"/>
      <c r="AI21069" s="2"/>
      <c r="AJ21069" s="2"/>
      <c r="AK21069" s="2"/>
      <c r="AL21069" s="2"/>
      <c r="AM21069" s="2"/>
      <c r="AN21069" s="2"/>
      <c r="AO21069" s="2"/>
      <c r="AP21069" s="2"/>
      <c r="AQ21069" s="2"/>
      <c r="AR21069" s="2"/>
      <c r="AS21069" s="2"/>
      <c r="AT21069" s="2"/>
      <c r="AU21069" s="2"/>
    </row>
    <row r="21070" spans="1:47" x14ac:dyDescent="0.45">
      <c r="A21070" t="s">
        <v>52</v>
      </c>
      <c r="B21070" t="s">
        <v>46012</v>
      </c>
      <c r="C21070" s="1">
        <v>14987407126614</v>
      </c>
      <c r="D21070" s="1">
        <v>280</v>
      </c>
      <c r="E21070" t="s">
        <v>53</v>
      </c>
      <c r="F21070">
        <v>14</v>
      </c>
      <c r="G21070" t="s">
        <v>53</v>
      </c>
      <c r="H21070" t="s">
        <v>50</v>
      </c>
      <c r="I21070" t="s">
        <v>42708</v>
      </c>
      <c r="J21070" t="s">
        <v>42709</v>
      </c>
      <c r="K21070" t="s">
        <v>42710</v>
      </c>
      <c r="L21070">
        <v>20240331</v>
      </c>
      <c r="M21070" t="s">
        <v>633</v>
      </c>
      <c r="N21070" t="s">
        <v>51</v>
      </c>
      <c r="R21070" t="s">
        <v>83320</v>
      </c>
    </row>
    <row r="21071" spans="1:47" x14ac:dyDescent="0.45">
      <c r="A21071" s="2" t="s">
        <v>56</v>
      </c>
      <c r="B21071" s="2" t="s">
        <v>46011</v>
      </c>
      <c r="C21071" s="3">
        <v>14987407126669</v>
      </c>
      <c r="D21071" s="3">
        <v>500</v>
      </c>
      <c r="E21071" s="2" t="s">
        <v>53</v>
      </c>
      <c r="F21071" s="2">
        <v>500</v>
      </c>
      <c r="G21071" s="2" t="s">
        <v>53</v>
      </c>
      <c r="H21071" s="2" t="s">
        <v>50</v>
      </c>
      <c r="I21071" s="2" t="s">
        <v>42708</v>
      </c>
      <c r="J21071" s="2" t="s">
        <v>42709</v>
      </c>
      <c r="K21071" s="2" t="s">
        <v>42710</v>
      </c>
      <c r="L21071" s="2">
        <v>20240331</v>
      </c>
      <c r="M21071" s="2" t="s">
        <v>633</v>
      </c>
      <c r="N21071" s="2" t="s">
        <v>51</v>
      </c>
      <c r="O21071" s="2"/>
      <c r="P21071" s="2"/>
      <c r="Q21071" s="2"/>
      <c r="R21071" s="2" t="s">
        <v>83320</v>
      </c>
      <c r="S21071" s="2"/>
      <c r="T21071" s="2"/>
      <c r="U21071" s="3"/>
      <c r="V21071" s="2">
        <v>4987407026665</v>
      </c>
      <c r="W21071" s="3"/>
      <c r="X21071" s="2">
        <v>24987407126666</v>
      </c>
      <c r="Y21071" s="2"/>
      <c r="Z21071" s="2"/>
      <c r="AA21071" s="2"/>
      <c r="AB21071" s="2"/>
      <c r="AC21071" s="2"/>
      <c r="AD21071" s="2"/>
      <c r="AE21071" s="2"/>
      <c r="AF21071" s="2"/>
      <c r="AG21071" s="2"/>
      <c r="AH21071" s="2"/>
      <c r="AI21071" s="2"/>
      <c r="AJ21071" s="2"/>
      <c r="AK21071" s="2"/>
      <c r="AL21071" s="2"/>
      <c r="AM21071" s="2"/>
      <c r="AN21071" s="2"/>
      <c r="AO21071" s="2"/>
      <c r="AP21071" s="2"/>
      <c r="AQ21071" s="2"/>
      <c r="AR21071" s="2"/>
      <c r="AS21071" s="2"/>
      <c r="AT21071" s="2"/>
      <c r="AU21071" s="2"/>
    </row>
    <row r="21072" spans="1:47" x14ac:dyDescent="0.45">
      <c r="A21072" t="s">
        <v>52</v>
      </c>
      <c r="B21072" t="s">
        <v>70353</v>
      </c>
      <c r="C21072" s="1">
        <v>14987792451810</v>
      </c>
      <c r="D21072" s="1">
        <v>100</v>
      </c>
      <c r="E21072" t="s">
        <v>53</v>
      </c>
      <c r="F21072">
        <v>10</v>
      </c>
      <c r="G21072" t="s">
        <v>53</v>
      </c>
      <c r="H21072" t="s">
        <v>50</v>
      </c>
      <c r="I21072" t="s">
        <v>70352</v>
      </c>
      <c r="J21072" t="s">
        <v>19058</v>
      </c>
      <c r="K21072" t="s">
        <v>19059</v>
      </c>
      <c r="M21072" t="s">
        <v>633</v>
      </c>
      <c r="N21072" t="s">
        <v>51</v>
      </c>
      <c r="R21072" t="s">
        <v>83320</v>
      </c>
      <c r="V21072">
        <v>4987792004484</v>
      </c>
    </row>
    <row r="21073" spans="1:47" x14ac:dyDescent="0.45">
      <c r="A21073" s="2" t="s">
        <v>52</v>
      </c>
      <c r="B21073" s="2" t="s">
        <v>70353</v>
      </c>
      <c r="C21073" s="3">
        <v>14987792451858</v>
      </c>
      <c r="D21073" s="3">
        <v>500</v>
      </c>
      <c r="E21073" s="2" t="s">
        <v>53</v>
      </c>
      <c r="F21073" s="2">
        <v>10</v>
      </c>
      <c r="G21073" s="2" t="s">
        <v>53</v>
      </c>
      <c r="H21073" s="2" t="s">
        <v>50</v>
      </c>
      <c r="I21073" s="2" t="s">
        <v>70352</v>
      </c>
      <c r="J21073" s="2" t="s">
        <v>19058</v>
      </c>
      <c r="K21073" s="2" t="s">
        <v>19059</v>
      </c>
      <c r="L21073" s="2"/>
      <c r="M21073" s="2" t="s">
        <v>633</v>
      </c>
      <c r="N21073" s="2" t="s">
        <v>51</v>
      </c>
      <c r="O21073" s="2"/>
      <c r="P21073" s="2"/>
      <c r="Q21073" s="2"/>
      <c r="R21073" s="2" t="s">
        <v>83320</v>
      </c>
      <c r="S21073" s="2"/>
      <c r="T21073" s="2"/>
      <c r="U21073" s="3"/>
      <c r="V21073" s="2">
        <v>4987792004484</v>
      </c>
      <c r="W21073" s="3"/>
      <c r="X21073" s="2"/>
      <c r="Y21073" s="2"/>
      <c r="Z21073" s="2"/>
      <c r="AA21073" s="2"/>
      <c r="AB21073" s="2"/>
      <c r="AC21073" s="2"/>
      <c r="AD21073" s="2"/>
      <c r="AE21073" s="2"/>
      <c r="AF21073" s="2"/>
      <c r="AG21073" s="2"/>
      <c r="AH21073" s="2"/>
      <c r="AI21073" s="2"/>
      <c r="AJ21073" s="2"/>
      <c r="AK21073" s="2"/>
      <c r="AL21073" s="2"/>
      <c r="AM21073" s="2"/>
      <c r="AN21073" s="2"/>
      <c r="AO21073" s="2"/>
      <c r="AP21073" s="2"/>
      <c r="AQ21073" s="2"/>
      <c r="AR21073" s="2"/>
      <c r="AS21073" s="2"/>
      <c r="AT21073" s="2"/>
      <c r="AU21073" s="2"/>
    </row>
    <row r="21074" spans="1:47" x14ac:dyDescent="0.45">
      <c r="A21074" t="s">
        <v>52</v>
      </c>
      <c r="B21074" t="s">
        <v>41699</v>
      </c>
      <c r="C21074" s="1">
        <v>14987086560822</v>
      </c>
      <c r="D21074" s="1">
        <v>100</v>
      </c>
      <c r="E21074" t="s">
        <v>53</v>
      </c>
      <c r="F21074">
        <v>10</v>
      </c>
      <c r="G21074" t="s">
        <v>53</v>
      </c>
      <c r="H21074" t="s">
        <v>50</v>
      </c>
      <c r="I21074" t="s">
        <v>41696</v>
      </c>
      <c r="J21074" t="s">
        <v>41697</v>
      </c>
      <c r="K21074" t="s">
        <v>41698</v>
      </c>
      <c r="L21074">
        <v>20230331</v>
      </c>
      <c r="M21074" t="s">
        <v>633</v>
      </c>
      <c r="N21074" t="s">
        <v>51</v>
      </c>
      <c r="R21074" t="s">
        <v>83320</v>
      </c>
      <c r="V21074">
        <v>4987071075051</v>
      </c>
    </row>
    <row r="21075" spans="1:47" x14ac:dyDescent="0.45">
      <c r="A21075" s="2" t="s">
        <v>52</v>
      </c>
      <c r="B21075" s="2" t="s">
        <v>41699</v>
      </c>
      <c r="C21075" s="3">
        <v>14987086560839</v>
      </c>
      <c r="D21075" s="3">
        <v>500</v>
      </c>
      <c r="E21075" s="2" t="s">
        <v>53</v>
      </c>
      <c r="F21075" s="2">
        <v>10</v>
      </c>
      <c r="G21075" s="2" t="s">
        <v>53</v>
      </c>
      <c r="H21075" s="2" t="s">
        <v>50</v>
      </c>
      <c r="I21075" s="2" t="s">
        <v>41696</v>
      </c>
      <c r="J21075" s="2" t="s">
        <v>41697</v>
      </c>
      <c r="K21075" s="2" t="s">
        <v>41698</v>
      </c>
      <c r="L21075" s="2">
        <v>20230331</v>
      </c>
      <c r="M21075" s="2" t="s">
        <v>633</v>
      </c>
      <c r="N21075" s="2" t="s">
        <v>51</v>
      </c>
      <c r="O21075" s="2"/>
      <c r="P21075" s="2"/>
      <c r="Q21075" s="2"/>
      <c r="R21075" s="2" t="s">
        <v>83320</v>
      </c>
      <c r="S21075" s="2"/>
      <c r="T21075" s="2"/>
      <c r="U21075" s="3"/>
      <c r="V21075" s="2">
        <v>4987071075051</v>
      </c>
      <c r="W21075" s="3"/>
      <c r="X21075" s="2"/>
      <c r="Y21075" s="2"/>
      <c r="Z21075" s="2"/>
      <c r="AA21075" s="2"/>
      <c r="AB21075" s="2"/>
      <c r="AC21075" s="2"/>
      <c r="AD21075" s="2"/>
      <c r="AE21075" s="2"/>
      <c r="AF21075" s="2"/>
      <c r="AG21075" s="2"/>
      <c r="AH21075" s="2"/>
      <c r="AI21075" s="2"/>
      <c r="AJ21075" s="2"/>
      <c r="AK21075" s="2"/>
      <c r="AL21075" s="2"/>
      <c r="AM21075" s="2"/>
      <c r="AN21075" s="2"/>
      <c r="AO21075" s="2"/>
      <c r="AP21075" s="2"/>
      <c r="AQ21075" s="2"/>
      <c r="AR21075" s="2"/>
      <c r="AS21075" s="2"/>
      <c r="AT21075" s="2"/>
      <c r="AU21075" s="2"/>
    </row>
    <row r="21076" spans="1:47" x14ac:dyDescent="0.45">
      <c r="A21076" t="s">
        <v>52</v>
      </c>
      <c r="B21076" t="s">
        <v>41699</v>
      </c>
      <c r="C21076" s="1">
        <v>14987071075010</v>
      </c>
      <c r="D21076" s="1">
        <v>100</v>
      </c>
      <c r="E21076" t="s">
        <v>53</v>
      </c>
      <c r="F21076">
        <v>10</v>
      </c>
      <c r="G21076" t="s">
        <v>53</v>
      </c>
      <c r="H21076" t="s">
        <v>50</v>
      </c>
      <c r="I21076" t="s">
        <v>41696</v>
      </c>
      <c r="J21076" t="s">
        <v>41697</v>
      </c>
      <c r="K21076" t="s">
        <v>41698</v>
      </c>
      <c r="L21076">
        <v>20230331</v>
      </c>
      <c r="M21076" t="s">
        <v>633</v>
      </c>
      <c r="N21076" t="s">
        <v>51</v>
      </c>
      <c r="R21076" t="s">
        <v>83320</v>
      </c>
      <c r="V21076">
        <v>4987071075051</v>
      </c>
    </row>
    <row r="21077" spans="1:47" x14ac:dyDescent="0.45">
      <c r="A21077" s="2" t="s">
        <v>52</v>
      </c>
      <c r="B21077" s="2" t="s">
        <v>41699</v>
      </c>
      <c r="C21077" s="3">
        <v>14987071075027</v>
      </c>
      <c r="D21077" s="3">
        <v>500</v>
      </c>
      <c r="E21077" s="2" t="s">
        <v>53</v>
      </c>
      <c r="F21077" s="2">
        <v>10</v>
      </c>
      <c r="G21077" s="2" t="s">
        <v>53</v>
      </c>
      <c r="H21077" s="2" t="s">
        <v>50</v>
      </c>
      <c r="I21077" s="2" t="s">
        <v>41696</v>
      </c>
      <c r="J21077" s="2" t="s">
        <v>41697</v>
      </c>
      <c r="K21077" s="2" t="s">
        <v>41698</v>
      </c>
      <c r="L21077" s="2">
        <v>20230331</v>
      </c>
      <c r="M21077" s="2" t="s">
        <v>633</v>
      </c>
      <c r="N21077" s="2" t="s">
        <v>51</v>
      </c>
      <c r="O21077" s="2"/>
      <c r="P21077" s="2"/>
      <c r="Q21077" s="2"/>
      <c r="R21077" s="2" t="s">
        <v>83320</v>
      </c>
      <c r="S21077" s="2"/>
      <c r="T21077" s="2"/>
      <c r="U21077" s="3"/>
      <c r="V21077" s="2">
        <v>4987071075051</v>
      </c>
      <c r="W21077" s="3"/>
      <c r="X21077" s="2"/>
      <c r="Y21077" s="2"/>
      <c r="Z21077" s="2"/>
      <c r="AA21077" s="2"/>
      <c r="AB21077" s="2"/>
      <c r="AC21077" s="2"/>
      <c r="AD21077" s="2"/>
      <c r="AE21077" s="2"/>
      <c r="AF21077" s="2"/>
      <c r="AG21077" s="2"/>
      <c r="AH21077" s="2"/>
      <c r="AI21077" s="2"/>
      <c r="AJ21077" s="2"/>
      <c r="AK21077" s="2"/>
      <c r="AL21077" s="2"/>
      <c r="AM21077" s="2"/>
      <c r="AN21077" s="2"/>
      <c r="AO21077" s="2"/>
      <c r="AP21077" s="2"/>
      <c r="AQ21077" s="2"/>
      <c r="AR21077" s="2"/>
      <c r="AS21077" s="2"/>
      <c r="AT21077" s="2"/>
      <c r="AU21077" s="2"/>
    </row>
    <row r="21078" spans="1:47" x14ac:dyDescent="0.45">
      <c r="A21078" t="s">
        <v>52</v>
      </c>
      <c r="B21078" t="s">
        <v>3720</v>
      </c>
      <c r="C21078" s="1">
        <v>14987222674062</v>
      </c>
      <c r="D21078" s="1">
        <v>100</v>
      </c>
      <c r="E21078" t="s">
        <v>53</v>
      </c>
      <c r="F21078">
        <v>10</v>
      </c>
      <c r="G21078" t="s">
        <v>53</v>
      </c>
      <c r="H21078" t="s">
        <v>50</v>
      </c>
      <c r="I21078" t="s">
        <v>3717</v>
      </c>
      <c r="J21078" t="s">
        <v>3718</v>
      </c>
      <c r="K21078" t="s">
        <v>3719</v>
      </c>
      <c r="M21078" t="s">
        <v>633</v>
      </c>
      <c r="N21078" t="s">
        <v>51</v>
      </c>
      <c r="R21078" t="s">
        <v>83320</v>
      </c>
      <c r="V21078">
        <v>4987222748254</v>
      </c>
      <c r="X21078">
        <v>24987222674069</v>
      </c>
    </row>
    <row r="21079" spans="1:47" x14ac:dyDescent="0.45">
      <c r="A21079" s="2" t="s">
        <v>52</v>
      </c>
      <c r="B21079" s="2" t="s">
        <v>3720</v>
      </c>
      <c r="C21079" s="3">
        <v>14987222674147</v>
      </c>
      <c r="D21079" s="3">
        <v>500</v>
      </c>
      <c r="E21079" s="2" t="s">
        <v>53</v>
      </c>
      <c r="F21079" s="2">
        <v>10</v>
      </c>
      <c r="G21079" s="2" t="s">
        <v>53</v>
      </c>
      <c r="H21079" s="2" t="s">
        <v>50</v>
      </c>
      <c r="I21079" s="2" t="s">
        <v>3717</v>
      </c>
      <c r="J21079" s="2" t="s">
        <v>3718</v>
      </c>
      <c r="K21079" s="2" t="s">
        <v>3719</v>
      </c>
      <c r="L21079" s="2"/>
      <c r="M21079" s="2" t="s">
        <v>633</v>
      </c>
      <c r="N21079" s="2" t="s">
        <v>51</v>
      </c>
      <c r="O21079" s="2"/>
      <c r="P21079" s="2"/>
      <c r="Q21079" s="2"/>
      <c r="R21079" s="2" t="s">
        <v>83320</v>
      </c>
      <c r="S21079" s="2"/>
      <c r="T21079" s="2"/>
      <c r="U21079" s="3"/>
      <c r="V21079" s="2">
        <v>4987222748254</v>
      </c>
      <c r="W21079" s="3"/>
      <c r="X21079" s="2">
        <v>24987222674144</v>
      </c>
      <c r="Y21079" s="2"/>
      <c r="Z21079" s="2"/>
      <c r="AA21079" s="2"/>
      <c r="AB21079" s="2"/>
      <c r="AC21079" s="2"/>
      <c r="AD21079" s="2"/>
      <c r="AE21079" s="2"/>
      <c r="AF21079" s="2"/>
      <c r="AG21079" s="2"/>
      <c r="AH21079" s="2"/>
      <c r="AI21079" s="2"/>
      <c r="AJ21079" s="2"/>
      <c r="AK21079" s="2"/>
      <c r="AL21079" s="2"/>
      <c r="AM21079" s="2"/>
      <c r="AN21079" s="2"/>
      <c r="AO21079" s="2"/>
      <c r="AP21079" s="2"/>
      <c r="AQ21079" s="2"/>
      <c r="AR21079" s="2"/>
      <c r="AS21079" s="2"/>
      <c r="AT21079" s="2"/>
      <c r="AU21079" s="2"/>
    </row>
    <row r="21080" spans="1:47" x14ac:dyDescent="0.45">
      <c r="A21080" t="s">
        <v>52</v>
      </c>
      <c r="B21080" t="s">
        <v>3720</v>
      </c>
      <c r="C21080" s="1">
        <v>14987916002294</v>
      </c>
      <c r="D21080" s="1">
        <v>100</v>
      </c>
      <c r="E21080" t="s">
        <v>53</v>
      </c>
      <c r="F21080">
        <v>10</v>
      </c>
      <c r="G21080" t="s">
        <v>53</v>
      </c>
      <c r="H21080" t="s">
        <v>50</v>
      </c>
      <c r="I21080" t="s">
        <v>3717</v>
      </c>
      <c r="J21080" t="s">
        <v>3718</v>
      </c>
      <c r="K21080" t="s">
        <v>3719</v>
      </c>
      <c r="M21080" t="s">
        <v>633</v>
      </c>
      <c r="N21080" t="s">
        <v>51</v>
      </c>
      <c r="R21080" t="s">
        <v>83320</v>
      </c>
      <c r="V21080">
        <v>4987916251428</v>
      </c>
      <c r="X21080">
        <v>24987916002291</v>
      </c>
    </row>
    <row r="21081" spans="1:47" x14ac:dyDescent="0.45">
      <c r="A21081" s="2" t="s">
        <v>52</v>
      </c>
      <c r="B21081" s="2" t="s">
        <v>3720</v>
      </c>
      <c r="C21081" s="3">
        <v>14987447413019</v>
      </c>
      <c r="D21081" s="3">
        <v>100</v>
      </c>
      <c r="E21081" s="2" t="s">
        <v>53</v>
      </c>
      <c r="F21081" s="2">
        <v>10</v>
      </c>
      <c r="G21081" s="2" t="s">
        <v>53</v>
      </c>
      <c r="H21081" s="2" t="s">
        <v>50</v>
      </c>
      <c r="I21081" s="2" t="s">
        <v>3717</v>
      </c>
      <c r="J21081" s="2" t="s">
        <v>3718</v>
      </c>
      <c r="K21081" s="2" t="s">
        <v>3719</v>
      </c>
      <c r="L21081" s="2"/>
      <c r="M21081" s="2" t="s">
        <v>633</v>
      </c>
      <c r="N21081" s="2" t="s">
        <v>51</v>
      </c>
      <c r="O21081" s="2"/>
      <c r="P21081" s="2"/>
      <c r="Q21081" s="2"/>
      <c r="R21081" s="2" t="s">
        <v>83320</v>
      </c>
      <c r="S21081" s="2"/>
      <c r="T21081" s="2"/>
      <c r="U21081" s="3"/>
      <c r="V21081" s="2">
        <v>4987447413913</v>
      </c>
      <c r="W21081" s="3"/>
      <c r="X21081" s="2">
        <v>24987447413016</v>
      </c>
      <c r="Y21081" s="2"/>
      <c r="Z21081" s="2"/>
      <c r="AA21081" s="2"/>
      <c r="AB21081" s="2"/>
      <c r="AC21081" s="2"/>
      <c r="AD21081" s="2"/>
      <c r="AE21081" s="2"/>
      <c r="AF21081" s="2"/>
      <c r="AG21081" s="2"/>
      <c r="AH21081" s="2"/>
      <c r="AI21081" s="2"/>
      <c r="AJ21081" s="2"/>
      <c r="AK21081" s="2"/>
      <c r="AL21081" s="2"/>
      <c r="AM21081" s="2"/>
      <c r="AN21081" s="2"/>
      <c r="AO21081" s="2"/>
      <c r="AP21081" s="2"/>
      <c r="AQ21081" s="2"/>
      <c r="AR21081" s="2"/>
      <c r="AS21081" s="2"/>
      <c r="AT21081" s="2"/>
      <c r="AU21081" s="2"/>
    </row>
    <row r="21082" spans="1:47" x14ac:dyDescent="0.45">
      <c r="A21082" t="s">
        <v>52</v>
      </c>
      <c r="B21082" t="s">
        <v>3720</v>
      </c>
      <c r="C21082" s="1">
        <v>14987447413026</v>
      </c>
      <c r="D21082" s="1">
        <v>500</v>
      </c>
      <c r="E21082" t="s">
        <v>53</v>
      </c>
      <c r="F21082">
        <v>10</v>
      </c>
      <c r="G21082" t="s">
        <v>53</v>
      </c>
      <c r="H21082" t="s">
        <v>50</v>
      </c>
      <c r="I21082" t="s">
        <v>3717</v>
      </c>
      <c r="J21082" t="s">
        <v>3718</v>
      </c>
      <c r="K21082" t="s">
        <v>3719</v>
      </c>
      <c r="M21082" t="s">
        <v>633</v>
      </c>
      <c r="N21082" t="s">
        <v>51</v>
      </c>
      <c r="R21082" t="s">
        <v>83320</v>
      </c>
      <c r="V21082">
        <v>4987447413913</v>
      </c>
      <c r="X21082">
        <v>24987447413023</v>
      </c>
    </row>
    <row r="21083" spans="1:47" x14ac:dyDescent="0.45">
      <c r="A21083" s="2" t="s">
        <v>52</v>
      </c>
      <c r="B21083" s="2" t="s">
        <v>3721</v>
      </c>
      <c r="C21083" s="3">
        <v>14987222674222</v>
      </c>
      <c r="D21083" s="3">
        <v>280</v>
      </c>
      <c r="E21083" s="2" t="s">
        <v>53</v>
      </c>
      <c r="F21083" s="2">
        <v>14</v>
      </c>
      <c r="G21083" s="2" t="s">
        <v>53</v>
      </c>
      <c r="H21083" s="2" t="s">
        <v>50</v>
      </c>
      <c r="I21083" s="2" t="s">
        <v>3717</v>
      </c>
      <c r="J21083" s="2" t="s">
        <v>3718</v>
      </c>
      <c r="K21083" s="2" t="s">
        <v>3719</v>
      </c>
      <c r="L21083" s="2"/>
      <c r="M21083" s="2" t="s">
        <v>633</v>
      </c>
      <c r="N21083" s="2" t="s">
        <v>51</v>
      </c>
      <c r="O21083" s="2"/>
      <c r="P21083" s="2"/>
      <c r="Q21083" s="2"/>
      <c r="R21083" s="2" t="s">
        <v>83320</v>
      </c>
      <c r="S21083" s="2"/>
      <c r="T21083" s="2"/>
      <c r="U21083" s="3"/>
      <c r="V21083" s="2">
        <v>4987222748339</v>
      </c>
      <c r="W21083" s="3"/>
      <c r="X21083" s="2">
        <v>24987222674229</v>
      </c>
      <c r="Y21083" s="2"/>
      <c r="Z21083" s="2"/>
      <c r="AA21083" s="2"/>
      <c r="AB21083" s="2"/>
      <c r="AC21083" s="2"/>
      <c r="AD21083" s="2"/>
      <c r="AE21083" s="2"/>
      <c r="AF21083" s="2"/>
      <c r="AG21083" s="2"/>
      <c r="AH21083" s="2"/>
      <c r="AI21083" s="2"/>
      <c r="AJ21083" s="2"/>
      <c r="AK21083" s="2"/>
      <c r="AL21083" s="2"/>
      <c r="AM21083" s="2"/>
      <c r="AN21083" s="2"/>
      <c r="AO21083" s="2"/>
      <c r="AP21083" s="2"/>
      <c r="AQ21083" s="2"/>
      <c r="AR21083" s="2"/>
      <c r="AS21083" s="2"/>
      <c r="AT21083" s="2"/>
      <c r="AU21083" s="2"/>
    </row>
    <row r="21084" spans="1:47" x14ac:dyDescent="0.45">
      <c r="A21084" t="s">
        <v>52</v>
      </c>
      <c r="B21084" t="s">
        <v>78618</v>
      </c>
      <c r="C21084" s="1">
        <v>14987376779545</v>
      </c>
      <c r="D21084" s="1">
        <v>100</v>
      </c>
      <c r="E21084" t="s">
        <v>53</v>
      </c>
      <c r="F21084">
        <v>10</v>
      </c>
      <c r="G21084" t="s">
        <v>53</v>
      </c>
      <c r="H21084" t="s">
        <v>50</v>
      </c>
      <c r="I21084" t="s">
        <v>78617</v>
      </c>
      <c r="J21084" t="s">
        <v>19058</v>
      </c>
      <c r="K21084" t="s">
        <v>19059</v>
      </c>
      <c r="M21084" t="s">
        <v>633</v>
      </c>
      <c r="N21084" t="s">
        <v>51</v>
      </c>
      <c r="R21084" t="s">
        <v>83320</v>
      </c>
      <c r="V21084">
        <v>4987376779586</v>
      </c>
      <c r="X21084">
        <v>24987376779542</v>
      </c>
    </row>
    <row r="21085" spans="1:47" x14ac:dyDescent="0.45">
      <c r="A21085" s="2" t="s">
        <v>52</v>
      </c>
      <c r="B21085" s="2" t="s">
        <v>78618</v>
      </c>
      <c r="C21085" s="3">
        <v>14987123871409</v>
      </c>
      <c r="D21085" s="3">
        <v>500</v>
      </c>
      <c r="E21085" s="2" t="s">
        <v>53</v>
      </c>
      <c r="F21085" s="2">
        <v>10</v>
      </c>
      <c r="G21085" s="2" t="s">
        <v>53</v>
      </c>
      <c r="H21085" s="2" t="s">
        <v>50</v>
      </c>
      <c r="I21085" s="2" t="s">
        <v>78617</v>
      </c>
      <c r="J21085" s="2" t="s">
        <v>19058</v>
      </c>
      <c r="K21085" s="2" t="s">
        <v>19059</v>
      </c>
      <c r="L21085" s="2"/>
      <c r="M21085" s="2" t="s">
        <v>633</v>
      </c>
      <c r="N21085" s="2" t="s">
        <v>51</v>
      </c>
      <c r="O21085" s="2"/>
      <c r="P21085" s="2"/>
      <c r="Q21085" s="2"/>
      <c r="R21085" s="2" t="s">
        <v>83320</v>
      </c>
      <c r="S21085" s="2"/>
      <c r="T21085" s="2"/>
      <c r="U21085" s="3"/>
      <c r="V21085" s="2">
        <v>4987123567169</v>
      </c>
      <c r="W21085" s="3"/>
      <c r="X21085" s="2">
        <v>24987123871406</v>
      </c>
      <c r="Y21085" s="2"/>
      <c r="Z21085" s="2"/>
      <c r="AA21085" s="2"/>
      <c r="AB21085" s="2"/>
      <c r="AC21085" s="2"/>
      <c r="AD21085" s="2"/>
      <c r="AE21085" s="2"/>
      <c r="AF21085" s="2"/>
      <c r="AG21085" s="2"/>
      <c r="AH21085" s="2"/>
      <c r="AI21085" s="2"/>
      <c r="AJ21085" s="2"/>
      <c r="AK21085" s="2"/>
      <c r="AL21085" s="2"/>
      <c r="AM21085" s="2"/>
      <c r="AN21085" s="2"/>
      <c r="AO21085" s="2"/>
      <c r="AP21085" s="2"/>
      <c r="AQ21085" s="2"/>
      <c r="AR21085" s="2"/>
      <c r="AS21085" s="2"/>
      <c r="AT21085" s="2"/>
      <c r="AU21085" s="2"/>
    </row>
    <row r="21086" spans="1:47" x14ac:dyDescent="0.45">
      <c r="A21086" t="s">
        <v>52</v>
      </c>
      <c r="B21086" t="s">
        <v>78618</v>
      </c>
      <c r="C21086" s="1">
        <v>14987123871416</v>
      </c>
      <c r="D21086" s="1">
        <v>100</v>
      </c>
      <c r="E21086" t="s">
        <v>53</v>
      </c>
      <c r="F21086">
        <v>10</v>
      </c>
      <c r="G21086" t="s">
        <v>53</v>
      </c>
      <c r="H21086" t="s">
        <v>50</v>
      </c>
      <c r="I21086" t="s">
        <v>78617</v>
      </c>
      <c r="J21086" t="s">
        <v>19058</v>
      </c>
      <c r="K21086" t="s">
        <v>19059</v>
      </c>
      <c r="M21086" t="s">
        <v>633</v>
      </c>
      <c r="N21086" t="s">
        <v>51</v>
      </c>
      <c r="R21086" t="s">
        <v>83320</v>
      </c>
      <c r="V21086">
        <v>4987123567169</v>
      </c>
      <c r="X21086">
        <v>24987123871413</v>
      </c>
    </row>
    <row r="21087" spans="1:47" x14ac:dyDescent="0.45">
      <c r="A21087" s="2" t="s">
        <v>52</v>
      </c>
      <c r="B21087" s="2" t="s">
        <v>19060</v>
      </c>
      <c r="C21087" s="3">
        <v>14987190013009</v>
      </c>
      <c r="D21087" s="3">
        <v>100</v>
      </c>
      <c r="E21087" s="2" t="s">
        <v>53</v>
      </c>
      <c r="F21087" s="2">
        <v>10</v>
      </c>
      <c r="G21087" s="2" t="s">
        <v>53</v>
      </c>
      <c r="H21087" s="2" t="s">
        <v>50</v>
      </c>
      <c r="I21087" s="2" t="s">
        <v>19057</v>
      </c>
      <c r="J21087" s="2" t="s">
        <v>19058</v>
      </c>
      <c r="K21087" s="2" t="s">
        <v>19059</v>
      </c>
      <c r="L21087" s="2"/>
      <c r="M21087" s="2" t="s">
        <v>633</v>
      </c>
      <c r="N21087" s="2" t="s">
        <v>51</v>
      </c>
      <c r="O21087" s="2"/>
      <c r="P21087" s="2"/>
      <c r="Q21087" s="2"/>
      <c r="R21087" s="2" t="s">
        <v>83320</v>
      </c>
      <c r="S21087" s="2"/>
      <c r="T21087" s="2"/>
      <c r="U21087" s="3"/>
      <c r="V21087" s="2">
        <v>4987190630407</v>
      </c>
      <c r="W21087" s="3"/>
      <c r="X21087" s="2">
        <v>24987190013006</v>
      </c>
      <c r="Y21087" s="2"/>
      <c r="Z21087" s="2"/>
      <c r="AA21087" s="2"/>
      <c r="AB21087" s="2"/>
      <c r="AC21087" s="2"/>
      <c r="AD21087" s="2"/>
      <c r="AE21087" s="2"/>
      <c r="AF21087" s="2"/>
      <c r="AG21087" s="2"/>
      <c r="AH21087" s="2"/>
      <c r="AI21087" s="2"/>
      <c r="AJ21087" s="2"/>
      <c r="AK21087" s="2"/>
      <c r="AL21087" s="2"/>
      <c r="AM21087" s="2"/>
      <c r="AN21087" s="2"/>
      <c r="AO21087" s="2"/>
      <c r="AP21087" s="2"/>
      <c r="AQ21087" s="2"/>
      <c r="AR21087" s="2"/>
      <c r="AS21087" s="2"/>
      <c r="AT21087" s="2"/>
      <c r="AU21087" s="2"/>
    </row>
    <row r="21088" spans="1:47" x14ac:dyDescent="0.45">
      <c r="A21088" t="s">
        <v>52</v>
      </c>
      <c r="B21088" t="s">
        <v>19060</v>
      </c>
      <c r="C21088" s="1">
        <v>14987190013023</v>
      </c>
      <c r="D21088" s="1">
        <v>500</v>
      </c>
      <c r="E21088" t="s">
        <v>53</v>
      </c>
      <c r="F21088">
        <v>10</v>
      </c>
      <c r="G21088" t="s">
        <v>53</v>
      </c>
      <c r="H21088" t="s">
        <v>50</v>
      </c>
      <c r="I21088" t="s">
        <v>19057</v>
      </c>
      <c r="J21088" t="s">
        <v>19058</v>
      </c>
      <c r="K21088" t="s">
        <v>19059</v>
      </c>
      <c r="M21088" t="s">
        <v>633</v>
      </c>
      <c r="N21088" t="s">
        <v>51</v>
      </c>
      <c r="R21088" t="s">
        <v>83320</v>
      </c>
      <c r="V21088">
        <v>4987190630407</v>
      </c>
      <c r="X21088">
        <v>24987190013020</v>
      </c>
    </row>
    <row r="21089" spans="1:47" x14ac:dyDescent="0.45">
      <c r="A21089" s="2" t="s">
        <v>56</v>
      </c>
      <c r="B21089" s="2" t="s">
        <v>19061</v>
      </c>
      <c r="C21089" s="3">
        <v>14987190013047</v>
      </c>
      <c r="D21089" s="3">
        <v>500</v>
      </c>
      <c r="E21089" s="2" t="s">
        <v>53</v>
      </c>
      <c r="F21089" s="2">
        <v>500</v>
      </c>
      <c r="G21089" s="2" t="s">
        <v>53</v>
      </c>
      <c r="H21089" s="2" t="s">
        <v>50</v>
      </c>
      <c r="I21089" s="2" t="s">
        <v>19057</v>
      </c>
      <c r="J21089" s="2" t="s">
        <v>19058</v>
      </c>
      <c r="K21089" s="2" t="s">
        <v>19059</v>
      </c>
      <c r="L21089" s="2"/>
      <c r="M21089" s="2" t="s">
        <v>633</v>
      </c>
      <c r="N21089" s="2" t="s">
        <v>51</v>
      </c>
      <c r="O21089" s="2"/>
      <c r="P21089" s="2"/>
      <c r="Q21089" s="2"/>
      <c r="R21089" s="2" t="s">
        <v>83320</v>
      </c>
      <c r="S21089" s="2"/>
      <c r="T21089" s="2"/>
      <c r="U21089" s="3"/>
      <c r="V21089" s="2">
        <v>4987190630421</v>
      </c>
      <c r="W21089" s="3"/>
      <c r="X21089" s="2">
        <v>24987190013044</v>
      </c>
      <c r="Y21089" s="2"/>
      <c r="Z21089" s="2"/>
      <c r="AA21089" s="2"/>
      <c r="AB21089" s="2"/>
      <c r="AC21089" s="2"/>
      <c r="AD21089" s="2"/>
      <c r="AE21089" s="2"/>
      <c r="AF21089" s="2"/>
      <c r="AG21089" s="2"/>
      <c r="AH21089" s="2"/>
      <c r="AI21089" s="2"/>
      <c r="AJ21089" s="2"/>
      <c r="AK21089" s="2"/>
      <c r="AL21089" s="2"/>
      <c r="AM21089" s="2"/>
      <c r="AN21089" s="2"/>
      <c r="AO21089" s="2"/>
      <c r="AP21089" s="2"/>
      <c r="AQ21089" s="2"/>
      <c r="AR21089" s="2"/>
      <c r="AS21089" s="2"/>
      <c r="AT21089" s="2"/>
      <c r="AU21089" s="2"/>
    </row>
    <row r="21090" spans="1:47" x14ac:dyDescent="0.45">
      <c r="A21090" t="s">
        <v>52</v>
      </c>
      <c r="B21090" t="s">
        <v>69050</v>
      </c>
      <c r="C21090" s="1">
        <v>14987171554217</v>
      </c>
      <c r="D21090" s="1">
        <v>100</v>
      </c>
      <c r="E21090" t="s">
        <v>53</v>
      </c>
      <c r="F21090">
        <v>10</v>
      </c>
      <c r="G21090" t="s">
        <v>53</v>
      </c>
      <c r="H21090" t="s">
        <v>50</v>
      </c>
      <c r="I21090" t="s">
        <v>69047</v>
      </c>
      <c r="J21090" t="s">
        <v>69048</v>
      </c>
      <c r="K21090" t="s">
        <v>69049</v>
      </c>
      <c r="L21090">
        <v>20250331</v>
      </c>
      <c r="M21090" t="s">
        <v>633</v>
      </c>
      <c r="N21090" t="s">
        <v>51</v>
      </c>
      <c r="R21090" t="s">
        <v>83320</v>
      </c>
      <c r="V21090">
        <v>4987171554005</v>
      </c>
    </row>
    <row r="21091" spans="1:47" x14ac:dyDescent="0.45">
      <c r="A21091" s="2" t="s">
        <v>52</v>
      </c>
      <c r="B21091" s="2" t="s">
        <v>69050</v>
      </c>
      <c r="C21091" s="3">
        <v>14987440511019</v>
      </c>
      <c r="D21091" s="3">
        <v>100</v>
      </c>
      <c r="E21091" s="2" t="s">
        <v>53</v>
      </c>
      <c r="F21091" s="2">
        <v>10</v>
      </c>
      <c r="G21091" s="2" t="s">
        <v>53</v>
      </c>
      <c r="H21091" s="2" t="s">
        <v>50</v>
      </c>
      <c r="I21091" s="2" t="s">
        <v>69047</v>
      </c>
      <c r="J21091" s="2" t="s">
        <v>69048</v>
      </c>
      <c r="K21091" s="2" t="s">
        <v>69049</v>
      </c>
      <c r="L21091" s="2">
        <v>20250331</v>
      </c>
      <c r="M21091" s="2" t="s">
        <v>633</v>
      </c>
      <c r="N21091" s="2" t="s">
        <v>51</v>
      </c>
      <c r="O21091" s="2"/>
      <c r="P21091" s="2"/>
      <c r="Q21091" s="2"/>
      <c r="R21091" s="2" t="s">
        <v>83320</v>
      </c>
      <c r="S21091" s="2"/>
      <c r="T21091" s="2"/>
      <c r="U21091" s="3"/>
      <c r="V21091" s="2">
        <v>4987171554005</v>
      </c>
      <c r="W21091" s="3"/>
      <c r="X21091" s="2">
        <v>24987440511016</v>
      </c>
      <c r="Y21091" s="2"/>
      <c r="Z21091" s="2"/>
      <c r="AA21091" s="2"/>
      <c r="AB21091" s="2"/>
      <c r="AC21091" s="2"/>
      <c r="AD21091" s="2"/>
      <c r="AE21091" s="2"/>
      <c r="AF21091" s="2"/>
      <c r="AG21091" s="2"/>
      <c r="AH21091" s="2"/>
      <c r="AI21091" s="2"/>
      <c r="AJ21091" s="2"/>
      <c r="AK21091" s="2"/>
      <c r="AL21091" s="2"/>
      <c r="AM21091" s="2"/>
      <c r="AN21091" s="2"/>
      <c r="AO21091" s="2"/>
      <c r="AP21091" s="2"/>
      <c r="AQ21091" s="2"/>
      <c r="AR21091" s="2"/>
      <c r="AS21091" s="2"/>
      <c r="AT21091" s="2"/>
      <c r="AU21091" s="2"/>
    </row>
    <row r="21092" spans="1:47" x14ac:dyDescent="0.45">
      <c r="A21092" t="s">
        <v>52</v>
      </c>
      <c r="B21092" t="s">
        <v>69050</v>
      </c>
      <c r="C21092" s="1">
        <v>14987440511057</v>
      </c>
      <c r="D21092" s="1">
        <v>500</v>
      </c>
      <c r="E21092" t="s">
        <v>53</v>
      </c>
      <c r="F21092">
        <v>10</v>
      </c>
      <c r="G21092" t="s">
        <v>53</v>
      </c>
      <c r="H21092" t="s">
        <v>50</v>
      </c>
      <c r="I21092" t="s">
        <v>69047</v>
      </c>
      <c r="J21092" t="s">
        <v>69048</v>
      </c>
      <c r="K21092" t="s">
        <v>69049</v>
      </c>
      <c r="L21092">
        <v>20250331</v>
      </c>
      <c r="M21092" t="s">
        <v>633</v>
      </c>
      <c r="N21092" t="s">
        <v>51</v>
      </c>
      <c r="R21092" t="s">
        <v>83320</v>
      </c>
      <c r="V21092">
        <v>4987171554005</v>
      </c>
      <c r="X21092">
        <v>24987440511054</v>
      </c>
    </row>
    <row r="21093" spans="1:47" x14ac:dyDescent="0.45">
      <c r="A21093" s="2" t="s">
        <v>52</v>
      </c>
      <c r="B21093" s="2" t="s">
        <v>30309</v>
      </c>
      <c r="C21093" s="3">
        <v>14987060301328</v>
      </c>
      <c r="D21093" s="3">
        <v>100</v>
      </c>
      <c r="E21093" s="2" t="s">
        <v>53</v>
      </c>
      <c r="F21093" s="2">
        <v>10</v>
      </c>
      <c r="G21093" s="2" t="s">
        <v>53</v>
      </c>
      <c r="H21093" s="2" t="s">
        <v>50</v>
      </c>
      <c r="I21093" s="2" t="s">
        <v>30308</v>
      </c>
      <c r="J21093" s="2" t="s">
        <v>19058</v>
      </c>
      <c r="K21093" s="2" t="s">
        <v>19059</v>
      </c>
      <c r="L21093" s="2"/>
      <c r="M21093" s="2" t="s">
        <v>633</v>
      </c>
      <c r="N21093" s="2" t="s">
        <v>51</v>
      </c>
      <c r="O21093" s="2"/>
      <c r="P21093" s="2"/>
      <c r="Q21093" s="2"/>
      <c r="R21093" s="2" t="s">
        <v>83320</v>
      </c>
      <c r="S21093" s="2"/>
      <c r="T21093" s="2"/>
      <c r="U21093" s="3"/>
      <c r="V21093" s="2">
        <v>4987060501325</v>
      </c>
      <c r="W21093" s="3"/>
      <c r="X21093" s="2">
        <v>24987060301325</v>
      </c>
      <c r="Y21093" s="2"/>
      <c r="Z21093" s="2"/>
      <c r="AA21093" s="2"/>
      <c r="AB21093" s="2"/>
      <c r="AC21093" s="2"/>
      <c r="AD21093" s="2"/>
      <c r="AE21093" s="2"/>
      <c r="AF21093" s="2"/>
      <c r="AG21093" s="2"/>
      <c r="AH21093" s="2"/>
      <c r="AI21093" s="2"/>
      <c r="AJ21093" s="2"/>
      <c r="AK21093" s="2"/>
      <c r="AL21093" s="2"/>
      <c r="AM21093" s="2"/>
      <c r="AN21093" s="2"/>
      <c r="AO21093" s="2"/>
      <c r="AP21093" s="2"/>
      <c r="AQ21093" s="2"/>
      <c r="AR21093" s="2"/>
      <c r="AS21093" s="2"/>
      <c r="AT21093" s="2"/>
      <c r="AU21093" s="2"/>
    </row>
    <row r="21094" spans="1:47" x14ac:dyDescent="0.45">
      <c r="A21094" t="s">
        <v>52</v>
      </c>
      <c r="B21094" t="s">
        <v>30309</v>
      </c>
      <c r="C21094" s="1">
        <v>14987060301335</v>
      </c>
      <c r="D21094" s="1">
        <v>500</v>
      </c>
      <c r="E21094" t="s">
        <v>53</v>
      </c>
      <c r="F21094">
        <v>10</v>
      </c>
      <c r="G21094" t="s">
        <v>53</v>
      </c>
      <c r="H21094" t="s">
        <v>50</v>
      </c>
      <c r="I21094" t="s">
        <v>30308</v>
      </c>
      <c r="J21094" t="s">
        <v>19058</v>
      </c>
      <c r="K21094" t="s">
        <v>19059</v>
      </c>
      <c r="M21094" t="s">
        <v>633</v>
      </c>
      <c r="N21094" t="s">
        <v>51</v>
      </c>
      <c r="R21094" t="s">
        <v>83320</v>
      </c>
      <c r="V21094">
        <v>4987060501325</v>
      </c>
      <c r="X21094">
        <v>24987060301332</v>
      </c>
    </row>
    <row r="21095" spans="1:47" x14ac:dyDescent="0.45">
      <c r="A21095" s="2" t="s">
        <v>52</v>
      </c>
      <c r="B21095" s="2" t="s">
        <v>30309</v>
      </c>
      <c r="C21095" s="3">
        <v>14987850000806</v>
      </c>
      <c r="D21095" s="3">
        <v>100</v>
      </c>
      <c r="E21095" s="2" t="s">
        <v>53</v>
      </c>
      <c r="F21095" s="2">
        <v>10</v>
      </c>
      <c r="G21095" s="2" t="s">
        <v>53</v>
      </c>
      <c r="H21095" s="2" t="s">
        <v>50</v>
      </c>
      <c r="I21095" s="2" t="s">
        <v>30308</v>
      </c>
      <c r="J21095" s="2" t="s">
        <v>19058</v>
      </c>
      <c r="K21095" s="2" t="s">
        <v>19059</v>
      </c>
      <c r="L21095" s="2"/>
      <c r="M21095" s="2" t="s">
        <v>633</v>
      </c>
      <c r="N21095" s="2" t="s">
        <v>51</v>
      </c>
      <c r="O21095" s="2"/>
      <c r="P21095" s="2"/>
      <c r="Q21095" s="2"/>
      <c r="R21095" s="2" t="s">
        <v>83320</v>
      </c>
      <c r="S21095" s="2"/>
      <c r="T21095" s="2"/>
      <c r="U21095" s="3"/>
      <c r="V21095" s="2"/>
      <c r="W21095" s="3"/>
      <c r="X21095" s="2"/>
      <c r="Y21095" s="2">
        <v>20160100</v>
      </c>
      <c r="Z21095" s="2"/>
      <c r="AA21095" s="2"/>
      <c r="AB21095" s="2"/>
      <c r="AC21095" s="2"/>
      <c r="AD21095" s="2"/>
      <c r="AE21095" s="2"/>
      <c r="AF21095" s="2"/>
      <c r="AG21095" s="2"/>
      <c r="AH21095" s="2"/>
      <c r="AI21095" s="2"/>
      <c r="AJ21095" s="2"/>
      <c r="AK21095" s="2"/>
      <c r="AL21095" s="2"/>
      <c r="AM21095" s="2"/>
      <c r="AN21095" s="2"/>
      <c r="AO21095" s="2"/>
      <c r="AP21095" s="2"/>
      <c r="AQ21095" s="2"/>
      <c r="AR21095" s="2"/>
      <c r="AS21095" s="2"/>
      <c r="AT21095" s="2"/>
      <c r="AU21095" s="2"/>
    </row>
    <row r="21096" spans="1:47" x14ac:dyDescent="0.45">
      <c r="A21096" t="s">
        <v>52</v>
      </c>
      <c r="B21096" t="s">
        <v>30309</v>
      </c>
      <c r="C21096" s="1">
        <v>14987850000905</v>
      </c>
      <c r="D21096" s="1">
        <v>500</v>
      </c>
      <c r="E21096" t="s">
        <v>53</v>
      </c>
      <c r="F21096">
        <v>10</v>
      </c>
      <c r="G21096" t="s">
        <v>53</v>
      </c>
      <c r="H21096" t="s">
        <v>50</v>
      </c>
      <c r="I21096" t="s">
        <v>30308</v>
      </c>
      <c r="J21096" t="s">
        <v>19058</v>
      </c>
      <c r="K21096" t="s">
        <v>19059</v>
      </c>
      <c r="M21096" t="s">
        <v>633</v>
      </c>
      <c r="N21096" t="s">
        <v>51</v>
      </c>
      <c r="R21096" t="s">
        <v>83320</v>
      </c>
      <c r="Y21096">
        <v>20160100</v>
      </c>
    </row>
    <row r="21097" spans="1:47" x14ac:dyDescent="0.45">
      <c r="A21097" s="2" t="s">
        <v>52</v>
      </c>
      <c r="B21097" s="2" t="s">
        <v>54087</v>
      </c>
      <c r="C21097" s="3">
        <v>14987124129615</v>
      </c>
      <c r="D21097" s="3">
        <v>100</v>
      </c>
      <c r="E21097" s="2" t="s">
        <v>53</v>
      </c>
      <c r="F21097" s="2">
        <v>10</v>
      </c>
      <c r="G21097" s="2" t="s">
        <v>53</v>
      </c>
      <c r="H21097" s="2" t="s">
        <v>50</v>
      </c>
      <c r="I21097" s="2" t="s">
        <v>54086</v>
      </c>
      <c r="J21097" s="2" t="s">
        <v>19058</v>
      </c>
      <c r="K21097" s="2" t="s">
        <v>19059</v>
      </c>
      <c r="L21097" s="2"/>
      <c r="M21097" s="2" t="s">
        <v>633</v>
      </c>
      <c r="N21097" s="2" t="s">
        <v>51</v>
      </c>
      <c r="O21097" s="2"/>
      <c r="P21097" s="2"/>
      <c r="Q21097" s="2"/>
      <c r="R21097" s="2" t="s">
        <v>83320</v>
      </c>
      <c r="S21097" s="2"/>
      <c r="T21097" s="2"/>
      <c r="U21097" s="3"/>
      <c r="V21097" s="2">
        <v>4987124905717</v>
      </c>
      <c r="W21097" s="3"/>
      <c r="X21097" s="2">
        <v>24987124129612</v>
      </c>
      <c r="Y21097" s="2"/>
      <c r="Z21097" s="2"/>
      <c r="AA21097" s="2"/>
      <c r="AB21097" s="2"/>
      <c r="AC21097" s="2"/>
      <c r="AD21097" s="2"/>
      <c r="AE21097" s="2"/>
      <c r="AF21097" s="2"/>
      <c r="AG21097" s="2"/>
      <c r="AH21097" s="2"/>
      <c r="AI21097" s="2"/>
      <c r="AJ21097" s="2"/>
      <c r="AK21097" s="2"/>
      <c r="AL21097" s="2"/>
      <c r="AM21097" s="2"/>
      <c r="AN21097" s="2"/>
      <c r="AO21097" s="2"/>
      <c r="AP21097" s="2"/>
      <c r="AQ21097" s="2"/>
      <c r="AR21097" s="2"/>
      <c r="AS21097" s="2"/>
      <c r="AT21097" s="2"/>
      <c r="AU21097" s="2"/>
    </row>
    <row r="21098" spans="1:47" x14ac:dyDescent="0.45">
      <c r="A21098" t="s">
        <v>52</v>
      </c>
      <c r="B21098" t="s">
        <v>54087</v>
      </c>
      <c r="C21098" s="1">
        <v>14987124129622</v>
      </c>
      <c r="D21098" s="1">
        <v>500</v>
      </c>
      <c r="E21098" t="s">
        <v>53</v>
      </c>
      <c r="F21098">
        <v>10</v>
      </c>
      <c r="G21098" t="s">
        <v>53</v>
      </c>
      <c r="H21098" t="s">
        <v>50</v>
      </c>
      <c r="I21098" t="s">
        <v>54086</v>
      </c>
      <c r="J21098" t="s">
        <v>19058</v>
      </c>
      <c r="K21098" t="s">
        <v>19059</v>
      </c>
      <c r="M21098" t="s">
        <v>633</v>
      </c>
      <c r="N21098" t="s">
        <v>51</v>
      </c>
      <c r="R21098" t="s">
        <v>83320</v>
      </c>
      <c r="V21098">
        <v>4987124905717</v>
      </c>
      <c r="X21098">
        <v>24987124129629</v>
      </c>
    </row>
    <row r="21099" spans="1:47" x14ac:dyDescent="0.45">
      <c r="A21099" s="2" t="s">
        <v>56</v>
      </c>
      <c r="B21099" s="2" t="s">
        <v>54088</v>
      </c>
      <c r="C21099" s="3">
        <v>14987124129653</v>
      </c>
      <c r="D21099" s="3">
        <v>500</v>
      </c>
      <c r="E21099" s="2" t="s">
        <v>53</v>
      </c>
      <c r="F21099" s="2">
        <v>500</v>
      </c>
      <c r="G21099" s="2" t="s">
        <v>53</v>
      </c>
      <c r="H21099" s="2" t="s">
        <v>50</v>
      </c>
      <c r="I21099" s="2" t="s">
        <v>54086</v>
      </c>
      <c r="J21099" s="2" t="s">
        <v>19058</v>
      </c>
      <c r="K21099" s="2" t="s">
        <v>19059</v>
      </c>
      <c r="L21099" s="2"/>
      <c r="M21099" s="2" t="s">
        <v>633</v>
      </c>
      <c r="N21099" s="2" t="s">
        <v>51</v>
      </c>
      <c r="O21099" s="2"/>
      <c r="P21099" s="2"/>
      <c r="Q21099" s="2"/>
      <c r="R21099" s="2" t="s">
        <v>83320</v>
      </c>
      <c r="S21099" s="2"/>
      <c r="T21099" s="2"/>
      <c r="U21099" s="3"/>
      <c r="V21099" s="2"/>
      <c r="W21099" s="3"/>
      <c r="X21099" s="2">
        <v>24987124129650</v>
      </c>
      <c r="Y21099" s="2"/>
      <c r="Z21099" s="2"/>
      <c r="AA21099" s="2"/>
      <c r="AB21099" s="2"/>
      <c r="AC21099" s="2"/>
      <c r="AD21099" s="2"/>
      <c r="AE21099" s="2"/>
      <c r="AF21099" s="2"/>
      <c r="AG21099" s="2"/>
      <c r="AH21099" s="2"/>
      <c r="AI21099" s="2"/>
      <c r="AJ21099" s="2"/>
      <c r="AK21099" s="2"/>
      <c r="AL21099" s="2"/>
      <c r="AM21099" s="2"/>
      <c r="AN21099" s="2"/>
      <c r="AO21099" s="2"/>
      <c r="AP21099" s="2"/>
      <c r="AQ21099" s="2"/>
      <c r="AR21099" s="2"/>
      <c r="AS21099" s="2"/>
      <c r="AT21099" s="2"/>
      <c r="AU21099" s="2"/>
    </row>
    <row r="21100" spans="1:47" x14ac:dyDescent="0.45">
      <c r="A21100" t="s">
        <v>52</v>
      </c>
      <c r="B21100" t="s">
        <v>68162</v>
      </c>
      <c r="C21100" s="1">
        <v>14987497259032</v>
      </c>
      <c r="D21100" s="1">
        <v>100</v>
      </c>
      <c r="E21100" t="s">
        <v>53</v>
      </c>
      <c r="F21100">
        <v>10</v>
      </c>
      <c r="G21100" t="s">
        <v>53</v>
      </c>
      <c r="H21100" t="s">
        <v>50</v>
      </c>
      <c r="I21100" t="s">
        <v>68159</v>
      </c>
      <c r="J21100" t="s">
        <v>68160</v>
      </c>
      <c r="K21100" t="s">
        <v>68161</v>
      </c>
      <c r="L21100">
        <v>20210331</v>
      </c>
      <c r="M21100" t="s">
        <v>633</v>
      </c>
      <c r="N21100" t="s">
        <v>51</v>
      </c>
      <c r="R21100" t="s">
        <v>83320</v>
      </c>
      <c r="V21100">
        <v>4987497259981</v>
      </c>
      <c r="X21100">
        <v>24987497259039</v>
      </c>
    </row>
    <row r="21101" spans="1:47" x14ac:dyDescent="0.45">
      <c r="A21101" s="2" t="s">
        <v>52</v>
      </c>
      <c r="B21101" s="2" t="s">
        <v>68162</v>
      </c>
      <c r="C21101" s="3">
        <v>14987497259049</v>
      </c>
      <c r="D21101" s="3">
        <v>500</v>
      </c>
      <c r="E21101" s="2" t="s">
        <v>53</v>
      </c>
      <c r="F21101" s="2">
        <v>10</v>
      </c>
      <c r="G21101" s="2" t="s">
        <v>53</v>
      </c>
      <c r="H21101" s="2" t="s">
        <v>50</v>
      </c>
      <c r="I21101" s="2" t="s">
        <v>68159</v>
      </c>
      <c r="J21101" s="2" t="s">
        <v>68160</v>
      </c>
      <c r="K21101" s="2" t="s">
        <v>68161</v>
      </c>
      <c r="L21101" s="2">
        <v>20210331</v>
      </c>
      <c r="M21101" s="2" t="s">
        <v>633</v>
      </c>
      <c r="N21101" s="2" t="s">
        <v>51</v>
      </c>
      <c r="O21101" s="2"/>
      <c r="P21101" s="2"/>
      <c r="Q21101" s="2"/>
      <c r="R21101" s="2" t="s">
        <v>83320</v>
      </c>
      <c r="S21101" s="2"/>
      <c r="T21101" s="2"/>
      <c r="U21101" s="3"/>
      <c r="V21101" s="2">
        <v>4987497259981</v>
      </c>
      <c r="W21101" s="3"/>
      <c r="X21101" s="2">
        <v>24987497259046</v>
      </c>
      <c r="Y21101" s="2"/>
      <c r="Z21101" s="2"/>
      <c r="AA21101" s="2"/>
      <c r="AB21101" s="2"/>
      <c r="AC21101" s="2"/>
      <c r="AD21101" s="2"/>
      <c r="AE21101" s="2"/>
      <c r="AF21101" s="2"/>
      <c r="AG21101" s="2"/>
      <c r="AH21101" s="2"/>
      <c r="AI21101" s="2"/>
      <c r="AJ21101" s="2"/>
      <c r="AK21101" s="2"/>
      <c r="AL21101" s="2"/>
      <c r="AM21101" s="2"/>
      <c r="AN21101" s="2"/>
      <c r="AO21101" s="2"/>
      <c r="AP21101" s="2"/>
      <c r="AQ21101" s="2"/>
      <c r="AR21101" s="2"/>
      <c r="AS21101" s="2"/>
      <c r="AT21101" s="2"/>
      <c r="AU21101" s="2"/>
    </row>
    <row r="21102" spans="1:47" x14ac:dyDescent="0.45">
      <c r="A21102" t="s">
        <v>52</v>
      </c>
      <c r="B21102" t="s">
        <v>37499</v>
      </c>
      <c r="C21102" s="1">
        <v>14987821011305</v>
      </c>
      <c r="D21102" s="1">
        <v>100</v>
      </c>
      <c r="E21102" t="s">
        <v>53</v>
      </c>
      <c r="F21102">
        <v>10</v>
      </c>
      <c r="G21102" t="s">
        <v>53</v>
      </c>
      <c r="H21102" t="s">
        <v>50</v>
      </c>
      <c r="I21102" t="s">
        <v>37498</v>
      </c>
      <c r="J21102" t="s">
        <v>19058</v>
      </c>
      <c r="K21102" t="s">
        <v>19059</v>
      </c>
      <c r="M21102" t="s">
        <v>633</v>
      </c>
      <c r="N21102" t="s">
        <v>51</v>
      </c>
      <c r="R21102" t="s">
        <v>83320</v>
      </c>
    </row>
    <row r="21103" spans="1:47" x14ac:dyDescent="0.45">
      <c r="A21103" s="2" t="s">
        <v>52</v>
      </c>
      <c r="B21103" s="2" t="s">
        <v>37499</v>
      </c>
      <c r="C21103" s="3">
        <v>14987821011312</v>
      </c>
      <c r="D21103" s="3">
        <v>500</v>
      </c>
      <c r="E21103" s="2" t="s">
        <v>53</v>
      </c>
      <c r="F21103" s="2">
        <v>10</v>
      </c>
      <c r="G21103" s="2" t="s">
        <v>53</v>
      </c>
      <c r="H21103" s="2" t="s">
        <v>50</v>
      </c>
      <c r="I21103" s="2" t="s">
        <v>37498</v>
      </c>
      <c r="J21103" s="2" t="s">
        <v>19058</v>
      </c>
      <c r="K21103" s="2" t="s">
        <v>19059</v>
      </c>
      <c r="L21103" s="2"/>
      <c r="M21103" s="2" t="s">
        <v>633</v>
      </c>
      <c r="N21103" s="2" t="s">
        <v>51</v>
      </c>
      <c r="O21103" s="2"/>
      <c r="P21103" s="2"/>
      <c r="Q21103" s="2"/>
      <c r="R21103" s="2" t="s">
        <v>83320</v>
      </c>
      <c r="S21103" s="2"/>
      <c r="T21103" s="2"/>
      <c r="U21103" s="3"/>
      <c r="V21103" s="2"/>
      <c r="W21103" s="3"/>
      <c r="X21103" s="2"/>
      <c r="Y21103" s="2"/>
      <c r="Z21103" s="2"/>
      <c r="AA21103" s="2"/>
      <c r="AB21103" s="2"/>
      <c r="AC21103" s="2"/>
      <c r="AD21103" s="2"/>
      <c r="AE21103" s="2"/>
      <c r="AF21103" s="2"/>
      <c r="AG21103" s="2"/>
      <c r="AH21103" s="2"/>
      <c r="AI21103" s="2"/>
      <c r="AJ21103" s="2"/>
      <c r="AK21103" s="2"/>
      <c r="AL21103" s="2"/>
      <c r="AM21103" s="2"/>
      <c r="AN21103" s="2"/>
      <c r="AO21103" s="2"/>
      <c r="AP21103" s="2"/>
      <c r="AQ21103" s="2"/>
      <c r="AR21103" s="2"/>
      <c r="AS21103" s="2"/>
      <c r="AT21103" s="2"/>
      <c r="AU21103" s="2"/>
    </row>
    <row r="21104" spans="1:47" x14ac:dyDescent="0.45">
      <c r="A21104" t="s">
        <v>52</v>
      </c>
      <c r="B21104" t="s">
        <v>37499</v>
      </c>
      <c r="C21104" s="1">
        <v>14987123401361</v>
      </c>
      <c r="D21104" s="1">
        <v>500</v>
      </c>
      <c r="E21104" t="s">
        <v>53</v>
      </c>
      <c r="F21104">
        <v>10</v>
      </c>
      <c r="G21104" t="s">
        <v>53</v>
      </c>
      <c r="H21104" t="s">
        <v>50</v>
      </c>
      <c r="I21104" t="s">
        <v>37498</v>
      </c>
      <c r="J21104" t="s">
        <v>19058</v>
      </c>
      <c r="K21104" t="s">
        <v>19059</v>
      </c>
      <c r="M21104" t="s">
        <v>633</v>
      </c>
      <c r="N21104" t="s">
        <v>51</v>
      </c>
      <c r="R21104" t="s">
        <v>83320</v>
      </c>
      <c r="V21104">
        <v>4987123550796</v>
      </c>
    </row>
    <row r="21105" spans="1:47" x14ac:dyDescent="0.45">
      <c r="A21105" s="2" t="s">
        <v>52</v>
      </c>
      <c r="B21105" s="2" t="s">
        <v>37499</v>
      </c>
      <c r="C21105" s="3">
        <v>14987123401378</v>
      </c>
      <c r="D21105" s="3">
        <v>100</v>
      </c>
      <c r="E21105" s="2" t="s">
        <v>53</v>
      </c>
      <c r="F21105" s="2">
        <v>10</v>
      </c>
      <c r="G21105" s="2" t="s">
        <v>53</v>
      </c>
      <c r="H21105" s="2" t="s">
        <v>50</v>
      </c>
      <c r="I21105" s="2" t="s">
        <v>37498</v>
      </c>
      <c r="J21105" s="2" t="s">
        <v>19058</v>
      </c>
      <c r="K21105" s="2" t="s">
        <v>19059</v>
      </c>
      <c r="L21105" s="2"/>
      <c r="M21105" s="2" t="s">
        <v>633</v>
      </c>
      <c r="N21105" s="2" t="s">
        <v>51</v>
      </c>
      <c r="O21105" s="2"/>
      <c r="P21105" s="2"/>
      <c r="Q21105" s="2"/>
      <c r="R21105" s="2" t="s">
        <v>83320</v>
      </c>
      <c r="S21105" s="2"/>
      <c r="T21105" s="2"/>
      <c r="U21105" s="3"/>
      <c r="V21105" s="2">
        <v>4987123550796</v>
      </c>
      <c r="W21105" s="3"/>
      <c r="X21105" s="2"/>
      <c r="Y21105" s="2"/>
      <c r="Z21105" s="2"/>
      <c r="AA21105" s="2"/>
      <c r="AB21105" s="2"/>
      <c r="AC21105" s="2"/>
      <c r="AD21105" s="2"/>
      <c r="AE21105" s="2"/>
      <c r="AF21105" s="2"/>
      <c r="AG21105" s="2"/>
      <c r="AH21105" s="2"/>
      <c r="AI21105" s="2"/>
      <c r="AJ21105" s="2"/>
      <c r="AK21105" s="2"/>
      <c r="AL21105" s="2"/>
      <c r="AM21105" s="2"/>
      <c r="AN21105" s="2"/>
      <c r="AO21105" s="2"/>
      <c r="AP21105" s="2"/>
      <c r="AQ21105" s="2"/>
      <c r="AR21105" s="2"/>
      <c r="AS21105" s="2"/>
      <c r="AT21105" s="2"/>
      <c r="AU21105" s="2"/>
    </row>
    <row r="21106" spans="1:47" x14ac:dyDescent="0.45">
      <c r="A21106" t="s">
        <v>56</v>
      </c>
      <c r="B21106" t="s">
        <v>37500</v>
      </c>
      <c r="C21106" s="1">
        <v>14987821011329</v>
      </c>
      <c r="D21106" s="1">
        <v>500</v>
      </c>
      <c r="E21106" t="s">
        <v>53</v>
      </c>
      <c r="F21106">
        <v>500</v>
      </c>
      <c r="G21106" t="s">
        <v>53</v>
      </c>
      <c r="H21106" t="s">
        <v>50</v>
      </c>
      <c r="I21106" t="s">
        <v>37498</v>
      </c>
      <c r="J21106" t="s">
        <v>19058</v>
      </c>
      <c r="K21106" t="s">
        <v>19059</v>
      </c>
      <c r="M21106" t="s">
        <v>633</v>
      </c>
      <c r="N21106" t="s">
        <v>51</v>
      </c>
      <c r="R21106" t="s">
        <v>83320</v>
      </c>
    </row>
    <row r="21107" spans="1:47" x14ac:dyDescent="0.45">
      <c r="A21107" s="2" t="s">
        <v>52</v>
      </c>
      <c r="B21107" s="2" t="s">
        <v>35021</v>
      </c>
      <c r="C21107" s="3">
        <v>14987885016322</v>
      </c>
      <c r="D21107" s="3">
        <v>100</v>
      </c>
      <c r="E21107" s="2" t="s">
        <v>53</v>
      </c>
      <c r="F21107" s="2">
        <v>10</v>
      </c>
      <c r="G21107" s="2" t="s">
        <v>53</v>
      </c>
      <c r="H21107" s="2" t="s">
        <v>50</v>
      </c>
      <c r="I21107" s="2" t="s">
        <v>35020</v>
      </c>
      <c r="J21107" s="2" t="s">
        <v>19058</v>
      </c>
      <c r="K21107" s="2" t="s">
        <v>19059</v>
      </c>
      <c r="L21107" s="2"/>
      <c r="M21107" s="2" t="s">
        <v>633</v>
      </c>
      <c r="N21107" s="2" t="s">
        <v>51</v>
      </c>
      <c r="O21107" s="2"/>
      <c r="P21107" s="2"/>
      <c r="Q21107" s="2"/>
      <c r="R21107" s="2" t="s">
        <v>83320</v>
      </c>
      <c r="S21107" s="2"/>
      <c r="T21107" s="2"/>
      <c r="U21107" s="3"/>
      <c r="V21107" s="2">
        <v>4987476214307</v>
      </c>
      <c r="W21107" s="3"/>
      <c r="X21107" s="2">
        <v>24987885016329</v>
      </c>
      <c r="Y21107" s="2"/>
      <c r="Z21107" s="2"/>
      <c r="AA21107" s="2"/>
      <c r="AB21107" s="2"/>
      <c r="AC21107" s="2"/>
      <c r="AD21107" s="2"/>
      <c r="AE21107" s="2"/>
      <c r="AF21107" s="2"/>
      <c r="AG21107" s="2"/>
      <c r="AH21107" s="2"/>
      <c r="AI21107" s="2"/>
      <c r="AJ21107" s="2"/>
      <c r="AK21107" s="2"/>
      <c r="AL21107" s="2"/>
      <c r="AM21107" s="2"/>
      <c r="AN21107" s="2"/>
      <c r="AO21107" s="2"/>
      <c r="AP21107" s="2"/>
      <c r="AQ21107" s="2"/>
      <c r="AR21107" s="2"/>
      <c r="AS21107" s="2"/>
      <c r="AT21107" s="2"/>
      <c r="AU21107" s="2"/>
    </row>
    <row r="21108" spans="1:47" x14ac:dyDescent="0.45">
      <c r="A21108" t="s">
        <v>52</v>
      </c>
      <c r="B21108" t="s">
        <v>35021</v>
      </c>
      <c r="C21108" s="1">
        <v>14987885016339</v>
      </c>
      <c r="D21108" s="1">
        <v>500</v>
      </c>
      <c r="E21108" t="s">
        <v>53</v>
      </c>
      <c r="F21108">
        <v>10</v>
      </c>
      <c r="G21108" t="s">
        <v>53</v>
      </c>
      <c r="H21108" t="s">
        <v>50</v>
      </c>
      <c r="I21108" t="s">
        <v>35020</v>
      </c>
      <c r="J21108" t="s">
        <v>19058</v>
      </c>
      <c r="K21108" t="s">
        <v>19059</v>
      </c>
      <c r="M21108" t="s">
        <v>633</v>
      </c>
      <c r="N21108" t="s">
        <v>51</v>
      </c>
      <c r="R21108" t="s">
        <v>83320</v>
      </c>
      <c r="V21108">
        <v>4987476214307</v>
      </c>
      <c r="X21108">
        <v>24987885016336</v>
      </c>
    </row>
    <row r="21109" spans="1:47" x14ac:dyDescent="0.45">
      <c r="A21109" s="2" t="s">
        <v>52</v>
      </c>
      <c r="B21109" s="2" t="s">
        <v>35021</v>
      </c>
      <c r="C21109" s="3">
        <v>14987828111398</v>
      </c>
      <c r="D21109" s="3">
        <v>100</v>
      </c>
      <c r="E21109" s="2" t="s">
        <v>53</v>
      </c>
      <c r="F21109" s="2">
        <v>10</v>
      </c>
      <c r="G21109" s="2" t="s">
        <v>53</v>
      </c>
      <c r="H21109" s="2" t="s">
        <v>50</v>
      </c>
      <c r="I21109" s="2" t="s">
        <v>35020</v>
      </c>
      <c r="J21109" s="2" t="s">
        <v>19058</v>
      </c>
      <c r="K21109" s="2" t="s">
        <v>19059</v>
      </c>
      <c r="L21109" s="2"/>
      <c r="M21109" s="2" t="s">
        <v>633</v>
      </c>
      <c r="N21109" s="2" t="s">
        <v>51</v>
      </c>
      <c r="O21109" s="2"/>
      <c r="P21109" s="2"/>
      <c r="Q21109" s="2"/>
      <c r="R21109" s="2" t="s">
        <v>83320</v>
      </c>
      <c r="S21109" s="2"/>
      <c r="T21109" s="2"/>
      <c r="U21109" s="3"/>
      <c r="V21109" s="2">
        <v>4987476214307</v>
      </c>
      <c r="W21109" s="3"/>
      <c r="X21109" s="2"/>
      <c r="Y21109" s="2">
        <v>20210430</v>
      </c>
      <c r="Z21109" s="2"/>
      <c r="AA21109" s="2"/>
      <c r="AB21109" s="2"/>
      <c r="AC21109" s="2"/>
      <c r="AD21109" s="2"/>
      <c r="AE21109" s="2"/>
      <c r="AF21109" s="2"/>
      <c r="AG21109" s="2"/>
      <c r="AH21109" s="2"/>
      <c r="AI21109" s="2"/>
      <c r="AJ21109" s="2"/>
      <c r="AK21109" s="2"/>
      <c r="AL21109" s="2"/>
      <c r="AM21109" s="2"/>
      <c r="AN21109" s="2"/>
      <c r="AO21109" s="2"/>
      <c r="AP21109" s="2"/>
      <c r="AQ21109" s="2"/>
      <c r="AR21109" s="2"/>
      <c r="AS21109" s="2"/>
      <c r="AT21109" s="2"/>
      <c r="AU21109" s="2"/>
    </row>
    <row r="21110" spans="1:47" x14ac:dyDescent="0.45">
      <c r="A21110" t="s">
        <v>52</v>
      </c>
      <c r="B21110" t="s">
        <v>35021</v>
      </c>
      <c r="C21110" s="1">
        <v>14987828111626</v>
      </c>
      <c r="D21110" s="1">
        <v>500</v>
      </c>
      <c r="E21110" t="s">
        <v>53</v>
      </c>
      <c r="F21110">
        <v>10</v>
      </c>
      <c r="G21110" t="s">
        <v>53</v>
      </c>
      <c r="H21110" t="s">
        <v>50</v>
      </c>
      <c r="I21110" t="s">
        <v>35020</v>
      </c>
      <c r="J21110" t="s">
        <v>19058</v>
      </c>
      <c r="K21110" t="s">
        <v>19059</v>
      </c>
      <c r="M21110" t="s">
        <v>633</v>
      </c>
      <c r="N21110" t="s">
        <v>51</v>
      </c>
      <c r="R21110" t="s">
        <v>83320</v>
      </c>
      <c r="V21110">
        <v>4987476214307</v>
      </c>
      <c r="Y21110">
        <v>20210731</v>
      </c>
    </row>
    <row r="21111" spans="1:47" x14ac:dyDescent="0.45">
      <c r="A21111" s="2" t="s">
        <v>52</v>
      </c>
      <c r="B21111" s="2" t="s">
        <v>35021</v>
      </c>
      <c r="C21111" s="3">
        <v>14987476111313</v>
      </c>
      <c r="D21111" s="3">
        <v>100</v>
      </c>
      <c r="E21111" s="2" t="s">
        <v>53</v>
      </c>
      <c r="F21111" s="2">
        <v>10</v>
      </c>
      <c r="G21111" s="2" t="s">
        <v>53</v>
      </c>
      <c r="H21111" s="2" t="s">
        <v>50</v>
      </c>
      <c r="I21111" s="2" t="s">
        <v>35020</v>
      </c>
      <c r="J21111" s="2" t="s">
        <v>19058</v>
      </c>
      <c r="K21111" s="2" t="s">
        <v>19059</v>
      </c>
      <c r="L21111" s="2"/>
      <c r="M21111" s="2" t="s">
        <v>633</v>
      </c>
      <c r="N21111" s="2" t="s">
        <v>51</v>
      </c>
      <c r="O21111" s="2"/>
      <c r="P21111" s="2"/>
      <c r="Q21111" s="2"/>
      <c r="R21111" s="2" t="s">
        <v>83320</v>
      </c>
      <c r="S21111" s="2"/>
      <c r="T21111" s="2"/>
      <c r="U21111" s="3"/>
      <c r="V21111" s="2">
        <v>4987476214307</v>
      </c>
      <c r="W21111" s="3"/>
      <c r="X21111" s="2">
        <v>24987476111310</v>
      </c>
      <c r="Y21111" s="2"/>
      <c r="Z21111" s="2"/>
      <c r="AA21111" s="2"/>
      <c r="AB21111" s="2"/>
      <c r="AC21111" s="2"/>
      <c r="AD21111" s="2"/>
      <c r="AE21111" s="2"/>
      <c r="AF21111" s="2"/>
      <c r="AG21111" s="2"/>
      <c r="AH21111" s="2"/>
      <c r="AI21111" s="2"/>
      <c r="AJ21111" s="2"/>
      <c r="AK21111" s="2"/>
      <c r="AL21111" s="2"/>
      <c r="AM21111" s="2"/>
      <c r="AN21111" s="2"/>
      <c r="AO21111" s="2"/>
      <c r="AP21111" s="2"/>
      <c r="AQ21111" s="2"/>
      <c r="AR21111" s="2"/>
      <c r="AS21111" s="2"/>
      <c r="AT21111" s="2"/>
      <c r="AU21111" s="2"/>
    </row>
    <row r="21112" spans="1:47" x14ac:dyDescent="0.45">
      <c r="A21112" t="s">
        <v>52</v>
      </c>
      <c r="B21112" t="s">
        <v>35021</v>
      </c>
      <c r="C21112" s="1">
        <v>14987476111337</v>
      </c>
      <c r="D21112" s="1">
        <v>500</v>
      </c>
      <c r="E21112" t="s">
        <v>53</v>
      </c>
      <c r="F21112">
        <v>10</v>
      </c>
      <c r="G21112" t="s">
        <v>53</v>
      </c>
      <c r="H21112" t="s">
        <v>50</v>
      </c>
      <c r="I21112" t="s">
        <v>35020</v>
      </c>
      <c r="J21112" t="s">
        <v>19058</v>
      </c>
      <c r="K21112" t="s">
        <v>19059</v>
      </c>
      <c r="M21112" t="s">
        <v>633</v>
      </c>
      <c r="N21112" t="s">
        <v>51</v>
      </c>
      <c r="R21112" t="s">
        <v>83320</v>
      </c>
      <c r="V21112">
        <v>4987476214307</v>
      </c>
      <c r="X21112">
        <v>24987476111334</v>
      </c>
    </row>
    <row r="21113" spans="1:47" x14ac:dyDescent="0.45">
      <c r="A21113" s="2" t="s">
        <v>52</v>
      </c>
      <c r="B21113" s="2" t="s">
        <v>81589</v>
      </c>
      <c r="C21113" s="3">
        <v>14987476111320</v>
      </c>
      <c r="D21113" s="3">
        <v>280</v>
      </c>
      <c r="E21113" s="2" t="s">
        <v>53</v>
      </c>
      <c r="F21113" s="2">
        <v>14</v>
      </c>
      <c r="G21113" s="2" t="s">
        <v>53</v>
      </c>
      <c r="H21113" s="2" t="s">
        <v>50</v>
      </c>
      <c r="I21113" s="2" t="s">
        <v>35020</v>
      </c>
      <c r="J21113" s="2" t="s">
        <v>19058</v>
      </c>
      <c r="K21113" s="2" t="s">
        <v>19059</v>
      </c>
      <c r="L21113" s="2"/>
      <c r="M21113" s="2" t="s">
        <v>633</v>
      </c>
      <c r="N21113" s="2" t="s">
        <v>51</v>
      </c>
      <c r="O21113" s="2"/>
      <c r="P21113" s="2"/>
      <c r="Q21113" s="2"/>
      <c r="R21113" s="2" t="s">
        <v>83320</v>
      </c>
      <c r="S21113" s="2"/>
      <c r="T21113" s="2"/>
      <c r="U21113" s="3"/>
      <c r="V21113" s="2">
        <v>4987476214314</v>
      </c>
      <c r="W21113" s="3"/>
      <c r="X21113" s="2">
        <v>24987476111327</v>
      </c>
      <c r="Y21113" s="2"/>
      <c r="Z21113" s="2">
        <v>202201</v>
      </c>
      <c r="AA21113" s="2"/>
      <c r="AB21113" s="2"/>
      <c r="AC21113" s="2"/>
      <c r="AD21113" s="2"/>
      <c r="AE21113" s="2"/>
      <c r="AF21113" s="2"/>
      <c r="AG21113" s="2"/>
      <c r="AH21113" s="2"/>
      <c r="AI21113" s="2"/>
      <c r="AJ21113" s="2"/>
      <c r="AK21113" s="2"/>
      <c r="AL21113" s="2"/>
      <c r="AM21113" s="2"/>
      <c r="AN21113" s="2"/>
      <c r="AO21113" s="2"/>
      <c r="AP21113" s="2"/>
      <c r="AQ21113" s="2"/>
      <c r="AR21113" s="2"/>
      <c r="AS21113" s="2"/>
      <c r="AT21113" s="2"/>
      <c r="AU21113" s="2"/>
    </row>
    <row r="21114" spans="1:47" x14ac:dyDescent="0.45">
      <c r="A21114" t="s">
        <v>52</v>
      </c>
      <c r="B21114" t="s">
        <v>33162</v>
      </c>
      <c r="C21114" s="1">
        <v>14987020004207</v>
      </c>
      <c r="D21114" s="1">
        <v>100</v>
      </c>
      <c r="E21114" t="s">
        <v>53</v>
      </c>
      <c r="F21114">
        <v>10</v>
      </c>
      <c r="G21114" t="s">
        <v>53</v>
      </c>
      <c r="H21114" t="s">
        <v>50</v>
      </c>
      <c r="I21114" t="s">
        <v>33161</v>
      </c>
      <c r="J21114" t="s">
        <v>19058</v>
      </c>
      <c r="K21114" t="s">
        <v>19059</v>
      </c>
      <c r="M21114" t="s">
        <v>633</v>
      </c>
      <c r="N21114" t="s">
        <v>51</v>
      </c>
      <c r="R21114" t="s">
        <v>83320</v>
      </c>
      <c r="V21114">
        <v>4987020017484</v>
      </c>
      <c r="W21114" s="1">
        <v>4</v>
      </c>
      <c r="X21114">
        <v>24987020004204</v>
      </c>
    </row>
    <row r="21115" spans="1:47" x14ac:dyDescent="0.45">
      <c r="A21115" s="2" t="s">
        <v>52</v>
      </c>
      <c r="B21115" s="2" t="s">
        <v>33162</v>
      </c>
      <c r="C21115" s="3">
        <v>14987020004214</v>
      </c>
      <c r="D21115" s="3">
        <v>500</v>
      </c>
      <c r="E21115" s="2" t="s">
        <v>53</v>
      </c>
      <c r="F21115" s="2">
        <v>10</v>
      </c>
      <c r="G21115" s="2" t="s">
        <v>53</v>
      </c>
      <c r="H21115" s="2" t="s">
        <v>50</v>
      </c>
      <c r="I21115" s="2" t="s">
        <v>33161</v>
      </c>
      <c r="J21115" s="2" t="s">
        <v>19058</v>
      </c>
      <c r="K21115" s="2" t="s">
        <v>19059</v>
      </c>
      <c r="L21115" s="2"/>
      <c r="M21115" s="2" t="s">
        <v>633</v>
      </c>
      <c r="N21115" s="2" t="s">
        <v>51</v>
      </c>
      <c r="O21115" s="2"/>
      <c r="P21115" s="2"/>
      <c r="Q21115" s="2"/>
      <c r="R21115" s="2" t="s">
        <v>83320</v>
      </c>
      <c r="S21115" s="2"/>
      <c r="T21115" s="2"/>
      <c r="U21115" s="3"/>
      <c r="V21115" s="2">
        <v>4987020017484</v>
      </c>
      <c r="W21115" s="3">
        <v>4</v>
      </c>
      <c r="X21115" s="2">
        <v>24987020004211</v>
      </c>
      <c r="Y21115" s="2"/>
      <c r="Z21115" s="2"/>
      <c r="AA21115" s="2"/>
      <c r="AB21115" s="2"/>
      <c r="AC21115" s="2"/>
      <c r="AD21115" s="2"/>
      <c r="AE21115" s="2"/>
      <c r="AF21115" s="2"/>
      <c r="AG21115" s="2"/>
      <c r="AH21115" s="2"/>
      <c r="AI21115" s="2"/>
      <c r="AJ21115" s="2"/>
      <c r="AK21115" s="2"/>
      <c r="AL21115" s="2"/>
      <c r="AM21115" s="2"/>
      <c r="AN21115" s="2"/>
      <c r="AO21115" s="2"/>
      <c r="AP21115" s="2"/>
      <c r="AQ21115" s="2"/>
      <c r="AR21115" s="2"/>
      <c r="AS21115" s="2"/>
      <c r="AT21115" s="2"/>
      <c r="AU21115" s="2"/>
    </row>
    <row r="21116" spans="1:47" x14ac:dyDescent="0.45">
      <c r="A21116" t="s">
        <v>52</v>
      </c>
      <c r="B21116" t="s">
        <v>39466</v>
      </c>
      <c r="C21116" s="1">
        <v>14987343500806</v>
      </c>
      <c r="D21116" s="1">
        <v>100</v>
      </c>
      <c r="E21116" t="s">
        <v>53</v>
      </c>
      <c r="F21116">
        <v>10</v>
      </c>
      <c r="G21116" t="s">
        <v>53</v>
      </c>
      <c r="H21116" t="s">
        <v>50</v>
      </c>
      <c r="I21116" t="s">
        <v>39465</v>
      </c>
      <c r="J21116" t="s">
        <v>19058</v>
      </c>
      <c r="K21116" t="s">
        <v>19059</v>
      </c>
      <c r="M21116" t="s">
        <v>633</v>
      </c>
      <c r="N21116" t="s">
        <v>51</v>
      </c>
      <c r="R21116" t="s">
        <v>83320</v>
      </c>
      <c r="V21116">
        <v>4987343600806</v>
      </c>
      <c r="X21116">
        <v>24987343500803</v>
      </c>
    </row>
    <row r="21117" spans="1:47" x14ac:dyDescent="0.45">
      <c r="A21117" s="2" t="s">
        <v>52</v>
      </c>
      <c r="B21117" s="2" t="s">
        <v>39466</v>
      </c>
      <c r="C21117" s="3">
        <v>14987343500813</v>
      </c>
      <c r="D21117" s="3">
        <v>500</v>
      </c>
      <c r="E21117" s="2" t="s">
        <v>53</v>
      </c>
      <c r="F21117" s="2">
        <v>10</v>
      </c>
      <c r="G21117" s="2" t="s">
        <v>53</v>
      </c>
      <c r="H21117" s="2" t="s">
        <v>50</v>
      </c>
      <c r="I21117" s="2" t="s">
        <v>39465</v>
      </c>
      <c r="J21117" s="2" t="s">
        <v>19058</v>
      </c>
      <c r="K21117" s="2" t="s">
        <v>19059</v>
      </c>
      <c r="L21117" s="2"/>
      <c r="M21117" s="2" t="s">
        <v>633</v>
      </c>
      <c r="N21117" s="2" t="s">
        <v>51</v>
      </c>
      <c r="O21117" s="2"/>
      <c r="P21117" s="2"/>
      <c r="Q21117" s="2"/>
      <c r="R21117" s="2" t="s">
        <v>83320</v>
      </c>
      <c r="S21117" s="2"/>
      <c r="T21117" s="2"/>
      <c r="U21117" s="3"/>
      <c r="V21117" s="2">
        <v>4987343600806</v>
      </c>
      <c r="W21117" s="3"/>
      <c r="X21117" s="2">
        <v>24987343500810</v>
      </c>
      <c r="Y21117" s="2"/>
      <c r="Z21117" s="2"/>
      <c r="AA21117" s="2"/>
      <c r="AB21117" s="2"/>
      <c r="AC21117" s="2"/>
      <c r="AD21117" s="2"/>
      <c r="AE21117" s="2"/>
      <c r="AF21117" s="2"/>
      <c r="AG21117" s="2"/>
      <c r="AH21117" s="2"/>
      <c r="AI21117" s="2"/>
      <c r="AJ21117" s="2"/>
      <c r="AK21117" s="2"/>
      <c r="AL21117" s="2"/>
      <c r="AM21117" s="2"/>
      <c r="AN21117" s="2"/>
      <c r="AO21117" s="2"/>
      <c r="AP21117" s="2"/>
      <c r="AQ21117" s="2"/>
      <c r="AR21117" s="2"/>
      <c r="AS21117" s="2"/>
      <c r="AT21117" s="2"/>
      <c r="AU21117" s="2"/>
    </row>
    <row r="21118" spans="1:47" x14ac:dyDescent="0.45">
      <c r="A21118" t="s">
        <v>52</v>
      </c>
      <c r="B21118" t="s">
        <v>51626</v>
      </c>
      <c r="C21118" s="1">
        <v>14987080690112</v>
      </c>
      <c r="D21118" s="1">
        <v>100</v>
      </c>
      <c r="E21118" t="s">
        <v>53</v>
      </c>
      <c r="F21118">
        <v>10</v>
      </c>
      <c r="G21118" t="s">
        <v>53</v>
      </c>
      <c r="H21118" t="s">
        <v>50</v>
      </c>
      <c r="I21118" t="s">
        <v>51622</v>
      </c>
      <c r="J21118" t="s">
        <v>51623</v>
      </c>
      <c r="K21118" t="s">
        <v>51624</v>
      </c>
      <c r="M21118" t="s">
        <v>633</v>
      </c>
      <c r="N21118" t="s">
        <v>51</v>
      </c>
      <c r="R21118" t="s">
        <v>83320</v>
      </c>
      <c r="V21118">
        <v>4987080999683</v>
      </c>
      <c r="X21118">
        <v>24987080690119</v>
      </c>
    </row>
    <row r="21119" spans="1:47" x14ac:dyDescent="0.45">
      <c r="A21119" s="2" t="s">
        <v>52</v>
      </c>
      <c r="B21119" s="2" t="s">
        <v>51626</v>
      </c>
      <c r="C21119" s="3">
        <v>14987080690129</v>
      </c>
      <c r="D21119" s="3">
        <v>500</v>
      </c>
      <c r="E21119" s="2" t="s">
        <v>53</v>
      </c>
      <c r="F21119" s="2">
        <v>10</v>
      </c>
      <c r="G21119" s="2" t="s">
        <v>53</v>
      </c>
      <c r="H21119" s="2" t="s">
        <v>50</v>
      </c>
      <c r="I21119" s="2" t="s">
        <v>51622</v>
      </c>
      <c r="J21119" s="2" t="s">
        <v>51623</v>
      </c>
      <c r="K21119" s="2" t="s">
        <v>51624</v>
      </c>
      <c r="L21119" s="2"/>
      <c r="M21119" s="2" t="s">
        <v>633</v>
      </c>
      <c r="N21119" s="2" t="s">
        <v>51</v>
      </c>
      <c r="O21119" s="2"/>
      <c r="P21119" s="2"/>
      <c r="Q21119" s="2"/>
      <c r="R21119" s="2" t="s">
        <v>83320</v>
      </c>
      <c r="S21119" s="2"/>
      <c r="T21119" s="2"/>
      <c r="U21119" s="3"/>
      <c r="V21119" s="2">
        <v>4987080999683</v>
      </c>
      <c r="W21119" s="3"/>
      <c r="X21119" s="2">
        <v>24987080690126</v>
      </c>
      <c r="Y21119" s="2">
        <v>20230531</v>
      </c>
      <c r="Z21119" s="2"/>
      <c r="AA21119" s="2"/>
      <c r="AB21119" s="2"/>
      <c r="AC21119" s="2"/>
      <c r="AD21119" s="2"/>
      <c r="AE21119" s="2"/>
      <c r="AF21119" s="2"/>
      <c r="AG21119" s="2"/>
      <c r="AH21119" s="2"/>
      <c r="AI21119" s="2"/>
      <c r="AJ21119" s="2"/>
      <c r="AK21119" s="2"/>
      <c r="AL21119" s="2"/>
      <c r="AM21119" s="2"/>
      <c r="AN21119" s="2"/>
      <c r="AO21119" s="2"/>
      <c r="AP21119" s="2"/>
      <c r="AQ21119" s="2"/>
      <c r="AR21119" s="2"/>
      <c r="AS21119" s="2"/>
      <c r="AT21119" s="2"/>
      <c r="AU21119" s="2"/>
    </row>
    <row r="21120" spans="1:47" x14ac:dyDescent="0.45">
      <c r="A21120" t="s">
        <v>52</v>
      </c>
      <c r="B21120" t="s">
        <v>51625</v>
      </c>
      <c r="C21120" s="1">
        <v>14987080690174</v>
      </c>
      <c r="D21120" s="1">
        <v>140</v>
      </c>
      <c r="E21120" t="s">
        <v>53</v>
      </c>
      <c r="F21120">
        <v>14</v>
      </c>
      <c r="G21120" t="s">
        <v>53</v>
      </c>
      <c r="H21120" t="s">
        <v>50</v>
      </c>
      <c r="I21120" t="s">
        <v>51622</v>
      </c>
      <c r="J21120" t="s">
        <v>51623</v>
      </c>
      <c r="K21120" t="s">
        <v>51624</v>
      </c>
      <c r="M21120" t="s">
        <v>633</v>
      </c>
      <c r="N21120" t="s">
        <v>51</v>
      </c>
      <c r="R21120" t="s">
        <v>83320</v>
      </c>
      <c r="V21120">
        <v>4987080999669</v>
      </c>
      <c r="X21120">
        <v>24987080690171</v>
      </c>
      <c r="Y21120">
        <v>20230531</v>
      </c>
    </row>
    <row r="21121" spans="1:47" x14ac:dyDescent="0.45">
      <c r="A21121" s="2" t="s">
        <v>52</v>
      </c>
      <c r="B21121" s="2" t="s">
        <v>26390</v>
      </c>
      <c r="C21121" s="3">
        <v>14987213106060</v>
      </c>
      <c r="D21121" s="3">
        <v>100</v>
      </c>
      <c r="E21121" s="2" t="s">
        <v>53</v>
      </c>
      <c r="F21121" s="2">
        <v>10</v>
      </c>
      <c r="G21121" s="2" t="s">
        <v>53</v>
      </c>
      <c r="H21121" s="2" t="s">
        <v>50</v>
      </c>
      <c r="I21121" s="2" t="s">
        <v>26387</v>
      </c>
      <c r="J21121" s="2" t="s">
        <v>26388</v>
      </c>
      <c r="K21121" s="2" t="s">
        <v>26389</v>
      </c>
      <c r="L21121" s="2"/>
      <c r="M21121" s="2" t="s">
        <v>633</v>
      </c>
      <c r="N21121" s="2" t="s">
        <v>51</v>
      </c>
      <c r="O21121" s="2"/>
      <c r="P21121" s="2"/>
      <c r="Q21121" s="2"/>
      <c r="R21121" s="2" t="s">
        <v>83320</v>
      </c>
      <c r="S21121" s="2"/>
      <c r="T21121" s="2"/>
      <c r="U21121" s="3"/>
      <c r="V21121" s="2">
        <v>4987213900609</v>
      </c>
      <c r="W21121" s="3"/>
      <c r="X21121" s="2"/>
      <c r="Y21121" s="2">
        <v>20200701</v>
      </c>
      <c r="Z21121" s="2"/>
      <c r="AA21121" s="2"/>
      <c r="AB21121" s="2"/>
      <c r="AC21121" s="2"/>
      <c r="AD21121" s="2"/>
      <c r="AE21121" s="2"/>
      <c r="AF21121" s="2"/>
      <c r="AG21121" s="2"/>
      <c r="AH21121" s="2"/>
      <c r="AI21121" s="2"/>
      <c r="AJ21121" s="2"/>
      <c r="AK21121" s="2"/>
      <c r="AL21121" s="2"/>
      <c r="AM21121" s="2"/>
      <c r="AN21121" s="2"/>
      <c r="AO21121" s="2"/>
      <c r="AP21121" s="2"/>
      <c r="AQ21121" s="2"/>
      <c r="AR21121" s="2"/>
      <c r="AS21121" s="2"/>
      <c r="AT21121" s="2"/>
      <c r="AU21121" s="2"/>
    </row>
    <row r="21122" spans="1:47" x14ac:dyDescent="0.45">
      <c r="A21122" t="s">
        <v>52</v>
      </c>
      <c r="B21122" t="s">
        <v>26390</v>
      </c>
      <c r="C21122" s="1">
        <v>14987120449205</v>
      </c>
      <c r="D21122" s="1">
        <v>100</v>
      </c>
      <c r="E21122" t="s">
        <v>53</v>
      </c>
      <c r="F21122">
        <v>10</v>
      </c>
      <c r="G21122" t="s">
        <v>53</v>
      </c>
      <c r="H21122" t="s">
        <v>50</v>
      </c>
      <c r="I21122" t="s">
        <v>26387</v>
      </c>
      <c r="J21122" t="s">
        <v>26388</v>
      </c>
      <c r="K21122" t="s">
        <v>26389</v>
      </c>
      <c r="M21122" t="s">
        <v>633</v>
      </c>
      <c r="N21122" t="s">
        <v>51</v>
      </c>
      <c r="R21122" t="s">
        <v>83320</v>
      </c>
      <c r="V21122">
        <v>4987120449277</v>
      </c>
      <c r="X21122">
        <v>24987120449202</v>
      </c>
    </row>
    <row r="21123" spans="1:47" x14ac:dyDescent="0.45">
      <c r="A21123" s="2" t="s">
        <v>52</v>
      </c>
      <c r="B21123" s="2" t="s">
        <v>26390</v>
      </c>
      <c r="C21123" s="3">
        <v>14987120449229</v>
      </c>
      <c r="D21123" s="3">
        <v>500</v>
      </c>
      <c r="E21123" s="2" t="s">
        <v>53</v>
      </c>
      <c r="F21123" s="2">
        <v>10</v>
      </c>
      <c r="G21123" s="2" t="s">
        <v>53</v>
      </c>
      <c r="H21123" s="2" t="s">
        <v>50</v>
      </c>
      <c r="I21123" s="2" t="s">
        <v>26387</v>
      </c>
      <c r="J21123" s="2" t="s">
        <v>26388</v>
      </c>
      <c r="K21123" s="2" t="s">
        <v>26389</v>
      </c>
      <c r="L21123" s="2"/>
      <c r="M21123" s="2" t="s">
        <v>633</v>
      </c>
      <c r="N21123" s="2" t="s">
        <v>51</v>
      </c>
      <c r="O21123" s="2"/>
      <c r="P21123" s="2"/>
      <c r="Q21123" s="2"/>
      <c r="R21123" s="2" t="s">
        <v>83320</v>
      </c>
      <c r="S21123" s="2"/>
      <c r="T21123" s="2"/>
      <c r="U21123" s="3"/>
      <c r="V21123" s="2">
        <v>4987120449277</v>
      </c>
      <c r="W21123" s="3"/>
      <c r="X21123" s="2">
        <v>24987120449226</v>
      </c>
      <c r="Y21123" s="2"/>
      <c r="Z21123" s="2"/>
      <c r="AA21123" s="2"/>
      <c r="AB21123" s="2"/>
      <c r="AC21123" s="2"/>
      <c r="AD21123" s="2"/>
      <c r="AE21123" s="2"/>
      <c r="AF21123" s="2"/>
      <c r="AG21123" s="2"/>
      <c r="AH21123" s="2"/>
      <c r="AI21123" s="2"/>
      <c r="AJ21123" s="2"/>
      <c r="AK21123" s="2"/>
      <c r="AL21123" s="2"/>
      <c r="AM21123" s="2"/>
      <c r="AN21123" s="2"/>
      <c r="AO21123" s="2"/>
      <c r="AP21123" s="2"/>
      <c r="AQ21123" s="2"/>
      <c r="AR21123" s="2"/>
      <c r="AS21123" s="2"/>
      <c r="AT21123" s="2"/>
      <c r="AU21123" s="2"/>
    </row>
    <row r="21124" spans="1:47" x14ac:dyDescent="0.45">
      <c r="A21124" t="s">
        <v>52</v>
      </c>
      <c r="B21124" t="s">
        <v>40318</v>
      </c>
      <c r="C21124" s="1">
        <v>14987120449212</v>
      </c>
      <c r="D21124" s="1">
        <v>280</v>
      </c>
      <c r="E21124" t="s">
        <v>53</v>
      </c>
      <c r="F21124">
        <v>14</v>
      </c>
      <c r="G21124" t="s">
        <v>53</v>
      </c>
      <c r="H21124" t="s">
        <v>50</v>
      </c>
      <c r="I21124" t="s">
        <v>26387</v>
      </c>
      <c r="J21124" t="s">
        <v>26388</v>
      </c>
      <c r="K21124" t="s">
        <v>26389</v>
      </c>
      <c r="M21124" t="s">
        <v>633</v>
      </c>
      <c r="N21124" t="s">
        <v>51</v>
      </c>
      <c r="R21124" t="s">
        <v>83320</v>
      </c>
      <c r="V21124">
        <v>4987120449284</v>
      </c>
      <c r="X21124">
        <v>24987120449219</v>
      </c>
      <c r="Y21124">
        <v>20220831</v>
      </c>
    </row>
    <row r="21125" spans="1:47" x14ac:dyDescent="0.45">
      <c r="A21125" s="2" t="s">
        <v>52</v>
      </c>
      <c r="B21125" s="2" t="s">
        <v>17700</v>
      </c>
      <c r="C21125" s="3">
        <v>14987813701450</v>
      </c>
      <c r="D21125" s="3">
        <v>100</v>
      </c>
      <c r="E21125" s="2" t="s">
        <v>53</v>
      </c>
      <c r="F21125" s="2">
        <v>10</v>
      </c>
      <c r="G21125" s="2" t="s">
        <v>53</v>
      </c>
      <c r="H21125" s="2" t="s">
        <v>50</v>
      </c>
      <c r="I21125" s="2" t="s">
        <v>17697</v>
      </c>
      <c r="J21125" s="2" t="s">
        <v>17698</v>
      </c>
      <c r="K21125" s="2" t="s">
        <v>17699</v>
      </c>
      <c r="L21125" s="2">
        <v>20240331</v>
      </c>
      <c r="M21125" s="2" t="s">
        <v>633</v>
      </c>
      <c r="N21125" s="2" t="s">
        <v>51</v>
      </c>
      <c r="O21125" s="2"/>
      <c r="P21125" s="2"/>
      <c r="Q21125" s="2"/>
      <c r="R21125" s="2" t="s">
        <v>83320</v>
      </c>
      <c r="S21125" s="2"/>
      <c r="T21125" s="2"/>
      <c r="U21125" s="3"/>
      <c r="V21125" s="2">
        <v>4987813750376</v>
      </c>
      <c r="W21125" s="3"/>
      <c r="X21125" s="2">
        <v>24987813701457</v>
      </c>
      <c r="Y21125" s="2"/>
      <c r="Z21125" s="2"/>
      <c r="AA21125" s="2"/>
      <c r="AB21125" s="2"/>
      <c r="AC21125" s="2"/>
      <c r="AD21125" s="2"/>
      <c r="AE21125" s="2"/>
      <c r="AF21125" s="2"/>
      <c r="AG21125" s="2"/>
      <c r="AH21125" s="2"/>
      <c r="AI21125" s="2"/>
      <c r="AJ21125" s="2"/>
      <c r="AK21125" s="2"/>
      <c r="AL21125" s="2"/>
      <c r="AM21125" s="2"/>
      <c r="AN21125" s="2"/>
      <c r="AO21125" s="2"/>
      <c r="AP21125" s="2"/>
      <c r="AQ21125" s="2"/>
      <c r="AR21125" s="2"/>
      <c r="AS21125" s="2"/>
      <c r="AT21125" s="2"/>
      <c r="AU21125" s="2"/>
    </row>
    <row r="21126" spans="1:47" x14ac:dyDescent="0.45">
      <c r="A21126" t="s">
        <v>52</v>
      </c>
      <c r="B21126" t="s">
        <v>17700</v>
      </c>
      <c r="C21126" s="1">
        <v>14987813701467</v>
      </c>
      <c r="D21126" s="1">
        <v>500</v>
      </c>
      <c r="E21126" t="s">
        <v>53</v>
      </c>
      <c r="F21126">
        <v>10</v>
      </c>
      <c r="G21126" t="s">
        <v>53</v>
      </c>
      <c r="H21126" t="s">
        <v>50</v>
      </c>
      <c r="I21126" t="s">
        <v>17697</v>
      </c>
      <c r="J21126" t="s">
        <v>17698</v>
      </c>
      <c r="K21126" t="s">
        <v>17699</v>
      </c>
      <c r="L21126">
        <v>20240331</v>
      </c>
      <c r="M21126" t="s">
        <v>633</v>
      </c>
      <c r="N21126" t="s">
        <v>51</v>
      </c>
      <c r="R21126" t="s">
        <v>83320</v>
      </c>
      <c r="V21126">
        <v>4987813750376</v>
      </c>
      <c r="X21126">
        <v>24987813701464</v>
      </c>
    </row>
    <row r="21127" spans="1:47" x14ac:dyDescent="0.45">
      <c r="A21127" s="2" t="s">
        <v>52</v>
      </c>
      <c r="B21127" s="2" t="s">
        <v>17701</v>
      </c>
      <c r="C21127" s="3">
        <v>14987813701443</v>
      </c>
      <c r="D21127" s="3">
        <v>140</v>
      </c>
      <c r="E21127" s="2" t="s">
        <v>53</v>
      </c>
      <c r="F21127" s="2">
        <v>14</v>
      </c>
      <c r="G21127" s="2" t="s">
        <v>53</v>
      </c>
      <c r="H21127" s="2" t="s">
        <v>50</v>
      </c>
      <c r="I21127" s="2" t="s">
        <v>17697</v>
      </c>
      <c r="J21127" s="2" t="s">
        <v>17698</v>
      </c>
      <c r="K21127" s="2" t="s">
        <v>17699</v>
      </c>
      <c r="L21127" s="2">
        <v>20240331</v>
      </c>
      <c r="M21127" s="2" t="s">
        <v>633</v>
      </c>
      <c r="N21127" s="2" t="s">
        <v>51</v>
      </c>
      <c r="O21127" s="2"/>
      <c r="P21127" s="2"/>
      <c r="Q21127" s="2"/>
      <c r="R21127" s="2" t="s">
        <v>83320</v>
      </c>
      <c r="S21127" s="2"/>
      <c r="T21127" s="2"/>
      <c r="U21127" s="3"/>
      <c r="V21127" s="2">
        <v>4987813750383</v>
      </c>
      <c r="W21127" s="3"/>
      <c r="X21127" s="2">
        <v>24987813701440</v>
      </c>
      <c r="Y21127" s="2"/>
      <c r="Z21127" s="2"/>
      <c r="AA21127" s="2"/>
      <c r="AB21127" s="2"/>
      <c r="AC21127" s="2"/>
      <c r="AD21127" s="2"/>
      <c r="AE21127" s="2"/>
      <c r="AF21127" s="2"/>
      <c r="AG21127" s="2"/>
      <c r="AH21127" s="2"/>
      <c r="AI21127" s="2"/>
      <c r="AJ21127" s="2"/>
      <c r="AK21127" s="2"/>
      <c r="AL21127" s="2"/>
      <c r="AM21127" s="2"/>
      <c r="AN21127" s="2"/>
      <c r="AO21127" s="2"/>
      <c r="AP21127" s="2"/>
      <c r="AQ21127" s="2"/>
      <c r="AR21127" s="2"/>
      <c r="AS21127" s="2"/>
      <c r="AT21127" s="2"/>
      <c r="AU21127" s="2"/>
    </row>
    <row r="21128" spans="1:47" x14ac:dyDescent="0.45">
      <c r="A21128" t="s">
        <v>52</v>
      </c>
      <c r="B21128" t="s">
        <v>56628</v>
      </c>
      <c r="C21128" s="1">
        <v>14987271031311</v>
      </c>
      <c r="D21128" s="1">
        <v>500</v>
      </c>
      <c r="E21128" t="s">
        <v>53</v>
      </c>
      <c r="F21128">
        <v>10</v>
      </c>
      <c r="G21128" t="s">
        <v>53</v>
      </c>
      <c r="H21128" t="s">
        <v>50</v>
      </c>
      <c r="I21128" t="s">
        <v>56627</v>
      </c>
      <c r="J21128" t="s">
        <v>19058</v>
      </c>
      <c r="K21128" t="s">
        <v>19059</v>
      </c>
      <c r="M21128" t="s">
        <v>633</v>
      </c>
      <c r="N21128" t="s">
        <v>51</v>
      </c>
      <c r="R21128" t="s">
        <v>83320</v>
      </c>
      <c r="V21128">
        <v>4987271031307</v>
      </c>
    </row>
    <row r="21129" spans="1:47" x14ac:dyDescent="0.45">
      <c r="A21129" s="2" t="s">
        <v>52</v>
      </c>
      <c r="B21129" s="2" t="s">
        <v>56628</v>
      </c>
      <c r="C21129" s="3">
        <v>14987271031359</v>
      </c>
      <c r="D21129" s="3">
        <v>100</v>
      </c>
      <c r="E21129" s="2" t="s">
        <v>53</v>
      </c>
      <c r="F21129" s="2">
        <v>10</v>
      </c>
      <c r="G21129" s="2" t="s">
        <v>53</v>
      </c>
      <c r="H21129" s="2" t="s">
        <v>50</v>
      </c>
      <c r="I21129" s="2" t="s">
        <v>56627</v>
      </c>
      <c r="J21129" s="2" t="s">
        <v>19058</v>
      </c>
      <c r="K21129" s="2" t="s">
        <v>19059</v>
      </c>
      <c r="L21129" s="2"/>
      <c r="M21129" s="2" t="s">
        <v>633</v>
      </c>
      <c r="N21129" s="2" t="s">
        <v>51</v>
      </c>
      <c r="O21129" s="2"/>
      <c r="P21129" s="2"/>
      <c r="Q21129" s="2"/>
      <c r="R21129" s="2" t="s">
        <v>83320</v>
      </c>
      <c r="S21129" s="2"/>
      <c r="T21129" s="2"/>
      <c r="U21129" s="3"/>
      <c r="V21129" s="2">
        <v>4987271031307</v>
      </c>
      <c r="W21129" s="3"/>
      <c r="X21129" s="2"/>
      <c r="Y21129" s="2"/>
      <c r="Z21129" s="2"/>
      <c r="AA21129" s="2"/>
      <c r="AB21129" s="2"/>
      <c r="AC21129" s="2"/>
      <c r="AD21129" s="2"/>
      <c r="AE21129" s="2"/>
      <c r="AF21129" s="2"/>
      <c r="AG21129" s="2"/>
      <c r="AH21129" s="2"/>
      <c r="AI21129" s="2"/>
      <c r="AJ21129" s="2"/>
      <c r="AK21129" s="2"/>
      <c r="AL21129" s="2"/>
      <c r="AM21129" s="2"/>
      <c r="AN21129" s="2"/>
      <c r="AO21129" s="2"/>
      <c r="AP21129" s="2"/>
      <c r="AQ21129" s="2"/>
      <c r="AR21129" s="2"/>
      <c r="AS21129" s="2"/>
      <c r="AT21129" s="2"/>
      <c r="AU21129" s="2"/>
    </row>
    <row r="21130" spans="1:47" x14ac:dyDescent="0.45">
      <c r="A21130" t="s">
        <v>56</v>
      </c>
      <c r="B21130" t="s">
        <v>56629</v>
      </c>
      <c r="C21130" s="1">
        <v>14987271031342</v>
      </c>
      <c r="D21130" s="1">
        <v>1000</v>
      </c>
      <c r="E21130" t="s">
        <v>53</v>
      </c>
      <c r="F21130">
        <v>1000</v>
      </c>
      <c r="G21130" t="s">
        <v>53</v>
      </c>
      <c r="H21130" t="s">
        <v>50</v>
      </c>
      <c r="I21130" t="s">
        <v>56627</v>
      </c>
      <c r="J21130" t="s">
        <v>19058</v>
      </c>
      <c r="K21130" t="s">
        <v>19059</v>
      </c>
      <c r="M21130" t="s">
        <v>633</v>
      </c>
      <c r="N21130" t="s">
        <v>51</v>
      </c>
      <c r="R21130" t="s">
        <v>83320</v>
      </c>
      <c r="V21130">
        <v>4987271031314</v>
      </c>
    </row>
    <row r="21131" spans="1:47" x14ac:dyDescent="0.45">
      <c r="A21131" s="2" t="s">
        <v>52</v>
      </c>
      <c r="B21131" s="2" t="s">
        <v>60403</v>
      </c>
      <c r="C21131" s="3">
        <v>14987155917014</v>
      </c>
      <c r="D21131" s="3">
        <v>100</v>
      </c>
      <c r="E21131" s="2" t="s">
        <v>53</v>
      </c>
      <c r="F21131" s="2">
        <v>10</v>
      </c>
      <c r="G21131" s="2" t="s">
        <v>53</v>
      </c>
      <c r="H21131" s="2" t="s">
        <v>50</v>
      </c>
      <c r="I21131" s="2" t="s">
        <v>60400</v>
      </c>
      <c r="J21131" s="2" t="s">
        <v>60401</v>
      </c>
      <c r="K21131" s="2" t="s">
        <v>60402</v>
      </c>
      <c r="L21131" s="2"/>
      <c r="M21131" s="2" t="s">
        <v>633</v>
      </c>
      <c r="N21131" s="2" t="s">
        <v>51</v>
      </c>
      <c r="O21131" s="2"/>
      <c r="P21131" s="2"/>
      <c r="Q21131" s="2"/>
      <c r="R21131" s="2" t="s">
        <v>83320</v>
      </c>
      <c r="S21131" s="2"/>
      <c r="T21131" s="2"/>
      <c r="U21131" s="3"/>
      <c r="V21131" s="2">
        <v>4987155917512</v>
      </c>
      <c r="W21131" s="3"/>
      <c r="X21131" s="2"/>
      <c r="Y21131" s="2"/>
      <c r="Z21131" s="2"/>
      <c r="AA21131" s="2"/>
      <c r="AB21131" s="2"/>
      <c r="AC21131" s="2"/>
      <c r="AD21131" s="2"/>
      <c r="AE21131" s="2"/>
      <c r="AF21131" s="2"/>
      <c r="AG21131" s="2"/>
      <c r="AH21131" s="2"/>
      <c r="AI21131" s="2"/>
      <c r="AJ21131" s="2"/>
      <c r="AK21131" s="2"/>
      <c r="AL21131" s="2"/>
      <c r="AM21131" s="2"/>
      <c r="AN21131" s="2"/>
      <c r="AO21131" s="2"/>
      <c r="AP21131" s="2"/>
      <c r="AQ21131" s="2"/>
      <c r="AR21131" s="2"/>
      <c r="AS21131" s="2"/>
      <c r="AT21131" s="2"/>
      <c r="AU21131" s="2"/>
    </row>
    <row r="21132" spans="1:47" x14ac:dyDescent="0.45">
      <c r="A21132" t="s">
        <v>52</v>
      </c>
      <c r="B21132" t="s">
        <v>60403</v>
      </c>
      <c r="C21132" s="1">
        <v>14987155917045</v>
      </c>
      <c r="D21132" s="1">
        <v>1000</v>
      </c>
      <c r="E21132" t="s">
        <v>53</v>
      </c>
      <c r="F21132">
        <v>10</v>
      </c>
      <c r="G21132" t="s">
        <v>53</v>
      </c>
      <c r="H21132" t="s">
        <v>50</v>
      </c>
      <c r="I21132" t="s">
        <v>60400</v>
      </c>
      <c r="J21132" t="s">
        <v>60401</v>
      </c>
      <c r="K21132" t="s">
        <v>60402</v>
      </c>
      <c r="M21132" t="s">
        <v>633</v>
      </c>
      <c r="N21132" t="s">
        <v>51</v>
      </c>
      <c r="R21132" t="s">
        <v>83320</v>
      </c>
      <c r="V21132">
        <v>4987155917512</v>
      </c>
    </row>
    <row r="21133" spans="1:47" x14ac:dyDescent="0.45">
      <c r="A21133" s="2" t="s">
        <v>52</v>
      </c>
      <c r="B21133" s="2" t="s">
        <v>60404</v>
      </c>
      <c r="C21133" s="3">
        <v>14987155917021</v>
      </c>
      <c r="D21133" s="3">
        <v>140</v>
      </c>
      <c r="E21133" s="2" t="s">
        <v>53</v>
      </c>
      <c r="F21133" s="2">
        <v>14</v>
      </c>
      <c r="G21133" s="2" t="s">
        <v>53</v>
      </c>
      <c r="H21133" s="2" t="s">
        <v>50</v>
      </c>
      <c r="I21133" s="2" t="s">
        <v>60400</v>
      </c>
      <c r="J21133" s="2" t="s">
        <v>60401</v>
      </c>
      <c r="K21133" s="2" t="s">
        <v>60402</v>
      </c>
      <c r="L21133" s="2"/>
      <c r="M21133" s="2" t="s">
        <v>633</v>
      </c>
      <c r="N21133" s="2" t="s">
        <v>51</v>
      </c>
      <c r="O21133" s="2"/>
      <c r="P21133" s="2"/>
      <c r="Q21133" s="2"/>
      <c r="R21133" s="2" t="s">
        <v>83320</v>
      </c>
      <c r="S21133" s="2"/>
      <c r="T21133" s="2"/>
      <c r="U21133" s="3"/>
      <c r="V21133" s="2">
        <v>4987155917529</v>
      </c>
      <c r="W21133" s="3"/>
      <c r="X21133" s="2"/>
      <c r="Y21133" s="2"/>
      <c r="Z21133" s="2"/>
      <c r="AA21133" s="2"/>
      <c r="AB21133" s="2"/>
      <c r="AC21133" s="2"/>
      <c r="AD21133" s="2"/>
      <c r="AE21133" s="2"/>
      <c r="AF21133" s="2"/>
      <c r="AG21133" s="2"/>
      <c r="AH21133" s="2"/>
      <c r="AI21133" s="2"/>
      <c r="AJ21133" s="2"/>
      <c r="AK21133" s="2"/>
      <c r="AL21133" s="2"/>
      <c r="AM21133" s="2"/>
      <c r="AN21133" s="2"/>
      <c r="AO21133" s="2"/>
      <c r="AP21133" s="2"/>
      <c r="AQ21133" s="2"/>
      <c r="AR21133" s="2"/>
      <c r="AS21133" s="2"/>
      <c r="AT21133" s="2"/>
      <c r="AU21133" s="2"/>
    </row>
    <row r="21134" spans="1:47" x14ac:dyDescent="0.45">
      <c r="A21134" t="s">
        <v>52</v>
      </c>
      <c r="B21134" t="s">
        <v>17705</v>
      </c>
      <c r="C21134" s="1">
        <v>14987813801693</v>
      </c>
      <c r="D21134" s="1">
        <v>100</v>
      </c>
      <c r="E21134" t="s">
        <v>53</v>
      </c>
      <c r="F21134">
        <v>10</v>
      </c>
      <c r="G21134" t="s">
        <v>53</v>
      </c>
      <c r="H21134" t="s">
        <v>50</v>
      </c>
      <c r="I21134" t="s">
        <v>17702</v>
      </c>
      <c r="J21134" t="s">
        <v>17703</v>
      </c>
      <c r="K21134" t="s">
        <v>17704</v>
      </c>
      <c r="L21134">
        <v>20260331</v>
      </c>
      <c r="M21134" t="s">
        <v>633</v>
      </c>
      <c r="N21134" t="s">
        <v>51</v>
      </c>
      <c r="R21134" t="s">
        <v>83320</v>
      </c>
      <c r="V21134">
        <v>4987813801726</v>
      </c>
      <c r="X21134">
        <v>24987813801690</v>
      </c>
    </row>
    <row r="21135" spans="1:47" x14ac:dyDescent="0.45">
      <c r="A21135" s="2" t="s">
        <v>52</v>
      </c>
      <c r="B21135" s="2" t="s">
        <v>17705</v>
      </c>
      <c r="C21135" s="3">
        <v>14987813801709</v>
      </c>
      <c r="D21135" s="3">
        <v>500</v>
      </c>
      <c r="E21135" s="2" t="s">
        <v>53</v>
      </c>
      <c r="F21135" s="2">
        <v>10</v>
      </c>
      <c r="G21135" s="2" t="s">
        <v>53</v>
      </c>
      <c r="H21135" s="2" t="s">
        <v>50</v>
      </c>
      <c r="I21135" s="2" t="s">
        <v>17702</v>
      </c>
      <c r="J21135" s="2" t="s">
        <v>17703</v>
      </c>
      <c r="K21135" s="2" t="s">
        <v>17704</v>
      </c>
      <c r="L21135" s="2">
        <v>20260331</v>
      </c>
      <c r="M21135" s="2" t="s">
        <v>633</v>
      </c>
      <c r="N21135" s="2" t="s">
        <v>51</v>
      </c>
      <c r="O21135" s="2"/>
      <c r="P21135" s="2"/>
      <c r="Q21135" s="2"/>
      <c r="R21135" s="2" t="s">
        <v>83320</v>
      </c>
      <c r="S21135" s="2"/>
      <c r="T21135" s="2"/>
      <c r="U21135" s="3"/>
      <c r="V21135" s="2">
        <v>4987813801726</v>
      </c>
      <c r="W21135" s="3"/>
      <c r="X21135" s="2">
        <v>24987813801706</v>
      </c>
      <c r="Y21135" s="2"/>
      <c r="Z21135" s="2"/>
      <c r="AA21135" s="2"/>
      <c r="AB21135" s="2"/>
      <c r="AC21135" s="2"/>
      <c r="AD21135" s="2"/>
      <c r="AE21135" s="2"/>
      <c r="AF21135" s="2"/>
      <c r="AG21135" s="2"/>
      <c r="AH21135" s="2"/>
      <c r="AI21135" s="2"/>
      <c r="AJ21135" s="2"/>
      <c r="AK21135" s="2"/>
      <c r="AL21135" s="2"/>
      <c r="AM21135" s="2"/>
      <c r="AN21135" s="2"/>
      <c r="AO21135" s="2"/>
      <c r="AP21135" s="2"/>
      <c r="AQ21135" s="2"/>
      <c r="AR21135" s="2"/>
      <c r="AS21135" s="2"/>
      <c r="AT21135" s="2"/>
      <c r="AU21135" s="2"/>
    </row>
    <row r="21136" spans="1:47" x14ac:dyDescent="0.45">
      <c r="A21136" t="s">
        <v>52</v>
      </c>
      <c r="B21136" t="s">
        <v>17706</v>
      </c>
      <c r="C21136" s="1">
        <v>14987813801716</v>
      </c>
      <c r="D21136" s="1">
        <v>140</v>
      </c>
      <c r="E21136" t="s">
        <v>53</v>
      </c>
      <c r="F21136">
        <v>14</v>
      </c>
      <c r="G21136" t="s">
        <v>53</v>
      </c>
      <c r="H21136" t="s">
        <v>50</v>
      </c>
      <c r="I21136" t="s">
        <v>17702</v>
      </c>
      <c r="J21136" t="s">
        <v>17703</v>
      </c>
      <c r="K21136" t="s">
        <v>17704</v>
      </c>
      <c r="L21136">
        <v>20260331</v>
      </c>
      <c r="M21136" t="s">
        <v>633</v>
      </c>
      <c r="N21136" t="s">
        <v>51</v>
      </c>
      <c r="R21136" t="s">
        <v>83320</v>
      </c>
      <c r="V21136">
        <v>4987813801733</v>
      </c>
      <c r="X21136">
        <v>24987813801713</v>
      </c>
    </row>
    <row r="21137" spans="1:47" x14ac:dyDescent="0.45">
      <c r="A21137" s="2" t="s">
        <v>52</v>
      </c>
      <c r="B21137" s="2" t="s">
        <v>23851</v>
      </c>
      <c r="C21137" s="3">
        <v>14987114618501</v>
      </c>
      <c r="D21137" s="3">
        <v>100</v>
      </c>
      <c r="E21137" s="2" t="s">
        <v>53</v>
      </c>
      <c r="F21137" s="2">
        <v>10</v>
      </c>
      <c r="G21137" s="2" t="s">
        <v>53</v>
      </c>
      <c r="H21137" s="2" t="s">
        <v>50</v>
      </c>
      <c r="I21137" s="2" t="s">
        <v>23848</v>
      </c>
      <c r="J21137" s="2" t="s">
        <v>23849</v>
      </c>
      <c r="K21137" s="2" t="s">
        <v>23850</v>
      </c>
      <c r="L21137" s="2">
        <v>20210331</v>
      </c>
      <c r="M21137" s="2" t="s">
        <v>633</v>
      </c>
      <c r="N21137" s="2" t="s">
        <v>51</v>
      </c>
      <c r="O21137" s="2"/>
      <c r="P21137" s="2"/>
      <c r="Q21137" s="2"/>
      <c r="R21137" s="2" t="s">
        <v>83320</v>
      </c>
      <c r="S21137" s="2"/>
      <c r="T21137" s="2"/>
      <c r="U21137" s="3"/>
      <c r="V21137" s="2">
        <v>4987114618597</v>
      </c>
      <c r="W21137" s="3"/>
      <c r="X21137" s="2">
        <v>24987114618508</v>
      </c>
      <c r="Y21137" s="2">
        <v>20200626</v>
      </c>
      <c r="Z21137" s="2">
        <v>202211</v>
      </c>
      <c r="AA21137" s="2"/>
      <c r="AB21137" s="2"/>
      <c r="AC21137" s="2"/>
      <c r="AD21137" s="2"/>
      <c r="AE21137" s="2"/>
      <c r="AF21137" s="2"/>
      <c r="AG21137" s="2"/>
      <c r="AH21137" s="2"/>
      <c r="AI21137" s="2"/>
      <c r="AJ21137" s="2"/>
      <c r="AK21137" s="2"/>
      <c r="AL21137" s="2"/>
      <c r="AM21137" s="2"/>
      <c r="AN21137" s="2"/>
      <c r="AO21137" s="2"/>
      <c r="AP21137" s="2"/>
      <c r="AQ21137" s="2"/>
      <c r="AR21137" s="2"/>
      <c r="AS21137" s="2"/>
      <c r="AT21137" s="2"/>
      <c r="AU21137" s="2"/>
    </row>
    <row r="21138" spans="1:47" x14ac:dyDescent="0.45">
      <c r="A21138" t="s">
        <v>52</v>
      </c>
      <c r="B21138" t="s">
        <v>31785</v>
      </c>
      <c r="C21138" s="1">
        <v>14987042373015</v>
      </c>
      <c r="D21138" s="1">
        <v>100</v>
      </c>
      <c r="E21138" t="s">
        <v>53</v>
      </c>
      <c r="F21138">
        <v>10</v>
      </c>
      <c r="G21138" t="s">
        <v>53</v>
      </c>
      <c r="H21138" t="s">
        <v>50</v>
      </c>
      <c r="I21138" t="s">
        <v>31782</v>
      </c>
      <c r="J21138" t="s">
        <v>31783</v>
      </c>
      <c r="K21138" t="s">
        <v>31784</v>
      </c>
      <c r="M21138" t="s">
        <v>633</v>
      </c>
      <c r="N21138" t="s">
        <v>51</v>
      </c>
      <c r="R21138" t="s">
        <v>83320</v>
      </c>
      <c r="V21138">
        <v>4987042373612</v>
      </c>
      <c r="X21138">
        <v>24987042373012</v>
      </c>
    </row>
    <row r="21139" spans="1:47" x14ac:dyDescent="0.45">
      <c r="A21139" s="2" t="s">
        <v>52</v>
      </c>
      <c r="B21139" s="2" t="s">
        <v>64663</v>
      </c>
      <c r="C21139" s="3">
        <v>14987376031209</v>
      </c>
      <c r="D21139" s="3">
        <v>20</v>
      </c>
      <c r="E21139" s="2" t="s">
        <v>53</v>
      </c>
      <c r="F21139" s="2">
        <v>10</v>
      </c>
      <c r="G21139" s="2" t="s">
        <v>53</v>
      </c>
      <c r="H21139" s="2" t="s">
        <v>50</v>
      </c>
      <c r="I21139" s="2" t="s">
        <v>64660</v>
      </c>
      <c r="J21139" s="2" t="s">
        <v>64661</v>
      </c>
      <c r="K21139" s="2" t="s">
        <v>64662</v>
      </c>
      <c r="L21139" s="2"/>
      <c r="M21139" s="2" t="s">
        <v>633</v>
      </c>
      <c r="N21139" s="2" t="s">
        <v>51</v>
      </c>
      <c r="O21139" s="2"/>
      <c r="P21139" s="2"/>
      <c r="Q21139" s="2"/>
      <c r="R21139" s="2" t="s">
        <v>83320</v>
      </c>
      <c r="S21139" s="2"/>
      <c r="T21139" s="2"/>
      <c r="U21139" s="3"/>
      <c r="V21139" s="2">
        <v>4987376031257</v>
      </c>
      <c r="W21139" s="3"/>
      <c r="X21139" s="2"/>
      <c r="Y21139" s="2">
        <v>20151200</v>
      </c>
      <c r="Z21139" s="2"/>
      <c r="AA21139" s="2"/>
      <c r="AB21139" s="2"/>
      <c r="AC21139" s="2"/>
      <c r="AD21139" s="2"/>
      <c r="AE21139" s="2"/>
      <c r="AF21139" s="2"/>
      <c r="AG21139" s="2"/>
      <c r="AH21139" s="2"/>
      <c r="AI21139" s="2"/>
      <c r="AJ21139" s="2"/>
      <c r="AK21139" s="2"/>
      <c r="AL21139" s="2"/>
      <c r="AM21139" s="2"/>
      <c r="AN21139" s="2"/>
      <c r="AO21139" s="2"/>
      <c r="AP21139" s="2"/>
      <c r="AQ21139" s="2"/>
      <c r="AR21139" s="2"/>
      <c r="AS21139" s="2"/>
      <c r="AT21139" s="2"/>
      <c r="AU21139" s="2"/>
    </row>
    <row r="21140" spans="1:47" x14ac:dyDescent="0.45">
      <c r="A21140" t="s">
        <v>52</v>
      </c>
      <c r="B21140" t="s">
        <v>64663</v>
      </c>
      <c r="C21140" s="1">
        <v>14987376031216</v>
      </c>
      <c r="D21140" s="1">
        <v>100</v>
      </c>
      <c r="E21140" t="s">
        <v>53</v>
      </c>
      <c r="F21140">
        <v>10</v>
      </c>
      <c r="G21140" t="s">
        <v>53</v>
      </c>
      <c r="H21140" t="s">
        <v>50</v>
      </c>
      <c r="I21140" t="s">
        <v>64660</v>
      </c>
      <c r="J21140" t="s">
        <v>64661</v>
      </c>
      <c r="K21140" t="s">
        <v>64662</v>
      </c>
      <c r="M21140" t="s">
        <v>633</v>
      </c>
      <c r="N21140" t="s">
        <v>51</v>
      </c>
      <c r="R21140" t="s">
        <v>83320</v>
      </c>
      <c r="V21140">
        <v>4987376031257</v>
      </c>
    </row>
    <row r="21141" spans="1:47" x14ac:dyDescent="0.45">
      <c r="A21141" s="2" t="s">
        <v>52</v>
      </c>
      <c r="B21141" s="2" t="s">
        <v>64663</v>
      </c>
      <c r="C21141" s="3">
        <v>14987376031230</v>
      </c>
      <c r="D21141" s="3">
        <v>500</v>
      </c>
      <c r="E21141" s="2" t="s">
        <v>53</v>
      </c>
      <c r="F21141" s="2">
        <v>10</v>
      </c>
      <c r="G21141" s="2" t="s">
        <v>53</v>
      </c>
      <c r="H21141" s="2" t="s">
        <v>50</v>
      </c>
      <c r="I21141" s="2" t="s">
        <v>64660</v>
      </c>
      <c r="J21141" s="2" t="s">
        <v>64661</v>
      </c>
      <c r="K21141" s="2" t="s">
        <v>64662</v>
      </c>
      <c r="L21141" s="2"/>
      <c r="M21141" s="2" t="s">
        <v>633</v>
      </c>
      <c r="N21141" s="2" t="s">
        <v>51</v>
      </c>
      <c r="O21141" s="2"/>
      <c r="P21141" s="2"/>
      <c r="Q21141" s="2"/>
      <c r="R21141" s="2" t="s">
        <v>83320</v>
      </c>
      <c r="S21141" s="2"/>
      <c r="T21141" s="2"/>
      <c r="U21141" s="3"/>
      <c r="V21141" s="2">
        <v>4987376031257</v>
      </c>
      <c r="W21141" s="3"/>
      <c r="X21141" s="2"/>
      <c r="Y21141" s="2"/>
      <c r="Z21141" s="2"/>
      <c r="AA21141" s="2"/>
      <c r="AB21141" s="2"/>
      <c r="AC21141" s="2"/>
      <c r="AD21141" s="2"/>
      <c r="AE21141" s="2"/>
      <c r="AF21141" s="2"/>
      <c r="AG21141" s="2"/>
      <c r="AH21141" s="2"/>
      <c r="AI21141" s="2"/>
      <c r="AJ21141" s="2"/>
      <c r="AK21141" s="2"/>
      <c r="AL21141" s="2"/>
      <c r="AM21141" s="2"/>
      <c r="AN21141" s="2"/>
      <c r="AO21141" s="2"/>
      <c r="AP21141" s="2"/>
      <c r="AQ21141" s="2"/>
      <c r="AR21141" s="2"/>
      <c r="AS21141" s="2"/>
      <c r="AT21141" s="2"/>
      <c r="AU21141" s="2"/>
    </row>
    <row r="21142" spans="1:47" x14ac:dyDescent="0.45">
      <c r="A21142" t="s">
        <v>52</v>
      </c>
      <c r="B21142" t="s">
        <v>64664</v>
      </c>
      <c r="C21142" s="1">
        <v>14987376031223</v>
      </c>
      <c r="D21142" s="1">
        <v>140</v>
      </c>
      <c r="E21142" t="s">
        <v>53</v>
      </c>
      <c r="F21142">
        <v>14</v>
      </c>
      <c r="G21142" t="s">
        <v>53</v>
      </c>
      <c r="H21142" t="s">
        <v>50</v>
      </c>
      <c r="I21142" t="s">
        <v>64660</v>
      </c>
      <c r="J21142" t="s">
        <v>64661</v>
      </c>
      <c r="K21142" t="s">
        <v>64662</v>
      </c>
      <c r="M21142" t="s">
        <v>633</v>
      </c>
      <c r="N21142" t="s">
        <v>51</v>
      </c>
      <c r="R21142" t="s">
        <v>83320</v>
      </c>
      <c r="V21142">
        <v>4987376031264</v>
      </c>
    </row>
    <row r="21143" spans="1:47" x14ac:dyDescent="0.45">
      <c r="A21143" s="2" t="s">
        <v>52</v>
      </c>
      <c r="B21143" s="2" t="s">
        <v>22627</v>
      </c>
      <c r="C21143" s="3">
        <v>14987809153119</v>
      </c>
      <c r="D21143" s="3">
        <v>100</v>
      </c>
      <c r="E21143" s="2" t="s">
        <v>53</v>
      </c>
      <c r="F21143" s="2">
        <v>10</v>
      </c>
      <c r="G21143" s="2" t="s">
        <v>53</v>
      </c>
      <c r="H21143" s="2" t="s">
        <v>50</v>
      </c>
      <c r="I21143" s="2" t="s">
        <v>22626</v>
      </c>
      <c r="J21143" s="2" t="s">
        <v>19063</v>
      </c>
      <c r="K21143" s="2" t="s">
        <v>19064</v>
      </c>
      <c r="L21143" s="2"/>
      <c r="M21143" s="2" t="s">
        <v>60</v>
      </c>
      <c r="N21143" s="2" t="s">
        <v>51</v>
      </c>
      <c r="O21143" s="2"/>
      <c r="P21143" s="2"/>
      <c r="Q21143" s="2"/>
      <c r="R21143" s="2" t="s">
        <v>83320</v>
      </c>
      <c r="S21143" s="2"/>
      <c r="T21143" s="2"/>
      <c r="U21143" s="3"/>
      <c r="V21143" s="2">
        <v>4987809353109</v>
      </c>
      <c r="W21143" s="3"/>
      <c r="X21143" s="2"/>
      <c r="Y21143" s="2"/>
      <c r="Z21143" s="2"/>
      <c r="AA21143" s="2"/>
      <c r="AB21143" s="2"/>
      <c r="AC21143" s="2"/>
      <c r="AD21143" s="2"/>
      <c r="AE21143" s="2"/>
      <c r="AF21143" s="2"/>
      <c r="AG21143" s="2"/>
      <c r="AH21143" s="2"/>
      <c r="AI21143" s="2"/>
      <c r="AJ21143" s="2"/>
      <c r="AK21143" s="2"/>
      <c r="AL21143" s="2"/>
      <c r="AM21143" s="2"/>
      <c r="AN21143" s="2"/>
      <c r="AO21143" s="2"/>
      <c r="AP21143" s="2"/>
      <c r="AQ21143" s="2"/>
      <c r="AR21143" s="2"/>
      <c r="AS21143" s="2"/>
      <c r="AT21143" s="2"/>
      <c r="AU21143" s="2"/>
    </row>
    <row r="21144" spans="1:47" x14ac:dyDescent="0.45">
      <c r="A21144" t="s">
        <v>52</v>
      </c>
      <c r="B21144" t="s">
        <v>42715</v>
      </c>
      <c r="C21144" s="1">
        <v>14987224065509</v>
      </c>
      <c r="D21144" s="1">
        <v>100</v>
      </c>
      <c r="E21144" t="s">
        <v>53</v>
      </c>
      <c r="F21144">
        <v>10</v>
      </c>
      <c r="G21144" t="s">
        <v>53</v>
      </c>
      <c r="H21144" t="s">
        <v>50</v>
      </c>
      <c r="I21144" t="s">
        <v>42712</v>
      </c>
      <c r="J21144" t="s">
        <v>42713</v>
      </c>
      <c r="K21144" t="s">
        <v>42714</v>
      </c>
      <c r="L21144">
        <v>20240331</v>
      </c>
      <c r="M21144" t="s">
        <v>60</v>
      </c>
      <c r="N21144" t="s">
        <v>51</v>
      </c>
      <c r="R21144" t="s">
        <v>83320</v>
      </c>
      <c r="V21144">
        <v>4987407026504</v>
      </c>
      <c r="X21144">
        <v>24987224065506</v>
      </c>
    </row>
    <row r="21145" spans="1:47" x14ac:dyDescent="0.45">
      <c r="A21145" s="2" t="s">
        <v>52</v>
      </c>
      <c r="B21145" s="2" t="s">
        <v>42715</v>
      </c>
      <c r="C21145" s="3">
        <v>14987407126508</v>
      </c>
      <c r="D21145" s="3">
        <v>100</v>
      </c>
      <c r="E21145" s="2" t="s">
        <v>53</v>
      </c>
      <c r="F21145" s="2">
        <v>10</v>
      </c>
      <c r="G21145" s="2" t="s">
        <v>53</v>
      </c>
      <c r="H21145" s="2" t="s">
        <v>50</v>
      </c>
      <c r="I21145" s="2" t="s">
        <v>42712</v>
      </c>
      <c r="J21145" s="2" t="s">
        <v>42713</v>
      </c>
      <c r="K21145" s="2" t="s">
        <v>42714</v>
      </c>
      <c r="L21145" s="2">
        <v>20240331</v>
      </c>
      <c r="M21145" s="2" t="s">
        <v>60</v>
      </c>
      <c r="N21145" s="2" t="s">
        <v>51</v>
      </c>
      <c r="O21145" s="2"/>
      <c r="P21145" s="2"/>
      <c r="Q21145" s="2"/>
      <c r="R21145" s="2" t="s">
        <v>83320</v>
      </c>
      <c r="S21145" s="2"/>
      <c r="T21145" s="2"/>
      <c r="U21145" s="3"/>
      <c r="V21145" s="2">
        <v>4987407026504</v>
      </c>
      <c r="W21145" s="3"/>
      <c r="X21145" s="2">
        <v>24987407126505</v>
      </c>
      <c r="Y21145" s="2"/>
      <c r="Z21145" s="2"/>
      <c r="AA21145" s="2"/>
      <c r="AB21145" s="2"/>
      <c r="AC21145" s="2"/>
      <c r="AD21145" s="2"/>
      <c r="AE21145" s="2"/>
      <c r="AF21145" s="2"/>
      <c r="AG21145" s="2"/>
      <c r="AH21145" s="2"/>
      <c r="AI21145" s="2"/>
      <c r="AJ21145" s="2"/>
      <c r="AK21145" s="2"/>
      <c r="AL21145" s="2"/>
      <c r="AM21145" s="2"/>
      <c r="AN21145" s="2"/>
      <c r="AO21145" s="2"/>
      <c r="AP21145" s="2"/>
      <c r="AQ21145" s="2"/>
      <c r="AR21145" s="2"/>
      <c r="AS21145" s="2"/>
      <c r="AT21145" s="2"/>
      <c r="AU21145" s="2"/>
    </row>
    <row r="21146" spans="1:47" x14ac:dyDescent="0.45">
      <c r="A21146" t="s">
        <v>52</v>
      </c>
      <c r="B21146" t="s">
        <v>42715</v>
      </c>
      <c r="C21146" s="1">
        <v>14987407126515</v>
      </c>
      <c r="D21146" s="1">
        <v>500</v>
      </c>
      <c r="E21146" t="s">
        <v>53</v>
      </c>
      <c r="F21146">
        <v>10</v>
      </c>
      <c r="G21146" t="s">
        <v>53</v>
      </c>
      <c r="H21146" t="s">
        <v>50</v>
      </c>
      <c r="I21146" t="s">
        <v>42712</v>
      </c>
      <c r="J21146" t="s">
        <v>42713</v>
      </c>
      <c r="K21146" t="s">
        <v>42714</v>
      </c>
      <c r="L21146">
        <v>20240331</v>
      </c>
      <c r="M21146" t="s">
        <v>60</v>
      </c>
      <c r="N21146" t="s">
        <v>51</v>
      </c>
      <c r="R21146" t="s">
        <v>83320</v>
      </c>
      <c r="V21146">
        <v>4987407026504</v>
      </c>
    </row>
    <row r="21147" spans="1:47" x14ac:dyDescent="0.45">
      <c r="A21147" s="2" t="s">
        <v>52</v>
      </c>
      <c r="B21147" s="2" t="s">
        <v>70355</v>
      </c>
      <c r="C21147" s="3">
        <v>14987792451711</v>
      </c>
      <c r="D21147" s="3">
        <v>100</v>
      </c>
      <c r="E21147" s="2" t="s">
        <v>53</v>
      </c>
      <c r="F21147" s="2">
        <v>10</v>
      </c>
      <c r="G21147" s="2" t="s">
        <v>53</v>
      </c>
      <c r="H21147" s="2" t="s">
        <v>50</v>
      </c>
      <c r="I21147" s="2" t="s">
        <v>70354</v>
      </c>
      <c r="J21147" s="2" t="s">
        <v>19063</v>
      </c>
      <c r="K21147" s="2" t="s">
        <v>19064</v>
      </c>
      <c r="L21147" s="2"/>
      <c r="M21147" s="2" t="s">
        <v>60</v>
      </c>
      <c r="N21147" s="2" t="s">
        <v>51</v>
      </c>
      <c r="O21147" s="2"/>
      <c r="P21147" s="2"/>
      <c r="Q21147" s="2"/>
      <c r="R21147" s="2" t="s">
        <v>83320</v>
      </c>
      <c r="S21147" s="2"/>
      <c r="T21147" s="2"/>
      <c r="U21147" s="3"/>
      <c r="V21147" s="2">
        <v>4987792004385</v>
      </c>
      <c r="W21147" s="3"/>
      <c r="X21147" s="2"/>
      <c r="Y21147" s="2"/>
      <c r="Z21147" s="2"/>
      <c r="AA21147" s="2"/>
      <c r="AB21147" s="2"/>
      <c r="AC21147" s="2"/>
      <c r="AD21147" s="2"/>
      <c r="AE21147" s="2"/>
      <c r="AF21147" s="2"/>
      <c r="AG21147" s="2"/>
      <c r="AH21147" s="2"/>
      <c r="AI21147" s="2"/>
      <c r="AJ21147" s="2"/>
      <c r="AK21147" s="2"/>
      <c r="AL21147" s="2"/>
      <c r="AM21147" s="2"/>
      <c r="AN21147" s="2"/>
      <c r="AO21147" s="2"/>
      <c r="AP21147" s="2"/>
      <c r="AQ21147" s="2"/>
      <c r="AR21147" s="2"/>
      <c r="AS21147" s="2"/>
      <c r="AT21147" s="2"/>
      <c r="AU21147" s="2"/>
    </row>
    <row r="21148" spans="1:47" x14ac:dyDescent="0.45">
      <c r="A21148" t="s">
        <v>52</v>
      </c>
      <c r="B21148" t="s">
        <v>70355</v>
      </c>
      <c r="C21148" s="1">
        <v>14987792451759</v>
      </c>
      <c r="D21148" s="1">
        <v>500</v>
      </c>
      <c r="E21148" t="s">
        <v>53</v>
      </c>
      <c r="F21148">
        <v>10</v>
      </c>
      <c r="G21148" t="s">
        <v>53</v>
      </c>
      <c r="H21148" t="s">
        <v>50</v>
      </c>
      <c r="I21148" t="s">
        <v>70354</v>
      </c>
      <c r="J21148" t="s">
        <v>19063</v>
      </c>
      <c r="K21148" t="s">
        <v>19064</v>
      </c>
      <c r="M21148" t="s">
        <v>60</v>
      </c>
      <c r="N21148" t="s">
        <v>51</v>
      </c>
      <c r="R21148" t="s">
        <v>83320</v>
      </c>
      <c r="V21148">
        <v>4987792004385</v>
      </c>
    </row>
    <row r="21149" spans="1:47" x14ac:dyDescent="0.45">
      <c r="A21149" s="2" t="s">
        <v>52</v>
      </c>
      <c r="B21149" s="2" t="s">
        <v>41703</v>
      </c>
      <c r="C21149" s="3">
        <v>14987086560808</v>
      </c>
      <c r="D21149" s="3">
        <v>100</v>
      </c>
      <c r="E21149" s="2" t="s">
        <v>53</v>
      </c>
      <c r="F21149" s="2">
        <v>10</v>
      </c>
      <c r="G21149" s="2" t="s">
        <v>53</v>
      </c>
      <c r="H21149" s="2" t="s">
        <v>50</v>
      </c>
      <c r="I21149" s="2" t="s">
        <v>41700</v>
      </c>
      <c r="J21149" s="2" t="s">
        <v>41701</v>
      </c>
      <c r="K21149" s="2" t="s">
        <v>41702</v>
      </c>
      <c r="L21149" s="2">
        <v>20230331</v>
      </c>
      <c r="M21149" s="2" t="s">
        <v>60</v>
      </c>
      <c r="N21149" s="2" t="s">
        <v>51</v>
      </c>
      <c r="O21149" s="2"/>
      <c r="P21149" s="2"/>
      <c r="Q21149" s="2"/>
      <c r="R21149" s="2" t="s">
        <v>83320</v>
      </c>
      <c r="S21149" s="2"/>
      <c r="T21149" s="2"/>
      <c r="U21149" s="3"/>
      <c r="V21149" s="2">
        <v>4987071074030</v>
      </c>
      <c r="W21149" s="3"/>
      <c r="X21149" s="2"/>
      <c r="Y21149" s="2"/>
      <c r="Z21149" s="2"/>
      <c r="AA21149" s="2"/>
      <c r="AB21149" s="2"/>
      <c r="AC21149" s="2"/>
      <c r="AD21149" s="2"/>
      <c r="AE21149" s="2"/>
      <c r="AF21149" s="2"/>
      <c r="AG21149" s="2"/>
      <c r="AH21149" s="2"/>
      <c r="AI21149" s="2"/>
      <c r="AJ21149" s="2"/>
      <c r="AK21149" s="2"/>
      <c r="AL21149" s="2"/>
      <c r="AM21149" s="2"/>
      <c r="AN21149" s="2"/>
      <c r="AO21149" s="2"/>
      <c r="AP21149" s="2"/>
      <c r="AQ21149" s="2"/>
      <c r="AR21149" s="2"/>
      <c r="AS21149" s="2"/>
      <c r="AT21149" s="2"/>
      <c r="AU21149" s="2"/>
    </row>
    <row r="21150" spans="1:47" x14ac:dyDescent="0.45">
      <c r="A21150" t="s">
        <v>52</v>
      </c>
      <c r="B21150" t="s">
        <v>41703</v>
      </c>
      <c r="C21150" s="1">
        <v>14987071074013</v>
      </c>
      <c r="D21150" s="1">
        <v>100</v>
      </c>
      <c r="E21150" t="s">
        <v>53</v>
      </c>
      <c r="F21150">
        <v>10</v>
      </c>
      <c r="G21150" t="s">
        <v>53</v>
      </c>
      <c r="H21150" t="s">
        <v>50</v>
      </c>
      <c r="I21150" t="s">
        <v>41700</v>
      </c>
      <c r="J21150" t="s">
        <v>41701</v>
      </c>
      <c r="K21150" t="s">
        <v>41702</v>
      </c>
      <c r="L21150">
        <v>20230331</v>
      </c>
      <c r="M21150" t="s">
        <v>60</v>
      </c>
      <c r="N21150" t="s">
        <v>51</v>
      </c>
      <c r="R21150" t="s">
        <v>83320</v>
      </c>
      <c r="V21150">
        <v>4987071074030</v>
      </c>
    </row>
    <row r="21151" spans="1:47" x14ac:dyDescent="0.45">
      <c r="A21151" s="2" t="s">
        <v>52</v>
      </c>
      <c r="B21151" s="2" t="s">
        <v>3725</v>
      </c>
      <c r="C21151" s="3">
        <v>14987222673881</v>
      </c>
      <c r="D21151" s="3">
        <v>100</v>
      </c>
      <c r="E21151" s="2" t="s">
        <v>53</v>
      </c>
      <c r="F21151" s="2">
        <v>10</v>
      </c>
      <c r="G21151" s="2" t="s">
        <v>53</v>
      </c>
      <c r="H21151" s="2" t="s">
        <v>50</v>
      </c>
      <c r="I21151" s="2" t="s">
        <v>3722</v>
      </c>
      <c r="J21151" s="2" t="s">
        <v>3723</v>
      </c>
      <c r="K21151" s="2" t="s">
        <v>3724</v>
      </c>
      <c r="L21151" s="2"/>
      <c r="M21151" s="2" t="s">
        <v>60</v>
      </c>
      <c r="N21151" s="2" t="s">
        <v>51</v>
      </c>
      <c r="O21151" s="2"/>
      <c r="P21151" s="2"/>
      <c r="Q21151" s="2"/>
      <c r="R21151" s="2" t="s">
        <v>83320</v>
      </c>
      <c r="S21151" s="2"/>
      <c r="T21151" s="2"/>
      <c r="U21151" s="3"/>
      <c r="V21151" s="2">
        <v>4987222748179</v>
      </c>
      <c r="W21151" s="3"/>
      <c r="X21151" s="2">
        <v>24987222673888</v>
      </c>
      <c r="Y21151" s="2"/>
      <c r="Z21151" s="2"/>
      <c r="AA21151" s="2"/>
      <c r="AB21151" s="2"/>
      <c r="AC21151" s="2"/>
      <c r="AD21151" s="2"/>
      <c r="AE21151" s="2"/>
      <c r="AF21151" s="2"/>
      <c r="AG21151" s="2"/>
      <c r="AH21151" s="2"/>
      <c r="AI21151" s="2"/>
      <c r="AJ21151" s="2"/>
      <c r="AK21151" s="2"/>
      <c r="AL21151" s="2"/>
      <c r="AM21151" s="2"/>
      <c r="AN21151" s="2"/>
      <c r="AO21151" s="2"/>
      <c r="AP21151" s="2"/>
      <c r="AQ21151" s="2"/>
      <c r="AR21151" s="2"/>
      <c r="AS21151" s="2"/>
      <c r="AT21151" s="2"/>
      <c r="AU21151" s="2"/>
    </row>
    <row r="21152" spans="1:47" x14ac:dyDescent="0.45">
      <c r="A21152" t="s">
        <v>52</v>
      </c>
      <c r="B21152" t="s">
        <v>3725</v>
      </c>
      <c r="C21152" s="1">
        <v>14987916002287</v>
      </c>
      <c r="D21152" s="1">
        <v>100</v>
      </c>
      <c r="E21152" t="s">
        <v>53</v>
      </c>
      <c r="F21152">
        <v>10</v>
      </c>
      <c r="G21152" t="s">
        <v>53</v>
      </c>
      <c r="H21152" t="s">
        <v>50</v>
      </c>
      <c r="I21152" t="s">
        <v>3722</v>
      </c>
      <c r="J21152" t="s">
        <v>3723</v>
      </c>
      <c r="K21152" t="s">
        <v>3724</v>
      </c>
      <c r="M21152" t="s">
        <v>60</v>
      </c>
      <c r="N21152" t="s">
        <v>51</v>
      </c>
      <c r="R21152" t="s">
        <v>83320</v>
      </c>
      <c r="V21152">
        <v>4987916251411</v>
      </c>
      <c r="X21152">
        <v>24987916002284</v>
      </c>
    </row>
    <row r="21153" spans="1:47" x14ac:dyDescent="0.45">
      <c r="A21153" s="2" t="s">
        <v>52</v>
      </c>
      <c r="B21153" s="2" t="s">
        <v>3725</v>
      </c>
      <c r="C21153" s="3">
        <v>14987447412012</v>
      </c>
      <c r="D21153" s="3">
        <v>100</v>
      </c>
      <c r="E21153" s="2" t="s">
        <v>53</v>
      </c>
      <c r="F21153" s="2">
        <v>10</v>
      </c>
      <c r="G21153" s="2" t="s">
        <v>53</v>
      </c>
      <c r="H21153" s="2" t="s">
        <v>50</v>
      </c>
      <c r="I21153" s="2" t="s">
        <v>3722</v>
      </c>
      <c r="J21153" s="2" t="s">
        <v>3723</v>
      </c>
      <c r="K21153" s="2" t="s">
        <v>3724</v>
      </c>
      <c r="L21153" s="2"/>
      <c r="M21153" s="2" t="s">
        <v>60</v>
      </c>
      <c r="N21153" s="2" t="s">
        <v>51</v>
      </c>
      <c r="O21153" s="2"/>
      <c r="P21153" s="2"/>
      <c r="Q21153" s="2"/>
      <c r="R21153" s="2" t="s">
        <v>83320</v>
      </c>
      <c r="S21153" s="2"/>
      <c r="T21153" s="2"/>
      <c r="U21153" s="3"/>
      <c r="V21153" s="2">
        <v>4987447412916</v>
      </c>
      <c r="W21153" s="3"/>
      <c r="X21153" s="2">
        <v>24987447412019</v>
      </c>
      <c r="Y21153" s="2"/>
      <c r="Z21153" s="2"/>
      <c r="AA21153" s="2"/>
      <c r="AB21153" s="2"/>
      <c r="AC21153" s="2"/>
      <c r="AD21153" s="2"/>
      <c r="AE21153" s="2"/>
      <c r="AF21153" s="2"/>
      <c r="AG21153" s="2"/>
      <c r="AH21153" s="2"/>
      <c r="AI21153" s="2"/>
      <c r="AJ21153" s="2"/>
      <c r="AK21153" s="2"/>
      <c r="AL21153" s="2"/>
      <c r="AM21153" s="2"/>
      <c r="AN21153" s="2"/>
      <c r="AO21153" s="2"/>
      <c r="AP21153" s="2"/>
      <c r="AQ21153" s="2"/>
      <c r="AR21153" s="2"/>
      <c r="AS21153" s="2"/>
      <c r="AT21153" s="2"/>
      <c r="AU21153" s="2"/>
    </row>
    <row r="21154" spans="1:47" x14ac:dyDescent="0.45">
      <c r="A21154" t="s">
        <v>52</v>
      </c>
      <c r="B21154" t="s">
        <v>3725</v>
      </c>
      <c r="C21154" s="1">
        <v>14987447412029</v>
      </c>
      <c r="D21154" s="1">
        <v>500</v>
      </c>
      <c r="E21154" t="s">
        <v>53</v>
      </c>
      <c r="F21154">
        <v>10</v>
      </c>
      <c r="G21154" t="s">
        <v>53</v>
      </c>
      <c r="H21154" t="s">
        <v>50</v>
      </c>
      <c r="I21154" t="s">
        <v>3722</v>
      </c>
      <c r="J21154" t="s">
        <v>3723</v>
      </c>
      <c r="K21154" t="s">
        <v>3724</v>
      </c>
      <c r="M21154" t="s">
        <v>60</v>
      </c>
      <c r="N21154" t="s">
        <v>51</v>
      </c>
      <c r="R21154" t="s">
        <v>83320</v>
      </c>
      <c r="V21154">
        <v>4987447412916</v>
      </c>
      <c r="X21154">
        <v>24987447412026</v>
      </c>
    </row>
    <row r="21155" spans="1:47" x14ac:dyDescent="0.45">
      <c r="A21155" s="2" t="s">
        <v>52</v>
      </c>
      <c r="B21155" s="2" t="s">
        <v>78620</v>
      </c>
      <c r="C21155" s="3">
        <v>14987376779439</v>
      </c>
      <c r="D21155" s="3">
        <v>100</v>
      </c>
      <c r="E21155" s="2" t="s">
        <v>53</v>
      </c>
      <c r="F21155" s="2">
        <v>10</v>
      </c>
      <c r="G21155" s="2" t="s">
        <v>53</v>
      </c>
      <c r="H21155" s="2" t="s">
        <v>50</v>
      </c>
      <c r="I21155" s="2" t="s">
        <v>78619</v>
      </c>
      <c r="J21155" s="2" t="s">
        <v>19063</v>
      </c>
      <c r="K21155" s="2" t="s">
        <v>19064</v>
      </c>
      <c r="L21155" s="2"/>
      <c r="M21155" s="2" t="s">
        <v>60</v>
      </c>
      <c r="N21155" s="2" t="s">
        <v>51</v>
      </c>
      <c r="O21155" s="2"/>
      <c r="P21155" s="2"/>
      <c r="Q21155" s="2"/>
      <c r="R21155" s="2" t="s">
        <v>83320</v>
      </c>
      <c r="S21155" s="2"/>
      <c r="T21155" s="2"/>
      <c r="U21155" s="3"/>
      <c r="V21155" s="2">
        <v>4987376779487</v>
      </c>
      <c r="W21155" s="3"/>
      <c r="X21155" s="2">
        <v>24987376779436</v>
      </c>
      <c r="Y21155" s="2"/>
      <c r="Z21155" s="2"/>
      <c r="AA21155" s="2"/>
      <c r="AB21155" s="2"/>
      <c r="AC21155" s="2"/>
      <c r="AD21155" s="2"/>
      <c r="AE21155" s="2"/>
      <c r="AF21155" s="2"/>
      <c r="AG21155" s="2"/>
      <c r="AH21155" s="2"/>
      <c r="AI21155" s="2"/>
      <c r="AJ21155" s="2"/>
      <c r="AK21155" s="2"/>
      <c r="AL21155" s="2"/>
      <c r="AM21155" s="2"/>
      <c r="AN21155" s="2"/>
      <c r="AO21155" s="2"/>
      <c r="AP21155" s="2"/>
      <c r="AQ21155" s="2"/>
      <c r="AR21155" s="2"/>
      <c r="AS21155" s="2"/>
      <c r="AT21155" s="2"/>
      <c r="AU21155" s="2"/>
    </row>
    <row r="21156" spans="1:47" x14ac:dyDescent="0.45">
      <c r="A21156" t="s">
        <v>52</v>
      </c>
      <c r="B21156" t="s">
        <v>78620</v>
      </c>
      <c r="C21156" s="1">
        <v>14987123871423</v>
      </c>
      <c r="D21156" s="1">
        <v>100</v>
      </c>
      <c r="E21156" t="s">
        <v>53</v>
      </c>
      <c r="F21156">
        <v>10</v>
      </c>
      <c r="G21156" t="s">
        <v>53</v>
      </c>
      <c r="H21156" t="s">
        <v>50</v>
      </c>
      <c r="I21156" t="s">
        <v>78619</v>
      </c>
      <c r="J21156" t="s">
        <v>19063</v>
      </c>
      <c r="K21156" t="s">
        <v>19064</v>
      </c>
      <c r="M21156" t="s">
        <v>60</v>
      </c>
      <c r="N21156" t="s">
        <v>51</v>
      </c>
      <c r="R21156" t="s">
        <v>83320</v>
      </c>
      <c r="V21156">
        <v>4987123567176</v>
      </c>
      <c r="X21156">
        <v>24987123871420</v>
      </c>
    </row>
    <row r="21157" spans="1:47" x14ac:dyDescent="0.45">
      <c r="A21157" s="2" t="s">
        <v>52</v>
      </c>
      <c r="B21157" s="2" t="s">
        <v>19065</v>
      </c>
      <c r="C21157" s="3">
        <v>14987190012002</v>
      </c>
      <c r="D21157" s="3">
        <v>100</v>
      </c>
      <c r="E21157" s="2" t="s">
        <v>53</v>
      </c>
      <c r="F21157" s="2">
        <v>10</v>
      </c>
      <c r="G21157" s="2" t="s">
        <v>53</v>
      </c>
      <c r="H21157" s="2" t="s">
        <v>50</v>
      </c>
      <c r="I21157" s="2" t="s">
        <v>19062</v>
      </c>
      <c r="J21157" s="2" t="s">
        <v>19063</v>
      </c>
      <c r="K21157" s="2" t="s">
        <v>19064</v>
      </c>
      <c r="L21157" s="2"/>
      <c r="M21157" s="2" t="s">
        <v>60</v>
      </c>
      <c r="N21157" s="2" t="s">
        <v>51</v>
      </c>
      <c r="O21157" s="2"/>
      <c r="P21157" s="2"/>
      <c r="Q21157" s="2"/>
      <c r="R21157" s="2" t="s">
        <v>83320</v>
      </c>
      <c r="S21157" s="2"/>
      <c r="T21157" s="2"/>
      <c r="U21157" s="3"/>
      <c r="V21157" s="2">
        <v>4987190630308</v>
      </c>
      <c r="W21157" s="3"/>
      <c r="X21157" s="2">
        <v>24987190012009</v>
      </c>
      <c r="Y21157" s="2"/>
      <c r="Z21157" s="2"/>
      <c r="AA21157" s="2"/>
      <c r="AB21157" s="2"/>
      <c r="AC21157" s="2"/>
      <c r="AD21157" s="2"/>
      <c r="AE21157" s="2"/>
      <c r="AF21157" s="2"/>
      <c r="AG21157" s="2"/>
      <c r="AH21157" s="2"/>
      <c r="AI21157" s="2"/>
      <c r="AJ21157" s="2"/>
      <c r="AK21157" s="2"/>
      <c r="AL21157" s="2"/>
      <c r="AM21157" s="2"/>
      <c r="AN21157" s="2"/>
      <c r="AO21157" s="2"/>
      <c r="AP21157" s="2"/>
      <c r="AQ21157" s="2"/>
      <c r="AR21157" s="2"/>
      <c r="AS21157" s="2"/>
      <c r="AT21157" s="2"/>
      <c r="AU21157" s="2"/>
    </row>
    <row r="21158" spans="1:47" x14ac:dyDescent="0.45">
      <c r="A21158" t="s">
        <v>52</v>
      </c>
      <c r="B21158" t="s">
        <v>19065</v>
      </c>
      <c r="C21158" s="1">
        <v>14987190012026</v>
      </c>
      <c r="D21158" s="1">
        <v>500</v>
      </c>
      <c r="E21158" t="s">
        <v>53</v>
      </c>
      <c r="F21158">
        <v>10</v>
      </c>
      <c r="G21158" t="s">
        <v>53</v>
      </c>
      <c r="H21158" t="s">
        <v>50</v>
      </c>
      <c r="I21158" t="s">
        <v>19062</v>
      </c>
      <c r="J21158" t="s">
        <v>19063</v>
      </c>
      <c r="K21158" t="s">
        <v>19064</v>
      </c>
      <c r="M21158" t="s">
        <v>60</v>
      </c>
      <c r="N21158" t="s">
        <v>51</v>
      </c>
      <c r="R21158" t="s">
        <v>83320</v>
      </c>
      <c r="V21158">
        <v>4987190630308</v>
      </c>
      <c r="X21158">
        <v>24987190012023</v>
      </c>
    </row>
    <row r="21159" spans="1:47" x14ac:dyDescent="0.45">
      <c r="A21159" s="2" t="s">
        <v>52</v>
      </c>
      <c r="B21159" s="2" t="s">
        <v>69054</v>
      </c>
      <c r="C21159" s="3">
        <v>14987171553234</v>
      </c>
      <c r="D21159" s="3">
        <v>100</v>
      </c>
      <c r="E21159" s="2" t="s">
        <v>53</v>
      </c>
      <c r="F21159" s="2">
        <v>10</v>
      </c>
      <c r="G21159" s="2" t="s">
        <v>53</v>
      </c>
      <c r="H21159" s="2" t="s">
        <v>50</v>
      </c>
      <c r="I21159" s="2" t="s">
        <v>69051</v>
      </c>
      <c r="J21159" s="2" t="s">
        <v>69052</v>
      </c>
      <c r="K21159" s="2" t="s">
        <v>69053</v>
      </c>
      <c r="L21159" s="2">
        <v>20250331</v>
      </c>
      <c r="M21159" s="2" t="s">
        <v>60</v>
      </c>
      <c r="N21159" s="2" t="s">
        <v>51</v>
      </c>
      <c r="O21159" s="2"/>
      <c r="P21159" s="2"/>
      <c r="Q21159" s="2"/>
      <c r="R21159" s="2" t="s">
        <v>83320</v>
      </c>
      <c r="S21159" s="2"/>
      <c r="T21159" s="2"/>
      <c r="U21159" s="3"/>
      <c r="V21159" s="2">
        <v>4987171553008</v>
      </c>
      <c r="W21159" s="3"/>
      <c r="X21159" s="2"/>
      <c r="Y21159" s="2"/>
      <c r="Z21159" s="2"/>
      <c r="AA21159" s="2"/>
      <c r="AB21159" s="2"/>
      <c r="AC21159" s="2"/>
      <c r="AD21159" s="2"/>
      <c r="AE21159" s="2"/>
      <c r="AF21159" s="2"/>
      <c r="AG21159" s="2"/>
      <c r="AH21159" s="2"/>
      <c r="AI21159" s="2"/>
      <c r="AJ21159" s="2"/>
      <c r="AK21159" s="2"/>
      <c r="AL21159" s="2"/>
      <c r="AM21159" s="2"/>
      <c r="AN21159" s="2"/>
      <c r="AO21159" s="2"/>
      <c r="AP21159" s="2"/>
      <c r="AQ21159" s="2"/>
      <c r="AR21159" s="2"/>
      <c r="AS21159" s="2"/>
      <c r="AT21159" s="2"/>
      <c r="AU21159" s="2"/>
    </row>
    <row r="21160" spans="1:47" x14ac:dyDescent="0.45">
      <c r="A21160" t="s">
        <v>52</v>
      </c>
      <c r="B21160" t="s">
        <v>69054</v>
      </c>
      <c r="C21160" s="1">
        <v>14987440510012</v>
      </c>
      <c r="D21160" s="1">
        <v>100</v>
      </c>
      <c r="E21160" t="s">
        <v>53</v>
      </c>
      <c r="F21160">
        <v>10</v>
      </c>
      <c r="G21160" t="s">
        <v>53</v>
      </c>
      <c r="H21160" t="s">
        <v>50</v>
      </c>
      <c r="I21160" t="s">
        <v>69051</v>
      </c>
      <c r="J21160" t="s">
        <v>69052</v>
      </c>
      <c r="K21160" t="s">
        <v>69053</v>
      </c>
      <c r="L21160">
        <v>20250331</v>
      </c>
      <c r="M21160" t="s">
        <v>60</v>
      </c>
      <c r="N21160" t="s">
        <v>51</v>
      </c>
      <c r="R21160" t="s">
        <v>83320</v>
      </c>
      <c r="V21160">
        <v>4987171553008</v>
      </c>
      <c r="X21160">
        <v>24987440510019</v>
      </c>
    </row>
    <row r="21161" spans="1:47" x14ac:dyDescent="0.45">
      <c r="A21161" s="2" t="s">
        <v>52</v>
      </c>
      <c r="B21161" s="2" t="s">
        <v>30311</v>
      </c>
      <c r="C21161" s="3">
        <v>14987060301304</v>
      </c>
      <c r="D21161" s="3">
        <v>100</v>
      </c>
      <c r="E21161" s="2" t="s">
        <v>53</v>
      </c>
      <c r="F21161" s="2">
        <v>10</v>
      </c>
      <c r="G21161" s="2" t="s">
        <v>53</v>
      </c>
      <c r="H21161" s="2" t="s">
        <v>50</v>
      </c>
      <c r="I21161" s="2" t="s">
        <v>30310</v>
      </c>
      <c r="J21161" s="2" t="s">
        <v>19063</v>
      </c>
      <c r="K21161" s="2" t="s">
        <v>19064</v>
      </c>
      <c r="L21161" s="2"/>
      <c r="M21161" s="2" t="s">
        <v>60</v>
      </c>
      <c r="N21161" s="2" t="s">
        <v>51</v>
      </c>
      <c r="O21161" s="2"/>
      <c r="P21161" s="2"/>
      <c r="Q21161" s="2"/>
      <c r="R21161" s="2" t="s">
        <v>83320</v>
      </c>
      <c r="S21161" s="2"/>
      <c r="T21161" s="2"/>
      <c r="U21161" s="3"/>
      <c r="V21161" s="2">
        <v>4987060501301</v>
      </c>
      <c r="W21161" s="3"/>
      <c r="X21161" s="2">
        <v>24987060301301</v>
      </c>
      <c r="Y21161" s="2"/>
      <c r="Z21161" s="2"/>
      <c r="AA21161" s="2"/>
      <c r="AB21161" s="2"/>
      <c r="AC21161" s="2"/>
      <c r="AD21161" s="2"/>
      <c r="AE21161" s="2"/>
      <c r="AF21161" s="2"/>
      <c r="AG21161" s="2"/>
      <c r="AH21161" s="2"/>
      <c r="AI21161" s="2"/>
      <c r="AJ21161" s="2"/>
      <c r="AK21161" s="2"/>
      <c r="AL21161" s="2"/>
      <c r="AM21161" s="2"/>
      <c r="AN21161" s="2"/>
      <c r="AO21161" s="2"/>
      <c r="AP21161" s="2"/>
      <c r="AQ21161" s="2"/>
      <c r="AR21161" s="2"/>
      <c r="AS21161" s="2"/>
      <c r="AT21161" s="2"/>
      <c r="AU21161" s="2"/>
    </row>
    <row r="21162" spans="1:47" x14ac:dyDescent="0.45">
      <c r="A21162" t="s">
        <v>52</v>
      </c>
      <c r="B21162" t="s">
        <v>30311</v>
      </c>
      <c r="C21162" s="1">
        <v>14987060301311</v>
      </c>
      <c r="D21162" s="1">
        <v>500</v>
      </c>
      <c r="E21162" t="s">
        <v>53</v>
      </c>
      <c r="F21162">
        <v>10</v>
      </c>
      <c r="G21162" t="s">
        <v>53</v>
      </c>
      <c r="H21162" t="s">
        <v>50</v>
      </c>
      <c r="I21162" t="s">
        <v>30310</v>
      </c>
      <c r="J21162" t="s">
        <v>19063</v>
      </c>
      <c r="K21162" t="s">
        <v>19064</v>
      </c>
      <c r="M21162" t="s">
        <v>60</v>
      </c>
      <c r="N21162" t="s">
        <v>51</v>
      </c>
      <c r="R21162" t="s">
        <v>83320</v>
      </c>
      <c r="V21162">
        <v>4987060501301</v>
      </c>
      <c r="X21162">
        <v>24987060301318</v>
      </c>
    </row>
    <row r="21163" spans="1:47" x14ac:dyDescent="0.45">
      <c r="A21163" s="2" t="s">
        <v>52</v>
      </c>
      <c r="B21163" s="2" t="s">
        <v>30311</v>
      </c>
      <c r="C21163" s="3">
        <v>14987850000707</v>
      </c>
      <c r="D21163" s="3">
        <v>100</v>
      </c>
      <c r="E21163" s="2" t="s">
        <v>53</v>
      </c>
      <c r="F21163" s="2">
        <v>10</v>
      </c>
      <c r="G21163" s="2" t="s">
        <v>53</v>
      </c>
      <c r="H21163" s="2" t="s">
        <v>50</v>
      </c>
      <c r="I21163" s="2" t="s">
        <v>30310</v>
      </c>
      <c r="J21163" s="2" t="s">
        <v>19063</v>
      </c>
      <c r="K21163" s="2" t="s">
        <v>19064</v>
      </c>
      <c r="L21163" s="2"/>
      <c r="M21163" s="2" t="s">
        <v>60</v>
      </c>
      <c r="N21163" s="2" t="s">
        <v>51</v>
      </c>
      <c r="O21163" s="2"/>
      <c r="P21163" s="2"/>
      <c r="Q21163" s="2"/>
      <c r="R21163" s="2" t="s">
        <v>83320</v>
      </c>
      <c r="S21163" s="2"/>
      <c r="T21163" s="2"/>
      <c r="U21163" s="3"/>
      <c r="V21163" s="2"/>
      <c r="W21163" s="3"/>
      <c r="X21163" s="2"/>
      <c r="Y21163" s="2">
        <v>20160100</v>
      </c>
      <c r="Z21163" s="2"/>
      <c r="AA21163" s="2"/>
      <c r="AB21163" s="2"/>
      <c r="AC21163" s="2"/>
      <c r="AD21163" s="2"/>
      <c r="AE21163" s="2"/>
      <c r="AF21163" s="2"/>
      <c r="AG21163" s="2"/>
      <c r="AH21163" s="2"/>
      <c r="AI21163" s="2"/>
      <c r="AJ21163" s="2"/>
      <c r="AK21163" s="2"/>
      <c r="AL21163" s="2"/>
      <c r="AM21163" s="2"/>
      <c r="AN21163" s="2"/>
      <c r="AO21163" s="2"/>
      <c r="AP21163" s="2"/>
      <c r="AQ21163" s="2"/>
      <c r="AR21163" s="2"/>
      <c r="AS21163" s="2"/>
      <c r="AT21163" s="2"/>
      <c r="AU21163" s="2"/>
    </row>
    <row r="21164" spans="1:47" x14ac:dyDescent="0.45">
      <c r="A21164" t="s">
        <v>52</v>
      </c>
      <c r="B21164" t="s">
        <v>54090</v>
      </c>
      <c r="C21164" s="1">
        <v>14987124129516</v>
      </c>
      <c r="D21164" s="1">
        <v>100</v>
      </c>
      <c r="E21164" t="s">
        <v>53</v>
      </c>
      <c r="F21164">
        <v>10</v>
      </c>
      <c r="G21164" t="s">
        <v>53</v>
      </c>
      <c r="H21164" t="s">
        <v>50</v>
      </c>
      <c r="I21164" t="s">
        <v>54089</v>
      </c>
      <c r="J21164" t="s">
        <v>19063</v>
      </c>
      <c r="K21164" t="s">
        <v>19064</v>
      </c>
      <c r="M21164" t="s">
        <v>60</v>
      </c>
      <c r="N21164" t="s">
        <v>51</v>
      </c>
      <c r="R21164" t="s">
        <v>83320</v>
      </c>
      <c r="V21164">
        <v>4987124905618</v>
      </c>
      <c r="X21164">
        <v>24987124129513</v>
      </c>
    </row>
    <row r="21165" spans="1:47" x14ac:dyDescent="0.45">
      <c r="A21165" s="2" t="s">
        <v>52</v>
      </c>
      <c r="B21165" s="2" t="s">
        <v>54090</v>
      </c>
      <c r="C21165" s="3">
        <v>14987124129523</v>
      </c>
      <c r="D21165" s="3">
        <v>500</v>
      </c>
      <c r="E21165" s="2" t="s">
        <v>53</v>
      </c>
      <c r="F21165" s="2">
        <v>10</v>
      </c>
      <c r="G21165" s="2" t="s">
        <v>53</v>
      </c>
      <c r="H21165" s="2" t="s">
        <v>50</v>
      </c>
      <c r="I21165" s="2" t="s">
        <v>54089</v>
      </c>
      <c r="J21165" s="2" t="s">
        <v>19063</v>
      </c>
      <c r="K21165" s="2" t="s">
        <v>19064</v>
      </c>
      <c r="L21165" s="2"/>
      <c r="M21165" s="2" t="s">
        <v>60</v>
      </c>
      <c r="N21165" s="2" t="s">
        <v>51</v>
      </c>
      <c r="O21165" s="2"/>
      <c r="P21165" s="2"/>
      <c r="Q21165" s="2"/>
      <c r="R21165" s="2" t="s">
        <v>83320</v>
      </c>
      <c r="S21165" s="2"/>
      <c r="T21165" s="2"/>
      <c r="U21165" s="3"/>
      <c r="V21165" s="2">
        <v>4987124905618</v>
      </c>
      <c r="W21165" s="3"/>
      <c r="X21165" s="2">
        <v>24987124129520</v>
      </c>
      <c r="Y21165" s="2"/>
      <c r="Z21165" s="2"/>
      <c r="AA21165" s="2"/>
      <c r="AB21165" s="2"/>
      <c r="AC21165" s="2"/>
      <c r="AD21165" s="2"/>
      <c r="AE21165" s="2"/>
      <c r="AF21165" s="2"/>
      <c r="AG21165" s="2"/>
      <c r="AH21165" s="2"/>
      <c r="AI21165" s="2"/>
      <c r="AJ21165" s="2"/>
      <c r="AK21165" s="2"/>
      <c r="AL21165" s="2"/>
      <c r="AM21165" s="2"/>
      <c r="AN21165" s="2"/>
      <c r="AO21165" s="2"/>
      <c r="AP21165" s="2"/>
      <c r="AQ21165" s="2"/>
      <c r="AR21165" s="2"/>
      <c r="AS21165" s="2"/>
      <c r="AT21165" s="2"/>
      <c r="AU21165" s="2"/>
    </row>
    <row r="21166" spans="1:47" x14ac:dyDescent="0.45">
      <c r="A21166" t="s">
        <v>56</v>
      </c>
      <c r="B21166" t="s">
        <v>54091</v>
      </c>
      <c r="C21166" s="1">
        <v>14987124129554</v>
      </c>
      <c r="D21166" s="1">
        <v>500</v>
      </c>
      <c r="E21166" t="s">
        <v>53</v>
      </c>
      <c r="F21166">
        <v>500</v>
      </c>
      <c r="G21166" t="s">
        <v>53</v>
      </c>
      <c r="H21166" t="s">
        <v>50</v>
      </c>
      <c r="I21166" t="s">
        <v>54089</v>
      </c>
      <c r="J21166" t="s">
        <v>19063</v>
      </c>
      <c r="K21166" t="s">
        <v>19064</v>
      </c>
      <c r="M21166" t="s">
        <v>60</v>
      </c>
      <c r="N21166" t="s">
        <v>51</v>
      </c>
      <c r="R21166" t="s">
        <v>83320</v>
      </c>
      <c r="X21166">
        <v>24987124129551</v>
      </c>
    </row>
    <row r="21167" spans="1:47" x14ac:dyDescent="0.45">
      <c r="A21167" s="2" t="s">
        <v>52</v>
      </c>
      <c r="B21167" s="2" t="s">
        <v>68166</v>
      </c>
      <c r="C21167" s="3">
        <v>14987497258035</v>
      </c>
      <c r="D21167" s="3">
        <v>100</v>
      </c>
      <c r="E21167" s="2" t="s">
        <v>53</v>
      </c>
      <c r="F21167" s="2">
        <v>10</v>
      </c>
      <c r="G21167" s="2" t="s">
        <v>53</v>
      </c>
      <c r="H21167" s="2" t="s">
        <v>50</v>
      </c>
      <c r="I21167" s="2" t="s">
        <v>68163</v>
      </c>
      <c r="J21167" s="2" t="s">
        <v>68164</v>
      </c>
      <c r="K21167" s="2" t="s">
        <v>68165</v>
      </c>
      <c r="L21167" s="2">
        <v>20210331</v>
      </c>
      <c r="M21167" s="2" t="s">
        <v>60</v>
      </c>
      <c r="N21167" s="2" t="s">
        <v>51</v>
      </c>
      <c r="O21167" s="2"/>
      <c r="P21167" s="2"/>
      <c r="Q21167" s="2"/>
      <c r="R21167" s="2" t="s">
        <v>83320</v>
      </c>
      <c r="S21167" s="2"/>
      <c r="T21167" s="2"/>
      <c r="U21167" s="3"/>
      <c r="V21167" s="2">
        <v>4987497258984</v>
      </c>
      <c r="W21167" s="3"/>
      <c r="X21167" s="2">
        <v>24987497258032</v>
      </c>
      <c r="Y21167" s="2"/>
      <c r="Z21167" s="2"/>
      <c r="AA21167" s="2"/>
      <c r="AB21167" s="2"/>
      <c r="AC21167" s="2"/>
      <c r="AD21167" s="2"/>
      <c r="AE21167" s="2"/>
      <c r="AF21167" s="2"/>
      <c r="AG21167" s="2"/>
      <c r="AH21167" s="2"/>
      <c r="AI21167" s="2"/>
      <c r="AJ21167" s="2"/>
      <c r="AK21167" s="2"/>
      <c r="AL21167" s="2"/>
      <c r="AM21167" s="2"/>
      <c r="AN21167" s="2"/>
      <c r="AO21167" s="2"/>
      <c r="AP21167" s="2"/>
      <c r="AQ21167" s="2"/>
      <c r="AR21167" s="2"/>
      <c r="AS21167" s="2"/>
      <c r="AT21167" s="2"/>
      <c r="AU21167" s="2"/>
    </row>
    <row r="21168" spans="1:47" x14ac:dyDescent="0.45">
      <c r="A21168" t="s">
        <v>52</v>
      </c>
      <c r="B21168" t="s">
        <v>68166</v>
      </c>
      <c r="C21168" s="1">
        <v>14987497258042</v>
      </c>
      <c r="D21168" s="1">
        <v>500</v>
      </c>
      <c r="E21168" t="s">
        <v>53</v>
      </c>
      <c r="F21168">
        <v>10</v>
      </c>
      <c r="G21168" t="s">
        <v>53</v>
      </c>
      <c r="H21168" t="s">
        <v>50</v>
      </c>
      <c r="I21168" t="s">
        <v>68163</v>
      </c>
      <c r="J21168" t="s">
        <v>68164</v>
      </c>
      <c r="K21168" t="s">
        <v>68165</v>
      </c>
      <c r="L21168">
        <v>20210331</v>
      </c>
      <c r="M21168" t="s">
        <v>60</v>
      </c>
      <c r="N21168" t="s">
        <v>51</v>
      </c>
      <c r="R21168" t="s">
        <v>83320</v>
      </c>
      <c r="V21168">
        <v>4987497258984</v>
      </c>
      <c r="X21168">
        <v>24987497258049</v>
      </c>
    </row>
    <row r="21169" spans="1:47" x14ac:dyDescent="0.45">
      <c r="A21169" s="2" t="s">
        <v>52</v>
      </c>
      <c r="B21169" s="2" t="s">
        <v>37502</v>
      </c>
      <c r="C21169" s="3">
        <v>14987821011206</v>
      </c>
      <c r="D21169" s="3">
        <v>100</v>
      </c>
      <c r="E21169" s="2" t="s">
        <v>53</v>
      </c>
      <c r="F21169" s="2">
        <v>10</v>
      </c>
      <c r="G21169" s="2" t="s">
        <v>53</v>
      </c>
      <c r="H21169" s="2" t="s">
        <v>50</v>
      </c>
      <c r="I21169" s="2" t="s">
        <v>37501</v>
      </c>
      <c r="J21169" s="2" t="s">
        <v>19063</v>
      </c>
      <c r="K21169" s="2" t="s">
        <v>19064</v>
      </c>
      <c r="L21169" s="2"/>
      <c r="M21169" s="2" t="s">
        <v>60</v>
      </c>
      <c r="N21169" s="2" t="s">
        <v>51</v>
      </c>
      <c r="O21169" s="2"/>
      <c r="P21169" s="2"/>
      <c r="Q21169" s="2"/>
      <c r="R21169" s="2" t="s">
        <v>83320</v>
      </c>
      <c r="S21169" s="2"/>
      <c r="T21169" s="2"/>
      <c r="U21169" s="3"/>
      <c r="V21169" s="2"/>
      <c r="W21169" s="3"/>
      <c r="X21169" s="2"/>
      <c r="Y21169" s="2"/>
      <c r="Z21169" s="2"/>
      <c r="AA21169" s="2"/>
      <c r="AB21169" s="2"/>
      <c r="AC21169" s="2"/>
      <c r="AD21169" s="2"/>
      <c r="AE21169" s="2"/>
      <c r="AF21169" s="2"/>
      <c r="AG21169" s="2"/>
      <c r="AH21169" s="2"/>
      <c r="AI21169" s="2"/>
      <c r="AJ21169" s="2"/>
      <c r="AK21169" s="2"/>
      <c r="AL21169" s="2"/>
      <c r="AM21169" s="2"/>
      <c r="AN21169" s="2"/>
      <c r="AO21169" s="2"/>
      <c r="AP21169" s="2"/>
      <c r="AQ21169" s="2"/>
      <c r="AR21169" s="2"/>
      <c r="AS21169" s="2"/>
      <c r="AT21169" s="2"/>
      <c r="AU21169" s="2"/>
    </row>
    <row r="21170" spans="1:47" x14ac:dyDescent="0.45">
      <c r="A21170" t="s">
        <v>52</v>
      </c>
      <c r="B21170" t="s">
        <v>37502</v>
      </c>
      <c r="C21170" s="1">
        <v>14987821011213</v>
      </c>
      <c r="D21170" s="1">
        <v>500</v>
      </c>
      <c r="E21170" t="s">
        <v>53</v>
      </c>
      <c r="F21170">
        <v>10</v>
      </c>
      <c r="G21170" t="s">
        <v>53</v>
      </c>
      <c r="H21170" t="s">
        <v>50</v>
      </c>
      <c r="I21170" t="s">
        <v>37501</v>
      </c>
      <c r="J21170" t="s">
        <v>19063</v>
      </c>
      <c r="K21170" t="s">
        <v>19064</v>
      </c>
      <c r="M21170" t="s">
        <v>60</v>
      </c>
      <c r="N21170" t="s">
        <v>51</v>
      </c>
      <c r="R21170" t="s">
        <v>83320</v>
      </c>
    </row>
    <row r="21171" spans="1:47" x14ac:dyDescent="0.45">
      <c r="A21171" s="2" t="s">
        <v>52</v>
      </c>
      <c r="B21171" s="2" t="s">
        <v>37502</v>
      </c>
      <c r="C21171" s="3">
        <v>14987123401385</v>
      </c>
      <c r="D21171" s="3">
        <v>500</v>
      </c>
      <c r="E21171" s="2" t="s">
        <v>53</v>
      </c>
      <c r="F21171" s="2">
        <v>10</v>
      </c>
      <c r="G21171" s="2" t="s">
        <v>53</v>
      </c>
      <c r="H21171" s="2" t="s">
        <v>50</v>
      </c>
      <c r="I21171" s="2" t="s">
        <v>37501</v>
      </c>
      <c r="J21171" s="2" t="s">
        <v>19063</v>
      </c>
      <c r="K21171" s="2" t="s">
        <v>19064</v>
      </c>
      <c r="L21171" s="2"/>
      <c r="M21171" s="2" t="s">
        <v>60</v>
      </c>
      <c r="N21171" s="2" t="s">
        <v>51</v>
      </c>
      <c r="O21171" s="2"/>
      <c r="P21171" s="2"/>
      <c r="Q21171" s="2"/>
      <c r="R21171" s="2" t="s">
        <v>83320</v>
      </c>
      <c r="S21171" s="2"/>
      <c r="T21171" s="2"/>
      <c r="U21171" s="3"/>
      <c r="V21171" s="2">
        <v>4987123550802</v>
      </c>
      <c r="W21171" s="3"/>
      <c r="X21171" s="2"/>
      <c r="Y21171" s="2"/>
      <c r="Z21171" s="2"/>
      <c r="AA21171" s="2"/>
      <c r="AB21171" s="2"/>
      <c r="AC21171" s="2"/>
      <c r="AD21171" s="2"/>
      <c r="AE21171" s="2"/>
      <c r="AF21171" s="2"/>
      <c r="AG21171" s="2"/>
      <c r="AH21171" s="2"/>
      <c r="AI21171" s="2"/>
      <c r="AJ21171" s="2"/>
      <c r="AK21171" s="2"/>
      <c r="AL21171" s="2"/>
      <c r="AM21171" s="2"/>
      <c r="AN21171" s="2"/>
      <c r="AO21171" s="2"/>
      <c r="AP21171" s="2"/>
      <c r="AQ21171" s="2"/>
      <c r="AR21171" s="2"/>
      <c r="AS21171" s="2"/>
      <c r="AT21171" s="2"/>
      <c r="AU21171" s="2"/>
    </row>
    <row r="21172" spans="1:47" x14ac:dyDescent="0.45">
      <c r="A21172" t="s">
        <v>52</v>
      </c>
      <c r="B21172" t="s">
        <v>37502</v>
      </c>
      <c r="C21172" s="1">
        <v>14987123401392</v>
      </c>
      <c r="D21172" s="1">
        <v>100</v>
      </c>
      <c r="E21172" t="s">
        <v>53</v>
      </c>
      <c r="F21172">
        <v>10</v>
      </c>
      <c r="G21172" t="s">
        <v>53</v>
      </c>
      <c r="H21172" t="s">
        <v>50</v>
      </c>
      <c r="I21172" t="s">
        <v>37501</v>
      </c>
      <c r="J21172" t="s">
        <v>19063</v>
      </c>
      <c r="K21172" t="s">
        <v>19064</v>
      </c>
      <c r="M21172" t="s">
        <v>60</v>
      </c>
      <c r="N21172" t="s">
        <v>51</v>
      </c>
      <c r="R21172" t="s">
        <v>83320</v>
      </c>
      <c r="V21172">
        <v>4987123550802</v>
      </c>
    </row>
    <row r="21173" spans="1:47" x14ac:dyDescent="0.45">
      <c r="A21173" s="2" t="s">
        <v>52</v>
      </c>
      <c r="B21173" s="2" t="s">
        <v>81591</v>
      </c>
      <c r="C21173" s="3">
        <v>14987476111214</v>
      </c>
      <c r="D21173" s="3">
        <v>100</v>
      </c>
      <c r="E21173" s="2" t="s">
        <v>53</v>
      </c>
      <c r="F21173" s="2">
        <v>10</v>
      </c>
      <c r="G21173" s="2" t="s">
        <v>53</v>
      </c>
      <c r="H21173" s="2" t="s">
        <v>50</v>
      </c>
      <c r="I21173" s="2" t="s">
        <v>81590</v>
      </c>
      <c r="J21173" s="2" t="s">
        <v>19063</v>
      </c>
      <c r="K21173" s="2" t="s">
        <v>19064</v>
      </c>
      <c r="L21173" s="2"/>
      <c r="M21173" s="2" t="s">
        <v>60</v>
      </c>
      <c r="N21173" s="2" t="s">
        <v>51</v>
      </c>
      <c r="O21173" s="2"/>
      <c r="P21173" s="2"/>
      <c r="Q21173" s="2"/>
      <c r="R21173" s="2" t="s">
        <v>83320</v>
      </c>
      <c r="S21173" s="2"/>
      <c r="T21173" s="2"/>
      <c r="U21173" s="3"/>
      <c r="V21173" s="2">
        <v>4987476214406</v>
      </c>
      <c r="W21173" s="3"/>
      <c r="X21173" s="2">
        <v>24987476111211</v>
      </c>
      <c r="Y21173" s="2"/>
      <c r="Z21173" s="2"/>
      <c r="AA21173" s="2"/>
      <c r="AB21173" s="2"/>
      <c r="AC21173" s="2"/>
      <c r="AD21173" s="2"/>
      <c r="AE21173" s="2"/>
      <c r="AF21173" s="2"/>
      <c r="AG21173" s="2"/>
      <c r="AH21173" s="2"/>
      <c r="AI21173" s="2"/>
      <c r="AJ21173" s="2"/>
      <c r="AK21173" s="2"/>
      <c r="AL21173" s="2"/>
      <c r="AM21173" s="2"/>
      <c r="AN21173" s="2"/>
      <c r="AO21173" s="2"/>
      <c r="AP21173" s="2"/>
      <c r="AQ21173" s="2"/>
      <c r="AR21173" s="2"/>
      <c r="AS21173" s="2"/>
      <c r="AT21173" s="2"/>
      <c r="AU21173" s="2"/>
    </row>
    <row r="21174" spans="1:47" x14ac:dyDescent="0.45">
      <c r="A21174" t="s">
        <v>52</v>
      </c>
      <c r="B21174" t="s">
        <v>81591</v>
      </c>
      <c r="C21174" s="1">
        <v>14987476111221</v>
      </c>
      <c r="D21174" s="1">
        <v>500</v>
      </c>
      <c r="E21174" t="s">
        <v>53</v>
      </c>
      <c r="F21174">
        <v>10</v>
      </c>
      <c r="G21174" t="s">
        <v>53</v>
      </c>
      <c r="H21174" t="s">
        <v>50</v>
      </c>
      <c r="I21174" t="s">
        <v>81590</v>
      </c>
      <c r="J21174" t="s">
        <v>19063</v>
      </c>
      <c r="K21174" t="s">
        <v>19064</v>
      </c>
      <c r="M21174" t="s">
        <v>60</v>
      </c>
      <c r="N21174" t="s">
        <v>51</v>
      </c>
      <c r="R21174" t="s">
        <v>83320</v>
      </c>
      <c r="V21174">
        <v>4987476214406</v>
      </c>
      <c r="X21174">
        <v>24987476111228</v>
      </c>
      <c r="Z21174">
        <v>202506</v>
      </c>
    </row>
    <row r="21175" spans="1:47" x14ac:dyDescent="0.45">
      <c r="A21175" s="2" t="s">
        <v>52</v>
      </c>
      <c r="B21175" s="2" t="s">
        <v>33164</v>
      </c>
      <c r="C21175" s="3">
        <v>14987020004184</v>
      </c>
      <c r="D21175" s="3">
        <v>100</v>
      </c>
      <c r="E21175" s="2" t="s">
        <v>53</v>
      </c>
      <c r="F21175" s="2">
        <v>10</v>
      </c>
      <c r="G21175" s="2" t="s">
        <v>53</v>
      </c>
      <c r="H21175" s="2" t="s">
        <v>50</v>
      </c>
      <c r="I21175" s="2" t="s">
        <v>33163</v>
      </c>
      <c r="J21175" s="2" t="s">
        <v>19063</v>
      </c>
      <c r="K21175" s="2" t="s">
        <v>19064</v>
      </c>
      <c r="L21175" s="2"/>
      <c r="M21175" s="2" t="s">
        <v>60</v>
      </c>
      <c r="N21175" s="2" t="s">
        <v>51</v>
      </c>
      <c r="O21175" s="2"/>
      <c r="P21175" s="2"/>
      <c r="Q21175" s="2"/>
      <c r="R21175" s="2" t="s">
        <v>83320</v>
      </c>
      <c r="S21175" s="2"/>
      <c r="T21175" s="2"/>
      <c r="U21175" s="3"/>
      <c r="V21175" s="2">
        <v>4987020017477</v>
      </c>
      <c r="W21175" s="3"/>
      <c r="X21175" s="2">
        <v>24987020004181</v>
      </c>
      <c r="Y21175" s="2"/>
      <c r="Z21175" s="2"/>
      <c r="AA21175" s="2"/>
      <c r="AB21175" s="2"/>
      <c r="AC21175" s="2"/>
      <c r="AD21175" s="2"/>
      <c r="AE21175" s="2"/>
      <c r="AF21175" s="2"/>
      <c r="AG21175" s="2"/>
      <c r="AH21175" s="2"/>
      <c r="AI21175" s="2"/>
      <c r="AJ21175" s="2"/>
      <c r="AK21175" s="2"/>
      <c r="AL21175" s="2"/>
      <c r="AM21175" s="2"/>
      <c r="AN21175" s="2"/>
      <c r="AO21175" s="2"/>
      <c r="AP21175" s="2"/>
      <c r="AQ21175" s="2"/>
      <c r="AR21175" s="2"/>
      <c r="AS21175" s="2"/>
      <c r="AT21175" s="2"/>
      <c r="AU21175" s="2"/>
    </row>
    <row r="21176" spans="1:47" x14ac:dyDescent="0.45">
      <c r="A21176" t="s">
        <v>52</v>
      </c>
      <c r="B21176" t="s">
        <v>39468</v>
      </c>
      <c r="C21176" s="1">
        <v>14987343500707</v>
      </c>
      <c r="D21176" s="1">
        <v>100</v>
      </c>
      <c r="E21176" t="s">
        <v>53</v>
      </c>
      <c r="F21176">
        <v>10</v>
      </c>
      <c r="G21176" t="s">
        <v>53</v>
      </c>
      <c r="H21176" t="s">
        <v>50</v>
      </c>
      <c r="I21176" t="s">
        <v>39467</v>
      </c>
      <c r="J21176" t="s">
        <v>19063</v>
      </c>
      <c r="K21176" t="s">
        <v>19064</v>
      </c>
      <c r="M21176" t="s">
        <v>60</v>
      </c>
      <c r="N21176" t="s">
        <v>51</v>
      </c>
      <c r="R21176" t="s">
        <v>83320</v>
      </c>
      <c r="V21176">
        <v>4987343600707</v>
      </c>
      <c r="X21176">
        <v>24987343500704</v>
      </c>
    </row>
    <row r="21177" spans="1:47" x14ac:dyDescent="0.45">
      <c r="A21177" s="2" t="s">
        <v>52</v>
      </c>
      <c r="B21177" s="2" t="s">
        <v>39468</v>
      </c>
      <c r="C21177" s="3">
        <v>14987343500714</v>
      </c>
      <c r="D21177" s="3">
        <v>500</v>
      </c>
      <c r="E21177" s="2" t="s">
        <v>53</v>
      </c>
      <c r="F21177" s="2">
        <v>10</v>
      </c>
      <c r="G21177" s="2" t="s">
        <v>53</v>
      </c>
      <c r="H21177" s="2" t="s">
        <v>50</v>
      </c>
      <c r="I21177" s="2" t="s">
        <v>39467</v>
      </c>
      <c r="J21177" s="2" t="s">
        <v>19063</v>
      </c>
      <c r="K21177" s="2" t="s">
        <v>19064</v>
      </c>
      <c r="L21177" s="2"/>
      <c r="M21177" s="2" t="s">
        <v>60</v>
      </c>
      <c r="N21177" s="2" t="s">
        <v>51</v>
      </c>
      <c r="O21177" s="2"/>
      <c r="P21177" s="2"/>
      <c r="Q21177" s="2"/>
      <c r="R21177" s="2" t="s">
        <v>83320</v>
      </c>
      <c r="S21177" s="2"/>
      <c r="T21177" s="2"/>
      <c r="U21177" s="3"/>
      <c r="V21177" s="2">
        <v>4987343600707</v>
      </c>
      <c r="W21177" s="3"/>
      <c r="X21177" s="2">
        <v>24987343500711</v>
      </c>
      <c r="Y21177" s="2"/>
      <c r="Z21177" s="2"/>
      <c r="AA21177" s="2"/>
      <c r="AB21177" s="2"/>
      <c r="AC21177" s="2"/>
      <c r="AD21177" s="2"/>
      <c r="AE21177" s="2"/>
      <c r="AF21177" s="2"/>
      <c r="AG21177" s="2"/>
      <c r="AH21177" s="2"/>
      <c r="AI21177" s="2"/>
      <c r="AJ21177" s="2"/>
      <c r="AK21177" s="2"/>
      <c r="AL21177" s="2"/>
      <c r="AM21177" s="2"/>
      <c r="AN21177" s="2"/>
      <c r="AO21177" s="2"/>
      <c r="AP21177" s="2"/>
      <c r="AQ21177" s="2"/>
      <c r="AR21177" s="2"/>
      <c r="AS21177" s="2"/>
      <c r="AT21177" s="2"/>
      <c r="AU21177" s="2"/>
    </row>
    <row r="21178" spans="1:47" x14ac:dyDescent="0.45">
      <c r="A21178" t="s">
        <v>52</v>
      </c>
      <c r="B21178" t="s">
        <v>51630</v>
      </c>
      <c r="C21178" s="1">
        <v>14987080689116</v>
      </c>
      <c r="D21178" s="1">
        <v>100</v>
      </c>
      <c r="E21178" t="s">
        <v>53</v>
      </c>
      <c r="F21178">
        <v>10</v>
      </c>
      <c r="G21178" t="s">
        <v>53</v>
      </c>
      <c r="H21178" t="s">
        <v>50</v>
      </c>
      <c r="I21178" t="s">
        <v>51627</v>
      </c>
      <c r="J21178" t="s">
        <v>51628</v>
      </c>
      <c r="K21178" t="s">
        <v>51629</v>
      </c>
      <c r="M21178" t="s">
        <v>60</v>
      </c>
      <c r="N21178" t="s">
        <v>51</v>
      </c>
      <c r="R21178" t="s">
        <v>83320</v>
      </c>
      <c r="V21178">
        <v>4987080999690</v>
      </c>
      <c r="X21178">
        <v>24987080689113</v>
      </c>
    </row>
    <row r="21179" spans="1:47" x14ac:dyDescent="0.45">
      <c r="A21179" s="2" t="s">
        <v>52</v>
      </c>
      <c r="B21179" s="2" t="s">
        <v>26394</v>
      </c>
      <c r="C21179" s="3">
        <v>14987213106015</v>
      </c>
      <c r="D21179" s="3">
        <v>100</v>
      </c>
      <c r="E21179" s="2" t="s">
        <v>53</v>
      </c>
      <c r="F21179" s="2">
        <v>10</v>
      </c>
      <c r="G21179" s="2" t="s">
        <v>53</v>
      </c>
      <c r="H21179" s="2" t="s">
        <v>50</v>
      </c>
      <c r="I21179" s="2" t="s">
        <v>26391</v>
      </c>
      <c r="J21179" s="2" t="s">
        <v>26392</v>
      </c>
      <c r="K21179" s="2" t="s">
        <v>26393</v>
      </c>
      <c r="L21179" s="2"/>
      <c r="M21179" s="2" t="s">
        <v>60</v>
      </c>
      <c r="N21179" s="2" t="s">
        <v>51</v>
      </c>
      <c r="O21179" s="2"/>
      <c r="P21179" s="2"/>
      <c r="Q21179" s="2"/>
      <c r="R21179" s="2" t="s">
        <v>83320</v>
      </c>
      <c r="S21179" s="2"/>
      <c r="T21179" s="2"/>
      <c r="U21179" s="3"/>
      <c r="V21179" s="2">
        <v>4987213900593</v>
      </c>
      <c r="W21179" s="3"/>
      <c r="X21179" s="2"/>
      <c r="Y21179" s="2">
        <v>20200701</v>
      </c>
      <c r="Z21179" s="2"/>
      <c r="AA21179" s="2"/>
      <c r="AB21179" s="2"/>
      <c r="AC21179" s="2"/>
      <c r="AD21179" s="2"/>
      <c r="AE21179" s="2"/>
      <c r="AF21179" s="2"/>
      <c r="AG21179" s="2"/>
      <c r="AH21179" s="2"/>
      <c r="AI21179" s="2"/>
      <c r="AJ21179" s="2"/>
      <c r="AK21179" s="2"/>
      <c r="AL21179" s="2"/>
      <c r="AM21179" s="2"/>
      <c r="AN21179" s="2"/>
      <c r="AO21179" s="2"/>
      <c r="AP21179" s="2"/>
      <c r="AQ21179" s="2"/>
      <c r="AR21179" s="2"/>
      <c r="AS21179" s="2"/>
      <c r="AT21179" s="2"/>
      <c r="AU21179" s="2"/>
    </row>
    <row r="21180" spans="1:47" x14ac:dyDescent="0.45">
      <c r="A21180" t="s">
        <v>52</v>
      </c>
      <c r="B21180" t="s">
        <v>26394</v>
      </c>
      <c r="C21180" s="1">
        <v>14987120449403</v>
      </c>
      <c r="D21180" s="1">
        <v>100</v>
      </c>
      <c r="E21180" t="s">
        <v>53</v>
      </c>
      <c r="F21180">
        <v>10</v>
      </c>
      <c r="G21180" t="s">
        <v>53</v>
      </c>
      <c r="H21180" t="s">
        <v>50</v>
      </c>
      <c r="I21180" t="s">
        <v>26391</v>
      </c>
      <c r="J21180" t="s">
        <v>26392</v>
      </c>
      <c r="K21180" t="s">
        <v>26393</v>
      </c>
      <c r="M21180" t="s">
        <v>60</v>
      </c>
      <c r="N21180" t="s">
        <v>51</v>
      </c>
      <c r="R21180" t="s">
        <v>83320</v>
      </c>
      <c r="V21180">
        <v>4987120449475</v>
      </c>
      <c r="X21180">
        <v>24987120449400</v>
      </c>
    </row>
    <row r="21181" spans="1:47" x14ac:dyDescent="0.45">
      <c r="A21181" s="2" t="s">
        <v>52</v>
      </c>
      <c r="B21181" s="2" t="s">
        <v>17710</v>
      </c>
      <c r="C21181" s="3">
        <v>14987813701429</v>
      </c>
      <c r="D21181" s="3">
        <v>100</v>
      </c>
      <c r="E21181" s="2" t="s">
        <v>53</v>
      </c>
      <c r="F21181" s="2">
        <v>10</v>
      </c>
      <c r="G21181" s="2" t="s">
        <v>53</v>
      </c>
      <c r="H21181" s="2" t="s">
        <v>50</v>
      </c>
      <c r="I21181" s="2" t="s">
        <v>17707</v>
      </c>
      <c r="J21181" s="2" t="s">
        <v>17708</v>
      </c>
      <c r="K21181" s="2" t="s">
        <v>17709</v>
      </c>
      <c r="L21181" s="2">
        <v>20240331</v>
      </c>
      <c r="M21181" s="2" t="s">
        <v>60</v>
      </c>
      <c r="N21181" s="2" t="s">
        <v>51</v>
      </c>
      <c r="O21181" s="2"/>
      <c r="P21181" s="2"/>
      <c r="Q21181" s="2"/>
      <c r="R21181" s="2" t="s">
        <v>83320</v>
      </c>
      <c r="S21181" s="2"/>
      <c r="T21181" s="2"/>
      <c r="U21181" s="3"/>
      <c r="V21181" s="2">
        <v>4987813751014</v>
      </c>
      <c r="W21181" s="3"/>
      <c r="X21181" s="2">
        <v>24987813701426</v>
      </c>
      <c r="Y21181" s="2"/>
      <c r="Z21181" s="2"/>
      <c r="AA21181" s="2"/>
      <c r="AB21181" s="2"/>
      <c r="AC21181" s="2"/>
      <c r="AD21181" s="2"/>
      <c r="AE21181" s="2"/>
      <c r="AF21181" s="2"/>
      <c r="AG21181" s="2"/>
      <c r="AH21181" s="2"/>
      <c r="AI21181" s="2"/>
      <c r="AJ21181" s="2"/>
      <c r="AK21181" s="2"/>
      <c r="AL21181" s="2"/>
      <c r="AM21181" s="2"/>
      <c r="AN21181" s="2"/>
      <c r="AO21181" s="2"/>
      <c r="AP21181" s="2"/>
      <c r="AQ21181" s="2"/>
      <c r="AR21181" s="2"/>
      <c r="AS21181" s="2"/>
      <c r="AT21181" s="2"/>
      <c r="AU21181" s="2"/>
    </row>
    <row r="21182" spans="1:47" x14ac:dyDescent="0.45">
      <c r="A21182" t="s">
        <v>52</v>
      </c>
      <c r="B21182" t="s">
        <v>56631</v>
      </c>
      <c r="C21182" s="1">
        <v>14987271031212</v>
      </c>
      <c r="D21182" s="1">
        <v>500</v>
      </c>
      <c r="E21182" t="s">
        <v>53</v>
      </c>
      <c r="F21182">
        <v>10</v>
      </c>
      <c r="G21182" t="s">
        <v>53</v>
      </c>
      <c r="H21182" t="s">
        <v>50</v>
      </c>
      <c r="I21182" t="s">
        <v>56630</v>
      </c>
      <c r="J21182" t="s">
        <v>19063</v>
      </c>
      <c r="K21182" t="s">
        <v>19064</v>
      </c>
      <c r="M21182" t="s">
        <v>60</v>
      </c>
      <c r="N21182" t="s">
        <v>51</v>
      </c>
      <c r="R21182" t="s">
        <v>83320</v>
      </c>
      <c r="V21182">
        <v>4987271031208</v>
      </c>
    </row>
    <row r="21183" spans="1:47" x14ac:dyDescent="0.45">
      <c r="A21183" s="2" t="s">
        <v>52</v>
      </c>
      <c r="B21183" s="2" t="s">
        <v>56631</v>
      </c>
      <c r="C21183" s="3">
        <v>14987271031250</v>
      </c>
      <c r="D21183" s="3">
        <v>100</v>
      </c>
      <c r="E21183" s="2" t="s">
        <v>53</v>
      </c>
      <c r="F21183" s="2">
        <v>10</v>
      </c>
      <c r="G21183" s="2" t="s">
        <v>53</v>
      </c>
      <c r="H21183" s="2" t="s">
        <v>50</v>
      </c>
      <c r="I21183" s="2" t="s">
        <v>56630</v>
      </c>
      <c r="J21183" s="2" t="s">
        <v>19063</v>
      </c>
      <c r="K21183" s="2" t="s">
        <v>19064</v>
      </c>
      <c r="L21183" s="2"/>
      <c r="M21183" s="2" t="s">
        <v>60</v>
      </c>
      <c r="N21183" s="2" t="s">
        <v>51</v>
      </c>
      <c r="O21183" s="2"/>
      <c r="P21183" s="2"/>
      <c r="Q21183" s="2"/>
      <c r="R21183" s="2" t="s">
        <v>83320</v>
      </c>
      <c r="S21183" s="2"/>
      <c r="T21183" s="2"/>
      <c r="U21183" s="3"/>
      <c r="V21183" s="2">
        <v>4987271031208</v>
      </c>
      <c r="W21183" s="3"/>
      <c r="X21183" s="2"/>
      <c r="Y21183" s="2"/>
      <c r="Z21183" s="2"/>
      <c r="AA21183" s="2"/>
      <c r="AB21183" s="2"/>
      <c r="AC21183" s="2"/>
      <c r="AD21183" s="2"/>
      <c r="AE21183" s="2"/>
      <c r="AF21183" s="2"/>
      <c r="AG21183" s="2"/>
      <c r="AH21183" s="2"/>
      <c r="AI21183" s="2"/>
      <c r="AJ21183" s="2"/>
      <c r="AK21183" s="2"/>
      <c r="AL21183" s="2"/>
      <c r="AM21183" s="2"/>
      <c r="AN21183" s="2"/>
      <c r="AO21183" s="2"/>
      <c r="AP21183" s="2"/>
      <c r="AQ21183" s="2"/>
      <c r="AR21183" s="2"/>
      <c r="AS21183" s="2"/>
      <c r="AT21183" s="2"/>
      <c r="AU21183" s="2"/>
    </row>
    <row r="21184" spans="1:47" x14ac:dyDescent="0.45">
      <c r="A21184" t="s">
        <v>52</v>
      </c>
      <c r="B21184" t="s">
        <v>60408</v>
      </c>
      <c r="C21184" s="1">
        <v>14987155916017</v>
      </c>
      <c r="D21184" s="1">
        <v>100</v>
      </c>
      <c r="E21184" t="s">
        <v>53</v>
      </c>
      <c r="F21184">
        <v>10</v>
      </c>
      <c r="G21184" t="s">
        <v>53</v>
      </c>
      <c r="H21184" t="s">
        <v>50</v>
      </c>
      <c r="I21184" t="s">
        <v>60405</v>
      </c>
      <c r="J21184" t="s">
        <v>60406</v>
      </c>
      <c r="K21184" t="s">
        <v>60407</v>
      </c>
      <c r="M21184" t="s">
        <v>60</v>
      </c>
      <c r="N21184" t="s">
        <v>51</v>
      </c>
      <c r="R21184" t="s">
        <v>83320</v>
      </c>
      <c r="V21184">
        <v>4987155916515</v>
      </c>
    </row>
    <row r="21185" spans="1:47" x14ac:dyDescent="0.45">
      <c r="A21185" s="2" t="s">
        <v>52</v>
      </c>
      <c r="B21185" s="2" t="s">
        <v>17714</v>
      </c>
      <c r="C21185" s="3">
        <v>14987813801679</v>
      </c>
      <c r="D21185" s="3">
        <v>100</v>
      </c>
      <c r="E21185" s="2" t="s">
        <v>53</v>
      </c>
      <c r="F21185" s="2">
        <v>10</v>
      </c>
      <c r="G21185" s="2" t="s">
        <v>53</v>
      </c>
      <c r="H21185" s="2" t="s">
        <v>50</v>
      </c>
      <c r="I21185" s="2" t="s">
        <v>17711</v>
      </c>
      <c r="J21185" s="2" t="s">
        <v>17712</v>
      </c>
      <c r="K21185" s="2" t="s">
        <v>17713</v>
      </c>
      <c r="L21185" s="2">
        <v>20260331</v>
      </c>
      <c r="M21185" s="2" t="s">
        <v>60</v>
      </c>
      <c r="N21185" s="2" t="s">
        <v>51</v>
      </c>
      <c r="O21185" s="2"/>
      <c r="P21185" s="2"/>
      <c r="Q21185" s="2"/>
      <c r="R21185" s="2" t="s">
        <v>83320</v>
      </c>
      <c r="S21185" s="2"/>
      <c r="T21185" s="2"/>
      <c r="U21185" s="3"/>
      <c r="V21185" s="2">
        <v>4987813801689</v>
      </c>
      <c r="W21185" s="3"/>
      <c r="X21185" s="2">
        <v>24987813801676</v>
      </c>
      <c r="Y21185" s="2"/>
      <c r="Z21185" s="2"/>
      <c r="AA21185" s="2"/>
      <c r="AB21185" s="2"/>
      <c r="AC21185" s="2"/>
      <c r="AD21185" s="2"/>
      <c r="AE21185" s="2"/>
      <c r="AF21185" s="2"/>
      <c r="AG21185" s="2"/>
      <c r="AH21185" s="2"/>
      <c r="AI21185" s="2"/>
      <c r="AJ21185" s="2"/>
      <c r="AK21185" s="2"/>
      <c r="AL21185" s="2"/>
      <c r="AM21185" s="2"/>
      <c r="AN21185" s="2"/>
      <c r="AO21185" s="2"/>
      <c r="AP21185" s="2"/>
      <c r="AQ21185" s="2"/>
      <c r="AR21185" s="2"/>
      <c r="AS21185" s="2"/>
      <c r="AT21185" s="2"/>
      <c r="AU21185" s="2"/>
    </row>
    <row r="21186" spans="1:47" x14ac:dyDescent="0.45">
      <c r="A21186" t="s">
        <v>52</v>
      </c>
      <c r="B21186" t="s">
        <v>23855</v>
      </c>
      <c r="C21186" s="1">
        <v>14987114618600</v>
      </c>
      <c r="D21186" s="1">
        <v>100</v>
      </c>
      <c r="E21186" t="s">
        <v>53</v>
      </c>
      <c r="F21186">
        <v>10</v>
      </c>
      <c r="G21186" t="s">
        <v>53</v>
      </c>
      <c r="H21186" t="s">
        <v>50</v>
      </c>
      <c r="I21186" t="s">
        <v>23852</v>
      </c>
      <c r="J21186" t="s">
        <v>23853</v>
      </c>
      <c r="K21186" t="s">
        <v>23854</v>
      </c>
      <c r="L21186">
        <v>20210331</v>
      </c>
      <c r="M21186" t="s">
        <v>60</v>
      </c>
      <c r="N21186" t="s">
        <v>51</v>
      </c>
      <c r="R21186" t="s">
        <v>83320</v>
      </c>
      <c r="V21186">
        <v>4987114618696</v>
      </c>
      <c r="X21186">
        <v>24987114618607</v>
      </c>
      <c r="Y21186">
        <v>20200626</v>
      </c>
      <c r="Z21186">
        <v>202112</v>
      </c>
    </row>
    <row r="21187" spans="1:47" x14ac:dyDescent="0.45">
      <c r="A21187" s="2" t="s">
        <v>52</v>
      </c>
      <c r="B21187" s="2" t="s">
        <v>31789</v>
      </c>
      <c r="C21187" s="3">
        <v>14987042373282</v>
      </c>
      <c r="D21187" s="3">
        <v>100</v>
      </c>
      <c r="E21187" s="2" t="s">
        <v>53</v>
      </c>
      <c r="F21187" s="2">
        <v>10</v>
      </c>
      <c r="G21187" s="2" t="s">
        <v>53</v>
      </c>
      <c r="H21187" s="2" t="s">
        <v>50</v>
      </c>
      <c r="I21187" s="2" t="s">
        <v>31786</v>
      </c>
      <c r="J21187" s="2" t="s">
        <v>31787</v>
      </c>
      <c r="K21187" s="2" t="s">
        <v>31788</v>
      </c>
      <c r="L21187" s="2"/>
      <c r="M21187" s="2" t="s">
        <v>60</v>
      </c>
      <c r="N21187" s="2" t="s">
        <v>51</v>
      </c>
      <c r="O21187" s="2"/>
      <c r="P21187" s="2"/>
      <c r="Q21187" s="2"/>
      <c r="R21187" s="2" t="s">
        <v>83320</v>
      </c>
      <c r="S21187" s="2"/>
      <c r="T21187" s="2"/>
      <c r="U21187" s="3"/>
      <c r="V21187" s="2">
        <v>4987042373513</v>
      </c>
      <c r="W21187" s="3"/>
      <c r="X21187" s="2">
        <v>24987042373289</v>
      </c>
      <c r="Y21187" s="2"/>
      <c r="Z21187" s="2"/>
      <c r="AA21187" s="2"/>
      <c r="AB21187" s="2"/>
      <c r="AC21187" s="2"/>
      <c r="AD21187" s="2"/>
      <c r="AE21187" s="2"/>
      <c r="AF21187" s="2"/>
      <c r="AG21187" s="2"/>
      <c r="AH21187" s="2"/>
      <c r="AI21187" s="2"/>
      <c r="AJ21187" s="2"/>
      <c r="AK21187" s="2"/>
      <c r="AL21187" s="2"/>
      <c r="AM21187" s="2"/>
      <c r="AN21187" s="2"/>
      <c r="AO21187" s="2"/>
      <c r="AP21187" s="2"/>
      <c r="AQ21187" s="2"/>
      <c r="AR21187" s="2"/>
      <c r="AS21187" s="2"/>
      <c r="AT21187" s="2"/>
      <c r="AU21187" s="2"/>
    </row>
    <row r="21188" spans="1:47" x14ac:dyDescent="0.45">
      <c r="A21188" t="s">
        <v>52</v>
      </c>
      <c r="B21188" t="s">
        <v>64668</v>
      </c>
      <c r="C21188" s="1">
        <v>14987376031100</v>
      </c>
      <c r="D21188" s="1">
        <v>20</v>
      </c>
      <c r="E21188" t="s">
        <v>53</v>
      </c>
      <c r="F21188">
        <v>10</v>
      </c>
      <c r="G21188" t="s">
        <v>53</v>
      </c>
      <c r="H21188" t="s">
        <v>50</v>
      </c>
      <c r="I21188" t="s">
        <v>64665</v>
      </c>
      <c r="J21188" t="s">
        <v>64666</v>
      </c>
      <c r="K21188" t="s">
        <v>64667</v>
      </c>
      <c r="M21188" t="s">
        <v>60</v>
      </c>
      <c r="N21188" t="s">
        <v>51</v>
      </c>
      <c r="R21188" t="s">
        <v>83320</v>
      </c>
      <c r="V21188">
        <v>4987376031165</v>
      </c>
      <c r="Y21188">
        <v>20151200</v>
      </c>
    </row>
    <row r="21189" spans="1:47" x14ac:dyDescent="0.45">
      <c r="A21189" s="2" t="s">
        <v>52</v>
      </c>
      <c r="B21189" s="2" t="s">
        <v>64668</v>
      </c>
      <c r="C21189" s="3">
        <v>14987376031117</v>
      </c>
      <c r="D21189" s="3">
        <v>100</v>
      </c>
      <c r="E21189" s="2" t="s">
        <v>53</v>
      </c>
      <c r="F21189" s="2">
        <v>10</v>
      </c>
      <c r="G21189" s="2" t="s">
        <v>53</v>
      </c>
      <c r="H21189" s="2" t="s">
        <v>50</v>
      </c>
      <c r="I21189" s="2" t="s">
        <v>64665</v>
      </c>
      <c r="J21189" s="2" t="s">
        <v>64666</v>
      </c>
      <c r="K21189" s="2" t="s">
        <v>64667</v>
      </c>
      <c r="L21189" s="2"/>
      <c r="M21189" s="2" t="s">
        <v>60</v>
      </c>
      <c r="N21189" s="2" t="s">
        <v>51</v>
      </c>
      <c r="O21189" s="2"/>
      <c r="P21189" s="2"/>
      <c r="Q21189" s="2"/>
      <c r="R21189" s="2" t="s">
        <v>83320</v>
      </c>
      <c r="S21189" s="2"/>
      <c r="T21189" s="2"/>
      <c r="U21189" s="3"/>
      <c r="V21189" s="2">
        <v>4987376031165</v>
      </c>
      <c r="W21189" s="3"/>
      <c r="X21189" s="2"/>
      <c r="Y21189" s="2"/>
      <c r="Z21189" s="2"/>
      <c r="AA21189" s="2"/>
      <c r="AB21189" s="2"/>
      <c r="AC21189" s="2"/>
      <c r="AD21189" s="2"/>
      <c r="AE21189" s="2"/>
      <c r="AF21189" s="2"/>
      <c r="AG21189" s="2"/>
      <c r="AH21189" s="2"/>
      <c r="AI21189" s="2"/>
      <c r="AJ21189" s="2"/>
      <c r="AK21189" s="2"/>
      <c r="AL21189" s="2"/>
      <c r="AM21189" s="2"/>
      <c r="AN21189" s="2"/>
      <c r="AO21189" s="2"/>
      <c r="AP21189" s="2"/>
      <c r="AQ21189" s="2"/>
      <c r="AR21189" s="2"/>
      <c r="AS21189" s="2"/>
      <c r="AT21189" s="2"/>
      <c r="AU21189" s="2"/>
    </row>
    <row r="21190" spans="1:47" x14ac:dyDescent="0.45">
      <c r="A21190" t="s">
        <v>52</v>
      </c>
      <c r="B21190" t="s">
        <v>33167</v>
      </c>
      <c r="C21190" s="1">
        <v>14987020017528</v>
      </c>
      <c r="D21190" s="1">
        <v>1000</v>
      </c>
      <c r="E21190" t="s">
        <v>53</v>
      </c>
      <c r="F21190">
        <v>10</v>
      </c>
      <c r="G21190" t="s">
        <v>53</v>
      </c>
      <c r="H21190" t="s">
        <v>84</v>
      </c>
      <c r="I21190" t="s">
        <v>33165</v>
      </c>
      <c r="J21190" t="s">
        <v>33166</v>
      </c>
      <c r="K21190" t="s">
        <v>33165</v>
      </c>
      <c r="M21190" t="s">
        <v>1361</v>
      </c>
      <c r="N21190" t="s">
        <v>51</v>
      </c>
      <c r="R21190" t="s">
        <v>83320</v>
      </c>
      <c r="V21190">
        <v>4987020017514</v>
      </c>
      <c r="W21190" s="1">
        <v>0</v>
      </c>
      <c r="X21190">
        <v>24987020017525</v>
      </c>
    </row>
    <row r="21191" spans="1:47" x14ac:dyDescent="0.45">
      <c r="A21191" s="2" t="s">
        <v>52</v>
      </c>
      <c r="B21191" s="2" t="s">
        <v>15327</v>
      </c>
      <c r="C21191" s="3">
        <v>14987328112185</v>
      </c>
      <c r="D21191" s="3">
        <v>100</v>
      </c>
      <c r="E21191" s="2" t="s">
        <v>53</v>
      </c>
      <c r="F21191" s="2">
        <v>10</v>
      </c>
      <c r="G21191" s="2" t="s">
        <v>53</v>
      </c>
      <c r="H21191" s="2" t="s">
        <v>50</v>
      </c>
      <c r="I21191" s="2" t="s">
        <v>15325</v>
      </c>
      <c r="J21191" s="2" t="s">
        <v>15326</v>
      </c>
      <c r="K21191" s="2" t="s">
        <v>15325</v>
      </c>
      <c r="L21191" s="2"/>
      <c r="M21191" s="2" t="s">
        <v>92</v>
      </c>
      <c r="N21191" s="2" t="s">
        <v>51</v>
      </c>
      <c r="O21191" s="2"/>
      <c r="P21191" s="2"/>
      <c r="Q21191" s="2"/>
      <c r="R21191" s="2" t="s">
        <v>83320</v>
      </c>
      <c r="S21191" s="2"/>
      <c r="T21191" s="2"/>
      <c r="U21191" s="3"/>
      <c r="V21191" s="2">
        <v>4987328420092</v>
      </c>
      <c r="W21191" s="3"/>
      <c r="X21191" s="2">
        <v>24987328112182</v>
      </c>
      <c r="Y21191" s="2"/>
      <c r="Z21191" s="2"/>
      <c r="AA21191" s="2"/>
      <c r="AB21191" s="2"/>
      <c r="AC21191" s="2"/>
      <c r="AD21191" s="2"/>
      <c r="AE21191" s="2"/>
      <c r="AF21191" s="2"/>
      <c r="AG21191" s="2"/>
      <c r="AH21191" s="2"/>
      <c r="AI21191" s="2"/>
      <c r="AJ21191" s="2"/>
      <c r="AK21191" s="2"/>
      <c r="AL21191" s="2"/>
      <c r="AM21191" s="2"/>
      <c r="AN21191" s="2"/>
      <c r="AO21191" s="2"/>
      <c r="AP21191" s="2"/>
      <c r="AQ21191" s="2"/>
      <c r="AR21191" s="2"/>
      <c r="AS21191" s="2"/>
      <c r="AT21191" s="2"/>
      <c r="AU21191" s="2"/>
    </row>
    <row r="21192" spans="1:47" x14ac:dyDescent="0.45">
      <c r="A21192" t="s">
        <v>52</v>
      </c>
      <c r="B21192" t="s">
        <v>15327</v>
      </c>
      <c r="C21192" s="1">
        <v>14987328112192</v>
      </c>
      <c r="D21192" s="1">
        <v>1000</v>
      </c>
      <c r="E21192" t="s">
        <v>53</v>
      </c>
      <c r="F21192">
        <v>10</v>
      </c>
      <c r="G21192" t="s">
        <v>53</v>
      </c>
      <c r="H21192" t="s">
        <v>50</v>
      </c>
      <c r="I21192" t="s">
        <v>15325</v>
      </c>
      <c r="J21192" t="s">
        <v>15326</v>
      </c>
      <c r="K21192" t="s">
        <v>15325</v>
      </c>
      <c r="M21192" t="s">
        <v>92</v>
      </c>
      <c r="N21192" t="s">
        <v>51</v>
      </c>
      <c r="R21192" t="s">
        <v>83320</v>
      </c>
      <c r="V21192">
        <v>4987328420092</v>
      </c>
      <c r="X21192">
        <v>24987328112199</v>
      </c>
    </row>
    <row r="21193" spans="1:47" x14ac:dyDescent="0.45">
      <c r="A21193" s="2" t="s">
        <v>52</v>
      </c>
      <c r="B21193" s="2" t="s">
        <v>15327</v>
      </c>
      <c r="C21193" s="3">
        <v>14987155336037</v>
      </c>
      <c r="D21193" s="3">
        <v>100</v>
      </c>
      <c r="E21193" s="2" t="s">
        <v>53</v>
      </c>
      <c r="F21193" s="2">
        <v>10</v>
      </c>
      <c r="G21193" s="2" t="s">
        <v>53</v>
      </c>
      <c r="H21193" s="2" t="s">
        <v>50</v>
      </c>
      <c r="I21193" s="2" t="s">
        <v>15325</v>
      </c>
      <c r="J21193" s="2" t="s">
        <v>15326</v>
      </c>
      <c r="K21193" s="2" t="s">
        <v>15325</v>
      </c>
      <c r="L21193" s="2"/>
      <c r="M21193" s="2" t="s">
        <v>92</v>
      </c>
      <c r="N21193" s="2" t="s">
        <v>51</v>
      </c>
      <c r="O21193" s="2"/>
      <c r="P21193" s="2"/>
      <c r="Q21193" s="2"/>
      <c r="R21193" s="2" t="s">
        <v>83320</v>
      </c>
      <c r="S21193" s="2"/>
      <c r="T21193" s="2"/>
      <c r="U21193" s="3"/>
      <c r="V21193" s="2">
        <v>4987155336535</v>
      </c>
      <c r="W21193" s="3"/>
      <c r="X21193" s="2"/>
      <c r="Y21193" s="2"/>
      <c r="Z21193" s="2"/>
      <c r="AA21193" s="2"/>
      <c r="AB21193" s="2"/>
      <c r="AC21193" s="2"/>
      <c r="AD21193" s="2"/>
      <c r="AE21193" s="2"/>
      <c r="AF21193" s="2"/>
      <c r="AG21193" s="2"/>
      <c r="AH21193" s="2"/>
      <c r="AI21193" s="2"/>
      <c r="AJ21193" s="2"/>
      <c r="AK21193" s="2"/>
      <c r="AL21193" s="2"/>
      <c r="AM21193" s="2"/>
      <c r="AN21193" s="2"/>
      <c r="AO21193" s="2"/>
      <c r="AP21193" s="2"/>
      <c r="AQ21193" s="2"/>
      <c r="AR21193" s="2"/>
      <c r="AS21193" s="2"/>
      <c r="AT21193" s="2"/>
      <c r="AU21193" s="2"/>
    </row>
    <row r="21194" spans="1:47" x14ac:dyDescent="0.45">
      <c r="A21194" t="s">
        <v>52</v>
      </c>
      <c r="B21194" t="s">
        <v>15327</v>
      </c>
      <c r="C21194" s="1">
        <v>14987155336051</v>
      </c>
      <c r="D21194" s="1">
        <v>1000</v>
      </c>
      <c r="E21194" t="s">
        <v>53</v>
      </c>
      <c r="F21194">
        <v>10</v>
      </c>
      <c r="G21194" t="s">
        <v>53</v>
      </c>
      <c r="H21194" t="s">
        <v>50</v>
      </c>
      <c r="I21194" t="s">
        <v>15325</v>
      </c>
      <c r="J21194" t="s">
        <v>15326</v>
      </c>
      <c r="K21194" t="s">
        <v>15325</v>
      </c>
      <c r="M21194" t="s">
        <v>92</v>
      </c>
      <c r="N21194" t="s">
        <v>51</v>
      </c>
      <c r="R21194" t="s">
        <v>83320</v>
      </c>
      <c r="V21194">
        <v>4987155336535</v>
      </c>
    </row>
    <row r="21195" spans="1:47" x14ac:dyDescent="0.45">
      <c r="A21195" s="2" t="s">
        <v>56</v>
      </c>
      <c r="B21195" s="2" t="s">
        <v>15328</v>
      </c>
      <c r="C21195" s="3">
        <v>14987328112208</v>
      </c>
      <c r="D21195" s="3">
        <v>1000</v>
      </c>
      <c r="E21195" s="2" t="s">
        <v>53</v>
      </c>
      <c r="F21195" s="2">
        <v>1000</v>
      </c>
      <c r="G21195" s="2" t="s">
        <v>53</v>
      </c>
      <c r="H21195" s="2" t="s">
        <v>50</v>
      </c>
      <c r="I21195" s="2" t="s">
        <v>15325</v>
      </c>
      <c r="J21195" s="2" t="s">
        <v>15326</v>
      </c>
      <c r="K21195" s="2" t="s">
        <v>15325</v>
      </c>
      <c r="L21195" s="2"/>
      <c r="M21195" s="2" t="s">
        <v>92</v>
      </c>
      <c r="N21195" s="2" t="s">
        <v>51</v>
      </c>
      <c r="O21195" s="2"/>
      <c r="P21195" s="2"/>
      <c r="Q21195" s="2"/>
      <c r="R21195" s="2" t="s">
        <v>83320</v>
      </c>
      <c r="S21195" s="2"/>
      <c r="T21195" s="2"/>
      <c r="U21195" s="3"/>
      <c r="V21195" s="2">
        <v>4987328420108</v>
      </c>
      <c r="W21195" s="3"/>
      <c r="X21195" s="2">
        <v>24987328112205</v>
      </c>
      <c r="Y21195" s="2"/>
      <c r="Z21195" s="2"/>
      <c r="AA21195" s="2"/>
      <c r="AB21195" s="2"/>
      <c r="AC21195" s="2"/>
      <c r="AD21195" s="2"/>
      <c r="AE21195" s="2"/>
      <c r="AF21195" s="2"/>
      <c r="AG21195" s="2"/>
      <c r="AH21195" s="2"/>
      <c r="AI21195" s="2"/>
      <c r="AJ21195" s="2"/>
      <c r="AK21195" s="2"/>
      <c r="AL21195" s="2"/>
      <c r="AM21195" s="2"/>
      <c r="AN21195" s="2"/>
      <c r="AO21195" s="2"/>
      <c r="AP21195" s="2"/>
      <c r="AQ21195" s="2"/>
      <c r="AR21195" s="2"/>
      <c r="AS21195" s="2"/>
      <c r="AT21195" s="2"/>
      <c r="AU21195" s="2"/>
    </row>
    <row r="21196" spans="1:47" x14ac:dyDescent="0.45">
      <c r="A21196" t="s">
        <v>56</v>
      </c>
      <c r="B21196" t="s">
        <v>15328</v>
      </c>
      <c r="C21196" s="1">
        <v>14987155336044</v>
      </c>
      <c r="D21196" s="1">
        <v>1000</v>
      </c>
      <c r="E21196" t="s">
        <v>53</v>
      </c>
      <c r="F21196">
        <v>1000</v>
      </c>
      <c r="G21196" t="s">
        <v>53</v>
      </c>
      <c r="H21196" t="s">
        <v>50</v>
      </c>
      <c r="I21196" t="s">
        <v>15325</v>
      </c>
      <c r="J21196" t="s">
        <v>15326</v>
      </c>
      <c r="K21196" t="s">
        <v>15325</v>
      </c>
      <c r="M21196" t="s">
        <v>92</v>
      </c>
      <c r="N21196" t="s">
        <v>51</v>
      </c>
      <c r="R21196" t="s">
        <v>83320</v>
      </c>
      <c r="V21196">
        <v>4987155336542</v>
      </c>
    </row>
    <row r="21197" spans="1:47" x14ac:dyDescent="0.45">
      <c r="A21197" s="2" t="s">
        <v>56</v>
      </c>
      <c r="B21197" s="2" t="s">
        <v>15717</v>
      </c>
      <c r="C21197" s="3">
        <v>14987138820522</v>
      </c>
      <c r="D21197" s="3">
        <v>500</v>
      </c>
      <c r="E21197" s="2" t="s">
        <v>87</v>
      </c>
      <c r="F21197" s="2">
        <v>500</v>
      </c>
      <c r="G21197" s="2" t="s">
        <v>87</v>
      </c>
      <c r="H21197" s="2" t="s">
        <v>50</v>
      </c>
      <c r="I21197" s="2" t="s">
        <v>15716</v>
      </c>
      <c r="J21197" s="2" t="s">
        <v>9215</v>
      </c>
      <c r="K21197" s="2" t="s">
        <v>9216</v>
      </c>
      <c r="L21197" s="2"/>
      <c r="M21197" s="2" t="s">
        <v>577</v>
      </c>
      <c r="N21197" s="2" t="s">
        <v>36</v>
      </c>
      <c r="O21197" s="2"/>
      <c r="P21197" s="2"/>
      <c r="Q21197" s="2"/>
      <c r="R21197" s="2" t="s">
        <v>83320</v>
      </c>
      <c r="S21197" s="2"/>
      <c r="T21197" s="2"/>
      <c r="U21197" s="3"/>
      <c r="V21197" s="2">
        <v>4987138840523</v>
      </c>
      <c r="W21197" s="3"/>
      <c r="X21197" s="2">
        <v>24987138820529</v>
      </c>
      <c r="Y21197" s="2"/>
      <c r="Z21197" s="2"/>
      <c r="AA21197" s="2"/>
      <c r="AB21197" s="2"/>
      <c r="AC21197" s="2"/>
      <c r="AD21197" s="2"/>
      <c r="AE21197" s="2"/>
      <c r="AF21197" s="2"/>
      <c r="AG21197" s="2"/>
      <c r="AH21197" s="2"/>
      <c r="AI21197" s="2"/>
      <c r="AJ21197" s="2"/>
      <c r="AK21197" s="2"/>
      <c r="AL21197" s="2"/>
      <c r="AM21197" s="2"/>
      <c r="AN21197" s="2"/>
      <c r="AO21197" s="2"/>
      <c r="AP21197" s="2"/>
      <c r="AQ21197" s="2"/>
      <c r="AR21197" s="2"/>
      <c r="AS21197" s="2"/>
      <c r="AT21197" s="2"/>
      <c r="AU21197" s="2"/>
    </row>
    <row r="21198" spans="1:47" x14ac:dyDescent="0.45">
      <c r="A21198" t="s">
        <v>56</v>
      </c>
      <c r="B21198" t="s">
        <v>46512</v>
      </c>
      <c r="C21198" s="1">
        <v>14987716237155</v>
      </c>
      <c r="D21198" s="1">
        <v>500</v>
      </c>
      <c r="E21198" t="s">
        <v>87</v>
      </c>
      <c r="F21198">
        <v>500</v>
      </c>
      <c r="G21198" t="s">
        <v>87</v>
      </c>
      <c r="H21198" t="s">
        <v>50</v>
      </c>
      <c r="I21198" t="s">
        <v>46510</v>
      </c>
      <c r="J21198" t="s">
        <v>9215</v>
      </c>
      <c r="K21198" t="s">
        <v>9216</v>
      </c>
      <c r="M21198" t="s">
        <v>577</v>
      </c>
      <c r="N21198" t="s">
        <v>36</v>
      </c>
      <c r="R21198" t="s">
        <v>83320</v>
      </c>
      <c r="V21198">
        <v>4987716237103</v>
      </c>
      <c r="W21198" s="1" t="s">
        <v>84059</v>
      </c>
    </row>
    <row r="21199" spans="1:47" x14ac:dyDescent="0.45">
      <c r="A21199" s="2" t="s">
        <v>56</v>
      </c>
      <c r="B21199" s="2" t="s">
        <v>46511</v>
      </c>
      <c r="C21199" s="3">
        <v>14987716237056</v>
      </c>
      <c r="D21199" s="3">
        <v>500</v>
      </c>
      <c r="E21199" s="2" t="s">
        <v>87</v>
      </c>
      <c r="F21199" s="2">
        <v>500</v>
      </c>
      <c r="G21199" s="2" t="s">
        <v>87</v>
      </c>
      <c r="H21199" s="2" t="s">
        <v>50</v>
      </c>
      <c r="I21199" s="2" t="s">
        <v>46510</v>
      </c>
      <c r="J21199" s="2" t="s">
        <v>9215</v>
      </c>
      <c r="K21199" s="2" t="s">
        <v>9216</v>
      </c>
      <c r="L21199" s="2"/>
      <c r="M21199" s="2" t="s">
        <v>577</v>
      </c>
      <c r="N21199" s="2" t="s">
        <v>36</v>
      </c>
      <c r="O21199" s="2"/>
      <c r="P21199" s="2"/>
      <c r="Q21199" s="2"/>
      <c r="R21199" s="2" t="s">
        <v>83320</v>
      </c>
      <c r="S21199" s="2"/>
      <c r="T21199" s="2"/>
      <c r="U21199" s="3"/>
      <c r="V21199" s="2">
        <v>4987716237004</v>
      </c>
      <c r="W21199" s="3" t="s">
        <v>84058</v>
      </c>
      <c r="X21199" s="2"/>
      <c r="Y21199" s="2"/>
      <c r="Z21199" s="2"/>
      <c r="AA21199" s="2"/>
      <c r="AB21199" s="2"/>
      <c r="AC21199" s="2"/>
      <c r="AD21199" s="2"/>
      <c r="AE21199" s="2"/>
      <c r="AF21199" s="2"/>
      <c r="AG21199" s="2"/>
      <c r="AH21199" s="2"/>
      <c r="AI21199" s="2"/>
      <c r="AJ21199" s="2"/>
      <c r="AK21199" s="2"/>
      <c r="AL21199" s="2"/>
      <c r="AM21199" s="2"/>
      <c r="AN21199" s="2"/>
      <c r="AO21199" s="2"/>
      <c r="AP21199" s="2"/>
      <c r="AQ21199" s="2"/>
      <c r="AR21199" s="2"/>
      <c r="AS21199" s="2"/>
      <c r="AT21199" s="2"/>
      <c r="AU21199" s="2"/>
    </row>
    <row r="21200" spans="1:47" x14ac:dyDescent="0.45">
      <c r="A21200" t="s">
        <v>16</v>
      </c>
      <c r="B21200" t="s">
        <v>73159</v>
      </c>
      <c r="C21200" s="1">
        <v>14987174386006</v>
      </c>
      <c r="D21200" s="1">
        <v>1</v>
      </c>
      <c r="E21200" t="s">
        <v>22</v>
      </c>
      <c r="F21200">
        <v>1</v>
      </c>
      <c r="G21200" t="s">
        <v>22</v>
      </c>
      <c r="H21200" t="s">
        <v>14</v>
      </c>
      <c r="I21200" t="s">
        <v>73157</v>
      </c>
      <c r="J21200" t="s">
        <v>73158</v>
      </c>
      <c r="K21200" t="s">
        <v>73157</v>
      </c>
      <c r="L21200">
        <v>20090831</v>
      </c>
      <c r="M21200" t="s">
        <v>208</v>
      </c>
      <c r="N21200" t="s">
        <v>15</v>
      </c>
      <c r="R21200" t="s">
        <v>83324</v>
      </c>
      <c r="V21200">
        <v>4987174386016</v>
      </c>
      <c r="Y21200">
        <v>20090831</v>
      </c>
    </row>
    <row r="21201" spans="1:47" x14ac:dyDescent="0.45">
      <c r="A21201" s="2" t="s">
        <v>16</v>
      </c>
      <c r="B21201" s="2" t="s">
        <v>73162</v>
      </c>
      <c r="C21201" s="3">
        <v>14987174307018</v>
      </c>
      <c r="D21201" s="3">
        <v>1</v>
      </c>
      <c r="E21201" s="2" t="s">
        <v>22</v>
      </c>
      <c r="F21201" s="2">
        <v>1</v>
      </c>
      <c r="G21201" s="2" t="s">
        <v>22</v>
      </c>
      <c r="H21201" s="2" t="s">
        <v>14</v>
      </c>
      <c r="I21201" s="2" t="s">
        <v>73160</v>
      </c>
      <c r="J21201" s="2" t="s">
        <v>73161</v>
      </c>
      <c r="K21201" s="2" t="s">
        <v>73160</v>
      </c>
      <c r="L21201" s="2">
        <v>20180331</v>
      </c>
      <c r="M21201" s="2" t="s">
        <v>208</v>
      </c>
      <c r="N21201" s="2" t="s">
        <v>15</v>
      </c>
      <c r="O21201" s="2"/>
      <c r="P21201" s="2"/>
      <c r="Q21201" s="2"/>
      <c r="R21201" s="2" t="s">
        <v>83324</v>
      </c>
      <c r="S21201" s="2"/>
      <c r="T21201" s="2"/>
      <c r="U21201" s="3"/>
      <c r="V21201" s="2">
        <v>4987174307004</v>
      </c>
      <c r="W21201" s="3"/>
      <c r="X21201" s="2"/>
      <c r="Y21201" s="2">
        <v>20160900</v>
      </c>
      <c r="Z21201" s="2"/>
      <c r="AA21201" s="2"/>
      <c r="AB21201" s="2"/>
      <c r="AC21201" s="2"/>
      <c r="AD21201" s="2"/>
      <c r="AE21201" s="2"/>
      <c r="AF21201" s="2"/>
      <c r="AG21201" s="2"/>
      <c r="AH21201" s="2"/>
      <c r="AI21201" s="2"/>
      <c r="AJ21201" s="2"/>
      <c r="AK21201" s="2"/>
      <c r="AL21201" s="2"/>
      <c r="AM21201" s="2"/>
      <c r="AN21201" s="2"/>
      <c r="AO21201" s="2"/>
      <c r="AP21201" s="2"/>
      <c r="AQ21201" s="2"/>
      <c r="AR21201" s="2"/>
      <c r="AS21201" s="2"/>
      <c r="AT21201" s="2"/>
      <c r="AU21201" s="2"/>
    </row>
    <row r="21202" spans="1:47" x14ac:dyDescent="0.45">
      <c r="A21202" t="s">
        <v>16</v>
      </c>
      <c r="B21202" t="s">
        <v>84177</v>
      </c>
      <c r="C21202" s="1">
        <v>14987128098139</v>
      </c>
      <c r="D21202" s="1">
        <v>2</v>
      </c>
      <c r="E21202" t="s">
        <v>1070</v>
      </c>
      <c r="F21202">
        <v>1</v>
      </c>
      <c r="G21202" t="s">
        <v>1070</v>
      </c>
      <c r="H21202" t="s">
        <v>14</v>
      </c>
      <c r="I21202" t="s">
        <v>82804</v>
      </c>
      <c r="J21202" t="s">
        <v>82803</v>
      </c>
      <c r="K21202" t="s">
        <v>82804</v>
      </c>
      <c r="M21202" t="s">
        <v>58335</v>
      </c>
      <c r="N21202" t="s">
        <v>442</v>
      </c>
      <c r="R21202" t="s">
        <v>83320</v>
      </c>
      <c r="V21202">
        <v>4987128182466</v>
      </c>
      <c r="X21202">
        <v>24987128098136</v>
      </c>
    </row>
    <row r="21203" spans="1:47" x14ac:dyDescent="0.45">
      <c r="A21203" s="2" t="s">
        <v>16</v>
      </c>
      <c r="B21203" s="2" t="s">
        <v>84178</v>
      </c>
      <c r="C21203" s="3">
        <v>14987128077738</v>
      </c>
      <c r="D21203" s="3">
        <v>2</v>
      </c>
      <c r="E21203" s="2" t="s">
        <v>1070</v>
      </c>
      <c r="F21203" s="2">
        <v>1</v>
      </c>
      <c r="G21203" s="2" t="s">
        <v>1070</v>
      </c>
      <c r="H21203" s="2" t="s">
        <v>14</v>
      </c>
      <c r="I21203" s="2" t="s">
        <v>82806</v>
      </c>
      <c r="J21203" s="2" t="s">
        <v>82805</v>
      </c>
      <c r="K21203" s="2" t="s">
        <v>82806</v>
      </c>
      <c r="L21203" s="2"/>
      <c r="M21203" s="2" t="s">
        <v>58339</v>
      </c>
      <c r="N21203" s="2" t="s">
        <v>442</v>
      </c>
      <c r="O21203" s="2"/>
      <c r="P21203" s="2"/>
      <c r="Q21203" s="2"/>
      <c r="R21203" s="2" t="s">
        <v>83320</v>
      </c>
      <c r="S21203" s="2"/>
      <c r="T21203" s="2"/>
      <c r="U21203" s="3"/>
      <c r="V21203" s="2">
        <v>4987128052387</v>
      </c>
      <c r="W21203" s="3"/>
      <c r="X21203" s="2">
        <v>24987128077735</v>
      </c>
      <c r="Y21203" s="2"/>
      <c r="Z21203" s="2"/>
      <c r="AA21203" s="2"/>
      <c r="AB21203" s="2"/>
      <c r="AC21203" s="2"/>
      <c r="AD21203" s="2"/>
      <c r="AE21203" s="2"/>
      <c r="AF21203" s="2"/>
      <c r="AG21203" s="2"/>
      <c r="AH21203" s="2"/>
      <c r="AI21203" s="2"/>
      <c r="AJ21203" s="2"/>
      <c r="AK21203" s="2"/>
      <c r="AL21203" s="2"/>
      <c r="AM21203" s="2"/>
      <c r="AN21203" s="2"/>
      <c r="AO21203" s="2"/>
      <c r="AP21203" s="2"/>
      <c r="AQ21203" s="2"/>
      <c r="AR21203" s="2"/>
      <c r="AS21203" s="2"/>
      <c r="AT21203" s="2"/>
      <c r="AU21203" s="2"/>
    </row>
    <row r="21204" spans="1:47" x14ac:dyDescent="0.45">
      <c r="A21204" t="s">
        <v>16</v>
      </c>
      <c r="B21204" t="s">
        <v>84179</v>
      </c>
      <c r="C21204" s="1">
        <v>14987128263513</v>
      </c>
      <c r="D21204" s="1">
        <v>2</v>
      </c>
      <c r="E21204" t="s">
        <v>1070</v>
      </c>
      <c r="F21204">
        <v>1</v>
      </c>
      <c r="G21204" t="s">
        <v>1070</v>
      </c>
      <c r="H21204" t="s">
        <v>14</v>
      </c>
      <c r="I21204" t="s">
        <v>82808</v>
      </c>
      <c r="J21204" t="s">
        <v>82807</v>
      </c>
      <c r="K21204" t="s">
        <v>82808</v>
      </c>
      <c r="M21204" t="s">
        <v>58343</v>
      </c>
      <c r="N21204" t="s">
        <v>442</v>
      </c>
      <c r="R21204" t="s">
        <v>83320</v>
      </c>
      <c r="V21204">
        <v>4987128296026</v>
      </c>
      <c r="X21204">
        <v>24987128263510</v>
      </c>
    </row>
    <row r="21205" spans="1:47" x14ac:dyDescent="0.45">
      <c r="A21205" s="2" t="s">
        <v>16</v>
      </c>
      <c r="B21205" s="2" t="s">
        <v>84180</v>
      </c>
      <c r="C21205" s="3">
        <v>14987128224460</v>
      </c>
      <c r="D21205" s="3">
        <v>2</v>
      </c>
      <c r="E21205" s="2" t="s">
        <v>1070</v>
      </c>
      <c r="F21205" s="2">
        <v>1</v>
      </c>
      <c r="G21205" s="2" t="s">
        <v>1070</v>
      </c>
      <c r="H21205" s="2" t="s">
        <v>14</v>
      </c>
      <c r="I21205" s="2" t="s">
        <v>82798</v>
      </c>
      <c r="J21205" s="2" t="s">
        <v>82797</v>
      </c>
      <c r="K21205" s="2" t="s">
        <v>82798</v>
      </c>
      <c r="L21205" s="2"/>
      <c r="M21205" s="2" t="s">
        <v>58347</v>
      </c>
      <c r="N21205" s="2" t="s">
        <v>442</v>
      </c>
      <c r="O21205" s="2"/>
      <c r="P21205" s="2"/>
      <c r="Q21205" s="2"/>
      <c r="R21205" s="2" t="s">
        <v>83320</v>
      </c>
      <c r="S21205" s="2"/>
      <c r="T21205" s="2"/>
      <c r="U21205" s="3"/>
      <c r="V21205" s="2">
        <v>4987128279081</v>
      </c>
      <c r="W21205" s="3"/>
      <c r="X21205" s="2">
        <v>24987128224467</v>
      </c>
      <c r="Y21205" s="2"/>
      <c r="Z21205" s="2"/>
      <c r="AA21205" s="2"/>
      <c r="AB21205" s="2"/>
      <c r="AC21205" s="2"/>
      <c r="AD21205" s="2"/>
      <c r="AE21205" s="2"/>
      <c r="AF21205" s="2"/>
      <c r="AG21205" s="2"/>
      <c r="AH21205" s="2"/>
      <c r="AI21205" s="2"/>
      <c r="AJ21205" s="2"/>
      <c r="AK21205" s="2"/>
      <c r="AL21205" s="2"/>
      <c r="AM21205" s="2"/>
      <c r="AN21205" s="2"/>
      <c r="AO21205" s="2"/>
      <c r="AP21205" s="2"/>
      <c r="AQ21205" s="2"/>
      <c r="AR21205" s="2"/>
      <c r="AS21205" s="2"/>
      <c r="AT21205" s="2"/>
      <c r="AU21205" s="2"/>
    </row>
    <row r="21206" spans="1:47" x14ac:dyDescent="0.45">
      <c r="A21206" t="s">
        <v>16</v>
      </c>
      <c r="B21206" t="s">
        <v>84181</v>
      </c>
      <c r="C21206" s="1">
        <v>14987128035912</v>
      </c>
      <c r="D21206" s="1">
        <v>2</v>
      </c>
      <c r="E21206" t="s">
        <v>1070</v>
      </c>
      <c r="F21206">
        <v>1</v>
      </c>
      <c r="G21206" t="s">
        <v>1070</v>
      </c>
      <c r="H21206" t="s">
        <v>14</v>
      </c>
      <c r="I21206" t="s">
        <v>82800</v>
      </c>
      <c r="J21206" t="s">
        <v>82799</v>
      </c>
      <c r="K21206" t="s">
        <v>82800</v>
      </c>
      <c r="M21206" t="s">
        <v>58351</v>
      </c>
      <c r="N21206" t="s">
        <v>442</v>
      </c>
      <c r="R21206" t="s">
        <v>83320</v>
      </c>
      <c r="V21206">
        <v>4987128309702</v>
      </c>
      <c r="X21206">
        <v>24987128035919</v>
      </c>
    </row>
    <row r="21207" spans="1:47" x14ac:dyDescent="0.45">
      <c r="A21207" s="2" t="s">
        <v>16</v>
      </c>
      <c r="B21207" s="2" t="s">
        <v>84182</v>
      </c>
      <c r="C21207" s="3">
        <v>14987128284129</v>
      </c>
      <c r="D21207" s="3">
        <v>2</v>
      </c>
      <c r="E21207" s="2" t="s">
        <v>1070</v>
      </c>
      <c r="F21207" s="2">
        <v>1</v>
      </c>
      <c r="G21207" s="2" t="s">
        <v>1070</v>
      </c>
      <c r="H21207" s="2" t="s">
        <v>14</v>
      </c>
      <c r="I21207" s="2" t="s">
        <v>82802</v>
      </c>
      <c r="J21207" s="2" t="s">
        <v>82801</v>
      </c>
      <c r="K21207" s="2" t="s">
        <v>82802</v>
      </c>
      <c r="L21207" s="2"/>
      <c r="M21207" s="2" t="s">
        <v>58355</v>
      </c>
      <c r="N21207" s="2" t="s">
        <v>442</v>
      </c>
      <c r="O21207" s="2"/>
      <c r="P21207" s="2"/>
      <c r="Q21207" s="2"/>
      <c r="R21207" s="2" t="s">
        <v>83320</v>
      </c>
      <c r="S21207" s="2"/>
      <c r="T21207" s="2"/>
      <c r="U21207" s="3"/>
      <c r="V21207" s="2">
        <v>4987128031498</v>
      </c>
      <c r="W21207" s="3"/>
      <c r="X21207" s="2">
        <v>24987128284126</v>
      </c>
      <c r="Y21207" s="2"/>
      <c r="Z21207" s="2"/>
      <c r="AA21207" s="2"/>
      <c r="AB21207" s="2"/>
      <c r="AC21207" s="2"/>
      <c r="AD21207" s="2"/>
      <c r="AE21207" s="2"/>
      <c r="AF21207" s="2"/>
      <c r="AG21207" s="2"/>
      <c r="AH21207" s="2"/>
      <c r="AI21207" s="2"/>
      <c r="AJ21207" s="2"/>
      <c r="AK21207" s="2"/>
      <c r="AL21207" s="2"/>
      <c r="AM21207" s="2"/>
      <c r="AN21207" s="2"/>
      <c r="AO21207" s="2"/>
      <c r="AP21207" s="2"/>
      <c r="AQ21207" s="2"/>
      <c r="AR21207" s="2"/>
      <c r="AS21207" s="2"/>
      <c r="AT21207" s="2"/>
      <c r="AU21207" s="2"/>
    </row>
    <row r="21208" spans="1:47" x14ac:dyDescent="0.45">
      <c r="A21208" t="s">
        <v>52</v>
      </c>
      <c r="B21208" t="s">
        <v>43658</v>
      </c>
      <c r="C21208" s="1">
        <v>14987116020425</v>
      </c>
      <c r="D21208" s="1">
        <v>1000</v>
      </c>
      <c r="E21208" t="s">
        <v>53</v>
      </c>
      <c r="F21208">
        <v>10</v>
      </c>
      <c r="G21208" t="s">
        <v>53</v>
      </c>
      <c r="H21208" t="s">
        <v>50</v>
      </c>
      <c r="I21208" t="s">
        <v>43655</v>
      </c>
      <c r="J21208" t="s">
        <v>43656</v>
      </c>
      <c r="K21208" t="s">
        <v>43655</v>
      </c>
      <c r="M21208" t="s">
        <v>633</v>
      </c>
      <c r="N21208" t="s">
        <v>51</v>
      </c>
      <c r="R21208" t="s">
        <v>83320</v>
      </c>
      <c r="V21208">
        <v>4987116563345</v>
      </c>
      <c r="X21208">
        <v>24987116020422</v>
      </c>
    </row>
    <row r="21209" spans="1:47" x14ac:dyDescent="0.45">
      <c r="A21209" s="2" t="s">
        <v>52</v>
      </c>
      <c r="B21209" s="2" t="s">
        <v>43658</v>
      </c>
      <c r="C21209" s="3">
        <v>14987116020524</v>
      </c>
      <c r="D21209" s="3">
        <v>100</v>
      </c>
      <c r="E21209" s="2" t="s">
        <v>53</v>
      </c>
      <c r="F21209" s="2">
        <v>10</v>
      </c>
      <c r="G21209" s="2" t="s">
        <v>53</v>
      </c>
      <c r="H21209" s="2" t="s">
        <v>50</v>
      </c>
      <c r="I21209" s="2" t="s">
        <v>43655</v>
      </c>
      <c r="J21209" s="2" t="s">
        <v>43656</v>
      </c>
      <c r="K21209" s="2" t="s">
        <v>43655</v>
      </c>
      <c r="L21209" s="2"/>
      <c r="M21209" s="2" t="s">
        <v>633</v>
      </c>
      <c r="N21209" s="2" t="s">
        <v>51</v>
      </c>
      <c r="O21209" s="2"/>
      <c r="P21209" s="2"/>
      <c r="Q21209" s="2"/>
      <c r="R21209" s="2" t="s">
        <v>83320</v>
      </c>
      <c r="S21209" s="2"/>
      <c r="T21209" s="2"/>
      <c r="U21209" s="3"/>
      <c r="V21209" s="2">
        <v>4987116563345</v>
      </c>
      <c r="W21209" s="3"/>
      <c r="X21209" s="2">
        <v>24987116020521</v>
      </c>
      <c r="Y21209" s="2"/>
      <c r="Z21209" s="2"/>
      <c r="AA21209" s="2"/>
      <c r="AB21209" s="2"/>
      <c r="AC21209" s="2"/>
      <c r="AD21209" s="2"/>
      <c r="AE21209" s="2"/>
      <c r="AF21209" s="2"/>
      <c r="AG21209" s="2"/>
      <c r="AH21209" s="2"/>
      <c r="AI21209" s="2"/>
      <c r="AJ21209" s="2"/>
      <c r="AK21209" s="2"/>
      <c r="AL21209" s="2"/>
      <c r="AM21209" s="2"/>
      <c r="AN21209" s="2"/>
      <c r="AO21209" s="2"/>
      <c r="AP21209" s="2"/>
      <c r="AQ21209" s="2"/>
      <c r="AR21209" s="2"/>
      <c r="AS21209" s="2"/>
      <c r="AT21209" s="2"/>
      <c r="AU21209" s="2"/>
    </row>
    <row r="21210" spans="1:47" x14ac:dyDescent="0.45">
      <c r="A21210" t="s">
        <v>52</v>
      </c>
      <c r="B21210" t="s">
        <v>43658</v>
      </c>
      <c r="C21210" s="1">
        <v>14987116020746</v>
      </c>
      <c r="D21210" s="1">
        <v>500</v>
      </c>
      <c r="E21210" t="s">
        <v>53</v>
      </c>
      <c r="F21210">
        <v>10</v>
      </c>
      <c r="G21210" t="s">
        <v>53</v>
      </c>
      <c r="H21210" t="s">
        <v>50</v>
      </c>
      <c r="I21210" t="s">
        <v>43655</v>
      </c>
      <c r="J21210" t="s">
        <v>43656</v>
      </c>
      <c r="K21210" t="s">
        <v>43655</v>
      </c>
      <c r="M21210" t="s">
        <v>633</v>
      </c>
      <c r="N21210" t="s">
        <v>51</v>
      </c>
      <c r="R21210" t="s">
        <v>83320</v>
      </c>
      <c r="V21210">
        <v>4987116563345</v>
      </c>
      <c r="X21210">
        <v>24987116020743</v>
      </c>
    </row>
    <row r="21211" spans="1:47" x14ac:dyDescent="0.45">
      <c r="A21211" s="2" t="s">
        <v>52</v>
      </c>
      <c r="B21211" s="2" t="s">
        <v>43659</v>
      </c>
      <c r="C21211" s="3">
        <v>14987116020623</v>
      </c>
      <c r="D21211" s="3">
        <v>1050</v>
      </c>
      <c r="E21211" s="2" t="s">
        <v>53</v>
      </c>
      <c r="F21211" s="2">
        <v>21</v>
      </c>
      <c r="G21211" s="2" t="s">
        <v>53</v>
      </c>
      <c r="H21211" s="2" t="s">
        <v>50</v>
      </c>
      <c r="I21211" s="2" t="s">
        <v>43655</v>
      </c>
      <c r="J21211" s="2" t="s">
        <v>43656</v>
      </c>
      <c r="K21211" s="2" t="s">
        <v>43655</v>
      </c>
      <c r="L21211" s="2"/>
      <c r="M21211" s="2" t="s">
        <v>633</v>
      </c>
      <c r="N21211" s="2" t="s">
        <v>51</v>
      </c>
      <c r="O21211" s="2"/>
      <c r="P21211" s="2"/>
      <c r="Q21211" s="2"/>
      <c r="R21211" s="2" t="s">
        <v>83320</v>
      </c>
      <c r="S21211" s="2"/>
      <c r="T21211" s="2"/>
      <c r="U21211" s="3"/>
      <c r="V21211" s="2">
        <v>4987116563352</v>
      </c>
      <c r="W21211" s="3"/>
      <c r="X21211" s="2">
        <v>24987116020620</v>
      </c>
      <c r="Y21211" s="2">
        <v>20180227</v>
      </c>
      <c r="Z21211" s="2"/>
      <c r="AA21211" s="2"/>
      <c r="AB21211" s="2"/>
      <c r="AC21211" s="2"/>
      <c r="AD21211" s="2"/>
      <c r="AE21211" s="2"/>
      <c r="AF21211" s="2"/>
      <c r="AG21211" s="2"/>
      <c r="AH21211" s="2"/>
      <c r="AI21211" s="2"/>
      <c r="AJ21211" s="2"/>
      <c r="AK21211" s="2"/>
      <c r="AL21211" s="2"/>
      <c r="AM21211" s="2"/>
      <c r="AN21211" s="2"/>
      <c r="AO21211" s="2"/>
      <c r="AP21211" s="2"/>
      <c r="AQ21211" s="2"/>
      <c r="AR21211" s="2"/>
      <c r="AS21211" s="2"/>
      <c r="AT21211" s="2"/>
      <c r="AU21211" s="2"/>
    </row>
    <row r="21212" spans="1:47" x14ac:dyDescent="0.45">
      <c r="A21212" t="s">
        <v>56</v>
      </c>
      <c r="B21212" t="s">
        <v>43657</v>
      </c>
      <c r="C21212" s="1">
        <v>14987116020739</v>
      </c>
      <c r="D21212" s="1">
        <v>500</v>
      </c>
      <c r="E21212" t="s">
        <v>53</v>
      </c>
      <c r="F21212">
        <v>500</v>
      </c>
      <c r="G21212" t="s">
        <v>53</v>
      </c>
      <c r="H21212" t="s">
        <v>50</v>
      </c>
      <c r="I21212" t="s">
        <v>43655</v>
      </c>
      <c r="J21212" t="s">
        <v>43656</v>
      </c>
      <c r="K21212" t="s">
        <v>43655</v>
      </c>
      <c r="M21212" t="s">
        <v>633</v>
      </c>
      <c r="N21212" t="s">
        <v>51</v>
      </c>
      <c r="R21212" t="s">
        <v>83320</v>
      </c>
      <c r="V21212">
        <v>4987116563338</v>
      </c>
      <c r="X21212">
        <v>24987116020736</v>
      </c>
    </row>
    <row r="21213" spans="1:47" x14ac:dyDescent="0.45">
      <c r="A21213" s="2" t="s">
        <v>52</v>
      </c>
      <c r="B21213" s="2" t="s">
        <v>43663</v>
      </c>
      <c r="C21213" s="3">
        <v>14987116020814</v>
      </c>
      <c r="D21213" s="3">
        <v>100</v>
      </c>
      <c r="E21213" s="2" t="s">
        <v>53</v>
      </c>
      <c r="F21213" s="2">
        <v>10</v>
      </c>
      <c r="G21213" s="2" t="s">
        <v>53</v>
      </c>
      <c r="H21213" s="2" t="s">
        <v>50</v>
      </c>
      <c r="I21213" s="2" t="s">
        <v>43660</v>
      </c>
      <c r="J21213" s="2" t="s">
        <v>43661</v>
      </c>
      <c r="K21213" s="2" t="s">
        <v>43660</v>
      </c>
      <c r="L21213" s="2"/>
      <c r="M21213" s="2" t="s">
        <v>96</v>
      </c>
      <c r="N21213" s="2" t="s">
        <v>51</v>
      </c>
      <c r="O21213" s="2"/>
      <c r="P21213" s="2"/>
      <c r="Q21213" s="2"/>
      <c r="R21213" s="2" t="s">
        <v>83320</v>
      </c>
      <c r="S21213" s="2"/>
      <c r="T21213" s="2"/>
      <c r="U21213" s="3"/>
      <c r="V21213" s="2">
        <v>4987116563376</v>
      </c>
      <c r="W21213" s="3"/>
      <c r="X21213" s="2">
        <v>24987116020811</v>
      </c>
      <c r="Y21213" s="2"/>
      <c r="Z21213" s="2"/>
      <c r="AA21213" s="2"/>
      <c r="AB21213" s="2"/>
      <c r="AC21213" s="2"/>
      <c r="AD21213" s="2"/>
      <c r="AE21213" s="2"/>
      <c r="AF21213" s="2"/>
      <c r="AG21213" s="2"/>
      <c r="AH21213" s="2"/>
      <c r="AI21213" s="2"/>
      <c r="AJ21213" s="2"/>
      <c r="AK21213" s="2"/>
      <c r="AL21213" s="2"/>
      <c r="AM21213" s="2"/>
      <c r="AN21213" s="2"/>
      <c r="AO21213" s="2"/>
      <c r="AP21213" s="2"/>
      <c r="AQ21213" s="2"/>
      <c r="AR21213" s="2"/>
      <c r="AS21213" s="2"/>
      <c r="AT21213" s="2"/>
      <c r="AU21213" s="2"/>
    </row>
    <row r="21214" spans="1:47" x14ac:dyDescent="0.45">
      <c r="A21214" t="s">
        <v>56</v>
      </c>
      <c r="B21214" t="s">
        <v>43662</v>
      </c>
      <c r="C21214" s="1">
        <v>14987116021323</v>
      </c>
      <c r="D21214" s="1">
        <v>500</v>
      </c>
      <c r="E21214" t="s">
        <v>53</v>
      </c>
      <c r="F21214">
        <v>500</v>
      </c>
      <c r="G21214" t="s">
        <v>53</v>
      </c>
      <c r="H21214" t="s">
        <v>50</v>
      </c>
      <c r="I21214" t="s">
        <v>43660</v>
      </c>
      <c r="J21214" t="s">
        <v>43661</v>
      </c>
      <c r="K21214" t="s">
        <v>43660</v>
      </c>
      <c r="M21214" t="s">
        <v>96</v>
      </c>
      <c r="N21214" t="s">
        <v>51</v>
      </c>
      <c r="R21214" t="s">
        <v>83320</v>
      </c>
      <c r="V21214">
        <v>4987116563369</v>
      </c>
      <c r="X21214">
        <v>24987116021320</v>
      </c>
    </row>
    <row r="21215" spans="1:47" x14ac:dyDescent="0.45">
      <c r="A21215" s="2" t="s">
        <v>52</v>
      </c>
      <c r="B21215" s="2" t="s">
        <v>43667</v>
      </c>
      <c r="C21215" s="3">
        <v>14987116020920</v>
      </c>
      <c r="D21215" s="3">
        <v>1000</v>
      </c>
      <c r="E21215" s="2" t="s">
        <v>53</v>
      </c>
      <c r="F21215" s="2">
        <v>10</v>
      </c>
      <c r="G21215" s="2" t="s">
        <v>53</v>
      </c>
      <c r="H21215" s="2" t="s">
        <v>50</v>
      </c>
      <c r="I21215" s="2" t="s">
        <v>43664</v>
      </c>
      <c r="J21215" s="2" t="s">
        <v>43665</v>
      </c>
      <c r="K21215" s="2" t="s">
        <v>43664</v>
      </c>
      <c r="L21215" s="2"/>
      <c r="M21215" s="2" t="s">
        <v>60</v>
      </c>
      <c r="N21215" s="2" t="s">
        <v>51</v>
      </c>
      <c r="O21215" s="2"/>
      <c r="P21215" s="2"/>
      <c r="Q21215" s="2"/>
      <c r="R21215" s="2" t="s">
        <v>83320</v>
      </c>
      <c r="S21215" s="2"/>
      <c r="T21215" s="2"/>
      <c r="U21215" s="3"/>
      <c r="V21215" s="2">
        <v>4987116563314</v>
      </c>
      <c r="W21215" s="3"/>
      <c r="X21215" s="2">
        <v>24987116020927</v>
      </c>
      <c r="Y21215" s="2">
        <v>20200422</v>
      </c>
      <c r="Z21215" s="2"/>
      <c r="AA21215" s="2"/>
      <c r="AB21215" s="2"/>
      <c r="AC21215" s="2"/>
      <c r="AD21215" s="2"/>
      <c r="AE21215" s="2"/>
      <c r="AF21215" s="2"/>
      <c r="AG21215" s="2"/>
      <c r="AH21215" s="2"/>
      <c r="AI21215" s="2"/>
      <c r="AJ21215" s="2"/>
      <c r="AK21215" s="2"/>
      <c r="AL21215" s="2"/>
      <c r="AM21215" s="2"/>
      <c r="AN21215" s="2"/>
      <c r="AO21215" s="2"/>
      <c r="AP21215" s="2"/>
      <c r="AQ21215" s="2"/>
      <c r="AR21215" s="2"/>
      <c r="AS21215" s="2"/>
      <c r="AT21215" s="2"/>
      <c r="AU21215" s="2"/>
    </row>
    <row r="21216" spans="1:47" x14ac:dyDescent="0.45">
      <c r="A21216" t="s">
        <v>52</v>
      </c>
      <c r="B21216" t="s">
        <v>43667</v>
      </c>
      <c r="C21216" s="1">
        <v>14987116021026</v>
      </c>
      <c r="D21216" s="1">
        <v>100</v>
      </c>
      <c r="E21216" t="s">
        <v>53</v>
      </c>
      <c r="F21216">
        <v>10</v>
      </c>
      <c r="G21216" t="s">
        <v>53</v>
      </c>
      <c r="H21216" t="s">
        <v>50</v>
      </c>
      <c r="I21216" t="s">
        <v>43664</v>
      </c>
      <c r="J21216" t="s">
        <v>43665</v>
      </c>
      <c r="K21216" t="s">
        <v>43664</v>
      </c>
      <c r="M21216" t="s">
        <v>60</v>
      </c>
      <c r="N21216" t="s">
        <v>51</v>
      </c>
      <c r="R21216" t="s">
        <v>83320</v>
      </c>
      <c r="V21216">
        <v>4987116563314</v>
      </c>
      <c r="X21216">
        <v>24987116021023</v>
      </c>
    </row>
    <row r="21217" spans="1:47" x14ac:dyDescent="0.45">
      <c r="A21217" s="2" t="s">
        <v>52</v>
      </c>
      <c r="B21217" s="2" t="s">
        <v>43667</v>
      </c>
      <c r="C21217" s="3">
        <v>14987116021248</v>
      </c>
      <c r="D21217" s="3">
        <v>500</v>
      </c>
      <c r="E21217" s="2" t="s">
        <v>53</v>
      </c>
      <c r="F21217" s="2">
        <v>10</v>
      </c>
      <c r="G21217" s="2" t="s">
        <v>53</v>
      </c>
      <c r="H21217" s="2" t="s">
        <v>50</v>
      </c>
      <c r="I21217" s="2" t="s">
        <v>43664</v>
      </c>
      <c r="J21217" s="2" t="s">
        <v>43665</v>
      </c>
      <c r="K21217" s="2" t="s">
        <v>43664</v>
      </c>
      <c r="L21217" s="2"/>
      <c r="M21217" s="2" t="s">
        <v>60</v>
      </c>
      <c r="N21217" s="2" t="s">
        <v>51</v>
      </c>
      <c r="O21217" s="2"/>
      <c r="P21217" s="2"/>
      <c r="Q21217" s="2"/>
      <c r="R21217" s="2" t="s">
        <v>83320</v>
      </c>
      <c r="S21217" s="2"/>
      <c r="T21217" s="2"/>
      <c r="U21217" s="3"/>
      <c r="V21217" s="2">
        <v>4987116563314</v>
      </c>
      <c r="W21217" s="3"/>
      <c r="X21217" s="2">
        <v>24987116021245</v>
      </c>
      <c r="Y21217" s="2"/>
      <c r="Z21217" s="2"/>
      <c r="AA21217" s="2"/>
      <c r="AB21217" s="2"/>
      <c r="AC21217" s="2"/>
      <c r="AD21217" s="2"/>
      <c r="AE21217" s="2"/>
      <c r="AF21217" s="2"/>
      <c r="AG21217" s="2"/>
      <c r="AH21217" s="2"/>
      <c r="AI21217" s="2"/>
      <c r="AJ21217" s="2"/>
      <c r="AK21217" s="2"/>
      <c r="AL21217" s="2"/>
      <c r="AM21217" s="2"/>
      <c r="AN21217" s="2"/>
      <c r="AO21217" s="2"/>
      <c r="AP21217" s="2"/>
      <c r="AQ21217" s="2"/>
      <c r="AR21217" s="2"/>
      <c r="AS21217" s="2"/>
      <c r="AT21217" s="2"/>
      <c r="AU21217" s="2"/>
    </row>
    <row r="21218" spans="1:47" x14ac:dyDescent="0.45">
      <c r="A21218" t="s">
        <v>56</v>
      </c>
      <c r="B21218" t="s">
        <v>43666</v>
      </c>
      <c r="C21218" s="1">
        <v>14987116021231</v>
      </c>
      <c r="D21218" s="1">
        <v>500</v>
      </c>
      <c r="E21218" t="s">
        <v>53</v>
      </c>
      <c r="F21218">
        <v>500</v>
      </c>
      <c r="G21218" t="s">
        <v>53</v>
      </c>
      <c r="H21218" t="s">
        <v>50</v>
      </c>
      <c r="I21218" t="s">
        <v>43664</v>
      </c>
      <c r="J21218" t="s">
        <v>43665</v>
      </c>
      <c r="K21218" t="s">
        <v>43664</v>
      </c>
      <c r="M21218" t="s">
        <v>60</v>
      </c>
      <c r="N21218" t="s">
        <v>51</v>
      </c>
      <c r="R21218" t="s">
        <v>83320</v>
      </c>
      <c r="V21218">
        <v>4987116563307</v>
      </c>
      <c r="X21218">
        <v>24987116021238</v>
      </c>
    </row>
    <row r="21219" spans="1:47" x14ac:dyDescent="0.45">
      <c r="A21219" s="2" t="s">
        <v>52</v>
      </c>
      <c r="B21219" s="2" t="s">
        <v>81594</v>
      </c>
      <c r="C21219" s="3">
        <v>14987476159308</v>
      </c>
      <c r="D21219" s="3">
        <v>100</v>
      </c>
      <c r="E21219" s="2" t="s">
        <v>67</v>
      </c>
      <c r="F21219" s="2">
        <v>10</v>
      </c>
      <c r="G21219" s="2" t="s">
        <v>67</v>
      </c>
      <c r="H21219" s="2" t="s">
        <v>50</v>
      </c>
      <c r="I21219" s="2" t="s">
        <v>81592</v>
      </c>
      <c r="J21219" s="2" t="s">
        <v>81593</v>
      </c>
      <c r="K21219" s="2" t="s">
        <v>81592</v>
      </c>
      <c r="L21219" s="2">
        <v>20190331</v>
      </c>
      <c r="M21219" s="2" t="s">
        <v>244</v>
      </c>
      <c r="N21219" s="2" t="s">
        <v>67</v>
      </c>
      <c r="O21219" s="2"/>
      <c r="P21219" s="2"/>
      <c r="Q21219" s="2"/>
      <c r="R21219" s="2" t="s">
        <v>83320</v>
      </c>
      <c r="S21219" s="2"/>
      <c r="T21219" s="2"/>
      <c r="U21219" s="3"/>
      <c r="V21219" s="2">
        <v>4987476239102</v>
      </c>
      <c r="W21219" s="3"/>
      <c r="X21219" s="2">
        <v>24987476159305</v>
      </c>
      <c r="Y21219" s="2">
        <v>20190331</v>
      </c>
      <c r="Z21219" s="2"/>
      <c r="AA21219" s="2"/>
      <c r="AB21219" s="2"/>
      <c r="AC21219" s="2"/>
      <c r="AD21219" s="2"/>
      <c r="AE21219" s="2"/>
      <c r="AF21219" s="2"/>
      <c r="AG21219" s="2"/>
      <c r="AH21219" s="2"/>
      <c r="AI21219" s="2"/>
      <c r="AJ21219" s="2"/>
      <c r="AK21219" s="2"/>
      <c r="AL21219" s="2"/>
      <c r="AM21219" s="2"/>
      <c r="AN21219" s="2"/>
      <c r="AO21219" s="2"/>
      <c r="AP21219" s="2"/>
      <c r="AQ21219" s="2"/>
      <c r="AR21219" s="2"/>
      <c r="AS21219" s="2"/>
      <c r="AT21219" s="2"/>
      <c r="AU21219" s="2"/>
    </row>
    <row r="21220" spans="1:47" x14ac:dyDescent="0.45">
      <c r="A21220" t="s">
        <v>52</v>
      </c>
      <c r="B21220" t="s">
        <v>81594</v>
      </c>
      <c r="C21220" s="1">
        <v>14987476159315</v>
      </c>
      <c r="D21220" s="1">
        <v>1000</v>
      </c>
      <c r="E21220" t="s">
        <v>67</v>
      </c>
      <c r="F21220">
        <v>10</v>
      </c>
      <c r="G21220" t="s">
        <v>67</v>
      </c>
      <c r="H21220" t="s">
        <v>50</v>
      </c>
      <c r="I21220" t="s">
        <v>81592</v>
      </c>
      <c r="J21220" t="s">
        <v>81593</v>
      </c>
      <c r="K21220" t="s">
        <v>81592</v>
      </c>
      <c r="L21220">
        <v>20190331</v>
      </c>
      <c r="M21220" t="s">
        <v>244</v>
      </c>
      <c r="N21220" t="s">
        <v>67</v>
      </c>
      <c r="R21220" t="s">
        <v>83320</v>
      </c>
      <c r="V21220">
        <v>4987476239102</v>
      </c>
      <c r="X21220">
        <v>24987476159312</v>
      </c>
      <c r="Y21220">
        <v>20190331</v>
      </c>
    </row>
    <row r="21221" spans="1:47" x14ac:dyDescent="0.45">
      <c r="A21221" s="2" t="s">
        <v>56</v>
      </c>
      <c r="B21221" s="2" t="s">
        <v>81595</v>
      </c>
      <c r="C21221" s="3">
        <v>14987476159322</v>
      </c>
      <c r="D21221" s="3">
        <v>1000</v>
      </c>
      <c r="E21221" s="2" t="s">
        <v>67</v>
      </c>
      <c r="F21221" s="2">
        <v>1000</v>
      </c>
      <c r="G21221" s="2" t="s">
        <v>67</v>
      </c>
      <c r="H21221" s="2" t="s">
        <v>50</v>
      </c>
      <c r="I21221" s="2" t="s">
        <v>81592</v>
      </c>
      <c r="J21221" s="2" t="s">
        <v>81593</v>
      </c>
      <c r="K21221" s="2" t="s">
        <v>81592</v>
      </c>
      <c r="L21221" s="2">
        <v>20190331</v>
      </c>
      <c r="M21221" s="2" t="s">
        <v>244</v>
      </c>
      <c r="N21221" s="2" t="s">
        <v>67</v>
      </c>
      <c r="O21221" s="2"/>
      <c r="P21221" s="2"/>
      <c r="Q21221" s="2"/>
      <c r="R21221" s="2" t="s">
        <v>83320</v>
      </c>
      <c r="S21221" s="2"/>
      <c r="T21221" s="2"/>
      <c r="U21221" s="3"/>
      <c r="V21221" s="2">
        <v>4987476239119</v>
      </c>
      <c r="W21221" s="3"/>
      <c r="X21221" s="2">
        <v>24987476159329</v>
      </c>
      <c r="Y21221" s="2">
        <v>20190331</v>
      </c>
      <c r="Z21221" s="2"/>
      <c r="AA21221" s="2"/>
      <c r="AB21221" s="2"/>
      <c r="AC21221" s="2"/>
      <c r="AD21221" s="2"/>
      <c r="AE21221" s="2"/>
      <c r="AF21221" s="2"/>
      <c r="AG21221" s="2"/>
      <c r="AH21221" s="2"/>
      <c r="AI21221" s="2"/>
      <c r="AJ21221" s="2"/>
      <c r="AK21221" s="2"/>
      <c r="AL21221" s="2"/>
      <c r="AM21221" s="2"/>
      <c r="AN21221" s="2"/>
      <c r="AO21221" s="2"/>
      <c r="AP21221" s="2"/>
      <c r="AQ21221" s="2"/>
      <c r="AR21221" s="2"/>
      <c r="AS21221" s="2"/>
      <c r="AT21221" s="2"/>
      <c r="AU21221" s="2"/>
    </row>
    <row r="21222" spans="1:47" x14ac:dyDescent="0.45">
      <c r="A21222" t="s">
        <v>56</v>
      </c>
      <c r="B21222" t="s">
        <v>81599</v>
      </c>
      <c r="C21222" s="1">
        <v>14987476159414</v>
      </c>
      <c r="D21222" s="1">
        <v>1000</v>
      </c>
      <c r="E21222" t="s">
        <v>87</v>
      </c>
      <c r="F21222">
        <v>1000</v>
      </c>
      <c r="G21222" t="s">
        <v>87</v>
      </c>
      <c r="H21222" t="s">
        <v>50</v>
      </c>
      <c r="I21222" t="s">
        <v>81596</v>
      </c>
      <c r="J21222" t="s">
        <v>81597</v>
      </c>
      <c r="K21222" t="s">
        <v>81596</v>
      </c>
      <c r="L21222">
        <v>20190331</v>
      </c>
      <c r="M21222" t="s">
        <v>1351</v>
      </c>
      <c r="N21222" t="s">
        <v>177</v>
      </c>
      <c r="R21222" t="s">
        <v>83320</v>
      </c>
      <c r="V21222">
        <v>4987476239218</v>
      </c>
      <c r="X21222">
        <v>24987476159411</v>
      </c>
      <c r="Y21222">
        <v>20190331</v>
      </c>
    </row>
    <row r="21223" spans="1:47" x14ac:dyDescent="0.45">
      <c r="A21223" s="2" t="s">
        <v>561</v>
      </c>
      <c r="B21223" s="2" t="s">
        <v>81598</v>
      </c>
      <c r="C21223" s="3">
        <v>14987476159407</v>
      </c>
      <c r="D21223" s="3">
        <v>600</v>
      </c>
      <c r="E21223" s="2" t="s">
        <v>87</v>
      </c>
      <c r="F21223" s="2">
        <v>0.5</v>
      </c>
      <c r="G21223" s="2" t="s">
        <v>87</v>
      </c>
      <c r="H21223" s="2" t="s">
        <v>50</v>
      </c>
      <c r="I21223" s="2" t="s">
        <v>81596</v>
      </c>
      <c r="J21223" s="2" t="s">
        <v>81597</v>
      </c>
      <c r="K21223" s="2" t="s">
        <v>81596</v>
      </c>
      <c r="L21223" s="2">
        <v>20190331</v>
      </c>
      <c r="M21223" s="2" t="s">
        <v>1351</v>
      </c>
      <c r="N21223" s="2" t="s">
        <v>177</v>
      </c>
      <c r="O21223" s="2"/>
      <c r="P21223" s="2"/>
      <c r="Q21223" s="2"/>
      <c r="R21223" s="2" t="s">
        <v>83320</v>
      </c>
      <c r="S21223" s="2"/>
      <c r="T21223" s="2">
        <v>3</v>
      </c>
      <c r="U21223" s="3"/>
      <c r="V21223" s="2">
        <v>4987476239201</v>
      </c>
      <c r="W21223" s="3"/>
      <c r="X21223" s="2">
        <v>24987476159404</v>
      </c>
      <c r="Y21223" s="2">
        <v>20190331</v>
      </c>
      <c r="Z21223" s="2"/>
      <c r="AA21223" s="2"/>
      <c r="AB21223" s="2"/>
      <c r="AC21223" s="2"/>
      <c r="AD21223" s="2"/>
      <c r="AE21223" s="2"/>
      <c r="AF21223" s="2"/>
      <c r="AG21223" s="2"/>
      <c r="AH21223" s="2"/>
      <c r="AI21223" s="2"/>
      <c r="AJ21223" s="2"/>
      <c r="AK21223" s="2"/>
      <c r="AL21223" s="2"/>
      <c r="AM21223" s="2"/>
      <c r="AN21223" s="2"/>
      <c r="AO21223" s="2"/>
      <c r="AP21223" s="2"/>
      <c r="AQ21223" s="2"/>
      <c r="AR21223" s="2"/>
      <c r="AS21223" s="2"/>
      <c r="AT21223" s="2"/>
      <c r="AU21223" s="2"/>
    </row>
    <row r="21224" spans="1:47" x14ac:dyDescent="0.45">
      <c r="A21224" t="s">
        <v>52</v>
      </c>
      <c r="B21224" t="s">
        <v>7869</v>
      </c>
      <c r="C21224" s="1">
        <v>14987274132831</v>
      </c>
      <c r="D21224" s="1">
        <v>1000</v>
      </c>
      <c r="E21224" t="s">
        <v>53</v>
      </c>
      <c r="F21224">
        <v>10</v>
      </c>
      <c r="G21224" t="s">
        <v>53</v>
      </c>
      <c r="H21224" t="s">
        <v>50</v>
      </c>
      <c r="I21224" t="s">
        <v>7866</v>
      </c>
      <c r="J21224" t="s">
        <v>7867</v>
      </c>
      <c r="K21224" t="s">
        <v>7868</v>
      </c>
      <c r="M21224" t="s">
        <v>1361</v>
      </c>
      <c r="N21224" t="s">
        <v>51</v>
      </c>
      <c r="R21224" t="s">
        <v>83320</v>
      </c>
      <c r="V21224">
        <v>4987274132841</v>
      </c>
      <c r="X21224">
        <v>24987274132838</v>
      </c>
    </row>
    <row r="21225" spans="1:47" x14ac:dyDescent="0.45">
      <c r="A21225" s="2" t="s">
        <v>52</v>
      </c>
      <c r="B21225" s="2" t="s">
        <v>7869</v>
      </c>
      <c r="C21225" s="3">
        <v>14987081104274</v>
      </c>
      <c r="D21225" s="3">
        <v>1000</v>
      </c>
      <c r="E21225" s="2" t="s">
        <v>53</v>
      </c>
      <c r="F21225" s="2">
        <v>10</v>
      </c>
      <c r="G21225" s="2" t="s">
        <v>53</v>
      </c>
      <c r="H21225" s="2" t="s">
        <v>50</v>
      </c>
      <c r="I21225" s="2" t="s">
        <v>7866</v>
      </c>
      <c r="J21225" s="2" t="s">
        <v>7867</v>
      </c>
      <c r="K21225" s="2" t="s">
        <v>7868</v>
      </c>
      <c r="L21225" s="2"/>
      <c r="M21225" s="2" t="s">
        <v>1361</v>
      </c>
      <c r="N21225" s="2" t="s">
        <v>51</v>
      </c>
      <c r="O21225" s="2"/>
      <c r="P21225" s="2"/>
      <c r="Q21225" s="2"/>
      <c r="R21225" s="2" t="s">
        <v>83320</v>
      </c>
      <c r="S21225" s="2"/>
      <c r="T21225" s="2"/>
      <c r="U21225" s="3"/>
      <c r="V21225" s="2">
        <v>4987081722396</v>
      </c>
      <c r="W21225" s="3"/>
      <c r="X21225" s="2">
        <v>24987081104271</v>
      </c>
      <c r="Y21225" s="2"/>
      <c r="Z21225" s="2"/>
      <c r="AA21225" s="2"/>
      <c r="AB21225" s="2"/>
      <c r="AC21225" s="2"/>
      <c r="AD21225" s="2"/>
      <c r="AE21225" s="2"/>
      <c r="AF21225" s="2"/>
      <c r="AG21225" s="2"/>
      <c r="AH21225" s="2"/>
      <c r="AI21225" s="2"/>
      <c r="AJ21225" s="2"/>
      <c r="AK21225" s="2"/>
      <c r="AL21225" s="2"/>
      <c r="AM21225" s="2"/>
      <c r="AN21225" s="2"/>
      <c r="AO21225" s="2"/>
      <c r="AP21225" s="2"/>
      <c r="AQ21225" s="2"/>
      <c r="AR21225" s="2"/>
      <c r="AS21225" s="2"/>
      <c r="AT21225" s="2"/>
      <c r="AU21225" s="2"/>
    </row>
    <row r="21226" spans="1:47" x14ac:dyDescent="0.45">
      <c r="A21226" t="s">
        <v>56</v>
      </c>
      <c r="B21226" t="s">
        <v>7870</v>
      </c>
      <c r="C21226" s="1">
        <v>14987274132855</v>
      </c>
      <c r="D21226" s="1">
        <v>1000</v>
      </c>
      <c r="E21226" t="s">
        <v>53</v>
      </c>
      <c r="F21226">
        <v>1000</v>
      </c>
      <c r="G21226" t="s">
        <v>53</v>
      </c>
      <c r="H21226" t="s">
        <v>50</v>
      </c>
      <c r="I21226" t="s">
        <v>7866</v>
      </c>
      <c r="J21226" t="s">
        <v>7867</v>
      </c>
      <c r="K21226" t="s">
        <v>7868</v>
      </c>
      <c r="M21226" t="s">
        <v>1361</v>
      </c>
      <c r="N21226" t="s">
        <v>51</v>
      </c>
      <c r="R21226" t="s">
        <v>83320</v>
      </c>
      <c r="V21226">
        <v>4987274132865</v>
      </c>
      <c r="X21226">
        <v>24987274132852</v>
      </c>
    </row>
    <row r="21227" spans="1:47" x14ac:dyDescent="0.45">
      <c r="A21227" s="2" t="s">
        <v>86</v>
      </c>
      <c r="B21227" s="2" t="s">
        <v>13693</v>
      </c>
      <c r="C21227" s="3">
        <v>14987614402013</v>
      </c>
      <c r="D21227" s="3">
        <v>50</v>
      </c>
      <c r="E21227" s="2" t="s">
        <v>619</v>
      </c>
      <c r="F21227" s="2">
        <v>1</v>
      </c>
      <c r="G21227" s="2" t="s">
        <v>619</v>
      </c>
      <c r="H21227" s="2" t="s">
        <v>84</v>
      </c>
      <c r="I21227" s="2" t="s">
        <v>13691</v>
      </c>
      <c r="J21227" s="2" t="s">
        <v>13692</v>
      </c>
      <c r="K21227" s="2" t="s">
        <v>13691</v>
      </c>
      <c r="L21227" s="2">
        <v>20200930</v>
      </c>
      <c r="M21227" s="2" t="s">
        <v>9653</v>
      </c>
      <c r="N21227" s="2" t="s">
        <v>618</v>
      </c>
      <c r="O21227" s="2"/>
      <c r="P21227" s="2"/>
      <c r="Q21227" s="2"/>
      <c r="R21227" s="2" t="s">
        <v>83320</v>
      </c>
      <c r="S21227" s="2"/>
      <c r="T21227" s="2"/>
      <c r="U21227" s="3"/>
      <c r="V21227" s="2">
        <v>4987614402061</v>
      </c>
      <c r="W21227" s="3"/>
      <c r="X21227" s="2">
        <v>24987614402010</v>
      </c>
      <c r="Y21227" s="2"/>
      <c r="Z21227" s="2"/>
      <c r="AA21227" s="2"/>
      <c r="AB21227" s="2"/>
      <c r="AC21227" s="2"/>
      <c r="AD21227" s="2"/>
      <c r="AE21227" s="2"/>
      <c r="AF21227" s="2"/>
      <c r="AG21227" s="2"/>
      <c r="AH21227" s="2"/>
      <c r="AI21227" s="2"/>
      <c r="AJ21227" s="2"/>
      <c r="AK21227" s="2"/>
      <c r="AL21227" s="2"/>
      <c r="AM21227" s="2"/>
      <c r="AN21227" s="2"/>
      <c r="AO21227" s="2"/>
      <c r="AP21227" s="2"/>
      <c r="AQ21227" s="2"/>
      <c r="AR21227" s="2"/>
      <c r="AS21227" s="2"/>
      <c r="AT21227" s="2"/>
      <c r="AU21227" s="2"/>
    </row>
    <row r="21228" spans="1:47" x14ac:dyDescent="0.45">
      <c r="A21228" t="s">
        <v>56</v>
      </c>
      <c r="B21228" t="s">
        <v>13697</v>
      </c>
      <c r="C21228" s="1">
        <v>14987614200213</v>
      </c>
      <c r="D21228" s="1">
        <v>100</v>
      </c>
      <c r="E21228" t="s">
        <v>87</v>
      </c>
      <c r="F21228">
        <v>100</v>
      </c>
      <c r="G21228" t="s">
        <v>87</v>
      </c>
      <c r="H21228" t="s">
        <v>50</v>
      </c>
      <c r="I21228" t="s">
        <v>13694</v>
      </c>
      <c r="J21228" t="s">
        <v>13695</v>
      </c>
      <c r="K21228" t="s">
        <v>13696</v>
      </c>
      <c r="M21228" t="s">
        <v>2606</v>
      </c>
      <c r="N21228" t="s">
        <v>177</v>
      </c>
      <c r="R21228" t="s">
        <v>83320</v>
      </c>
      <c r="V21228">
        <v>4987614200414</v>
      </c>
      <c r="X21228">
        <v>24987614200210</v>
      </c>
    </row>
    <row r="21229" spans="1:47" x14ac:dyDescent="0.45">
      <c r="A21229" s="2" t="s">
        <v>56</v>
      </c>
      <c r="B21229" s="2" t="s">
        <v>13697</v>
      </c>
      <c r="C21229" s="3">
        <v>14987792157019</v>
      </c>
      <c r="D21229" s="3">
        <v>100</v>
      </c>
      <c r="E21229" s="2" t="s">
        <v>87</v>
      </c>
      <c r="F21229" s="2">
        <v>100</v>
      </c>
      <c r="G21229" s="2" t="s">
        <v>87</v>
      </c>
      <c r="H21229" s="2" t="s">
        <v>50</v>
      </c>
      <c r="I21229" s="2" t="s">
        <v>13694</v>
      </c>
      <c r="J21229" s="2" t="s">
        <v>13695</v>
      </c>
      <c r="K21229" s="2" t="s">
        <v>13696</v>
      </c>
      <c r="L21229" s="2"/>
      <c r="M21229" s="2" t="s">
        <v>2606</v>
      </c>
      <c r="N21229" s="2" t="s">
        <v>177</v>
      </c>
      <c r="O21229" s="2"/>
      <c r="P21229" s="2"/>
      <c r="Q21229" s="2"/>
      <c r="R21229" s="2" t="s">
        <v>83320</v>
      </c>
      <c r="S21229" s="2"/>
      <c r="T21229" s="2"/>
      <c r="U21229" s="3"/>
      <c r="V21229" s="2">
        <v>4987792961282</v>
      </c>
      <c r="W21229" s="3"/>
      <c r="X21229" s="2"/>
      <c r="Y21229" s="2"/>
      <c r="Z21229" s="2"/>
      <c r="AA21229" s="2"/>
      <c r="AB21229" s="2"/>
      <c r="AC21229" s="2"/>
      <c r="AD21229" s="2"/>
      <c r="AE21229" s="2"/>
      <c r="AF21229" s="2"/>
      <c r="AG21229" s="2"/>
      <c r="AH21229" s="2"/>
      <c r="AI21229" s="2"/>
      <c r="AJ21229" s="2"/>
      <c r="AK21229" s="2"/>
      <c r="AL21229" s="2"/>
      <c r="AM21229" s="2"/>
      <c r="AN21229" s="2"/>
      <c r="AO21229" s="2"/>
      <c r="AP21229" s="2"/>
      <c r="AQ21229" s="2"/>
      <c r="AR21229" s="2"/>
      <c r="AS21229" s="2"/>
      <c r="AT21229" s="2"/>
      <c r="AU21229" s="2"/>
    </row>
    <row r="21230" spans="1:47" x14ac:dyDescent="0.45">
      <c r="A21230" t="s">
        <v>56</v>
      </c>
      <c r="B21230" t="s">
        <v>13698</v>
      </c>
      <c r="C21230" s="1">
        <v>14987614200220</v>
      </c>
      <c r="D21230" s="1">
        <v>500</v>
      </c>
      <c r="E21230" t="s">
        <v>87</v>
      </c>
      <c r="F21230">
        <v>500</v>
      </c>
      <c r="G21230" t="s">
        <v>87</v>
      </c>
      <c r="H21230" t="s">
        <v>50</v>
      </c>
      <c r="I21230" t="s">
        <v>13694</v>
      </c>
      <c r="J21230" t="s">
        <v>13695</v>
      </c>
      <c r="K21230" t="s">
        <v>13696</v>
      </c>
      <c r="M21230" t="s">
        <v>2606</v>
      </c>
      <c r="N21230" t="s">
        <v>177</v>
      </c>
      <c r="R21230" t="s">
        <v>83320</v>
      </c>
      <c r="V21230">
        <v>4987614200421</v>
      </c>
      <c r="X21230">
        <v>24987614200227</v>
      </c>
    </row>
    <row r="21231" spans="1:47" x14ac:dyDescent="0.45">
      <c r="A21231" s="2" t="s">
        <v>52</v>
      </c>
      <c r="B21231" s="2" t="s">
        <v>13702</v>
      </c>
      <c r="C21231" s="3">
        <v>14987614408503</v>
      </c>
      <c r="D21231" s="3">
        <v>100</v>
      </c>
      <c r="E21231" s="2" t="s">
        <v>53</v>
      </c>
      <c r="F21231" s="2">
        <v>10</v>
      </c>
      <c r="G21231" s="2" t="s">
        <v>53</v>
      </c>
      <c r="H21231" s="2" t="s">
        <v>50</v>
      </c>
      <c r="I21231" s="2" t="s">
        <v>13699</v>
      </c>
      <c r="J21231" s="2" t="s">
        <v>13700</v>
      </c>
      <c r="K21231" s="2" t="s">
        <v>13701</v>
      </c>
      <c r="L21231" s="2"/>
      <c r="M21231" s="2" t="s">
        <v>1654</v>
      </c>
      <c r="N21231" s="2" t="s">
        <v>51</v>
      </c>
      <c r="O21231" s="2"/>
      <c r="P21231" s="2"/>
      <c r="Q21231" s="2"/>
      <c r="R21231" s="2" t="s">
        <v>83320</v>
      </c>
      <c r="S21231" s="2"/>
      <c r="T21231" s="2"/>
      <c r="U21231" s="3"/>
      <c r="V21231" s="2">
        <v>4987614408568</v>
      </c>
      <c r="W21231" s="3"/>
      <c r="X21231" s="2">
        <v>24987614408500</v>
      </c>
      <c r="Y21231" s="2"/>
      <c r="Z21231" s="2"/>
      <c r="AA21231" s="2"/>
      <c r="AB21231" s="2"/>
      <c r="AC21231" s="2"/>
      <c r="AD21231" s="2"/>
      <c r="AE21231" s="2"/>
      <c r="AF21231" s="2"/>
      <c r="AG21231" s="2"/>
      <c r="AH21231" s="2"/>
      <c r="AI21231" s="2"/>
      <c r="AJ21231" s="2"/>
      <c r="AK21231" s="2"/>
      <c r="AL21231" s="2"/>
      <c r="AM21231" s="2"/>
      <c r="AN21231" s="2"/>
      <c r="AO21231" s="2"/>
      <c r="AP21231" s="2"/>
      <c r="AQ21231" s="2"/>
      <c r="AR21231" s="2"/>
      <c r="AS21231" s="2"/>
      <c r="AT21231" s="2"/>
      <c r="AU21231" s="2"/>
    </row>
    <row r="21232" spans="1:47" x14ac:dyDescent="0.45">
      <c r="A21232" t="s">
        <v>52</v>
      </c>
      <c r="B21232" t="s">
        <v>70359</v>
      </c>
      <c r="C21232" s="1">
        <v>14987792156814</v>
      </c>
      <c r="D21232" s="1">
        <v>100</v>
      </c>
      <c r="E21232" t="s">
        <v>53</v>
      </c>
      <c r="F21232">
        <v>10</v>
      </c>
      <c r="G21232" t="s">
        <v>53</v>
      </c>
      <c r="H21232" t="s">
        <v>50</v>
      </c>
      <c r="I21232" t="s">
        <v>70356</v>
      </c>
      <c r="J21232" t="s">
        <v>70357</v>
      </c>
      <c r="K21232" t="s">
        <v>70358</v>
      </c>
      <c r="M21232" t="s">
        <v>1361</v>
      </c>
      <c r="N21232" t="s">
        <v>51</v>
      </c>
      <c r="R21232" t="s">
        <v>83320</v>
      </c>
      <c r="V21232">
        <v>4987792961084</v>
      </c>
    </row>
    <row r="21233" spans="1:47" x14ac:dyDescent="0.45">
      <c r="A21233" s="2" t="s">
        <v>52</v>
      </c>
      <c r="B21233" s="2" t="s">
        <v>70361</v>
      </c>
      <c r="C21233" s="3">
        <v>14987792156913</v>
      </c>
      <c r="D21233" s="3">
        <v>100</v>
      </c>
      <c r="E21233" s="2" t="s">
        <v>53</v>
      </c>
      <c r="F21233" s="2">
        <v>10</v>
      </c>
      <c r="G21233" s="2" t="s">
        <v>53</v>
      </c>
      <c r="H21233" s="2" t="s">
        <v>50</v>
      </c>
      <c r="I21233" s="2" t="s">
        <v>70360</v>
      </c>
      <c r="J21233" s="2" t="s">
        <v>14042</v>
      </c>
      <c r="K21233" s="2" t="s">
        <v>14043</v>
      </c>
      <c r="L21233" s="2"/>
      <c r="M21233" s="2" t="s">
        <v>60</v>
      </c>
      <c r="N21233" s="2" t="s">
        <v>51</v>
      </c>
      <c r="O21233" s="2"/>
      <c r="P21233" s="2"/>
      <c r="Q21233" s="2"/>
      <c r="R21233" s="2" t="s">
        <v>83320</v>
      </c>
      <c r="S21233" s="2"/>
      <c r="T21233" s="2"/>
      <c r="U21233" s="3"/>
      <c r="V21233" s="2">
        <v>4987792961183</v>
      </c>
      <c r="W21233" s="3"/>
      <c r="X21233" s="2"/>
      <c r="Y21233" s="2"/>
      <c r="Z21233" s="2"/>
      <c r="AA21233" s="2"/>
      <c r="AB21233" s="2"/>
      <c r="AC21233" s="2"/>
      <c r="AD21233" s="2"/>
      <c r="AE21233" s="2"/>
      <c r="AF21233" s="2"/>
      <c r="AG21233" s="2"/>
      <c r="AH21233" s="2"/>
      <c r="AI21233" s="2"/>
      <c r="AJ21233" s="2"/>
      <c r="AK21233" s="2"/>
      <c r="AL21233" s="2"/>
      <c r="AM21233" s="2"/>
      <c r="AN21233" s="2"/>
      <c r="AO21233" s="2"/>
      <c r="AP21233" s="2"/>
      <c r="AQ21233" s="2"/>
      <c r="AR21233" s="2"/>
      <c r="AS21233" s="2"/>
      <c r="AT21233" s="2"/>
      <c r="AU21233" s="2"/>
    </row>
    <row r="21234" spans="1:47" x14ac:dyDescent="0.45">
      <c r="A21234" t="s">
        <v>1236</v>
      </c>
      <c r="B21234" t="s">
        <v>32403</v>
      </c>
      <c r="C21234" s="1">
        <v>14987211134119</v>
      </c>
      <c r="D21234" s="1">
        <v>500</v>
      </c>
      <c r="E21234" t="s">
        <v>37</v>
      </c>
      <c r="F21234">
        <v>500</v>
      </c>
      <c r="G21234" t="s">
        <v>37</v>
      </c>
      <c r="H21234" t="s">
        <v>50</v>
      </c>
      <c r="I21234" t="s">
        <v>32402</v>
      </c>
      <c r="J21234" t="s">
        <v>7360</v>
      </c>
      <c r="K21234" t="s">
        <v>7361</v>
      </c>
      <c r="M21234" t="s">
        <v>1941</v>
      </c>
      <c r="N21234" t="s">
        <v>15</v>
      </c>
      <c r="R21234" t="s">
        <v>83320</v>
      </c>
      <c r="V21234">
        <v>4987211234119</v>
      </c>
      <c r="X21234">
        <v>24987211134116</v>
      </c>
    </row>
    <row r="21235" spans="1:47" x14ac:dyDescent="0.45">
      <c r="A21235" s="2" t="s">
        <v>1236</v>
      </c>
      <c r="B21235" s="2" t="s">
        <v>7362</v>
      </c>
      <c r="C21235" s="3">
        <v>14987009503301</v>
      </c>
      <c r="D21235" s="3">
        <v>500</v>
      </c>
      <c r="E21235" s="2" t="s">
        <v>37</v>
      </c>
      <c r="F21235" s="2">
        <v>500</v>
      </c>
      <c r="G21235" s="2" t="s">
        <v>37</v>
      </c>
      <c r="H21235" s="2" t="s">
        <v>50</v>
      </c>
      <c r="I21235" s="2" t="s">
        <v>7359</v>
      </c>
      <c r="J21235" s="2" t="s">
        <v>7360</v>
      </c>
      <c r="K21235" s="2" t="s">
        <v>7361</v>
      </c>
      <c r="L21235" s="2"/>
      <c r="M21235" s="2" t="s">
        <v>1941</v>
      </c>
      <c r="N21235" s="2" t="s">
        <v>15</v>
      </c>
      <c r="O21235" s="2"/>
      <c r="P21235" s="2"/>
      <c r="Q21235" s="2"/>
      <c r="R21235" s="2" t="s">
        <v>83320</v>
      </c>
      <c r="S21235" s="2"/>
      <c r="T21235" s="2"/>
      <c r="U21235" s="3"/>
      <c r="V21235" s="2">
        <v>4987009593305</v>
      </c>
      <c r="W21235" s="3"/>
      <c r="X21235" s="2"/>
      <c r="Y21235" s="2"/>
      <c r="Z21235" s="2"/>
      <c r="AA21235" s="2"/>
      <c r="AB21235" s="2"/>
      <c r="AC21235" s="2"/>
      <c r="AD21235" s="2"/>
      <c r="AE21235" s="2"/>
      <c r="AF21235" s="2"/>
      <c r="AG21235" s="2"/>
      <c r="AH21235" s="2"/>
      <c r="AI21235" s="2"/>
      <c r="AJ21235" s="2"/>
      <c r="AK21235" s="2"/>
      <c r="AL21235" s="2"/>
      <c r="AM21235" s="2"/>
      <c r="AN21235" s="2"/>
      <c r="AO21235" s="2"/>
      <c r="AP21235" s="2"/>
      <c r="AQ21235" s="2"/>
      <c r="AR21235" s="2"/>
      <c r="AS21235" s="2"/>
      <c r="AT21235" s="2"/>
      <c r="AU21235" s="2"/>
    </row>
    <row r="21236" spans="1:47" x14ac:dyDescent="0.45">
      <c r="A21236" t="s">
        <v>1236</v>
      </c>
      <c r="B21236" t="s">
        <v>7362</v>
      </c>
      <c r="C21236" s="1">
        <v>14987286105236</v>
      </c>
      <c r="D21236" s="1">
        <v>500</v>
      </c>
      <c r="E21236" t="s">
        <v>37</v>
      </c>
      <c r="F21236">
        <v>500</v>
      </c>
      <c r="G21236" t="s">
        <v>37</v>
      </c>
      <c r="H21236" t="s">
        <v>50</v>
      </c>
      <c r="I21236" t="s">
        <v>7359</v>
      </c>
      <c r="J21236" t="s">
        <v>7360</v>
      </c>
      <c r="K21236" t="s">
        <v>7361</v>
      </c>
      <c r="M21236" t="s">
        <v>1941</v>
      </c>
      <c r="N21236" t="s">
        <v>15</v>
      </c>
      <c r="R21236" t="s">
        <v>83320</v>
      </c>
      <c r="V21236">
        <v>4987286805238</v>
      </c>
      <c r="X21236">
        <v>24987286105233</v>
      </c>
    </row>
    <row r="21237" spans="1:47" x14ac:dyDescent="0.45">
      <c r="A21237" s="2" t="s">
        <v>1236</v>
      </c>
      <c r="B21237" s="2" t="s">
        <v>7362</v>
      </c>
      <c r="C21237" s="3">
        <v>14987039131451</v>
      </c>
      <c r="D21237" s="3">
        <v>500</v>
      </c>
      <c r="E21237" s="2" t="s">
        <v>37</v>
      </c>
      <c r="F21237" s="2">
        <v>500</v>
      </c>
      <c r="G21237" s="2" t="s">
        <v>37</v>
      </c>
      <c r="H21237" s="2" t="s">
        <v>50</v>
      </c>
      <c r="I21237" s="2" t="s">
        <v>7359</v>
      </c>
      <c r="J21237" s="2" t="s">
        <v>7360</v>
      </c>
      <c r="K21237" s="2" t="s">
        <v>7361</v>
      </c>
      <c r="L21237" s="2"/>
      <c r="M21237" s="2" t="s">
        <v>1941</v>
      </c>
      <c r="N21237" s="2" t="s">
        <v>15</v>
      </c>
      <c r="O21237" s="2"/>
      <c r="P21237" s="2"/>
      <c r="Q21237" s="2"/>
      <c r="R21237" s="2" t="s">
        <v>83320</v>
      </c>
      <c r="S21237" s="2"/>
      <c r="T21237" s="2"/>
      <c r="U21237" s="3"/>
      <c r="V21237" s="2">
        <v>4987039460431</v>
      </c>
      <c r="W21237" s="3"/>
      <c r="X21237" s="2"/>
      <c r="Y21237" s="2"/>
      <c r="Z21237" s="2"/>
      <c r="AA21237" s="2"/>
      <c r="AB21237" s="2"/>
      <c r="AC21237" s="2"/>
      <c r="AD21237" s="2"/>
      <c r="AE21237" s="2"/>
      <c r="AF21237" s="2"/>
      <c r="AG21237" s="2"/>
      <c r="AH21237" s="2"/>
      <c r="AI21237" s="2"/>
      <c r="AJ21237" s="2"/>
      <c r="AK21237" s="2"/>
      <c r="AL21237" s="2"/>
      <c r="AM21237" s="2"/>
      <c r="AN21237" s="2"/>
      <c r="AO21237" s="2"/>
      <c r="AP21237" s="2"/>
      <c r="AQ21237" s="2"/>
      <c r="AR21237" s="2"/>
      <c r="AS21237" s="2"/>
      <c r="AT21237" s="2"/>
      <c r="AU21237" s="2"/>
    </row>
    <row r="21238" spans="1:47" x14ac:dyDescent="0.45">
      <c r="A21238" t="s">
        <v>1236</v>
      </c>
      <c r="B21238" t="s">
        <v>7362</v>
      </c>
      <c r="C21238" s="1">
        <v>14987394113116</v>
      </c>
      <c r="D21238" s="1">
        <v>500</v>
      </c>
      <c r="E21238" t="s">
        <v>37</v>
      </c>
      <c r="F21238">
        <v>500</v>
      </c>
      <c r="G21238" t="s">
        <v>37</v>
      </c>
      <c r="H21238" t="s">
        <v>50</v>
      </c>
      <c r="I21238" t="s">
        <v>7359</v>
      </c>
      <c r="J21238" t="s">
        <v>7360</v>
      </c>
      <c r="K21238" t="s">
        <v>7361</v>
      </c>
      <c r="M21238" t="s">
        <v>1941</v>
      </c>
      <c r="N21238" t="s">
        <v>15</v>
      </c>
      <c r="R21238" t="s">
        <v>83320</v>
      </c>
      <c r="V21238">
        <v>4987394123118</v>
      </c>
    </row>
    <row r="21239" spans="1:47" x14ac:dyDescent="0.45">
      <c r="A21239" s="2" t="s">
        <v>1236</v>
      </c>
      <c r="B21239" s="2" t="s">
        <v>7362</v>
      </c>
      <c r="C21239" s="3">
        <v>14987173081117</v>
      </c>
      <c r="D21239" s="3">
        <v>500</v>
      </c>
      <c r="E21239" s="2" t="s">
        <v>37</v>
      </c>
      <c r="F21239" s="2">
        <v>500</v>
      </c>
      <c r="G21239" s="2" t="s">
        <v>37</v>
      </c>
      <c r="H21239" s="2" t="s">
        <v>50</v>
      </c>
      <c r="I21239" s="2" t="s">
        <v>7359</v>
      </c>
      <c r="J21239" s="2" t="s">
        <v>7360</v>
      </c>
      <c r="K21239" s="2" t="s">
        <v>7361</v>
      </c>
      <c r="L21239" s="2"/>
      <c r="M21239" s="2" t="s">
        <v>1941</v>
      </c>
      <c r="N21239" s="2" t="s">
        <v>15</v>
      </c>
      <c r="O21239" s="2"/>
      <c r="P21239" s="2"/>
      <c r="Q21239" s="2"/>
      <c r="R21239" s="2" t="s">
        <v>83320</v>
      </c>
      <c r="S21239" s="2"/>
      <c r="T21239" s="2"/>
      <c r="U21239" s="3"/>
      <c r="V21239" s="2">
        <v>4987173527588</v>
      </c>
      <c r="W21239" s="3"/>
      <c r="X21239" s="2"/>
      <c r="Y21239" s="2"/>
      <c r="Z21239" s="2"/>
      <c r="AA21239" s="2"/>
      <c r="AB21239" s="2"/>
      <c r="AC21239" s="2"/>
      <c r="AD21239" s="2"/>
      <c r="AE21239" s="2"/>
      <c r="AF21239" s="2"/>
      <c r="AG21239" s="2"/>
      <c r="AH21239" s="2"/>
      <c r="AI21239" s="2"/>
      <c r="AJ21239" s="2"/>
      <c r="AK21239" s="2"/>
      <c r="AL21239" s="2"/>
      <c r="AM21239" s="2"/>
      <c r="AN21239" s="2"/>
      <c r="AO21239" s="2"/>
      <c r="AP21239" s="2"/>
      <c r="AQ21239" s="2"/>
      <c r="AR21239" s="2"/>
      <c r="AS21239" s="2"/>
      <c r="AT21239" s="2"/>
      <c r="AU21239" s="2"/>
    </row>
    <row r="21240" spans="1:47" x14ac:dyDescent="0.45">
      <c r="A21240" t="s">
        <v>1236</v>
      </c>
      <c r="B21240" t="s">
        <v>23857</v>
      </c>
      <c r="C21240" s="1">
        <v>14987114095104</v>
      </c>
      <c r="D21240" s="1">
        <v>500</v>
      </c>
      <c r="E21240" t="s">
        <v>37</v>
      </c>
      <c r="F21240">
        <v>500</v>
      </c>
      <c r="G21240" t="s">
        <v>37</v>
      </c>
      <c r="H21240" t="s">
        <v>50</v>
      </c>
      <c r="I21240" t="s">
        <v>23856</v>
      </c>
      <c r="J21240" t="s">
        <v>7360</v>
      </c>
      <c r="K21240" t="s">
        <v>7361</v>
      </c>
      <c r="M21240" t="s">
        <v>1941</v>
      </c>
      <c r="N21240" t="s">
        <v>15</v>
      </c>
      <c r="R21240" t="s">
        <v>83320</v>
      </c>
      <c r="V21240">
        <v>4987114095190</v>
      </c>
      <c r="X21240">
        <v>24987114095101</v>
      </c>
      <c r="Y21240">
        <v>20220628</v>
      </c>
      <c r="Z21240">
        <v>202409</v>
      </c>
    </row>
    <row r="21241" spans="1:47" x14ac:dyDescent="0.45">
      <c r="A21241" s="2" t="s">
        <v>1236</v>
      </c>
      <c r="B21241" s="2" t="s">
        <v>23857</v>
      </c>
      <c r="C21241" s="3">
        <v>14987901064009</v>
      </c>
      <c r="D21241" s="3">
        <v>500</v>
      </c>
      <c r="E21241" s="2" t="s">
        <v>37</v>
      </c>
      <c r="F21241" s="2">
        <v>500</v>
      </c>
      <c r="G21241" s="2" t="s">
        <v>37</v>
      </c>
      <c r="H21241" s="2" t="s">
        <v>50</v>
      </c>
      <c r="I21241" s="2" t="s">
        <v>23856</v>
      </c>
      <c r="J21241" s="2" t="s">
        <v>7360</v>
      </c>
      <c r="K21241" s="2" t="s">
        <v>7361</v>
      </c>
      <c r="L21241" s="2"/>
      <c r="M21241" s="2" t="s">
        <v>1941</v>
      </c>
      <c r="N21241" s="2" t="s">
        <v>15</v>
      </c>
      <c r="O21241" s="2"/>
      <c r="P21241" s="2"/>
      <c r="Q21241" s="2"/>
      <c r="R21241" s="2" t="s">
        <v>83320</v>
      </c>
      <c r="S21241" s="2"/>
      <c r="T21241" s="2"/>
      <c r="U21241" s="3"/>
      <c r="V21241" s="2">
        <v>4987901064095</v>
      </c>
      <c r="W21241" s="3"/>
      <c r="X21241" s="2">
        <v>24987901064006</v>
      </c>
      <c r="Y21241" s="2"/>
      <c r="Z21241" s="2"/>
      <c r="AA21241" s="2"/>
      <c r="AB21241" s="2"/>
      <c r="AC21241" s="2"/>
      <c r="AD21241" s="2"/>
      <c r="AE21241" s="2"/>
      <c r="AF21241" s="2"/>
      <c r="AG21241" s="2"/>
      <c r="AH21241" s="2"/>
      <c r="AI21241" s="2"/>
      <c r="AJ21241" s="2"/>
      <c r="AK21241" s="2"/>
      <c r="AL21241" s="2"/>
      <c r="AM21241" s="2"/>
      <c r="AN21241" s="2"/>
      <c r="AO21241" s="2"/>
      <c r="AP21241" s="2"/>
      <c r="AQ21241" s="2"/>
      <c r="AR21241" s="2"/>
      <c r="AS21241" s="2"/>
      <c r="AT21241" s="2"/>
      <c r="AU21241" s="2"/>
    </row>
    <row r="21242" spans="1:47" x14ac:dyDescent="0.45">
      <c r="A21242" t="s">
        <v>1236</v>
      </c>
      <c r="B21242" t="s">
        <v>28583</v>
      </c>
      <c r="C21242" s="1">
        <v>14987901064009</v>
      </c>
      <c r="D21242" s="1">
        <v>500</v>
      </c>
      <c r="E21242" t="s">
        <v>37</v>
      </c>
      <c r="F21242">
        <v>500</v>
      </c>
      <c r="G21242" t="s">
        <v>37</v>
      </c>
      <c r="H21242" t="s">
        <v>50</v>
      </c>
      <c r="I21242" t="s">
        <v>23856</v>
      </c>
      <c r="J21242" t="s">
        <v>7360</v>
      </c>
      <c r="K21242" t="s">
        <v>7361</v>
      </c>
      <c r="M21242" t="s">
        <v>1941</v>
      </c>
      <c r="N21242" t="s">
        <v>15</v>
      </c>
      <c r="R21242" t="s">
        <v>83320</v>
      </c>
      <c r="V21242">
        <v>4987114095190</v>
      </c>
      <c r="W21242" s="1" t="s">
        <v>83830</v>
      </c>
      <c r="X21242">
        <v>24987901064006</v>
      </c>
    </row>
    <row r="21243" spans="1:47" x14ac:dyDescent="0.45">
      <c r="A21243" s="2" t="s">
        <v>1236</v>
      </c>
      <c r="B21243" s="2" t="s">
        <v>19067</v>
      </c>
      <c r="C21243" s="3">
        <v>14987190077117</v>
      </c>
      <c r="D21243" s="3">
        <v>500</v>
      </c>
      <c r="E21243" s="2" t="s">
        <v>37</v>
      </c>
      <c r="F21243" s="2">
        <v>500</v>
      </c>
      <c r="G21243" s="2" t="s">
        <v>37</v>
      </c>
      <c r="H21243" s="2" t="s">
        <v>50</v>
      </c>
      <c r="I21243" s="2" t="s">
        <v>19066</v>
      </c>
      <c r="J21243" s="2" t="s">
        <v>7360</v>
      </c>
      <c r="K21243" s="2" t="s">
        <v>7361</v>
      </c>
      <c r="L21243" s="2"/>
      <c r="M21243" s="2" t="s">
        <v>1941</v>
      </c>
      <c r="N21243" s="2" t="s">
        <v>15</v>
      </c>
      <c r="O21243" s="2"/>
      <c r="P21243" s="2"/>
      <c r="Q21243" s="2"/>
      <c r="R21243" s="2" t="s">
        <v>83320</v>
      </c>
      <c r="S21243" s="2"/>
      <c r="T21243" s="2"/>
      <c r="U21243" s="3"/>
      <c r="V21243" s="2">
        <v>4987190634405</v>
      </c>
      <c r="W21243" s="3"/>
      <c r="X21243" s="2"/>
      <c r="Y21243" s="2"/>
      <c r="Z21243" s="2"/>
      <c r="AA21243" s="2"/>
      <c r="AB21243" s="2"/>
      <c r="AC21243" s="2"/>
      <c r="AD21243" s="2"/>
      <c r="AE21243" s="2"/>
      <c r="AF21243" s="2"/>
      <c r="AG21243" s="2"/>
      <c r="AH21243" s="2"/>
      <c r="AI21243" s="2"/>
      <c r="AJ21243" s="2"/>
      <c r="AK21243" s="2"/>
      <c r="AL21243" s="2"/>
      <c r="AM21243" s="2"/>
      <c r="AN21243" s="2"/>
      <c r="AO21243" s="2"/>
      <c r="AP21243" s="2"/>
      <c r="AQ21243" s="2"/>
      <c r="AR21243" s="2"/>
      <c r="AS21243" s="2"/>
      <c r="AT21243" s="2"/>
      <c r="AU21243" s="2"/>
    </row>
    <row r="21244" spans="1:47" x14ac:dyDescent="0.45">
      <c r="A21244" t="s">
        <v>1236</v>
      </c>
      <c r="B21244" t="s">
        <v>19067</v>
      </c>
      <c r="C21244" s="1">
        <v>14987288926259</v>
      </c>
      <c r="D21244" s="1">
        <v>500</v>
      </c>
      <c r="E21244" t="s">
        <v>37</v>
      </c>
      <c r="F21244">
        <v>500</v>
      </c>
      <c r="G21244" t="s">
        <v>37</v>
      </c>
      <c r="H21244" t="s">
        <v>50</v>
      </c>
      <c r="I21244" t="s">
        <v>19066</v>
      </c>
      <c r="J21244" t="s">
        <v>7360</v>
      </c>
      <c r="K21244" t="s">
        <v>7361</v>
      </c>
      <c r="M21244" t="s">
        <v>1941</v>
      </c>
      <c r="N21244" t="s">
        <v>15</v>
      </c>
      <c r="R21244" t="s">
        <v>83320</v>
      </c>
      <c r="V21244">
        <v>4987288926016</v>
      </c>
      <c r="Y21244">
        <v>20201101</v>
      </c>
    </row>
    <row r="21245" spans="1:47" x14ac:dyDescent="0.45">
      <c r="A21245" s="2" t="s">
        <v>1236</v>
      </c>
      <c r="B21245" s="2" t="s">
        <v>19067</v>
      </c>
      <c r="C21245" s="3">
        <v>14987333010445</v>
      </c>
      <c r="D21245" s="3">
        <v>500</v>
      </c>
      <c r="E21245" s="2" t="s">
        <v>37</v>
      </c>
      <c r="F21245" s="2">
        <v>500</v>
      </c>
      <c r="G21245" s="2" t="s">
        <v>37</v>
      </c>
      <c r="H21245" s="2" t="s">
        <v>50</v>
      </c>
      <c r="I21245" s="2" t="s">
        <v>19066</v>
      </c>
      <c r="J21245" s="2" t="s">
        <v>7360</v>
      </c>
      <c r="K21245" s="2" t="s">
        <v>7361</v>
      </c>
      <c r="L21245" s="2"/>
      <c r="M21245" s="2" t="s">
        <v>1941</v>
      </c>
      <c r="N21245" s="2" t="s">
        <v>15</v>
      </c>
      <c r="O21245" s="2"/>
      <c r="P21245" s="2"/>
      <c r="Q21245" s="2"/>
      <c r="R21245" s="2" t="s">
        <v>83320</v>
      </c>
      <c r="S21245" s="2"/>
      <c r="T21245" s="2"/>
      <c r="U21245" s="3"/>
      <c r="V21245" s="2">
        <v>4987333021864</v>
      </c>
      <c r="W21245" s="3"/>
      <c r="X21245" s="2"/>
      <c r="Y21245" s="2"/>
      <c r="Z21245" s="2"/>
      <c r="AA21245" s="2"/>
      <c r="AB21245" s="2"/>
      <c r="AC21245" s="2"/>
      <c r="AD21245" s="2"/>
      <c r="AE21245" s="2"/>
      <c r="AF21245" s="2"/>
      <c r="AG21245" s="2"/>
      <c r="AH21245" s="2"/>
      <c r="AI21245" s="2"/>
      <c r="AJ21245" s="2"/>
      <c r="AK21245" s="2"/>
      <c r="AL21245" s="2"/>
      <c r="AM21245" s="2"/>
      <c r="AN21245" s="2"/>
      <c r="AO21245" s="2"/>
      <c r="AP21245" s="2"/>
      <c r="AQ21245" s="2"/>
      <c r="AR21245" s="2"/>
      <c r="AS21245" s="2"/>
      <c r="AT21245" s="2"/>
      <c r="AU21245" s="2"/>
    </row>
    <row r="21246" spans="1:47" x14ac:dyDescent="0.45">
      <c r="A21246" t="s">
        <v>1236</v>
      </c>
      <c r="B21246" t="s">
        <v>29811</v>
      </c>
      <c r="C21246" s="1">
        <v>14987718000016</v>
      </c>
      <c r="D21246" s="1">
        <v>12</v>
      </c>
      <c r="E21246" t="s">
        <v>29810</v>
      </c>
      <c r="F21246">
        <v>1</v>
      </c>
      <c r="G21246" t="s">
        <v>29810</v>
      </c>
      <c r="H21246" t="s">
        <v>84</v>
      </c>
      <c r="I21246" t="s">
        <v>29807</v>
      </c>
      <c r="J21246" t="s">
        <v>29808</v>
      </c>
      <c r="K21246" t="s">
        <v>29807</v>
      </c>
      <c r="M21246" t="s">
        <v>29809</v>
      </c>
      <c r="N21246" t="s">
        <v>36</v>
      </c>
      <c r="R21246" t="s">
        <v>83320</v>
      </c>
      <c r="V21246">
        <v>4987718223609</v>
      </c>
    </row>
    <row r="21247" spans="1:47" x14ac:dyDescent="0.45">
      <c r="A21247" s="2" t="s">
        <v>56</v>
      </c>
      <c r="B21247" s="2" t="s">
        <v>7873</v>
      </c>
      <c r="C21247" s="3">
        <v>14987274132954</v>
      </c>
      <c r="D21247" s="3">
        <v>100</v>
      </c>
      <c r="E21247" s="2" t="s">
        <v>87</v>
      </c>
      <c r="F21247" s="2">
        <v>100</v>
      </c>
      <c r="G21247" s="2" t="s">
        <v>87</v>
      </c>
      <c r="H21247" s="2" t="s">
        <v>50</v>
      </c>
      <c r="I21247" s="2" t="s">
        <v>7871</v>
      </c>
      <c r="J21247" s="2" t="s">
        <v>7872</v>
      </c>
      <c r="K21247" s="2" t="s">
        <v>7871</v>
      </c>
      <c r="L21247" s="2"/>
      <c r="M21247" s="2" t="s">
        <v>2606</v>
      </c>
      <c r="N21247" s="2" t="s">
        <v>177</v>
      </c>
      <c r="O21247" s="2"/>
      <c r="P21247" s="2"/>
      <c r="Q21247" s="2"/>
      <c r="R21247" s="2" t="s">
        <v>83320</v>
      </c>
      <c r="S21247" s="2"/>
      <c r="T21247" s="2"/>
      <c r="U21247" s="3"/>
      <c r="V21247" s="2">
        <v>4987274132964</v>
      </c>
      <c r="W21247" s="3"/>
      <c r="X21247" s="2">
        <v>24987274132951</v>
      </c>
      <c r="Y21247" s="2"/>
      <c r="Z21247" s="2"/>
      <c r="AA21247" s="2"/>
      <c r="AB21247" s="2"/>
      <c r="AC21247" s="2"/>
      <c r="AD21247" s="2"/>
      <c r="AE21247" s="2"/>
      <c r="AF21247" s="2"/>
      <c r="AG21247" s="2"/>
      <c r="AH21247" s="2"/>
      <c r="AI21247" s="2"/>
      <c r="AJ21247" s="2"/>
      <c r="AK21247" s="2"/>
      <c r="AL21247" s="2"/>
      <c r="AM21247" s="2"/>
      <c r="AN21247" s="2"/>
      <c r="AO21247" s="2"/>
      <c r="AP21247" s="2"/>
      <c r="AQ21247" s="2"/>
      <c r="AR21247" s="2"/>
      <c r="AS21247" s="2"/>
      <c r="AT21247" s="2"/>
      <c r="AU21247" s="2"/>
    </row>
    <row r="21248" spans="1:47" x14ac:dyDescent="0.45">
      <c r="A21248" t="s">
        <v>52</v>
      </c>
      <c r="B21248" t="s">
        <v>7876</v>
      </c>
      <c r="C21248" s="1">
        <v>14987274132879</v>
      </c>
      <c r="D21248" s="1">
        <v>100</v>
      </c>
      <c r="E21248" t="s">
        <v>53</v>
      </c>
      <c r="F21248">
        <v>10</v>
      </c>
      <c r="G21248" t="s">
        <v>53</v>
      </c>
      <c r="H21248" t="s">
        <v>50</v>
      </c>
      <c r="I21248" t="s">
        <v>7874</v>
      </c>
      <c r="J21248" t="s">
        <v>7875</v>
      </c>
      <c r="K21248" t="s">
        <v>7874</v>
      </c>
      <c r="M21248" t="s">
        <v>1654</v>
      </c>
      <c r="N21248" t="s">
        <v>51</v>
      </c>
      <c r="R21248" t="s">
        <v>83320</v>
      </c>
      <c r="V21248">
        <v>4987274132889</v>
      </c>
      <c r="X21248">
        <v>24987274132876</v>
      </c>
    </row>
    <row r="21249" spans="1:47" x14ac:dyDescent="0.45">
      <c r="A21249" s="2" t="s">
        <v>56</v>
      </c>
      <c r="B21249" s="2" t="s">
        <v>7877</v>
      </c>
      <c r="C21249" s="3">
        <v>14987274132893</v>
      </c>
      <c r="D21249" s="3">
        <v>1000</v>
      </c>
      <c r="E21249" s="2" t="s">
        <v>53</v>
      </c>
      <c r="F21249" s="2">
        <v>1000</v>
      </c>
      <c r="G21249" s="2" t="s">
        <v>53</v>
      </c>
      <c r="H21249" s="2" t="s">
        <v>50</v>
      </c>
      <c r="I21249" s="2" t="s">
        <v>7874</v>
      </c>
      <c r="J21249" s="2" t="s">
        <v>7875</v>
      </c>
      <c r="K21249" s="2" t="s">
        <v>7874</v>
      </c>
      <c r="L21249" s="2"/>
      <c r="M21249" s="2" t="s">
        <v>1654</v>
      </c>
      <c r="N21249" s="2" t="s">
        <v>51</v>
      </c>
      <c r="O21249" s="2"/>
      <c r="P21249" s="2"/>
      <c r="Q21249" s="2"/>
      <c r="R21249" s="2" t="s">
        <v>83320</v>
      </c>
      <c r="S21249" s="2"/>
      <c r="T21249" s="2"/>
      <c r="U21249" s="3"/>
      <c r="V21249" s="2">
        <v>4987274132902</v>
      </c>
      <c r="W21249" s="3"/>
      <c r="X21249" s="2">
        <v>24987274132890</v>
      </c>
      <c r="Y21249" s="2"/>
      <c r="Z21249" s="2"/>
      <c r="AA21249" s="2"/>
      <c r="AB21249" s="2"/>
      <c r="AC21249" s="2"/>
      <c r="AD21249" s="2"/>
      <c r="AE21249" s="2"/>
      <c r="AF21249" s="2"/>
      <c r="AG21249" s="2"/>
      <c r="AH21249" s="2"/>
      <c r="AI21249" s="2"/>
      <c r="AJ21249" s="2"/>
      <c r="AK21249" s="2"/>
      <c r="AL21249" s="2"/>
      <c r="AM21249" s="2"/>
      <c r="AN21249" s="2"/>
      <c r="AO21249" s="2"/>
      <c r="AP21249" s="2"/>
      <c r="AQ21249" s="2"/>
      <c r="AR21249" s="2"/>
      <c r="AS21249" s="2"/>
      <c r="AT21249" s="2"/>
      <c r="AU21249" s="2"/>
    </row>
    <row r="21250" spans="1:47" x14ac:dyDescent="0.45">
      <c r="A21250" t="s">
        <v>52</v>
      </c>
      <c r="B21250" t="s">
        <v>7880</v>
      </c>
      <c r="C21250" s="1">
        <v>14987274132916</v>
      </c>
      <c r="D21250" s="1">
        <v>100</v>
      </c>
      <c r="E21250" t="s">
        <v>53</v>
      </c>
      <c r="F21250">
        <v>10</v>
      </c>
      <c r="G21250" t="s">
        <v>53</v>
      </c>
      <c r="H21250" t="s">
        <v>50</v>
      </c>
      <c r="I21250" t="s">
        <v>7878</v>
      </c>
      <c r="J21250" t="s">
        <v>7879</v>
      </c>
      <c r="K21250" t="s">
        <v>7878</v>
      </c>
      <c r="M21250" t="s">
        <v>1361</v>
      </c>
      <c r="N21250" t="s">
        <v>51</v>
      </c>
      <c r="R21250" t="s">
        <v>83320</v>
      </c>
      <c r="V21250">
        <v>4987274132926</v>
      </c>
      <c r="X21250">
        <v>24987274132913</v>
      </c>
    </row>
    <row r="21251" spans="1:47" x14ac:dyDescent="0.45">
      <c r="A21251" s="2" t="s">
        <v>56</v>
      </c>
      <c r="B21251" s="2" t="s">
        <v>7881</v>
      </c>
      <c r="C21251" s="3">
        <v>14987274132930</v>
      </c>
      <c r="D21251" s="3">
        <v>1000</v>
      </c>
      <c r="E21251" s="2" t="s">
        <v>53</v>
      </c>
      <c r="F21251" s="2">
        <v>1000</v>
      </c>
      <c r="G21251" s="2" t="s">
        <v>53</v>
      </c>
      <c r="H21251" s="2" t="s">
        <v>50</v>
      </c>
      <c r="I21251" s="2" t="s">
        <v>7878</v>
      </c>
      <c r="J21251" s="2" t="s">
        <v>7879</v>
      </c>
      <c r="K21251" s="2" t="s">
        <v>7878</v>
      </c>
      <c r="L21251" s="2"/>
      <c r="M21251" s="2" t="s">
        <v>1361</v>
      </c>
      <c r="N21251" s="2" t="s">
        <v>51</v>
      </c>
      <c r="O21251" s="2"/>
      <c r="P21251" s="2"/>
      <c r="Q21251" s="2"/>
      <c r="R21251" s="2" t="s">
        <v>83320</v>
      </c>
      <c r="S21251" s="2"/>
      <c r="T21251" s="2"/>
      <c r="U21251" s="3"/>
      <c r="V21251" s="2">
        <v>4987274132940</v>
      </c>
      <c r="W21251" s="3"/>
      <c r="X21251" s="2">
        <v>24987274132937</v>
      </c>
      <c r="Y21251" s="2"/>
      <c r="Z21251" s="2"/>
      <c r="AA21251" s="2"/>
      <c r="AB21251" s="2"/>
      <c r="AC21251" s="2"/>
      <c r="AD21251" s="2"/>
      <c r="AE21251" s="2"/>
      <c r="AF21251" s="2"/>
      <c r="AG21251" s="2"/>
      <c r="AH21251" s="2"/>
      <c r="AI21251" s="2"/>
      <c r="AJ21251" s="2"/>
      <c r="AK21251" s="2"/>
      <c r="AL21251" s="2"/>
      <c r="AM21251" s="2"/>
      <c r="AN21251" s="2"/>
      <c r="AO21251" s="2"/>
      <c r="AP21251" s="2"/>
      <c r="AQ21251" s="2"/>
      <c r="AR21251" s="2"/>
      <c r="AS21251" s="2"/>
      <c r="AT21251" s="2"/>
      <c r="AU21251" s="2"/>
    </row>
    <row r="21252" spans="1:47" x14ac:dyDescent="0.45">
      <c r="A21252" t="s">
        <v>52</v>
      </c>
      <c r="B21252" t="s">
        <v>2735</v>
      </c>
      <c r="C21252" s="1">
        <v>14987185710333</v>
      </c>
      <c r="D21252" s="1">
        <v>100</v>
      </c>
      <c r="E21252" t="s">
        <v>67</v>
      </c>
      <c r="F21252">
        <v>10</v>
      </c>
      <c r="G21252" t="s">
        <v>67</v>
      </c>
      <c r="H21252" t="s">
        <v>50</v>
      </c>
      <c r="I21252" t="s">
        <v>2732</v>
      </c>
      <c r="J21252" t="s">
        <v>2733</v>
      </c>
      <c r="K21252" t="s">
        <v>2734</v>
      </c>
      <c r="L21252">
        <v>20260331</v>
      </c>
      <c r="M21252" t="s">
        <v>2436</v>
      </c>
      <c r="N21252" t="s">
        <v>67</v>
      </c>
      <c r="R21252" t="s">
        <v>83320</v>
      </c>
      <c r="V21252">
        <v>4987185701280</v>
      </c>
    </row>
    <row r="21253" spans="1:47" x14ac:dyDescent="0.45">
      <c r="A21253" s="2" t="s">
        <v>52</v>
      </c>
      <c r="B21253" s="2" t="s">
        <v>2735</v>
      </c>
      <c r="C21253" s="3">
        <v>14987185710340</v>
      </c>
      <c r="D21253" s="3">
        <v>1000</v>
      </c>
      <c r="E21253" s="2" t="s">
        <v>67</v>
      </c>
      <c r="F21253" s="2">
        <v>10</v>
      </c>
      <c r="G21253" s="2" t="s">
        <v>67</v>
      </c>
      <c r="H21253" s="2" t="s">
        <v>50</v>
      </c>
      <c r="I21253" s="2" t="s">
        <v>2732</v>
      </c>
      <c r="J21253" s="2" t="s">
        <v>2733</v>
      </c>
      <c r="K21253" s="2" t="s">
        <v>2734</v>
      </c>
      <c r="L21253" s="2">
        <v>20260331</v>
      </c>
      <c r="M21253" s="2" t="s">
        <v>2436</v>
      </c>
      <c r="N21253" s="2" t="s">
        <v>67</v>
      </c>
      <c r="O21253" s="2"/>
      <c r="P21253" s="2"/>
      <c r="Q21253" s="2"/>
      <c r="R21253" s="2" t="s">
        <v>83320</v>
      </c>
      <c r="S21253" s="2"/>
      <c r="T21253" s="2"/>
      <c r="U21253" s="3"/>
      <c r="V21253" s="2">
        <v>4987185701280</v>
      </c>
      <c r="W21253" s="3"/>
      <c r="X21253" s="2"/>
      <c r="Y21253" s="2"/>
      <c r="Z21253" s="2"/>
      <c r="AA21253" s="2"/>
      <c r="AB21253" s="2"/>
      <c r="AC21253" s="2"/>
      <c r="AD21253" s="2"/>
      <c r="AE21253" s="2"/>
      <c r="AF21253" s="2"/>
      <c r="AG21253" s="2"/>
      <c r="AH21253" s="2"/>
      <c r="AI21253" s="2"/>
      <c r="AJ21253" s="2"/>
      <c r="AK21253" s="2"/>
      <c r="AL21253" s="2"/>
      <c r="AM21253" s="2"/>
      <c r="AN21253" s="2"/>
      <c r="AO21253" s="2"/>
      <c r="AP21253" s="2"/>
      <c r="AQ21253" s="2"/>
      <c r="AR21253" s="2"/>
      <c r="AS21253" s="2"/>
      <c r="AT21253" s="2"/>
      <c r="AU21253" s="2"/>
    </row>
    <row r="21254" spans="1:47" x14ac:dyDescent="0.45">
      <c r="A21254" t="s">
        <v>52</v>
      </c>
      <c r="B21254" t="s">
        <v>2735</v>
      </c>
      <c r="C21254" s="1">
        <v>14987325072215</v>
      </c>
      <c r="D21254" s="1">
        <v>100</v>
      </c>
      <c r="E21254" t="s">
        <v>67</v>
      </c>
      <c r="F21254">
        <v>10</v>
      </c>
      <c r="G21254" t="s">
        <v>67</v>
      </c>
      <c r="H21254" t="s">
        <v>50</v>
      </c>
      <c r="I21254" t="s">
        <v>2732</v>
      </c>
      <c r="J21254" t="s">
        <v>2733</v>
      </c>
      <c r="K21254" t="s">
        <v>2734</v>
      </c>
      <c r="L21254">
        <v>20260331</v>
      </c>
      <c r="M21254" t="s">
        <v>2436</v>
      </c>
      <c r="N21254" t="s">
        <v>67</v>
      </c>
      <c r="R21254" t="s">
        <v>83320</v>
      </c>
    </row>
    <row r="21255" spans="1:47" x14ac:dyDescent="0.45">
      <c r="A21255" s="2" t="s">
        <v>52</v>
      </c>
      <c r="B21255" s="2" t="s">
        <v>2735</v>
      </c>
      <c r="C21255" s="3">
        <v>14987325072222</v>
      </c>
      <c r="D21255" s="3">
        <v>1000</v>
      </c>
      <c r="E21255" s="2" t="s">
        <v>67</v>
      </c>
      <c r="F21255" s="2">
        <v>10</v>
      </c>
      <c r="G21255" s="2" t="s">
        <v>67</v>
      </c>
      <c r="H21255" s="2" t="s">
        <v>50</v>
      </c>
      <c r="I21255" s="2" t="s">
        <v>2732</v>
      </c>
      <c r="J21255" s="2" t="s">
        <v>2733</v>
      </c>
      <c r="K21255" s="2" t="s">
        <v>2734</v>
      </c>
      <c r="L21255" s="2">
        <v>20260331</v>
      </c>
      <c r="M21255" s="2" t="s">
        <v>2436</v>
      </c>
      <c r="N21255" s="2" t="s">
        <v>67</v>
      </c>
      <c r="O21255" s="2"/>
      <c r="P21255" s="2"/>
      <c r="Q21255" s="2"/>
      <c r="R21255" s="2" t="s">
        <v>83320</v>
      </c>
      <c r="S21255" s="2"/>
      <c r="T21255" s="2"/>
      <c r="U21255" s="3"/>
      <c r="V21255" s="2"/>
      <c r="W21255" s="3"/>
      <c r="X21255" s="2"/>
      <c r="Y21255" s="2"/>
      <c r="Z21255" s="2"/>
      <c r="AA21255" s="2"/>
      <c r="AB21255" s="2"/>
      <c r="AC21255" s="2"/>
      <c r="AD21255" s="2"/>
      <c r="AE21255" s="2"/>
      <c r="AF21255" s="2"/>
      <c r="AG21255" s="2"/>
      <c r="AH21255" s="2"/>
      <c r="AI21255" s="2"/>
      <c r="AJ21255" s="2"/>
      <c r="AK21255" s="2"/>
      <c r="AL21255" s="2"/>
      <c r="AM21255" s="2"/>
      <c r="AN21255" s="2"/>
      <c r="AO21255" s="2"/>
      <c r="AP21255" s="2"/>
      <c r="AQ21255" s="2"/>
      <c r="AR21255" s="2"/>
      <c r="AS21255" s="2"/>
      <c r="AT21255" s="2"/>
      <c r="AU21255" s="2"/>
    </row>
    <row r="21256" spans="1:47" x14ac:dyDescent="0.45">
      <c r="A21256" t="s">
        <v>52</v>
      </c>
      <c r="B21256" t="s">
        <v>2735</v>
      </c>
      <c r="C21256" s="1">
        <v>14987792221901</v>
      </c>
      <c r="D21256" s="1">
        <v>1000</v>
      </c>
      <c r="E21256" t="s">
        <v>67</v>
      </c>
      <c r="F21256">
        <v>10</v>
      </c>
      <c r="G21256" t="s">
        <v>67</v>
      </c>
      <c r="H21256" t="s">
        <v>50</v>
      </c>
      <c r="I21256" t="s">
        <v>2732</v>
      </c>
      <c r="J21256" t="s">
        <v>2733</v>
      </c>
      <c r="K21256" t="s">
        <v>2734</v>
      </c>
      <c r="L21256">
        <v>20260331</v>
      </c>
      <c r="M21256" t="s">
        <v>2436</v>
      </c>
      <c r="N21256" t="s">
        <v>67</v>
      </c>
      <c r="R21256" t="s">
        <v>83320</v>
      </c>
      <c r="V21256">
        <v>4987792800185</v>
      </c>
    </row>
    <row r="21257" spans="1:47" x14ac:dyDescent="0.45">
      <c r="A21257" s="2" t="s">
        <v>52</v>
      </c>
      <c r="B21257" s="2" t="s">
        <v>2735</v>
      </c>
      <c r="C21257" s="3">
        <v>14987792221918</v>
      </c>
      <c r="D21257" s="3">
        <v>100</v>
      </c>
      <c r="E21257" s="2" t="s">
        <v>67</v>
      </c>
      <c r="F21257" s="2">
        <v>10</v>
      </c>
      <c r="G21257" s="2" t="s">
        <v>67</v>
      </c>
      <c r="H21257" s="2" t="s">
        <v>50</v>
      </c>
      <c r="I21257" s="2" t="s">
        <v>2732</v>
      </c>
      <c r="J21257" s="2" t="s">
        <v>2733</v>
      </c>
      <c r="K21257" s="2" t="s">
        <v>2734</v>
      </c>
      <c r="L21257" s="2">
        <v>20260331</v>
      </c>
      <c r="M21257" s="2" t="s">
        <v>2436</v>
      </c>
      <c r="N21257" s="2" t="s">
        <v>67</v>
      </c>
      <c r="O21257" s="2"/>
      <c r="P21257" s="2"/>
      <c r="Q21257" s="2"/>
      <c r="R21257" s="2" t="s">
        <v>83320</v>
      </c>
      <c r="S21257" s="2"/>
      <c r="T21257" s="2"/>
      <c r="U21257" s="3"/>
      <c r="V21257" s="2">
        <v>4987792800185</v>
      </c>
      <c r="W21257" s="3"/>
      <c r="X21257" s="2"/>
      <c r="Y21257" s="2"/>
      <c r="Z21257" s="2"/>
      <c r="AA21257" s="2"/>
      <c r="AB21257" s="2"/>
      <c r="AC21257" s="2"/>
      <c r="AD21257" s="2"/>
      <c r="AE21257" s="2"/>
      <c r="AF21257" s="2"/>
      <c r="AG21257" s="2"/>
      <c r="AH21257" s="2"/>
      <c r="AI21257" s="2"/>
      <c r="AJ21257" s="2"/>
      <c r="AK21257" s="2"/>
      <c r="AL21257" s="2"/>
      <c r="AM21257" s="2"/>
      <c r="AN21257" s="2"/>
      <c r="AO21257" s="2"/>
      <c r="AP21257" s="2"/>
      <c r="AQ21257" s="2"/>
      <c r="AR21257" s="2"/>
      <c r="AS21257" s="2"/>
      <c r="AT21257" s="2"/>
      <c r="AU21257" s="2"/>
    </row>
    <row r="21258" spans="1:47" x14ac:dyDescent="0.45">
      <c r="A21258" t="s">
        <v>52</v>
      </c>
      <c r="B21258" t="s">
        <v>2737</v>
      </c>
      <c r="C21258" s="1">
        <v>14987185710364</v>
      </c>
      <c r="D21258" s="1">
        <v>2800</v>
      </c>
      <c r="E21258" t="s">
        <v>67</v>
      </c>
      <c r="F21258">
        <v>14</v>
      </c>
      <c r="G21258" t="s">
        <v>67</v>
      </c>
      <c r="H21258" t="s">
        <v>50</v>
      </c>
      <c r="I21258" t="s">
        <v>2732</v>
      </c>
      <c r="J21258" t="s">
        <v>2733</v>
      </c>
      <c r="K21258" t="s">
        <v>2734</v>
      </c>
      <c r="L21258">
        <v>20260331</v>
      </c>
      <c r="M21258" t="s">
        <v>2436</v>
      </c>
      <c r="N21258" t="s">
        <v>67</v>
      </c>
      <c r="R21258" t="s">
        <v>83320</v>
      </c>
      <c r="V21258">
        <v>4987185701310</v>
      </c>
    </row>
    <row r="21259" spans="1:47" x14ac:dyDescent="0.45">
      <c r="A21259" s="2" t="s">
        <v>52</v>
      </c>
      <c r="B21259" s="2" t="s">
        <v>2737</v>
      </c>
      <c r="C21259" s="3">
        <v>14987325072246</v>
      </c>
      <c r="D21259" s="3">
        <v>2800</v>
      </c>
      <c r="E21259" s="2" t="s">
        <v>67</v>
      </c>
      <c r="F21259" s="2">
        <v>14</v>
      </c>
      <c r="G21259" s="2" t="s">
        <v>67</v>
      </c>
      <c r="H21259" s="2" t="s">
        <v>50</v>
      </c>
      <c r="I21259" s="2" t="s">
        <v>2732</v>
      </c>
      <c r="J21259" s="2" t="s">
        <v>2733</v>
      </c>
      <c r="K21259" s="2" t="s">
        <v>2734</v>
      </c>
      <c r="L21259" s="2">
        <v>20260331</v>
      </c>
      <c r="M21259" s="2" t="s">
        <v>2436</v>
      </c>
      <c r="N21259" s="2" t="s">
        <v>67</v>
      </c>
      <c r="O21259" s="2"/>
      <c r="P21259" s="2"/>
      <c r="Q21259" s="2"/>
      <c r="R21259" s="2" t="s">
        <v>83320</v>
      </c>
      <c r="S21259" s="2"/>
      <c r="T21259" s="2"/>
      <c r="U21259" s="3"/>
      <c r="V21259" s="2"/>
      <c r="W21259" s="3"/>
      <c r="X21259" s="2"/>
      <c r="Y21259" s="2"/>
      <c r="Z21259" s="2"/>
      <c r="AA21259" s="2"/>
      <c r="AB21259" s="2"/>
      <c r="AC21259" s="2"/>
      <c r="AD21259" s="2"/>
      <c r="AE21259" s="2"/>
      <c r="AF21259" s="2"/>
      <c r="AG21259" s="2"/>
      <c r="AH21259" s="2"/>
      <c r="AI21259" s="2"/>
      <c r="AJ21259" s="2"/>
      <c r="AK21259" s="2"/>
      <c r="AL21259" s="2"/>
      <c r="AM21259" s="2"/>
      <c r="AN21259" s="2"/>
      <c r="AO21259" s="2"/>
      <c r="AP21259" s="2"/>
      <c r="AQ21259" s="2"/>
      <c r="AR21259" s="2"/>
      <c r="AS21259" s="2"/>
      <c r="AT21259" s="2"/>
      <c r="AU21259" s="2"/>
    </row>
    <row r="21260" spans="1:47" x14ac:dyDescent="0.45">
      <c r="A21260" t="s">
        <v>52</v>
      </c>
      <c r="B21260" t="s">
        <v>2737</v>
      </c>
      <c r="C21260" s="1">
        <v>14987792221970</v>
      </c>
      <c r="D21260" s="1">
        <v>2800</v>
      </c>
      <c r="E21260" t="s">
        <v>67</v>
      </c>
      <c r="F21260">
        <v>14</v>
      </c>
      <c r="G21260" t="s">
        <v>67</v>
      </c>
      <c r="H21260" t="s">
        <v>50</v>
      </c>
      <c r="I21260" t="s">
        <v>2732</v>
      </c>
      <c r="J21260" t="s">
        <v>2733</v>
      </c>
      <c r="K21260" t="s">
        <v>2734</v>
      </c>
      <c r="L21260">
        <v>20260331</v>
      </c>
      <c r="M21260" t="s">
        <v>2436</v>
      </c>
      <c r="N21260" t="s">
        <v>67</v>
      </c>
      <c r="R21260" t="s">
        <v>83320</v>
      </c>
      <c r="V21260">
        <v>4987792800284</v>
      </c>
    </row>
    <row r="21261" spans="1:47" x14ac:dyDescent="0.45">
      <c r="A21261" s="2" t="s">
        <v>56</v>
      </c>
      <c r="B21261" s="2" t="s">
        <v>2736</v>
      </c>
      <c r="C21261" s="3">
        <v>14987185710357</v>
      </c>
      <c r="D21261" s="3">
        <v>1000</v>
      </c>
      <c r="E21261" s="2" t="s">
        <v>67</v>
      </c>
      <c r="F21261" s="2">
        <v>1000</v>
      </c>
      <c r="G21261" s="2" t="s">
        <v>67</v>
      </c>
      <c r="H21261" s="2" t="s">
        <v>50</v>
      </c>
      <c r="I21261" s="2" t="s">
        <v>2732</v>
      </c>
      <c r="J21261" s="2" t="s">
        <v>2733</v>
      </c>
      <c r="K21261" s="2" t="s">
        <v>2734</v>
      </c>
      <c r="L21261" s="2">
        <v>20260331</v>
      </c>
      <c r="M21261" s="2" t="s">
        <v>2436</v>
      </c>
      <c r="N21261" s="2" t="s">
        <v>67</v>
      </c>
      <c r="O21261" s="2"/>
      <c r="P21261" s="2"/>
      <c r="Q21261" s="2"/>
      <c r="R21261" s="2" t="s">
        <v>83320</v>
      </c>
      <c r="S21261" s="2"/>
      <c r="T21261" s="2"/>
      <c r="U21261" s="3"/>
      <c r="V21261" s="2">
        <v>4987185701303</v>
      </c>
      <c r="W21261" s="3"/>
      <c r="X21261" s="2"/>
      <c r="Y21261" s="2"/>
      <c r="Z21261" s="2"/>
      <c r="AA21261" s="2"/>
      <c r="AB21261" s="2"/>
      <c r="AC21261" s="2"/>
      <c r="AD21261" s="2"/>
      <c r="AE21261" s="2"/>
      <c r="AF21261" s="2"/>
      <c r="AG21261" s="2"/>
      <c r="AH21261" s="2"/>
      <c r="AI21261" s="2"/>
      <c r="AJ21261" s="2"/>
      <c r="AK21261" s="2"/>
      <c r="AL21261" s="2"/>
      <c r="AM21261" s="2"/>
      <c r="AN21261" s="2"/>
      <c r="AO21261" s="2"/>
      <c r="AP21261" s="2"/>
      <c r="AQ21261" s="2"/>
      <c r="AR21261" s="2"/>
      <c r="AS21261" s="2"/>
      <c r="AT21261" s="2"/>
      <c r="AU21261" s="2"/>
    </row>
    <row r="21262" spans="1:47" x14ac:dyDescent="0.45">
      <c r="A21262" t="s">
        <v>56</v>
      </c>
      <c r="B21262" t="s">
        <v>2736</v>
      </c>
      <c r="C21262" s="1">
        <v>14987325072239</v>
      </c>
      <c r="D21262" s="1">
        <v>1000</v>
      </c>
      <c r="E21262" t="s">
        <v>67</v>
      </c>
      <c r="F21262">
        <v>1000</v>
      </c>
      <c r="G21262" t="s">
        <v>67</v>
      </c>
      <c r="H21262" t="s">
        <v>50</v>
      </c>
      <c r="I21262" t="s">
        <v>2732</v>
      </c>
      <c r="J21262" t="s">
        <v>2733</v>
      </c>
      <c r="K21262" t="s">
        <v>2734</v>
      </c>
      <c r="L21262">
        <v>20260331</v>
      </c>
      <c r="M21262" t="s">
        <v>2436</v>
      </c>
      <c r="N21262" t="s">
        <v>67</v>
      </c>
      <c r="R21262" t="s">
        <v>83320</v>
      </c>
    </row>
    <row r="21263" spans="1:47" x14ac:dyDescent="0.45">
      <c r="A21263" s="2" t="s">
        <v>56</v>
      </c>
      <c r="B21263" s="2" t="s">
        <v>2736</v>
      </c>
      <c r="C21263" s="3">
        <v>14987792221987</v>
      </c>
      <c r="D21263" s="3">
        <v>1000</v>
      </c>
      <c r="E21263" s="2" t="s">
        <v>67</v>
      </c>
      <c r="F21263" s="2">
        <v>1000</v>
      </c>
      <c r="G21263" s="2" t="s">
        <v>67</v>
      </c>
      <c r="H21263" s="2" t="s">
        <v>50</v>
      </c>
      <c r="I21263" s="2" t="s">
        <v>2732</v>
      </c>
      <c r="J21263" s="2" t="s">
        <v>2733</v>
      </c>
      <c r="K21263" s="2" t="s">
        <v>2734</v>
      </c>
      <c r="L21263" s="2">
        <v>20260331</v>
      </c>
      <c r="M21263" s="2" t="s">
        <v>2436</v>
      </c>
      <c r="N21263" s="2" t="s">
        <v>67</v>
      </c>
      <c r="O21263" s="2"/>
      <c r="P21263" s="2"/>
      <c r="Q21263" s="2"/>
      <c r="R21263" s="2" t="s">
        <v>83320</v>
      </c>
      <c r="S21263" s="2"/>
      <c r="T21263" s="2"/>
      <c r="U21263" s="3"/>
      <c r="V21263" s="2">
        <v>4987792800383</v>
      </c>
      <c r="W21263" s="3"/>
      <c r="X21263" s="2"/>
      <c r="Y21263" s="2"/>
      <c r="Z21263" s="2"/>
      <c r="AA21263" s="2"/>
      <c r="AB21263" s="2"/>
      <c r="AC21263" s="2"/>
      <c r="AD21263" s="2"/>
      <c r="AE21263" s="2"/>
      <c r="AF21263" s="2"/>
      <c r="AG21263" s="2"/>
      <c r="AH21263" s="2"/>
      <c r="AI21263" s="2"/>
      <c r="AJ21263" s="2"/>
      <c r="AK21263" s="2"/>
      <c r="AL21263" s="2"/>
      <c r="AM21263" s="2"/>
      <c r="AN21263" s="2"/>
      <c r="AO21263" s="2"/>
      <c r="AP21263" s="2"/>
      <c r="AQ21263" s="2"/>
      <c r="AR21263" s="2"/>
      <c r="AS21263" s="2"/>
      <c r="AT21263" s="2"/>
      <c r="AU21263" s="2"/>
    </row>
    <row r="21264" spans="1:47" x14ac:dyDescent="0.45">
      <c r="A21264" t="s">
        <v>52</v>
      </c>
      <c r="B21264" t="s">
        <v>2741</v>
      </c>
      <c r="C21264" s="1">
        <v>14987185710371</v>
      </c>
      <c r="D21264" s="1">
        <v>100</v>
      </c>
      <c r="E21264" t="s">
        <v>67</v>
      </c>
      <c r="F21264">
        <v>10</v>
      </c>
      <c r="G21264" t="s">
        <v>67</v>
      </c>
      <c r="H21264" t="s">
        <v>50</v>
      </c>
      <c r="I21264" t="s">
        <v>2738</v>
      </c>
      <c r="J21264" t="s">
        <v>2739</v>
      </c>
      <c r="K21264" t="s">
        <v>2740</v>
      </c>
      <c r="L21264">
        <v>20260331</v>
      </c>
      <c r="M21264" t="s">
        <v>112</v>
      </c>
      <c r="N21264" t="s">
        <v>67</v>
      </c>
      <c r="R21264" t="s">
        <v>83320</v>
      </c>
      <c r="V21264">
        <v>4987185701327</v>
      </c>
    </row>
    <row r="21265" spans="1:47" x14ac:dyDescent="0.45">
      <c r="A21265" s="2" t="s">
        <v>52</v>
      </c>
      <c r="B21265" s="2" t="s">
        <v>2741</v>
      </c>
      <c r="C21265" s="3">
        <v>14987325072314</v>
      </c>
      <c r="D21265" s="3">
        <v>100</v>
      </c>
      <c r="E21265" s="2" t="s">
        <v>67</v>
      </c>
      <c r="F21265" s="2">
        <v>10</v>
      </c>
      <c r="G21265" s="2" t="s">
        <v>67</v>
      </c>
      <c r="H21265" s="2" t="s">
        <v>50</v>
      </c>
      <c r="I21265" s="2" t="s">
        <v>2738</v>
      </c>
      <c r="J21265" s="2" t="s">
        <v>2739</v>
      </c>
      <c r="K21265" s="2" t="s">
        <v>2740</v>
      </c>
      <c r="L21265" s="2">
        <v>20260331</v>
      </c>
      <c r="M21265" s="2" t="s">
        <v>112</v>
      </c>
      <c r="N21265" s="2" t="s">
        <v>67</v>
      </c>
      <c r="O21265" s="2"/>
      <c r="P21265" s="2"/>
      <c r="Q21265" s="2"/>
      <c r="R21265" s="2" t="s">
        <v>83320</v>
      </c>
      <c r="S21265" s="2"/>
      <c r="T21265" s="2"/>
      <c r="U21265" s="3"/>
      <c r="V21265" s="2"/>
      <c r="W21265" s="3"/>
      <c r="X21265" s="2"/>
      <c r="Y21265" s="2"/>
      <c r="Z21265" s="2"/>
      <c r="AA21265" s="2"/>
      <c r="AB21265" s="2"/>
      <c r="AC21265" s="2"/>
      <c r="AD21265" s="2"/>
      <c r="AE21265" s="2"/>
      <c r="AF21265" s="2"/>
      <c r="AG21265" s="2"/>
      <c r="AH21265" s="2"/>
      <c r="AI21265" s="2"/>
      <c r="AJ21265" s="2"/>
      <c r="AK21265" s="2"/>
      <c r="AL21265" s="2"/>
      <c r="AM21265" s="2"/>
      <c r="AN21265" s="2"/>
      <c r="AO21265" s="2"/>
      <c r="AP21265" s="2"/>
      <c r="AQ21265" s="2"/>
      <c r="AR21265" s="2"/>
      <c r="AS21265" s="2"/>
      <c r="AT21265" s="2"/>
      <c r="AU21265" s="2"/>
    </row>
    <row r="21266" spans="1:47" x14ac:dyDescent="0.45">
      <c r="A21266" t="s">
        <v>52</v>
      </c>
      <c r="B21266" t="s">
        <v>2741</v>
      </c>
      <c r="C21266" s="1">
        <v>14987325072321</v>
      </c>
      <c r="D21266" s="1">
        <v>1000</v>
      </c>
      <c r="E21266" t="s">
        <v>67</v>
      </c>
      <c r="F21266">
        <v>10</v>
      </c>
      <c r="G21266" t="s">
        <v>67</v>
      </c>
      <c r="H21266" t="s">
        <v>50</v>
      </c>
      <c r="I21266" t="s">
        <v>2738</v>
      </c>
      <c r="J21266" t="s">
        <v>2739</v>
      </c>
      <c r="K21266" t="s">
        <v>2740</v>
      </c>
      <c r="L21266">
        <v>20260331</v>
      </c>
      <c r="M21266" t="s">
        <v>112</v>
      </c>
      <c r="N21266" t="s">
        <v>67</v>
      </c>
      <c r="R21266" t="s">
        <v>83320</v>
      </c>
    </row>
    <row r="21267" spans="1:47" x14ac:dyDescent="0.45">
      <c r="A21267" s="2" t="s">
        <v>52</v>
      </c>
      <c r="B21267" s="2" t="s">
        <v>2741</v>
      </c>
      <c r="C21267" s="3">
        <v>14987792222014</v>
      </c>
      <c r="D21267" s="3">
        <v>100</v>
      </c>
      <c r="E21267" s="2" t="s">
        <v>67</v>
      </c>
      <c r="F21267" s="2">
        <v>10</v>
      </c>
      <c r="G21267" s="2" t="s">
        <v>67</v>
      </c>
      <c r="H21267" s="2" t="s">
        <v>50</v>
      </c>
      <c r="I21267" s="2" t="s">
        <v>2738</v>
      </c>
      <c r="J21267" s="2" t="s">
        <v>2739</v>
      </c>
      <c r="K21267" s="2" t="s">
        <v>2740</v>
      </c>
      <c r="L21267" s="2">
        <v>20260331</v>
      </c>
      <c r="M21267" s="2" t="s">
        <v>112</v>
      </c>
      <c r="N21267" s="2" t="s">
        <v>67</v>
      </c>
      <c r="O21267" s="2"/>
      <c r="P21267" s="2"/>
      <c r="Q21267" s="2"/>
      <c r="R21267" s="2" t="s">
        <v>83320</v>
      </c>
      <c r="S21267" s="2"/>
      <c r="T21267" s="2"/>
      <c r="U21267" s="3"/>
      <c r="V21267" s="2">
        <v>4987792800482</v>
      </c>
      <c r="W21267" s="3"/>
      <c r="X21267" s="2"/>
      <c r="Y21267" s="2"/>
      <c r="Z21267" s="2"/>
      <c r="AA21267" s="2"/>
      <c r="AB21267" s="2"/>
      <c r="AC21267" s="2"/>
      <c r="AD21267" s="2"/>
      <c r="AE21267" s="2"/>
      <c r="AF21267" s="2"/>
      <c r="AG21267" s="2"/>
      <c r="AH21267" s="2"/>
      <c r="AI21267" s="2"/>
      <c r="AJ21267" s="2"/>
      <c r="AK21267" s="2"/>
      <c r="AL21267" s="2"/>
      <c r="AM21267" s="2"/>
      <c r="AN21267" s="2"/>
      <c r="AO21267" s="2"/>
      <c r="AP21267" s="2"/>
      <c r="AQ21267" s="2"/>
      <c r="AR21267" s="2"/>
      <c r="AS21267" s="2"/>
      <c r="AT21267" s="2"/>
      <c r="AU21267" s="2"/>
    </row>
    <row r="21268" spans="1:47" x14ac:dyDescent="0.45">
      <c r="A21268" t="s">
        <v>56</v>
      </c>
      <c r="B21268" t="s">
        <v>2742</v>
      </c>
      <c r="C21268" s="1">
        <v>14987185710395</v>
      </c>
      <c r="D21268" s="1">
        <v>1000</v>
      </c>
      <c r="E21268" t="s">
        <v>67</v>
      </c>
      <c r="F21268">
        <v>1000</v>
      </c>
      <c r="G21268" t="s">
        <v>67</v>
      </c>
      <c r="H21268" t="s">
        <v>50</v>
      </c>
      <c r="I21268" t="s">
        <v>2738</v>
      </c>
      <c r="J21268" t="s">
        <v>2739</v>
      </c>
      <c r="K21268" t="s">
        <v>2740</v>
      </c>
      <c r="L21268">
        <v>20260331</v>
      </c>
      <c r="M21268" t="s">
        <v>112</v>
      </c>
      <c r="N21268" t="s">
        <v>67</v>
      </c>
      <c r="R21268" t="s">
        <v>83320</v>
      </c>
      <c r="V21268">
        <v>4987185701341</v>
      </c>
    </row>
    <row r="21269" spans="1:47" x14ac:dyDescent="0.45">
      <c r="A21269" s="2" t="s">
        <v>56</v>
      </c>
      <c r="B21269" s="2" t="s">
        <v>2742</v>
      </c>
      <c r="C21269" s="3">
        <v>14987325072338</v>
      </c>
      <c r="D21269" s="3">
        <v>1000</v>
      </c>
      <c r="E21269" s="2" t="s">
        <v>67</v>
      </c>
      <c r="F21269" s="2">
        <v>1000</v>
      </c>
      <c r="G21269" s="2" t="s">
        <v>67</v>
      </c>
      <c r="H21269" s="2" t="s">
        <v>50</v>
      </c>
      <c r="I21269" s="2" t="s">
        <v>2738</v>
      </c>
      <c r="J21269" s="2" t="s">
        <v>2739</v>
      </c>
      <c r="K21269" s="2" t="s">
        <v>2740</v>
      </c>
      <c r="L21269" s="2">
        <v>20260331</v>
      </c>
      <c r="M21269" s="2" t="s">
        <v>112</v>
      </c>
      <c r="N21269" s="2" t="s">
        <v>67</v>
      </c>
      <c r="O21269" s="2"/>
      <c r="P21269" s="2"/>
      <c r="Q21269" s="2"/>
      <c r="R21269" s="2" t="s">
        <v>83320</v>
      </c>
      <c r="S21269" s="2"/>
      <c r="T21269" s="2"/>
      <c r="U21269" s="3"/>
      <c r="V21269" s="2"/>
      <c r="W21269" s="3"/>
      <c r="X21269" s="2"/>
      <c r="Y21269" s="2"/>
      <c r="Z21269" s="2"/>
      <c r="AA21269" s="2"/>
      <c r="AB21269" s="2"/>
      <c r="AC21269" s="2"/>
      <c r="AD21269" s="2"/>
      <c r="AE21269" s="2"/>
      <c r="AF21269" s="2"/>
      <c r="AG21269" s="2"/>
      <c r="AH21269" s="2"/>
      <c r="AI21269" s="2"/>
      <c r="AJ21269" s="2"/>
      <c r="AK21269" s="2"/>
      <c r="AL21269" s="2"/>
      <c r="AM21269" s="2"/>
      <c r="AN21269" s="2"/>
      <c r="AO21269" s="2"/>
      <c r="AP21269" s="2"/>
      <c r="AQ21269" s="2"/>
      <c r="AR21269" s="2"/>
      <c r="AS21269" s="2"/>
      <c r="AT21269" s="2"/>
      <c r="AU21269" s="2"/>
    </row>
    <row r="21270" spans="1:47" x14ac:dyDescent="0.45">
      <c r="A21270" t="s">
        <v>56</v>
      </c>
      <c r="B21270" t="s">
        <v>2742</v>
      </c>
      <c r="C21270" s="1">
        <v>14987792222083</v>
      </c>
      <c r="D21270" s="1">
        <v>1000</v>
      </c>
      <c r="E21270" t="s">
        <v>67</v>
      </c>
      <c r="F21270">
        <v>1000</v>
      </c>
      <c r="G21270" t="s">
        <v>67</v>
      </c>
      <c r="H21270" t="s">
        <v>50</v>
      </c>
      <c r="I21270" t="s">
        <v>2738</v>
      </c>
      <c r="J21270" t="s">
        <v>2739</v>
      </c>
      <c r="K21270" t="s">
        <v>2740</v>
      </c>
      <c r="L21270">
        <v>20260331</v>
      </c>
      <c r="M21270" t="s">
        <v>112</v>
      </c>
      <c r="N21270" t="s">
        <v>67</v>
      </c>
      <c r="R21270" t="s">
        <v>83320</v>
      </c>
      <c r="V21270">
        <v>4987792800581</v>
      </c>
    </row>
    <row r="21271" spans="1:47" x14ac:dyDescent="0.45">
      <c r="A21271" s="2" t="s">
        <v>2293</v>
      </c>
      <c r="B21271" s="2" t="s">
        <v>2746</v>
      </c>
      <c r="C21271" s="3">
        <v>14987185710401</v>
      </c>
      <c r="D21271" s="3">
        <v>300</v>
      </c>
      <c r="E21271" s="2" t="s">
        <v>87</v>
      </c>
      <c r="F21271" s="2">
        <v>0.5</v>
      </c>
      <c r="G21271" s="2" t="s">
        <v>87</v>
      </c>
      <c r="H21271" s="2" t="s">
        <v>50</v>
      </c>
      <c r="I21271" s="2" t="s">
        <v>2743</v>
      </c>
      <c r="J21271" s="2" t="s">
        <v>2744</v>
      </c>
      <c r="K21271" s="2" t="s">
        <v>2745</v>
      </c>
      <c r="L21271" s="2"/>
      <c r="M21271" s="2" t="s">
        <v>1429</v>
      </c>
      <c r="N21271" s="2" t="s">
        <v>177</v>
      </c>
      <c r="O21271" s="2"/>
      <c r="P21271" s="2"/>
      <c r="Q21271" s="2"/>
      <c r="R21271" s="2" t="s">
        <v>83320</v>
      </c>
      <c r="S21271" s="2"/>
      <c r="T21271" s="2"/>
      <c r="U21271" s="3"/>
      <c r="V21271" s="2">
        <v>4987185701358</v>
      </c>
      <c r="W21271" s="3"/>
      <c r="X21271" s="2"/>
      <c r="Y21271" s="2"/>
      <c r="Z21271" s="2"/>
      <c r="AA21271" s="2"/>
      <c r="AB21271" s="2"/>
      <c r="AC21271" s="2"/>
      <c r="AD21271" s="2"/>
      <c r="AE21271" s="2"/>
      <c r="AF21271" s="2"/>
      <c r="AG21271" s="2"/>
      <c r="AH21271" s="2"/>
      <c r="AI21271" s="2"/>
      <c r="AJ21271" s="2"/>
      <c r="AK21271" s="2"/>
      <c r="AL21271" s="2"/>
      <c r="AM21271" s="2"/>
      <c r="AN21271" s="2"/>
      <c r="AO21271" s="2"/>
      <c r="AP21271" s="2"/>
      <c r="AQ21271" s="2"/>
      <c r="AR21271" s="2"/>
      <c r="AS21271" s="2"/>
      <c r="AT21271" s="2"/>
      <c r="AU21271" s="2"/>
    </row>
    <row r="21272" spans="1:47" x14ac:dyDescent="0.45">
      <c r="A21272" t="s">
        <v>2293</v>
      </c>
      <c r="B21272" t="s">
        <v>2746</v>
      </c>
      <c r="C21272" s="1">
        <v>14987325072413</v>
      </c>
      <c r="D21272" s="1">
        <v>300</v>
      </c>
      <c r="E21272" t="s">
        <v>87</v>
      </c>
      <c r="F21272">
        <v>0.5</v>
      </c>
      <c r="G21272" t="s">
        <v>87</v>
      </c>
      <c r="H21272" t="s">
        <v>50</v>
      </c>
      <c r="I21272" t="s">
        <v>2743</v>
      </c>
      <c r="J21272" t="s">
        <v>2744</v>
      </c>
      <c r="K21272" t="s">
        <v>2745</v>
      </c>
      <c r="M21272" t="s">
        <v>1429</v>
      </c>
      <c r="N21272" t="s">
        <v>177</v>
      </c>
      <c r="R21272" t="s">
        <v>83320</v>
      </c>
    </row>
    <row r="21273" spans="1:47" x14ac:dyDescent="0.45">
      <c r="A21273" s="2" t="s">
        <v>2293</v>
      </c>
      <c r="B21273" s="2" t="s">
        <v>2748</v>
      </c>
      <c r="C21273" s="3">
        <v>14987185710425</v>
      </c>
      <c r="D21273" s="3">
        <v>450</v>
      </c>
      <c r="E21273" s="2" t="s">
        <v>87</v>
      </c>
      <c r="F21273" s="2">
        <v>0.75</v>
      </c>
      <c r="G21273" s="2" t="s">
        <v>87</v>
      </c>
      <c r="H21273" s="2" t="s">
        <v>50</v>
      </c>
      <c r="I21273" s="2" t="s">
        <v>2743</v>
      </c>
      <c r="J21273" s="2" t="s">
        <v>2744</v>
      </c>
      <c r="K21273" s="2" t="s">
        <v>2745</v>
      </c>
      <c r="L21273" s="2"/>
      <c r="M21273" s="2" t="s">
        <v>1429</v>
      </c>
      <c r="N21273" s="2" t="s">
        <v>177</v>
      </c>
      <c r="O21273" s="2"/>
      <c r="P21273" s="2"/>
      <c r="Q21273" s="2"/>
      <c r="R21273" s="2" t="s">
        <v>83320</v>
      </c>
      <c r="S21273" s="2"/>
      <c r="T21273" s="2"/>
      <c r="U21273" s="3"/>
      <c r="V21273" s="2">
        <v>4987185701372</v>
      </c>
      <c r="W21273" s="3"/>
      <c r="X21273" s="2"/>
      <c r="Y21273" s="2"/>
      <c r="Z21273" s="2"/>
      <c r="AA21273" s="2"/>
      <c r="AB21273" s="2"/>
      <c r="AC21273" s="2"/>
      <c r="AD21273" s="2"/>
      <c r="AE21273" s="2"/>
      <c r="AF21273" s="2"/>
      <c r="AG21273" s="2"/>
      <c r="AH21273" s="2"/>
      <c r="AI21273" s="2"/>
      <c r="AJ21273" s="2"/>
      <c r="AK21273" s="2"/>
      <c r="AL21273" s="2"/>
      <c r="AM21273" s="2"/>
      <c r="AN21273" s="2"/>
      <c r="AO21273" s="2"/>
      <c r="AP21273" s="2"/>
      <c r="AQ21273" s="2"/>
      <c r="AR21273" s="2"/>
      <c r="AS21273" s="2"/>
      <c r="AT21273" s="2"/>
      <c r="AU21273" s="2"/>
    </row>
    <row r="21274" spans="1:47" x14ac:dyDescent="0.45">
      <c r="A21274" t="s">
        <v>2293</v>
      </c>
      <c r="B21274" t="s">
        <v>2748</v>
      </c>
      <c r="C21274" s="1">
        <v>14987325072437</v>
      </c>
      <c r="D21274" s="1">
        <v>450</v>
      </c>
      <c r="E21274" t="s">
        <v>87</v>
      </c>
      <c r="F21274">
        <v>0.75</v>
      </c>
      <c r="G21274" t="s">
        <v>87</v>
      </c>
      <c r="H21274" t="s">
        <v>50</v>
      </c>
      <c r="I21274" t="s">
        <v>2743</v>
      </c>
      <c r="J21274" t="s">
        <v>2744</v>
      </c>
      <c r="K21274" t="s">
        <v>2745</v>
      </c>
      <c r="M21274" t="s">
        <v>1429</v>
      </c>
      <c r="N21274" t="s">
        <v>177</v>
      </c>
      <c r="R21274" t="s">
        <v>83320</v>
      </c>
    </row>
    <row r="21275" spans="1:47" x14ac:dyDescent="0.45">
      <c r="A21275" s="2" t="s">
        <v>2293</v>
      </c>
      <c r="B21275" s="2" t="s">
        <v>2749</v>
      </c>
      <c r="C21275" s="3">
        <v>14987185710432</v>
      </c>
      <c r="D21275" s="3">
        <v>600</v>
      </c>
      <c r="E21275" s="2" t="s">
        <v>87</v>
      </c>
      <c r="F21275" s="2">
        <v>1</v>
      </c>
      <c r="G21275" s="2" t="s">
        <v>87</v>
      </c>
      <c r="H21275" s="2" t="s">
        <v>50</v>
      </c>
      <c r="I21275" s="2" t="s">
        <v>2743</v>
      </c>
      <c r="J21275" s="2" t="s">
        <v>2744</v>
      </c>
      <c r="K21275" s="2" t="s">
        <v>2745</v>
      </c>
      <c r="L21275" s="2"/>
      <c r="M21275" s="2" t="s">
        <v>1429</v>
      </c>
      <c r="N21275" s="2" t="s">
        <v>177</v>
      </c>
      <c r="O21275" s="2"/>
      <c r="P21275" s="2"/>
      <c r="Q21275" s="2"/>
      <c r="R21275" s="2" t="s">
        <v>83320</v>
      </c>
      <c r="S21275" s="2"/>
      <c r="T21275" s="2"/>
      <c r="U21275" s="3"/>
      <c r="V21275" s="2">
        <v>4987185701389</v>
      </c>
      <c r="W21275" s="3"/>
      <c r="X21275" s="2"/>
      <c r="Y21275" s="2"/>
      <c r="Z21275" s="2"/>
      <c r="AA21275" s="2"/>
      <c r="AB21275" s="2"/>
      <c r="AC21275" s="2"/>
      <c r="AD21275" s="2"/>
      <c r="AE21275" s="2"/>
      <c r="AF21275" s="2"/>
      <c r="AG21275" s="2"/>
      <c r="AH21275" s="2"/>
      <c r="AI21275" s="2"/>
      <c r="AJ21275" s="2"/>
      <c r="AK21275" s="2"/>
      <c r="AL21275" s="2"/>
      <c r="AM21275" s="2"/>
      <c r="AN21275" s="2"/>
      <c r="AO21275" s="2"/>
      <c r="AP21275" s="2"/>
      <c r="AQ21275" s="2"/>
      <c r="AR21275" s="2"/>
      <c r="AS21275" s="2"/>
      <c r="AT21275" s="2"/>
      <c r="AU21275" s="2"/>
    </row>
    <row r="21276" spans="1:47" x14ac:dyDescent="0.45">
      <c r="A21276" t="s">
        <v>2293</v>
      </c>
      <c r="B21276" t="s">
        <v>2749</v>
      </c>
      <c r="C21276" s="1">
        <v>14987325072444</v>
      </c>
      <c r="D21276" s="1">
        <v>600</v>
      </c>
      <c r="E21276" t="s">
        <v>87</v>
      </c>
      <c r="F21276">
        <v>1</v>
      </c>
      <c r="G21276" t="s">
        <v>87</v>
      </c>
      <c r="H21276" t="s">
        <v>50</v>
      </c>
      <c r="I21276" t="s">
        <v>2743</v>
      </c>
      <c r="J21276" t="s">
        <v>2744</v>
      </c>
      <c r="K21276" t="s">
        <v>2745</v>
      </c>
      <c r="M21276" t="s">
        <v>1429</v>
      </c>
      <c r="N21276" t="s">
        <v>177</v>
      </c>
      <c r="R21276" t="s">
        <v>83320</v>
      </c>
    </row>
    <row r="21277" spans="1:47" x14ac:dyDescent="0.45">
      <c r="A21277" s="2" t="s">
        <v>56</v>
      </c>
      <c r="B21277" s="2" t="s">
        <v>2747</v>
      </c>
      <c r="C21277" s="3">
        <v>14987185710418</v>
      </c>
      <c r="D21277" s="3">
        <v>300</v>
      </c>
      <c r="E21277" s="2" t="s">
        <v>87</v>
      </c>
      <c r="F21277" s="2">
        <v>300</v>
      </c>
      <c r="G21277" s="2" t="s">
        <v>87</v>
      </c>
      <c r="H21277" s="2" t="s">
        <v>50</v>
      </c>
      <c r="I21277" s="2" t="s">
        <v>2743</v>
      </c>
      <c r="J21277" s="2" t="s">
        <v>2744</v>
      </c>
      <c r="K21277" s="2" t="s">
        <v>2745</v>
      </c>
      <c r="L21277" s="2"/>
      <c r="M21277" s="2" t="s">
        <v>1429</v>
      </c>
      <c r="N21277" s="2" t="s">
        <v>177</v>
      </c>
      <c r="O21277" s="2"/>
      <c r="P21277" s="2"/>
      <c r="Q21277" s="2"/>
      <c r="R21277" s="2" t="s">
        <v>83320</v>
      </c>
      <c r="S21277" s="2"/>
      <c r="T21277" s="2"/>
      <c r="U21277" s="3"/>
      <c r="V21277" s="2">
        <v>4987185701365</v>
      </c>
      <c r="W21277" s="3"/>
      <c r="X21277" s="2"/>
      <c r="Y21277" s="2"/>
      <c r="Z21277" s="2"/>
      <c r="AA21277" s="2"/>
      <c r="AB21277" s="2"/>
      <c r="AC21277" s="2"/>
      <c r="AD21277" s="2"/>
      <c r="AE21277" s="2"/>
      <c r="AF21277" s="2"/>
      <c r="AG21277" s="2"/>
      <c r="AH21277" s="2"/>
      <c r="AI21277" s="2"/>
      <c r="AJ21277" s="2"/>
      <c r="AK21277" s="2"/>
      <c r="AL21277" s="2"/>
      <c r="AM21277" s="2"/>
      <c r="AN21277" s="2"/>
      <c r="AO21277" s="2"/>
      <c r="AP21277" s="2"/>
      <c r="AQ21277" s="2"/>
      <c r="AR21277" s="2"/>
      <c r="AS21277" s="2"/>
      <c r="AT21277" s="2"/>
      <c r="AU21277" s="2"/>
    </row>
    <row r="21278" spans="1:47" x14ac:dyDescent="0.45">
      <c r="A21278" t="s">
        <v>56</v>
      </c>
      <c r="B21278" t="s">
        <v>2747</v>
      </c>
      <c r="C21278" s="1">
        <v>14987325072420</v>
      </c>
      <c r="D21278" s="1">
        <v>300</v>
      </c>
      <c r="E21278" t="s">
        <v>87</v>
      </c>
      <c r="F21278">
        <v>300</v>
      </c>
      <c r="G21278" t="s">
        <v>87</v>
      </c>
      <c r="H21278" t="s">
        <v>50</v>
      </c>
      <c r="I21278" t="s">
        <v>2743</v>
      </c>
      <c r="J21278" t="s">
        <v>2744</v>
      </c>
      <c r="K21278" t="s">
        <v>2745</v>
      </c>
      <c r="M21278" t="s">
        <v>1429</v>
      </c>
      <c r="N21278" t="s">
        <v>177</v>
      </c>
      <c r="R21278" t="s">
        <v>83320</v>
      </c>
    </row>
    <row r="21279" spans="1:47" x14ac:dyDescent="0.45">
      <c r="A21279" s="2" t="s">
        <v>56</v>
      </c>
      <c r="B21279" s="2" t="s">
        <v>2747</v>
      </c>
      <c r="C21279" s="3">
        <v>14987792222281</v>
      </c>
      <c r="D21279" s="3">
        <v>300</v>
      </c>
      <c r="E21279" s="2" t="s">
        <v>87</v>
      </c>
      <c r="F21279" s="2">
        <v>300</v>
      </c>
      <c r="G21279" s="2" t="s">
        <v>87</v>
      </c>
      <c r="H21279" s="2" t="s">
        <v>50</v>
      </c>
      <c r="I21279" s="2" t="s">
        <v>2743</v>
      </c>
      <c r="J21279" s="2" t="s">
        <v>2744</v>
      </c>
      <c r="K21279" s="2" t="s">
        <v>2745</v>
      </c>
      <c r="L21279" s="2"/>
      <c r="M21279" s="2" t="s">
        <v>1429</v>
      </c>
      <c r="N21279" s="2" t="s">
        <v>177</v>
      </c>
      <c r="O21279" s="2"/>
      <c r="P21279" s="2"/>
      <c r="Q21279" s="2"/>
      <c r="R21279" s="2" t="s">
        <v>83320</v>
      </c>
      <c r="S21279" s="2"/>
      <c r="T21279" s="2"/>
      <c r="U21279" s="3"/>
      <c r="V21279" s="2">
        <v>4987792801182</v>
      </c>
      <c r="W21279" s="3"/>
      <c r="X21279" s="2"/>
      <c r="Y21279" s="2"/>
      <c r="Z21279" s="2"/>
      <c r="AA21279" s="2"/>
      <c r="AB21279" s="2"/>
      <c r="AC21279" s="2"/>
      <c r="AD21279" s="2"/>
      <c r="AE21279" s="2"/>
      <c r="AF21279" s="2"/>
      <c r="AG21279" s="2"/>
      <c r="AH21279" s="2"/>
      <c r="AI21279" s="2"/>
      <c r="AJ21279" s="2"/>
      <c r="AK21279" s="2"/>
      <c r="AL21279" s="2"/>
      <c r="AM21279" s="2"/>
      <c r="AN21279" s="2"/>
      <c r="AO21279" s="2"/>
      <c r="AP21279" s="2"/>
      <c r="AQ21279" s="2"/>
      <c r="AR21279" s="2"/>
      <c r="AS21279" s="2"/>
      <c r="AT21279" s="2"/>
      <c r="AU21279" s="2"/>
    </row>
    <row r="21280" spans="1:47" x14ac:dyDescent="0.45">
      <c r="A21280" t="s">
        <v>561</v>
      </c>
      <c r="B21280" t="s">
        <v>70362</v>
      </c>
      <c r="C21280" s="1">
        <v>14987792102934</v>
      </c>
      <c r="D21280" s="1">
        <v>150</v>
      </c>
      <c r="E21280" t="s">
        <v>87</v>
      </c>
      <c r="F21280">
        <v>0.5</v>
      </c>
      <c r="G21280" t="s">
        <v>87</v>
      </c>
      <c r="H21280" t="s">
        <v>50</v>
      </c>
      <c r="I21280" t="s">
        <v>2743</v>
      </c>
      <c r="J21280" t="s">
        <v>2744</v>
      </c>
      <c r="K21280" t="s">
        <v>2745</v>
      </c>
      <c r="M21280" t="s">
        <v>1429</v>
      </c>
      <c r="N21280" t="s">
        <v>177</v>
      </c>
      <c r="R21280" t="s">
        <v>83320</v>
      </c>
      <c r="T21280">
        <v>3</v>
      </c>
      <c r="V21280">
        <v>4987792800888</v>
      </c>
      <c r="X21280">
        <v>24987792102931</v>
      </c>
    </row>
    <row r="21281" spans="1:47" x14ac:dyDescent="0.45">
      <c r="A21281" s="2" t="s">
        <v>561</v>
      </c>
      <c r="B21281" s="2" t="s">
        <v>70362</v>
      </c>
      <c r="C21281" s="3">
        <v>14987792222267</v>
      </c>
      <c r="D21281" s="3">
        <v>300</v>
      </c>
      <c r="E21281" s="2" t="s">
        <v>87</v>
      </c>
      <c r="F21281" s="2">
        <v>0.5</v>
      </c>
      <c r="G21281" s="2" t="s">
        <v>87</v>
      </c>
      <c r="H21281" s="2" t="s">
        <v>50</v>
      </c>
      <c r="I21281" s="2" t="s">
        <v>2743</v>
      </c>
      <c r="J21281" s="2" t="s">
        <v>2744</v>
      </c>
      <c r="K21281" s="2" t="s">
        <v>2745</v>
      </c>
      <c r="L21281" s="2"/>
      <c r="M21281" s="2" t="s">
        <v>1429</v>
      </c>
      <c r="N21281" s="2" t="s">
        <v>177</v>
      </c>
      <c r="O21281" s="2"/>
      <c r="P21281" s="2"/>
      <c r="Q21281" s="2"/>
      <c r="R21281" s="2" t="s">
        <v>83320</v>
      </c>
      <c r="S21281" s="2"/>
      <c r="T21281" s="2">
        <v>3</v>
      </c>
      <c r="U21281" s="3"/>
      <c r="V21281" s="2">
        <v>4987792800888</v>
      </c>
      <c r="W21281" s="3"/>
      <c r="X21281" s="2"/>
      <c r="Y21281" s="2"/>
      <c r="Z21281" s="2"/>
      <c r="AA21281" s="2"/>
      <c r="AB21281" s="2"/>
      <c r="AC21281" s="2"/>
      <c r="AD21281" s="2"/>
      <c r="AE21281" s="2"/>
      <c r="AF21281" s="2"/>
      <c r="AG21281" s="2"/>
      <c r="AH21281" s="2"/>
      <c r="AI21281" s="2"/>
      <c r="AJ21281" s="2"/>
      <c r="AK21281" s="2"/>
      <c r="AL21281" s="2"/>
      <c r="AM21281" s="2"/>
      <c r="AN21281" s="2"/>
      <c r="AO21281" s="2"/>
      <c r="AP21281" s="2"/>
      <c r="AQ21281" s="2"/>
      <c r="AR21281" s="2"/>
      <c r="AS21281" s="2"/>
      <c r="AT21281" s="2"/>
      <c r="AU21281" s="2"/>
    </row>
    <row r="21282" spans="1:47" x14ac:dyDescent="0.45">
      <c r="A21282" t="s">
        <v>561</v>
      </c>
      <c r="B21282" t="s">
        <v>70364</v>
      </c>
      <c r="C21282" s="1">
        <v>14987792102941</v>
      </c>
      <c r="D21282" s="1">
        <v>225</v>
      </c>
      <c r="E21282" t="s">
        <v>87</v>
      </c>
      <c r="F21282">
        <v>0.75</v>
      </c>
      <c r="G21282" t="s">
        <v>87</v>
      </c>
      <c r="H21282" t="s">
        <v>50</v>
      </c>
      <c r="I21282" t="s">
        <v>2743</v>
      </c>
      <c r="J21282" t="s">
        <v>2744</v>
      </c>
      <c r="K21282" t="s">
        <v>2745</v>
      </c>
      <c r="M21282" t="s">
        <v>1429</v>
      </c>
      <c r="N21282" t="s">
        <v>177</v>
      </c>
      <c r="R21282" t="s">
        <v>83320</v>
      </c>
      <c r="T21282">
        <v>3</v>
      </c>
      <c r="V21282">
        <v>4987792801083</v>
      </c>
      <c r="X21282">
        <v>24987792102948</v>
      </c>
    </row>
    <row r="21283" spans="1:47" x14ac:dyDescent="0.45">
      <c r="A21283" s="2" t="s">
        <v>561</v>
      </c>
      <c r="B21283" s="2" t="s">
        <v>70364</v>
      </c>
      <c r="C21283" s="3">
        <v>14987792222229</v>
      </c>
      <c r="D21283" s="3">
        <v>450</v>
      </c>
      <c r="E21283" s="2" t="s">
        <v>87</v>
      </c>
      <c r="F21283" s="2">
        <v>0.75</v>
      </c>
      <c r="G21283" s="2" t="s">
        <v>87</v>
      </c>
      <c r="H21283" s="2" t="s">
        <v>50</v>
      </c>
      <c r="I21283" s="2" t="s">
        <v>2743</v>
      </c>
      <c r="J21283" s="2" t="s">
        <v>2744</v>
      </c>
      <c r="K21283" s="2" t="s">
        <v>2745</v>
      </c>
      <c r="L21283" s="2"/>
      <c r="M21283" s="2" t="s">
        <v>1429</v>
      </c>
      <c r="N21283" s="2" t="s">
        <v>177</v>
      </c>
      <c r="O21283" s="2"/>
      <c r="P21283" s="2"/>
      <c r="Q21283" s="2"/>
      <c r="R21283" s="2" t="s">
        <v>83320</v>
      </c>
      <c r="S21283" s="2"/>
      <c r="T21283" s="2">
        <v>3</v>
      </c>
      <c r="U21283" s="3"/>
      <c r="V21283" s="2">
        <v>4987792801083</v>
      </c>
      <c r="W21283" s="3"/>
      <c r="X21283" s="2"/>
      <c r="Y21283" s="2"/>
      <c r="Z21283" s="2"/>
      <c r="AA21283" s="2"/>
      <c r="AB21283" s="2"/>
      <c r="AC21283" s="2"/>
      <c r="AD21283" s="2"/>
      <c r="AE21283" s="2"/>
      <c r="AF21283" s="2"/>
      <c r="AG21283" s="2"/>
      <c r="AH21283" s="2"/>
      <c r="AI21283" s="2"/>
      <c r="AJ21283" s="2"/>
      <c r="AK21283" s="2"/>
      <c r="AL21283" s="2"/>
      <c r="AM21283" s="2"/>
      <c r="AN21283" s="2"/>
      <c r="AO21283" s="2"/>
      <c r="AP21283" s="2"/>
      <c r="AQ21283" s="2"/>
      <c r="AR21283" s="2"/>
      <c r="AS21283" s="2"/>
      <c r="AT21283" s="2"/>
      <c r="AU21283" s="2"/>
    </row>
    <row r="21284" spans="1:47" x14ac:dyDescent="0.45">
      <c r="A21284" t="s">
        <v>561</v>
      </c>
      <c r="B21284" t="s">
        <v>70363</v>
      </c>
      <c r="C21284" s="1">
        <v>14987792102958</v>
      </c>
      <c r="D21284" s="1">
        <v>300</v>
      </c>
      <c r="E21284" t="s">
        <v>87</v>
      </c>
      <c r="F21284">
        <v>1</v>
      </c>
      <c r="G21284" t="s">
        <v>87</v>
      </c>
      <c r="H21284" t="s">
        <v>50</v>
      </c>
      <c r="I21284" t="s">
        <v>2743</v>
      </c>
      <c r="J21284" t="s">
        <v>2744</v>
      </c>
      <c r="K21284" t="s">
        <v>2745</v>
      </c>
      <c r="M21284" t="s">
        <v>1429</v>
      </c>
      <c r="N21284" t="s">
        <v>177</v>
      </c>
      <c r="R21284" t="s">
        <v>83320</v>
      </c>
      <c r="T21284">
        <v>3</v>
      </c>
      <c r="V21284">
        <v>4987792800987</v>
      </c>
      <c r="X21284">
        <v>24987792102955</v>
      </c>
    </row>
    <row r="21285" spans="1:47" x14ac:dyDescent="0.45">
      <c r="A21285" s="2" t="s">
        <v>561</v>
      </c>
      <c r="B21285" s="2" t="s">
        <v>70363</v>
      </c>
      <c r="C21285" s="3">
        <v>14987792222243</v>
      </c>
      <c r="D21285" s="3">
        <v>600</v>
      </c>
      <c r="E21285" s="2" t="s">
        <v>87</v>
      </c>
      <c r="F21285" s="2">
        <v>1</v>
      </c>
      <c r="G21285" s="2" t="s">
        <v>87</v>
      </c>
      <c r="H21285" s="2" t="s">
        <v>50</v>
      </c>
      <c r="I21285" s="2" t="s">
        <v>2743</v>
      </c>
      <c r="J21285" s="2" t="s">
        <v>2744</v>
      </c>
      <c r="K21285" s="2" t="s">
        <v>2745</v>
      </c>
      <c r="L21285" s="2"/>
      <c r="M21285" s="2" t="s">
        <v>1429</v>
      </c>
      <c r="N21285" s="2" t="s">
        <v>177</v>
      </c>
      <c r="O21285" s="2"/>
      <c r="P21285" s="2"/>
      <c r="Q21285" s="2"/>
      <c r="R21285" s="2" t="s">
        <v>83320</v>
      </c>
      <c r="S21285" s="2"/>
      <c r="T21285" s="2">
        <v>3</v>
      </c>
      <c r="U21285" s="3"/>
      <c r="V21285" s="2">
        <v>4987792800987</v>
      </c>
      <c r="W21285" s="3"/>
      <c r="X21285" s="2"/>
      <c r="Y21285" s="2"/>
      <c r="Z21285" s="2"/>
      <c r="AA21285" s="2"/>
      <c r="AB21285" s="2"/>
      <c r="AC21285" s="2"/>
      <c r="AD21285" s="2"/>
      <c r="AE21285" s="2"/>
      <c r="AF21285" s="2"/>
      <c r="AG21285" s="2"/>
      <c r="AH21285" s="2"/>
      <c r="AI21285" s="2"/>
      <c r="AJ21285" s="2"/>
      <c r="AK21285" s="2"/>
      <c r="AL21285" s="2"/>
      <c r="AM21285" s="2"/>
      <c r="AN21285" s="2"/>
      <c r="AO21285" s="2"/>
      <c r="AP21285" s="2"/>
      <c r="AQ21285" s="2"/>
      <c r="AR21285" s="2"/>
      <c r="AS21285" s="2"/>
      <c r="AT21285" s="2"/>
      <c r="AU21285" s="2"/>
    </row>
    <row r="21286" spans="1:47" x14ac:dyDescent="0.45">
      <c r="A21286" t="s">
        <v>2293</v>
      </c>
      <c r="B21286" t="s">
        <v>2754</v>
      </c>
      <c r="C21286" s="1">
        <v>14987185710326</v>
      </c>
      <c r="D21286" s="1">
        <v>600</v>
      </c>
      <c r="E21286" t="s">
        <v>87</v>
      </c>
      <c r="F21286">
        <v>1</v>
      </c>
      <c r="G21286" t="s">
        <v>87</v>
      </c>
      <c r="H21286" t="s">
        <v>50</v>
      </c>
      <c r="I21286" t="s">
        <v>2750</v>
      </c>
      <c r="J21286" t="s">
        <v>2751</v>
      </c>
      <c r="K21286" t="s">
        <v>2752</v>
      </c>
      <c r="M21286" t="s">
        <v>2606</v>
      </c>
      <c r="N21286" t="s">
        <v>177</v>
      </c>
      <c r="R21286" t="s">
        <v>83320</v>
      </c>
      <c r="V21286">
        <v>4987185701273</v>
      </c>
    </row>
    <row r="21287" spans="1:47" x14ac:dyDescent="0.45">
      <c r="A21287" s="2" t="s">
        <v>2293</v>
      </c>
      <c r="B21287" s="2" t="s">
        <v>2754</v>
      </c>
      <c r="C21287" s="3">
        <v>14987325072123</v>
      </c>
      <c r="D21287" s="3">
        <v>600</v>
      </c>
      <c r="E21287" s="2" t="s">
        <v>87</v>
      </c>
      <c r="F21287" s="2">
        <v>1</v>
      </c>
      <c r="G21287" s="2" t="s">
        <v>87</v>
      </c>
      <c r="H21287" s="2" t="s">
        <v>50</v>
      </c>
      <c r="I21287" s="2" t="s">
        <v>2750</v>
      </c>
      <c r="J21287" s="2" t="s">
        <v>2751</v>
      </c>
      <c r="K21287" s="2" t="s">
        <v>2752</v>
      </c>
      <c r="L21287" s="2"/>
      <c r="M21287" s="2" t="s">
        <v>2606</v>
      </c>
      <c r="N21287" s="2" t="s">
        <v>177</v>
      </c>
      <c r="O21287" s="2"/>
      <c r="P21287" s="2"/>
      <c r="Q21287" s="2"/>
      <c r="R21287" s="2" t="s">
        <v>83320</v>
      </c>
      <c r="S21287" s="2"/>
      <c r="T21287" s="2"/>
      <c r="U21287" s="3"/>
      <c r="V21287" s="2"/>
      <c r="W21287" s="3"/>
      <c r="X21287" s="2"/>
      <c r="Y21287" s="2"/>
      <c r="Z21287" s="2"/>
      <c r="AA21287" s="2"/>
      <c r="AB21287" s="2"/>
      <c r="AC21287" s="2"/>
      <c r="AD21287" s="2"/>
      <c r="AE21287" s="2"/>
      <c r="AF21287" s="2"/>
      <c r="AG21287" s="2"/>
      <c r="AH21287" s="2"/>
      <c r="AI21287" s="2"/>
      <c r="AJ21287" s="2"/>
      <c r="AK21287" s="2"/>
      <c r="AL21287" s="2"/>
      <c r="AM21287" s="2"/>
      <c r="AN21287" s="2"/>
      <c r="AO21287" s="2"/>
      <c r="AP21287" s="2"/>
      <c r="AQ21287" s="2"/>
      <c r="AR21287" s="2"/>
      <c r="AS21287" s="2"/>
      <c r="AT21287" s="2"/>
      <c r="AU21287" s="2"/>
    </row>
    <row r="21288" spans="1:47" x14ac:dyDescent="0.45">
      <c r="A21288" t="s">
        <v>56</v>
      </c>
      <c r="B21288" t="s">
        <v>2753</v>
      </c>
      <c r="C21288" s="1">
        <v>14987185710319</v>
      </c>
      <c r="D21288" s="1">
        <v>250</v>
      </c>
      <c r="E21288" t="s">
        <v>87</v>
      </c>
      <c r="F21288">
        <v>250</v>
      </c>
      <c r="G21288" t="s">
        <v>87</v>
      </c>
      <c r="H21288" t="s">
        <v>50</v>
      </c>
      <c r="I21288" t="s">
        <v>2750</v>
      </c>
      <c r="J21288" t="s">
        <v>2751</v>
      </c>
      <c r="K21288" t="s">
        <v>2752</v>
      </c>
      <c r="M21288" t="s">
        <v>2606</v>
      </c>
      <c r="N21288" t="s">
        <v>177</v>
      </c>
      <c r="R21288" t="s">
        <v>83320</v>
      </c>
      <c r="V21288">
        <v>4987185701266</v>
      </c>
    </row>
    <row r="21289" spans="1:47" x14ac:dyDescent="0.45">
      <c r="A21289" s="2" t="s">
        <v>56</v>
      </c>
      <c r="B21289" s="2" t="s">
        <v>2753</v>
      </c>
      <c r="C21289" s="3">
        <v>14987325072116</v>
      </c>
      <c r="D21289" s="3">
        <v>250</v>
      </c>
      <c r="E21289" s="2" t="s">
        <v>87</v>
      </c>
      <c r="F21289" s="2">
        <v>250</v>
      </c>
      <c r="G21289" s="2" t="s">
        <v>87</v>
      </c>
      <c r="H21289" s="2" t="s">
        <v>50</v>
      </c>
      <c r="I21289" s="2" t="s">
        <v>2750</v>
      </c>
      <c r="J21289" s="2" t="s">
        <v>2751</v>
      </c>
      <c r="K21289" s="2" t="s">
        <v>2752</v>
      </c>
      <c r="L21289" s="2"/>
      <c r="M21289" s="2" t="s">
        <v>2606</v>
      </c>
      <c r="N21289" s="2" t="s">
        <v>177</v>
      </c>
      <c r="O21289" s="2"/>
      <c r="P21289" s="2"/>
      <c r="Q21289" s="2"/>
      <c r="R21289" s="2" t="s">
        <v>83320</v>
      </c>
      <c r="S21289" s="2"/>
      <c r="T21289" s="2"/>
      <c r="U21289" s="3"/>
      <c r="V21289" s="2"/>
      <c r="W21289" s="3"/>
      <c r="X21289" s="2"/>
      <c r="Y21289" s="2"/>
      <c r="Z21289" s="2"/>
      <c r="AA21289" s="2"/>
      <c r="AB21289" s="2"/>
      <c r="AC21289" s="2"/>
      <c r="AD21289" s="2"/>
      <c r="AE21289" s="2"/>
      <c r="AF21289" s="2"/>
      <c r="AG21289" s="2"/>
      <c r="AH21289" s="2"/>
      <c r="AI21289" s="2"/>
      <c r="AJ21289" s="2"/>
      <c r="AK21289" s="2"/>
      <c r="AL21289" s="2"/>
      <c r="AM21289" s="2"/>
      <c r="AN21289" s="2"/>
      <c r="AO21289" s="2"/>
      <c r="AP21289" s="2"/>
      <c r="AQ21289" s="2"/>
      <c r="AR21289" s="2"/>
      <c r="AS21289" s="2"/>
      <c r="AT21289" s="2"/>
      <c r="AU21289" s="2"/>
    </row>
    <row r="21290" spans="1:47" x14ac:dyDescent="0.45">
      <c r="A21290" t="s">
        <v>56</v>
      </c>
      <c r="B21290" t="s">
        <v>2753</v>
      </c>
      <c r="C21290" s="1">
        <v>14987792222182</v>
      </c>
      <c r="D21290" s="1">
        <v>250</v>
      </c>
      <c r="E21290" t="s">
        <v>87</v>
      </c>
      <c r="F21290">
        <v>250</v>
      </c>
      <c r="G21290" t="s">
        <v>87</v>
      </c>
      <c r="H21290" t="s">
        <v>50</v>
      </c>
      <c r="I21290" t="s">
        <v>2750</v>
      </c>
      <c r="J21290" t="s">
        <v>2751</v>
      </c>
      <c r="K21290" t="s">
        <v>2752</v>
      </c>
      <c r="M21290" t="s">
        <v>2606</v>
      </c>
      <c r="N21290" t="s">
        <v>177</v>
      </c>
      <c r="R21290" t="s">
        <v>83320</v>
      </c>
      <c r="V21290">
        <v>4987792800680</v>
      </c>
    </row>
    <row r="21291" spans="1:47" x14ac:dyDescent="0.45">
      <c r="A21291" s="2" t="s">
        <v>561</v>
      </c>
      <c r="B21291" s="2" t="s">
        <v>70365</v>
      </c>
      <c r="C21291" s="3">
        <v>14987792102927</v>
      </c>
      <c r="D21291" s="3">
        <v>300</v>
      </c>
      <c r="E21291" s="2" t="s">
        <v>87</v>
      </c>
      <c r="F21291" s="2">
        <v>1</v>
      </c>
      <c r="G21291" s="2" t="s">
        <v>87</v>
      </c>
      <c r="H21291" s="2" t="s">
        <v>50</v>
      </c>
      <c r="I21291" s="2" t="s">
        <v>2750</v>
      </c>
      <c r="J21291" s="2" t="s">
        <v>2751</v>
      </c>
      <c r="K21291" s="2" t="s">
        <v>2752</v>
      </c>
      <c r="L21291" s="2"/>
      <c r="M21291" s="2" t="s">
        <v>2606</v>
      </c>
      <c r="N21291" s="2" t="s">
        <v>177</v>
      </c>
      <c r="O21291" s="2"/>
      <c r="P21291" s="2"/>
      <c r="Q21291" s="2"/>
      <c r="R21291" s="2" t="s">
        <v>83320</v>
      </c>
      <c r="S21291" s="2"/>
      <c r="T21291" s="2">
        <v>3</v>
      </c>
      <c r="U21291" s="3"/>
      <c r="V21291" s="2">
        <v>4987792800789</v>
      </c>
      <c r="W21291" s="3"/>
      <c r="X21291" s="2">
        <v>24987792102924</v>
      </c>
      <c r="Y21291" s="2"/>
      <c r="Z21291" s="2"/>
      <c r="AA21291" s="2"/>
      <c r="AB21291" s="2"/>
      <c r="AC21291" s="2"/>
      <c r="AD21291" s="2"/>
      <c r="AE21291" s="2"/>
      <c r="AF21291" s="2"/>
      <c r="AG21291" s="2"/>
      <c r="AH21291" s="2"/>
      <c r="AI21291" s="2"/>
      <c r="AJ21291" s="2"/>
      <c r="AK21291" s="2"/>
      <c r="AL21291" s="2"/>
      <c r="AM21291" s="2"/>
      <c r="AN21291" s="2"/>
      <c r="AO21291" s="2"/>
      <c r="AP21291" s="2"/>
      <c r="AQ21291" s="2"/>
      <c r="AR21291" s="2"/>
      <c r="AS21291" s="2"/>
      <c r="AT21291" s="2"/>
      <c r="AU21291" s="2"/>
    </row>
    <row r="21292" spans="1:47" x14ac:dyDescent="0.45">
      <c r="A21292" t="s">
        <v>561</v>
      </c>
      <c r="B21292" t="s">
        <v>70365</v>
      </c>
      <c r="C21292" s="1">
        <v>14987792222168</v>
      </c>
      <c r="D21292" s="1">
        <v>600</v>
      </c>
      <c r="E21292" t="s">
        <v>87</v>
      </c>
      <c r="F21292">
        <v>1</v>
      </c>
      <c r="G21292" t="s">
        <v>87</v>
      </c>
      <c r="H21292" t="s">
        <v>50</v>
      </c>
      <c r="I21292" t="s">
        <v>2750</v>
      </c>
      <c r="J21292" t="s">
        <v>2751</v>
      </c>
      <c r="K21292" t="s">
        <v>2752</v>
      </c>
      <c r="M21292" t="s">
        <v>2606</v>
      </c>
      <c r="N21292" t="s">
        <v>177</v>
      </c>
      <c r="R21292" t="s">
        <v>83320</v>
      </c>
      <c r="T21292">
        <v>3</v>
      </c>
      <c r="V21292">
        <v>4987792800789</v>
      </c>
    </row>
    <row r="21293" spans="1:47" x14ac:dyDescent="0.45">
      <c r="A21293" s="2" t="s">
        <v>86</v>
      </c>
      <c r="B21293" s="2" t="s">
        <v>26397</v>
      </c>
      <c r="C21293" s="3">
        <v>14987213109504</v>
      </c>
      <c r="D21293" s="3">
        <v>100</v>
      </c>
      <c r="E21293" s="2" t="s">
        <v>87</v>
      </c>
      <c r="F21293" s="2">
        <v>10</v>
      </c>
      <c r="G21293" s="2" t="s">
        <v>87</v>
      </c>
      <c r="H21293" s="2" t="s">
        <v>84</v>
      </c>
      <c r="I21293" s="2" t="s">
        <v>26395</v>
      </c>
      <c r="J21293" s="2" t="s">
        <v>26396</v>
      </c>
      <c r="K21293" s="2" t="s">
        <v>26395</v>
      </c>
      <c r="L21293" s="2"/>
      <c r="M21293" s="2" t="s">
        <v>1429</v>
      </c>
      <c r="N21293" s="2" t="s">
        <v>85</v>
      </c>
      <c r="O21293" s="2"/>
      <c r="P21293" s="2"/>
      <c r="Q21293" s="2"/>
      <c r="R21293" s="2" t="s">
        <v>83320</v>
      </c>
      <c r="S21293" s="2"/>
      <c r="T21293" s="2"/>
      <c r="U21293" s="3"/>
      <c r="V21293" s="2">
        <v>4987213900746</v>
      </c>
      <c r="W21293" s="3"/>
      <c r="X21293" s="2">
        <v>24987213109501</v>
      </c>
      <c r="Y21293" s="2"/>
      <c r="Z21293" s="2"/>
      <c r="AA21293" s="2"/>
      <c r="AB21293" s="2"/>
      <c r="AC21293" s="2"/>
      <c r="AD21293" s="2"/>
      <c r="AE21293" s="2"/>
      <c r="AF21293" s="2"/>
      <c r="AG21293" s="2"/>
      <c r="AH21293" s="2"/>
      <c r="AI21293" s="2"/>
      <c r="AJ21293" s="2"/>
      <c r="AK21293" s="2"/>
      <c r="AL21293" s="2"/>
      <c r="AM21293" s="2"/>
      <c r="AN21293" s="2"/>
      <c r="AO21293" s="2"/>
      <c r="AP21293" s="2"/>
      <c r="AQ21293" s="2"/>
      <c r="AR21293" s="2"/>
      <c r="AS21293" s="2"/>
      <c r="AT21293" s="2"/>
      <c r="AU21293" s="2"/>
    </row>
    <row r="21294" spans="1:47" x14ac:dyDescent="0.45">
      <c r="A21294" t="s">
        <v>86</v>
      </c>
      <c r="B21294" t="s">
        <v>26400</v>
      </c>
      <c r="C21294" s="1">
        <v>14987213110708</v>
      </c>
      <c r="D21294" s="1">
        <v>100</v>
      </c>
      <c r="E21294" t="s">
        <v>87</v>
      </c>
      <c r="F21294">
        <v>10</v>
      </c>
      <c r="G21294" t="s">
        <v>87</v>
      </c>
      <c r="H21294" t="s">
        <v>84</v>
      </c>
      <c r="I21294" t="s">
        <v>26398</v>
      </c>
      <c r="J21294" t="s">
        <v>26399</v>
      </c>
      <c r="K21294" t="s">
        <v>26398</v>
      </c>
      <c r="M21294" t="s">
        <v>1429</v>
      </c>
      <c r="N21294" t="s">
        <v>85</v>
      </c>
      <c r="R21294" t="s">
        <v>83320</v>
      </c>
      <c r="V21294">
        <v>4987213110794</v>
      </c>
      <c r="X21294">
        <v>24987213110705</v>
      </c>
    </row>
    <row r="21295" spans="1:47" x14ac:dyDescent="0.45">
      <c r="A21295" s="2" t="s">
        <v>16</v>
      </c>
      <c r="B21295" s="2" t="s">
        <v>1318</v>
      </c>
      <c r="C21295" s="3">
        <v>14987246788011</v>
      </c>
      <c r="D21295" s="3">
        <v>1</v>
      </c>
      <c r="E21295" s="2" t="s">
        <v>22</v>
      </c>
      <c r="F21295" s="2">
        <v>1</v>
      </c>
      <c r="G21295" s="2" t="s">
        <v>22</v>
      </c>
      <c r="H21295" s="2" t="s">
        <v>14</v>
      </c>
      <c r="I21295" s="2" t="s">
        <v>1315</v>
      </c>
      <c r="J21295" s="2"/>
      <c r="K21295" s="2" t="s">
        <v>1316</v>
      </c>
      <c r="L21295" s="2"/>
      <c r="M21295" s="2" t="s">
        <v>1317</v>
      </c>
      <c r="N21295" s="2" t="s">
        <v>15</v>
      </c>
      <c r="O21295" s="2"/>
      <c r="P21295" s="2"/>
      <c r="Q21295" s="2"/>
      <c r="R21295" s="2" t="s">
        <v>83324</v>
      </c>
      <c r="S21295" s="2"/>
      <c r="T21295" s="2"/>
      <c r="U21295" s="3"/>
      <c r="V21295" s="2">
        <v>4987246988018</v>
      </c>
      <c r="W21295" s="3"/>
      <c r="X21295" s="2"/>
      <c r="Y21295" s="2"/>
      <c r="Z21295" s="2"/>
      <c r="AA21295" s="2"/>
      <c r="AB21295" s="2"/>
      <c r="AC21295" s="2"/>
      <c r="AD21295" s="2"/>
      <c r="AE21295" s="2"/>
      <c r="AF21295" s="2"/>
      <c r="AG21295" s="2"/>
      <c r="AH21295" s="2"/>
      <c r="AI21295" s="2"/>
      <c r="AJ21295" s="2"/>
      <c r="AK21295" s="2"/>
      <c r="AL21295" s="2"/>
      <c r="AM21295" s="2"/>
      <c r="AN21295" s="2"/>
      <c r="AO21295" s="2"/>
      <c r="AP21295" s="2"/>
      <c r="AQ21295" s="2"/>
      <c r="AR21295" s="2"/>
      <c r="AS21295" s="2"/>
      <c r="AT21295" s="2"/>
      <c r="AU21295" s="2"/>
    </row>
    <row r="21296" spans="1:47" x14ac:dyDescent="0.45">
      <c r="A21296" t="s">
        <v>52</v>
      </c>
      <c r="B21296" t="s">
        <v>70369</v>
      </c>
      <c r="C21296" s="1">
        <v>14987792657816</v>
      </c>
      <c r="D21296" s="1">
        <v>100</v>
      </c>
      <c r="E21296" t="s">
        <v>67</v>
      </c>
      <c r="F21296">
        <v>10</v>
      </c>
      <c r="G21296" t="s">
        <v>67</v>
      </c>
      <c r="H21296" t="s">
        <v>50</v>
      </c>
      <c r="I21296" t="s">
        <v>70366</v>
      </c>
      <c r="J21296" t="s">
        <v>70367</v>
      </c>
      <c r="K21296" t="s">
        <v>70368</v>
      </c>
      <c r="M21296" t="s">
        <v>2284</v>
      </c>
      <c r="N21296" t="s">
        <v>67</v>
      </c>
      <c r="R21296" t="s">
        <v>83320</v>
      </c>
      <c r="V21296">
        <v>4987792016487</v>
      </c>
    </row>
    <row r="21297" spans="1:47" x14ac:dyDescent="0.45">
      <c r="A21297" s="2" t="s">
        <v>52</v>
      </c>
      <c r="B21297" s="2" t="s">
        <v>70369</v>
      </c>
      <c r="C21297" s="3">
        <v>14987792657847</v>
      </c>
      <c r="D21297" s="3">
        <v>600</v>
      </c>
      <c r="E21297" s="2" t="s">
        <v>67</v>
      </c>
      <c r="F21297" s="2">
        <v>10</v>
      </c>
      <c r="G21297" s="2" t="s">
        <v>67</v>
      </c>
      <c r="H21297" s="2" t="s">
        <v>50</v>
      </c>
      <c r="I21297" s="2" t="s">
        <v>70366</v>
      </c>
      <c r="J21297" s="2" t="s">
        <v>70367</v>
      </c>
      <c r="K21297" s="2" t="s">
        <v>70368</v>
      </c>
      <c r="L21297" s="2"/>
      <c r="M21297" s="2" t="s">
        <v>2284</v>
      </c>
      <c r="N21297" s="2" t="s">
        <v>67</v>
      </c>
      <c r="O21297" s="2"/>
      <c r="P21297" s="2"/>
      <c r="Q21297" s="2"/>
      <c r="R21297" s="2" t="s">
        <v>83320</v>
      </c>
      <c r="S21297" s="2"/>
      <c r="T21297" s="2"/>
      <c r="U21297" s="3"/>
      <c r="V21297" s="2">
        <v>4987792016487</v>
      </c>
      <c r="W21297" s="3"/>
      <c r="X21297" s="2"/>
      <c r="Y21297" s="2"/>
      <c r="Z21297" s="2"/>
      <c r="AA21297" s="2"/>
      <c r="AB21297" s="2"/>
      <c r="AC21297" s="2"/>
      <c r="AD21297" s="2"/>
      <c r="AE21297" s="2"/>
      <c r="AF21297" s="2"/>
      <c r="AG21297" s="2"/>
      <c r="AH21297" s="2"/>
      <c r="AI21297" s="2"/>
      <c r="AJ21297" s="2"/>
      <c r="AK21297" s="2"/>
      <c r="AL21297" s="2"/>
      <c r="AM21297" s="2"/>
      <c r="AN21297" s="2"/>
      <c r="AO21297" s="2"/>
      <c r="AP21297" s="2"/>
      <c r="AQ21297" s="2"/>
      <c r="AR21297" s="2"/>
      <c r="AS21297" s="2"/>
      <c r="AT21297" s="2"/>
      <c r="AU21297" s="2"/>
    </row>
    <row r="21298" spans="1:47" x14ac:dyDescent="0.45">
      <c r="A21298" t="s">
        <v>52</v>
      </c>
      <c r="B21298" t="s">
        <v>5308</v>
      </c>
      <c r="C21298" s="1">
        <v>14987896820727</v>
      </c>
      <c r="D21298" s="1">
        <v>100</v>
      </c>
      <c r="E21298" t="s">
        <v>67</v>
      </c>
      <c r="F21298">
        <v>10</v>
      </c>
      <c r="G21298" t="s">
        <v>67</v>
      </c>
      <c r="H21298" t="s">
        <v>50</v>
      </c>
      <c r="I21298" t="s">
        <v>5305</v>
      </c>
      <c r="J21298" t="s">
        <v>5306</v>
      </c>
      <c r="K21298" t="s">
        <v>5307</v>
      </c>
      <c r="M21298" t="s">
        <v>2284</v>
      </c>
      <c r="N21298" t="s">
        <v>67</v>
      </c>
      <c r="R21298" t="s">
        <v>83320</v>
      </c>
      <c r="V21298">
        <v>4987543560719</v>
      </c>
    </row>
    <row r="21299" spans="1:47" x14ac:dyDescent="0.45">
      <c r="A21299" s="2" t="s">
        <v>52</v>
      </c>
      <c r="B21299" s="2" t="s">
        <v>5308</v>
      </c>
      <c r="C21299" s="3">
        <v>14987543560112</v>
      </c>
      <c r="D21299" s="3">
        <v>100</v>
      </c>
      <c r="E21299" s="2" t="s">
        <v>67</v>
      </c>
      <c r="F21299" s="2">
        <v>10</v>
      </c>
      <c r="G21299" s="2" t="s">
        <v>67</v>
      </c>
      <c r="H21299" s="2" t="s">
        <v>50</v>
      </c>
      <c r="I21299" s="2" t="s">
        <v>5305</v>
      </c>
      <c r="J21299" s="2" t="s">
        <v>5306</v>
      </c>
      <c r="K21299" s="2" t="s">
        <v>5307</v>
      </c>
      <c r="L21299" s="2"/>
      <c r="M21299" s="2" t="s">
        <v>2284</v>
      </c>
      <c r="N21299" s="2" t="s">
        <v>67</v>
      </c>
      <c r="O21299" s="2"/>
      <c r="P21299" s="2"/>
      <c r="Q21299" s="2"/>
      <c r="R21299" s="2" t="s">
        <v>83320</v>
      </c>
      <c r="S21299" s="2"/>
      <c r="T21299" s="2"/>
      <c r="U21299" s="3"/>
      <c r="V21299" s="2">
        <v>4987543560719</v>
      </c>
      <c r="W21299" s="3"/>
      <c r="X21299" s="2"/>
      <c r="Y21299" s="2"/>
      <c r="Z21299" s="2"/>
      <c r="AA21299" s="2"/>
      <c r="AB21299" s="2"/>
      <c r="AC21299" s="2"/>
      <c r="AD21299" s="2"/>
      <c r="AE21299" s="2"/>
      <c r="AF21299" s="2"/>
      <c r="AG21299" s="2"/>
      <c r="AH21299" s="2"/>
      <c r="AI21299" s="2"/>
      <c r="AJ21299" s="2"/>
      <c r="AK21299" s="2"/>
      <c r="AL21299" s="2"/>
      <c r="AM21299" s="2"/>
      <c r="AN21299" s="2"/>
      <c r="AO21299" s="2"/>
      <c r="AP21299" s="2"/>
      <c r="AQ21299" s="2"/>
      <c r="AR21299" s="2"/>
      <c r="AS21299" s="2"/>
      <c r="AT21299" s="2"/>
      <c r="AU21299" s="2"/>
    </row>
    <row r="21300" spans="1:47" x14ac:dyDescent="0.45">
      <c r="A21300" t="s">
        <v>52</v>
      </c>
      <c r="B21300" t="s">
        <v>5308</v>
      </c>
      <c r="C21300" s="1">
        <v>14987897134205</v>
      </c>
      <c r="D21300" s="1">
        <v>100</v>
      </c>
      <c r="E21300" t="s">
        <v>67</v>
      </c>
      <c r="F21300">
        <v>10</v>
      </c>
      <c r="G21300" t="s">
        <v>67</v>
      </c>
      <c r="H21300" t="s">
        <v>50</v>
      </c>
      <c r="I21300" t="s">
        <v>5305</v>
      </c>
      <c r="J21300" t="s">
        <v>5306</v>
      </c>
      <c r="K21300" t="s">
        <v>5307</v>
      </c>
      <c r="M21300" t="s">
        <v>2284</v>
      </c>
      <c r="N21300" t="s">
        <v>67</v>
      </c>
      <c r="R21300" t="s">
        <v>83320</v>
      </c>
      <c r="V21300">
        <v>4987543560719</v>
      </c>
      <c r="X21300">
        <v>24987897134202</v>
      </c>
    </row>
    <row r="21301" spans="1:47" x14ac:dyDescent="0.45">
      <c r="A21301" s="2" t="s">
        <v>52</v>
      </c>
      <c r="B21301" s="2" t="s">
        <v>51634</v>
      </c>
      <c r="C21301" s="3">
        <v>14987080538315</v>
      </c>
      <c r="D21301" s="3">
        <v>100</v>
      </c>
      <c r="E21301" s="2" t="s">
        <v>67</v>
      </c>
      <c r="F21301" s="2">
        <v>10</v>
      </c>
      <c r="G21301" s="2" t="s">
        <v>67</v>
      </c>
      <c r="H21301" s="2" t="s">
        <v>50</v>
      </c>
      <c r="I21301" s="2" t="s">
        <v>51631</v>
      </c>
      <c r="J21301" s="2" t="s">
        <v>51632</v>
      </c>
      <c r="K21301" s="2" t="s">
        <v>51633</v>
      </c>
      <c r="L21301" s="2"/>
      <c r="M21301" s="2" t="s">
        <v>2284</v>
      </c>
      <c r="N21301" s="2" t="s">
        <v>67</v>
      </c>
      <c r="O21301" s="2"/>
      <c r="P21301" s="2"/>
      <c r="Q21301" s="2"/>
      <c r="R21301" s="2" t="s">
        <v>83320</v>
      </c>
      <c r="S21301" s="2"/>
      <c r="T21301" s="2"/>
      <c r="U21301" s="3"/>
      <c r="V21301" s="2">
        <v>4987080909507</v>
      </c>
      <c r="W21301" s="3"/>
      <c r="X21301" s="2">
        <v>24987080538312</v>
      </c>
      <c r="Y21301" s="2"/>
      <c r="Z21301" s="2"/>
      <c r="AA21301" s="2"/>
      <c r="AB21301" s="2"/>
      <c r="AC21301" s="2"/>
      <c r="AD21301" s="2"/>
      <c r="AE21301" s="2"/>
      <c r="AF21301" s="2"/>
      <c r="AG21301" s="2"/>
      <c r="AH21301" s="2"/>
      <c r="AI21301" s="2"/>
      <c r="AJ21301" s="2"/>
      <c r="AK21301" s="2"/>
      <c r="AL21301" s="2"/>
      <c r="AM21301" s="2"/>
      <c r="AN21301" s="2"/>
      <c r="AO21301" s="2"/>
      <c r="AP21301" s="2"/>
      <c r="AQ21301" s="2"/>
      <c r="AR21301" s="2"/>
      <c r="AS21301" s="2"/>
      <c r="AT21301" s="2"/>
      <c r="AU21301" s="2"/>
    </row>
    <row r="21302" spans="1:47" x14ac:dyDescent="0.45">
      <c r="A21302" t="s">
        <v>52</v>
      </c>
      <c r="B21302" t="s">
        <v>54095</v>
      </c>
      <c r="C21302" s="1">
        <v>14987124241614</v>
      </c>
      <c r="D21302" s="1">
        <v>100</v>
      </c>
      <c r="E21302" t="s">
        <v>67</v>
      </c>
      <c r="F21302">
        <v>10</v>
      </c>
      <c r="G21302" t="s">
        <v>67</v>
      </c>
      <c r="H21302" t="s">
        <v>50</v>
      </c>
      <c r="I21302" t="s">
        <v>54092</v>
      </c>
      <c r="J21302" t="s">
        <v>54093</v>
      </c>
      <c r="K21302" t="s">
        <v>54094</v>
      </c>
      <c r="M21302" t="s">
        <v>2284</v>
      </c>
      <c r="N21302" t="s">
        <v>67</v>
      </c>
      <c r="R21302" t="s">
        <v>83320</v>
      </c>
      <c r="V21302">
        <v>4987124904017</v>
      </c>
      <c r="X21302">
        <v>24987124241611</v>
      </c>
    </row>
    <row r="21303" spans="1:47" x14ac:dyDescent="0.45">
      <c r="A21303" s="2" t="s">
        <v>52</v>
      </c>
      <c r="B21303" s="2" t="s">
        <v>51638</v>
      </c>
      <c r="C21303" s="3">
        <v>14987080101311</v>
      </c>
      <c r="D21303" s="3">
        <v>100</v>
      </c>
      <c r="E21303" s="2" t="s">
        <v>67</v>
      </c>
      <c r="F21303" s="2">
        <v>10</v>
      </c>
      <c r="G21303" s="2" t="s">
        <v>67</v>
      </c>
      <c r="H21303" s="2" t="s">
        <v>50</v>
      </c>
      <c r="I21303" s="2" t="s">
        <v>51635</v>
      </c>
      <c r="J21303" s="2" t="s">
        <v>51636</v>
      </c>
      <c r="K21303" s="2" t="s">
        <v>51637</v>
      </c>
      <c r="L21303" s="2">
        <v>20230331</v>
      </c>
      <c r="M21303" s="2" t="s">
        <v>2284</v>
      </c>
      <c r="N21303" s="2" t="s">
        <v>67</v>
      </c>
      <c r="O21303" s="2"/>
      <c r="P21303" s="2"/>
      <c r="Q21303" s="2"/>
      <c r="R21303" s="2" t="s">
        <v>83320</v>
      </c>
      <c r="S21303" s="2"/>
      <c r="T21303" s="2"/>
      <c r="U21303" s="3"/>
      <c r="V21303" s="2">
        <v>4987080902461</v>
      </c>
      <c r="W21303" s="3"/>
      <c r="X21303" s="2">
        <v>24987080101318</v>
      </c>
      <c r="Y21303" s="2">
        <v>20220731</v>
      </c>
      <c r="Z21303" s="2"/>
      <c r="AA21303" s="2"/>
      <c r="AB21303" s="2"/>
      <c r="AC21303" s="2"/>
      <c r="AD21303" s="2"/>
      <c r="AE21303" s="2"/>
      <c r="AF21303" s="2"/>
      <c r="AG21303" s="2"/>
      <c r="AH21303" s="2"/>
      <c r="AI21303" s="2"/>
      <c r="AJ21303" s="2"/>
      <c r="AK21303" s="2"/>
      <c r="AL21303" s="2"/>
      <c r="AM21303" s="2"/>
      <c r="AN21303" s="2"/>
      <c r="AO21303" s="2"/>
      <c r="AP21303" s="2"/>
      <c r="AQ21303" s="2"/>
      <c r="AR21303" s="2"/>
      <c r="AS21303" s="2"/>
      <c r="AT21303" s="2"/>
      <c r="AU21303" s="2"/>
    </row>
    <row r="21304" spans="1:47" x14ac:dyDescent="0.45">
      <c r="A21304" t="s">
        <v>52</v>
      </c>
      <c r="B21304" t="s">
        <v>60412</v>
      </c>
      <c r="C21304" s="1">
        <v>14987155057079</v>
      </c>
      <c r="D21304" s="1">
        <v>100</v>
      </c>
      <c r="E21304" t="s">
        <v>67</v>
      </c>
      <c r="F21304">
        <v>10</v>
      </c>
      <c r="G21304" t="s">
        <v>67</v>
      </c>
      <c r="H21304" t="s">
        <v>50</v>
      </c>
      <c r="I21304" t="s">
        <v>60409</v>
      </c>
      <c r="J21304" t="s">
        <v>60410</v>
      </c>
      <c r="K21304" t="s">
        <v>60411</v>
      </c>
      <c r="M21304" t="s">
        <v>2284</v>
      </c>
      <c r="N21304" t="s">
        <v>67</v>
      </c>
      <c r="R21304" t="s">
        <v>83320</v>
      </c>
      <c r="V21304">
        <v>4987155057577</v>
      </c>
    </row>
    <row r="21305" spans="1:47" x14ac:dyDescent="0.45">
      <c r="A21305" s="2" t="s">
        <v>52</v>
      </c>
      <c r="B21305" s="2" t="s">
        <v>64672</v>
      </c>
      <c r="C21305" s="3">
        <v>14987376352014</v>
      </c>
      <c r="D21305" s="3">
        <v>100</v>
      </c>
      <c r="E21305" s="2" t="s">
        <v>67</v>
      </c>
      <c r="F21305" s="2">
        <v>10</v>
      </c>
      <c r="G21305" s="2" t="s">
        <v>67</v>
      </c>
      <c r="H21305" s="2" t="s">
        <v>50</v>
      </c>
      <c r="I21305" s="2" t="s">
        <v>64669</v>
      </c>
      <c r="J21305" s="2" t="s">
        <v>64670</v>
      </c>
      <c r="K21305" s="2" t="s">
        <v>64671</v>
      </c>
      <c r="L21305" s="2">
        <v>20240331</v>
      </c>
      <c r="M21305" s="2" t="s">
        <v>2284</v>
      </c>
      <c r="N21305" s="2" t="s">
        <v>67</v>
      </c>
      <c r="O21305" s="2"/>
      <c r="P21305" s="2"/>
      <c r="Q21305" s="2"/>
      <c r="R21305" s="2" t="s">
        <v>83320</v>
      </c>
      <c r="S21305" s="2"/>
      <c r="T21305" s="2"/>
      <c r="U21305" s="3"/>
      <c r="V21305" s="2">
        <v>4987376352093</v>
      </c>
      <c r="W21305" s="3"/>
      <c r="X21305" s="2"/>
      <c r="Y21305" s="2"/>
      <c r="Z21305" s="2"/>
      <c r="AA21305" s="2"/>
      <c r="AB21305" s="2"/>
      <c r="AC21305" s="2"/>
      <c r="AD21305" s="2"/>
      <c r="AE21305" s="2"/>
      <c r="AF21305" s="2"/>
      <c r="AG21305" s="2"/>
      <c r="AH21305" s="2"/>
      <c r="AI21305" s="2"/>
      <c r="AJ21305" s="2"/>
      <c r="AK21305" s="2"/>
      <c r="AL21305" s="2"/>
      <c r="AM21305" s="2"/>
      <c r="AN21305" s="2"/>
      <c r="AO21305" s="2"/>
      <c r="AP21305" s="2"/>
      <c r="AQ21305" s="2"/>
      <c r="AR21305" s="2"/>
      <c r="AS21305" s="2"/>
      <c r="AT21305" s="2"/>
      <c r="AU21305" s="2"/>
    </row>
    <row r="21306" spans="1:47" x14ac:dyDescent="0.45">
      <c r="A21306" t="s">
        <v>56</v>
      </c>
      <c r="B21306" t="s">
        <v>64676</v>
      </c>
      <c r="C21306" s="1">
        <v>14987376505014</v>
      </c>
      <c r="D21306" s="1">
        <v>100</v>
      </c>
      <c r="E21306" t="s">
        <v>87</v>
      </c>
      <c r="F21306">
        <v>100</v>
      </c>
      <c r="G21306" t="s">
        <v>87</v>
      </c>
      <c r="H21306" t="s">
        <v>50</v>
      </c>
      <c r="I21306" t="s">
        <v>64673</v>
      </c>
      <c r="J21306" t="s">
        <v>64674</v>
      </c>
      <c r="K21306" t="s">
        <v>64675</v>
      </c>
      <c r="M21306" t="s">
        <v>2288</v>
      </c>
      <c r="N21306" t="s">
        <v>177</v>
      </c>
      <c r="R21306" t="s">
        <v>83320</v>
      </c>
      <c r="V21306">
        <v>4987376505093</v>
      </c>
      <c r="X21306">
        <v>24987376505011</v>
      </c>
    </row>
    <row r="21307" spans="1:47" x14ac:dyDescent="0.45">
      <c r="A21307" s="2" t="s">
        <v>56</v>
      </c>
      <c r="B21307" s="2" t="s">
        <v>64680</v>
      </c>
      <c r="C21307" s="3">
        <v>14987376505212</v>
      </c>
      <c r="D21307" s="3">
        <v>100</v>
      </c>
      <c r="E21307" s="2" t="s">
        <v>87</v>
      </c>
      <c r="F21307" s="2">
        <v>100</v>
      </c>
      <c r="G21307" s="2" t="s">
        <v>87</v>
      </c>
      <c r="H21307" s="2" t="s">
        <v>50</v>
      </c>
      <c r="I21307" s="2" t="s">
        <v>64677</v>
      </c>
      <c r="J21307" s="2" t="s">
        <v>64678</v>
      </c>
      <c r="K21307" s="2" t="s">
        <v>64679</v>
      </c>
      <c r="L21307" s="2"/>
      <c r="M21307" s="2" t="s">
        <v>3498</v>
      </c>
      <c r="N21307" s="2" t="s">
        <v>177</v>
      </c>
      <c r="O21307" s="2"/>
      <c r="P21307" s="2"/>
      <c r="Q21307" s="2"/>
      <c r="R21307" s="2" t="s">
        <v>83320</v>
      </c>
      <c r="S21307" s="2"/>
      <c r="T21307" s="2"/>
      <c r="U21307" s="3"/>
      <c r="V21307" s="2">
        <v>4987376505291</v>
      </c>
      <c r="W21307" s="3"/>
      <c r="X21307" s="2">
        <v>24987376505219</v>
      </c>
      <c r="Y21307" s="2"/>
      <c r="Z21307" s="2"/>
      <c r="AA21307" s="2"/>
      <c r="AB21307" s="2"/>
      <c r="AC21307" s="2"/>
      <c r="AD21307" s="2"/>
      <c r="AE21307" s="2"/>
      <c r="AF21307" s="2"/>
      <c r="AG21307" s="2"/>
      <c r="AH21307" s="2"/>
      <c r="AI21307" s="2"/>
      <c r="AJ21307" s="2"/>
      <c r="AK21307" s="2"/>
      <c r="AL21307" s="2"/>
      <c r="AM21307" s="2"/>
      <c r="AN21307" s="2"/>
      <c r="AO21307" s="2"/>
      <c r="AP21307" s="2"/>
      <c r="AQ21307" s="2"/>
      <c r="AR21307" s="2"/>
      <c r="AS21307" s="2"/>
      <c r="AT21307" s="2"/>
      <c r="AU21307" s="2"/>
    </row>
    <row r="21308" spans="1:47" x14ac:dyDescent="0.45">
      <c r="A21308" t="s">
        <v>56</v>
      </c>
      <c r="B21308" t="s">
        <v>70373</v>
      </c>
      <c r="C21308" s="1">
        <v>14987792657984</v>
      </c>
      <c r="D21308" s="1">
        <v>100</v>
      </c>
      <c r="E21308" t="s">
        <v>87</v>
      </c>
      <c r="F21308">
        <v>100</v>
      </c>
      <c r="G21308" t="s">
        <v>87</v>
      </c>
      <c r="H21308" t="s">
        <v>50</v>
      </c>
      <c r="I21308" t="s">
        <v>70370</v>
      </c>
      <c r="J21308" t="s">
        <v>70371</v>
      </c>
      <c r="K21308" t="s">
        <v>70372</v>
      </c>
      <c r="M21308" t="s">
        <v>2288</v>
      </c>
      <c r="N21308" t="s">
        <v>177</v>
      </c>
      <c r="R21308" t="s">
        <v>83320</v>
      </c>
      <c r="V21308">
        <v>4987792016586</v>
      </c>
    </row>
    <row r="21309" spans="1:47" x14ac:dyDescent="0.45">
      <c r="A21309" s="2" t="s">
        <v>561</v>
      </c>
      <c r="B21309" s="2" t="s">
        <v>70374</v>
      </c>
      <c r="C21309" s="3">
        <v>14987792657946</v>
      </c>
      <c r="D21309" s="3">
        <v>120</v>
      </c>
      <c r="E21309" s="2" t="s">
        <v>87</v>
      </c>
      <c r="F21309" s="2">
        <v>1</v>
      </c>
      <c r="G21309" s="2" t="s">
        <v>87</v>
      </c>
      <c r="H21309" s="2" t="s">
        <v>50</v>
      </c>
      <c r="I21309" s="2" t="s">
        <v>70370</v>
      </c>
      <c r="J21309" s="2" t="s">
        <v>70371</v>
      </c>
      <c r="K21309" s="2" t="s">
        <v>70372</v>
      </c>
      <c r="L21309" s="2"/>
      <c r="M21309" s="2" t="s">
        <v>2288</v>
      </c>
      <c r="N21309" s="2" t="s">
        <v>177</v>
      </c>
      <c r="O21309" s="2"/>
      <c r="P21309" s="2"/>
      <c r="Q21309" s="2"/>
      <c r="R21309" s="2" t="s">
        <v>83320</v>
      </c>
      <c r="S21309" s="2"/>
      <c r="T21309" s="2">
        <v>3</v>
      </c>
      <c r="U21309" s="3"/>
      <c r="V21309" s="2">
        <v>4987792016685</v>
      </c>
      <c r="W21309" s="3"/>
      <c r="X21309" s="2"/>
      <c r="Y21309" s="2"/>
      <c r="Z21309" s="2"/>
      <c r="AA21309" s="2"/>
      <c r="AB21309" s="2"/>
      <c r="AC21309" s="2"/>
      <c r="AD21309" s="2"/>
      <c r="AE21309" s="2"/>
      <c r="AF21309" s="2"/>
      <c r="AG21309" s="2"/>
      <c r="AH21309" s="2"/>
      <c r="AI21309" s="2"/>
      <c r="AJ21309" s="2"/>
      <c r="AK21309" s="2"/>
      <c r="AL21309" s="2"/>
      <c r="AM21309" s="2"/>
      <c r="AN21309" s="2"/>
      <c r="AO21309" s="2"/>
      <c r="AP21309" s="2"/>
      <c r="AQ21309" s="2"/>
      <c r="AR21309" s="2"/>
      <c r="AS21309" s="2"/>
      <c r="AT21309" s="2"/>
      <c r="AU21309" s="2"/>
    </row>
    <row r="21310" spans="1:47" x14ac:dyDescent="0.45">
      <c r="A21310" t="s">
        <v>56</v>
      </c>
      <c r="B21310" t="s">
        <v>51642</v>
      </c>
      <c r="C21310" s="1">
        <v>14987080539343</v>
      </c>
      <c r="D21310" s="1">
        <v>100</v>
      </c>
      <c r="E21310" t="s">
        <v>87</v>
      </c>
      <c r="F21310">
        <v>100</v>
      </c>
      <c r="G21310" t="s">
        <v>87</v>
      </c>
      <c r="H21310" t="s">
        <v>50</v>
      </c>
      <c r="I21310" t="s">
        <v>51639</v>
      </c>
      <c r="J21310" t="s">
        <v>51640</v>
      </c>
      <c r="K21310" t="s">
        <v>51641</v>
      </c>
      <c r="M21310" t="s">
        <v>2288</v>
      </c>
      <c r="N21310" t="s">
        <v>177</v>
      </c>
      <c r="R21310" t="s">
        <v>83320</v>
      </c>
      <c r="V21310">
        <v>4987080909514</v>
      </c>
      <c r="X21310">
        <v>24987080539340</v>
      </c>
    </row>
    <row r="21311" spans="1:47" x14ac:dyDescent="0.45">
      <c r="A21311" s="2" t="s">
        <v>561</v>
      </c>
      <c r="B21311" s="2" t="s">
        <v>51643</v>
      </c>
      <c r="C21311" s="3">
        <v>14987080539312</v>
      </c>
      <c r="D21311" s="3">
        <v>120</v>
      </c>
      <c r="E21311" s="2" t="s">
        <v>87</v>
      </c>
      <c r="F21311" s="2">
        <v>1</v>
      </c>
      <c r="G21311" s="2" t="s">
        <v>87</v>
      </c>
      <c r="H21311" s="2" t="s">
        <v>50</v>
      </c>
      <c r="I21311" s="2" t="s">
        <v>51639</v>
      </c>
      <c r="J21311" s="2" t="s">
        <v>51640</v>
      </c>
      <c r="K21311" s="2" t="s">
        <v>51641</v>
      </c>
      <c r="L21311" s="2"/>
      <c r="M21311" s="2" t="s">
        <v>2288</v>
      </c>
      <c r="N21311" s="2" t="s">
        <v>177</v>
      </c>
      <c r="O21311" s="2"/>
      <c r="P21311" s="2"/>
      <c r="Q21311" s="2"/>
      <c r="R21311" s="2" t="s">
        <v>83320</v>
      </c>
      <c r="S21311" s="2"/>
      <c r="T21311" s="2">
        <v>1</v>
      </c>
      <c r="U21311" s="3"/>
      <c r="V21311" s="2">
        <v>4987080909521</v>
      </c>
      <c r="W21311" s="3"/>
      <c r="X21311" s="2">
        <v>24987080539319</v>
      </c>
      <c r="Y21311" s="2"/>
      <c r="Z21311" s="2"/>
      <c r="AA21311" s="2"/>
      <c r="AB21311" s="2"/>
      <c r="AC21311" s="2"/>
      <c r="AD21311" s="2"/>
      <c r="AE21311" s="2"/>
      <c r="AF21311" s="2"/>
      <c r="AG21311" s="2"/>
      <c r="AH21311" s="2"/>
      <c r="AI21311" s="2"/>
      <c r="AJ21311" s="2"/>
      <c r="AK21311" s="2"/>
      <c r="AL21311" s="2"/>
      <c r="AM21311" s="2"/>
      <c r="AN21311" s="2"/>
      <c r="AO21311" s="2"/>
      <c r="AP21311" s="2"/>
      <c r="AQ21311" s="2"/>
      <c r="AR21311" s="2"/>
      <c r="AS21311" s="2"/>
      <c r="AT21311" s="2"/>
      <c r="AU21311" s="2"/>
    </row>
    <row r="21312" spans="1:47" x14ac:dyDescent="0.45">
      <c r="A21312" t="s">
        <v>56</v>
      </c>
      <c r="B21312" t="s">
        <v>51647</v>
      </c>
      <c r="C21312" s="1">
        <v>14987080101441</v>
      </c>
      <c r="D21312" s="1">
        <v>100</v>
      </c>
      <c r="E21312" t="s">
        <v>87</v>
      </c>
      <c r="F21312">
        <v>100</v>
      </c>
      <c r="G21312" t="s">
        <v>87</v>
      </c>
      <c r="H21312" t="s">
        <v>50</v>
      </c>
      <c r="I21312" t="s">
        <v>51644</v>
      </c>
      <c r="J21312" t="s">
        <v>51645</v>
      </c>
      <c r="K21312" t="s">
        <v>51646</v>
      </c>
      <c r="L21312">
        <v>20240331</v>
      </c>
      <c r="M21312" t="s">
        <v>2288</v>
      </c>
      <c r="N21312" t="s">
        <v>177</v>
      </c>
      <c r="R21312" t="s">
        <v>83320</v>
      </c>
      <c r="V21312">
        <v>4987080902478</v>
      </c>
      <c r="X21312">
        <v>24987080101448</v>
      </c>
      <c r="Y21312">
        <v>20221231</v>
      </c>
    </row>
    <row r="21313" spans="1:47" x14ac:dyDescent="0.45">
      <c r="A21313" s="2" t="s">
        <v>561</v>
      </c>
      <c r="B21313" s="2" t="s">
        <v>51648</v>
      </c>
      <c r="C21313" s="3">
        <v>14987080101410</v>
      </c>
      <c r="D21313" s="3">
        <v>100</v>
      </c>
      <c r="E21313" s="2" t="s">
        <v>87</v>
      </c>
      <c r="F21313" s="2">
        <v>1</v>
      </c>
      <c r="G21313" s="2" t="s">
        <v>87</v>
      </c>
      <c r="H21313" s="2" t="s">
        <v>50</v>
      </c>
      <c r="I21313" s="2" t="s">
        <v>51644</v>
      </c>
      <c r="J21313" s="2" t="s">
        <v>51645</v>
      </c>
      <c r="K21313" s="2" t="s">
        <v>51646</v>
      </c>
      <c r="L21313" s="2">
        <v>20240331</v>
      </c>
      <c r="M21313" s="2" t="s">
        <v>2288</v>
      </c>
      <c r="N21313" s="2" t="s">
        <v>177</v>
      </c>
      <c r="O21313" s="2"/>
      <c r="P21313" s="2"/>
      <c r="Q21313" s="2"/>
      <c r="R21313" s="2" t="s">
        <v>83320</v>
      </c>
      <c r="S21313" s="2"/>
      <c r="T21313" s="2">
        <v>4</v>
      </c>
      <c r="U21313" s="3"/>
      <c r="V21313" s="2">
        <v>4987080902485</v>
      </c>
      <c r="W21313" s="3"/>
      <c r="X21313" s="2">
        <v>24987080101417</v>
      </c>
      <c r="Y21313" s="2">
        <v>20221231</v>
      </c>
      <c r="Z21313" s="2"/>
      <c r="AA21313" s="2"/>
      <c r="AB21313" s="2"/>
      <c r="AC21313" s="2"/>
      <c r="AD21313" s="2"/>
      <c r="AE21313" s="2"/>
      <c r="AF21313" s="2"/>
      <c r="AG21313" s="2"/>
      <c r="AH21313" s="2"/>
      <c r="AI21313" s="2"/>
      <c r="AJ21313" s="2"/>
      <c r="AK21313" s="2"/>
      <c r="AL21313" s="2"/>
      <c r="AM21313" s="2"/>
      <c r="AN21313" s="2"/>
      <c r="AO21313" s="2"/>
      <c r="AP21313" s="2"/>
      <c r="AQ21313" s="2"/>
      <c r="AR21313" s="2"/>
      <c r="AS21313" s="2"/>
      <c r="AT21313" s="2"/>
      <c r="AU21313" s="2"/>
    </row>
    <row r="21314" spans="1:47" x14ac:dyDescent="0.45">
      <c r="A21314" t="s">
        <v>16</v>
      </c>
      <c r="B21314" t="s">
        <v>12492</v>
      </c>
      <c r="C21314" s="1">
        <v>14987605001362</v>
      </c>
      <c r="D21314" s="1">
        <v>10</v>
      </c>
      <c r="E21314" t="s">
        <v>22</v>
      </c>
      <c r="F21314">
        <v>1</v>
      </c>
      <c r="G21314" t="s">
        <v>22</v>
      </c>
      <c r="H21314" t="s">
        <v>14</v>
      </c>
      <c r="I21314" t="s">
        <v>12490</v>
      </c>
      <c r="J21314" t="s">
        <v>12491</v>
      </c>
      <c r="K21314" t="s">
        <v>12490</v>
      </c>
      <c r="M21314" t="s">
        <v>71</v>
      </c>
      <c r="N21314" t="s">
        <v>177</v>
      </c>
      <c r="R21314" t="s">
        <v>83320</v>
      </c>
      <c r="V21314">
        <v>4987605031362</v>
      </c>
    </row>
    <row r="21315" spans="1:47" x14ac:dyDescent="0.45">
      <c r="A21315" s="2" t="s">
        <v>16</v>
      </c>
      <c r="B21315" s="2" t="s">
        <v>19071</v>
      </c>
      <c r="C21315" s="3">
        <v>14987190116410</v>
      </c>
      <c r="D21315" s="3">
        <v>10</v>
      </c>
      <c r="E21315" s="2" t="s">
        <v>22</v>
      </c>
      <c r="F21315" s="2">
        <v>1</v>
      </c>
      <c r="G21315" s="2" t="s">
        <v>22</v>
      </c>
      <c r="H21315" s="2" t="s">
        <v>14</v>
      </c>
      <c r="I21315" s="2" t="s">
        <v>19068</v>
      </c>
      <c r="J21315" s="2" t="s">
        <v>19069</v>
      </c>
      <c r="K21315" s="2" t="s">
        <v>19070</v>
      </c>
      <c r="L21315" s="2"/>
      <c r="M21315" s="2" t="s">
        <v>71</v>
      </c>
      <c r="N21315" s="2" t="s">
        <v>36</v>
      </c>
      <c r="O21315" s="2"/>
      <c r="P21315" s="2"/>
      <c r="Q21315" s="2"/>
      <c r="R21315" s="2" t="s">
        <v>83320</v>
      </c>
      <c r="S21315" s="2"/>
      <c r="T21315" s="2"/>
      <c r="U21315" s="3"/>
      <c r="V21315" s="2">
        <v>4987190666314</v>
      </c>
      <c r="W21315" s="3"/>
      <c r="X21315" s="2">
        <v>24987190116417</v>
      </c>
      <c r="Y21315" s="2"/>
      <c r="Z21315" s="2"/>
      <c r="AA21315" s="2"/>
      <c r="AB21315" s="2"/>
      <c r="AC21315" s="2"/>
      <c r="AD21315" s="2"/>
      <c r="AE21315" s="2"/>
      <c r="AF21315" s="2"/>
      <c r="AG21315" s="2"/>
      <c r="AH21315" s="2"/>
      <c r="AI21315" s="2"/>
      <c r="AJ21315" s="2"/>
      <c r="AK21315" s="2"/>
      <c r="AL21315" s="2"/>
      <c r="AM21315" s="2"/>
      <c r="AN21315" s="2"/>
      <c r="AO21315" s="2"/>
      <c r="AP21315" s="2"/>
      <c r="AQ21315" s="2"/>
      <c r="AR21315" s="2"/>
      <c r="AS21315" s="2"/>
      <c r="AT21315" s="2"/>
      <c r="AU21315" s="2"/>
    </row>
    <row r="21316" spans="1:47" x14ac:dyDescent="0.45">
      <c r="A21316" t="s">
        <v>16</v>
      </c>
      <c r="B21316" t="s">
        <v>76103</v>
      </c>
      <c r="C21316" s="1">
        <v>14987123404683</v>
      </c>
      <c r="D21316" s="1">
        <v>5</v>
      </c>
      <c r="E21316" t="s">
        <v>22</v>
      </c>
      <c r="F21316">
        <v>1</v>
      </c>
      <c r="G21316" t="s">
        <v>22</v>
      </c>
      <c r="H21316" t="s">
        <v>14</v>
      </c>
      <c r="I21316" t="s">
        <v>76100</v>
      </c>
      <c r="J21316" t="s">
        <v>76101</v>
      </c>
      <c r="K21316" t="s">
        <v>76102</v>
      </c>
      <c r="L21316">
        <v>20230331</v>
      </c>
      <c r="M21316" t="s">
        <v>71</v>
      </c>
      <c r="N21316" t="s">
        <v>177</v>
      </c>
      <c r="R21316" t="s">
        <v>83320</v>
      </c>
      <c r="V21316">
        <v>4987123553124</v>
      </c>
    </row>
    <row r="21317" spans="1:47" x14ac:dyDescent="0.45">
      <c r="A21317" s="2" t="s">
        <v>16</v>
      </c>
      <c r="B21317" s="2" t="s">
        <v>12495</v>
      </c>
      <c r="C21317" s="3">
        <v>14987605001379</v>
      </c>
      <c r="D21317" s="3">
        <v>10</v>
      </c>
      <c r="E21317" s="2" t="s">
        <v>22</v>
      </c>
      <c r="F21317" s="2">
        <v>1</v>
      </c>
      <c r="G21317" s="2" t="s">
        <v>22</v>
      </c>
      <c r="H21317" s="2" t="s">
        <v>14</v>
      </c>
      <c r="I21317" s="2" t="s">
        <v>12493</v>
      </c>
      <c r="J21317" s="2" t="s">
        <v>12494</v>
      </c>
      <c r="K21317" s="2" t="s">
        <v>12493</v>
      </c>
      <c r="L21317" s="2"/>
      <c r="M21317" s="2" t="s">
        <v>282</v>
      </c>
      <c r="N21317" s="2" t="s">
        <v>177</v>
      </c>
      <c r="O21317" s="2"/>
      <c r="P21317" s="2"/>
      <c r="Q21317" s="2"/>
      <c r="R21317" s="2" t="s">
        <v>83320</v>
      </c>
      <c r="S21317" s="2"/>
      <c r="T21317" s="2"/>
      <c r="U21317" s="3"/>
      <c r="V21317" s="2">
        <v>4987605031379</v>
      </c>
      <c r="W21317" s="3"/>
      <c r="X21317" s="2"/>
      <c r="Y21317" s="2"/>
      <c r="Z21317" s="2"/>
      <c r="AA21317" s="2"/>
      <c r="AB21317" s="2"/>
      <c r="AC21317" s="2"/>
      <c r="AD21317" s="2"/>
      <c r="AE21317" s="2"/>
      <c r="AF21317" s="2"/>
      <c r="AG21317" s="2"/>
      <c r="AH21317" s="2"/>
      <c r="AI21317" s="2"/>
      <c r="AJ21317" s="2"/>
      <c r="AK21317" s="2"/>
      <c r="AL21317" s="2"/>
      <c r="AM21317" s="2"/>
      <c r="AN21317" s="2"/>
      <c r="AO21317" s="2"/>
      <c r="AP21317" s="2"/>
      <c r="AQ21317" s="2"/>
      <c r="AR21317" s="2"/>
      <c r="AS21317" s="2"/>
      <c r="AT21317" s="2"/>
      <c r="AU21317" s="2"/>
    </row>
    <row r="21318" spans="1:47" x14ac:dyDescent="0.45">
      <c r="A21318" t="s">
        <v>16</v>
      </c>
      <c r="B21318" t="s">
        <v>19075</v>
      </c>
      <c r="C21318" s="1">
        <v>14987190116519</v>
      </c>
      <c r="D21318" s="1">
        <v>10</v>
      </c>
      <c r="E21318" t="s">
        <v>22</v>
      </c>
      <c r="F21318">
        <v>1</v>
      </c>
      <c r="G21318" t="s">
        <v>22</v>
      </c>
      <c r="H21318" t="s">
        <v>14</v>
      </c>
      <c r="I21318" t="s">
        <v>19072</v>
      </c>
      <c r="J21318" t="s">
        <v>19073</v>
      </c>
      <c r="K21318" t="s">
        <v>19074</v>
      </c>
      <c r="M21318" t="s">
        <v>282</v>
      </c>
      <c r="N21318" t="s">
        <v>36</v>
      </c>
      <c r="R21318" t="s">
        <v>83320</v>
      </c>
      <c r="V21318">
        <v>4987190666413</v>
      </c>
      <c r="X21318">
        <v>24987190116516</v>
      </c>
    </row>
    <row r="21319" spans="1:47" x14ac:dyDescent="0.45">
      <c r="A21319" s="2" t="s">
        <v>16</v>
      </c>
      <c r="B21319" s="2" t="s">
        <v>76107</v>
      </c>
      <c r="C21319" s="3">
        <v>14987123404690</v>
      </c>
      <c r="D21319" s="3">
        <v>5</v>
      </c>
      <c r="E21319" s="2" t="s">
        <v>22</v>
      </c>
      <c r="F21319" s="2">
        <v>1</v>
      </c>
      <c r="G21319" s="2" t="s">
        <v>22</v>
      </c>
      <c r="H21319" s="2" t="s">
        <v>14</v>
      </c>
      <c r="I21319" s="2" t="s">
        <v>76104</v>
      </c>
      <c r="J21319" s="2" t="s">
        <v>76105</v>
      </c>
      <c r="K21319" s="2" t="s">
        <v>76106</v>
      </c>
      <c r="L21319" s="2">
        <v>20230331</v>
      </c>
      <c r="M21319" s="2" t="s">
        <v>282</v>
      </c>
      <c r="N21319" s="2" t="s">
        <v>177</v>
      </c>
      <c r="O21319" s="2"/>
      <c r="P21319" s="2"/>
      <c r="Q21319" s="2"/>
      <c r="R21319" s="2" t="s">
        <v>83320</v>
      </c>
      <c r="S21319" s="2"/>
      <c r="T21319" s="2"/>
      <c r="U21319" s="3"/>
      <c r="V21319" s="2">
        <v>4987123553131</v>
      </c>
      <c r="W21319" s="3"/>
      <c r="X21319" s="2"/>
      <c r="Y21319" s="2"/>
      <c r="Z21319" s="2"/>
      <c r="AA21319" s="2"/>
      <c r="AB21319" s="2"/>
      <c r="AC21319" s="2"/>
      <c r="AD21319" s="2"/>
      <c r="AE21319" s="2"/>
      <c r="AF21319" s="2"/>
      <c r="AG21319" s="2"/>
      <c r="AH21319" s="2"/>
      <c r="AI21319" s="2"/>
      <c r="AJ21319" s="2"/>
      <c r="AK21319" s="2"/>
      <c r="AL21319" s="2"/>
      <c r="AM21319" s="2"/>
      <c r="AN21319" s="2"/>
      <c r="AO21319" s="2"/>
      <c r="AP21319" s="2"/>
      <c r="AQ21319" s="2"/>
      <c r="AR21319" s="2"/>
      <c r="AS21319" s="2"/>
      <c r="AT21319" s="2"/>
      <c r="AU21319" s="2"/>
    </row>
    <row r="21320" spans="1:47" x14ac:dyDescent="0.45">
      <c r="A21320" t="s">
        <v>16</v>
      </c>
      <c r="B21320" t="s">
        <v>12498</v>
      </c>
      <c r="C21320" s="1">
        <v>14987605001386</v>
      </c>
      <c r="D21320" s="1">
        <v>10</v>
      </c>
      <c r="E21320" t="s">
        <v>22</v>
      </c>
      <c r="F21320">
        <v>1</v>
      </c>
      <c r="G21320" t="s">
        <v>22</v>
      </c>
      <c r="H21320" t="s">
        <v>14</v>
      </c>
      <c r="I21320" t="s">
        <v>12496</v>
      </c>
      <c r="J21320" t="s">
        <v>12497</v>
      </c>
      <c r="K21320" t="s">
        <v>12496</v>
      </c>
      <c r="M21320" t="s">
        <v>287</v>
      </c>
      <c r="N21320" t="s">
        <v>177</v>
      </c>
      <c r="R21320" t="s">
        <v>83320</v>
      </c>
      <c r="V21320">
        <v>4987605031386</v>
      </c>
    </row>
    <row r="21321" spans="1:47" x14ac:dyDescent="0.45">
      <c r="A21321" s="2" t="s">
        <v>16</v>
      </c>
      <c r="B21321" s="2" t="s">
        <v>19079</v>
      </c>
      <c r="C21321" s="3">
        <v>14987190116618</v>
      </c>
      <c r="D21321" s="3">
        <v>10</v>
      </c>
      <c r="E21321" s="2" t="s">
        <v>22</v>
      </c>
      <c r="F21321" s="2">
        <v>1</v>
      </c>
      <c r="G21321" s="2" t="s">
        <v>22</v>
      </c>
      <c r="H21321" s="2" t="s">
        <v>14</v>
      </c>
      <c r="I21321" s="2" t="s">
        <v>19076</v>
      </c>
      <c r="J21321" s="2" t="s">
        <v>19077</v>
      </c>
      <c r="K21321" s="2" t="s">
        <v>19078</v>
      </c>
      <c r="L21321" s="2"/>
      <c r="M21321" s="2" t="s">
        <v>287</v>
      </c>
      <c r="N21321" s="2" t="s">
        <v>36</v>
      </c>
      <c r="O21321" s="2"/>
      <c r="P21321" s="2"/>
      <c r="Q21321" s="2"/>
      <c r="R21321" s="2" t="s">
        <v>83320</v>
      </c>
      <c r="S21321" s="2"/>
      <c r="T21321" s="2"/>
      <c r="U21321" s="3"/>
      <c r="V21321" s="2">
        <v>4987190666512</v>
      </c>
      <c r="W21321" s="3"/>
      <c r="X21321" s="2">
        <v>24987190116615</v>
      </c>
      <c r="Y21321" s="2"/>
      <c r="Z21321" s="2"/>
      <c r="AA21321" s="2"/>
      <c r="AB21321" s="2"/>
      <c r="AC21321" s="2"/>
      <c r="AD21321" s="2"/>
      <c r="AE21321" s="2"/>
      <c r="AF21321" s="2"/>
      <c r="AG21321" s="2"/>
      <c r="AH21321" s="2"/>
      <c r="AI21321" s="2"/>
      <c r="AJ21321" s="2"/>
      <c r="AK21321" s="2"/>
      <c r="AL21321" s="2"/>
      <c r="AM21321" s="2"/>
      <c r="AN21321" s="2"/>
      <c r="AO21321" s="2"/>
      <c r="AP21321" s="2"/>
      <c r="AQ21321" s="2"/>
      <c r="AR21321" s="2"/>
      <c r="AS21321" s="2"/>
      <c r="AT21321" s="2"/>
      <c r="AU21321" s="2"/>
    </row>
    <row r="21322" spans="1:47" x14ac:dyDescent="0.45">
      <c r="A21322" t="s">
        <v>16</v>
      </c>
      <c r="B21322" t="s">
        <v>12707</v>
      </c>
      <c r="C21322" s="1">
        <v>14987013081109</v>
      </c>
      <c r="D21322" s="1">
        <v>10</v>
      </c>
      <c r="E21322" t="s">
        <v>22</v>
      </c>
      <c r="F21322">
        <v>1</v>
      </c>
      <c r="G21322" t="s">
        <v>22</v>
      </c>
      <c r="H21322" t="s">
        <v>14</v>
      </c>
      <c r="I21322" t="s">
        <v>12704</v>
      </c>
      <c r="J21322" t="s">
        <v>12705</v>
      </c>
      <c r="K21322" t="s">
        <v>12706</v>
      </c>
      <c r="M21322" t="s">
        <v>287</v>
      </c>
      <c r="N21322" t="s">
        <v>177</v>
      </c>
      <c r="R21322" t="s">
        <v>83320</v>
      </c>
      <c r="V21322">
        <v>4987013081195</v>
      </c>
      <c r="X21322">
        <v>24987013081106</v>
      </c>
    </row>
    <row r="21323" spans="1:47" x14ac:dyDescent="0.45">
      <c r="A21323" s="2" t="s">
        <v>16</v>
      </c>
      <c r="B21323" s="2" t="s">
        <v>12707</v>
      </c>
      <c r="C21323" s="3">
        <v>14987186766018</v>
      </c>
      <c r="D21323" s="3">
        <v>10</v>
      </c>
      <c r="E21323" s="2" t="s">
        <v>22</v>
      </c>
      <c r="F21323" s="2">
        <v>1</v>
      </c>
      <c r="G21323" s="2" t="s">
        <v>22</v>
      </c>
      <c r="H21323" s="2" t="s">
        <v>14</v>
      </c>
      <c r="I21323" s="2" t="s">
        <v>12704</v>
      </c>
      <c r="J21323" s="2" t="s">
        <v>12705</v>
      </c>
      <c r="K21323" s="2" t="s">
        <v>12706</v>
      </c>
      <c r="L21323" s="2"/>
      <c r="M21323" s="2" t="s">
        <v>287</v>
      </c>
      <c r="N21323" s="2" t="s">
        <v>177</v>
      </c>
      <c r="O21323" s="2"/>
      <c r="P21323" s="2"/>
      <c r="Q21323" s="2"/>
      <c r="R21323" s="2" t="s">
        <v>83320</v>
      </c>
      <c r="S21323" s="2"/>
      <c r="T21323" s="2"/>
      <c r="U21323" s="3"/>
      <c r="V21323" s="2">
        <v>4987186866018</v>
      </c>
      <c r="W21323" s="3"/>
      <c r="X21323" s="2">
        <v>24987186766015</v>
      </c>
      <c r="Y21323" s="2"/>
      <c r="Z21323" s="2"/>
      <c r="AA21323" s="2"/>
      <c r="AB21323" s="2"/>
      <c r="AC21323" s="2"/>
      <c r="AD21323" s="2"/>
      <c r="AE21323" s="2"/>
      <c r="AF21323" s="2"/>
      <c r="AG21323" s="2"/>
      <c r="AH21323" s="2"/>
      <c r="AI21323" s="2"/>
      <c r="AJ21323" s="2"/>
      <c r="AK21323" s="2"/>
      <c r="AL21323" s="2"/>
      <c r="AM21323" s="2"/>
      <c r="AN21323" s="2"/>
      <c r="AO21323" s="2"/>
      <c r="AP21323" s="2"/>
      <c r="AQ21323" s="2"/>
      <c r="AR21323" s="2"/>
      <c r="AS21323" s="2"/>
      <c r="AT21323" s="2"/>
      <c r="AU21323" s="2"/>
    </row>
    <row r="21324" spans="1:47" x14ac:dyDescent="0.45">
      <c r="A21324" t="s">
        <v>16</v>
      </c>
      <c r="B21324" t="s">
        <v>76111</v>
      </c>
      <c r="C21324" s="1">
        <v>14987123404874</v>
      </c>
      <c r="D21324" s="1">
        <v>10</v>
      </c>
      <c r="E21324" t="s">
        <v>22</v>
      </c>
      <c r="F21324">
        <v>1</v>
      </c>
      <c r="G21324" t="s">
        <v>22</v>
      </c>
      <c r="H21324" t="s">
        <v>14</v>
      </c>
      <c r="I21324" t="s">
        <v>76108</v>
      </c>
      <c r="J21324" t="s">
        <v>76109</v>
      </c>
      <c r="K21324" t="s">
        <v>76110</v>
      </c>
      <c r="M21324" t="s">
        <v>287</v>
      </c>
      <c r="N21324" t="s">
        <v>177</v>
      </c>
      <c r="R21324" t="s">
        <v>83320</v>
      </c>
      <c r="V21324">
        <v>4987123553261</v>
      </c>
    </row>
    <row r="21325" spans="1:47" x14ac:dyDescent="0.45">
      <c r="A21325" s="2" t="s">
        <v>16</v>
      </c>
      <c r="B21325" s="2" t="s">
        <v>12501</v>
      </c>
      <c r="C21325" s="3">
        <v>14987605001393</v>
      </c>
      <c r="D21325" s="3">
        <v>10</v>
      </c>
      <c r="E21325" s="2" t="s">
        <v>22</v>
      </c>
      <c r="F21325" s="2">
        <v>1</v>
      </c>
      <c r="G21325" s="2" t="s">
        <v>22</v>
      </c>
      <c r="H21325" s="2" t="s">
        <v>14</v>
      </c>
      <c r="I21325" s="2" t="s">
        <v>12499</v>
      </c>
      <c r="J21325" s="2" t="s">
        <v>12500</v>
      </c>
      <c r="K21325" s="2" t="s">
        <v>12499</v>
      </c>
      <c r="L21325" s="2"/>
      <c r="M21325" s="2" t="s">
        <v>2335</v>
      </c>
      <c r="N21325" s="2" t="s">
        <v>177</v>
      </c>
      <c r="O21325" s="2"/>
      <c r="P21325" s="2"/>
      <c r="Q21325" s="2"/>
      <c r="R21325" s="2" t="s">
        <v>83320</v>
      </c>
      <c r="S21325" s="2"/>
      <c r="T21325" s="2"/>
      <c r="U21325" s="3"/>
      <c r="V21325" s="2">
        <v>4987605031393</v>
      </c>
      <c r="W21325" s="3"/>
      <c r="X21325" s="2"/>
      <c r="Y21325" s="2"/>
      <c r="Z21325" s="2"/>
      <c r="AA21325" s="2"/>
      <c r="AB21325" s="2"/>
      <c r="AC21325" s="2"/>
      <c r="AD21325" s="2"/>
      <c r="AE21325" s="2"/>
      <c r="AF21325" s="2"/>
      <c r="AG21325" s="2"/>
      <c r="AH21325" s="2"/>
      <c r="AI21325" s="2"/>
      <c r="AJ21325" s="2"/>
      <c r="AK21325" s="2"/>
      <c r="AL21325" s="2"/>
      <c r="AM21325" s="2"/>
      <c r="AN21325" s="2"/>
      <c r="AO21325" s="2"/>
      <c r="AP21325" s="2"/>
      <c r="AQ21325" s="2"/>
      <c r="AR21325" s="2"/>
      <c r="AS21325" s="2"/>
      <c r="AT21325" s="2"/>
      <c r="AU21325" s="2"/>
    </row>
    <row r="21326" spans="1:47" x14ac:dyDescent="0.45">
      <c r="A21326" t="s">
        <v>16</v>
      </c>
      <c r="B21326" t="s">
        <v>19083</v>
      </c>
      <c r="C21326" s="1">
        <v>14987190116717</v>
      </c>
      <c r="D21326" s="1">
        <v>10</v>
      </c>
      <c r="E21326" t="s">
        <v>22</v>
      </c>
      <c r="F21326">
        <v>1</v>
      </c>
      <c r="G21326" t="s">
        <v>22</v>
      </c>
      <c r="H21326" t="s">
        <v>14</v>
      </c>
      <c r="I21326" t="s">
        <v>19080</v>
      </c>
      <c r="J21326" t="s">
        <v>19081</v>
      </c>
      <c r="K21326" t="s">
        <v>19082</v>
      </c>
      <c r="M21326" t="s">
        <v>2335</v>
      </c>
      <c r="N21326" t="s">
        <v>36</v>
      </c>
      <c r="R21326" t="s">
        <v>83320</v>
      </c>
      <c r="V21326">
        <v>4987190666611</v>
      </c>
      <c r="X21326">
        <v>24987190116714</v>
      </c>
    </row>
    <row r="21327" spans="1:47" x14ac:dyDescent="0.45">
      <c r="A21327" s="2" t="s">
        <v>16</v>
      </c>
      <c r="B21327" s="2" t="s">
        <v>76115</v>
      </c>
      <c r="C21327" s="3">
        <v>14987123404881</v>
      </c>
      <c r="D21327" s="3">
        <v>10</v>
      </c>
      <c r="E21327" s="2" t="s">
        <v>22</v>
      </c>
      <c r="F21327" s="2">
        <v>1</v>
      </c>
      <c r="G21327" s="2" t="s">
        <v>22</v>
      </c>
      <c r="H21327" s="2" t="s">
        <v>14</v>
      </c>
      <c r="I21327" s="2" t="s">
        <v>76112</v>
      </c>
      <c r="J21327" s="2" t="s">
        <v>76113</v>
      </c>
      <c r="K21327" s="2" t="s">
        <v>76114</v>
      </c>
      <c r="L21327" s="2">
        <v>20230331</v>
      </c>
      <c r="M21327" s="2" t="s">
        <v>2335</v>
      </c>
      <c r="N21327" s="2" t="s">
        <v>177</v>
      </c>
      <c r="O21327" s="2"/>
      <c r="P21327" s="2"/>
      <c r="Q21327" s="2"/>
      <c r="R21327" s="2" t="s">
        <v>83320</v>
      </c>
      <c r="S21327" s="2"/>
      <c r="T21327" s="2"/>
      <c r="U21327" s="3"/>
      <c r="V21327" s="2">
        <v>4987123553278</v>
      </c>
      <c r="W21327" s="3"/>
      <c r="X21327" s="2"/>
      <c r="Y21327" s="2"/>
      <c r="Z21327" s="2"/>
      <c r="AA21327" s="2"/>
      <c r="AB21327" s="2"/>
      <c r="AC21327" s="2"/>
      <c r="AD21327" s="2"/>
      <c r="AE21327" s="2"/>
      <c r="AF21327" s="2"/>
      <c r="AG21327" s="2"/>
      <c r="AH21327" s="2"/>
      <c r="AI21327" s="2"/>
      <c r="AJ21327" s="2"/>
      <c r="AK21327" s="2"/>
      <c r="AL21327" s="2"/>
      <c r="AM21327" s="2"/>
      <c r="AN21327" s="2"/>
      <c r="AO21327" s="2"/>
      <c r="AP21327" s="2"/>
      <c r="AQ21327" s="2"/>
      <c r="AR21327" s="2"/>
      <c r="AS21327" s="2"/>
      <c r="AT21327" s="2"/>
      <c r="AU21327" s="2"/>
    </row>
    <row r="21328" spans="1:47" x14ac:dyDescent="0.45">
      <c r="A21328" t="s">
        <v>16</v>
      </c>
      <c r="B21328" t="s">
        <v>19087</v>
      </c>
      <c r="C21328" s="1">
        <v>14987190120110</v>
      </c>
      <c r="D21328" s="1">
        <v>10</v>
      </c>
      <c r="E21328" t="s">
        <v>1070</v>
      </c>
      <c r="F21328">
        <v>1</v>
      </c>
      <c r="G21328" t="s">
        <v>1070</v>
      </c>
      <c r="H21328" t="s">
        <v>14</v>
      </c>
      <c r="I21328" t="s">
        <v>19084</v>
      </c>
      <c r="J21328" t="s">
        <v>19085</v>
      </c>
      <c r="K21328" t="s">
        <v>19086</v>
      </c>
      <c r="M21328" t="s">
        <v>2339</v>
      </c>
      <c r="N21328" t="s">
        <v>442</v>
      </c>
      <c r="O21328" t="s">
        <v>6026</v>
      </c>
      <c r="P21328">
        <v>100</v>
      </c>
      <c r="Q21328" t="s">
        <v>37</v>
      </c>
      <c r="R21328" t="s">
        <v>83320</v>
      </c>
      <c r="V21328">
        <v>4987190670915</v>
      </c>
    </row>
    <row r="21329" spans="1:47" x14ac:dyDescent="0.45">
      <c r="A21329" s="2" t="s">
        <v>16</v>
      </c>
      <c r="B21329" s="2" t="s">
        <v>19087</v>
      </c>
      <c r="C21329" s="3">
        <v>14987376554418</v>
      </c>
      <c r="D21329" s="3">
        <v>10</v>
      </c>
      <c r="E21329" s="2" t="s">
        <v>1070</v>
      </c>
      <c r="F21329" s="2">
        <v>1</v>
      </c>
      <c r="G21329" s="2" t="s">
        <v>1070</v>
      </c>
      <c r="H21329" s="2" t="s">
        <v>14</v>
      </c>
      <c r="I21329" s="2" t="s">
        <v>19084</v>
      </c>
      <c r="J21329" s="2" t="s">
        <v>19085</v>
      </c>
      <c r="K21329" s="2" t="s">
        <v>19086</v>
      </c>
      <c r="L21329" s="2"/>
      <c r="M21329" s="2" t="s">
        <v>2339</v>
      </c>
      <c r="N21329" s="2" t="s">
        <v>442</v>
      </c>
      <c r="O21329" s="2" t="s">
        <v>6026</v>
      </c>
      <c r="P21329" s="2">
        <v>100</v>
      </c>
      <c r="Q21329" s="2" t="s">
        <v>37</v>
      </c>
      <c r="R21329" s="2" t="s">
        <v>83320</v>
      </c>
      <c r="S21329" s="2"/>
      <c r="T21329" s="2"/>
      <c r="U21329" s="3"/>
      <c r="V21329" s="2">
        <v>4987376554497</v>
      </c>
      <c r="W21329" s="3"/>
      <c r="X21329" s="2"/>
      <c r="Y21329" s="2"/>
      <c r="Z21329" s="2"/>
      <c r="AA21329" s="2"/>
      <c r="AB21329" s="2"/>
      <c r="AC21329" s="2"/>
      <c r="AD21329" s="2"/>
      <c r="AE21329" s="2"/>
      <c r="AF21329" s="2"/>
      <c r="AG21329" s="2"/>
      <c r="AH21329" s="2"/>
      <c r="AI21329" s="2"/>
      <c r="AJ21329" s="2"/>
      <c r="AK21329" s="2"/>
      <c r="AL21329" s="2"/>
      <c r="AM21329" s="2"/>
      <c r="AN21329" s="2"/>
      <c r="AO21329" s="2"/>
      <c r="AP21329" s="2"/>
      <c r="AQ21329" s="2"/>
      <c r="AR21329" s="2"/>
      <c r="AS21329" s="2"/>
      <c r="AT21329" s="2"/>
      <c r="AU21329" s="2"/>
    </row>
    <row r="21330" spans="1:47" x14ac:dyDescent="0.45">
      <c r="A21330" t="s">
        <v>16</v>
      </c>
      <c r="B21330" t="s">
        <v>47777</v>
      </c>
      <c r="C21330" s="1">
        <v>14987035195310</v>
      </c>
      <c r="D21330" s="1">
        <v>10</v>
      </c>
      <c r="E21330" t="s">
        <v>1070</v>
      </c>
      <c r="F21330">
        <v>1</v>
      </c>
      <c r="G21330" t="s">
        <v>1070</v>
      </c>
      <c r="H21330" t="s">
        <v>14</v>
      </c>
      <c r="I21330" t="s">
        <v>47774</v>
      </c>
      <c r="J21330" t="s">
        <v>47775</v>
      </c>
      <c r="K21330" t="s">
        <v>47776</v>
      </c>
      <c r="M21330" t="s">
        <v>2339</v>
      </c>
      <c r="N21330" t="s">
        <v>442</v>
      </c>
      <c r="R21330" t="s">
        <v>83320</v>
      </c>
      <c r="V21330">
        <v>4987035195351</v>
      </c>
      <c r="X21330">
        <v>24987035195317</v>
      </c>
    </row>
    <row r="21331" spans="1:47" x14ac:dyDescent="0.45">
      <c r="A21331" s="2" t="s">
        <v>16</v>
      </c>
      <c r="B21331" s="2" t="s">
        <v>64684</v>
      </c>
      <c r="C21331" s="3">
        <v>14987376406519</v>
      </c>
      <c r="D21331" s="3">
        <v>10</v>
      </c>
      <c r="E21331" s="2" t="s">
        <v>22</v>
      </c>
      <c r="F21331" s="2">
        <v>1</v>
      </c>
      <c r="G21331" s="2" t="s">
        <v>22</v>
      </c>
      <c r="H21331" s="2" t="s">
        <v>14</v>
      </c>
      <c r="I21331" s="2" t="s">
        <v>64681</v>
      </c>
      <c r="J21331" s="2" t="s">
        <v>64682</v>
      </c>
      <c r="K21331" s="2" t="s">
        <v>64683</v>
      </c>
      <c r="L21331" s="2"/>
      <c r="M21331" s="2" t="s">
        <v>71</v>
      </c>
      <c r="N21331" s="2" t="s">
        <v>177</v>
      </c>
      <c r="O21331" s="2"/>
      <c r="P21331" s="2"/>
      <c r="Q21331" s="2"/>
      <c r="R21331" s="2" t="s">
        <v>83320</v>
      </c>
      <c r="S21331" s="2"/>
      <c r="T21331" s="2"/>
      <c r="U21331" s="3"/>
      <c r="V21331" s="2">
        <v>4987376406598</v>
      </c>
      <c r="W21331" s="3"/>
      <c r="X21331" s="2"/>
      <c r="Y21331" s="2"/>
      <c r="Z21331" s="2"/>
      <c r="AA21331" s="2"/>
      <c r="AB21331" s="2"/>
      <c r="AC21331" s="2"/>
      <c r="AD21331" s="2"/>
      <c r="AE21331" s="2"/>
      <c r="AF21331" s="2"/>
      <c r="AG21331" s="2"/>
      <c r="AH21331" s="2"/>
      <c r="AI21331" s="2"/>
      <c r="AJ21331" s="2"/>
      <c r="AK21331" s="2"/>
      <c r="AL21331" s="2"/>
      <c r="AM21331" s="2"/>
      <c r="AN21331" s="2"/>
      <c r="AO21331" s="2"/>
      <c r="AP21331" s="2"/>
      <c r="AQ21331" s="2"/>
      <c r="AR21331" s="2"/>
      <c r="AS21331" s="2"/>
      <c r="AT21331" s="2"/>
      <c r="AU21331" s="2"/>
    </row>
    <row r="21332" spans="1:47" x14ac:dyDescent="0.45">
      <c r="A21332" t="s">
        <v>16</v>
      </c>
      <c r="B21332" t="s">
        <v>64688</v>
      </c>
      <c r="C21332" s="1">
        <v>14987376540916</v>
      </c>
      <c r="D21332" s="1">
        <v>10</v>
      </c>
      <c r="E21332" t="s">
        <v>22</v>
      </c>
      <c r="F21332">
        <v>1</v>
      </c>
      <c r="G21332" t="s">
        <v>22</v>
      </c>
      <c r="H21332" t="s">
        <v>14</v>
      </c>
      <c r="I21332" t="s">
        <v>64685</v>
      </c>
      <c r="J21332" t="s">
        <v>64686</v>
      </c>
      <c r="K21332" t="s">
        <v>64687</v>
      </c>
      <c r="M21332" t="s">
        <v>282</v>
      </c>
      <c r="N21332" t="s">
        <v>177</v>
      </c>
      <c r="R21332" t="s">
        <v>83320</v>
      </c>
      <c r="V21332">
        <v>4987376540995</v>
      </c>
      <c r="X21332">
        <v>24987376540913</v>
      </c>
    </row>
    <row r="21333" spans="1:47" x14ac:dyDescent="0.45">
      <c r="A21333" s="2" t="s">
        <v>16</v>
      </c>
      <c r="B21333" s="2" t="s">
        <v>64692</v>
      </c>
      <c r="C21333" s="3">
        <v>14987376541012</v>
      </c>
      <c r="D21333" s="3">
        <v>10</v>
      </c>
      <c r="E21333" s="2" t="s">
        <v>22</v>
      </c>
      <c r="F21333" s="2">
        <v>1</v>
      </c>
      <c r="G21333" s="2" t="s">
        <v>22</v>
      </c>
      <c r="H21333" s="2" t="s">
        <v>14</v>
      </c>
      <c r="I21333" s="2" t="s">
        <v>64689</v>
      </c>
      <c r="J21333" s="2" t="s">
        <v>64690</v>
      </c>
      <c r="K21333" s="2" t="s">
        <v>64691</v>
      </c>
      <c r="L21333" s="2"/>
      <c r="M21333" s="2" t="s">
        <v>287</v>
      </c>
      <c r="N21333" s="2" t="s">
        <v>177</v>
      </c>
      <c r="O21333" s="2"/>
      <c r="P21333" s="2"/>
      <c r="Q21333" s="2"/>
      <c r="R21333" s="2" t="s">
        <v>83320</v>
      </c>
      <c r="S21333" s="2"/>
      <c r="T21333" s="2"/>
      <c r="U21333" s="3"/>
      <c r="V21333" s="2">
        <v>4987376541091</v>
      </c>
      <c r="W21333" s="3"/>
      <c r="X21333" s="2">
        <v>24987376541019</v>
      </c>
      <c r="Y21333" s="2"/>
      <c r="Z21333" s="2"/>
      <c r="AA21333" s="2"/>
      <c r="AB21333" s="2"/>
      <c r="AC21333" s="2"/>
      <c r="AD21333" s="2"/>
      <c r="AE21333" s="2"/>
      <c r="AF21333" s="2"/>
      <c r="AG21333" s="2"/>
      <c r="AH21333" s="2"/>
      <c r="AI21333" s="2"/>
      <c r="AJ21333" s="2"/>
      <c r="AK21333" s="2"/>
      <c r="AL21333" s="2"/>
      <c r="AM21333" s="2"/>
      <c r="AN21333" s="2"/>
      <c r="AO21333" s="2"/>
      <c r="AP21333" s="2"/>
      <c r="AQ21333" s="2"/>
      <c r="AR21333" s="2"/>
      <c r="AS21333" s="2"/>
      <c r="AT21333" s="2"/>
      <c r="AU21333" s="2"/>
    </row>
    <row r="21334" spans="1:47" x14ac:dyDescent="0.45">
      <c r="A21334" t="s">
        <v>16</v>
      </c>
      <c r="B21334" t="s">
        <v>64696</v>
      </c>
      <c r="C21334" s="1">
        <v>14987376541111</v>
      </c>
      <c r="D21334" s="1">
        <v>10</v>
      </c>
      <c r="E21334" t="s">
        <v>22</v>
      </c>
      <c r="F21334">
        <v>1</v>
      </c>
      <c r="G21334" t="s">
        <v>22</v>
      </c>
      <c r="H21334" t="s">
        <v>14</v>
      </c>
      <c r="I21334" t="s">
        <v>64693</v>
      </c>
      <c r="J21334" t="s">
        <v>64694</v>
      </c>
      <c r="K21334" t="s">
        <v>64695</v>
      </c>
      <c r="M21334" t="s">
        <v>2335</v>
      </c>
      <c r="N21334" t="s">
        <v>177</v>
      </c>
      <c r="R21334" t="s">
        <v>83320</v>
      </c>
      <c r="V21334">
        <v>4987376541190</v>
      </c>
      <c r="X21334">
        <v>24987376541118</v>
      </c>
    </row>
    <row r="21335" spans="1:47" x14ac:dyDescent="0.45">
      <c r="A21335" s="2" t="s">
        <v>52</v>
      </c>
      <c r="B21335" s="2" t="s">
        <v>72584</v>
      </c>
      <c r="C21335" s="3">
        <v>14987173017710</v>
      </c>
      <c r="D21335" s="3">
        <v>100</v>
      </c>
      <c r="E21335" s="2" t="s">
        <v>53</v>
      </c>
      <c r="F21335" s="2">
        <v>10</v>
      </c>
      <c r="G21335" s="2" t="s">
        <v>53</v>
      </c>
      <c r="H21335" s="2" t="s">
        <v>50</v>
      </c>
      <c r="I21335" s="2" t="s">
        <v>72582</v>
      </c>
      <c r="J21335" s="2" t="s">
        <v>72583</v>
      </c>
      <c r="K21335" s="2" t="s">
        <v>72582</v>
      </c>
      <c r="L21335" s="2"/>
      <c r="M21335" s="2" t="s">
        <v>1458</v>
      </c>
      <c r="N21335" s="2" t="s">
        <v>51</v>
      </c>
      <c r="O21335" s="2"/>
      <c r="P21335" s="2"/>
      <c r="Q21335" s="2"/>
      <c r="R21335" s="2" t="s">
        <v>83320</v>
      </c>
      <c r="S21335" s="2"/>
      <c r="T21335" s="2"/>
      <c r="U21335" s="3"/>
      <c r="V21335" s="2">
        <v>4987173082018</v>
      </c>
      <c r="W21335" s="3"/>
      <c r="X21335" s="2">
        <v>24987173017717</v>
      </c>
      <c r="Y21335" s="2"/>
      <c r="Z21335" s="2"/>
      <c r="AA21335" s="2"/>
      <c r="AB21335" s="2"/>
      <c r="AC21335" s="2"/>
      <c r="AD21335" s="2"/>
      <c r="AE21335" s="2"/>
      <c r="AF21335" s="2"/>
      <c r="AG21335" s="2"/>
      <c r="AH21335" s="2"/>
      <c r="AI21335" s="2"/>
      <c r="AJ21335" s="2"/>
      <c r="AK21335" s="2"/>
      <c r="AL21335" s="2"/>
      <c r="AM21335" s="2"/>
      <c r="AN21335" s="2"/>
      <c r="AO21335" s="2"/>
      <c r="AP21335" s="2"/>
      <c r="AQ21335" s="2"/>
      <c r="AR21335" s="2"/>
      <c r="AS21335" s="2"/>
      <c r="AT21335" s="2"/>
      <c r="AU21335" s="2"/>
    </row>
    <row r="21336" spans="1:47" x14ac:dyDescent="0.45">
      <c r="A21336" t="s">
        <v>52</v>
      </c>
      <c r="B21336" t="s">
        <v>72584</v>
      </c>
      <c r="C21336" s="1">
        <v>14987173017727</v>
      </c>
      <c r="D21336" s="1">
        <v>500</v>
      </c>
      <c r="E21336" t="s">
        <v>53</v>
      </c>
      <c r="F21336">
        <v>10</v>
      </c>
      <c r="G21336" t="s">
        <v>53</v>
      </c>
      <c r="H21336" t="s">
        <v>50</v>
      </c>
      <c r="I21336" t="s">
        <v>72582</v>
      </c>
      <c r="J21336" t="s">
        <v>72583</v>
      </c>
      <c r="K21336" t="s">
        <v>72582</v>
      </c>
      <c r="M21336" t="s">
        <v>1458</v>
      </c>
      <c r="N21336" t="s">
        <v>51</v>
      </c>
      <c r="R21336" t="s">
        <v>83320</v>
      </c>
      <c r="V21336">
        <v>4987173082018</v>
      </c>
      <c r="X21336">
        <v>24987173017724</v>
      </c>
    </row>
    <row r="21337" spans="1:47" x14ac:dyDescent="0.45">
      <c r="A21337" s="2" t="s">
        <v>52</v>
      </c>
      <c r="B21337" s="2" t="s">
        <v>72584</v>
      </c>
      <c r="C21337" s="3">
        <v>14987173017734</v>
      </c>
      <c r="D21337" s="3">
        <v>1000</v>
      </c>
      <c r="E21337" s="2" t="s">
        <v>53</v>
      </c>
      <c r="F21337" s="2">
        <v>10</v>
      </c>
      <c r="G21337" s="2" t="s">
        <v>53</v>
      </c>
      <c r="H21337" s="2" t="s">
        <v>50</v>
      </c>
      <c r="I21337" s="2" t="s">
        <v>72582</v>
      </c>
      <c r="J21337" s="2" t="s">
        <v>72583</v>
      </c>
      <c r="K21337" s="2" t="s">
        <v>72582</v>
      </c>
      <c r="L21337" s="2"/>
      <c r="M21337" s="2" t="s">
        <v>1458</v>
      </c>
      <c r="N21337" s="2" t="s">
        <v>51</v>
      </c>
      <c r="O21337" s="2"/>
      <c r="P21337" s="2"/>
      <c r="Q21337" s="2"/>
      <c r="R21337" s="2" t="s">
        <v>83320</v>
      </c>
      <c r="S21337" s="2"/>
      <c r="T21337" s="2"/>
      <c r="U21337" s="3"/>
      <c r="V21337" s="2">
        <v>4987173082018</v>
      </c>
      <c r="W21337" s="3"/>
      <c r="X21337" s="2">
        <v>24987173017731</v>
      </c>
      <c r="Y21337" s="2"/>
      <c r="Z21337" s="2"/>
      <c r="AA21337" s="2"/>
      <c r="AB21337" s="2"/>
      <c r="AC21337" s="2"/>
      <c r="AD21337" s="2"/>
      <c r="AE21337" s="2"/>
      <c r="AF21337" s="2"/>
      <c r="AG21337" s="2"/>
      <c r="AH21337" s="2"/>
      <c r="AI21337" s="2"/>
      <c r="AJ21337" s="2"/>
      <c r="AK21337" s="2"/>
      <c r="AL21337" s="2"/>
      <c r="AM21337" s="2"/>
      <c r="AN21337" s="2"/>
      <c r="AO21337" s="2"/>
      <c r="AP21337" s="2"/>
      <c r="AQ21337" s="2"/>
      <c r="AR21337" s="2"/>
      <c r="AS21337" s="2"/>
      <c r="AT21337" s="2"/>
      <c r="AU21337" s="2"/>
    </row>
    <row r="21338" spans="1:47" x14ac:dyDescent="0.45">
      <c r="A21338" t="s">
        <v>52</v>
      </c>
      <c r="B21338" t="s">
        <v>72584</v>
      </c>
      <c r="C21338" s="1">
        <v>14987173017741</v>
      </c>
      <c r="D21338" s="1">
        <v>3000</v>
      </c>
      <c r="E21338" t="s">
        <v>53</v>
      </c>
      <c r="F21338">
        <v>10</v>
      </c>
      <c r="G21338" t="s">
        <v>53</v>
      </c>
      <c r="H21338" t="s">
        <v>50</v>
      </c>
      <c r="I21338" t="s">
        <v>72582</v>
      </c>
      <c r="J21338" t="s">
        <v>72583</v>
      </c>
      <c r="K21338" t="s">
        <v>72582</v>
      </c>
      <c r="M21338" t="s">
        <v>1458</v>
      </c>
      <c r="N21338" t="s">
        <v>51</v>
      </c>
      <c r="R21338" t="s">
        <v>83320</v>
      </c>
      <c r="V21338">
        <v>4987173082018</v>
      </c>
      <c r="X21338">
        <v>24987173017748</v>
      </c>
    </row>
    <row r="21339" spans="1:47" x14ac:dyDescent="0.45">
      <c r="A21339" s="2" t="s">
        <v>56</v>
      </c>
      <c r="B21339" s="2" t="s">
        <v>72585</v>
      </c>
      <c r="C21339" s="3">
        <v>14987173017703</v>
      </c>
      <c r="D21339" s="3">
        <v>500</v>
      </c>
      <c r="E21339" s="2" t="s">
        <v>53</v>
      </c>
      <c r="F21339" s="2">
        <v>500</v>
      </c>
      <c r="G21339" s="2" t="s">
        <v>53</v>
      </c>
      <c r="H21339" s="2" t="s">
        <v>50</v>
      </c>
      <c r="I21339" s="2" t="s">
        <v>72582</v>
      </c>
      <c r="J21339" s="2" t="s">
        <v>72583</v>
      </c>
      <c r="K21339" s="2" t="s">
        <v>72582</v>
      </c>
      <c r="L21339" s="2"/>
      <c r="M21339" s="2" t="s">
        <v>1458</v>
      </c>
      <c r="N21339" s="2" t="s">
        <v>51</v>
      </c>
      <c r="O21339" s="2"/>
      <c r="P21339" s="2"/>
      <c r="Q21339" s="2"/>
      <c r="R21339" s="2" t="s">
        <v>83320</v>
      </c>
      <c r="S21339" s="2"/>
      <c r="T21339" s="2"/>
      <c r="U21339" s="3"/>
      <c r="V21339" s="2">
        <v>4987173082124</v>
      </c>
      <c r="W21339" s="3"/>
      <c r="X21339" s="2">
        <v>24987173017700</v>
      </c>
      <c r="Y21339" s="2"/>
      <c r="Z21339" s="2"/>
      <c r="AA21339" s="2"/>
      <c r="AB21339" s="2"/>
      <c r="AC21339" s="2"/>
      <c r="AD21339" s="2"/>
      <c r="AE21339" s="2"/>
      <c r="AF21339" s="2"/>
      <c r="AG21339" s="2"/>
      <c r="AH21339" s="2"/>
      <c r="AI21339" s="2"/>
      <c r="AJ21339" s="2"/>
      <c r="AK21339" s="2"/>
      <c r="AL21339" s="2"/>
      <c r="AM21339" s="2"/>
      <c r="AN21339" s="2"/>
      <c r="AO21339" s="2"/>
      <c r="AP21339" s="2"/>
      <c r="AQ21339" s="2"/>
      <c r="AR21339" s="2"/>
      <c r="AS21339" s="2"/>
      <c r="AT21339" s="2"/>
      <c r="AU21339" s="2"/>
    </row>
    <row r="21340" spans="1:47" x14ac:dyDescent="0.45">
      <c r="A21340" t="s">
        <v>56</v>
      </c>
      <c r="B21340" t="s">
        <v>72588</v>
      </c>
      <c r="C21340" s="1">
        <v>14987173017697</v>
      </c>
      <c r="D21340" s="1">
        <v>100</v>
      </c>
      <c r="E21340" t="s">
        <v>87</v>
      </c>
      <c r="F21340">
        <v>100</v>
      </c>
      <c r="G21340" t="s">
        <v>87</v>
      </c>
      <c r="H21340" t="s">
        <v>50</v>
      </c>
      <c r="I21340" t="s">
        <v>72586</v>
      </c>
      <c r="J21340" t="s">
        <v>72587</v>
      </c>
      <c r="K21340" t="s">
        <v>72586</v>
      </c>
      <c r="L21340">
        <v>20240331</v>
      </c>
      <c r="M21340" t="s">
        <v>609</v>
      </c>
      <c r="N21340" t="s">
        <v>177</v>
      </c>
      <c r="R21340" t="s">
        <v>83320</v>
      </c>
      <c r="V21340">
        <v>4987173081332</v>
      </c>
      <c r="X21340">
        <v>24987173017694</v>
      </c>
      <c r="Y21340">
        <v>20230600</v>
      </c>
    </row>
    <row r="21341" spans="1:47" x14ac:dyDescent="0.45">
      <c r="A21341" s="2" t="s">
        <v>16</v>
      </c>
      <c r="B21341" s="2" t="s">
        <v>76119</v>
      </c>
      <c r="C21341" s="3">
        <v>14987123400104</v>
      </c>
      <c r="D21341" s="3">
        <v>10</v>
      </c>
      <c r="E21341" s="2" t="s">
        <v>22</v>
      </c>
      <c r="F21341" s="2">
        <v>1</v>
      </c>
      <c r="G21341" s="2" t="s">
        <v>22</v>
      </c>
      <c r="H21341" s="2" t="s">
        <v>14</v>
      </c>
      <c r="I21341" s="2" t="s">
        <v>76116</v>
      </c>
      <c r="J21341" s="2" t="s">
        <v>76117</v>
      </c>
      <c r="K21341" s="2" t="s">
        <v>76118</v>
      </c>
      <c r="L21341" s="2">
        <v>20210930</v>
      </c>
      <c r="M21341" s="2" t="s">
        <v>71</v>
      </c>
      <c r="N21341" s="2" t="s">
        <v>177</v>
      </c>
      <c r="O21341" s="2"/>
      <c r="P21341" s="2"/>
      <c r="Q21341" s="2"/>
      <c r="R21341" s="2" t="s">
        <v>83320</v>
      </c>
      <c r="S21341" s="2"/>
      <c r="T21341" s="2"/>
      <c r="U21341" s="3"/>
      <c r="V21341" s="2">
        <v>4987123560238</v>
      </c>
      <c r="W21341" s="3"/>
      <c r="X21341" s="2"/>
      <c r="Y21341" s="2"/>
      <c r="Z21341" s="2"/>
      <c r="AA21341" s="2"/>
      <c r="AB21341" s="2"/>
      <c r="AC21341" s="2"/>
      <c r="AD21341" s="2"/>
      <c r="AE21341" s="2"/>
      <c r="AF21341" s="2"/>
      <c r="AG21341" s="2"/>
      <c r="AH21341" s="2"/>
      <c r="AI21341" s="2"/>
      <c r="AJ21341" s="2"/>
      <c r="AK21341" s="2"/>
      <c r="AL21341" s="2"/>
      <c r="AM21341" s="2"/>
      <c r="AN21341" s="2"/>
      <c r="AO21341" s="2"/>
      <c r="AP21341" s="2"/>
      <c r="AQ21341" s="2"/>
      <c r="AR21341" s="2"/>
      <c r="AS21341" s="2"/>
      <c r="AT21341" s="2"/>
      <c r="AU21341" s="2"/>
    </row>
    <row r="21342" spans="1:47" x14ac:dyDescent="0.45">
      <c r="A21342" t="s">
        <v>16</v>
      </c>
      <c r="B21342" t="s">
        <v>76121</v>
      </c>
      <c r="C21342" s="1">
        <v>14987123400111</v>
      </c>
      <c r="D21342" s="1">
        <v>10</v>
      </c>
      <c r="E21342" t="s">
        <v>22</v>
      </c>
      <c r="F21342">
        <v>1</v>
      </c>
      <c r="G21342" t="s">
        <v>22</v>
      </c>
      <c r="H21342" t="s">
        <v>14</v>
      </c>
      <c r="I21342" t="s">
        <v>76120</v>
      </c>
      <c r="J21342" t="s">
        <v>64717</v>
      </c>
      <c r="K21342" t="s">
        <v>64718</v>
      </c>
      <c r="L21342">
        <v>20250331</v>
      </c>
      <c r="M21342" t="s">
        <v>282</v>
      </c>
      <c r="N21342" t="s">
        <v>177</v>
      </c>
      <c r="R21342" t="s">
        <v>83320</v>
      </c>
      <c r="V21342">
        <v>4987123560245</v>
      </c>
    </row>
    <row r="21343" spans="1:47" x14ac:dyDescent="0.45">
      <c r="A21343" s="2" t="s">
        <v>16</v>
      </c>
      <c r="B21343" s="2" t="s">
        <v>76125</v>
      </c>
      <c r="C21343" s="3">
        <v>14987123400098</v>
      </c>
      <c r="D21343" s="3">
        <v>10</v>
      </c>
      <c r="E21343" s="2" t="s">
        <v>22</v>
      </c>
      <c r="F21343" s="2">
        <v>1</v>
      </c>
      <c r="G21343" s="2" t="s">
        <v>22</v>
      </c>
      <c r="H21343" s="2" t="s">
        <v>14</v>
      </c>
      <c r="I21343" s="2" t="s">
        <v>76122</v>
      </c>
      <c r="J21343" s="2" t="s">
        <v>76123</v>
      </c>
      <c r="K21343" s="2" t="s">
        <v>76124</v>
      </c>
      <c r="L21343" s="2">
        <v>20210930</v>
      </c>
      <c r="M21343" s="2" t="s">
        <v>287</v>
      </c>
      <c r="N21343" s="2" t="s">
        <v>177</v>
      </c>
      <c r="O21343" s="2"/>
      <c r="P21343" s="2"/>
      <c r="Q21343" s="2"/>
      <c r="R21343" s="2" t="s">
        <v>83320</v>
      </c>
      <c r="S21343" s="2"/>
      <c r="T21343" s="2"/>
      <c r="U21343" s="3"/>
      <c r="V21343" s="2">
        <v>4987123560252</v>
      </c>
      <c r="W21343" s="3"/>
      <c r="X21343" s="2"/>
      <c r="Y21343" s="2"/>
      <c r="Z21343" s="2"/>
      <c r="AA21343" s="2"/>
      <c r="AB21343" s="2"/>
      <c r="AC21343" s="2"/>
      <c r="AD21343" s="2"/>
      <c r="AE21343" s="2"/>
      <c r="AF21343" s="2"/>
      <c r="AG21343" s="2"/>
      <c r="AH21343" s="2"/>
      <c r="AI21343" s="2"/>
      <c r="AJ21343" s="2"/>
      <c r="AK21343" s="2"/>
      <c r="AL21343" s="2"/>
      <c r="AM21343" s="2"/>
      <c r="AN21343" s="2"/>
      <c r="AO21343" s="2"/>
      <c r="AP21343" s="2"/>
      <c r="AQ21343" s="2"/>
      <c r="AR21343" s="2"/>
      <c r="AS21343" s="2"/>
      <c r="AT21343" s="2"/>
      <c r="AU21343" s="2"/>
    </row>
    <row r="21344" spans="1:47" x14ac:dyDescent="0.45">
      <c r="A21344" t="s">
        <v>16</v>
      </c>
      <c r="B21344" t="s">
        <v>6019</v>
      </c>
      <c r="C21344" s="1">
        <v>14987233193774</v>
      </c>
      <c r="D21344" s="1">
        <v>5</v>
      </c>
      <c r="E21344" t="s">
        <v>22</v>
      </c>
      <c r="F21344">
        <v>1</v>
      </c>
      <c r="G21344" t="s">
        <v>22</v>
      </c>
      <c r="H21344" t="s">
        <v>14</v>
      </c>
      <c r="I21344" t="s">
        <v>2316</v>
      </c>
      <c r="J21344" t="s">
        <v>2317</v>
      </c>
      <c r="K21344" t="s">
        <v>2316</v>
      </c>
      <c r="M21344" t="s">
        <v>2318</v>
      </c>
      <c r="N21344" t="s">
        <v>177</v>
      </c>
      <c r="R21344" t="s">
        <v>83320</v>
      </c>
      <c r="V21344">
        <v>4987233741381</v>
      </c>
      <c r="X21344">
        <v>24987233193771</v>
      </c>
      <c r="Y21344">
        <v>20180331</v>
      </c>
    </row>
    <row r="21345" spans="1:47" x14ac:dyDescent="0.45">
      <c r="A21345" s="2" t="s">
        <v>16</v>
      </c>
      <c r="B21345" s="2" t="s">
        <v>2319</v>
      </c>
      <c r="C21345" s="3">
        <v>14987919100126</v>
      </c>
      <c r="D21345" s="3">
        <v>5</v>
      </c>
      <c r="E21345" s="2" t="s">
        <v>22</v>
      </c>
      <c r="F21345" s="2">
        <v>1</v>
      </c>
      <c r="G21345" s="2" t="s">
        <v>22</v>
      </c>
      <c r="H21345" s="2" t="s">
        <v>14</v>
      </c>
      <c r="I21345" s="2" t="s">
        <v>2316</v>
      </c>
      <c r="J21345" s="2" t="s">
        <v>2317</v>
      </c>
      <c r="K21345" s="2" t="s">
        <v>2316</v>
      </c>
      <c r="L21345" s="2"/>
      <c r="M21345" s="2" t="s">
        <v>2318</v>
      </c>
      <c r="N21345" s="2" t="s">
        <v>177</v>
      </c>
      <c r="O21345" s="2" t="s">
        <v>83367</v>
      </c>
      <c r="P21345" s="2">
        <v>2</v>
      </c>
      <c r="Q21345" s="2" t="s">
        <v>37</v>
      </c>
      <c r="R21345" s="2" t="s">
        <v>83320</v>
      </c>
      <c r="S21345" s="2"/>
      <c r="T21345" s="2"/>
      <c r="U21345" s="3"/>
      <c r="V21345" s="2">
        <v>4987919800067</v>
      </c>
      <c r="W21345" s="3" t="s">
        <v>83368</v>
      </c>
      <c r="X21345" s="2">
        <v>24987919100123</v>
      </c>
      <c r="Y21345" s="2"/>
      <c r="Z21345" s="2"/>
      <c r="AA21345" s="2"/>
      <c r="AB21345" s="2"/>
      <c r="AC21345" s="2"/>
      <c r="AD21345" s="2"/>
      <c r="AE21345" s="2"/>
      <c r="AF21345" s="2"/>
      <c r="AG21345" s="2"/>
      <c r="AH21345" s="2"/>
      <c r="AI21345" s="2"/>
      <c r="AJ21345" s="2"/>
      <c r="AK21345" s="2"/>
      <c r="AL21345" s="2"/>
      <c r="AM21345" s="2"/>
      <c r="AN21345" s="2"/>
      <c r="AO21345" s="2"/>
      <c r="AP21345" s="2"/>
      <c r="AQ21345" s="2"/>
      <c r="AR21345" s="2"/>
      <c r="AS21345" s="2"/>
      <c r="AT21345" s="2"/>
      <c r="AU21345" s="2"/>
    </row>
    <row r="21346" spans="1:47" x14ac:dyDescent="0.45">
      <c r="A21346" t="s">
        <v>16</v>
      </c>
      <c r="B21346" t="s">
        <v>6020</v>
      </c>
      <c r="C21346" s="1">
        <v>14987233193781</v>
      </c>
      <c r="D21346" s="1">
        <v>5</v>
      </c>
      <c r="E21346" t="s">
        <v>22</v>
      </c>
      <c r="F21346">
        <v>1</v>
      </c>
      <c r="G21346" t="s">
        <v>22</v>
      </c>
      <c r="H21346" t="s">
        <v>14</v>
      </c>
      <c r="I21346" t="s">
        <v>2320</v>
      </c>
      <c r="J21346" t="s">
        <v>2321</v>
      </c>
      <c r="K21346" t="s">
        <v>2320</v>
      </c>
      <c r="M21346" t="s">
        <v>2322</v>
      </c>
      <c r="N21346" t="s">
        <v>177</v>
      </c>
      <c r="R21346" t="s">
        <v>83320</v>
      </c>
      <c r="V21346">
        <v>4987233741398</v>
      </c>
      <c r="X21346">
        <v>24987233193788</v>
      </c>
      <c r="Y21346">
        <v>20180331</v>
      </c>
    </row>
    <row r="21347" spans="1:47" x14ac:dyDescent="0.45">
      <c r="A21347" s="2" t="s">
        <v>16</v>
      </c>
      <c r="B21347" s="2" t="s">
        <v>2323</v>
      </c>
      <c r="C21347" s="3">
        <v>14987919100133</v>
      </c>
      <c r="D21347" s="3">
        <v>5</v>
      </c>
      <c r="E21347" s="2" t="s">
        <v>22</v>
      </c>
      <c r="F21347" s="2">
        <v>1</v>
      </c>
      <c r="G21347" s="2" t="s">
        <v>22</v>
      </c>
      <c r="H21347" s="2" t="s">
        <v>14</v>
      </c>
      <c r="I21347" s="2" t="s">
        <v>2320</v>
      </c>
      <c r="J21347" s="2" t="s">
        <v>2321</v>
      </c>
      <c r="K21347" s="2" t="s">
        <v>2320</v>
      </c>
      <c r="L21347" s="2"/>
      <c r="M21347" s="2" t="s">
        <v>2322</v>
      </c>
      <c r="N21347" s="2" t="s">
        <v>177</v>
      </c>
      <c r="O21347" s="2" t="s">
        <v>83369</v>
      </c>
      <c r="P21347" s="2">
        <v>2</v>
      </c>
      <c r="Q21347" s="2" t="s">
        <v>37</v>
      </c>
      <c r="R21347" s="2" t="s">
        <v>83320</v>
      </c>
      <c r="S21347" s="2"/>
      <c r="T21347" s="2"/>
      <c r="U21347" s="3"/>
      <c r="V21347" s="2">
        <v>4987919800074</v>
      </c>
      <c r="W21347" s="3" t="s">
        <v>83368</v>
      </c>
      <c r="X21347" s="2">
        <v>24987919100130</v>
      </c>
      <c r="Y21347" s="2"/>
      <c r="Z21347" s="2"/>
      <c r="AA21347" s="2"/>
      <c r="AB21347" s="2"/>
      <c r="AC21347" s="2"/>
      <c r="AD21347" s="2"/>
      <c r="AE21347" s="2"/>
      <c r="AF21347" s="2"/>
      <c r="AG21347" s="2"/>
      <c r="AH21347" s="2"/>
      <c r="AI21347" s="2"/>
      <c r="AJ21347" s="2"/>
      <c r="AK21347" s="2"/>
      <c r="AL21347" s="2"/>
      <c r="AM21347" s="2"/>
      <c r="AN21347" s="2"/>
      <c r="AO21347" s="2"/>
      <c r="AP21347" s="2"/>
      <c r="AQ21347" s="2"/>
      <c r="AR21347" s="2"/>
      <c r="AS21347" s="2"/>
      <c r="AT21347" s="2"/>
      <c r="AU21347" s="2"/>
    </row>
    <row r="21348" spans="1:47" x14ac:dyDescent="0.45">
      <c r="A21348" t="s">
        <v>16</v>
      </c>
      <c r="B21348" t="s">
        <v>6021</v>
      </c>
      <c r="C21348" s="1">
        <v>14987233193804</v>
      </c>
      <c r="D21348" s="1">
        <v>10</v>
      </c>
      <c r="E21348" t="s">
        <v>22</v>
      </c>
      <c r="F21348">
        <v>1</v>
      </c>
      <c r="G21348" t="s">
        <v>22</v>
      </c>
      <c r="H21348" t="s">
        <v>14</v>
      </c>
      <c r="I21348" t="s">
        <v>2324</v>
      </c>
      <c r="J21348" t="s">
        <v>2325</v>
      </c>
      <c r="K21348" t="s">
        <v>2324</v>
      </c>
      <c r="M21348" t="s">
        <v>71</v>
      </c>
      <c r="N21348" t="s">
        <v>177</v>
      </c>
      <c r="R21348" t="s">
        <v>83320</v>
      </c>
      <c r="V21348">
        <v>4987233741343</v>
      </c>
      <c r="X21348">
        <v>24987233193801</v>
      </c>
      <c r="Y21348">
        <v>20180331</v>
      </c>
    </row>
    <row r="21349" spans="1:47" x14ac:dyDescent="0.45">
      <c r="A21349" s="2" t="s">
        <v>16</v>
      </c>
      <c r="B21349" s="2" t="s">
        <v>2326</v>
      </c>
      <c r="C21349" s="3">
        <v>14987919100140</v>
      </c>
      <c r="D21349" s="3">
        <v>10</v>
      </c>
      <c r="E21349" s="2" t="s">
        <v>22</v>
      </c>
      <c r="F21349" s="2">
        <v>1</v>
      </c>
      <c r="G21349" s="2" t="s">
        <v>22</v>
      </c>
      <c r="H21349" s="2" t="s">
        <v>14</v>
      </c>
      <c r="I21349" s="2" t="s">
        <v>2324</v>
      </c>
      <c r="J21349" s="2" t="s">
        <v>2325</v>
      </c>
      <c r="K21349" s="2" t="s">
        <v>2324</v>
      </c>
      <c r="L21349" s="2"/>
      <c r="M21349" s="2" t="s">
        <v>71</v>
      </c>
      <c r="N21349" s="2" t="s">
        <v>177</v>
      </c>
      <c r="O21349" s="2"/>
      <c r="P21349" s="2"/>
      <c r="Q21349" s="2"/>
      <c r="R21349" s="2" t="s">
        <v>83320</v>
      </c>
      <c r="S21349" s="2"/>
      <c r="T21349" s="2"/>
      <c r="U21349" s="3"/>
      <c r="V21349" s="2">
        <v>4987919800081</v>
      </c>
      <c r="W21349" s="3" t="s">
        <v>83368</v>
      </c>
      <c r="X21349" s="2">
        <v>24987919100147</v>
      </c>
      <c r="Y21349" s="2"/>
      <c r="Z21349" s="2"/>
      <c r="AA21349" s="2"/>
      <c r="AB21349" s="2"/>
      <c r="AC21349" s="2"/>
      <c r="AD21349" s="2"/>
      <c r="AE21349" s="2"/>
      <c r="AF21349" s="2"/>
      <c r="AG21349" s="2"/>
      <c r="AH21349" s="2"/>
      <c r="AI21349" s="2"/>
      <c r="AJ21349" s="2"/>
      <c r="AK21349" s="2"/>
      <c r="AL21349" s="2"/>
      <c r="AM21349" s="2"/>
      <c r="AN21349" s="2"/>
      <c r="AO21349" s="2"/>
      <c r="AP21349" s="2"/>
      <c r="AQ21349" s="2"/>
      <c r="AR21349" s="2"/>
      <c r="AS21349" s="2"/>
      <c r="AT21349" s="2"/>
      <c r="AU21349" s="2"/>
    </row>
    <row r="21350" spans="1:47" x14ac:dyDescent="0.45">
      <c r="A21350" t="s">
        <v>16</v>
      </c>
      <c r="B21350" t="s">
        <v>6022</v>
      </c>
      <c r="C21350" s="1">
        <v>14987233193811</v>
      </c>
      <c r="D21350" s="1">
        <v>10</v>
      </c>
      <c r="E21350" t="s">
        <v>22</v>
      </c>
      <c r="F21350">
        <v>1</v>
      </c>
      <c r="G21350" t="s">
        <v>22</v>
      </c>
      <c r="H21350" t="s">
        <v>14</v>
      </c>
      <c r="I21350" t="s">
        <v>2327</v>
      </c>
      <c r="J21350" t="s">
        <v>2328</v>
      </c>
      <c r="K21350" t="s">
        <v>2327</v>
      </c>
      <c r="M21350" t="s">
        <v>282</v>
      </c>
      <c r="N21350" t="s">
        <v>177</v>
      </c>
      <c r="R21350" t="s">
        <v>83320</v>
      </c>
      <c r="V21350">
        <v>4987233741350</v>
      </c>
      <c r="X21350">
        <v>24987233193818</v>
      </c>
      <c r="Y21350">
        <v>20180331</v>
      </c>
    </row>
    <row r="21351" spans="1:47" x14ac:dyDescent="0.45">
      <c r="A21351" s="2" t="s">
        <v>16</v>
      </c>
      <c r="B21351" s="2" t="s">
        <v>2329</v>
      </c>
      <c r="C21351" s="3">
        <v>14987919100157</v>
      </c>
      <c r="D21351" s="3">
        <v>10</v>
      </c>
      <c r="E21351" s="2" t="s">
        <v>22</v>
      </c>
      <c r="F21351" s="2">
        <v>1</v>
      </c>
      <c r="G21351" s="2" t="s">
        <v>22</v>
      </c>
      <c r="H21351" s="2" t="s">
        <v>14</v>
      </c>
      <c r="I21351" s="2" t="s">
        <v>2327</v>
      </c>
      <c r="J21351" s="2" t="s">
        <v>2328</v>
      </c>
      <c r="K21351" s="2" t="s">
        <v>2327</v>
      </c>
      <c r="L21351" s="2"/>
      <c r="M21351" s="2" t="s">
        <v>282</v>
      </c>
      <c r="N21351" s="2" t="s">
        <v>177</v>
      </c>
      <c r="O21351" s="2"/>
      <c r="P21351" s="2"/>
      <c r="Q21351" s="2"/>
      <c r="R21351" s="2" t="s">
        <v>83320</v>
      </c>
      <c r="S21351" s="2"/>
      <c r="T21351" s="2"/>
      <c r="U21351" s="3"/>
      <c r="V21351" s="2">
        <v>4987919800098</v>
      </c>
      <c r="W21351" s="3" t="s">
        <v>83368</v>
      </c>
      <c r="X21351" s="2">
        <v>24987919100154</v>
      </c>
      <c r="Y21351" s="2"/>
      <c r="Z21351" s="2"/>
      <c r="AA21351" s="2"/>
      <c r="AB21351" s="2"/>
      <c r="AC21351" s="2"/>
      <c r="AD21351" s="2"/>
      <c r="AE21351" s="2"/>
      <c r="AF21351" s="2"/>
      <c r="AG21351" s="2"/>
      <c r="AH21351" s="2"/>
      <c r="AI21351" s="2"/>
      <c r="AJ21351" s="2"/>
      <c r="AK21351" s="2"/>
      <c r="AL21351" s="2"/>
      <c r="AM21351" s="2"/>
      <c r="AN21351" s="2"/>
      <c r="AO21351" s="2"/>
      <c r="AP21351" s="2"/>
      <c r="AQ21351" s="2"/>
      <c r="AR21351" s="2"/>
      <c r="AS21351" s="2"/>
      <c r="AT21351" s="2"/>
      <c r="AU21351" s="2"/>
    </row>
    <row r="21352" spans="1:47" x14ac:dyDescent="0.45">
      <c r="A21352" t="s">
        <v>16</v>
      </c>
      <c r="B21352" t="s">
        <v>6023</v>
      </c>
      <c r="C21352" s="1">
        <v>14987233193637</v>
      </c>
      <c r="D21352" s="1">
        <v>10</v>
      </c>
      <c r="E21352" t="s">
        <v>22</v>
      </c>
      <c r="F21352">
        <v>1</v>
      </c>
      <c r="G21352" t="s">
        <v>22</v>
      </c>
      <c r="H21352" t="s">
        <v>14</v>
      </c>
      <c r="I21352" t="s">
        <v>2330</v>
      </c>
      <c r="J21352" t="s">
        <v>2331</v>
      </c>
      <c r="K21352" t="s">
        <v>2330</v>
      </c>
      <c r="M21352" t="s">
        <v>287</v>
      </c>
      <c r="N21352" t="s">
        <v>177</v>
      </c>
      <c r="R21352" t="s">
        <v>83320</v>
      </c>
      <c r="V21352">
        <v>4987233741367</v>
      </c>
      <c r="X21352">
        <v>24987233193634</v>
      </c>
      <c r="Y21352">
        <v>20180331</v>
      </c>
    </row>
    <row r="21353" spans="1:47" x14ac:dyDescent="0.45">
      <c r="A21353" s="2" t="s">
        <v>16</v>
      </c>
      <c r="B21353" s="2" t="s">
        <v>2332</v>
      </c>
      <c r="C21353" s="3">
        <v>14987919100164</v>
      </c>
      <c r="D21353" s="3">
        <v>10</v>
      </c>
      <c r="E21353" s="2" t="s">
        <v>22</v>
      </c>
      <c r="F21353" s="2">
        <v>1</v>
      </c>
      <c r="G21353" s="2" t="s">
        <v>22</v>
      </c>
      <c r="H21353" s="2" t="s">
        <v>14</v>
      </c>
      <c r="I21353" s="2" t="s">
        <v>2330</v>
      </c>
      <c r="J21353" s="2" t="s">
        <v>2331</v>
      </c>
      <c r="K21353" s="2" t="s">
        <v>2330</v>
      </c>
      <c r="L21353" s="2"/>
      <c r="M21353" s="2" t="s">
        <v>287</v>
      </c>
      <c r="N21353" s="2" t="s">
        <v>177</v>
      </c>
      <c r="O21353" s="2"/>
      <c r="P21353" s="2"/>
      <c r="Q21353" s="2"/>
      <c r="R21353" s="2" t="s">
        <v>83320</v>
      </c>
      <c r="S21353" s="2"/>
      <c r="T21353" s="2"/>
      <c r="U21353" s="3"/>
      <c r="V21353" s="2">
        <v>4987919800104</v>
      </c>
      <c r="W21353" s="3" t="s">
        <v>83368</v>
      </c>
      <c r="X21353" s="2">
        <v>24987919100161</v>
      </c>
      <c r="Y21353" s="2"/>
      <c r="Z21353" s="2"/>
      <c r="AA21353" s="2"/>
      <c r="AB21353" s="2"/>
      <c r="AC21353" s="2"/>
      <c r="AD21353" s="2"/>
      <c r="AE21353" s="2"/>
      <c r="AF21353" s="2"/>
      <c r="AG21353" s="2"/>
      <c r="AH21353" s="2"/>
      <c r="AI21353" s="2"/>
      <c r="AJ21353" s="2"/>
      <c r="AK21353" s="2"/>
      <c r="AL21353" s="2"/>
      <c r="AM21353" s="2"/>
      <c r="AN21353" s="2"/>
      <c r="AO21353" s="2"/>
      <c r="AP21353" s="2"/>
      <c r="AQ21353" s="2"/>
      <c r="AR21353" s="2"/>
      <c r="AS21353" s="2"/>
      <c r="AT21353" s="2"/>
      <c r="AU21353" s="2"/>
    </row>
    <row r="21354" spans="1:47" x14ac:dyDescent="0.45">
      <c r="A21354" t="s">
        <v>16</v>
      </c>
      <c r="B21354" t="s">
        <v>6024</v>
      </c>
      <c r="C21354" s="1">
        <v>14987233193644</v>
      </c>
      <c r="D21354" s="1">
        <v>10</v>
      </c>
      <c r="E21354" t="s">
        <v>22</v>
      </c>
      <c r="F21354">
        <v>1</v>
      </c>
      <c r="G21354" t="s">
        <v>22</v>
      </c>
      <c r="H21354" t="s">
        <v>14</v>
      </c>
      <c r="I21354" t="s">
        <v>2333</v>
      </c>
      <c r="J21354" t="s">
        <v>2334</v>
      </c>
      <c r="K21354" t="s">
        <v>2333</v>
      </c>
      <c r="M21354" t="s">
        <v>2335</v>
      </c>
      <c r="N21354" t="s">
        <v>177</v>
      </c>
      <c r="R21354" t="s">
        <v>83320</v>
      </c>
      <c r="V21354">
        <v>4987233741374</v>
      </c>
      <c r="X21354">
        <v>24987233193641</v>
      </c>
      <c r="Y21354">
        <v>20180331</v>
      </c>
    </row>
    <row r="21355" spans="1:47" x14ac:dyDescent="0.45">
      <c r="A21355" s="2" t="s">
        <v>16</v>
      </c>
      <c r="B21355" s="2" t="s">
        <v>2336</v>
      </c>
      <c r="C21355" s="3">
        <v>14987919100171</v>
      </c>
      <c r="D21355" s="3">
        <v>10</v>
      </c>
      <c r="E21355" s="2" t="s">
        <v>22</v>
      </c>
      <c r="F21355" s="2">
        <v>1</v>
      </c>
      <c r="G21355" s="2" t="s">
        <v>22</v>
      </c>
      <c r="H21355" s="2" t="s">
        <v>14</v>
      </c>
      <c r="I21355" s="2" t="s">
        <v>2333</v>
      </c>
      <c r="J21355" s="2" t="s">
        <v>2334</v>
      </c>
      <c r="K21355" s="2" t="s">
        <v>2333</v>
      </c>
      <c r="L21355" s="2"/>
      <c r="M21355" s="2" t="s">
        <v>2335</v>
      </c>
      <c r="N21355" s="2" t="s">
        <v>177</v>
      </c>
      <c r="O21355" s="2"/>
      <c r="P21355" s="2"/>
      <c r="Q21355" s="2"/>
      <c r="R21355" s="2" t="s">
        <v>83320</v>
      </c>
      <c r="S21355" s="2"/>
      <c r="T21355" s="2"/>
      <c r="U21355" s="3"/>
      <c r="V21355" s="2">
        <v>4987919800111</v>
      </c>
      <c r="W21355" s="3" t="s">
        <v>83368</v>
      </c>
      <c r="X21355" s="2">
        <v>24987919100178</v>
      </c>
      <c r="Y21355" s="2"/>
      <c r="Z21355" s="2"/>
      <c r="AA21355" s="2"/>
      <c r="AB21355" s="2"/>
      <c r="AC21355" s="2"/>
      <c r="AD21355" s="2"/>
      <c r="AE21355" s="2"/>
      <c r="AF21355" s="2"/>
      <c r="AG21355" s="2"/>
      <c r="AH21355" s="2"/>
      <c r="AI21355" s="2"/>
      <c r="AJ21355" s="2"/>
      <c r="AK21355" s="2"/>
      <c r="AL21355" s="2"/>
      <c r="AM21355" s="2"/>
      <c r="AN21355" s="2"/>
      <c r="AO21355" s="2"/>
      <c r="AP21355" s="2"/>
      <c r="AQ21355" s="2"/>
      <c r="AR21355" s="2"/>
      <c r="AS21355" s="2"/>
      <c r="AT21355" s="2"/>
      <c r="AU21355" s="2"/>
    </row>
    <row r="21356" spans="1:47" x14ac:dyDescent="0.45">
      <c r="A21356" t="s">
        <v>16</v>
      </c>
      <c r="B21356" t="s">
        <v>6025</v>
      </c>
      <c r="C21356" s="1">
        <v>14987233193613</v>
      </c>
      <c r="D21356" s="1">
        <v>10</v>
      </c>
      <c r="E21356" t="s">
        <v>1070</v>
      </c>
      <c r="F21356">
        <v>1</v>
      </c>
      <c r="G21356" t="s">
        <v>1070</v>
      </c>
      <c r="H21356" t="s">
        <v>14</v>
      </c>
      <c r="I21356" t="s">
        <v>2337</v>
      </c>
      <c r="J21356" t="s">
        <v>2338</v>
      </c>
      <c r="K21356" t="s">
        <v>2337</v>
      </c>
      <c r="M21356" t="s">
        <v>2339</v>
      </c>
      <c r="N21356" t="s">
        <v>442</v>
      </c>
      <c r="R21356" t="s">
        <v>83320</v>
      </c>
      <c r="V21356">
        <v>4987233741404</v>
      </c>
      <c r="X21356">
        <v>24987233193610</v>
      </c>
      <c r="Y21356">
        <v>20160600</v>
      </c>
    </row>
    <row r="21357" spans="1:47" x14ac:dyDescent="0.45">
      <c r="A21357" s="2" t="s">
        <v>16</v>
      </c>
      <c r="B21357" s="2" t="s">
        <v>6027</v>
      </c>
      <c r="C21357" s="3">
        <v>14987233193613</v>
      </c>
      <c r="D21357" s="3">
        <v>10</v>
      </c>
      <c r="E21357" s="2" t="s">
        <v>1070</v>
      </c>
      <c r="F21357" s="2">
        <v>1</v>
      </c>
      <c r="G21357" s="2" t="s">
        <v>1070</v>
      </c>
      <c r="H21357" s="2" t="s">
        <v>14</v>
      </c>
      <c r="I21357" s="2" t="s">
        <v>2337</v>
      </c>
      <c r="J21357" s="2" t="s">
        <v>2338</v>
      </c>
      <c r="K21357" s="2" t="s">
        <v>2337</v>
      </c>
      <c r="L21357" s="2"/>
      <c r="M21357" s="2" t="s">
        <v>2339</v>
      </c>
      <c r="N21357" s="2" t="s">
        <v>442</v>
      </c>
      <c r="O21357" s="2" t="s">
        <v>6026</v>
      </c>
      <c r="P21357" s="2">
        <v>100</v>
      </c>
      <c r="Q21357" s="2" t="s">
        <v>37</v>
      </c>
      <c r="R21357" s="2" t="s">
        <v>83320</v>
      </c>
      <c r="S21357" s="2"/>
      <c r="T21357" s="2"/>
      <c r="U21357" s="3"/>
      <c r="V21357" s="2">
        <v>4987233745587</v>
      </c>
      <c r="W21357" s="3" t="s">
        <v>83432</v>
      </c>
      <c r="X21357" s="2">
        <v>24987233193610</v>
      </c>
      <c r="Y21357" s="2">
        <v>20180331</v>
      </c>
      <c r="Z21357" s="2"/>
      <c r="AA21357" s="2"/>
      <c r="AB21357" s="2"/>
      <c r="AC21357" s="2"/>
      <c r="AD21357" s="2"/>
      <c r="AE21357" s="2"/>
      <c r="AF21357" s="2"/>
      <c r="AG21357" s="2"/>
      <c r="AH21357" s="2"/>
      <c r="AI21357" s="2"/>
      <c r="AJ21357" s="2"/>
      <c r="AK21357" s="2"/>
      <c r="AL21357" s="2"/>
      <c r="AM21357" s="2"/>
      <c r="AN21357" s="2"/>
      <c r="AO21357" s="2"/>
      <c r="AP21357" s="2"/>
      <c r="AQ21357" s="2"/>
      <c r="AR21357" s="2"/>
      <c r="AS21357" s="2"/>
      <c r="AT21357" s="2"/>
      <c r="AU21357" s="2"/>
    </row>
    <row r="21358" spans="1:47" x14ac:dyDescent="0.45">
      <c r="A21358" t="s">
        <v>16</v>
      </c>
      <c r="B21358" t="s">
        <v>2340</v>
      </c>
      <c r="C21358" s="1">
        <v>14987919100188</v>
      </c>
      <c r="D21358" s="1">
        <v>10</v>
      </c>
      <c r="E21358" t="s">
        <v>1070</v>
      </c>
      <c r="F21358">
        <v>1</v>
      </c>
      <c r="G21358" t="s">
        <v>1070</v>
      </c>
      <c r="H21358" t="s">
        <v>14</v>
      </c>
      <c r="I21358" t="s">
        <v>2337</v>
      </c>
      <c r="J21358" t="s">
        <v>2338</v>
      </c>
      <c r="K21358" t="s">
        <v>2337</v>
      </c>
      <c r="M21358" t="s">
        <v>2339</v>
      </c>
      <c r="N21358" t="s">
        <v>442</v>
      </c>
      <c r="O21358" t="s">
        <v>83370</v>
      </c>
      <c r="P21358">
        <v>100</v>
      </c>
      <c r="Q21358" t="s">
        <v>37</v>
      </c>
      <c r="R21358" t="s">
        <v>83320</v>
      </c>
      <c r="V21358">
        <v>4987919800128</v>
      </c>
      <c r="W21358" s="1" t="s">
        <v>83371</v>
      </c>
      <c r="X21358">
        <v>24987919100185</v>
      </c>
    </row>
    <row r="21359" spans="1:47" x14ac:dyDescent="0.45">
      <c r="A21359" s="2" t="s">
        <v>16</v>
      </c>
      <c r="B21359" s="2" t="s">
        <v>6028</v>
      </c>
      <c r="C21359" s="3">
        <v>14987233193620</v>
      </c>
      <c r="D21359" s="3">
        <v>10</v>
      </c>
      <c r="E21359" s="2" t="s">
        <v>1070</v>
      </c>
      <c r="F21359" s="2">
        <v>1</v>
      </c>
      <c r="G21359" s="2" t="s">
        <v>1070</v>
      </c>
      <c r="H21359" s="2" t="s">
        <v>14</v>
      </c>
      <c r="I21359" s="2" t="s">
        <v>2341</v>
      </c>
      <c r="J21359" s="2" t="s">
        <v>2342</v>
      </c>
      <c r="K21359" s="2" t="s">
        <v>2341</v>
      </c>
      <c r="L21359" s="2"/>
      <c r="M21359" s="2" t="s">
        <v>2343</v>
      </c>
      <c r="N21359" s="2" t="s">
        <v>442</v>
      </c>
      <c r="O21359" s="2"/>
      <c r="P21359" s="2"/>
      <c r="Q21359" s="2"/>
      <c r="R21359" s="2" t="s">
        <v>83320</v>
      </c>
      <c r="S21359" s="2"/>
      <c r="T21359" s="2"/>
      <c r="U21359" s="3"/>
      <c r="V21359" s="2">
        <v>4987233741411</v>
      </c>
      <c r="W21359" s="3"/>
      <c r="X21359" s="2">
        <v>24987233193627</v>
      </c>
      <c r="Y21359" s="2">
        <v>20160600</v>
      </c>
      <c r="Z21359" s="2"/>
      <c r="AA21359" s="2"/>
      <c r="AB21359" s="2"/>
      <c r="AC21359" s="2"/>
      <c r="AD21359" s="2"/>
      <c r="AE21359" s="2"/>
      <c r="AF21359" s="2"/>
      <c r="AG21359" s="2"/>
      <c r="AH21359" s="2"/>
      <c r="AI21359" s="2"/>
      <c r="AJ21359" s="2"/>
      <c r="AK21359" s="2"/>
      <c r="AL21359" s="2"/>
      <c r="AM21359" s="2"/>
      <c r="AN21359" s="2"/>
      <c r="AO21359" s="2"/>
      <c r="AP21359" s="2"/>
      <c r="AQ21359" s="2"/>
      <c r="AR21359" s="2"/>
      <c r="AS21359" s="2"/>
      <c r="AT21359" s="2"/>
      <c r="AU21359" s="2"/>
    </row>
    <row r="21360" spans="1:47" x14ac:dyDescent="0.45">
      <c r="A21360" t="s">
        <v>16</v>
      </c>
      <c r="B21360" t="s">
        <v>6029</v>
      </c>
      <c r="C21360" s="1">
        <v>14987233193620</v>
      </c>
      <c r="D21360" s="1">
        <v>10</v>
      </c>
      <c r="E21360" t="s">
        <v>1070</v>
      </c>
      <c r="F21360">
        <v>1</v>
      </c>
      <c r="G21360" t="s">
        <v>1070</v>
      </c>
      <c r="H21360" t="s">
        <v>14</v>
      </c>
      <c r="I21360" t="s">
        <v>2341</v>
      </c>
      <c r="J21360" t="s">
        <v>2342</v>
      </c>
      <c r="K21360" t="s">
        <v>2341</v>
      </c>
      <c r="M21360" t="s">
        <v>2343</v>
      </c>
      <c r="N21360" t="s">
        <v>442</v>
      </c>
      <c r="O21360" t="s">
        <v>83387</v>
      </c>
      <c r="P21360">
        <v>100</v>
      </c>
      <c r="Q21360" t="s">
        <v>37</v>
      </c>
      <c r="R21360" t="s">
        <v>83320</v>
      </c>
      <c r="V21360">
        <v>4987233745594</v>
      </c>
      <c r="W21360" s="1" t="s">
        <v>83432</v>
      </c>
      <c r="X21360">
        <v>24987233193627</v>
      </c>
      <c r="Y21360">
        <v>20180331</v>
      </c>
    </row>
    <row r="21361" spans="1:47" x14ac:dyDescent="0.45">
      <c r="A21361" s="2" t="s">
        <v>16</v>
      </c>
      <c r="B21361" s="2" t="s">
        <v>2344</v>
      </c>
      <c r="C21361" s="3">
        <v>14987919100195</v>
      </c>
      <c r="D21361" s="3">
        <v>10</v>
      </c>
      <c r="E21361" s="2" t="s">
        <v>1070</v>
      </c>
      <c r="F21361" s="2">
        <v>1</v>
      </c>
      <c r="G21361" s="2" t="s">
        <v>1070</v>
      </c>
      <c r="H21361" s="2" t="s">
        <v>14</v>
      </c>
      <c r="I21361" s="2" t="s">
        <v>2341</v>
      </c>
      <c r="J21361" s="2" t="s">
        <v>2342</v>
      </c>
      <c r="K21361" s="2" t="s">
        <v>2341</v>
      </c>
      <c r="L21361" s="2"/>
      <c r="M21361" s="2" t="s">
        <v>2343</v>
      </c>
      <c r="N21361" s="2" t="s">
        <v>442</v>
      </c>
      <c r="O21361" s="2" t="s">
        <v>83370</v>
      </c>
      <c r="P21361" s="2">
        <v>100</v>
      </c>
      <c r="Q21361" s="2" t="s">
        <v>37</v>
      </c>
      <c r="R21361" s="2" t="s">
        <v>83320</v>
      </c>
      <c r="S21361" s="2"/>
      <c r="T21361" s="2"/>
      <c r="U21361" s="3"/>
      <c r="V21361" s="2">
        <v>4987919800135</v>
      </c>
      <c r="W21361" s="3" t="s">
        <v>83371</v>
      </c>
      <c r="X21361" s="2">
        <v>24987919100192</v>
      </c>
      <c r="Y21361" s="2"/>
      <c r="Z21361" s="2"/>
      <c r="AA21361" s="2"/>
      <c r="AB21361" s="2"/>
      <c r="AC21361" s="2"/>
      <c r="AD21361" s="2"/>
      <c r="AE21361" s="2"/>
      <c r="AF21361" s="2"/>
      <c r="AG21361" s="2"/>
      <c r="AH21361" s="2"/>
      <c r="AI21361" s="2"/>
      <c r="AJ21361" s="2"/>
      <c r="AK21361" s="2"/>
      <c r="AL21361" s="2"/>
      <c r="AM21361" s="2"/>
      <c r="AN21361" s="2"/>
      <c r="AO21361" s="2"/>
      <c r="AP21361" s="2"/>
      <c r="AQ21361" s="2"/>
      <c r="AR21361" s="2"/>
      <c r="AS21361" s="2"/>
      <c r="AT21361" s="2"/>
      <c r="AU21361" s="2"/>
    </row>
    <row r="21362" spans="1:47" x14ac:dyDescent="0.45">
      <c r="A21362" t="s">
        <v>52</v>
      </c>
      <c r="B21362" t="s">
        <v>31653</v>
      </c>
      <c r="C21362" s="1">
        <v>14987280292208</v>
      </c>
      <c r="D21362" s="1">
        <v>500</v>
      </c>
      <c r="E21362" t="s">
        <v>53</v>
      </c>
      <c r="F21362">
        <v>10</v>
      </c>
      <c r="G21362" t="s">
        <v>53</v>
      </c>
      <c r="H21362" t="s">
        <v>50</v>
      </c>
      <c r="I21362" t="s">
        <v>31650</v>
      </c>
      <c r="J21362" t="s">
        <v>31651</v>
      </c>
      <c r="K21362" t="s">
        <v>31650</v>
      </c>
      <c r="M21362" t="s">
        <v>1654</v>
      </c>
      <c r="N21362" t="s">
        <v>51</v>
      </c>
      <c r="R21362" t="s">
        <v>83320</v>
      </c>
      <c r="V21362">
        <v>4987280292997</v>
      </c>
    </row>
    <row r="21363" spans="1:47" x14ac:dyDescent="0.45">
      <c r="A21363" s="2" t="s">
        <v>52</v>
      </c>
      <c r="B21363" s="2" t="s">
        <v>31653</v>
      </c>
      <c r="C21363" s="3">
        <v>14987280292215</v>
      </c>
      <c r="D21363" s="3">
        <v>1000</v>
      </c>
      <c r="E21363" s="2" t="s">
        <v>53</v>
      </c>
      <c r="F21363" s="2">
        <v>10</v>
      </c>
      <c r="G21363" s="2" t="s">
        <v>53</v>
      </c>
      <c r="H21363" s="2" t="s">
        <v>50</v>
      </c>
      <c r="I21363" s="2" t="s">
        <v>31650</v>
      </c>
      <c r="J21363" s="2" t="s">
        <v>31651</v>
      </c>
      <c r="K21363" s="2" t="s">
        <v>31650</v>
      </c>
      <c r="L21363" s="2"/>
      <c r="M21363" s="2" t="s">
        <v>1654</v>
      </c>
      <c r="N21363" s="2" t="s">
        <v>51</v>
      </c>
      <c r="O21363" s="2"/>
      <c r="P21363" s="2"/>
      <c r="Q21363" s="2"/>
      <c r="R21363" s="2" t="s">
        <v>83320</v>
      </c>
      <c r="S21363" s="2"/>
      <c r="T21363" s="2"/>
      <c r="U21363" s="3"/>
      <c r="V21363" s="2">
        <v>4987280292997</v>
      </c>
      <c r="W21363" s="3"/>
      <c r="X21363" s="2"/>
      <c r="Y21363" s="2"/>
      <c r="Z21363" s="2"/>
      <c r="AA21363" s="2"/>
      <c r="AB21363" s="2"/>
      <c r="AC21363" s="2"/>
      <c r="AD21363" s="2"/>
      <c r="AE21363" s="2"/>
      <c r="AF21363" s="2"/>
      <c r="AG21363" s="2"/>
      <c r="AH21363" s="2"/>
      <c r="AI21363" s="2"/>
      <c r="AJ21363" s="2"/>
      <c r="AK21363" s="2"/>
      <c r="AL21363" s="2"/>
      <c r="AM21363" s="2"/>
      <c r="AN21363" s="2"/>
      <c r="AO21363" s="2"/>
      <c r="AP21363" s="2"/>
      <c r="AQ21363" s="2"/>
      <c r="AR21363" s="2"/>
      <c r="AS21363" s="2"/>
      <c r="AT21363" s="2"/>
      <c r="AU21363" s="2"/>
    </row>
    <row r="21364" spans="1:47" x14ac:dyDescent="0.45">
      <c r="A21364" t="s">
        <v>52</v>
      </c>
      <c r="B21364" t="s">
        <v>31653</v>
      </c>
      <c r="C21364" s="1">
        <v>14987280292246</v>
      </c>
      <c r="D21364" s="1">
        <v>100</v>
      </c>
      <c r="E21364" t="s">
        <v>53</v>
      </c>
      <c r="F21364">
        <v>10</v>
      </c>
      <c r="G21364" t="s">
        <v>53</v>
      </c>
      <c r="H21364" t="s">
        <v>50</v>
      </c>
      <c r="I21364" t="s">
        <v>31650</v>
      </c>
      <c r="J21364" t="s">
        <v>31651</v>
      </c>
      <c r="K21364" t="s">
        <v>31650</v>
      </c>
      <c r="M21364" t="s">
        <v>1654</v>
      </c>
      <c r="N21364" t="s">
        <v>51</v>
      </c>
      <c r="R21364" t="s">
        <v>83320</v>
      </c>
      <c r="V21364">
        <v>4987280292997</v>
      </c>
    </row>
    <row r="21365" spans="1:47" x14ac:dyDescent="0.45">
      <c r="A21365" s="2" t="s">
        <v>56</v>
      </c>
      <c r="B21365" s="2" t="s">
        <v>31652</v>
      </c>
      <c r="C21365" s="3">
        <v>14987280292253</v>
      </c>
      <c r="D21365" s="3">
        <v>1000</v>
      </c>
      <c r="E21365" s="2" t="s">
        <v>53</v>
      </c>
      <c r="F21365" s="2">
        <v>1000</v>
      </c>
      <c r="G21365" s="2" t="s">
        <v>53</v>
      </c>
      <c r="H21365" s="2" t="s">
        <v>50</v>
      </c>
      <c r="I21365" s="2" t="s">
        <v>31650</v>
      </c>
      <c r="J21365" s="2" t="s">
        <v>31651</v>
      </c>
      <c r="K21365" s="2" t="s">
        <v>31650</v>
      </c>
      <c r="L21365" s="2"/>
      <c r="M21365" s="2" t="s">
        <v>1654</v>
      </c>
      <c r="N21365" s="2" t="s">
        <v>51</v>
      </c>
      <c r="O21365" s="2"/>
      <c r="P21365" s="2"/>
      <c r="Q21365" s="2"/>
      <c r="R21365" s="2" t="s">
        <v>83320</v>
      </c>
      <c r="S21365" s="2"/>
      <c r="T21365" s="2"/>
      <c r="U21365" s="3"/>
      <c r="V21365" s="2">
        <v>4987280292973</v>
      </c>
      <c r="W21365" s="3"/>
      <c r="X21365" s="2"/>
      <c r="Y21365" s="2"/>
      <c r="Z21365" s="2"/>
      <c r="AA21365" s="2"/>
      <c r="AB21365" s="2"/>
      <c r="AC21365" s="2"/>
      <c r="AD21365" s="2"/>
      <c r="AE21365" s="2"/>
      <c r="AF21365" s="2"/>
      <c r="AG21365" s="2"/>
      <c r="AH21365" s="2"/>
      <c r="AI21365" s="2"/>
      <c r="AJ21365" s="2"/>
      <c r="AK21365" s="2"/>
      <c r="AL21365" s="2"/>
      <c r="AM21365" s="2"/>
      <c r="AN21365" s="2"/>
      <c r="AO21365" s="2"/>
      <c r="AP21365" s="2"/>
      <c r="AQ21365" s="2"/>
      <c r="AR21365" s="2"/>
      <c r="AS21365" s="2"/>
      <c r="AT21365" s="2"/>
      <c r="AU21365" s="2"/>
    </row>
    <row r="21366" spans="1:47" x14ac:dyDescent="0.45">
      <c r="A21366" t="s">
        <v>16</v>
      </c>
      <c r="B21366" t="s">
        <v>31656</v>
      </c>
      <c r="C21366" s="1">
        <v>14987280293410</v>
      </c>
      <c r="D21366" s="1">
        <v>10</v>
      </c>
      <c r="E21366" t="s">
        <v>448</v>
      </c>
      <c r="F21366">
        <v>1</v>
      </c>
      <c r="G21366" t="s">
        <v>448</v>
      </c>
      <c r="H21366" t="s">
        <v>14</v>
      </c>
      <c r="I21366" t="s">
        <v>31654</v>
      </c>
      <c r="J21366" t="s">
        <v>31655</v>
      </c>
      <c r="K21366" t="s">
        <v>31654</v>
      </c>
      <c r="M21366" t="s">
        <v>6334</v>
      </c>
      <c r="N21366" t="s">
        <v>15</v>
      </c>
      <c r="R21366" t="s">
        <v>83320</v>
      </c>
      <c r="V21366">
        <v>4987280293925</v>
      </c>
    </row>
    <row r="21367" spans="1:47" x14ac:dyDescent="0.45">
      <c r="A21367" s="2" t="s">
        <v>56</v>
      </c>
      <c r="B21367" s="2" t="s">
        <v>31661</v>
      </c>
      <c r="C21367" s="3">
        <v>14987280291249</v>
      </c>
      <c r="D21367" s="3">
        <v>1000</v>
      </c>
      <c r="E21367" s="2" t="s">
        <v>87</v>
      </c>
      <c r="F21367" s="2">
        <v>1000</v>
      </c>
      <c r="G21367" s="2" t="s">
        <v>87</v>
      </c>
      <c r="H21367" s="2" t="s">
        <v>50</v>
      </c>
      <c r="I21367" s="2" t="s">
        <v>31657</v>
      </c>
      <c r="J21367" s="2" t="s">
        <v>31658</v>
      </c>
      <c r="K21367" s="2" t="s">
        <v>31657</v>
      </c>
      <c r="L21367" s="2"/>
      <c r="M21367" s="2" t="s">
        <v>2606</v>
      </c>
      <c r="N21367" s="2" t="s">
        <v>177</v>
      </c>
      <c r="O21367" s="2"/>
      <c r="P21367" s="2"/>
      <c r="Q21367" s="2"/>
      <c r="R21367" s="2" t="s">
        <v>83320</v>
      </c>
      <c r="S21367" s="2"/>
      <c r="T21367" s="2"/>
      <c r="U21367" s="3"/>
      <c r="V21367" s="2">
        <v>4987280291945</v>
      </c>
      <c r="W21367" s="3"/>
      <c r="X21367" s="2"/>
      <c r="Y21367" s="2"/>
      <c r="Z21367" s="2"/>
      <c r="AA21367" s="2"/>
      <c r="AB21367" s="2"/>
      <c r="AC21367" s="2"/>
      <c r="AD21367" s="2"/>
      <c r="AE21367" s="2"/>
      <c r="AF21367" s="2"/>
      <c r="AG21367" s="2"/>
      <c r="AH21367" s="2"/>
      <c r="AI21367" s="2"/>
      <c r="AJ21367" s="2"/>
      <c r="AK21367" s="2"/>
      <c r="AL21367" s="2"/>
      <c r="AM21367" s="2"/>
      <c r="AN21367" s="2"/>
      <c r="AO21367" s="2"/>
      <c r="AP21367" s="2"/>
      <c r="AQ21367" s="2"/>
      <c r="AR21367" s="2"/>
      <c r="AS21367" s="2"/>
      <c r="AT21367" s="2"/>
      <c r="AU21367" s="2"/>
    </row>
    <row r="21368" spans="1:47" x14ac:dyDescent="0.45">
      <c r="A21368" t="s">
        <v>56</v>
      </c>
      <c r="B21368" t="s">
        <v>31659</v>
      </c>
      <c r="C21368" s="1">
        <v>14987280291218</v>
      </c>
      <c r="D21368" s="1">
        <v>120</v>
      </c>
      <c r="E21368" t="s">
        <v>87</v>
      </c>
      <c r="F21368">
        <v>120</v>
      </c>
      <c r="G21368" t="s">
        <v>87</v>
      </c>
      <c r="H21368" t="s">
        <v>50</v>
      </c>
      <c r="I21368" t="s">
        <v>31657</v>
      </c>
      <c r="J21368" t="s">
        <v>31658</v>
      </c>
      <c r="K21368" t="s">
        <v>31657</v>
      </c>
      <c r="M21368" t="s">
        <v>2606</v>
      </c>
      <c r="N21368" t="s">
        <v>177</v>
      </c>
      <c r="R21368" t="s">
        <v>83320</v>
      </c>
      <c r="V21368">
        <v>4987280291914</v>
      </c>
    </row>
    <row r="21369" spans="1:47" x14ac:dyDescent="0.45">
      <c r="A21369" s="2" t="s">
        <v>56</v>
      </c>
      <c r="B21369" s="2" t="s">
        <v>31660</v>
      </c>
      <c r="C21369" s="3">
        <v>14987280291225</v>
      </c>
      <c r="D21369" s="3">
        <v>360</v>
      </c>
      <c r="E21369" s="2" t="s">
        <v>87</v>
      </c>
      <c r="F21369" s="2">
        <v>360</v>
      </c>
      <c r="G21369" s="2" t="s">
        <v>87</v>
      </c>
      <c r="H21369" s="2" t="s">
        <v>50</v>
      </c>
      <c r="I21369" s="2" t="s">
        <v>31657</v>
      </c>
      <c r="J21369" s="2" t="s">
        <v>31658</v>
      </c>
      <c r="K21369" s="2" t="s">
        <v>31657</v>
      </c>
      <c r="L21369" s="2"/>
      <c r="M21369" s="2" t="s">
        <v>2606</v>
      </c>
      <c r="N21369" s="2" t="s">
        <v>177</v>
      </c>
      <c r="O21369" s="2"/>
      <c r="P21369" s="2"/>
      <c r="Q21369" s="2"/>
      <c r="R21369" s="2" t="s">
        <v>83320</v>
      </c>
      <c r="S21369" s="2"/>
      <c r="T21369" s="2"/>
      <c r="U21369" s="3"/>
      <c r="V21369" s="2">
        <v>4987280291921</v>
      </c>
      <c r="W21369" s="3"/>
      <c r="X21369" s="2"/>
      <c r="Y21369" s="2"/>
      <c r="Z21369" s="2"/>
      <c r="AA21369" s="2"/>
      <c r="AB21369" s="2"/>
      <c r="AC21369" s="2"/>
      <c r="AD21369" s="2"/>
      <c r="AE21369" s="2"/>
      <c r="AF21369" s="2"/>
      <c r="AG21369" s="2"/>
      <c r="AH21369" s="2"/>
      <c r="AI21369" s="2"/>
      <c r="AJ21369" s="2"/>
      <c r="AK21369" s="2"/>
      <c r="AL21369" s="2"/>
      <c r="AM21369" s="2"/>
      <c r="AN21369" s="2"/>
      <c r="AO21369" s="2"/>
      <c r="AP21369" s="2"/>
      <c r="AQ21369" s="2"/>
      <c r="AR21369" s="2"/>
      <c r="AS21369" s="2"/>
      <c r="AT21369" s="2"/>
      <c r="AU21369" s="2"/>
    </row>
    <row r="21370" spans="1:47" x14ac:dyDescent="0.45">
      <c r="A21370" t="s">
        <v>52</v>
      </c>
      <c r="B21370" t="s">
        <v>60416</v>
      </c>
      <c r="C21370" s="1">
        <v>14987155088035</v>
      </c>
      <c r="D21370" s="1">
        <v>100</v>
      </c>
      <c r="E21370" t="s">
        <v>67</v>
      </c>
      <c r="F21370">
        <v>10</v>
      </c>
      <c r="G21370" t="s">
        <v>67</v>
      </c>
      <c r="H21370" t="s">
        <v>50</v>
      </c>
      <c r="I21370" t="s">
        <v>60413</v>
      </c>
      <c r="J21370" t="s">
        <v>60414</v>
      </c>
      <c r="K21370" t="s">
        <v>60415</v>
      </c>
      <c r="M21370" t="s">
        <v>2284</v>
      </c>
      <c r="N21370" t="s">
        <v>67</v>
      </c>
      <c r="R21370" t="s">
        <v>83320</v>
      </c>
      <c r="V21370">
        <v>4987155088533</v>
      </c>
    </row>
    <row r="21371" spans="1:47" x14ac:dyDescent="0.45">
      <c r="A21371" s="2" t="s">
        <v>56</v>
      </c>
      <c r="B21371" s="2" t="s">
        <v>64699</v>
      </c>
      <c r="C21371" s="3">
        <v>14987376540022</v>
      </c>
      <c r="D21371" s="3">
        <v>100</v>
      </c>
      <c r="E21371" s="2" t="s">
        <v>87</v>
      </c>
      <c r="F21371" s="2">
        <v>100</v>
      </c>
      <c r="G21371" s="2" t="s">
        <v>87</v>
      </c>
      <c r="H21371" s="2" t="s">
        <v>50</v>
      </c>
      <c r="I21371" s="2" t="s">
        <v>64697</v>
      </c>
      <c r="J21371" s="2" t="s">
        <v>82449</v>
      </c>
      <c r="K21371" s="2" t="s">
        <v>82450</v>
      </c>
      <c r="L21371" s="2"/>
      <c r="M21371" s="2" t="s">
        <v>15301</v>
      </c>
      <c r="N21371" s="2" t="s">
        <v>177</v>
      </c>
      <c r="O21371" s="2"/>
      <c r="P21371" s="2"/>
      <c r="Q21371" s="2"/>
      <c r="R21371" s="2" t="s">
        <v>83320</v>
      </c>
      <c r="S21371" s="2"/>
      <c r="T21371" s="2"/>
      <c r="U21371" s="3"/>
      <c r="V21371" s="2">
        <v>4987376540094</v>
      </c>
      <c r="W21371" s="3"/>
      <c r="X21371" s="2"/>
      <c r="Y21371" s="2"/>
      <c r="Z21371" s="2"/>
      <c r="AA21371" s="2"/>
      <c r="AB21371" s="2"/>
      <c r="AC21371" s="2"/>
      <c r="AD21371" s="2"/>
      <c r="AE21371" s="2"/>
      <c r="AF21371" s="2"/>
      <c r="AG21371" s="2"/>
      <c r="AH21371" s="2"/>
      <c r="AI21371" s="2"/>
      <c r="AJ21371" s="2"/>
      <c r="AK21371" s="2"/>
      <c r="AL21371" s="2"/>
      <c r="AM21371" s="2"/>
      <c r="AN21371" s="2"/>
      <c r="AO21371" s="2"/>
      <c r="AP21371" s="2"/>
      <c r="AQ21371" s="2"/>
      <c r="AR21371" s="2"/>
      <c r="AS21371" s="2"/>
      <c r="AT21371" s="2"/>
      <c r="AU21371" s="2"/>
    </row>
    <row r="21372" spans="1:47" x14ac:dyDescent="0.45">
      <c r="A21372" t="s">
        <v>561</v>
      </c>
      <c r="B21372" t="s">
        <v>64698</v>
      </c>
      <c r="C21372" s="1">
        <v>14987376540015</v>
      </c>
      <c r="D21372" s="1">
        <v>120</v>
      </c>
      <c r="E21372" t="s">
        <v>87</v>
      </c>
      <c r="F21372">
        <v>0.5</v>
      </c>
      <c r="G21372" t="s">
        <v>87</v>
      </c>
      <c r="H21372" t="s">
        <v>50</v>
      </c>
      <c r="I21372" t="s">
        <v>64697</v>
      </c>
      <c r="J21372" t="s">
        <v>82449</v>
      </c>
      <c r="K21372" t="s">
        <v>82450</v>
      </c>
      <c r="M21372" t="s">
        <v>15301</v>
      </c>
      <c r="N21372" t="s">
        <v>177</v>
      </c>
      <c r="R21372" t="s">
        <v>83320</v>
      </c>
      <c r="T21372">
        <v>3</v>
      </c>
      <c r="V21372">
        <v>4987376540087</v>
      </c>
    </row>
    <row r="21373" spans="1:47" x14ac:dyDescent="0.45">
      <c r="A21373" s="2" t="s">
        <v>52</v>
      </c>
      <c r="B21373" s="2" t="s">
        <v>64702</v>
      </c>
      <c r="C21373" s="3">
        <v>14987376504710</v>
      </c>
      <c r="D21373" s="3">
        <v>100</v>
      </c>
      <c r="E21373" s="2" t="s">
        <v>53</v>
      </c>
      <c r="F21373" s="2">
        <v>10</v>
      </c>
      <c r="G21373" s="2" t="s">
        <v>53</v>
      </c>
      <c r="H21373" s="2" t="s">
        <v>50</v>
      </c>
      <c r="I21373" s="2" t="s">
        <v>64700</v>
      </c>
      <c r="J21373" s="2" t="s">
        <v>64701</v>
      </c>
      <c r="K21373" s="2" t="s">
        <v>64700</v>
      </c>
      <c r="L21373" s="2">
        <v>20250331</v>
      </c>
      <c r="M21373" s="2" t="s">
        <v>1192</v>
      </c>
      <c r="N21373" s="2" t="s">
        <v>51</v>
      </c>
      <c r="O21373" s="2"/>
      <c r="P21373" s="2"/>
      <c r="Q21373" s="2"/>
      <c r="R21373" s="2" t="s">
        <v>83320</v>
      </c>
      <c r="S21373" s="2"/>
      <c r="T21373" s="2"/>
      <c r="U21373" s="3"/>
      <c r="V21373" s="2">
        <v>4987376504799</v>
      </c>
      <c r="W21373" s="3"/>
      <c r="X21373" s="2">
        <v>24987376504717</v>
      </c>
      <c r="Y21373" s="2"/>
      <c r="Z21373" s="2"/>
      <c r="AA21373" s="2"/>
      <c r="AB21373" s="2"/>
      <c r="AC21373" s="2"/>
      <c r="AD21373" s="2"/>
      <c r="AE21373" s="2"/>
      <c r="AF21373" s="2"/>
      <c r="AG21373" s="2"/>
      <c r="AH21373" s="2"/>
      <c r="AI21373" s="2"/>
      <c r="AJ21373" s="2"/>
      <c r="AK21373" s="2"/>
      <c r="AL21373" s="2"/>
      <c r="AM21373" s="2"/>
      <c r="AN21373" s="2"/>
      <c r="AO21373" s="2"/>
      <c r="AP21373" s="2"/>
      <c r="AQ21373" s="2"/>
      <c r="AR21373" s="2"/>
      <c r="AS21373" s="2"/>
      <c r="AT21373" s="2"/>
      <c r="AU21373" s="2"/>
    </row>
    <row r="21374" spans="1:47" x14ac:dyDescent="0.45">
      <c r="A21374" t="s">
        <v>52</v>
      </c>
      <c r="B21374" t="s">
        <v>64702</v>
      </c>
      <c r="C21374" s="1">
        <v>14987376504727</v>
      </c>
      <c r="D21374" s="1">
        <v>500</v>
      </c>
      <c r="E21374" t="s">
        <v>53</v>
      </c>
      <c r="F21374">
        <v>10</v>
      </c>
      <c r="G21374" t="s">
        <v>53</v>
      </c>
      <c r="H21374" t="s">
        <v>50</v>
      </c>
      <c r="I21374" t="s">
        <v>64700</v>
      </c>
      <c r="J21374" t="s">
        <v>64701</v>
      </c>
      <c r="K21374" t="s">
        <v>64700</v>
      </c>
      <c r="L21374">
        <v>20250331</v>
      </c>
      <c r="M21374" t="s">
        <v>1192</v>
      </c>
      <c r="N21374" t="s">
        <v>51</v>
      </c>
      <c r="R21374" t="s">
        <v>83320</v>
      </c>
      <c r="V21374">
        <v>4987376504799</v>
      </c>
      <c r="X21374">
        <v>24987376504724</v>
      </c>
    </row>
    <row r="21375" spans="1:47" x14ac:dyDescent="0.45">
      <c r="A21375" s="2" t="s">
        <v>52</v>
      </c>
      <c r="B21375" s="2" t="s">
        <v>64705</v>
      </c>
      <c r="C21375" s="3">
        <v>14987376608401</v>
      </c>
      <c r="D21375" s="3">
        <v>100</v>
      </c>
      <c r="E21375" s="2" t="s">
        <v>53</v>
      </c>
      <c r="F21375" s="2">
        <v>10</v>
      </c>
      <c r="G21375" s="2" t="s">
        <v>53</v>
      </c>
      <c r="H21375" s="2" t="s">
        <v>50</v>
      </c>
      <c r="I21375" s="2" t="s">
        <v>64703</v>
      </c>
      <c r="J21375" s="2" t="s">
        <v>64704</v>
      </c>
      <c r="K21375" s="2" t="s">
        <v>64703</v>
      </c>
      <c r="L21375" s="2"/>
      <c r="M21375" s="2" t="s">
        <v>1192</v>
      </c>
      <c r="N21375" s="2" t="s">
        <v>51</v>
      </c>
      <c r="O21375" s="2"/>
      <c r="P21375" s="2"/>
      <c r="Q21375" s="2"/>
      <c r="R21375" s="2" t="s">
        <v>83320</v>
      </c>
      <c r="S21375" s="2"/>
      <c r="T21375" s="2"/>
      <c r="U21375" s="3"/>
      <c r="V21375" s="2">
        <v>4987376608459</v>
      </c>
      <c r="W21375" s="3"/>
      <c r="X21375" s="2">
        <v>24987376608408</v>
      </c>
      <c r="Y21375" s="2"/>
      <c r="Z21375" s="2"/>
      <c r="AA21375" s="2"/>
      <c r="AB21375" s="2"/>
      <c r="AC21375" s="2"/>
      <c r="AD21375" s="2"/>
      <c r="AE21375" s="2"/>
      <c r="AF21375" s="2"/>
      <c r="AG21375" s="2"/>
      <c r="AH21375" s="2"/>
      <c r="AI21375" s="2"/>
      <c r="AJ21375" s="2"/>
      <c r="AK21375" s="2"/>
      <c r="AL21375" s="2"/>
      <c r="AM21375" s="2"/>
      <c r="AN21375" s="2"/>
      <c r="AO21375" s="2"/>
      <c r="AP21375" s="2"/>
      <c r="AQ21375" s="2"/>
      <c r="AR21375" s="2"/>
      <c r="AS21375" s="2"/>
      <c r="AT21375" s="2"/>
      <c r="AU21375" s="2"/>
    </row>
    <row r="21376" spans="1:47" x14ac:dyDescent="0.45">
      <c r="A21376" t="s">
        <v>561</v>
      </c>
      <c r="B21376" t="s">
        <v>15332</v>
      </c>
      <c r="C21376" s="1">
        <v>14987328113335</v>
      </c>
      <c r="D21376" s="1">
        <v>120</v>
      </c>
      <c r="E21376" t="s">
        <v>87</v>
      </c>
      <c r="F21376">
        <v>1</v>
      </c>
      <c r="G21376" t="s">
        <v>87</v>
      </c>
      <c r="H21376" t="s">
        <v>50</v>
      </c>
      <c r="I21376" t="s">
        <v>15329</v>
      </c>
      <c r="J21376" t="s">
        <v>15330</v>
      </c>
      <c r="K21376" t="s">
        <v>15331</v>
      </c>
      <c r="L21376">
        <v>20260331</v>
      </c>
      <c r="M21376" t="s">
        <v>15301</v>
      </c>
      <c r="N21376" t="s">
        <v>177</v>
      </c>
      <c r="R21376" t="s">
        <v>83320</v>
      </c>
      <c r="T21376">
        <v>3</v>
      </c>
      <c r="V21376">
        <v>4987155046540</v>
      </c>
      <c r="X21376">
        <v>24987328113332</v>
      </c>
    </row>
    <row r="21377" spans="1:47" x14ac:dyDescent="0.45">
      <c r="A21377" s="2" t="s">
        <v>561</v>
      </c>
      <c r="B21377" s="2" t="s">
        <v>15332</v>
      </c>
      <c r="C21377" s="3">
        <v>14987155046042</v>
      </c>
      <c r="D21377" s="3">
        <v>120</v>
      </c>
      <c r="E21377" s="2" t="s">
        <v>87</v>
      </c>
      <c r="F21377" s="2">
        <v>1</v>
      </c>
      <c r="G21377" s="2" t="s">
        <v>87</v>
      </c>
      <c r="H21377" s="2" t="s">
        <v>50</v>
      </c>
      <c r="I21377" s="2" t="s">
        <v>15329</v>
      </c>
      <c r="J21377" s="2" t="s">
        <v>15330</v>
      </c>
      <c r="K21377" s="2" t="s">
        <v>15331</v>
      </c>
      <c r="L21377" s="2">
        <v>20260331</v>
      </c>
      <c r="M21377" s="2" t="s">
        <v>15301</v>
      </c>
      <c r="N21377" s="2" t="s">
        <v>177</v>
      </c>
      <c r="O21377" s="2"/>
      <c r="P21377" s="2"/>
      <c r="Q21377" s="2"/>
      <c r="R21377" s="2" t="s">
        <v>83320</v>
      </c>
      <c r="S21377" s="2"/>
      <c r="T21377" s="2">
        <v>3</v>
      </c>
      <c r="U21377" s="3"/>
      <c r="V21377" s="2">
        <v>4987155046540</v>
      </c>
      <c r="W21377" s="3"/>
      <c r="X21377" s="2"/>
      <c r="Y21377" s="2"/>
      <c r="Z21377" s="2"/>
      <c r="AA21377" s="2"/>
      <c r="AB21377" s="2"/>
      <c r="AC21377" s="2"/>
      <c r="AD21377" s="2"/>
      <c r="AE21377" s="2"/>
      <c r="AF21377" s="2"/>
      <c r="AG21377" s="2"/>
      <c r="AH21377" s="2"/>
      <c r="AI21377" s="2"/>
      <c r="AJ21377" s="2"/>
      <c r="AK21377" s="2"/>
      <c r="AL21377" s="2"/>
      <c r="AM21377" s="2"/>
      <c r="AN21377" s="2"/>
      <c r="AO21377" s="2"/>
      <c r="AP21377" s="2"/>
      <c r="AQ21377" s="2"/>
      <c r="AR21377" s="2"/>
      <c r="AS21377" s="2"/>
      <c r="AT21377" s="2"/>
      <c r="AU21377" s="2"/>
    </row>
    <row r="21378" spans="1:47" x14ac:dyDescent="0.45">
      <c r="A21378" t="s">
        <v>561</v>
      </c>
      <c r="B21378" t="s">
        <v>70378</v>
      </c>
      <c r="C21378" s="1">
        <v>14987792658042</v>
      </c>
      <c r="D21378" s="1">
        <v>120</v>
      </c>
      <c r="E21378" t="s">
        <v>87</v>
      </c>
      <c r="F21378">
        <v>1</v>
      </c>
      <c r="G21378" t="s">
        <v>87</v>
      </c>
      <c r="H21378" t="s">
        <v>50</v>
      </c>
      <c r="I21378" t="s">
        <v>70375</v>
      </c>
      <c r="J21378" t="s">
        <v>70376</v>
      </c>
      <c r="K21378" t="s">
        <v>70377</v>
      </c>
      <c r="M21378" t="s">
        <v>15301</v>
      </c>
      <c r="N21378" t="s">
        <v>177</v>
      </c>
      <c r="R21378" t="s">
        <v>83320</v>
      </c>
      <c r="T21378">
        <v>3</v>
      </c>
      <c r="V21378">
        <v>4987792018184</v>
      </c>
    </row>
    <row r="21379" spans="1:47" x14ac:dyDescent="0.45">
      <c r="A21379" s="2" t="s">
        <v>56</v>
      </c>
      <c r="B21379" s="2" t="s">
        <v>76129</v>
      </c>
      <c r="C21379" s="3">
        <v>14987123407707</v>
      </c>
      <c r="D21379" s="3">
        <v>100</v>
      </c>
      <c r="E21379" s="2" t="s">
        <v>87</v>
      </c>
      <c r="F21379" s="2">
        <v>100</v>
      </c>
      <c r="G21379" s="2" t="s">
        <v>87</v>
      </c>
      <c r="H21379" s="2" t="s">
        <v>50</v>
      </c>
      <c r="I21379" s="2" t="s">
        <v>76126</v>
      </c>
      <c r="J21379" s="2" t="s">
        <v>76127</v>
      </c>
      <c r="K21379" s="2" t="s">
        <v>76128</v>
      </c>
      <c r="L21379" s="2">
        <v>20240331</v>
      </c>
      <c r="M21379" s="2" t="s">
        <v>2288</v>
      </c>
      <c r="N21379" s="2" t="s">
        <v>177</v>
      </c>
      <c r="O21379" s="2"/>
      <c r="P21379" s="2"/>
      <c r="Q21379" s="2"/>
      <c r="R21379" s="2" t="s">
        <v>83320</v>
      </c>
      <c r="S21379" s="2"/>
      <c r="T21379" s="2"/>
      <c r="U21379" s="3"/>
      <c r="V21379" s="2">
        <v>4987123559263</v>
      </c>
      <c r="W21379" s="3"/>
      <c r="X21379" s="2"/>
      <c r="Y21379" s="2"/>
      <c r="Z21379" s="2"/>
      <c r="AA21379" s="2"/>
      <c r="AB21379" s="2"/>
      <c r="AC21379" s="2"/>
      <c r="AD21379" s="2"/>
      <c r="AE21379" s="2"/>
      <c r="AF21379" s="2"/>
      <c r="AG21379" s="2"/>
      <c r="AH21379" s="2"/>
      <c r="AI21379" s="2"/>
      <c r="AJ21379" s="2"/>
      <c r="AK21379" s="2"/>
      <c r="AL21379" s="2"/>
      <c r="AM21379" s="2"/>
      <c r="AN21379" s="2"/>
      <c r="AO21379" s="2"/>
      <c r="AP21379" s="2"/>
      <c r="AQ21379" s="2"/>
      <c r="AR21379" s="2"/>
      <c r="AS21379" s="2"/>
      <c r="AT21379" s="2"/>
      <c r="AU21379" s="2"/>
    </row>
    <row r="21380" spans="1:47" x14ac:dyDescent="0.45">
      <c r="A21380" t="s">
        <v>56</v>
      </c>
      <c r="B21380" t="s">
        <v>76132</v>
      </c>
      <c r="C21380" s="1">
        <v>14987123407141</v>
      </c>
      <c r="D21380" s="1">
        <v>100</v>
      </c>
      <c r="E21380" t="s">
        <v>87</v>
      </c>
      <c r="F21380">
        <v>100</v>
      </c>
      <c r="G21380" t="s">
        <v>87</v>
      </c>
      <c r="H21380" t="s">
        <v>50</v>
      </c>
      <c r="I21380" t="s">
        <v>76130</v>
      </c>
      <c r="J21380" t="s">
        <v>76131</v>
      </c>
      <c r="K21380" t="s">
        <v>76130</v>
      </c>
      <c r="L21380">
        <v>20210331</v>
      </c>
      <c r="M21380" t="s">
        <v>1434</v>
      </c>
      <c r="N21380" t="s">
        <v>177</v>
      </c>
      <c r="R21380" t="s">
        <v>83320</v>
      </c>
      <c r="V21380">
        <v>4987123558938</v>
      </c>
    </row>
    <row r="21381" spans="1:47" x14ac:dyDescent="0.45">
      <c r="A21381" s="2" t="s">
        <v>56</v>
      </c>
      <c r="B21381" s="2" t="s">
        <v>78622</v>
      </c>
      <c r="C21381" s="3">
        <v>14987123000526</v>
      </c>
      <c r="D21381" s="3">
        <v>100</v>
      </c>
      <c r="E21381" s="2" t="s">
        <v>87</v>
      </c>
      <c r="F21381" s="2">
        <v>100</v>
      </c>
      <c r="G21381" s="2" t="s">
        <v>87</v>
      </c>
      <c r="H21381" s="2" t="s">
        <v>50</v>
      </c>
      <c r="I21381" s="2" t="s">
        <v>78621</v>
      </c>
      <c r="J21381" s="2" t="s">
        <v>76127</v>
      </c>
      <c r="K21381" s="2" t="s">
        <v>76128</v>
      </c>
      <c r="L21381" s="2">
        <v>20240331</v>
      </c>
      <c r="M21381" s="2" t="s">
        <v>2288</v>
      </c>
      <c r="N21381" s="2" t="s">
        <v>177</v>
      </c>
      <c r="O21381" s="2"/>
      <c r="P21381" s="2"/>
      <c r="Q21381" s="2"/>
      <c r="R21381" s="2" t="s">
        <v>83320</v>
      </c>
      <c r="S21381" s="2"/>
      <c r="T21381" s="2"/>
      <c r="U21381" s="3"/>
      <c r="V21381" s="2">
        <v>4987123564175</v>
      </c>
      <c r="W21381" s="3"/>
      <c r="X21381" s="2">
        <v>24987123000523</v>
      </c>
      <c r="Y21381" s="2"/>
      <c r="Z21381" s="2"/>
      <c r="AA21381" s="2"/>
      <c r="AB21381" s="2"/>
      <c r="AC21381" s="2"/>
      <c r="AD21381" s="2"/>
      <c r="AE21381" s="2"/>
      <c r="AF21381" s="2"/>
      <c r="AG21381" s="2"/>
      <c r="AH21381" s="2"/>
      <c r="AI21381" s="2"/>
      <c r="AJ21381" s="2"/>
      <c r="AK21381" s="2"/>
      <c r="AL21381" s="2"/>
      <c r="AM21381" s="2"/>
      <c r="AN21381" s="2"/>
      <c r="AO21381" s="2"/>
      <c r="AP21381" s="2"/>
      <c r="AQ21381" s="2"/>
      <c r="AR21381" s="2"/>
      <c r="AS21381" s="2"/>
      <c r="AT21381" s="2"/>
      <c r="AU21381" s="2"/>
    </row>
    <row r="21382" spans="1:47" x14ac:dyDescent="0.45">
      <c r="A21382" t="s">
        <v>56</v>
      </c>
      <c r="B21382" t="s">
        <v>78626</v>
      </c>
      <c r="C21382" s="1">
        <v>14987123000519</v>
      </c>
      <c r="D21382" s="1">
        <v>100</v>
      </c>
      <c r="E21382" t="s">
        <v>87</v>
      </c>
      <c r="F21382">
        <v>100</v>
      </c>
      <c r="G21382" t="s">
        <v>87</v>
      </c>
      <c r="H21382" t="s">
        <v>50</v>
      </c>
      <c r="I21382" t="s">
        <v>78623</v>
      </c>
      <c r="J21382" t="s">
        <v>78624</v>
      </c>
      <c r="K21382" t="s">
        <v>78625</v>
      </c>
      <c r="L21382">
        <v>20240331</v>
      </c>
      <c r="M21382" t="s">
        <v>1434</v>
      </c>
      <c r="N21382" t="s">
        <v>177</v>
      </c>
      <c r="R21382" t="s">
        <v>83320</v>
      </c>
      <c r="V21382">
        <v>4987123564168</v>
      </c>
      <c r="X21382">
        <v>24987123000516</v>
      </c>
    </row>
    <row r="21383" spans="1:47" x14ac:dyDescent="0.45">
      <c r="A21383" s="2" t="s">
        <v>52</v>
      </c>
      <c r="B21383" s="2" t="s">
        <v>1321</v>
      </c>
      <c r="C21383" s="3">
        <v>14987246709047</v>
      </c>
      <c r="D21383" s="3">
        <v>70</v>
      </c>
      <c r="E21383" s="2" t="s">
        <v>53</v>
      </c>
      <c r="F21383" s="2">
        <v>14</v>
      </c>
      <c r="G21383" s="2" t="s">
        <v>53</v>
      </c>
      <c r="H21383" s="2" t="s">
        <v>50</v>
      </c>
      <c r="I21383" s="2" t="s">
        <v>1319</v>
      </c>
      <c r="J21383" s="2" t="s">
        <v>1320</v>
      </c>
      <c r="K21383" s="2" t="s">
        <v>1319</v>
      </c>
      <c r="L21383" s="2"/>
      <c r="M21383" s="2" t="s">
        <v>1182</v>
      </c>
      <c r="N21383" s="2" t="s">
        <v>51</v>
      </c>
      <c r="O21383" s="2"/>
      <c r="P21383" s="2"/>
      <c r="Q21383" s="2"/>
      <c r="R21383" s="2" t="s">
        <v>83320</v>
      </c>
      <c r="S21383" s="2"/>
      <c r="T21383" s="2"/>
      <c r="U21383" s="3"/>
      <c r="V21383" s="2">
        <v>4987246909013</v>
      </c>
      <c r="W21383" s="3"/>
      <c r="X21383" s="2"/>
      <c r="Y21383" s="2"/>
      <c r="Z21383" s="2"/>
      <c r="AA21383" s="2"/>
      <c r="AB21383" s="2"/>
      <c r="AC21383" s="2"/>
      <c r="AD21383" s="2"/>
      <c r="AE21383" s="2"/>
      <c r="AF21383" s="2"/>
      <c r="AG21383" s="2"/>
      <c r="AH21383" s="2"/>
      <c r="AI21383" s="2"/>
      <c r="AJ21383" s="2"/>
      <c r="AK21383" s="2"/>
      <c r="AL21383" s="2"/>
      <c r="AM21383" s="2"/>
      <c r="AN21383" s="2"/>
      <c r="AO21383" s="2"/>
      <c r="AP21383" s="2"/>
      <c r="AQ21383" s="2"/>
      <c r="AR21383" s="2"/>
      <c r="AS21383" s="2"/>
      <c r="AT21383" s="2"/>
      <c r="AU21383" s="2"/>
    </row>
    <row r="21384" spans="1:47" x14ac:dyDescent="0.45">
      <c r="A21384" t="s">
        <v>16</v>
      </c>
      <c r="B21384" t="s">
        <v>78643</v>
      </c>
      <c r="C21384" s="1">
        <v>14987123004166</v>
      </c>
      <c r="D21384" s="1">
        <v>1</v>
      </c>
      <c r="E21384" t="s">
        <v>22</v>
      </c>
      <c r="F21384">
        <v>1</v>
      </c>
      <c r="G21384" t="s">
        <v>22</v>
      </c>
      <c r="H21384" t="s">
        <v>14</v>
      </c>
      <c r="I21384" t="s">
        <v>78641</v>
      </c>
      <c r="J21384" t="s">
        <v>78642</v>
      </c>
      <c r="K21384" t="s">
        <v>78641</v>
      </c>
      <c r="M21384" t="s">
        <v>363</v>
      </c>
      <c r="N21384" t="s">
        <v>15</v>
      </c>
      <c r="R21384" t="s">
        <v>83333</v>
      </c>
      <c r="V21384">
        <v>4987123571654</v>
      </c>
      <c r="X21384">
        <v>24987123004163</v>
      </c>
    </row>
    <row r="21385" spans="1:47" x14ac:dyDescent="0.45">
      <c r="A21385" s="2" t="s">
        <v>16</v>
      </c>
      <c r="B21385" s="2" t="s">
        <v>12505</v>
      </c>
      <c r="C21385" s="3">
        <v>14987605000853</v>
      </c>
      <c r="D21385" s="3">
        <v>10</v>
      </c>
      <c r="E21385" s="2" t="s">
        <v>22</v>
      </c>
      <c r="F21385" s="2">
        <v>1</v>
      </c>
      <c r="G21385" s="2" t="s">
        <v>22</v>
      </c>
      <c r="H21385" s="2" t="s">
        <v>14</v>
      </c>
      <c r="I21385" s="2" t="s">
        <v>12502</v>
      </c>
      <c r="J21385" s="2" t="s">
        <v>12503</v>
      </c>
      <c r="K21385" s="2" t="s">
        <v>12504</v>
      </c>
      <c r="L21385" s="2"/>
      <c r="M21385" s="2" t="s">
        <v>282</v>
      </c>
      <c r="N21385" s="2" t="s">
        <v>177</v>
      </c>
      <c r="O21385" s="2"/>
      <c r="P21385" s="2"/>
      <c r="Q21385" s="2"/>
      <c r="R21385" s="2" t="s">
        <v>83320</v>
      </c>
      <c r="S21385" s="2"/>
      <c r="T21385" s="2"/>
      <c r="U21385" s="3"/>
      <c r="V21385" s="2">
        <v>4987605030853</v>
      </c>
      <c r="W21385" s="3"/>
      <c r="X21385" s="2">
        <v>24987605000850</v>
      </c>
      <c r="Y21385" s="2"/>
      <c r="Z21385" s="2"/>
      <c r="AA21385" s="2"/>
      <c r="AB21385" s="2"/>
      <c r="AC21385" s="2"/>
      <c r="AD21385" s="2"/>
      <c r="AE21385" s="2"/>
      <c r="AF21385" s="2"/>
      <c r="AG21385" s="2"/>
      <c r="AH21385" s="2"/>
      <c r="AI21385" s="2"/>
      <c r="AJ21385" s="2"/>
      <c r="AK21385" s="2"/>
      <c r="AL21385" s="2"/>
      <c r="AM21385" s="2"/>
      <c r="AN21385" s="2"/>
      <c r="AO21385" s="2"/>
      <c r="AP21385" s="2"/>
      <c r="AQ21385" s="2"/>
      <c r="AR21385" s="2"/>
      <c r="AS21385" s="2"/>
      <c r="AT21385" s="2"/>
      <c r="AU21385" s="2"/>
    </row>
    <row r="21386" spans="1:47" x14ac:dyDescent="0.45">
      <c r="A21386" t="s">
        <v>16</v>
      </c>
      <c r="B21386" t="s">
        <v>12505</v>
      </c>
      <c r="C21386" s="1">
        <v>14987605001300</v>
      </c>
      <c r="D21386" s="1">
        <v>12</v>
      </c>
      <c r="E21386" t="s">
        <v>22</v>
      </c>
      <c r="F21386">
        <v>1</v>
      </c>
      <c r="G21386" t="s">
        <v>22</v>
      </c>
      <c r="H21386" t="s">
        <v>14</v>
      </c>
      <c r="I21386" t="s">
        <v>12502</v>
      </c>
      <c r="J21386" t="s">
        <v>12503</v>
      </c>
      <c r="K21386" t="s">
        <v>12504</v>
      </c>
      <c r="M21386" t="s">
        <v>282</v>
      </c>
      <c r="N21386" t="s">
        <v>177</v>
      </c>
      <c r="R21386" t="s">
        <v>83320</v>
      </c>
      <c r="V21386">
        <v>4987605030853</v>
      </c>
      <c r="X21386">
        <v>24987605001307</v>
      </c>
    </row>
    <row r="21387" spans="1:47" x14ac:dyDescent="0.45">
      <c r="A21387" s="2" t="s">
        <v>16</v>
      </c>
      <c r="B21387" s="2" t="s">
        <v>19091</v>
      </c>
      <c r="C21387" s="3">
        <v>14987190746112</v>
      </c>
      <c r="D21387" s="3">
        <v>10</v>
      </c>
      <c r="E21387" s="2" t="s">
        <v>22</v>
      </c>
      <c r="F21387" s="2">
        <v>1</v>
      </c>
      <c r="G21387" s="2" t="s">
        <v>22</v>
      </c>
      <c r="H21387" s="2" t="s">
        <v>14</v>
      </c>
      <c r="I21387" s="2" t="s">
        <v>19088</v>
      </c>
      <c r="J21387" s="2" t="s">
        <v>19089</v>
      </c>
      <c r="K21387" s="2" t="s">
        <v>19090</v>
      </c>
      <c r="L21387" s="2"/>
      <c r="M21387" s="2" t="s">
        <v>282</v>
      </c>
      <c r="N21387" s="2" t="s">
        <v>36</v>
      </c>
      <c r="O21387" s="2"/>
      <c r="P21387" s="2"/>
      <c r="Q21387" s="2"/>
      <c r="R21387" s="2" t="s">
        <v>83320</v>
      </c>
      <c r="S21387" s="2"/>
      <c r="T21387" s="2"/>
      <c r="U21387" s="3"/>
      <c r="V21387" s="2">
        <v>4987190661616</v>
      </c>
      <c r="W21387" s="3"/>
      <c r="X21387" s="2"/>
      <c r="Y21387" s="2"/>
      <c r="Z21387" s="2"/>
      <c r="AA21387" s="2"/>
      <c r="AB21387" s="2"/>
      <c r="AC21387" s="2"/>
      <c r="AD21387" s="2"/>
      <c r="AE21387" s="2"/>
      <c r="AF21387" s="2"/>
      <c r="AG21387" s="2"/>
      <c r="AH21387" s="2"/>
      <c r="AI21387" s="2"/>
      <c r="AJ21387" s="2"/>
      <c r="AK21387" s="2"/>
      <c r="AL21387" s="2"/>
      <c r="AM21387" s="2"/>
      <c r="AN21387" s="2"/>
      <c r="AO21387" s="2"/>
      <c r="AP21387" s="2"/>
      <c r="AQ21387" s="2"/>
      <c r="AR21387" s="2"/>
      <c r="AS21387" s="2"/>
      <c r="AT21387" s="2"/>
      <c r="AU21387" s="2"/>
    </row>
    <row r="21388" spans="1:47" x14ac:dyDescent="0.45">
      <c r="A21388" t="s">
        <v>16</v>
      </c>
      <c r="B21388" t="s">
        <v>12509</v>
      </c>
      <c r="C21388" s="1">
        <v>14987605000860</v>
      </c>
      <c r="D21388" s="1">
        <v>10</v>
      </c>
      <c r="E21388" t="s">
        <v>22</v>
      </c>
      <c r="F21388">
        <v>1</v>
      </c>
      <c r="G21388" t="s">
        <v>22</v>
      </c>
      <c r="H21388" t="s">
        <v>14</v>
      </c>
      <c r="I21388" t="s">
        <v>12506</v>
      </c>
      <c r="J21388" t="s">
        <v>12507</v>
      </c>
      <c r="K21388" t="s">
        <v>12508</v>
      </c>
      <c r="M21388" t="s">
        <v>287</v>
      </c>
      <c r="N21388" t="s">
        <v>177</v>
      </c>
      <c r="R21388" t="s">
        <v>83320</v>
      </c>
      <c r="V21388">
        <v>4987605030860</v>
      </c>
      <c r="X21388">
        <v>24987605000867</v>
      </c>
    </row>
    <row r="21389" spans="1:47" x14ac:dyDescent="0.45">
      <c r="A21389" s="2" t="s">
        <v>16</v>
      </c>
      <c r="B21389" s="2" t="s">
        <v>12509</v>
      </c>
      <c r="C21389" s="3">
        <v>14987605001317</v>
      </c>
      <c r="D21389" s="3">
        <v>12</v>
      </c>
      <c r="E21389" s="2" t="s">
        <v>22</v>
      </c>
      <c r="F21389" s="2">
        <v>1</v>
      </c>
      <c r="G21389" s="2" t="s">
        <v>22</v>
      </c>
      <c r="H21389" s="2" t="s">
        <v>14</v>
      </c>
      <c r="I21389" s="2" t="s">
        <v>12506</v>
      </c>
      <c r="J21389" s="2" t="s">
        <v>12507</v>
      </c>
      <c r="K21389" s="2" t="s">
        <v>12508</v>
      </c>
      <c r="L21389" s="2"/>
      <c r="M21389" s="2" t="s">
        <v>287</v>
      </c>
      <c r="N21389" s="2" t="s">
        <v>177</v>
      </c>
      <c r="O21389" s="2"/>
      <c r="P21389" s="2"/>
      <c r="Q21389" s="2"/>
      <c r="R21389" s="2" t="s">
        <v>83320</v>
      </c>
      <c r="S21389" s="2"/>
      <c r="T21389" s="2"/>
      <c r="U21389" s="3"/>
      <c r="V21389" s="2">
        <v>4987605030860</v>
      </c>
      <c r="W21389" s="3"/>
      <c r="X21389" s="2">
        <v>24987605001314</v>
      </c>
      <c r="Y21389" s="2"/>
      <c r="Z21389" s="2"/>
      <c r="AA21389" s="2"/>
      <c r="AB21389" s="2"/>
      <c r="AC21389" s="2"/>
      <c r="AD21389" s="2"/>
      <c r="AE21389" s="2"/>
      <c r="AF21389" s="2"/>
      <c r="AG21389" s="2"/>
      <c r="AH21389" s="2"/>
      <c r="AI21389" s="2"/>
      <c r="AJ21389" s="2"/>
      <c r="AK21389" s="2"/>
      <c r="AL21389" s="2"/>
      <c r="AM21389" s="2"/>
      <c r="AN21389" s="2"/>
      <c r="AO21389" s="2"/>
      <c r="AP21389" s="2"/>
      <c r="AQ21389" s="2"/>
      <c r="AR21389" s="2"/>
      <c r="AS21389" s="2"/>
      <c r="AT21389" s="2"/>
      <c r="AU21389" s="2"/>
    </row>
    <row r="21390" spans="1:47" x14ac:dyDescent="0.45">
      <c r="A21390" t="s">
        <v>16</v>
      </c>
      <c r="B21390" t="s">
        <v>19095</v>
      </c>
      <c r="C21390" s="1">
        <v>14987190746211</v>
      </c>
      <c r="D21390" s="1">
        <v>10</v>
      </c>
      <c r="E21390" t="s">
        <v>22</v>
      </c>
      <c r="F21390">
        <v>1</v>
      </c>
      <c r="G21390" t="s">
        <v>22</v>
      </c>
      <c r="H21390" t="s">
        <v>14</v>
      </c>
      <c r="I21390" t="s">
        <v>19092</v>
      </c>
      <c r="J21390" t="s">
        <v>19093</v>
      </c>
      <c r="K21390" t="s">
        <v>19094</v>
      </c>
      <c r="M21390" t="s">
        <v>287</v>
      </c>
      <c r="N21390" t="s">
        <v>36</v>
      </c>
      <c r="R21390" t="s">
        <v>83320</v>
      </c>
      <c r="V21390">
        <v>4987190661715</v>
      </c>
    </row>
    <row r="21391" spans="1:47" x14ac:dyDescent="0.45">
      <c r="A21391" s="2" t="s">
        <v>16</v>
      </c>
      <c r="B21391" s="2" t="s">
        <v>51652</v>
      </c>
      <c r="C21391" s="3">
        <v>14987080240010</v>
      </c>
      <c r="D21391" s="3">
        <v>10</v>
      </c>
      <c r="E21391" s="2" t="s">
        <v>22</v>
      </c>
      <c r="F21391" s="2">
        <v>1</v>
      </c>
      <c r="G21391" s="2" t="s">
        <v>22</v>
      </c>
      <c r="H21391" s="2" t="s">
        <v>14</v>
      </c>
      <c r="I21391" s="2" t="s">
        <v>51649</v>
      </c>
      <c r="J21391" s="2" t="s">
        <v>51650</v>
      </c>
      <c r="K21391" s="2" t="s">
        <v>51651</v>
      </c>
      <c r="L21391" s="2"/>
      <c r="M21391" s="2" t="s">
        <v>4740</v>
      </c>
      <c r="N21391" s="2" t="s">
        <v>177</v>
      </c>
      <c r="O21391" s="2"/>
      <c r="P21391" s="2"/>
      <c r="Q21391" s="2"/>
      <c r="R21391" s="2" t="s">
        <v>83320</v>
      </c>
      <c r="S21391" s="2"/>
      <c r="T21391" s="2"/>
      <c r="U21391" s="3"/>
      <c r="V21391" s="2">
        <v>4987080990413</v>
      </c>
      <c r="W21391" s="3"/>
      <c r="X21391" s="2">
        <v>24987080240017</v>
      </c>
      <c r="Y21391" s="2"/>
      <c r="Z21391" s="2"/>
      <c r="AA21391" s="2"/>
      <c r="AB21391" s="2"/>
      <c r="AC21391" s="2"/>
      <c r="AD21391" s="2"/>
      <c r="AE21391" s="2"/>
      <c r="AF21391" s="2"/>
      <c r="AG21391" s="2"/>
      <c r="AH21391" s="2"/>
      <c r="AI21391" s="2"/>
      <c r="AJ21391" s="2"/>
      <c r="AK21391" s="2"/>
      <c r="AL21391" s="2"/>
      <c r="AM21391" s="2"/>
      <c r="AN21391" s="2"/>
      <c r="AO21391" s="2"/>
      <c r="AP21391" s="2"/>
      <c r="AQ21391" s="2"/>
      <c r="AR21391" s="2"/>
      <c r="AS21391" s="2"/>
      <c r="AT21391" s="2"/>
      <c r="AU21391" s="2"/>
    </row>
    <row r="21392" spans="1:47" x14ac:dyDescent="0.45">
      <c r="A21392" t="s">
        <v>16</v>
      </c>
      <c r="B21392" t="s">
        <v>51656</v>
      </c>
      <c r="C21392" s="1">
        <v>14987080868023</v>
      </c>
      <c r="D21392" s="1">
        <v>10</v>
      </c>
      <c r="E21392" t="s">
        <v>22</v>
      </c>
      <c r="F21392">
        <v>1</v>
      </c>
      <c r="G21392" t="s">
        <v>22</v>
      </c>
      <c r="H21392" t="s">
        <v>14</v>
      </c>
      <c r="I21392" t="s">
        <v>51653</v>
      </c>
      <c r="J21392" t="s">
        <v>51654</v>
      </c>
      <c r="K21392" t="s">
        <v>51655</v>
      </c>
      <c r="M21392" t="s">
        <v>4732</v>
      </c>
      <c r="N21392" t="s">
        <v>177</v>
      </c>
      <c r="R21392" t="s">
        <v>83320</v>
      </c>
      <c r="V21392">
        <v>4987080998952</v>
      </c>
      <c r="X21392">
        <v>24987080868020</v>
      </c>
    </row>
    <row r="21393" spans="1:47" x14ac:dyDescent="0.45">
      <c r="A21393" s="2" t="s">
        <v>16</v>
      </c>
      <c r="B21393" s="2" t="s">
        <v>64708</v>
      </c>
      <c r="C21393" s="3">
        <v>14987376550618</v>
      </c>
      <c r="D21393" s="3">
        <v>10</v>
      </c>
      <c r="E21393" s="2" t="s">
        <v>22</v>
      </c>
      <c r="F21393" s="2">
        <v>1</v>
      </c>
      <c r="G21393" s="2" t="s">
        <v>22</v>
      </c>
      <c r="H21393" s="2" t="s">
        <v>14</v>
      </c>
      <c r="I21393" s="2" t="s">
        <v>64706</v>
      </c>
      <c r="J21393" s="2" t="s">
        <v>64707</v>
      </c>
      <c r="K21393" s="2" t="s">
        <v>64706</v>
      </c>
      <c r="L21393" s="2"/>
      <c r="M21393" s="2" t="s">
        <v>282</v>
      </c>
      <c r="N21393" s="2" t="s">
        <v>177</v>
      </c>
      <c r="O21393" s="2"/>
      <c r="P21393" s="2"/>
      <c r="Q21393" s="2"/>
      <c r="R21393" s="2" t="s">
        <v>83320</v>
      </c>
      <c r="S21393" s="2"/>
      <c r="T21393" s="2"/>
      <c r="U21393" s="3"/>
      <c r="V21393" s="2">
        <v>4987376550697</v>
      </c>
      <c r="W21393" s="3"/>
      <c r="X21393" s="2">
        <v>24987376550615</v>
      </c>
      <c r="Y21393" s="2"/>
      <c r="Z21393" s="2"/>
      <c r="AA21393" s="2"/>
      <c r="AB21393" s="2"/>
      <c r="AC21393" s="2"/>
      <c r="AD21393" s="2"/>
      <c r="AE21393" s="2"/>
      <c r="AF21393" s="2"/>
      <c r="AG21393" s="2"/>
      <c r="AH21393" s="2"/>
      <c r="AI21393" s="2"/>
      <c r="AJ21393" s="2"/>
      <c r="AK21393" s="2"/>
      <c r="AL21393" s="2"/>
      <c r="AM21393" s="2"/>
      <c r="AN21393" s="2"/>
      <c r="AO21393" s="2"/>
      <c r="AP21393" s="2"/>
      <c r="AQ21393" s="2"/>
      <c r="AR21393" s="2"/>
      <c r="AS21393" s="2"/>
      <c r="AT21393" s="2"/>
      <c r="AU21393" s="2"/>
    </row>
    <row r="21394" spans="1:47" x14ac:dyDescent="0.45">
      <c r="A21394" t="s">
        <v>16</v>
      </c>
      <c r="B21394" t="s">
        <v>64711</v>
      </c>
      <c r="C21394" s="1">
        <v>14987376550717</v>
      </c>
      <c r="D21394" s="1">
        <v>10</v>
      </c>
      <c r="E21394" t="s">
        <v>22</v>
      </c>
      <c r="F21394">
        <v>1</v>
      </c>
      <c r="G21394" t="s">
        <v>22</v>
      </c>
      <c r="H21394" t="s">
        <v>14</v>
      </c>
      <c r="I21394" t="s">
        <v>64709</v>
      </c>
      <c r="J21394" t="s">
        <v>64710</v>
      </c>
      <c r="K21394" t="s">
        <v>64709</v>
      </c>
      <c r="M21394" t="s">
        <v>287</v>
      </c>
      <c r="N21394" t="s">
        <v>177</v>
      </c>
      <c r="R21394" t="s">
        <v>83320</v>
      </c>
      <c r="V21394">
        <v>4987376550796</v>
      </c>
      <c r="X21394">
        <v>24987376550714</v>
      </c>
    </row>
    <row r="21395" spans="1:47" x14ac:dyDescent="0.45">
      <c r="A21395" s="2" t="s">
        <v>16</v>
      </c>
      <c r="B21395" s="2" t="s">
        <v>19099</v>
      </c>
      <c r="C21395" s="3">
        <v>14987190103922</v>
      </c>
      <c r="D21395" s="3">
        <v>10</v>
      </c>
      <c r="E21395" s="2" t="s">
        <v>22</v>
      </c>
      <c r="F21395" s="2">
        <v>1</v>
      </c>
      <c r="G21395" s="2" t="s">
        <v>22</v>
      </c>
      <c r="H21395" s="2" t="s">
        <v>14</v>
      </c>
      <c r="I21395" s="2" t="s">
        <v>19096</v>
      </c>
      <c r="J21395" s="2" t="s">
        <v>19097</v>
      </c>
      <c r="K21395" s="2" t="s">
        <v>19098</v>
      </c>
      <c r="L21395" s="2"/>
      <c r="M21395" s="2" t="s">
        <v>71</v>
      </c>
      <c r="N21395" s="2" t="s">
        <v>177</v>
      </c>
      <c r="O21395" s="2"/>
      <c r="P21395" s="2"/>
      <c r="Q21395" s="2"/>
      <c r="R21395" s="2" t="s">
        <v>83320</v>
      </c>
      <c r="S21395" s="2"/>
      <c r="T21395" s="2"/>
      <c r="U21395" s="3"/>
      <c r="V21395" s="2">
        <v>4987190654427</v>
      </c>
      <c r="W21395" s="3"/>
      <c r="X21395" s="2"/>
      <c r="Y21395" s="2"/>
      <c r="Z21395" s="2"/>
      <c r="AA21395" s="2"/>
      <c r="AB21395" s="2"/>
      <c r="AC21395" s="2"/>
      <c r="AD21395" s="2"/>
      <c r="AE21395" s="2"/>
      <c r="AF21395" s="2"/>
      <c r="AG21395" s="2"/>
      <c r="AH21395" s="2"/>
      <c r="AI21395" s="2"/>
      <c r="AJ21395" s="2"/>
      <c r="AK21395" s="2"/>
      <c r="AL21395" s="2"/>
      <c r="AM21395" s="2"/>
      <c r="AN21395" s="2"/>
      <c r="AO21395" s="2"/>
      <c r="AP21395" s="2"/>
      <c r="AQ21395" s="2"/>
      <c r="AR21395" s="2"/>
      <c r="AS21395" s="2"/>
      <c r="AT21395" s="2"/>
      <c r="AU21395" s="2"/>
    </row>
    <row r="21396" spans="1:47" x14ac:dyDescent="0.45">
      <c r="A21396" t="s">
        <v>16</v>
      </c>
      <c r="B21396" t="s">
        <v>64715</v>
      </c>
      <c r="C21396" s="1">
        <v>14987376506417</v>
      </c>
      <c r="D21396" s="1">
        <v>10</v>
      </c>
      <c r="E21396" t="s">
        <v>22</v>
      </c>
      <c r="F21396">
        <v>1</v>
      </c>
      <c r="G21396" t="s">
        <v>22</v>
      </c>
      <c r="H21396" t="s">
        <v>14</v>
      </c>
      <c r="I21396" t="s">
        <v>64712</v>
      </c>
      <c r="J21396" t="s">
        <v>64713</v>
      </c>
      <c r="K21396" t="s">
        <v>64714</v>
      </c>
      <c r="L21396">
        <v>20250331</v>
      </c>
      <c r="M21396" t="s">
        <v>71</v>
      </c>
      <c r="N21396" t="s">
        <v>177</v>
      </c>
      <c r="R21396" t="s">
        <v>83320</v>
      </c>
      <c r="V21396">
        <v>4987376506496</v>
      </c>
    </row>
    <row r="21397" spans="1:47" x14ac:dyDescent="0.45">
      <c r="A21397" s="2" t="s">
        <v>16</v>
      </c>
      <c r="B21397" s="2" t="s">
        <v>78630</v>
      </c>
      <c r="C21397" s="3">
        <v>14987123000380</v>
      </c>
      <c r="D21397" s="3">
        <v>10</v>
      </c>
      <c r="E21397" s="2" t="s">
        <v>22</v>
      </c>
      <c r="F21397" s="2">
        <v>1</v>
      </c>
      <c r="G21397" s="2" t="s">
        <v>22</v>
      </c>
      <c r="H21397" s="2" t="s">
        <v>14</v>
      </c>
      <c r="I21397" s="2" t="s">
        <v>78627</v>
      </c>
      <c r="J21397" s="2" t="s">
        <v>78628</v>
      </c>
      <c r="K21397" s="2" t="s">
        <v>78629</v>
      </c>
      <c r="L21397" s="2">
        <v>20240331</v>
      </c>
      <c r="M21397" s="2" t="s">
        <v>71</v>
      </c>
      <c r="N21397" s="2" t="s">
        <v>177</v>
      </c>
      <c r="O21397" s="2"/>
      <c r="P21397" s="2"/>
      <c r="Q21397" s="2"/>
      <c r="R21397" s="2" t="s">
        <v>83320</v>
      </c>
      <c r="S21397" s="2"/>
      <c r="T21397" s="2"/>
      <c r="U21397" s="3"/>
      <c r="V21397" s="2">
        <v>4987123564076</v>
      </c>
      <c r="W21397" s="3"/>
      <c r="X21397" s="2">
        <v>24987123000387</v>
      </c>
      <c r="Y21397" s="2"/>
      <c r="Z21397" s="2"/>
      <c r="AA21397" s="2"/>
      <c r="AB21397" s="2"/>
      <c r="AC21397" s="2"/>
      <c r="AD21397" s="2"/>
      <c r="AE21397" s="2"/>
      <c r="AF21397" s="2"/>
      <c r="AG21397" s="2"/>
      <c r="AH21397" s="2"/>
      <c r="AI21397" s="2"/>
      <c r="AJ21397" s="2"/>
      <c r="AK21397" s="2"/>
      <c r="AL21397" s="2"/>
      <c r="AM21397" s="2"/>
      <c r="AN21397" s="2"/>
      <c r="AO21397" s="2"/>
      <c r="AP21397" s="2"/>
      <c r="AQ21397" s="2"/>
      <c r="AR21397" s="2"/>
      <c r="AS21397" s="2"/>
      <c r="AT21397" s="2"/>
      <c r="AU21397" s="2"/>
    </row>
    <row r="21398" spans="1:47" x14ac:dyDescent="0.45">
      <c r="A21398" t="s">
        <v>16</v>
      </c>
      <c r="B21398" t="s">
        <v>19103</v>
      </c>
      <c r="C21398" s="1">
        <v>14987190046830</v>
      </c>
      <c r="D21398" s="1">
        <v>10</v>
      </c>
      <c r="E21398" t="s">
        <v>22</v>
      </c>
      <c r="F21398">
        <v>1</v>
      </c>
      <c r="G21398" t="s">
        <v>22</v>
      </c>
      <c r="H21398" t="s">
        <v>14</v>
      </c>
      <c r="I21398" t="s">
        <v>19100</v>
      </c>
      <c r="J21398" t="s">
        <v>19101</v>
      </c>
      <c r="K21398" t="s">
        <v>19102</v>
      </c>
      <c r="M21398" t="s">
        <v>282</v>
      </c>
      <c r="N21398" t="s">
        <v>177</v>
      </c>
      <c r="R21398" t="s">
        <v>83320</v>
      </c>
      <c r="V21398">
        <v>4987190617118</v>
      </c>
    </row>
    <row r="21399" spans="1:47" x14ac:dyDescent="0.45">
      <c r="A21399" s="2" t="s">
        <v>16</v>
      </c>
      <c r="B21399" s="2" t="s">
        <v>64719</v>
      </c>
      <c r="C21399" s="3">
        <v>14987376506516</v>
      </c>
      <c r="D21399" s="3">
        <v>10</v>
      </c>
      <c r="E21399" s="2" t="s">
        <v>22</v>
      </c>
      <c r="F21399" s="2">
        <v>1</v>
      </c>
      <c r="G21399" s="2" t="s">
        <v>22</v>
      </c>
      <c r="H21399" s="2" t="s">
        <v>14</v>
      </c>
      <c r="I21399" s="2" t="s">
        <v>64716</v>
      </c>
      <c r="J21399" s="2" t="s">
        <v>64717</v>
      </c>
      <c r="K21399" s="2" t="s">
        <v>64718</v>
      </c>
      <c r="L21399" s="2">
        <v>20250331</v>
      </c>
      <c r="M21399" s="2" t="s">
        <v>282</v>
      </c>
      <c r="N21399" s="2" t="s">
        <v>177</v>
      </c>
      <c r="O21399" s="2"/>
      <c r="P21399" s="2"/>
      <c r="Q21399" s="2"/>
      <c r="R21399" s="2" t="s">
        <v>83320</v>
      </c>
      <c r="S21399" s="2"/>
      <c r="T21399" s="2"/>
      <c r="U21399" s="3"/>
      <c r="V21399" s="2">
        <v>4987376506595</v>
      </c>
      <c r="W21399" s="3"/>
      <c r="X21399" s="2"/>
      <c r="Y21399" s="2"/>
      <c r="Z21399" s="2"/>
      <c r="AA21399" s="2"/>
      <c r="AB21399" s="2"/>
      <c r="AC21399" s="2"/>
      <c r="AD21399" s="2"/>
      <c r="AE21399" s="2"/>
      <c r="AF21399" s="2"/>
      <c r="AG21399" s="2"/>
      <c r="AH21399" s="2"/>
      <c r="AI21399" s="2"/>
      <c r="AJ21399" s="2"/>
      <c r="AK21399" s="2"/>
      <c r="AL21399" s="2"/>
      <c r="AM21399" s="2"/>
      <c r="AN21399" s="2"/>
      <c r="AO21399" s="2"/>
      <c r="AP21399" s="2"/>
      <c r="AQ21399" s="2"/>
      <c r="AR21399" s="2"/>
      <c r="AS21399" s="2"/>
      <c r="AT21399" s="2"/>
      <c r="AU21399" s="2"/>
    </row>
    <row r="21400" spans="1:47" x14ac:dyDescent="0.45">
      <c r="A21400" t="s">
        <v>16</v>
      </c>
      <c r="B21400" t="s">
        <v>78632</v>
      </c>
      <c r="C21400" s="1">
        <v>14987123000397</v>
      </c>
      <c r="D21400" s="1">
        <v>10</v>
      </c>
      <c r="E21400" t="s">
        <v>22</v>
      </c>
      <c r="F21400">
        <v>1</v>
      </c>
      <c r="G21400" t="s">
        <v>22</v>
      </c>
      <c r="H21400" t="s">
        <v>14</v>
      </c>
      <c r="I21400" t="s">
        <v>78631</v>
      </c>
      <c r="J21400" t="s">
        <v>64717</v>
      </c>
      <c r="K21400" t="s">
        <v>64718</v>
      </c>
      <c r="L21400">
        <v>20250331</v>
      </c>
      <c r="M21400" t="s">
        <v>282</v>
      </c>
      <c r="N21400" t="s">
        <v>177</v>
      </c>
      <c r="R21400" t="s">
        <v>83320</v>
      </c>
      <c r="V21400">
        <v>4987123564083</v>
      </c>
      <c r="X21400">
        <v>24987123000394</v>
      </c>
    </row>
    <row r="21401" spans="1:47" x14ac:dyDescent="0.45">
      <c r="A21401" s="2" t="s">
        <v>16</v>
      </c>
      <c r="B21401" s="2" t="s">
        <v>19107</v>
      </c>
      <c r="C21401" s="3">
        <v>14987190046939</v>
      </c>
      <c r="D21401" s="3">
        <v>10</v>
      </c>
      <c r="E21401" s="2" t="s">
        <v>22</v>
      </c>
      <c r="F21401" s="2">
        <v>1</v>
      </c>
      <c r="G21401" s="2" t="s">
        <v>22</v>
      </c>
      <c r="H21401" s="2" t="s">
        <v>14</v>
      </c>
      <c r="I21401" s="2" t="s">
        <v>19104</v>
      </c>
      <c r="J21401" s="2" t="s">
        <v>19105</v>
      </c>
      <c r="K21401" s="2" t="s">
        <v>19106</v>
      </c>
      <c r="L21401" s="2"/>
      <c r="M21401" s="2" t="s">
        <v>287</v>
      </c>
      <c r="N21401" s="2" t="s">
        <v>177</v>
      </c>
      <c r="O21401" s="2"/>
      <c r="P21401" s="2"/>
      <c r="Q21401" s="2"/>
      <c r="R21401" s="2" t="s">
        <v>83320</v>
      </c>
      <c r="S21401" s="2"/>
      <c r="T21401" s="2"/>
      <c r="U21401" s="3"/>
      <c r="V21401" s="2">
        <v>4987190617217</v>
      </c>
      <c r="W21401" s="3"/>
      <c r="X21401" s="2"/>
      <c r="Y21401" s="2"/>
      <c r="Z21401" s="2"/>
      <c r="AA21401" s="2"/>
      <c r="AB21401" s="2"/>
      <c r="AC21401" s="2"/>
      <c r="AD21401" s="2"/>
      <c r="AE21401" s="2"/>
      <c r="AF21401" s="2"/>
      <c r="AG21401" s="2"/>
      <c r="AH21401" s="2"/>
      <c r="AI21401" s="2"/>
      <c r="AJ21401" s="2"/>
      <c r="AK21401" s="2"/>
      <c r="AL21401" s="2"/>
      <c r="AM21401" s="2"/>
      <c r="AN21401" s="2"/>
      <c r="AO21401" s="2"/>
      <c r="AP21401" s="2"/>
      <c r="AQ21401" s="2"/>
      <c r="AR21401" s="2"/>
      <c r="AS21401" s="2"/>
      <c r="AT21401" s="2"/>
      <c r="AU21401" s="2"/>
    </row>
    <row r="21402" spans="1:47" x14ac:dyDescent="0.45">
      <c r="A21402" t="s">
        <v>16</v>
      </c>
      <c r="B21402" t="s">
        <v>12513</v>
      </c>
      <c r="C21402" s="1">
        <v>14987605001133</v>
      </c>
      <c r="D21402" s="1">
        <v>10</v>
      </c>
      <c r="E21402" t="s">
        <v>22</v>
      </c>
      <c r="F21402">
        <v>1</v>
      </c>
      <c r="G21402" t="s">
        <v>22</v>
      </c>
      <c r="H21402" t="s">
        <v>14</v>
      </c>
      <c r="I21402" t="s">
        <v>12510</v>
      </c>
      <c r="J21402" t="s">
        <v>12511</v>
      </c>
      <c r="K21402" t="s">
        <v>12512</v>
      </c>
      <c r="L21402">
        <v>20240331</v>
      </c>
      <c r="M21402" t="s">
        <v>287</v>
      </c>
      <c r="N21402" t="s">
        <v>177</v>
      </c>
      <c r="R21402" t="s">
        <v>83320</v>
      </c>
      <c r="V21402">
        <v>4987543565219</v>
      </c>
      <c r="X21402">
        <v>24987605001130</v>
      </c>
    </row>
    <row r="21403" spans="1:47" x14ac:dyDescent="0.45">
      <c r="A21403" s="2" t="s">
        <v>16</v>
      </c>
      <c r="B21403" s="2" t="s">
        <v>64723</v>
      </c>
      <c r="C21403" s="3">
        <v>14987376506615</v>
      </c>
      <c r="D21403" s="3">
        <v>10</v>
      </c>
      <c r="E21403" s="2" t="s">
        <v>22</v>
      </c>
      <c r="F21403" s="2">
        <v>1</v>
      </c>
      <c r="G21403" s="2" t="s">
        <v>22</v>
      </c>
      <c r="H21403" s="2" t="s">
        <v>14</v>
      </c>
      <c r="I21403" s="2" t="s">
        <v>64720</v>
      </c>
      <c r="J21403" s="2" t="s">
        <v>64721</v>
      </c>
      <c r="K21403" s="2" t="s">
        <v>64722</v>
      </c>
      <c r="L21403" s="2">
        <v>20250331</v>
      </c>
      <c r="M21403" s="2" t="s">
        <v>287</v>
      </c>
      <c r="N21403" s="2" t="s">
        <v>177</v>
      </c>
      <c r="O21403" s="2"/>
      <c r="P21403" s="2"/>
      <c r="Q21403" s="2"/>
      <c r="R21403" s="2" t="s">
        <v>83320</v>
      </c>
      <c r="S21403" s="2"/>
      <c r="T21403" s="2"/>
      <c r="U21403" s="3"/>
      <c r="V21403" s="2">
        <v>4987376506694</v>
      </c>
      <c r="W21403" s="3"/>
      <c r="X21403" s="2"/>
      <c r="Y21403" s="2"/>
      <c r="Z21403" s="2"/>
      <c r="AA21403" s="2"/>
      <c r="AB21403" s="2"/>
      <c r="AC21403" s="2"/>
      <c r="AD21403" s="2"/>
      <c r="AE21403" s="2"/>
      <c r="AF21403" s="2"/>
      <c r="AG21403" s="2"/>
      <c r="AH21403" s="2"/>
      <c r="AI21403" s="2"/>
      <c r="AJ21403" s="2"/>
      <c r="AK21403" s="2"/>
      <c r="AL21403" s="2"/>
      <c r="AM21403" s="2"/>
      <c r="AN21403" s="2"/>
      <c r="AO21403" s="2"/>
      <c r="AP21403" s="2"/>
      <c r="AQ21403" s="2"/>
      <c r="AR21403" s="2"/>
      <c r="AS21403" s="2"/>
      <c r="AT21403" s="2"/>
      <c r="AU21403" s="2"/>
    </row>
    <row r="21404" spans="1:47" x14ac:dyDescent="0.45">
      <c r="A21404" t="s">
        <v>16</v>
      </c>
      <c r="B21404" t="s">
        <v>78636</v>
      </c>
      <c r="C21404" s="1">
        <v>14987123000403</v>
      </c>
      <c r="D21404" s="1">
        <v>10</v>
      </c>
      <c r="E21404" t="s">
        <v>22</v>
      </c>
      <c r="F21404">
        <v>1</v>
      </c>
      <c r="G21404" t="s">
        <v>22</v>
      </c>
      <c r="H21404" t="s">
        <v>14</v>
      </c>
      <c r="I21404" t="s">
        <v>78633</v>
      </c>
      <c r="J21404" t="s">
        <v>78634</v>
      </c>
      <c r="K21404" t="s">
        <v>78635</v>
      </c>
      <c r="L21404">
        <v>20240331</v>
      </c>
      <c r="M21404" t="s">
        <v>287</v>
      </c>
      <c r="N21404" t="s">
        <v>177</v>
      </c>
      <c r="R21404" t="s">
        <v>83320</v>
      </c>
      <c r="V21404">
        <v>4987123564090</v>
      </c>
      <c r="X21404">
        <v>24987123000400</v>
      </c>
    </row>
    <row r="21405" spans="1:47" x14ac:dyDescent="0.45">
      <c r="A21405" s="2" t="s">
        <v>16</v>
      </c>
      <c r="B21405" s="2" t="s">
        <v>19111</v>
      </c>
      <c r="C21405" s="3">
        <v>14987190110531</v>
      </c>
      <c r="D21405" s="3">
        <v>10</v>
      </c>
      <c r="E21405" s="2" t="s">
        <v>1070</v>
      </c>
      <c r="F21405" s="2">
        <v>1</v>
      </c>
      <c r="G21405" s="2" t="s">
        <v>1070</v>
      </c>
      <c r="H21405" s="2" t="s">
        <v>14</v>
      </c>
      <c r="I21405" s="2" t="s">
        <v>19108</v>
      </c>
      <c r="J21405" s="2" t="s">
        <v>19109</v>
      </c>
      <c r="K21405" s="2" t="s">
        <v>19110</v>
      </c>
      <c r="L21405" s="2"/>
      <c r="M21405" s="2" t="s">
        <v>2339</v>
      </c>
      <c r="N21405" s="2" t="s">
        <v>442</v>
      </c>
      <c r="O21405" s="2" t="s">
        <v>6026</v>
      </c>
      <c r="P21405" s="2">
        <v>100</v>
      </c>
      <c r="Q21405" s="2" t="s">
        <v>37</v>
      </c>
      <c r="R21405" s="2" t="s">
        <v>83320</v>
      </c>
      <c r="S21405" s="2"/>
      <c r="T21405" s="2"/>
      <c r="U21405" s="3"/>
      <c r="V21405" s="2">
        <v>4987190617316</v>
      </c>
      <c r="W21405" s="3"/>
      <c r="X21405" s="2"/>
      <c r="Y21405" s="2"/>
      <c r="Z21405" s="2"/>
      <c r="AA21405" s="2"/>
      <c r="AB21405" s="2"/>
      <c r="AC21405" s="2"/>
      <c r="AD21405" s="2"/>
      <c r="AE21405" s="2"/>
      <c r="AF21405" s="2"/>
      <c r="AG21405" s="2"/>
      <c r="AH21405" s="2"/>
      <c r="AI21405" s="2"/>
      <c r="AJ21405" s="2"/>
      <c r="AK21405" s="2"/>
      <c r="AL21405" s="2"/>
      <c r="AM21405" s="2"/>
      <c r="AN21405" s="2"/>
      <c r="AO21405" s="2"/>
      <c r="AP21405" s="2"/>
      <c r="AQ21405" s="2"/>
      <c r="AR21405" s="2"/>
      <c r="AS21405" s="2"/>
      <c r="AT21405" s="2"/>
      <c r="AU21405" s="2"/>
    </row>
    <row r="21406" spans="1:47" x14ac:dyDescent="0.45">
      <c r="A21406" t="s">
        <v>16</v>
      </c>
      <c r="B21406" t="s">
        <v>64727</v>
      </c>
      <c r="C21406" s="1">
        <v>14987376235812</v>
      </c>
      <c r="D21406" s="1">
        <v>10</v>
      </c>
      <c r="E21406" t="s">
        <v>1070</v>
      </c>
      <c r="F21406">
        <v>1</v>
      </c>
      <c r="G21406" t="s">
        <v>1070</v>
      </c>
      <c r="H21406" t="s">
        <v>14</v>
      </c>
      <c r="I21406" t="s">
        <v>64724</v>
      </c>
      <c r="J21406" t="s">
        <v>64725</v>
      </c>
      <c r="K21406" t="s">
        <v>64726</v>
      </c>
      <c r="M21406" t="s">
        <v>2339</v>
      </c>
      <c r="N21406" t="s">
        <v>442</v>
      </c>
      <c r="O21406" t="s">
        <v>6026</v>
      </c>
      <c r="P21406">
        <v>100</v>
      </c>
      <c r="Q21406" t="s">
        <v>37</v>
      </c>
      <c r="R21406" t="s">
        <v>83320</v>
      </c>
      <c r="V21406">
        <v>4987376235891</v>
      </c>
    </row>
    <row r="21407" spans="1:47" x14ac:dyDescent="0.45">
      <c r="A21407" s="2" t="s">
        <v>16</v>
      </c>
      <c r="B21407" s="2" t="s">
        <v>73485</v>
      </c>
      <c r="C21407" s="3">
        <v>14987828205011</v>
      </c>
      <c r="D21407" s="3">
        <v>10</v>
      </c>
      <c r="E21407" s="2" t="s">
        <v>22</v>
      </c>
      <c r="F21407" s="2">
        <v>1</v>
      </c>
      <c r="G21407" s="2" t="s">
        <v>22</v>
      </c>
      <c r="H21407" s="2" t="s">
        <v>14</v>
      </c>
      <c r="I21407" s="2" t="s">
        <v>73483</v>
      </c>
      <c r="J21407" s="2" t="s">
        <v>73484</v>
      </c>
      <c r="K21407" s="2" t="s">
        <v>73483</v>
      </c>
      <c r="L21407" s="2">
        <v>20180331</v>
      </c>
      <c r="M21407" s="2" t="s">
        <v>287</v>
      </c>
      <c r="N21407" s="2" t="s">
        <v>177</v>
      </c>
      <c r="O21407" s="2"/>
      <c r="P21407" s="2"/>
      <c r="Q21407" s="2"/>
      <c r="R21407" s="2" t="s">
        <v>83320</v>
      </c>
      <c r="S21407" s="2"/>
      <c r="T21407" s="2"/>
      <c r="U21407" s="3"/>
      <c r="V21407" s="2">
        <v>4987828209012</v>
      </c>
      <c r="W21407" s="3"/>
      <c r="X21407" s="2"/>
      <c r="Y21407" s="2">
        <v>20180131</v>
      </c>
      <c r="Z21407" s="2"/>
      <c r="AA21407" s="2"/>
      <c r="AB21407" s="2"/>
      <c r="AC21407" s="2"/>
      <c r="AD21407" s="2"/>
      <c r="AE21407" s="2"/>
      <c r="AF21407" s="2"/>
      <c r="AG21407" s="2"/>
      <c r="AH21407" s="2"/>
      <c r="AI21407" s="2"/>
      <c r="AJ21407" s="2"/>
      <c r="AK21407" s="2"/>
      <c r="AL21407" s="2"/>
      <c r="AM21407" s="2"/>
      <c r="AN21407" s="2"/>
      <c r="AO21407" s="2"/>
      <c r="AP21407" s="2"/>
      <c r="AQ21407" s="2"/>
      <c r="AR21407" s="2"/>
      <c r="AS21407" s="2"/>
      <c r="AT21407" s="2"/>
      <c r="AU21407" s="2"/>
    </row>
    <row r="21408" spans="1:47" x14ac:dyDescent="0.45">
      <c r="A21408" t="s">
        <v>16</v>
      </c>
      <c r="B21408" t="s">
        <v>47304</v>
      </c>
      <c r="C21408" s="1">
        <v>14987758601198</v>
      </c>
      <c r="D21408" s="1">
        <v>10</v>
      </c>
      <c r="E21408" t="s">
        <v>22</v>
      </c>
      <c r="F21408">
        <v>1</v>
      </c>
      <c r="G21408" t="s">
        <v>22</v>
      </c>
      <c r="H21408" t="s">
        <v>14</v>
      </c>
      <c r="I21408" t="s">
        <v>47302</v>
      </c>
      <c r="J21408" t="s">
        <v>47303</v>
      </c>
      <c r="K21408" t="s">
        <v>47302</v>
      </c>
      <c r="L21408">
        <v>20180331</v>
      </c>
      <c r="M21408" t="s">
        <v>287</v>
      </c>
      <c r="N21408" t="s">
        <v>177</v>
      </c>
      <c r="R21408" t="s">
        <v>83320</v>
      </c>
      <c r="V21408">
        <v>4987758610537</v>
      </c>
    </row>
    <row r="21409" spans="1:47" x14ac:dyDescent="0.45">
      <c r="A21409" s="2" t="s">
        <v>16</v>
      </c>
      <c r="B21409" s="2" t="s">
        <v>64729</v>
      </c>
      <c r="C21409" s="3">
        <v>14987376229415</v>
      </c>
      <c r="D21409" s="3">
        <v>10</v>
      </c>
      <c r="E21409" s="2" t="s">
        <v>22</v>
      </c>
      <c r="F21409" s="2">
        <v>1</v>
      </c>
      <c r="G21409" s="2" t="s">
        <v>22</v>
      </c>
      <c r="H21409" s="2" t="s">
        <v>14</v>
      </c>
      <c r="I21409" s="2" t="s">
        <v>64728</v>
      </c>
      <c r="J21409" s="2" t="s">
        <v>61122</v>
      </c>
      <c r="K21409" s="2" t="s">
        <v>61123</v>
      </c>
      <c r="L21409" s="2">
        <v>20260331</v>
      </c>
      <c r="M21409" s="2" t="s">
        <v>4740</v>
      </c>
      <c r="N21409" s="2" t="s">
        <v>177</v>
      </c>
      <c r="O21409" s="2"/>
      <c r="P21409" s="2"/>
      <c r="Q21409" s="2"/>
      <c r="R21409" s="2" t="s">
        <v>83320</v>
      </c>
      <c r="S21409" s="2"/>
      <c r="T21409" s="2"/>
      <c r="U21409" s="3"/>
      <c r="V21409" s="2">
        <v>4987376229494</v>
      </c>
      <c r="W21409" s="3"/>
      <c r="X21409" s="2"/>
      <c r="Y21409" s="2"/>
      <c r="Z21409" s="2"/>
      <c r="AA21409" s="2"/>
      <c r="AB21409" s="2"/>
      <c r="AC21409" s="2"/>
      <c r="AD21409" s="2"/>
      <c r="AE21409" s="2"/>
      <c r="AF21409" s="2"/>
      <c r="AG21409" s="2"/>
      <c r="AH21409" s="2"/>
      <c r="AI21409" s="2"/>
      <c r="AJ21409" s="2"/>
      <c r="AK21409" s="2"/>
      <c r="AL21409" s="2"/>
      <c r="AM21409" s="2"/>
      <c r="AN21409" s="2"/>
      <c r="AO21409" s="2"/>
      <c r="AP21409" s="2"/>
      <c r="AQ21409" s="2"/>
      <c r="AR21409" s="2"/>
      <c r="AS21409" s="2"/>
      <c r="AT21409" s="2"/>
      <c r="AU21409" s="2"/>
    </row>
    <row r="21410" spans="1:47" x14ac:dyDescent="0.45">
      <c r="A21410" t="s">
        <v>16</v>
      </c>
      <c r="B21410" t="s">
        <v>64731</v>
      </c>
      <c r="C21410" s="1">
        <v>14987376230619</v>
      </c>
      <c r="D21410" s="1">
        <v>10</v>
      </c>
      <c r="E21410" t="s">
        <v>22</v>
      </c>
      <c r="F21410">
        <v>1</v>
      </c>
      <c r="G21410" t="s">
        <v>22</v>
      </c>
      <c r="H21410" t="s">
        <v>14</v>
      </c>
      <c r="I21410" t="s">
        <v>64730</v>
      </c>
      <c r="J21410" t="s">
        <v>13894</v>
      </c>
      <c r="K21410" t="s">
        <v>13895</v>
      </c>
      <c r="L21410">
        <v>20260331</v>
      </c>
      <c r="M21410" t="s">
        <v>4732</v>
      </c>
      <c r="N21410" t="s">
        <v>177</v>
      </c>
      <c r="R21410" t="s">
        <v>83320</v>
      </c>
      <c r="V21410">
        <v>4987376230698</v>
      </c>
    </row>
    <row r="21411" spans="1:47" x14ac:dyDescent="0.45">
      <c r="A21411" s="2" t="s">
        <v>56</v>
      </c>
      <c r="B21411" s="2" t="s">
        <v>84196</v>
      </c>
      <c r="C21411" s="3">
        <v>14987155165217</v>
      </c>
      <c r="D21411" s="3">
        <v>100</v>
      </c>
      <c r="E21411" s="2" t="s">
        <v>87</v>
      </c>
      <c r="F21411" s="2">
        <v>100</v>
      </c>
      <c r="G21411" s="2" t="s">
        <v>87</v>
      </c>
      <c r="H21411" s="2" t="s">
        <v>50</v>
      </c>
      <c r="I21411" s="2" t="s">
        <v>82588</v>
      </c>
      <c r="J21411" s="2" t="s">
        <v>82586</v>
      </c>
      <c r="K21411" s="2" t="s">
        <v>82587</v>
      </c>
      <c r="L21411" s="2"/>
      <c r="M21411" s="2" t="s">
        <v>2288</v>
      </c>
      <c r="N21411" s="2" t="s">
        <v>177</v>
      </c>
      <c r="O21411" s="2"/>
      <c r="P21411" s="2"/>
      <c r="Q21411" s="2"/>
      <c r="R21411" s="2" t="s">
        <v>83320</v>
      </c>
      <c r="S21411" s="2"/>
      <c r="T21411" s="2"/>
      <c r="U21411" s="3"/>
      <c r="V21411" s="2">
        <v>4987155165197</v>
      </c>
      <c r="W21411" s="3"/>
      <c r="X21411" s="2">
        <v>24987155165214</v>
      </c>
      <c r="Y21411" s="2"/>
      <c r="Z21411" s="2"/>
      <c r="AA21411" s="2"/>
      <c r="AB21411" s="2"/>
      <c r="AC21411" s="2"/>
      <c r="AD21411" s="2"/>
      <c r="AE21411" s="2"/>
      <c r="AF21411" s="2"/>
      <c r="AG21411" s="2"/>
      <c r="AH21411" s="2"/>
      <c r="AI21411" s="2"/>
      <c r="AJ21411" s="2"/>
      <c r="AK21411" s="2"/>
      <c r="AL21411" s="2"/>
      <c r="AM21411" s="2"/>
      <c r="AN21411" s="2"/>
      <c r="AO21411" s="2"/>
      <c r="AP21411" s="2"/>
      <c r="AQ21411" s="2"/>
      <c r="AR21411" s="2"/>
      <c r="AS21411" s="2"/>
      <c r="AT21411" s="2"/>
      <c r="AU21411" s="2"/>
    </row>
    <row r="21412" spans="1:47" x14ac:dyDescent="0.45">
      <c r="A21412" t="s">
        <v>561</v>
      </c>
      <c r="B21412" t="s">
        <v>84195</v>
      </c>
      <c r="C21412" s="1">
        <v>14987155165187</v>
      </c>
      <c r="D21412" s="1">
        <v>60</v>
      </c>
      <c r="E21412" t="s">
        <v>87</v>
      </c>
      <c r="F21412">
        <v>0.5</v>
      </c>
      <c r="G21412" t="s">
        <v>87</v>
      </c>
      <c r="H21412" t="s">
        <v>50</v>
      </c>
      <c r="I21412" t="s">
        <v>82588</v>
      </c>
      <c r="J21412" t="s">
        <v>82586</v>
      </c>
      <c r="K21412" t="s">
        <v>82587</v>
      </c>
      <c r="M21412" t="s">
        <v>2288</v>
      </c>
      <c r="N21412" t="s">
        <v>177</v>
      </c>
      <c r="R21412" t="s">
        <v>83320</v>
      </c>
      <c r="T21412">
        <v>3</v>
      </c>
      <c r="V21412">
        <v>4987155165173</v>
      </c>
      <c r="X21412">
        <v>24987155165184</v>
      </c>
    </row>
    <row r="21413" spans="1:47" x14ac:dyDescent="0.45">
      <c r="A21413" s="2" t="s">
        <v>56</v>
      </c>
      <c r="B21413" s="2" t="s">
        <v>84132</v>
      </c>
      <c r="C21413" s="3">
        <v>14987080008146</v>
      </c>
      <c r="D21413" s="3">
        <v>100</v>
      </c>
      <c r="E21413" s="2" t="s">
        <v>87</v>
      </c>
      <c r="F21413" s="2">
        <v>100</v>
      </c>
      <c r="G21413" s="2" t="s">
        <v>87</v>
      </c>
      <c r="H21413" s="2" t="s">
        <v>50</v>
      </c>
      <c r="I21413" s="2" t="s">
        <v>82714</v>
      </c>
      <c r="J21413" s="2" t="s">
        <v>82712</v>
      </c>
      <c r="K21413" s="2" t="s">
        <v>82713</v>
      </c>
      <c r="L21413" s="2"/>
      <c r="M21413" s="2" t="s">
        <v>2288</v>
      </c>
      <c r="N21413" s="2" t="s">
        <v>177</v>
      </c>
      <c r="O21413" s="2"/>
      <c r="P21413" s="2"/>
      <c r="Q21413" s="2"/>
      <c r="R21413" s="2" t="s">
        <v>83320</v>
      </c>
      <c r="S21413" s="2"/>
      <c r="T21413" s="2"/>
      <c r="U21413" s="3"/>
      <c r="V21413" s="2">
        <v>4987080911517</v>
      </c>
      <c r="W21413" s="3"/>
      <c r="X21413" s="2">
        <v>24987080008143</v>
      </c>
      <c r="Y21413" s="2"/>
      <c r="Z21413" s="2"/>
      <c r="AA21413" s="2"/>
      <c r="AB21413" s="2"/>
      <c r="AC21413" s="2"/>
      <c r="AD21413" s="2"/>
      <c r="AE21413" s="2"/>
      <c r="AF21413" s="2"/>
      <c r="AG21413" s="2"/>
      <c r="AH21413" s="2"/>
      <c r="AI21413" s="2"/>
      <c r="AJ21413" s="2"/>
      <c r="AK21413" s="2"/>
      <c r="AL21413" s="2"/>
      <c r="AM21413" s="2"/>
      <c r="AN21413" s="2"/>
      <c r="AO21413" s="2"/>
      <c r="AP21413" s="2"/>
      <c r="AQ21413" s="2"/>
      <c r="AR21413" s="2"/>
      <c r="AS21413" s="2"/>
      <c r="AT21413" s="2"/>
      <c r="AU21413" s="2"/>
    </row>
    <row r="21414" spans="1:47" x14ac:dyDescent="0.45">
      <c r="A21414" t="s">
        <v>561</v>
      </c>
      <c r="B21414" t="s">
        <v>84131</v>
      </c>
      <c r="C21414" s="1">
        <v>14987080008115</v>
      </c>
      <c r="D21414" s="1">
        <v>60</v>
      </c>
      <c r="E21414" t="s">
        <v>87</v>
      </c>
      <c r="F21414">
        <v>0.5</v>
      </c>
      <c r="G21414" t="s">
        <v>87</v>
      </c>
      <c r="H21414" t="s">
        <v>50</v>
      </c>
      <c r="I21414" t="s">
        <v>82714</v>
      </c>
      <c r="J21414" t="s">
        <v>82712</v>
      </c>
      <c r="K21414" t="s">
        <v>82713</v>
      </c>
      <c r="M21414" t="s">
        <v>2288</v>
      </c>
      <c r="N21414" t="s">
        <v>177</v>
      </c>
      <c r="R21414" t="s">
        <v>83320</v>
      </c>
      <c r="T21414" t="s">
        <v>83372</v>
      </c>
      <c r="V21414">
        <v>4987080911500</v>
      </c>
      <c r="X21414">
        <v>24987080008112</v>
      </c>
    </row>
    <row r="21415" spans="1:47" x14ac:dyDescent="0.45">
      <c r="A21415" s="2" t="s">
        <v>52</v>
      </c>
      <c r="B21415" s="2" t="s">
        <v>84133</v>
      </c>
      <c r="C21415" s="3">
        <v>14987080008214</v>
      </c>
      <c r="D21415" s="3">
        <v>100</v>
      </c>
      <c r="E21415" s="2" t="s">
        <v>53</v>
      </c>
      <c r="F21415" s="2">
        <v>10</v>
      </c>
      <c r="G21415" s="2" t="s">
        <v>53</v>
      </c>
      <c r="H21415" s="2" t="s">
        <v>50</v>
      </c>
      <c r="I21415" s="2" t="s">
        <v>82711</v>
      </c>
      <c r="J21415" s="2" t="s">
        <v>82709</v>
      </c>
      <c r="K21415" s="2" t="s">
        <v>82710</v>
      </c>
      <c r="L21415" s="2"/>
      <c r="M21415" s="2" t="s">
        <v>1182</v>
      </c>
      <c r="N21415" s="2" t="s">
        <v>51</v>
      </c>
      <c r="O21415" s="2"/>
      <c r="P21415" s="2"/>
      <c r="Q21415" s="2"/>
      <c r="R21415" s="2" t="s">
        <v>83320</v>
      </c>
      <c r="S21415" s="2"/>
      <c r="T21415" s="2"/>
      <c r="U21415" s="3"/>
      <c r="V21415" s="2">
        <v>4987080911524</v>
      </c>
      <c r="W21415" s="3"/>
      <c r="X21415" s="2">
        <v>24987080008211</v>
      </c>
      <c r="Y21415" s="2"/>
      <c r="Z21415" s="2"/>
      <c r="AA21415" s="2"/>
      <c r="AB21415" s="2"/>
      <c r="AC21415" s="2"/>
      <c r="AD21415" s="2"/>
      <c r="AE21415" s="2"/>
      <c r="AF21415" s="2"/>
      <c r="AG21415" s="2"/>
      <c r="AH21415" s="2"/>
      <c r="AI21415" s="2"/>
      <c r="AJ21415" s="2"/>
      <c r="AK21415" s="2"/>
      <c r="AL21415" s="2"/>
      <c r="AM21415" s="2"/>
      <c r="AN21415" s="2"/>
      <c r="AO21415" s="2"/>
      <c r="AP21415" s="2"/>
      <c r="AQ21415" s="2"/>
      <c r="AR21415" s="2"/>
      <c r="AS21415" s="2"/>
      <c r="AT21415" s="2"/>
      <c r="AU21415" s="2"/>
    </row>
    <row r="21416" spans="1:47" x14ac:dyDescent="0.45">
      <c r="A21416" t="s">
        <v>52</v>
      </c>
      <c r="B21416" t="s">
        <v>84197</v>
      </c>
      <c r="C21416" s="1">
        <v>14987155165101</v>
      </c>
      <c r="D21416" s="1">
        <v>100</v>
      </c>
      <c r="E21416" t="s">
        <v>53</v>
      </c>
      <c r="F21416">
        <v>10</v>
      </c>
      <c r="G21416" t="s">
        <v>53</v>
      </c>
      <c r="H21416" t="s">
        <v>50</v>
      </c>
      <c r="I21416" t="s">
        <v>82746</v>
      </c>
      <c r="J21416" t="s">
        <v>82744</v>
      </c>
      <c r="K21416" t="s">
        <v>82745</v>
      </c>
      <c r="M21416" t="s">
        <v>1182</v>
      </c>
      <c r="N21416" t="s">
        <v>51</v>
      </c>
      <c r="R21416" t="s">
        <v>83320</v>
      </c>
      <c r="V21416">
        <v>4987155165081</v>
      </c>
      <c r="X21416">
        <v>24987155165108</v>
      </c>
    </row>
    <row r="21417" spans="1:47" x14ac:dyDescent="0.45">
      <c r="A21417" s="2" t="s">
        <v>52</v>
      </c>
      <c r="B21417" s="2" t="s">
        <v>84197</v>
      </c>
      <c r="C21417" s="3">
        <v>14987155165231</v>
      </c>
      <c r="D21417" s="3">
        <v>500</v>
      </c>
      <c r="E21417" s="2" t="s">
        <v>53</v>
      </c>
      <c r="F21417" s="2">
        <v>10</v>
      </c>
      <c r="G21417" s="2" t="s">
        <v>53</v>
      </c>
      <c r="H21417" s="2" t="s">
        <v>50</v>
      </c>
      <c r="I21417" s="2" t="s">
        <v>82746</v>
      </c>
      <c r="J21417" s="2" t="s">
        <v>82744</v>
      </c>
      <c r="K21417" s="2" t="s">
        <v>82745</v>
      </c>
      <c r="L21417" s="2"/>
      <c r="M21417" s="2" t="s">
        <v>1182</v>
      </c>
      <c r="N21417" s="2" t="s">
        <v>51</v>
      </c>
      <c r="O21417" s="2"/>
      <c r="P21417" s="2"/>
      <c r="Q21417" s="2"/>
      <c r="R21417" s="2" t="s">
        <v>83320</v>
      </c>
      <c r="S21417" s="2"/>
      <c r="T21417" s="2"/>
      <c r="U21417" s="3"/>
      <c r="V21417" s="2">
        <v>4987155165081</v>
      </c>
      <c r="W21417" s="3"/>
      <c r="X21417" s="2">
        <v>24987155165238</v>
      </c>
      <c r="Y21417" s="2"/>
      <c r="Z21417" s="2"/>
      <c r="AA21417" s="2"/>
      <c r="AB21417" s="2"/>
      <c r="AC21417" s="2"/>
      <c r="AD21417" s="2"/>
      <c r="AE21417" s="2"/>
      <c r="AF21417" s="2"/>
      <c r="AG21417" s="2"/>
      <c r="AH21417" s="2"/>
      <c r="AI21417" s="2"/>
      <c r="AJ21417" s="2"/>
      <c r="AK21417" s="2"/>
      <c r="AL21417" s="2"/>
      <c r="AM21417" s="2"/>
      <c r="AN21417" s="2"/>
      <c r="AO21417" s="2"/>
      <c r="AP21417" s="2"/>
      <c r="AQ21417" s="2"/>
      <c r="AR21417" s="2"/>
      <c r="AS21417" s="2"/>
      <c r="AT21417" s="2"/>
      <c r="AU21417" s="2"/>
    </row>
    <row r="21418" spans="1:47" x14ac:dyDescent="0.45">
      <c r="A21418" t="s">
        <v>52</v>
      </c>
      <c r="B21418" t="s">
        <v>84134</v>
      </c>
      <c r="C21418" s="1">
        <v>14987080008313</v>
      </c>
      <c r="D21418" s="1">
        <v>100</v>
      </c>
      <c r="E21418" t="s">
        <v>53</v>
      </c>
      <c r="F21418">
        <v>10</v>
      </c>
      <c r="G21418" t="s">
        <v>53</v>
      </c>
      <c r="H21418" t="s">
        <v>50</v>
      </c>
      <c r="I21418" t="s">
        <v>82708</v>
      </c>
      <c r="J21418" t="s">
        <v>82706</v>
      </c>
      <c r="K21418" t="s">
        <v>82707</v>
      </c>
      <c r="M21418" t="s">
        <v>1265</v>
      </c>
      <c r="N21418" t="s">
        <v>51</v>
      </c>
      <c r="R21418" t="s">
        <v>83320</v>
      </c>
      <c r="V21418">
        <v>4987080911531</v>
      </c>
      <c r="X21418">
        <v>24987080008310</v>
      </c>
    </row>
    <row r="21419" spans="1:47" x14ac:dyDescent="0.45">
      <c r="A21419" s="2" t="s">
        <v>52</v>
      </c>
      <c r="B21419" s="2" t="s">
        <v>84198</v>
      </c>
      <c r="C21419" s="3">
        <v>14987155164067</v>
      </c>
      <c r="D21419" s="3">
        <v>100</v>
      </c>
      <c r="E21419" s="2" t="s">
        <v>53</v>
      </c>
      <c r="F21419" s="2">
        <v>10</v>
      </c>
      <c r="G21419" s="2" t="s">
        <v>53</v>
      </c>
      <c r="H21419" s="2" t="s">
        <v>50</v>
      </c>
      <c r="I21419" s="2" t="s">
        <v>82741</v>
      </c>
      <c r="J21419" s="2" t="s">
        <v>82739</v>
      </c>
      <c r="K21419" s="2" t="s">
        <v>82740</v>
      </c>
      <c r="L21419" s="2"/>
      <c r="M21419" s="2" t="s">
        <v>1265</v>
      </c>
      <c r="N21419" s="2" t="s">
        <v>51</v>
      </c>
      <c r="O21419" s="2"/>
      <c r="P21419" s="2"/>
      <c r="Q21419" s="2"/>
      <c r="R21419" s="2" t="s">
        <v>83320</v>
      </c>
      <c r="S21419" s="2"/>
      <c r="T21419" s="2"/>
      <c r="U21419" s="3"/>
      <c r="V21419" s="2">
        <v>4987155164039</v>
      </c>
      <c r="W21419" s="3"/>
      <c r="X21419" s="2">
        <v>24987155164064</v>
      </c>
      <c r="Y21419" s="2"/>
      <c r="Z21419" s="2"/>
      <c r="AA21419" s="2"/>
      <c r="AB21419" s="2"/>
      <c r="AC21419" s="2"/>
      <c r="AD21419" s="2"/>
      <c r="AE21419" s="2"/>
      <c r="AF21419" s="2"/>
      <c r="AG21419" s="2"/>
      <c r="AH21419" s="2"/>
      <c r="AI21419" s="2"/>
      <c r="AJ21419" s="2"/>
      <c r="AK21419" s="2"/>
      <c r="AL21419" s="2"/>
      <c r="AM21419" s="2"/>
      <c r="AN21419" s="2"/>
      <c r="AO21419" s="2"/>
      <c r="AP21419" s="2"/>
      <c r="AQ21419" s="2"/>
      <c r="AR21419" s="2"/>
      <c r="AS21419" s="2"/>
      <c r="AT21419" s="2"/>
      <c r="AU21419" s="2"/>
    </row>
    <row r="21420" spans="1:47" x14ac:dyDescent="0.45">
      <c r="A21420" t="s">
        <v>56</v>
      </c>
      <c r="B21420" t="s">
        <v>64734</v>
      </c>
      <c r="C21420" s="1">
        <v>14987376037928</v>
      </c>
      <c r="D21420" s="1">
        <v>100</v>
      </c>
      <c r="E21420" t="s">
        <v>87</v>
      </c>
      <c r="F21420">
        <v>100</v>
      </c>
      <c r="G21420" t="s">
        <v>87</v>
      </c>
      <c r="H21420" t="s">
        <v>50</v>
      </c>
      <c r="I21420" t="s">
        <v>64732</v>
      </c>
      <c r="J21420" t="s">
        <v>23859</v>
      </c>
      <c r="K21420" t="s">
        <v>23860</v>
      </c>
      <c r="M21420" t="s">
        <v>2288</v>
      </c>
      <c r="N21420" t="s">
        <v>177</v>
      </c>
      <c r="R21420" t="s">
        <v>83320</v>
      </c>
      <c r="V21420">
        <v>4987376037969</v>
      </c>
    </row>
    <row r="21421" spans="1:47" x14ac:dyDescent="0.45">
      <c r="A21421" s="2" t="s">
        <v>561</v>
      </c>
      <c r="B21421" s="2" t="s">
        <v>64733</v>
      </c>
      <c r="C21421" s="3">
        <v>14987376037911</v>
      </c>
      <c r="D21421" s="3">
        <v>60</v>
      </c>
      <c r="E21421" s="2" t="s">
        <v>87</v>
      </c>
      <c r="F21421" s="2">
        <v>0.5</v>
      </c>
      <c r="G21421" s="2" t="s">
        <v>87</v>
      </c>
      <c r="H21421" s="2" t="s">
        <v>50</v>
      </c>
      <c r="I21421" s="2" t="s">
        <v>64732</v>
      </c>
      <c r="J21421" s="2" t="s">
        <v>23859</v>
      </c>
      <c r="K21421" s="2" t="s">
        <v>23860</v>
      </c>
      <c r="L21421" s="2"/>
      <c r="M21421" s="2" t="s">
        <v>2288</v>
      </c>
      <c r="N21421" s="2" t="s">
        <v>177</v>
      </c>
      <c r="O21421" s="2"/>
      <c r="P21421" s="2"/>
      <c r="Q21421" s="2"/>
      <c r="R21421" s="2" t="s">
        <v>83320</v>
      </c>
      <c r="S21421" s="2"/>
      <c r="T21421" s="2">
        <v>0</v>
      </c>
      <c r="U21421" s="3"/>
      <c r="V21421" s="2">
        <v>4987376037952</v>
      </c>
      <c r="W21421" s="3"/>
      <c r="X21421" s="2"/>
      <c r="Y21421" s="2"/>
      <c r="Z21421" s="2"/>
      <c r="AA21421" s="2"/>
      <c r="AB21421" s="2"/>
      <c r="AC21421" s="2"/>
      <c r="AD21421" s="2"/>
      <c r="AE21421" s="2"/>
      <c r="AF21421" s="2"/>
      <c r="AG21421" s="2"/>
      <c r="AH21421" s="2"/>
      <c r="AI21421" s="2"/>
      <c r="AJ21421" s="2"/>
      <c r="AK21421" s="2"/>
      <c r="AL21421" s="2"/>
      <c r="AM21421" s="2"/>
      <c r="AN21421" s="2"/>
      <c r="AO21421" s="2"/>
      <c r="AP21421" s="2"/>
      <c r="AQ21421" s="2"/>
      <c r="AR21421" s="2"/>
      <c r="AS21421" s="2"/>
      <c r="AT21421" s="2"/>
      <c r="AU21421" s="2"/>
    </row>
    <row r="21422" spans="1:47" x14ac:dyDescent="0.45">
      <c r="A21422" t="s">
        <v>56</v>
      </c>
      <c r="B21422" t="s">
        <v>70380</v>
      </c>
      <c r="C21422" s="1">
        <v>14987792654815</v>
      </c>
      <c r="D21422" s="1">
        <v>100</v>
      </c>
      <c r="E21422" t="s">
        <v>87</v>
      </c>
      <c r="F21422">
        <v>100</v>
      </c>
      <c r="G21422" t="s">
        <v>87</v>
      </c>
      <c r="H21422" t="s">
        <v>50</v>
      </c>
      <c r="I21422" t="s">
        <v>70379</v>
      </c>
      <c r="J21422" t="s">
        <v>23859</v>
      </c>
      <c r="K21422" t="s">
        <v>23860</v>
      </c>
      <c r="M21422" t="s">
        <v>2288</v>
      </c>
      <c r="N21422" t="s">
        <v>177</v>
      </c>
      <c r="R21422" t="s">
        <v>83320</v>
      </c>
      <c r="V21422">
        <v>4987792988883</v>
      </c>
    </row>
    <row r="21423" spans="1:47" x14ac:dyDescent="0.45">
      <c r="A21423" s="2" t="s">
        <v>561</v>
      </c>
      <c r="B21423" s="2" t="s">
        <v>70381</v>
      </c>
      <c r="C21423" s="3">
        <v>14987792654822</v>
      </c>
      <c r="D21423" s="3">
        <v>60</v>
      </c>
      <c r="E21423" s="2" t="s">
        <v>87</v>
      </c>
      <c r="F21423" s="2">
        <v>0.5</v>
      </c>
      <c r="G21423" s="2" t="s">
        <v>87</v>
      </c>
      <c r="H21423" s="2" t="s">
        <v>50</v>
      </c>
      <c r="I21423" s="2" t="s">
        <v>70379</v>
      </c>
      <c r="J21423" s="2" t="s">
        <v>23859</v>
      </c>
      <c r="K21423" s="2" t="s">
        <v>23860</v>
      </c>
      <c r="L21423" s="2"/>
      <c r="M21423" s="2" t="s">
        <v>2288</v>
      </c>
      <c r="N21423" s="2" t="s">
        <v>177</v>
      </c>
      <c r="O21423" s="2"/>
      <c r="P21423" s="2"/>
      <c r="Q21423" s="2"/>
      <c r="R21423" s="2" t="s">
        <v>83320</v>
      </c>
      <c r="S21423" s="2"/>
      <c r="T21423" s="2"/>
      <c r="U21423" s="3"/>
      <c r="V21423" s="2">
        <v>4987792988982</v>
      </c>
      <c r="W21423" s="3"/>
      <c r="X21423" s="2"/>
      <c r="Y21423" s="2"/>
      <c r="Z21423" s="2"/>
      <c r="AA21423" s="2"/>
      <c r="AB21423" s="2"/>
      <c r="AC21423" s="2"/>
      <c r="AD21423" s="2"/>
      <c r="AE21423" s="2"/>
      <c r="AF21423" s="2"/>
      <c r="AG21423" s="2"/>
      <c r="AH21423" s="2"/>
      <c r="AI21423" s="2"/>
      <c r="AJ21423" s="2"/>
      <c r="AK21423" s="2"/>
      <c r="AL21423" s="2"/>
      <c r="AM21423" s="2"/>
      <c r="AN21423" s="2"/>
      <c r="AO21423" s="2"/>
      <c r="AP21423" s="2"/>
      <c r="AQ21423" s="2"/>
      <c r="AR21423" s="2"/>
      <c r="AS21423" s="2"/>
      <c r="AT21423" s="2"/>
      <c r="AU21423" s="2"/>
    </row>
    <row r="21424" spans="1:47" x14ac:dyDescent="0.45">
      <c r="A21424" t="s">
        <v>56</v>
      </c>
      <c r="B21424" t="s">
        <v>70385</v>
      </c>
      <c r="C21424" s="1">
        <v>14987792610415</v>
      </c>
      <c r="D21424" s="1">
        <v>100</v>
      </c>
      <c r="E21424" t="s">
        <v>87</v>
      </c>
      <c r="F21424">
        <v>100</v>
      </c>
      <c r="G21424" t="s">
        <v>87</v>
      </c>
      <c r="H21424" t="s">
        <v>50</v>
      </c>
      <c r="I21424" t="s">
        <v>70382</v>
      </c>
      <c r="J21424" t="s">
        <v>70383</v>
      </c>
      <c r="K21424" t="s">
        <v>70384</v>
      </c>
      <c r="L21424">
        <v>20190331</v>
      </c>
      <c r="M21424" t="s">
        <v>2288</v>
      </c>
      <c r="N21424" t="s">
        <v>177</v>
      </c>
      <c r="R21424" t="s">
        <v>83320</v>
      </c>
      <c r="V21424">
        <v>4987792915384</v>
      </c>
    </row>
    <row r="21425" spans="1:47" x14ac:dyDescent="0.45">
      <c r="A21425" s="2" t="s">
        <v>56</v>
      </c>
      <c r="B21425" s="2" t="s">
        <v>60419</v>
      </c>
      <c r="C21425" s="3">
        <v>14987155165293</v>
      </c>
      <c r="D21425" s="3">
        <v>100</v>
      </c>
      <c r="E21425" s="2" t="s">
        <v>87</v>
      </c>
      <c r="F21425" s="2">
        <v>100</v>
      </c>
      <c r="G21425" s="2" t="s">
        <v>87</v>
      </c>
      <c r="H21425" s="2" t="s">
        <v>50</v>
      </c>
      <c r="I21425" s="2" t="s">
        <v>60417</v>
      </c>
      <c r="J21425" s="2" t="s">
        <v>82584</v>
      </c>
      <c r="K21425" s="2" t="s">
        <v>82585</v>
      </c>
      <c r="L21425" s="2">
        <v>20260331</v>
      </c>
      <c r="M21425" s="2" t="s">
        <v>2288</v>
      </c>
      <c r="N21425" s="2" t="s">
        <v>177</v>
      </c>
      <c r="O21425" s="2"/>
      <c r="P21425" s="2"/>
      <c r="Q21425" s="2"/>
      <c r="R21425" s="2" t="s">
        <v>83320</v>
      </c>
      <c r="S21425" s="2"/>
      <c r="T21425" s="2"/>
      <c r="U21425" s="3"/>
      <c r="V21425" s="2">
        <v>4987155165289</v>
      </c>
      <c r="W21425" s="3"/>
      <c r="X21425" s="2">
        <v>24987155165290</v>
      </c>
      <c r="Y21425" s="2"/>
      <c r="Z21425" s="2"/>
      <c r="AA21425" s="2"/>
      <c r="AB21425" s="2"/>
      <c r="AC21425" s="2"/>
      <c r="AD21425" s="2"/>
      <c r="AE21425" s="2"/>
      <c r="AF21425" s="2"/>
      <c r="AG21425" s="2"/>
      <c r="AH21425" s="2"/>
      <c r="AI21425" s="2"/>
      <c r="AJ21425" s="2"/>
      <c r="AK21425" s="2"/>
      <c r="AL21425" s="2"/>
      <c r="AM21425" s="2"/>
      <c r="AN21425" s="2"/>
      <c r="AO21425" s="2"/>
      <c r="AP21425" s="2"/>
      <c r="AQ21425" s="2"/>
      <c r="AR21425" s="2"/>
      <c r="AS21425" s="2"/>
      <c r="AT21425" s="2"/>
      <c r="AU21425" s="2"/>
    </row>
    <row r="21426" spans="1:47" x14ac:dyDescent="0.45">
      <c r="A21426" t="s">
        <v>561</v>
      </c>
      <c r="B21426" t="s">
        <v>60418</v>
      </c>
      <c r="C21426" s="1">
        <v>14987155165279</v>
      </c>
      <c r="D21426" s="1">
        <v>60</v>
      </c>
      <c r="E21426" t="s">
        <v>87</v>
      </c>
      <c r="F21426">
        <v>0.5</v>
      </c>
      <c r="G21426" t="s">
        <v>87</v>
      </c>
      <c r="H21426" t="s">
        <v>50</v>
      </c>
      <c r="I21426" t="s">
        <v>60417</v>
      </c>
      <c r="J21426" t="s">
        <v>82584</v>
      </c>
      <c r="K21426" t="s">
        <v>82585</v>
      </c>
      <c r="L21426">
        <v>20260331</v>
      </c>
      <c r="M21426" t="s">
        <v>2288</v>
      </c>
      <c r="N21426" t="s">
        <v>177</v>
      </c>
      <c r="R21426" t="s">
        <v>83320</v>
      </c>
      <c r="T21426">
        <v>3</v>
      </c>
      <c r="V21426">
        <v>4987155165258</v>
      </c>
      <c r="X21426">
        <v>24987155165276</v>
      </c>
    </row>
    <row r="21427" spans="1:47" x14ac:dyDescent="0.45">
      <c r="A21427" s="2" t="s">
        <v>56</v>
      </c>
      <c r="B21427" s="2" t="s">
        <v>81601</v>
      </c>
      <c r="C21427" s="3">
        <v>14987476134220</v>
      </c>
      <c r="D21427" s="3">
        <v>100</v>
      </c>
      <c r="E21427" s="2" t="s">
        <v>87</v>
      </c>
      <c r="F21427" s="2">
        <v>100</v>
      </c>
      <c r="G21427" s="2" t="s">
        <v>87</v>
      </c>
      <c r="H21427" s="2" t="s">
        <v>50</v>
      </c>
      <c r="I21427" s="2" t="s">
        <v>81600</v>
      </c>
      <c r="J21427" s="2" t="s">
        <v>23859</v>
      </c>
      <c r="K21427" s="2" t="s">
        <v>23860</v>
      </c>
      <c r="L21427" s="2"/>
      <c r="M21427" s="2" t="s">
        <v>2288</v>
      </c>
      <c r="N21427" s="2" t="s">
        <v>177</v>
      </c>
      <c r="O21427" s="2"/>
      <c r="P21427" s="2"/>
      <c r="Q21427" s="2"/>
      <c r="R21427" s="2" t="s">
        <v>83320</v>
      </c>
      <c r="S21427" s="2"/>
      <c r="T21427" s="2"/>
      <c r="U21427" s="3"/>
      <c r="V21427" s="2">
        <v>4987476224504</v>
      </c>
      <c r="W21427" s="3"/>
      <c r="X21427" s="2">
        <v>24987476134227</v>
      </c>
      <c r="Y21427" s="2">
        <v>20240331</v>
      </c>
      <c r="Z21427" s="2">
        <v>202408</v>
      </c>
      <c r="AA21427" s="2"/>
      <c r="AB21427" s="2"/>
      <c r="AC21427" s="2"/>
      <c r="AD21427" s="2"/>
      <c r="AE21427" s="2"/>
      <c r="AF21427" s="2"/>
      <c r="AG21427" s="2"/>
      <c r="AH21427" s="2"/>
      <c r="AI21427" s="2"/>
      <c r="AJ21427" s="2"/>
      <c r="AK21427" s="2"/>
      <c r="AL21427" s="2"/>
      <c r="AM21427" s="2"/>
      <c r="AN21427" s="2"/>
      <c r="AO21427" s="2"/>
      <c r="AP21427" s="2"/>
      <c r="AQ21427" s="2"/>
      <c r="AR21427" s="2"/>
      <c r="AS21427" s="2"/>
      <c r="AT21427" s="2"/>
      <c r="AU21427" s="2"/>
    </row>
    <row r="21428" spans="1:47" x14ac:dyDescent="0.45">
      <c r="A21428" t="s">
        <v>561</v>
      </c>
      <c r="B21428" t="s">
        <v>81602</v>
      </c>
      <c r="C21428" s="1">
        <v>14987476134213</v>
      </c>
      <c r="D21428" s="1">
        <v>60</v>
      </c>
      <c r="E21428" t="s">
        <v>87</v>
      </c>
      <c r="F21428">
        <v>0.5</v>
      </c>
      <c r="G21428" t="s">
        <v>87</v>
      </c>
      <c r="H21428" t="s">
        <v>50</v>
      </c>
      <c r="I21428" t="s">
        <v>81600</v>
      </c>
      <c r="J21428" t="s">
        <v>23859</v>
      </c>
      <c r="K21428" t="s">
        <v>23860</v>
      </c>
      <c r="M21428" t="s">
        <v>2288</v>
      </c>
      <c r="N21428" t="s">
        <v>177</v>
      </c>
      <c r="R21428" t="s">
        <v>83320</v>
      </c>
      <c r="T21428">
        <v>3</v>
      </c>
      <c r="V21428">
        <v>4987476224511</v>
      </c>
      <c r="X21428">
        <v>24987476134210</v>
      </c>
      <c r="Y21428">
        <v>20240331</v>
      </c>
      <c r="Z21428">
        <v>202408</v>
      </c>
    </row>
    <row r="21429" spans="1:47" x14ac:dyDescent="0.45">
      <c r="A21429" s="2" t="s">
        <v>56</v>
      </c>
      <c r="B21429" s="2" t="s">
        <v>60422</v>
      </c>
      <c r="C21429" s="3">
        <v>14987155826033</v>
      </c>
      <c r="D21429" s="3">
        <v>100</v>
      </c>
      <c r="E21429" s="2" t="s">
        <v>87</v>
      </c>
      <c r="F21429" s="2">
        <v>100</v>
      </c>
      <c r="G21429" s="2" t="s">
        <v>87</v>
      </c>
      <c r="H21429" s="2" t="s">
        <v>50</v>
      </c>
      <c r="I21429" s="2" t="s">
        <v>60420</v>
      </c>
      <c r="J21429" s="2" t="s">
        <v>23859</v>
      </c>
      <c r="K21429" s="2" t="s">
        <v>23860</v>
      </c>
      <c r="L21429" s="2"/>
      <c r="M21429" s="2" t="s">
        <v>2288</v>
      </c>
      <c r="N21429" s="2" t="s">
        <v>177</v>
      </c>
      <c r="O21429" s="2"/>
      <c r="P21429" s="2"/>
      <c r="Q21429" s="2"/>
      <c r="R21429" s="2" t="s">
        <v>83320</v>
      </c>
      <c r="S21429" s="2"/>
      <c r="T21429" s="2"/>
      <c r="U21429" s="3"/>
      <c r="V21429" s="2">
        <v>4987155826531</v>
      </c>
      <c r="W21429" s="3"/>
      <c r="X21429" s="2"/>
      <c r="Y21429" s="2"/>
      <c r="Z21429" s="2"/>
      <c r="AA21429" s="2"/>
      <c r="AB21429" s="2"/>
      <c r="AC21429" s="2"/>
      <c r="AD21429" s="2"/>
      <c r="AE21429" s="2"/>
      <c r="AF21429" s="2"/>
      <c r="AG21429" s="2"/>
      <c r="AH21429" s="2"/>
      <c r="AI21429" s="2"/>
      <c r="AJ21429" s="2"/>
      <c r="AK21429" s="2"/>
      <c r="AL21429" s="2"/>
      <c r="AM21429" s="2"/>
      <c r="AN21429" s="2"/>
      <c r="AO21429" s="2"/>
      <c r="AP21429" s="2"/>
      <c r="AQ21429" s="2"/>
      <c r="AR21429" s="2"/>
      <c r="AS21429" s="2"/>
      <c r="AT21429" s="2"/>
      <c r="AU21429" s="2"/>
    </row>
    <row r="21430" spans="1:47" x14ac:dyDescent="0.45">
      <c r="A21430" t="s">
        <v>561</v>
      </c>
      <c r="B21430" t="s">
        <v>60421</v>
      </c>
      <c r="C21430" s="1">
        <v>14987155826026</v>
      </c>
      <c r="D21430" s="1">
        <v>60</v>
      </c>
      <c r="E21430" t="s">
        <v>87</v>
      </c>
      <c r="F21430">
        <v>0.5</v>
      </c>
      <c r="G21430" t="s">
        <v>87</v>
      </c>
      <c r="H21430" t="s">
        <v>50</v>
      </c>
      <c r="I21430" t="s">
        <v>60420</v>
      </c>
      <c r="J21430" t="s">
        <v>23859</v>
      </c>
      <c r="K21430" t="s">
        <v>23860</v>
      </c>
      <c r="M21430" t="s">
        <v>2288</v>
      </c>
      <c r="N21430" t="s">
        <v>177</v>
      </c>
      <c r="R21430" t="s">
        <v>83320</v>
      </c>
      <c r="T21430">
        <v>4</v>
      </c>
      <c r="V21430">
        <v>4987155826524</v>
      </c>
    </row>
    <row r="21431" spans="1:47" x14ac:dyDescent="0.45">
      <c r="A21431" s="2" t="s">
        <v>56</v>
      </c>
      <c r="B21431" s="2" t="s">
        <v>23861</v>
      </c>
      <c r="C21431" s="3">
        <v>14987114111408</v>
      </c>
      <c r="D21431" s="3">
        <v>100</v>
      </c>
      <c r="E21431" s="2" t="s">
        <v>87</v>
      </c>
      <c r="F21431" s="2">
        <v>100</v>
      </c>
      <c r="G21431" s="2" t="s">
        <v>87</v>
      </c>
      <c r="H21431" s="2" t="s">
        <v>50</v>
      </c>
      <c r="I21431" s="2" t="s">
        <v>23858</v>
      </c>
      <c r="J21431" s="2" t="s">
        <v>23859</v>
      </c>
      <c r="K21431" s="2" t="s">
        <v>23860</v>
      </c>
      <c r="L21431" s="2"/>
      <c r="M21431" s="2" t="s">
        <v>2288</v>
      </c>
      <c r="N21431" s="2" t="s">
        <v>177</v>
      </c>
      <c r="O21431" s="2"/>
      <c r="P21431" s="2"/>
      <c r="Q21431" s="2"/>
      <c r="R21431" s="2" t="s">
        <v>83320</v>
      </c>
      <c r="S21431" s="2"/>
      <c r="T21431" s="2"/>
      <c r="U21431" s="3"/>
      <c r="V21431" s="2">
        <v>4987114111494</v>
      </c>
      <c r="W21431" s="3"/>
      <c r="X21431" s="2">
        <v>24987114111405</v>
      </c>
      <c r="Y21431" s="2">
        <v>20220624</v>
      </c>
      <c r="Z21431" s="2">
        <v>202409</v>
      </c>
      <c r="AA21431" s="2"/>
      <c r="AB21431" s="2"/>
      <c r="AC21431" s="2"/>
      <c r="AD21431" s="2"/>
      <c r="AE21431" s="2"/>
      <c r="AF21431" s="2"/>
      <c r="AG21431" s="2"/>
      <c r="AH21431" s="2"/>
      <c r="AI21431" s="2"/>
      <c r="AJ21431" s="2"/>
      <c r="AK21431" s="2"/>
      <c r="AL21431" s="2"/>
      <c r="AM21431" s="2"/>
      <c r="AN21431" s="2"/>
      <c r="AO21431" s="2"/>
      <c r="AP21431" s="2"/>
      <c r="AQ21431" s="2"/>
      <c r="AR21431" s="2"/>
      <c r="AS21431" s="2"/>
      <c r="AT21431" s="2"/>
      <c r="AU21431" s="2"/>
    </row>
    <row r="21432" spans="1:47" x14ac:dyDescent="0.45">
      <c r="A21432" t="s">
        <v>56</v>
      </c>
      <c r="B21432" t="s">
        <v>54100</v>
      </c>
      <c r="C21432" s="1">
        <v>14987124371212</v>
      </c>
      <c r="D21432" s="1">
        <v>100</v>
      </c>
      <c r="E21432" t="s">
        <v>87</v>
      </c>
      <c r="F21432">
        <v>100</v>
      </c>
      <c r="G21432" t="s">
        <v>87</v>
      </c>
      <c r="H21432" t="s">
        <v>50</v>
      </c>
      <c r="I21432" t="s">
        <v>54096</v>
      </c>
      <c r="J21432" t="s">
        <v>54097</v>
      </c>
      <c r="K21432" t="s">
        <v>54098</v>
      </c>
      <c r="L21432">
        <v>20220331</v>
      </c>
      <c r="M21432" t="s">
        <v>2288</v>
      </c>
      <c r="N21432" t="s">
        <v>177</v>
      </c>
      <c r="R21432" t="s">
        <v>83320</v>
      </c>
      <c r="V21432">
        <v>4987124960754</v>
      </c>
      <c r="X21432">
        <v>24987124371219</v>
      </c>
    </row>
    <row r="21433" spans="1:47" x14ac:dyDescent="0.45">
      <c r="A21433" s="2" t="s">
        <v>561</v>
      </c>
      <c r="B21433" s="2" t="s">
        <v>54099</v>
      </c>
      <c r="C21433" s="3">
        <v>14987124371113</v>
      </c>
      <c r="D21433" s="3">
        <v>60</v>
      </c>
      <c r="E21433" s="2" t="s">
        <v>87</v>
      </c>
      <c r="F21433" s="2">
        <v>0.5</v>
      </c>
      <c r="G21433" s="2" t="s">
        <v>87</v>
      </c>
      <c r="H21433" s="2" t="s">
        <v>50</v>
      </c>
      <c r="I21433" s="2" t="s">
        <v>54096</v>
      </c>
      <c r="J21433" s="2" t="s">
        <v>54097</v>
      </c>
      <c r="K21433" s="2" t="s">
        <v>54098</v>
      </c>
      <c r="L21433" s="2">
        <v>20220331</v>
      </c>
      <c r="M21433" s="2" t="s">
        <v>2288</v>
      </c>
      <c r="N21433" s="2" t="s">
        <v>177</v>
      </c>
      <c r="O21433" s="2"/>
      <c r="P21433" s="2"/>
      <c r="Q21433" s="2"/>
      <c r="R21433" s="2" t="s">
        <v>83320</v>
      </c>
      <c r="S21433" s="2"/>
      <c r="T21433" s="2">
        <v>3</v>
      </c>
      <c r="U21433" s="3"/>
      <c r="V21433" s="2">
        <v>4987124960723</v>
      </c>
      <c r="W21433" s="3"/>
      <c r="X21433" s="2">
        <v>24987124371110</v>
      </c>
      <c r="Y21433" s="2"/>
      <c r="Z21433" s="2"/>
      <c r="AA21433" s="2"/>
      <c r="AB21433" s="2"/>
      <c r="AC21433" s="2"/>
      <c r="AD21433" s="2"/>
      <c r="AE21433" s="2"/>
      <c r="AF21433" s="2"/>
      <c r="AG21433" s="2"/>
      <c r="AH21433" s="2"/>
      <c r="AI21433" s="2"/>
      <c r="AJ21433" s="2"/>
      <c r="AK21433" s="2"/>
      <c r="AL21433" s="2"/>
      <c r="AM21433" s="2"/>
      <c r="AN21433" s="2"/>
      <c r="AO21433" s="2"/>
      <c r="AP21433" s="2"/>
      <c r="AQ21433" s="2"/>
      <c r="AR21433" s="2"/>
      <c r="AS21433" s="2"/>
      <c r="AT21433" s="2"/>
      <c r="AU21433" s="2"/>
    </row>
    <row r="21434" spans="1:47" x14ac:dyDescent="0.45">
      <c r="A21434" t="s">
        <v>56</v>
      </c>
      <c r="B21434" t="s">
        <v>51660</v>
      </c>
      <c r="C21434" s="1">
        <v>14987080540349</v>
      </c>
      <c r="D21434" s="1">
        <v>100</v>
      </c>
      <c r="E21434" t="s">
        <v>87</v>
      </c>
      <c r="F21434">
        <v>100</v>
      </c>
      <c r="G21434" t="s">
        <v>87</v>
      </c>
      <c r="H21434" t="s">
        <v>50</v>
      </c>
      <c r="I21434" t="s">
        <v>51657</v>
      </c>
      <c r="J21434" t="s">
        <v>51658</v>
      </c>
      <c r="K21434" t="s">
        <v>51659</v>
      </c>
      <c r="L21434">
        <v>20260331</v>
      </c>
      <c r="M21434" t="s">
        <v>2288</v>
      </c>
      <c r="N21434" t="s">
        <v>177</v>
      </c>
      <c r="R21434" t="s">
        <v>83320</v>
      </c>
      <c r="V21434">
        <v>4987080909538</v>
      </c>
      <c r="Y21434">
        <v>20250831</v>
      </c>
    </row>
    <row r="21435" spans="1:47" x14ac:dyDescent="0.45">
      <c r="A21435" s="2" t="s">
        <v>561</v>
      </c>
      <c r="B21435" s="2" t="s">
        <v>51661</v>
      </c>
      <c r="C21435" s="3">
        <v>14987080540318</v>
      </c>
      <c r="D21435" s="3">
        <v>60</v>
      </c>
      <c r="E21435" s="2" t="s">
        <v>87</v>
      </c>
      <c r="F21435" s="2">
        <v>0.5</v>
      </c>
      <c r="G21435" s="2" t="s">
        <v>87</v>
      </c>
      <c r="H21435" s="2" t="s">
        <v>50</v>
      </c>
      <c r="I21435" s="2" t="s">
        <v>51657</v>
      </c>
      <c r="J21435" s="2" t="s">
        <v>51658</v>
      </c>
      <c r="K21435" s="2" t="s">
        <v>51659</v>
      </c>
      <c r="L21435" s="2">
        <v>20260331</v>
      </c>
      <c r="M21435" s="2" t="s">
        <v>2288</v>
      </c>
      <c r="N21435" s="2" t="s">
        <v>177</v>
      </c>
      <c r="O21435" s="2"/>
      <c r="P21435" s="2"/>
      <c r="Q21435" s="2"/>
      <c r="R21435" s="2" t="s">
        <v>83320</v>
      </c>
      <c r="S21435" s="2"/>
      <c r="T21435" s="2">
        <v>1</v>
      </c>
      <c r="U21435" s="3"/>
      <c r="V21435" s="2">
        <v>4987080909545</v>
      </c>
      <c r="W21435" s="3"/>
      <c r="X21435" s="2"/>
      <c r="Y21435" s="2">
        <v>20250831</v>
      </c>
      <c r="Z21435" s="2"/>
      <c r="AA21435" s="2"/>
      <c r="AB21435" s="2"/>
      <c r="AC21435" s="2"/>
      <c r="AD21435" s="2"/>
      <c r="AE21435" s="2"/>
      <c r="AF21435" s="2"/>
      <c r="AG21435" s="2"/>
      <c r="AH21435" s="2"/>
      <c r="AI21435" s="2"/>
      <c r="AJ21435" s="2"/>
      <c r="AK21435" s="2"/>
      <c r="AL21435" s="2"/>
      <c r="AM21435" s="2"/>
      <c r="AN21435" s="2"/>
      <c r="AO21435" s="2"/>
      <c r="AP21435" s="2"/>
      <c r="AQ21435" s="2"/>
      <c r="AR21435" s="2"/>
      <c r="AS21435" s="2"/>
      <c r="AT21435" s="2"/>
      <c r="AU21435" s="2"/>
    </row>
    <row r="21436" spans="1:47" x14ac:dyDescent="0.45">
      <c r="A21436" t="s">
        <v>56</v>
      </c>
      <c r="B21436" t="s">
        <v>51664</v>
      </c>
      <c r="C21436" s="1">
        <v>14987080556012</v>
      </c>
      <c r="D21436" s="1">
        <v>100</v>
      </c>
      <c r="E21436" t="s">
        <v>87</v>
      </c>
      <c r="F21436">
        <v>100</v>
      </c>
      <c r="G21436" t="s">
        <v>87</v>
      </c>
      <c r="H21436" t="s">
        <v>50</v>
      </c>
      <c r="I21436" t="s">
        <v>51662</v>
      </c>
      <c r="J21436" t="s">
        <v>23859</v>
      </c>
      <c r="K21436" t="s">
        <v>23860</v>
      </c>
      <c r="L21436">
        <v>20220331</v>
      </c>
      <c r="M21436" t="s">
        <v>2288</v>
      </c>
      <c r="N21436" t="s">
        <v>177</v>
      </c>
      <c r="R21436" t="s">
        <v>83320</v>
      </c>
      <c r="V21436">
        <v>4987080994121</v>
      </c>
      <c r="X21436">
        <v>24987080556019</v>
      </c>
      <c r="Y21436">
        <v>20211231</v>
      </c>
    </row>
    <row r="21437" spans="1:47" x14ac:dyDescent="0.45">
      <c r="A21437" s="2" t="s">
        <v>561</v>
      </c>
      <c r="B21437" s="2" t="s">
        <v>51663</v>
      </c>
      <c r="C21437" s="3">
        <v>14987080556029</v>
      </c>
      <c r="D21437" s="3">
        <v>60</v>
      </c>
      <c r="E21437" s="2" t="s">
        <v>87</v>
      </c>
      <c r="F21437" s="2">
        <v>0.5</v>
      </c>
      <c r="G21437" s="2" t="s">
        <v>87</v>
      </c>
      <c r="H21437" s="2" t="s">
        <v>50</v>
      </c>
      <c r="I21437" s="2" t="s">
        <v>51662</v>
      </c>
      <c r="J21437" s="2" t="s">
        <v>23859</v>
      </c>
      <c r="K21437" s="2" t="s">
        <v>23860</v>
      </c>
      <c r="L21437" s="2">
        <v>20220331</v>
      </c>
      <c r="M21437" s="2" t="s">
        <v>2288</v>
      </c>
      <c r="N21437" s="2" t="s">
        <v>177</v>
      </c>
      <c r="O21437" s="2"/>
      <c r="P21437" s="2"/>
      <c r="Q21437" s="2"/>
      <c r="R21437" s="2" t="s">
        <v>83320</v>
      </c>
      <c r="S21437" s="2"/>
      <c r="T21437" s="2" t="s">
        <v>83382</v>
      </c>
      <c r="U21437" s="3"/>
      <c r="V21437" s="2">
        <v>4987080994114</v>
      </c>
      <c r="W21437" s="3"/>
      <c r="X21437" s="2">
        <v>24987080556026</v>
      </c>
      <c r="Y21437" s="2">
        <v>20211231</v>
      </c>
      <c r="Z21437" s="2"/>
      <c r="AA21437" s="2"/>
      <c r="AB21437" s="2"/>
      <c r="AC21437" s="2"/>
      <c r="AD21437" s="2"/>
      <c r="AE21437" s="2"/>
      <c r="AF21437" s="2"/>
      <c r="AG21437" s="2"/>
      <c r="AH21437" s="2"/>
      <c r="AI21437" s="2"/>
      <c r="AJ21437" s="2"/>
      <c r="AK21437" s="2"/>
      <c r="AL21437" s="2"/>
      <c r="AM21437" s="2"/>
      <c r="AN21437" s="2"/>
      <c r="AO21437" s="2"/>
      <c r="AP21437" s="2"/>
      <c r="AQ21437" s="2"/>
      <c r="AR21437" s="2"/>
      <c r="AS21437" s="2"/>
      <c r="AT21437" s="2"/>
      <c r="AU21437" s="2"/>
    </row>
    <row r="21438" spans="1:47" x14ac:dyDescent="0.45">
      <c r="A21438" t="s">
        <v>52</v>
      </c>
      <c r="B21438" t="s">
        <v>70389</v>
      </c>
      <c r="C21438" s="1">
        <v>14987792654716</v>
      </c>
      <c r="D21438" s="1">
        <v>100</v>
      </c>
      <c r="E21438" t="s">
        <v>53</v>
      </c>
      <c r="F21438">
        <v>10</v>
      </c>
      <c r="G21438" t="s">
        <v>53</v>
      </c>
      <c r="H21438" t="s">
        <v>50</v>
      </c>
      <c r="I21438" t="s">
        <v>70386</v>
      </c>
      <c r="J21438" t="s">
        <v>70387</v>
      </c>
      <c r="K21438" t="s">
        <v>70388</v>
      </c>
      <c r="M21438" t="s">
        <v>1182</v>
      </c>
      <c r="N21438" t="s">
        <v>51</v>
      </c>
      <c r="R21438" t="s">
        <v>83320</v>
      </c>
      <c r="V21438">
        <v>4987792988685</v>
      </c>
    </row>
    <row r="21439" spans="1:47" x14ac:dyDescent="0.45">
      <c r="A21439" s="2" t="s">
        <v>52</v>
      </c>
      <c r="B21439" s="2" t="s">
        <v>70389</v>
      </c>
      <c r="C21439" s="3">
        <v>14987792654754</v>
      </c>
      <c r="D21439" s="3">
        <v>500</v>
      </c>
      <c r="E21439" s="2" t="s">
        <v>53</v>
      </c>
      <c r="F21439" s="2">
        <v>10</v>
      </c>
      <c r="G21439" s="2" t="s">
        <v>53</v>
      </c>
      <c r="H21439" s="2" t="s">
        <v>50</v>
      </c>
      <c r="I21439" s="2" t="s">
        <v>70386</v>
      </c>
      <c r="J21439" s="2" t="s">
        <v>70387</v>
      </c>
      <c r="K21439" s="2" t="s">
        <v>70388</v>
      </c>
      <c r="L21439" s="2"/>
      <c r="M21439" s="2" t="s">
        <v>1182</v>
      </c>
      <c r="N21439" s="2" t="s">
        <v>51</v>
      </c>
      <c r="O21439" s="2"/>
      <c r="P21439" s="2"/>
      <c r="Q21439" s="2"/>
      <c r="R21439" s="2" t="s">
        <v>83320</v>
      </c>
      <c r="S21439" s="2"/>
      <c r="T21439" s="2"/>
      <c r="U21439" s="3"/>
      <c r="V21439" s="2">
        <v>4987792988685</v>
      </c>
      <c r="W21439" s="3"/>
      <c r="X21439" s="2"/>
      <c r="Y21439" s="2"/>
      <c r="Z21439" s="2"/>
      <c r="AA21439" s="2"/>
      <c r="AB21439" s="2"/>
      <c r="AC21439" s="2"/>
      <c r="AD21439" s="2"/>
      <c r="AE21439" s="2"/>
      <c r="AF21439" s="2"/>
      <c r="AG21439" s="2"/>
      <c r="AH21439" s="2"/>
      <c r="AI21439" s="2"/>
      <c r="AJ21439" s="2"/>
      <c r="AK21439" s="2"/>
      <c r="AL21439" s="2"/>
      <c r="AM21439" s="2"/>
      <c r="AN21439" s="2"/>
      <c r="AO21439" s="2"/>
      <c r="AP21439" s="2"/>
      <c r="AQ21439" s="2"/>
      <c r="AR21439" s="2"/>
      <c r="AS21439" s="2"/>
      <c r="AT21439" s="2"/>
      <c r="AU21439" s="2"/>
    </row>
    <row r="21440" spans="1:47" x14ac:dyDescent="0.45">
      <c r="A21440" t="s">
        <v>52</v>
      </c>
      <c r="B21440" t="s">
        <v>70390</v>
      </c>
      <c r="C21440" s="1">
        <v>14987792654723</v>
      </c>
      <c r="D21440" s="1">
        <v>120</v>
      </c>
      <c r="E21440" t="s">
        <v>53</v>
      </c>
      <c r="F21440">
        <v>15</v>
      </c>
      <c r="G21440" t="s">
        <v>53</v>
      </c>
      <c r="H21440" t="s">
        <v>50</v>
      </c>
      <c r="I21440" t="s">
        <v>70386</v>
      </c>
      <c r="J21440" t="s">
        <v>70387</v>
      </c>
      <c r="K21440" t="s">
        <v>70388</v>
      </c>
      <c r="M21440" t="s">
        <v>1182</v>
      </c>
      <c r="N21440" t="s">
        <v>51</v>
      </c>
      <c r="R21440" t="s">
        <v>83320</v>
      </c>
      <c r="V21440">
        <v>4987792988784</v>
      </c>
    </row>
    <row r="21441" spans="1:47" x14ac:dyDescent="0.45">
      <c r="A21441" s="2" t="s">
        <v>52</v>
      </c>
      <c r="B21441" s="2" t="s">
        <v>51668</v>
      </c>
      <c r="C21441" s="3">
        <v>14987080541315</v>
      </c>
      <c r="D21441" s="3">
        <v>100</v>
      </c>
      <c r="E21441" s="2" t="s">
        <v>53</v>
      </c>
      <c r="F21441" s="2">
        <v>10</v>
      </c>
      <c r="G21441" s="2" t="s">
        <v>53</v>
      </c>
      <c r="H21441" s="2" t="s">
        <v>50</v>
      </c>
      <c r="I21441" s="2" t="s">
        <v>51665</v>
      </c>
      <c r="J21441" s="2" t="s">
        <v>51666</v>
      </c>
      <c r="K21441" s="2" t="s">
        <v>51667</v>
      </c>
      <c r="L21441" s="2">
        <v>20260331</v>
      </c>
      <c r="M21441" s="2" t="s">
        <v>1182</v>
      </c>
      <c r="N21441" s="2" t="s">
        <v>51</v>
      </c>
      <c r="O21441" s="2"/>
      <c r="P21441" s="2"/>
      <c r="Q21441" s="2"/>
      <c r="R21441" s="2" t="s">
        <v>83320</v>
      </c>
      <c r="S21441" s="2"/>
      <c r="T21441" s="2"/>
      <c r="U21441" s="3"/>
      <c r="V21441" s="2">
        <v>4987080909552</v>
      </c>
      <c r="W21441" s="3"/>
      <c r="X21441" s="2"/>
      <c r="Y21441" s="2">
        <v>20250731</v>
      </c>
      <c r="Z21441" s="2"/>
      <c r="AA21441" s="2"/>
      <c r="AB21441" s="2"/>
      <c r="AC21441" s="2"/>
      <c r="AD21441" s="2"/>
      <c r="AE21441" s="2"/>
      <c r="AF21441" s="2"/>
      <c r="AG21441" s="2"/>
      <c r="AH21441" s="2"/>
      <c r="AI21441" s="2"/>
      <c r="AJ21441" s="2"/>
      <c r="AK21441" s="2"/>
      <c r="AL21441" s="2"/>
      <c r="AM21441" s="2"/>
      <c r="AN21441" s="2"/>
      <c r="AO21441" s="2"/>
      <c r="AP21441" s="2"/>
      <c r="AQ21441" s="2"/>
      <c r="AR21441" s="2"/>
      <c r="AS21441" s="2"/>
      <c r="AT21441" s="2"/>
      <c r="AU21441" s="2"/>
    </row>
    <row r="21442" spans="1:47" x14ac:dyDescent="0.45">
      <c r="A21442" t="s">
        <v>52</v>
      </c>
      <c r="B21442" t="s">
        <v>51668</v>
      </c>
      <c r="C21442" s="1">
        <v>14987080541322</v>
      </c>
      <c r="D21442" s="1">
        <v>500</v>
      </c>
      <c r="E21442" t="s">
        <v>53</v>
      </c>
      <c r="F21442">
        <v>10</v>
      </c>
      <c r="G21442" t="s">
        <v>53</v>
      </c>
      <c r="H21442" t="s">
        <v>50</v>
      </c>
      <c r="I21442" t="s">
        <v>51665</v>
      </c>
      <c r="J21442" t="s">
        <v>51666</v>
      </c>
      <c r="K21442" t="s">
        <v>51667</v>
      </c>
      <c r="L21442">
        <v>20260331</v>
      </c>
      <c r="M21442" t="s">
        <v>1182</v>
      </c>
      <c r="N21442" t="s">
        <v>51</v>
      </c>
      <c r="R21442" t="s">
        <v>83320</v>
      </c>
      <c r="V21442">
        <v>4987080909552</v>
      </c>
      <c r="Y21442">
        <v>20230531</v>
      </c>
    </row>
    <row r="21443" spans="1:47" x14ac:dyDescent="0.45">
      <c r="A21443" s="2" t="s">
        <v>52</v>
      </c>
      <c r="B21443" s="2" t="s">
        <v>54104</v>
      </c>
      <c r="C21443" s="3">
        <v>14987124171010</v>
      </c>
      <c r="D21443" s="3">
        <v>100</v>
      </c>
      <c r="E21443" s="2" t="s">
        <v>53</v>
      </c>
      <c r="F21443" s="2">
        <v>10</v>
      </c>
      <c r="G21443" s="2" t="s">
        <v>53</v>
      </c>
      <c r="H21443" s="2" t="s">
        <v>50</v>
      </c>
      <c r="I21443" s="2" t="s">
        <v>54101</v>
      </c>
      <c r="J21443" s="2" t="s">
        <v>54102</v>
      </c>
      <c r="K21443" s="2" t="s">
        <v>54103</v>
      </c>
      <c r="L21443" s="2">
        <v>20220331</v>
      </c>
      <c r="M21443" s="2" t="s">
        <v>1182</v>
      </c>
      <c r="N21443" s="2" t="s">
        <v>51</v>
      </c>
      <c r="O21443" s="2"/>
      <c r="P21443" s="2"/>
      <c r="Q21443" s="2"/>
      <c r="R21443" s="2" t="s">
        <v>83320</v>
      </c>
      <c r="S21443" s="2"/>
      <c r="T21443" s="2"/>
      <c r="U21443" s="3"/>
      <c r="V21443" s="2">
        <v>4987124905915</v>
      </c>
      <c r="W21443" s="3"/>
      <c r="X21443" s="2">
        <v>24987124171017</v>
      </c>
      <c r="Y21443" s="2"/>
      <c r="Z21443" s="2"/>
      <c r="AA21443" s="2"/>
      <c r="AB21443" s="2"/>
      <c r="AC21443" s="2"/>
      <c r="AD21443" s="2"/>
      <c r="AE21443" s="2"/>
      <c r="AF21443" s="2"/>
      <c r="AG21443" s="2"/>
      <c r="AH21443" s="2"/>
      <c r="AI21443" s="2"/>
      <c r="AJ21443" s="2"/>
      <c r="AK21443" s="2"/>
      <c r="AL21443" s="2"/>
      <c r="AM21443" s="2"/>
      <c r="AN21443" s="2"/>
      <c r="AO21443" s="2"/>
      <c r="AP21443" s="2"/>
      <c r="AQ21443" s="2"/>
      <c r="AR21443" s="2"/>
      <c r="AS21443" s="2"/>
      <c r="AT21443" s="2"/>
      <c r="AU21443" s="2"/>
    </row>
    <row r="21444" spans="1:47" x14ac:dyDescent="0.45">
      <c r="A21444" t="s">
        <v>52</v>
      </c>
      <c r="B21444" t="s">
        <v>54104</v>
      </c>
      <c r="C21444" s="1">
        <v>14987124171027</v>
      </c>
      <c r="D21444" s="1">
        <v>500</v>
      </c>
      <c r="E21444" t="s">
        <v>53</v>
      </c>
      <c r="F21444">
        <v>10</v>
      </c>
      <c r="G21444" t="s">
        <v>53</v>
      </c>
      <c r="H21444" t="s">
        <v>50</v>
      </c>
      <c r="I21444" t="s">
        <v>54101</v>
      </c>
      <c r="J21444" t="s">
        <v>54102</v>
      </c>
      <c r="K21444" t="s">
        <v>54103</v>
      </c>
      <c r="L21444">
        <v>20220331</v>
      </c>
      <c r="M21444" t="s">
        <v>1182</v>
      </c>
      <c r="N21444" t="s">
        <v>51</v>
      </c>
      <c r="R21444" t="s">
        <v>83320</v>
      </c>
      <c r="V21444">
        <v>4987124905915</v>
      </c>
      <c r="X21444">
        <v>24987124171024</v>
      </c>
    </row>
    <row r="21445" spans="1:47" x14ac:dyDescent="0.45">
      <c r="A21445" s="2" t="s">
        <v>52</v>
      </c>
      <c r="B21445" s="2" t="s">
        <v>60424</v>
      </c>
      <c r="C21445" s="3">
        <v>14987155165125</v>
      </c>
      <c r="D21445" s="3">
        <v>100</v>
      </c>
      <c r="E21445" s="2" t="s">
        <v>53</v>
      </c>
      <c r="F21445" s="2">
        <v>10</v>
      </c>
      <c r="G21445" s="2" t="s">
        <v>53</v>
      </c>
      <c r="H21445" s="2" t="s">
        <v>50</v>
      </c>
      <c r="I21445" s="2" t="s">
        <v>60423</v>
      </c>
      <c r="J21445" s="2" t="s">
        <v>82742</v>
      </c>
      <c r="K21445" s="2" t="s">
        <v>82743</v>
      </c>
      <c r="L21445" s="2">
        <v>20260331</v>
      </c>
      <c r="M21445" s="2" t="s">
        <v>1182</v>
      </c>
      <c r="N21445" s="2" t="s">
        <v>51</v>
      </c>
      <c r="O21445" s="2"/>
      <c r="P21445" s="2"/>
      <c r="Q21445" s="2"/>
      <c r="R21445" s="2" t="s">
        <v>83320</v>
      </c>
      <c r="S21445" s="2"/>
      <c r="T21445" s="2"/>
      <c r="U21445" s="3"/>
      <c r="V21445" s="2">
        <v>4987155165111</v>
      </c>
      <c r="W21445" s="3"/>
      <c r="X21445" s="2">
        <v>24987155165122</v>
      </c>
      <c r="Y21445" s="2"/>
      <c r="Z21445" s="2"/>
      <c r="AA21445" s="2"/>
      <c r="AB21445" s="2"/>
      <c r="AC21445" s="2"/>
      <c r="AD21445" s="2"/>
      <c r="AE21445" s="2"/>
      <c r="AF21445" s="2"/>
      <c r="AG21445" s="2"/>
      <c r="AH21445" s="2"/>
      <c r="AI21445" s="2"/>
      <c r="AJ21445" s="2"/>
      <c r="AK21445" s="2"/>
      <c r="AL21445" s="2"/>
      <c r="AM21445" s="2"/>
      <c r="AN21445" s="2"/>
      <c r="AO21445" s="2"/>
      <c r="AP21445" s="2"/>
      <c r="AQ21445" s="2"/>
      <c r="AR21445" s="2"/>
      <c r="AS21445" s="2"/>
      <c r="AT21445" s="2"/>
      <c r="AU21445" s="2"/>
    </row>
    <row r="21446" spans="1:47" x14ac:dyDescent="0.45">
      <c r="A21446" t="s">
        <v>52</v>
      </c>
      <c r="B21446" t="s">
        <v>60424</v>
      </c>
      <c r="C21446" s="1">
        <v>14987155165262</v>
      </c>
      <c r="D21446" s="1">
        <v>500</v>
      </c>
      <c r="E21446" t="s">
        <v>53</v>
      </c>
      <c r="F21446">
        <v>10</v>
      </c>
      <c r="G21446" t="s">
        <v>53</v>
      </c>
      <c r="H21446" t="s">
        <v>50</v>
      </c>
      <c r="I21446" t="s">
        <v>60423</v>
      </c>
      <c r="J21446" t="s">
        <v>82742</v>
      </c>
      <c r="K21446" t="s">
        <v>82743</v>
      </c>
      <c r="L21446">
        <v>20260331</v>
      </c>
      <c r="M21446" t="s">
        <v>1182</v>
      </c>
      <c r="N21446" t="s">
        <v>51</v>
      </c>
      <c r="R21446" t="s">
        <v>83320</v>
      </c>
      <c r="V21446">
        <v>4987155165111</v>
      </c>
      <c r="X21446">
        <v>24987155165269</v>
      </c>
    </row>
    <row r="21447" spans="1:47" x14ac:dyDescent="0.45">
      <c r="A21447" s="2" t="s">
        <v>52</v>
      </c>
      <c r="B21447" s="2" t="s">
        <v>73489</v>
      </c>
      <c r="C21447" s="3">
        <v>14987828111442</v>
      </c>
      <c r="D21447" s="3">
        <v>100</v>
      </c>
      <c r="E21447" s="2" t="s">
        <v>53</v>
      </c>
      <c r="F21447" s="2">
        <v>10</v>
      </c>
      <c r="G21447" s="2" t="s">
        <v>53</v>
      </c>
      <c r="H21447" s="2" t="s">
        <v>50</v>
      </c>
      <c r="I21447" s="2" t="s">
        <v>73486</v>
      </c>
      <c r="J21447" s="2" t="s">
        <v>73487</v>
      </c>
      <c r="K21447" s="2" t="s">
        <v>73488</v>
      </c>
      <c r="L21447" s="2">
        <v>20220331</v>
      </c>
      <c r="M21447" s="2" t="s">
        <v>1182</v>
      </c>
      <c r="N21447" s="2" t="s">
        <v>51</v>
      </c>
      <c r="O21447" s="2"/>
      <c r="P21447" s="2"/>
      <c r="Q21447" s="2"/>
      <c r="R21447" s="2" t="s">
        <v>83320</v>
      </c>
      <c r="S21447" s="2"/>
      <c r="T21447" s="2"/>
      <c r="U21447" s="3"/>
      <c r="V21447" s="2">
        <v>4987476224405</v>
      </c>
      <c r="W21447" s="3"/>
      <c r="X21447" s="2"/>
      <c r="Y21447" s="2">
        <v>20181031</v>
      </c>
      <c r="Z21447" s="2"/>
      <c r="AA21447" s="2"/>
      <c r="AB21447" s="2"/>
      <c r="AC21447" s="2"/>
      <c r="AD21447" s="2"/>
      <c r="AE21447" s="2"/>
      <c r="AF21447" s="2"/>
      <c r="AG21447" s="2"/>
      <c r="AH21447" s="2"/>
      <c r="AI21447" s="2"/>
      <c r="AJ21447" s="2"/>
      <c r="AK21447" s="2"/>
      <c r="AL21447" s="2"/>
      <c r="AM21447" s="2"/>
      <c r="AN21447" s="2"/>
      <c r="AO21447" s="2"/>
      <c r="AP21447" s="2"/>
      <c r="AQ21447" s="2"/>
      <c r="AR21447" s="2"/>
      <c r="AS21447" s="2"/>
      <c r="AT21447" s="2"/>
      <c r="AU21447" s="2"/>
    </row>
    <row r="21448" spans="1:47" x14ac:dyDescent="0.45">
      <c r="A21448" t="s">
        <v>52</v>
      </c>
      <c r="B21448" t="s">
        <v>73489</v>
      </c>
      <c r="C21448" s="1">
        <v>14987828111695</v>
      </c>
      <c r="D21448" s="1">
        <v>500</v>
      </c>
      <c r="E21448" t="s">
        <v>53</v>
      </c>
      <c r="F21448">
        <v>10</v>
      </c>
      <c r="G21448" t="s">
        <v>53</v>
      </c>
      <c r="H21448" t="s">
        <v>50</v>
      </c>
      <c r="I21448" t="s">
        <v>73486</v>
      </c>
      <c r="J21448" t="s">
        <v>73487</v>
      </c>
      <c r="K21448" t="s">
        <v>73488</v>
      </c>
      <c r="L21448">
        <v>20220331</v>
      </c>
      <c r="M21448" t="s">
        <v>1182</v>
      </c>
      <c r="N21448" t="s">
        <v>51</v>
      </c>
      <c r="R21448" t="s">
        <v>83320</v>
      </c>
      <c r="V21448">
        <v>4987476224405</v>
      </c>
      <c r="Y21448">
        <v>20181031</v>
      </c>
    </row>
    <row r="21449" spans="1:47" x14ac:dyDescent="0.45">
      <c r="A21449" s="2" t="s">
        <v>52</v>
      </c>
      <c r="B21449" s="2" t="s">
        <v>73489</v>
      </c>
      <c r="C21449" s="3">
        <v>14987476134114</v>
      </c>
      <c r="D21449" s="3">
        <v>100</v>
      </c>
      <c r="E21449" s="2" t="s">
        <v>53</v>
      </c>
      <c r="F21449" s="2">
        <v>10</v>
      </c>
      <c r="G21449" s="2" t="s">
        <v>53</v>
      </c>
      <c r="H21449" s="2" t="s">
        <v>50</v>
      </c>
      <c r="I21449" s="2" t="s">
        <v>73486</v>
      </c>
      <c r="J21449" s="2" t="s">
        <v>73487</v>
      </c>
      <c r="K21449" s="2" t="s">
        <v>73488</v>
      </c>
      <c r="L21449" s="2">
        <v>20220331</v>
      </c>
      <c r="M21449" s="2" t="s">
        <v>1182</v>
      </c>
      <c r="N21449" s="2" t="s">
        <v>51</v>
      </c>
      <c r="O21449" s="2"/>
      <c r="P21449" s="2"/>
      <c r="Q21449" s="2"/>
      <c r="R21449" s="2" t="s">
        <v>83320</v>
      </c>
      <c r="S21449" s="2"/>
      <c r="T21449" s="2"/>
      <c r="U21449" s="3"/>
      <c r="V21449" s="2">
        <v>4987476224405</v>
      </c>
      <c r="W21449" s="3"/>
      <c r="X21449" s="2">
        <v>24987476134111</v>
      </c>
      <c r="Y21449" s="2">
        <v>20220331</v>
      </c>
      <c r="Z21449" s="2"/>
      <c r="AA21449" s="2"/>
      <c r="AB21449" s="2"/>
      <c r="AC21449" s="2"/>
      <c r="AD21449" s="2"/>
      <c r="AE21449" s="2"/>
      <c r="AF21449" s="2"/>
      <c r="AG21449" s="2"/>
      <c r="AH21449" s="2"/>
      <c r="AI21449" s="2"/>
      <c r="AJ21449" s="2"/>
      <c r="AK21449" s="2"/>
      <c r="AL21449" s="2"/>
      <c r="AM21449" s="2"/>
      <c r="AN21449" s="2"/>
      <c r="AO21449" s="2"/>
      <c r="AP21449" s="2"/>
      <c r="AQ21449" s="2"/>
      <c r="AR21449" s="2"/>
      <c r="AS21449" s="2"/>
      <c r="AT21449" s="2"/>
      <c r="AU21449" s="2"/>
    </row>
    <row r="21450" spans="1:47" x14ac:dyDescent="0.45">
      <c r="A21450" t="s">
        <v>52</v>
      </c>
      <c r="B21450" t="s">
        <v>73489</v>
      </c>
      <c r="C21450" s="1">
        <v>14987476134121</v>
      </c>
      <c r="D21450" s="1">
        <v>500</v>
      </c>
      <c r="E21450" t="s">
        <v>53</v>
      </c>
      <c r="F21450">
        <v>10</v>
      </c>
      <c r="G21450" t="s">
        <v>53</v>
      </c>
      <c r="H21450" t="s">
        <v>50</v>
      </c>
      <c r="I21450" t="s">
        <v>73486</v>
      </c>
      <c r="J21450" t="s">
        <v>73487</v>
      </c>
      <c r="K21450" t="s">
        <v>73488</v>
      </c>
      <c r="L21450">
        <v>20220331</v>
      </c>
      <c r="M21450" t="s">
        <v>1182</v>
      </c>
      <c r="N21450" t="s">
        <v>51</v>
      </c>
      <c r="R21450" t="s">
        <v>83320</v>
      </c>
      <c r="V21450">
        <v>4987476224405</v>
      </c>
      <c r="X21450">
        <v>24987476134128</v>
      </c>
      <c r="Y21450">
        <v>20220331</v>
      </c>
    </row>
    <row r="21451" spans="1:47" x14ac:dyDescent="0.45">
      <c r="A21451" s="2" t="s">
        <v>56</v>
      </c>
      <c r="B21451" s="2" t="s">
        <v>81603</v>
      </c>
      <c r="C21451" s="3">
        <v>14987476134138</v>
      </c>
      <c r="D21451" s="3">
        <v>500</v>
      </c>
      <c r="E21451" s="2" t="s">
        <v>53</v>
      </c>
      <c r="F21451" s="2">
        <v>500</v>
      </c>
      <c r="G21451" s="2" t="s">
        <v>53</v>
      </c>
      <c r="H21451" s="2" t="s">
        <v>50</v>
      </c>
      <c r="I21451" s="2" t="s">
        <v>73486</v>
      </c>
      <c r="J21451" s="2" t="s">
        <v>73487</v>
      </c>
      <c r="K21451" s="2" t="s">
        <v>73488</v>
      </c>
      <c r="L21451" s="2">
        <v>20220331</v>
      </c>
      <c r="M21451" s="2" t="s">
        <v>1182</v>
      </c>
      <c r="N21451" s="2" t="s">
        <v>51</v>
      </c>
      <c r="O21451" s="2"/>
      <c r="P21451" s="2"/>
      <c r="Q21451" s="2"/>
      <c r="R21451" s="2" t="s">
        <v>83320</v>
      </c>
      <c r="S21451" s="2"/>
      <c r="T21451" s="2"/>
      <c r="U21451" s="3"/>
      <c r="V21451" s="2">
        <v>4987476224412</v>
      </c>
      <c r="W21451" s="3"/>
      <c r="X21451" s="2">
        <v>24987476134135</v>
      </c>
      <c r="Y21451" s="2">
        <v>20220331</v>
      </c>
      <c r="Z21451" s="2"/>
      <c r="AA21451" s="2"/>
      <c r="AB21451" s="2"/>
      <c r="AC21451" s="2"/>
      <c r="AD21451" s="2"/>
      <c r="AE21451" s="2"/>
      <c r="AF21451" s="2"/>
      <c r="AG21451" s="2"/>
      <c r="AH21451" s="2"/>
      <c r="AI21451" s="2"/>
      <c r="AJ21451" s="2"/>
      <c r="AK21451" s="2"/>
      <c r="AL21451" s="2"/>
      <c r="AM21451" s="2"/>
      <c r="AN21451" s="2"/>
      <c r="AO21451" s="2"/>
      <c r="AP21451" s="2"/>
      <c r="AQ21451" s="2"/>
      <c r="AR21451" s="2"/>
      <c r="AS21451" s="2"/>
      <c r="AT21451" s="2"/>
      <c r="AU21451" s="2"/>
    </row>
    <row r="21452" spans="1:47" x14ac:dyDescent="0.45">
      <c r="A21452" t="s">
        <v>52</v>
      </c>
      <c r="B21452" t="s">
        <v>51670</v>
      </c>
      <c r="C21452" s="1">
        <v>14987080496011</v>
      </c>
      <c r="D21452" s="1">
        <v>100</v>
      </c>
      <c r="E21452" t="s">
        <v>53</v>
      </c>
      <c r="F21452">
        <v>10</v>
      </c>
      <c r="G21452" t="s">
        <v>53</v>
      </c>
      <c r="H21452" t="s">
        <v>50</v>
      </c>
      <c r="I21452" t="s">
        <v>51669</v>
      </c>
      <c r="J21452" t="s">
        <v>23863</v>
      </c>
      <c r="K21452" t="s">
        <v>23864</v>
      </c>
      <c r="L21452">
        <v>20220331</v>
      </c>
      <c r="M21452" t="s">
        <v>1182</v>
      </c>
      <c r="N21452" t="s">
        <v>51</v>
      </c>
      <c r="R21452" t="s">
        <v>83320</v>
      </c>
      <c r="V21452">
        <v>4987080995012</v>
      </c>
      <c r="X21452">
        <v>24987080496018</v>
      </c>
      <c r="Y21452">
        <v>20211231</v>
      </c>
    </row>
    <row r="21453" spans="1:47" x14ac:dyDescent="0.45">
      <c r="A21453" s="2" t="s">
        <v>52</v>
      </c>
      <c r="B21453" s="2" t="s">
        <v>51670</v>
      </c>
      <c r="C21453" s="3">
        <v>14987080496028</v>
      </c>
      <c r="D21453" s="3">
        <v>500</v>
      </c>
      <c r="E21453" s="2" t="s">
        <v>53</v>
      </c>
      <c r="F21453" s="2">
        <v>10</v>
      </c>
      <c r="G21453" s="2" t="s">
        <v>53</v>
      </c>
      <c r="H21453" s="2" t="s">
        <v>50</v>
      </c>
      <c r="I21453" s="2" t="s">
        <v>51669</v>
      </c>
      <c r="J21453" s="2" t="s">
        <v>23863</v>
      </c>
      <c r="K21453" s="2" t="s">
        <v>23864</v>
      </c>
      <c r="L21453" s="2">
        <v>20220331</v>
      </c>
      <c r="M21453" s="2" t="s">
        <v>1182</v>
      </c>
      <c r="N21453" s="2" t="s">
        <v>51</v>
      </c>
      <c r="O21453" s="2"/>
      <c r="P21453" s="2"/>
      <c r="Q21453" s="2"/>
      <c r="R21453" s="2" t="s">
        <v>83320</v>
      </c>
      <c r="S21453" s="2"/>
      <c r="T21453" s="2"/>
      <c r="U21453" s="3"/>
      <c r="V21453" s="2">
        <v>4987080995012</v>
      </c>
      <c r="W21453" s="3"/>
      <c r="X21453" s="2">
        <v>24987080496025</v>
      </c>
      <c r="Y21453" s="2">
        <v>20211231</v>
      </c>
      <c r="Z21453" s="2"/>
      <c r="AA21453" s="2"/>
      <c r="AB21453" s="2"/>
      <c r="AC21453" s="2"/>
      <c r="AD21453" s="2"/>
      <c r="AE21453" s="2"/>
      <c r="AF21453" s="2"/>
      <c r="AG21453" s="2"/>
      <c r="AH21453" s="2"/>
      <c r="AI21453" s="2"/>
      <c r="AJ21453" s="2"/>
      <c r="AK21453" s="2"/>
      <c r="AL21453" s="2"/>
      <c r="AM21453" s="2"/>
      <c r="AN21453" s="2"/>
      <c r="AO21453" s="2"/>
      <c r="AP21453" s="2"/>
      <c r="AQ21453" s="2"/>
      <c r="AR21453" s="2"/>
      <c r="AS21453" s="2"/>
      <c r="AT21453" s="2"/>
      <c r="AU21453" s="2"/>
    </row>
    <row r="21454" spans="1:47" x14ac:dyDescent="0.45">
      <c r="A21454" t="s">
        <v>52</v>
      </c>
      <c r="B21454" t="s">
        <v>60426</v>
      </c>
      <c r="C21454" s="1">
        <v>14987155257028</v>
      </c>
      <c r="D21454" s="1">
        <v>100</v>
      </c>
      <c r="E21454" t="s">
        <v>53</v>
      </c>
      <c r="F21454">
        <v>10</v>
      </c>
      <c r="G21454" t="s">
        <v>53</v>
      </c>
      <c r="H21454" t="s">
        <v>50</v>
      </c>
      <c r="I21454" t="s">
        <v>60425</v>
      </c>
      <c r="J21454" t="s">
        <v>23863</v>
      </c>
      <c r="K21454" t="s">
        <v>23864</v>
      </c>
      <c r="M21454" t="s">
        <v>1182</v>
      </c>
      <c r="N21454" t="s">
        <v>51</v>
      </c>
      <c r="R21454" t="s">
        <v>83320</v>
      </c>
      <c r="V21454">
        <v>4987155257526</v>
      </c>
    </row>
    <row r="21455" spans="1:47" x14ac:dyDescent="0.45">
      <c r="A21455" s="2" t="s">
        <v>52</v>
      </c>
      <c r="B21455" s="2" t="s">
        <v>60426</v>
      </c>
      <c r="C21455" s="3">
        <v>14987155257042</v>
      </c>
      <c r="D21455" s="3">
        <v>500</v>
      </c>
      <c r="E21455" s="2" t="s">
        <v>53</v>
      </c>
      <c r="F21455" s="2">
        <v>10</v>
      </c>
      <c r="G21455" s="2" t="s">
        <v>53</v>
      </c>
      <c r="H21455" s="2" t="s">
        <v>50</v>
      </c>
      <c r="I21455" s="2" t="s">
        <v>60425</v>
      </c>
      <c r="J21455" s="2" t="s">
        <v>23863</v>
      </c>
      <c r="K21455" s="2" t="s">
        <v>23864</v>
      </c>
      <c r="L21455" s="2"/>
      <c r="M21455" s="2" t="s">
        <v>1182</v>
      </c>
      <c r="N21455" s="2" t="s">
        <v>51</v>
      </c>
      <c r="O21455" s="2"/>
      <c r="P21455" s="2"/>
      <c r="Q21455" s="2"/>
      <c r="R21455" s="2" t="s">
        <v>83320</v>
      </c>
      <c r="S21455" s="2"/>
      <c r="T21455" s="2"/>
      <c r="U21455" s="3"/>
      <c r="V21455" s="2">
        <v>4987155257526</v>
      </c>
      <c r="W21455" s="3"/>
      <c r="X21455" s="2"/>
      <c r="Y21455" s="2"/>
      <c r="Z21455" s="2"/>
      <c r="AA21455" s="2"/>
      <c r="AB21455" s="2"/>
      <c r="AC21455" s="2"/>
      <c r="AD21455" s="2"/>
      <c r="AE21455" s="2"/>
      <c r="AF21455" s="2"/>
      <c r="AG21455" s="2"/>
      <c r="AH21455" s="2"/>
      <c r="AI21455" s="2"/>
      <c r="AJ21455" s="2"/>
      <c r="AK21455" s="2"/>
      <c r="AL21455" s="2"/>
      <c r="AM21455" s="2"/>
      <c r="AN21455" s="2"/>
      <c r="AO21455" s="2"/>
      <c r="AP21455" s="2"/>
      <c r="AQ21455" s="2"/>
      <c r="AR21455" s="2"/>
      <c r="AS21455" s="2"/>
      <c r="AT21455" s="2"/>
      <c r="AU21455" s="2"/>
    </row>
    <row r="21456" spans="1:47" x14ac:dyDescent="0.45">
      <c r="A21456" t="s">
        <v>56</v>
      </c>
      <c r="B21456" t="s">
        <v>60427</v>
      </c>
      <c r="C21456" s="1">
        <v>14987155257035</v>
      </c>
      <c r="D21456" s="1">
        <v>500</v>
      </c>
      <c r="E21456" t="s">
        <v>53</v>
      </c>
      <c r="F21456">
        <v>500</v>
      </c>
      <c r="G21456" t="s">
        <v>53</v>
      </c>
      <c r="H21456" t="s">
        <v>50</v>
      </c>
      <c r="I21456" t="s">
        <v>60425</v>
      </c>
      <c r="J21456" t="s">
        <v>23863</v>
      </c>
      <c r="K21456" t="s">
        <v>23864</v>
      </c>
      <c r="M21456" t="s">
        <v>1182</v>
      </c>
      <c r="N21456" t="s">
        <v>51</v>
      </c>
      <c r="R21456" t="s">
        <v>83320</v>
      </c>
      <c r="V21456">
        <v>4987155257533</v>
      </c>
    </row>
    <row r="21457" spans="1:47" x14ac:dyDescent="0.45">
      <c r="A21457" s="2" t="s">
        <v>52</v>
      </c>
      <c r="B21457" s="2" t="s">
        <v>23865</v>
      </c>
      <c r="C21457" s="3">
        <v>14987114111507</v>
      </c>
      <c r="D21457" s="3">
        <v>100</v>
      </c>
      <c r="E21457" s="2" t="s">
        <v>53</v>
      </c>
      <c r="F21457" s="2">
        <v>10</v>
      </c>
      <c r="G21457" s="2" t="s">
        <v>53</v>
      </c>
      <c r="H21457" s="2" t="s">
        <v>50</v>
      </c>
      <c r="I21457" s="2" t="s">
        <v>23862</v>
      </c>
      <c r="J21457" s="2" t="s">
        <v>23863</v>
      </c>
      <c r="K21457" s="2" t="s">
        <v>23864</v>
      </c>
      <c r="L21457" s="2"/>
      <c r="M21457" s="2" t="s">
        <v>1182</v>
      </c>
      <c r="N21457" s="2" t="s">
        <v>51</v>
      </c>
      <c r="O21457" s="2"/>
      <c r="P21457" s="2"/>
      <c r="Q21457" s="2"/>
      <c r="R21457" s="2" t="s">
        <v>83320</v>
      </c>
      <c r="S21457" s="2"/>
      <c r="T21457" s="2"/>
      <c r="U21457" s="3"/>
      <c r="V21457" s="2">
        <v>4987114111593</v>
      </c>
      <c r="W21457" s="3"/>
      <c r="X21457" s="2">
        <v>24987114111504</v>
      </c>
      <c r="Y21457" s="2">
        <v>20220624</v>
      </c>
      <c r="Z21457" s="2">
        <v>202501</v>
      </c>
      <c r="AA21457" s="2"/>
      <c r="AB21457" s="2"/>
      <c r="AC21457" s="2"/>
      <c r="AD21457" s="2"/>
      <c r="AE21457" s="2"/>
      <c r="AF21457" s="2"/>
      <c r="AG21457" s="2"/>
      <c r="AH21457" s="2"/>
      <c r="AI21457" s="2"/>
      <c r="AJ21457" s="2"/>
      <c r="AK21457" s="2"/>
      <c r="AL21457" s="2"/>
      <c r="AM21457" s="2"/>
      <c r="AN21457" s="2"/>
      <c r="AO21457" s="2"/>
      <c r="AP21457" s="2"/>
      <c r="AQ21457" s="2"/>
      <c r="AR21457" s="2"/>
      <c r="AS21457" s="2"/>
      <c r="AT21457" s="2"/>
      <c r="AU21457" s="2"/>
    </row>
    <row r="21458" spans="1:47" x14ac:dyDescent="0.45">
      <c r="A21458" t="s">
        <v>52</v>
      </c>
      <c r="B21458" t="s">
        <v>23865</v>
      </c>
      <c r="C21458" s="1">
        <v>14987114111606</v>
      </c>
      <c r="D21458" s="1">
        <v>500</v>
      </c>
      <c r="E21458" t="s">
        <v>53</v>
      </c>
      <c r="F21458">
        <v>10</v>
      </c>
      <c r="G21458" t="s">
        <v>53</v>
      </c>
      <c r="H21458" t="s">
        <v>50</v>
      </c>
      <c r="I21458" t="s">
        <v>23862</v>
      </c>
      <c r="J21458" t="s">
        <v>23863</v>
      </c>
      <c r="K21458" t="s">
        <v>23864</v>
      </c>
      <c r="M21458" t="s">
        <v>1182</v>
      </c>
      <c r="N21458" t="s">
        <v>51</v>
      </c>
      <c r="R21458" t="s">
        <v>83320</v>
      </c>
      <c r="V21458">
        <v>4987114111593</v>
      </c>
      <c r="X21458">
        <v>24987114111603</v>
      </c>
      <c r="Y21458">
        <v>20220624</v>
      </c>
      <c r="Z21458">
        <v>202411</v>
      </c>
    </row>
    <row r="21459" spans="1:47" x14ac:dyDescent="0.45">
      <c r="A21459" s="2" t="s">
        <v>52</v>
      </c>
      <c r="B21459" s="2" t="s">
        <v>64736</v>
      </c>
      <c r="C21459" s="3">
        <v>14987376037812</v>
      </c>
      <c r="D21459" s="3">
        <v>100</v>
      </c>
      <c r="E21459" s="2" t="s">
        <v>53</v>
      </c>
      <c r="F21459" s="2">
        <v>10</v>
      </c>
      <c r="G21459" s="2" t="s">
        <v>53</v>
      </c>
      <c r="H21459" s="2" t="s">
        <v>50</v>
      </c>
      <c r="I21459" s="2" t="s">
        <v>64735</v>
      </c>
      <c r="J21459" s="2" t="s">
        <v>23863</v>
      </c>
      <c r="K21459" s="2" t="s">
        <v>23864</v>
      </c>
      <c r="L21459" s="2"/>
      <c r="M21459" s="2" t="s">
        <v>1182</v>
      </c>
      <c r="N21459" s="2" t="s">
        <v>51</v>
      </c>
      <c r="O21459" s="2"/>
      <c r="P21459" s="2"/>
      <c r="Q21459" s="2"/>
      <c r="R21459" s="2" t="s">
        <v>83320</v>
      </c>
      <c r="S21459" s="2"/>
      <c r="T21459" s="2"/>
      <c r="U21459" s="3"/>
      <c r="V21459" s="2">
        <v>4987376037853</v>
      </c>
      <c r="W21459" s="3"/>
      <c r="X21459" s="2"/>
      <c r="Y21459" s="2"/>
      <c r="Z21459" s="2"/>
      <c r="AA21459" s="2"/>
      <c r="AB21459" s="2"/>
      <c r="AC21459" s="2"/>
      <c r="AD21459" s="2"/>
      <c r="AE21459" s="2"/>
      <c r="AF21459" s="2"/>
      <c r="AG21459" s="2"/>
      <c r="AH21459" s="2"/>
      <c r="AI21459" s="2"/>
      <c r="AJ21459" s="2"/>
      <c r="AK21459" s="2"/>
      <c r="AL21459" s="2"/>
      <c r="AM21459" s="2"/>
      <c r="AN21459" s="2"/>
      <c r="AO21459" s="2"/>
      <c r="AP21459" s="2"/>
      <c r="AQ21459" s="2"/>
      <c r="AR21459" s="2"/>
      <c r="AS21459" s="2"/>
      <c r="AT21459" s="2"/>
      <c r="AU21459" s="2"/>
    </row>
    <row r="21460" spans="1:47" x14ac:dyDescent="0.45">
      <c r="A21460" t="s">
        <v>52</v>
      </c>
      <c r="B21460" t="s">
        <v>64736</v>
      </c>
      <c r="C21460" s="1">
        <v>14987376037829</v>
      </c>
      <c r="D21460" s="1">
        <v>500</v>
      </c>
      <c r="E21460" t="s">
        <v>53</v>
      </c>
      <c r="F21460">
        <v>10</v>
      </c>
      <c r="G21460" t="s">
        <v>53</v>
      </c>
      <c r="H21460" t="s">
        <v>50</v>
      </c>
      <c r="I21460" t="s">
        <v>64735</v>
      </c>
      <c r="J21460" t="s">
        <v>23863</v>
      </c>
      <c r="K21460" t="s">
        <v>23864</v>
      </c>
      <c r="M21460" t="s">
        <v>1182</v>
      </c>
      <c r="N21460" t="s">
        <v>51</v>
      </c>
      <c r="R21460" t="s">
        <v>83320</v>
      </c>
      <c r="V21460">
        <v>4987376037853</v>
      </c>
    </row>
    <row r="21461" spans="1:47" x14ac:dyDescent="0.45">
      <c r="A21461" s="2" t="s">
        <v>56</v>
      </c>
      <c r="B21461" s="2" t="s">
        <v>64737</v>
      </c>
      <c r="C21461" s="3">
        <v>14987376037836</v>
      </c>
      <c r="D21461" s="3">
        <v>500</v>
      </c>
      <c r="E21461" s="2" t="s">
        <v>53</v>
      </c>
      <c r="F21461" s="2">
        <v>500</v>
      </c>
      <c r="G21461" s="2" t="s">
        <v>53</v>
      </c>
      <c r="H21461" s="2" t="s">
        <v>50</v>
      </c>
      <c r="I21461" s="2" t="s">
        <v>64735</v>
      </c>
      <c r="J21461" s="2" t="s">
        <v>23863</v>
      </c>
      <c r="K21461" s="2" t="s">
        <v>23864</v>
      </c>
      <c r="L21461" s="2"/>
      <c r="M21461" s="2" t="s">
        <v>1182</v>
      </c>
      <c r="N21461" s="2" t="s">
        <v>51</v>
      </c>
      <c r="O21461" s="2"/>
      <c r="P21461" s="2"/>
      <c r="Q21461" s="2"/>
      <c r="R21461" s="2" t="s">
        <v>83320</v>
      </c>
      <c r="S21461" s="2"/>
      <c r="T21461" s="2"/>
      <c r="U21461" s="3"/>
      <c r="V21461" s="2">
        <v>4987376037860</v>
      </c>
      <c r="W21461" s="3"/>
      <c r="X21461" s="2"/>
      <c r="Y21461" s="2"/>
      <c r="Z21461" s="2"/>
      <c r="AA21461" s="2"/>
      <c r="AB21461" s="2"/>
      <c r="AC21461" s="2"/>
      <c r="AD21461" s="2"/>
      <c r="AE21461" s="2"/>
      <c r="AF21461" s="2"/>
      <c r="AG21461" s="2"/>
      <c r="AH21461" s="2"/>
      <c r="AI21461" s="2"/>
      <c r="AJ21461" s="2"/>
      <c r="AK21461" s="2"/>
      <c r="AL21461" s="2"/>
      <c r="AM21461" s="2"/>
      <c r="AN21461" s="2"/>
      <c r="AO21461" s="2"/>
      <c r="AP21461" s="2"/>
      <c r="AQ21461" s="2"/>
      <c r="AR21461" s="2"/>
      <c r="AS21461" s="2"/>
      <c r="AT21461" s="2"/>
      <c r="AU21461" s="2"/>
    </row>
    <row r="21462" spans="1:47" x14ac:dyDescent="0.45">
      <c r="A21462" t="s">
        <v>52</v>
      </c>
      <c r="B21462" t="s">
        <v>70394</v>
      </c>
      <c r="C21462" s="1">
        <v>14987792654617</v>
      </c>
      <c r="D21462" s="1">
        <v>100</v>
      </c>
      <c r="E21462" t="s">
        <v>53</v>
      </c>
      <c r="F21462">
        <v>10</v>
      </c>
      <c r="G21462" t="s">
        <v>53</v>
      </c>
      <c r="H21462" t="s">
        <v>50</v>
      </c>
      <c r="I21462" t="s">
        <v>70391</v>
      </c>
      <c r="J21462" t="s">
        <v>70392</v>
      </c>
      <c r="K21462" t="s">
        <v>70393</v>
      </c>
      <c r="M21462" t="s">
        <v>1265</v>
      </c>
      <c r="N21462" t="s">
        <v>51</v>
      </c>
      <c r="R21462" t="s">
        <v>83320</v>
      </c>
      <c r="V21462">
        <v>4987792988586</v>
      </c>
    </row>
    <row r="21463" spans="1:47" x14ac:dyDescent="0.45">
      <c r="A21463" s="2" t="s">
        <v>52</v>
      </c>
      <c r="B21463" s="2" t="s">
        <v>51674</v>
      </c>
      <c r="C21463" s="3">
        <v>14987080542312</v>
      </c>
      <c r="D21463" s="3">
        <v>100</v>
      </c>
      <c r="E21463" s="2" t="s">
        <v>53</v>
      </c>
      <c r="F21463" s="2">
        <v>10</v>
      </c>
      <c r="G21463" s="2" t="s">
        <v>53</v>
      </c>
      <c r="H21463" s="2" t="s">
        <v>50</v>
      </c>
      <c r="I21463" s="2" t="s">
        <v>51671</v>
      </c>
      <c r="J21463" s="2" t="s">
        <v>51672</v>
      </c>
      <c r="K21463" s="2" t="s">
        <v>51673</v>
      </c>
      <c r="L21463" s="2">
        <v>20260331</v>
      </c>
      <c r="M21463" s="2" t="s">
        <v>1265</v>
      </c>
      <c r="N21463" s="2" t="s">
        <v>51</v>
      </c>
      <c r="O21463" s="2"/>
      <c r="P21463" s="2"/>
      <c r="Q21463" s="2"/>
      <c r="R21463" s="2" t="s">
        <v>83320</v>
      </c>
      <c r="S21463" s="2"/>
      <c r="T21463" s="2"/>
      <c r="U21463" s="3"/>
      <c r="V21463" s="2">
        <v>4987080909569</v>
      </c>
      <c r="W21463" s="3"/>
      <c r="X21463" s="2"/>
      <c r="Y21463" s="2">
        <v>20250731</v>
      </c>
      <c r="Z21463" s="2"/>
      <c r="AA21463" s="2"/>
      <c r="AB21463" s="2"/>
      <c r="AC21463" s="2"/>
      <c r="AD21463" s="2"/>
      <c r="AE21463" s="2"/>
      <c r="AF21463" s="2"/>
      <c r="AG21463" s="2"/>
      <c r="AH21463" s="2"/>
      <c r="AI21463" s="2"/>
      <c r="AJ21463" s="2"/>
      <c r="AK21463" s="2"/>
      <c r="AL21463" s="2"/>
      <c r="AM21463" s="2"/>
      <c r="AN21463" s="2"/>
      <c r="AO21463" s="2"/>
      <c r="AP21463" s="2"/>
      <c r="AQ21463" s="2"/>
      <c r="AR21463" s="2"/>
      <c r="AS21463" s="2"/>
      <c r="AT21463" s="2"/>
      <c r="AU21463" s="2"/>
    </row>
    <row r="21464" spans="1:47" x14ac:dyDescent="0.45">
      <c r="A21464" t="s">
        <v>52</v>
      </c>
      <c r="B21464" t="s">
        <v>54108</v>
      </c>
      <c r="C21464" s="1">
        <v>14987124170914</v>
      </c>
      <c r="D21464" s="1">
        <v>100</v>
      </c>
      <c r="E21464" t="s">
        <v>53</v>
      </c>
      <c r="F21464">
        <v>10</v>
      </c>
      <c r="G21464" t="s">
        <v>53</v>
      </c>
      <c r="H21464" t="s">
        <v>50</v>
      </c>
      <c r="I21464" t="s">
        <v>54105</v>
      </c>
      <c r="J21464" t="s">
        <v>54106</v>
      </c>
      <c r="K21464" t="s">
        <v>54107</v>
      </c>
      <c r="L21464">
        <v>20220331</v>
      </c>
      <c r="M21464" t="s">
        <v>1265</v>
      </c>
      <c r="N21464" t="s">
        <v>51</v>
      </c>
      <c r="R21464" t="s">
        <v>83320</v>
      </c>
      <c r="V21464">
        <v>4987124905816</v>
      </c>
      <c r="X21464">
        <v>24987124170911</v>
      </c>
    </row>
    <row r="21465" spans="1:47" x14ac:dyDescent="0.45">
      <c r="A21465" s="2" t="s">
        <v>52</v>
      </c>
      <c r="B21465" s="2" t="s">
        <v>60429</v>
      </c>
      <c r="C21465" s="3">
        <v>14987155164593</v>
      </c>
      <c r="D21465" s="3">
        <v>100</v>
      </c>
      <c r="E21465" s="2" t="s">
        <v>53</v>
      </c>
      <c r="F21465" s="2">
        <v>10</v>
      </c>
      <c r="G21465" s="2" t="s">
        <v>53</v>
      </c>
      <c r="H21465" s="2" t="s">
        <v>50</v>
      </c>
      <c r="I21465" s="2" t="s">
        <v>60428</v>
      </c>
      <c r="J21465" s="2" t="s">
        <v>82737</v>
      </c>
      <c r="K21465" s="2" t="s">
        <v>82738</v>
      </c>
      <c r="L21465" s="2">
        <v>20260331</v>
      </c>
      <c r="M21465" s="2" t="s">
        <v>1265</v>
      </c>
      <c r="N21465" s="2" t="s">
        <v>51</v>
      </c>
      <c r="O21465" s="2"/>
      <c r="P21465" s="2"/>
      <c r="Q21465" s="2"/>
      <c r="R21465" s="2" t="s">
        <v>83320</v>
      </c>
      <c r="S21465" s="2"/>
      <c r="T21465" s="2"/>
      <c r="U21465" s="3"/>
      <c r="V21465" s="2">
        <v>4987155164589</v>
      </c>
      <c r="W21465" s="3"/>
      <c r="X21465" s="2">
        <v>24987155164590</v>
      </c>
      <c r="Y21465" s="2"/>
      <c r="Z21465" s="2"/>
      <c r="AA21465" s="2"/>
      <c r="AB21465" s="2"/>
      <c r="AC21465" s="2"/>
      <c r="AD21465" s="2"/>
      <c r="AE21465" s="2"/>
      <c r="AF21465" s="2"/>
      <c r="AG21465" s="2"/>
      <c r="AH21465" s="2"/>
      <c r="AI21465" s="2"/>
      <c r="AJ21465" s="2"/>
      <c r="AK21465" s="2"/>
      <c r="AL21465" s="2"/>
      <c r="AM21465" s="2"/>
      <c r="AN21465" s="2"/>
      <c r="AO21465" s="2"/>
      <c r="AP21465" s="2"/>
      <c r="AQ21465" s="2"/>
      <c r="AR21465" s="2"/>
      <c r="AS21465" s="2"/>
      <c r="AT21465" s="2"/>
      <c r="AU21465" s="2"/>
    </row>
    <row r="21466" spans="1:47" x14ac:dyDescent="0.45">
      <c r="A21466" t="s">
        <v>52</v>
      </c>
      <c r="B21466" t="s">
        <v>60429</v>
      </c>
      <c r="C21466" s="1">
        <v>14987155164678</v>
      </c>
      <c r="D21466" s="1">
        <v>500</v>
      </c>
      <c r="E21466" t="s">
        <v>53</v>
      </c>
      <c r="F21466">
        <v>10</v>
      </c>
      <c r="G21466" t="s">
        <v>53</v>
      </c>
      <c r="H21466" t="s">
        <v>50</v>
      </c>
      <c r="I21466" t="s">
        <v>60428</v>
      </c>
      <c r="J21466" t="s">
        <v>82737</v>
      </c>
      <c r="K21466" t="s">
        <v>82738</v>
      </c>
      <c r="L21466">
        <v>20260331</v>
      </c>
      <c r="M21466" t="s">
        <v>1265</v>
      </c>
      <c r="N21466" t="s">
        <v>51</v>
      </c>
      <c r="R21466" t="s">
        <v>83320</v>
      </c>
      <c r="V21466">
        <v>4987155164589</v>
      </c>
      <c r="X21466">
        <v>24987155164675</v>
      </c>
    </row>
    <row r="21467" spans="1:47" x14ac:dyDescent="0.45">
      <c r="A21467" s="2" t="s">
        <v>52</v>
      </c>
      <c r="B21467" s="2" t="s">
        <v>81607</v>
      </c>
      <c r="C21467" s="3">
        <v>14987476134015</v>
      </c>
      <c r="D21467" s="3">
        <v>100</v>
      </c>
      <c r="E21467" s="2" t="s">
        <v>53</v>
      </c>
      <c r="F21467" s="2">
        <v>10</v>
      </c>
      <c r="G21467" s="2" t="s">
        <v>53</v>
      </c>
      <c r="H21467" s="2" t="s">
        <v>50</v>
      </c>
      <c r="I21467" s="2" t="s">
        <v>81604</v>
      </c>
      <c r="J21467" s="2" t="s">
        <v>81605</v>
      </c>
      <c r="K21467" s="2" t="s">
        <v>81606</v>
      </c>
      <c r="L21467" s="2">
        <v>20220331</v>
      </c>
      <c r="M21467" s="2" t="s">
        <v>1265</v>
      </c>
      <c r="N21467" s="2" t="s">
        <v>51</v>
      </c>
      <c r="O21467" s="2"/>
      <c r="P21467" s="2"/>
      <c r="Q21467" s="2"/>
      <c r="R21467" s="2" t="s">
        <v>83320</v>
      </c>
      <c r="S21467" s="2"/>
      <c r="T21467" s="2"/>
      <c r="U21467" s="3"/>
      <c r="V21467" s="2">
        <v>4987476224306</v>
      </c>
      <c r="W21467" s="3"/>
      <c r="X21467" s="2">
        <v>24987476134012</v>
      </c>
      <c r="Y21467" s="2">
        <v>20220331</v>
      </c>
      <c r="Z21467" s="2"/>
      <c r="AA21467" s="2"/>
      <c r="AB21467" s="2"/>
      <c r="AC21467" s="2"/>
      <c r="AD21467" s="2"/>
      <c r="AE21467" s="2"/>
      <c r="AF21467" s="2"/>
      <c r="AG21467" s="2"/>
      <c r="AH21467" s="2"/>
      <c r="AI21467" s="2"/>
      <c r="AJ21467" s="2"/>
      <c r="AK21467" s="2"/>
      <c r="AL21467" s="2"/>
      <c r="AM21467" s="2"/>
      <c r="AN21467" s="2"/>
      <c r="AO21467" s="2"/>
      <c r="AP21467" s="2"/>
      <c r="AQ21467" s="2"/>
      <c r="AR21467" s="2"/>
      <c r="AS21467" s="2"/>
      <c r="AT21467" s="2"/>
      <c r="AU21467" s="2"/>
    </row>
    <row r="21468" spans="1:47" x14ac:dyDescent="0.45">
      <c r="A21468" t="s">
        <v>52</v>
      </c>
      <c r="B21468" t="s">
        <v>81607</v>
      </c>
      <c r="C21468" s="1">
        <v>14987476134022</v>
      </c>
      <c r="D21468" s="1">
        <v>500</v>
      </c>
      <c r="E21468" t="s">
        <v>53</v>
      </c>
      <c r="F21468">
        <v>10</v>
      </c>
      <c r="G21468" t="s">
        <v>53</v>
      </c>
      <c r="H21468" t="s">
        <v>50</v>
      </c>
      <c r="I21468" t="s">
        <v>81604</v>
      </c>
      <c r="J21468" t="s">
        <v>81605</v>
      </c>
      <c r="K21468" t="s">
        <v>81606</v>
      </c>
      <c r="L21468">
        <v>20220331</v>
      </c>
      <c r="M21468" t="s">
        <v>1265</v>
      </c>
      <c r="N21468" t="s">
        <v>51</v>
      </c>
      <c r="R21468" t="s">
        <v>83320</v>
      </c>
      <c r="V21468">
        <v>4987476224306</v>
      </c>
      <c r="X21468">
        <v>24987476134029</v>
      </c>
      <c r="Y21468">
        <v>20220331</v>
      </c>
    </row>
    <row r="21469" spans="1:47" x14ac:dyDescent="0.45">
      <c r="A21469" s="2" t="s">
        <v>52</v>
      </c>
      <c r="B21469" s="2" t="s">
        <v>51676</v>
      </c>
      <c r="C21469" s="3">
        <v>14987080495014</v>
      </c>
      <c r="D21469" s="3">
        <v>100</v>
      </c>
      <c r="E21469" s="2" t="s">
        <v>53</v>
      </c>
      <c r="F21469" s="2">
        <v>10</v>
      </c>
      <c r="G21469" s="2" t="s">
        <v>53</v>
      </c>
      <c r="H21469" s="2" t="s">
        <v>50</v>
      </c>
      <c r="I21469" s="2" t="s">
        <v>51675</v>
      </c>
      <c r="J21469" s="2" t="s">
        <v>23867</v>
      </c>
      <c r="K21469" s="2" t="s">
        <v>23868</v>
      </c>
      <c r="L21469" s="2">
        <v>20220331</v>
      </c>
      <c r="M21469" s="2" t="s">
        <v>1265</v>
      </c>
      <c r="N21469" s="2" t="s">
        <v>51</v>
      </c>
      <c r="O21469" s="2"/>
      <c r="P21469" s="2"/>
      <c r="Q21469" s="2"/>
      <c r="R21469" s="2" t="s">
        <v>83320</v>
      </c>
      <c r="S21469" s="2"/>
      <c r="T21469" s="2"/>
      <c r="U21469" s="3"/>
      <c r="V21469" s="2">
        <v>4987080995005</v>
      </c>
      <c r="W21469" s="3"/>
      <c r="X21469" s="2">
        <v>24987080495011</v>
      </c>
      <c r="Y21469" s="2">
        <v>20211231</v>
      </c>
      <c r="Z21469" s="2"/>
      <c r="AA21469" s="2"/>
      <c r="AB21469" s="2"/>
      <c r="AC21469" s="2"/>
      <c r="AD21469" s="2"/>
      <c r="AE21469" s="2"/>
      <c r="AF21469" s="2"/>
      <c r="AG21469" s="2"/>
      <c r="AH21469" s="2"/>
      <c r="AI21469" s="2"/>
      <c r="AJ21469" s="2"/>
      <c r="AK21469" s="2"/>
      <c r="AL21469" s="2"/>
      <c r="AM21469" s="2"/>
      <c r="AN21469" s="2"/>
      <c r="AO21469" s="2"/>
      <c r="AP21469" s="2"/>
      <c r="AQ21469" s="2"/>
      <c r="AR21469" s="2"/>
      <c r="AS21469" s="2"/>
      <c r="AT21469" s="2"/>
      <c r="AU21469" s="2"/>
    </row>
    <row r="21470" spans="1:47" x14ac:dyDescent="0.45">
      <c r="A21470" t="s">
        <v>52</v>
      </c>
      <c r="B21470" t="s">
        <v>60431</v>
      </c>
      <c r="C21470" s="1">
        <v>14987155292029</v>
      </c>
      <c r="D21470" s="1">
        <v>100</v>
      </c>
      <c r="E21470" t="s">
        <v>53</v>
      </c>
      <c r="F21470">
        <v>10</v>
      </c>
      <c r="G21470" t="s">
        <v>53</v>
      </c>
      <c r="H21470" t="s">
        <v>50</v>
      </c>
      <c r="I21470" t="s">
        <v>60430</v>
      </c>
      <c r="J21470" t="s">
        <v>23867</v>
      </c>
      <c r="K21470" t="s">
        <v>23868</v>
      </c>
      <c r="M21470" t="s">
        <v>1265</v>
      </c>
      <c r="N21470" t="s">
        <v>51</v>
      </c>
      <c r="R21470" t="s">
        <v>83320</v>
      </c>
      <c r="V21470">
        <v>4987155292527</v>
      </c>
    </row>
    <row r="21471" spans="1:47" x14ac:dyDescent="0.45">
      <c r="A21471" s="2" t="s">
        <v>52</v>
      </c>
      <c r="B21471" s="2" t="s">
        <v>60431</v>
      </c>
      <c r="C21471" s="3">
        <v>14987155292036</v>
      </c>
      <c r="D21471" s="3">
        <v>500</v>
      </c>
      <c r="E21471" s="2" t="s">
        <v>53</v>
      </c>
      <c r="F21471" s="2">
        <v>10</v>
      </c>
      <c r="G21471" s="2" t="s">
        <v>53</v>
      </c>
      <c r="H21471" s="2" t="s">
        <v>50</v>
      </c>
      <c r="I21471" s="2" t="s">
        <v>60430</v>
      </c>
      <c r="J21471" s="2" t="s">
        <v>23867</v>
      </c>
      <c r="K21471" s="2" t="s">
        <v>23868</v>
      </c>
      <c r="L21471" s="2"/>
      <c r="M21471" s="2" t="s">
        <v>1265</v>
      </c>
      <c r="N21471" s="2" t="s">
        <v>51</v>
      </c>
      <c r="O21471" s="2"/>
      <c r="P21471" s="2"/>
      <c r="Q21471" s="2"/>
      <c r="R21471" s="2" t="s">
        <v>83320</v>
      </c>
      <c r="S21471" s="2"/>
      <c r="T21471" s="2"/>
      <c r="U21471" s="3"/>
      <c r="V21471" s="2">
        <v>4987155292527</v>
      </c>
      <c r="W21471" s="3"/>
      <c r="X21471" s="2"/>
      <c r="Y21471" s="2"/>
      <c r="Z21471" s="2"/>
      <c r="AA21471" s="2"/>
      <c r="AB21471" s="2"/>
      <c r="AC21471" s="2"/>
      <c r="AD21471" s="2"/>
      <c r="AE21471" s="2"/>
      <c r="AF21471" s="2"/>
      <c r="AG21471" s="2"/>
      <c r="AH21471" s="2"/>
      <c r="AI21471" s="2"/>
      <c r="AJ21471" s="2"/>
      <c r="AK21471" s="2"/>
      <c r="AL21471" s="2"/>
      <c r="AM21471" s="2"/>
      <c r="AN21471" s="2"/>
      <c r="AO21471" s="2"/>
      <c r="AP21471" s="2"/>
      <c r="AQ21471" s="2"/>
      <c r="AR21471" s="2"/>
      <c r="AS21471" s="2"/>
      <c r="AT21471" s="2"/>
      <c r="AU21471" s="2"/>
    </row>
    <row r="21472" spans="1:47" x14ac:dyDescent="0.45">
      <c r="A21472" t="s">
        <v>52</v>
      </c>
      <c r="B21472" t="s">
        <v>23869</v>
      </c>
      <c r="C21472" s="1">
        <v>14987114111705</v>
      </c>
      <c r="D21472" s="1">
        <v>100</v>
      </c>
      <c r="E21472" t="s">
        <v>53</v>
      </c>
      <c r="F21472">
        <v>10</v>
      </c>
      <c r="G21472" t="s">
        <v>53</v>
      </c>
      <c r="H21472" t="s">
        <v>50</v>
      </c>
      <c r="I21472" t="s">
        <v>23866</v>
      </c>
      <c r="J21472" t="s">
        <v>23867</v>
      </c>
      <c r="K21472" t="s">
        <v>23868</v>
      </c>
      <c r="M21472" t="s">
        <v>1265</v>
      </c>
      <c r="N21472" t="s">
        <v>51</v>
      </c>
      <c r="R21472" t="s">
        <v>83320</v>
      </c>
      <c r="V21472">
        <v>4987114111791</v>
      </c>
      <c r="X21472">
        <v>24987114111702</v>
      </c>
      <c r="Y21472">
        <v>20220624</v>
      </c>
      <c r="Z21472">
        <v>202303</v>
      </c>
    </row>
    <row r="21473" spans="1:47" x14ac:dyDescent="0.45">
      <c r="A21473" s="2" t="s">
        <v>52</v>
      </c>
      <c r="B21473" s="2" t="s">
        <v>64739</v>
      </c>
      <c r="C21473" s="3">
        <v>14987376037713</v>
      </c>
      <c r="D21473" s="3">
        <v>100</v>
      </c>
      <c r="E21473" s="2" t="s">
        <v>53</v>
      </c>
      <c r="F21473" s="2">
        <v>10</v>
      </c>
      <c r="G21473" s="2" t="s">
        <v>53</v>
      </c>
      <c r="H21473" s="2" t="s">
        <v>50</v>
      </c>
      <c r="I21473" s="2" t="s">
        <v>64738</v>
      </c>
      <c r="J21473" s="2" t="s">
        <v>23867</v>
      </c>
      <c r="K21473" s="2" t="s">
        <v>23868</v>
      </c>
      <c r="L21473" s="2"/>
      <c r="M21473" s="2" t="s">
        <v>1265</v>
      </c>
      <c r="N21473" s="2" t="s">
        <v>51</v>
      </c>
      <c r="O21473" s="2"/>
      <c r="P21473" s="2"/>
      <c r="Q21473" s="2"/>
      <c r="R21473" s="2" t="s">
        <v>83320</v>
      </c>
      <c r="S21473" s="2"/>
      <c r="T21473" s="2"/>
      <c r="U21473" s="3"/>
      <c r="V21473" s="2">
        <v>4987376037761</v>
      </c>
      <c r="W21473" s="3"/>
      <c r="X21473" s="2"/>
      <c r="Y21473" s="2"/>
      <c r="Z21473" s="2"/>
      <c r="AA21473" s="2"/>
      <c r="AB21473" s="2"/>
      <c r="AC21473" s="2"/>
      <c r="AD21473" s="2"/>
      <c r="AE21473" s="2"/>
      <c r="AF21473" s="2"/>
      <c r="AG21473" s="2"/>
      <c r="AH21473" s="2"/>
      <c r="AI21473" s="2"/>
      <c r="AJ21473" s="2"/>
      <c r="AK21473" s="2"/>
      <c r="AL21473" s="2"/>
      <c r="AM21473" s="2"/>
      <c r="AN21473" s="2"/>
      <c r="AO21473" s="2"/>
      <c r="AP21473" s="2"/>
      <c r="AQ21473" s="2"/>
      <c r="AR21473" s="2"/>
      <c r="AS21473" s="2"/>
      <c r="AT21473" s="2"/>
      <c r="AU21473" s="2"/>
    </row>
    <row r="21474" spans="1:47" x14ac:dyDescent="0.45">
      <c r="A21474" t="s">
        <v>16</v>
      </c>
      <c r="B21474" t="s">
        <v>39332</v>
      </c>
      <c r="C21474" s="1">
        <v>14987828165094</v>
      </c>
      <c r="D21474" s="1">
        <v>10</v>
      </c>
      <c r="E21474" t="s">
        <v>22</v>
      </c>
      <c r="F21474">
        <v>1</v>
      </c>
      <c r="G21474" t="s">
        <v>22</v>
      </c>
      <c r="H21474" t="s">
        <v>14</v>
      </c>
      <c r="I21474" t="s">
        <v>39331</v>
      </c>
      <c r="J21474" t="s">
        <v>23895</v>
      </c>
      <c r="K21474" t="s">
        <v>23896</v>
      </c>
      <c r="M21474" t="s">
        <v>287</v>
      </c>
      <c r="N21474" t="s">
        <v>177</v>
      </c>
      <c r="R21474" t="s">
        <v>83320</v>
      </c>
      <c r="V21474">
        <v>4987828169125</v>
      </c>
      <c r="Y21474">
        <v>20210228</v>
      </c>
    </row>
    <row r="21475" spans="1:47" x14ac:dyDescent="0.45">
      <c r="A21475" s="2" t="s">
        <v>56</v>
      </c>
      <c r="B21475" s="2" t="s">
        <v>3729</v>
      </c>
      <c r="C21475" s="3">
        <v>14987222002957</v>
      </c>
      <c r="D21475" s="3">
        <v>100</v>
      </c>
      <c r="E21475" s="2" t="s">
        <v>87</v>
      </c>
      <c r="F21475" s="2">
        <v>100</v>
      </c>
      <c r="G21475" s="2" t="s">
        <v>87</v>
      </c>
      <c r="H21475" s="2" t="s">
        <v>50</v>
      </c>
      <c r="I21475" s="2" t="s">
        <v>3726</v>
      </c>
      <c r="J21475" s="2" t="s">
        <v>3727</v>
      </c>
      <c r="K21475" s="2" t="s">
        <v>3728</v>
      </c>
      <c r="L21475" s="2"/>
      <c r="M21475" s="2" t="s">
        <v>2288</v>
      </c>
      <c r="N21475" s="2" t="s">
        <v>177</v>
      </c>
      <c r="O21475" s="2"/>
      <c r="P21475" s="2"/>
      <c r="Q21475" s="2"/>
      <c r="R21475" s="2" t="s">
        <v>83320</v>
      </c>
      <c r="S21475" s="2"/>
      <c r="T21475" s="2"/>
      <c r="U21475" s="3"/>
      <c r="V21475" s="2">
        <v>4987222251693</v>
      </c>
      <c r="W21475" s="3"/>
      <c r="X21475" s="2">
        <v>24987222002954</v>
      </c>
      <c r="Y21475" s="2"/>
      <c r="Z21475" s="2"/>
      <c r="AA21475" s="2"/>
      <c r="AB21475" s="2"/>
      <c r="AC21475" s="2"/>
      <c r="AD21475" s="2"/>
      <c r="AE21475" s="2"/>
      <c r="AF21475" s="2"/>
      <c r="AG21475" s="2"/>
      <c r="AH21475" s="2"/>
      <c r="AI21475" s="2"/>
      <c r="AJ21475" s="2"/>
      <c r="AK21475" s="2"/>
      <c r="AL21475" s="2"/>
      <c r="AM21475" s="2"/>
      <c r="AN21475" s="2"/>
      <c r="AO21475" s="2"/>
      <c r="AP21475" s="2"/>
      <c r="AQ21475" s="2"/>
      <c r="AR21475" s="2"/>
      <c r="AS21475" s="2"/>
      <c r="AT21475" s="2"/>
      <c r="AU21475" s="2"/>
    </row>
    <row r="21476" spans="1:47" x14ac:dyDescent="0.45">
      <c r="A21476" t="s">
        <v>561</v>
      </c>
      <c r="B21476" t="s">
        <v>3730</v>
      </c>
      <c r="C21476" s="1">
        <v>14987222002964</v>
      </c>
      <c r="D21476" s="1">
        <v>72</v>
      </c>
      <c r="E21476" t="s">
        <v>87</v>
      </c>
      <c r="F21476">
        <v>0.3</v>
      </c>
      <c r="G21476" t="s">
        <v>87</v>
      </c>
      <c r="H21476" t="s">
        <v>50</v>
      </c>
      <c r="I21476" t="s">
        <v>3726</v>
      </c>
      <c r="J21476" t="s">
        <v>3727</v>
      </c>
      <c r="K21476" t="s">
        <v>3728</v>
      </c>
      <c r="M21476" t="s">
        <v>2288</v>
      </c>
      <c r="N21476" t="s">
        <v>177</v>
      </c>
      <c r="R21476" t="s">
        <v>83320</v>
      </c>
      <c r="T21476">
        <v>3</v>
      </c>
      <c r="V21476">
        <v>4987222251709</v>
      </c>
      <c r="X21476">
        <v>24987222002961</v>
      </c>
    </row>
    <row r="21477" spans="1:47" x14ac:dyDescent="0.45">
      <c r="A21477" s="2" t="s">
        <v>561</v>
      </c>
      <c r="B21477" s="2" t="s">
        <v>3731</v>
      </c>
      <c r="C21477" s="3">
        <v>14987222002971</v>
      </c>
      <c r="D21477" s="3">
        <v>60</v>
      </c>
      <c r="E21477" s="2" t="s">
        <v>87</v>
      </c>
      <c r="F21477" s="2">
        <v>0.5</v>
      </c>
      <c r="G21477" s="2" t="s">
        <v>87</v>
      </c>
      <c r="H21477" s="2" t="s">
        <v>50</v>
      </c>
      <c r="I21477" s="2" t="s">
        <v>3726</v>
      </c>
      <c r="J21477" s="2" t="s">
        <v>3727</v>
      </c>
      <c r="K21477" s="2" t="s">
        <v>3728</v>
      </c>
      <c r="L21477" s="2"/>
      <c r="M21477" s="2" t="s">
        <v>2288</v>
      </c>
      <c r="N21477" s="2" t="s">
        <v>177</v>
      </c>
      <c r="O21477" s="2"/>
      <c r="P21477" s="2"/>
      <c r="Q21477" s="2"/>
      <c r="R21477" s="2" t="s">
        <v>83320</v>
      </c>
      <c r="S21477" s="2"/>
      <c r="T21477" s="2">
        <v>3</v>
      </c>
      <c r="U21477" s="3"/>
      <c r="V21477" s="2">
        <v>4987222251716</v>
      </c>
      <c r="W21477" s="3"/>
      <c r="X21477" s="2">
        <v>24987222002978</v>
      </c>
      <c r="Y21477" s="2"/>
      <c r="Z21477" s="2"/>
      <c r="AA21477" s="2"/>
      <c r="AB21477" s="2"/>
      <c r="AC21477" s="2"/>
      <c r="AD21477" s="2"/>
      <c r="AE21477" s="2"/>
      <c r="AF21477" s="2"/>
      <c r="AG21477" s="2"/>
      <c r="AH21477" s="2"/>
      <c r="AI21477" s="2"/>
      <c r="AJ21477" s="2"/>
      <c r="AK21477" s="2"/>
      <c r="AL21477" s="2"/>
      <c r="AM21477" s="2"/>
      <c r="AN21477" s="2"/>
      <c r="AO21477" s="2"/>
      <c r="AP21477" s="2"/>
      <c r="AQ21477" s="2"/>
      <c r="AR21477" s="2"/>
      <c r="AS21477" s="2"/>
      <c r="AT21477" s="2"/>
      <c r="AU21477" s="2"/>
    </row>
    <row r="21478" spans="1:47" x14ac:dyDescent="0.45">
      <c r="A21478" t="s">
        <v>56</v>
      </c>
      <c r="B21478" t="s">
        <v>84137</v>
      </c>
      <c r="C21478" s="1">
        <v>14987080008443</v>
      </c>
      <c r="D21478" s="1">
        <v>100</v>
      </c>
      <c r="E21478" t="s">
        <v>87</v>
      </c>
      <c r="F21478">
        <v>100</v>
      </c>
      <c r="G21478" t="s">
        <v>87</v>
      </c>
      <c r="H21478" t="s">
        <v>50</v>
      </c>
      <c r="I21478" t="s">
        <v>82705</v>
      </c>
      <c r="J21478" t="s">
        <v>82703</v>
      </c>
      <c r="K21478" t="s">
        <v>82704</v>
      </c>
      <c r="M21478" t="s">
        <v>2288</v>
      </c>
      <c r="N21478" t="s">
        <v>177</v>
      </c>
      <c r="R21478" t="s">
        <v>83320</v>
      </c>
      <c r="V21478">
        <v>4987080911579</v>
      </c>
      <c r="X21478">
        <v>24987080008440</v>
      </c>
    </row>
    <row r="21479" spans="1:47" x14ac:dyDescent="0.45">
      <c r="A21479" s="2" t="s">
        <v>561</v>
      </c>
      <c r="B21479" s="2" t="s">
        <v>84135</v>
      </c>
      <c r="C21479" s="3">
        <v>14987080008429</v>
      </c>
      <c r="D21479" s="3">
        <v>72</v>
      </c>
      <c r="E21479" s="2" t="s">
        <v>87</v>
      </c>
      <c r="F21479" s="2">
        <v>0.3</v>
      </c>
      <c r="G21479" s="2" t="s">
        <v>87</v>
      </c>
      <c r="H21479" s="2" t="s">
        <v>50</v>
      </c>
      <c r="I21479" s="2" t="s">
        <v>82705</v>
      </c>
      <c r="J21479" s="2" t="s">
        <v>82703</v>
      </c>
      <c r="K21479" s="2" t="s">
        <v>82704</v>
      </c>
      <c r="L21479" s="2"/>
      <c r="M21479" s="2" t="s">
        <v>2288</v>
      </c>
      <c r="N21479" s="2" t="s">
        <v>177</v>
      </c>
      <c r="O21479" s="2"/>
      <c r="P21479" s="2"/>
      <c r="Q21479" s="2"/>
      <c r="R21479" s="2" t="s">
        <v>83320</v>
      </c>
      <c r="S21479" s="2"/>
      <c r="T21479" s="2" t="s">
        <v>83372</v>
      </c>
      <c r="U21479" s="3"/>
      <c r="V21479" s="2">
        <v>4987080911555</v>
      </c>
      <c r="W21479" s="3"/>
      <c r="X21479" s="2">
        <v>24987080008426</v>
      </c>
      <c r="Y21479" s="2"/>
      <c r="Z21479" s="2"/>
      <c r="AA21479" s="2"/>
      <c r="AB21479" s="2"/>
      <c r="AC21479" s="2"/>
      <c r="AD21479" s="2"/>
      <c r="AE21479" s="2"/>
      <c r="AF21479" s="2"/>
      <c r="AG21479" s="2"/>
      <c r="AH21479" s="2"/>
      <c r="AI21479" s="2"/>
      <c r="AJ21479" s="2"/>
      <c r="AK21479" s="2"/>
      <c r="AL21479" s="2"/>
      <c r="AM21479" s="2"/>
      <c r="AN21479" s="2"/>
      <c r="AO21479" s="2"/>
      <c r="AP21479" s="2"/>
      <c r="AQ21479" s="2"/>
      <c r="AR21479" s="2"/>
      <c r="AS21479" s="2"/>
      <c r="AT21479" s="2"/>
      <c r="AU21479" s="2"/>
    </row>
    <row r="21480" spans="1:47" x14ac:dyDescent="0.45">
      <c r="A21480" t="s">
        <v>561</v>
      </c>
      <c r="B21480" t="s">
        <v>84136</v>
      </c>
      <c r="C21480" s="1">
        <v>14987080008412</v>
      </c>
      <c r="D21480" s="1">
        <v>60</v>
      </c>
      <c r="E21480" t="s">
        <v>87</v>
      </c>
      <c r="F21480">
        <v>0.5</v>
      </c>
      <c r="G21480" t="s">
        <v>87</v>
      </c>
      <c r="H21480" t="s">
        <v>50</v>
      </c>
      <c r="I21480" t="s">
        <v>82705</v>
      </c>
      <c r="J21480" t="s">
        <v>82703</v>
      </c>
      <c r="K21480" t="s">
        <v>82704</v>
      </c>
      <c r="M21480" t="s">
        <v>2288</v>
      </c>
      <c r="N21480" t="s">
        <v>177</v>
      </c>
      <c r="R21480" t="s">
        <v>83320</v>
      </c>
      <c r="T21480" t="s">
        <v>83372</v>
      </c>
      <c r="V21480">
        <v>4987080911562</v>
      </c>
      <c r="X21480">
        <v>24987080008419</v>
      </c>
    </row>
    <row r="21481" spans="1:47" x14ac:dyDescent="0.45">
      <c r="A21481" s="2" t="s">
        <v>52</v>
      </c>
      <c r="B21481" s="2" t="s">
        <v>3735</v>
      </c>
      <c r="C21481" s="3">
        <v>14987222002933</v>
      </c>
      <c r="D21481" s="3">
        <v>100</v>
      </c>
      <c r="E21481" s="2" t="s">
        <v>53</v>
      </c>
      <c r="F21481" s="2">
        <v>10</v>
      </c>
      <c r="G21481" s="2" t="s">
        <v>53</v>
      </c>
      <c r="H21481" s="2" t="s">
        <v>50</v>
      </c>
      <c r="I21481" s="2" t="s">
        <v>3732</v>
      </c>
      <c r="J21481" s="2" t="s">
        <v>3733</v>
      </c>
      <c r="K21481" s="2" t="s">
        <v>3734</v>
      </c>
      <c r="L21481" s="2"/>
      <c r="M21481" s="2" t="s">
        <v>1182</v>
      </c>
      <c r="N21481" s="2" t="s">
        <v>51</v>
      </c>
      <c r="O21481" s="2"/>
      <c r="P21481" s="2"/>
      <c r="Q21481" s="2"/>
      <c r="R21481" s="2" t="s">
        <v>83320</v>
      </c>
      <c r="S21481" s="2"/>
      <c r="T21481" s="2"/>
      <c r="U21481" s="3"/>
      <c r="V21481" s="2">
        <v>4987222251679</v>
      </c>
      <c r="W21481" s="3"/>
      <c r="X21481" s="2">
        <v>24987222002930</v>
      </c>
      <c r="Y21481" s="2"/>
      <c r="Z21481" s="2"/>
      <c r="AA21481" s="2"/>
      <c r="AB21481" s="2"/>
      <c r="AC21481" s="2"/>
      <c r="AD21481" s="2"/>
      <c r="AE21481" s="2"/>
      <c r="AF21481" s="2"/>
      <c r="AG21481" s="2"/>
      <c r="AH21481" s="2"/>
      <c r="AI21481" s="2"/>
      <c r="AJ21481" s="2"/>
      <c r="AK21481" s="2"/>
      <c r="AL21481" s="2"/>
      <c r="AM21481" s="2"/>
      <c r="AN21481" s="2"/>
      <c r="AO21481" s="2"/>
      <c r="AP21481" s="2"/>
      <c r="AQ21481" s="2"/>
      <c r="AR21481" s="2"/>
      <c r="AS21481" s="2"/>
      <c r="AT21481" s="2"/>
      <c r="AU21481" s="2"/>
    </row>
    <row r="21482" spans="1:47" x14ac:dyDescent="0.45">
      <c r="A21482" t="s">
        <v>52</v>
      </c>
      <c r="B21482" t="s">
        <v>3735</v>
      </c>
      <c r="C21482" s="1">
        <v>14987222002940</v>
      </c>
      <c r="D21482" s="1">
        <v>500</v>
      </c>
      <c r="E21482" t="s">
        <v>53</v>
      </c>
      <c r="F21482">
        <v>10</v>
      </c>
      <c r="G21482" t="s">
        <v>53</v>
      </c>
      <c r="H21482" t="s">
        <v>50</v>
      </c>
      <c r="I21482" t="s">
        <v>3732</v>
      </c>
      <c r="J21482" t="s">
        <v>3733</v>
      </c>
      <c r="K21482" t="s">
        <v>3734</v>
      </c>
      <c r="M21482" t="s">
        <v>1182</v>
      </c>
      <c r="N21482" t="s">
        <v>51</v>
      </c>
      <c r="R21482" t="s">
        <v>83320</v>
      </c>
      <c r="V21482">
        <v>4987222251679</v>
      </c>
      <c r="X21482">
        <v>24987222002947</v>
      </c>
    </row>
    <row r="21483" spans="1:47" x14ac:dyDescent="0.45">
      <c r="A21483" s="2" t="s">
        <v>52</v>
      </c>
      <c r="B21483" s="2" t="s">
        <v>84138</v>
      </c>
      <c r="C21483" s="3">
        <v>14987080008610</v>
      </c>
      <c r="D21483" s="3">
        <v>100</v>
      </c>
      <c r="E21483" s="2" t="s">
        <v>53</v>
      </c>
      <c r="F21483" s="2">
        <v>10</v>
      </c>
      <c r="G21483" s="2" t="s">
        <v>53</v>
      </c>
      <c r="H21483" s="2" t="s">
        <v>50</v>
      </c>
      <c r="I21483" s="2" t="s">
        <v>82702</v>
      </c>
      <c r="J21483" s="2" t="s">
        <v>82700</v>
      </c>
      <c r="K21483" s="2" t="s">
        <v>82701</v>
      </c>
      <c r="L21483" s="2"/>
      <c r="M21483" s="2" t="s">
        <v>1182</v>
      </c>
      <c r="N21483" s="2" t="s">
        <v>51</v>
      </c>
      <c r="O21483" s="2"/>
      <c r="P21483" s="2"/>
      <c r="Q21483" s="2"/>
      <c r="R21483" s="2" t="s">
        <v>83320</v>
      </c>
      <c r="S21483" s="2"/>
      <c r="T21483" s="2"/>
      <c r="U21483" s="3"/>
      <c r="V21483" s="2">
        <v>4987080911548</v>
      </c>
      <c r="W21483" s="3"/>
      <c r="X21483" s="2">
        <v>24987080008617</v>
      </c>
      <c r="Y21483" s="2"/>
      <c r="Z21483" s="2"/>
      <c r="AA21483" s="2"/>
      <c r="AB21483" s="2"/>
      <c r="AC21483" s="2"/>
      <c r="AD21483" s="2"/>
      <c r="AE21483" s="2"/>
      <c r="AF21483" s="2"/>
      <c r="AG21483" s="2"/>
      <c r="AH21483" s="2"/>
      <c r="AI21483" s="2"/>
      <c r="AJ21483" s="2"/>
      <c r="AK21483" s="2"/>
      <c r="AL21483" s="2"/>
      <c r="AM21483" s="2"/>
      <c r="AN21483" s="2"/>
      <c r="AO21483" s="2"/>
      <c r="AP21483" s="2"/>
      <c r="AQ21483" s="2"/>
      <c r="AR21483" s="2"/>
      <c r="AS21483" s="2"/>
      <c r="AT21483" s="2"/>
      <c r="AU21483" s="2"/>
    </row>
    <row r="21484" spans="1:47" x14ac:dyDescent="0.45">
      <c r="A21484" t="s">
        <v>56</v>
      </c>
      <c r="B21484" t="s">
        <v>64745</v>
      </c>
      <c r="C21484" s="1">
        <v>14987376100318</v>
      </c>
      <c r="D21484" s="1">
        <v>100</v>
      </c>
      <c r="E21484" t="s">
        <v>87</v>
      </c>
      <c r="F21484">
        <v>100</v>
      </c>
      <c r="G21484" t="s">
        <v>87</v>
      </c>
      <c r="H21484" t="s">
        <v>50</v>
      </c>
      <c r="I21484" t="s">
        <v>64740</v>
      </c>
      <c r="J21484" t="s">
        <v>64741</v>
      </c>
      <c r="K21484" t="s">
        <v>64742</v>
      </c>
      <c r="M21484" t="s">
        <v>2288</v>
      </c>
      <c r="N21484" t="s">
        <v>177</v>
      </c>
      <c r="R21484" t="s">
        <v>83320</v>
      </c>
      <c r="V21484">
        <v>4987376100397</v>
      </c>
    </row>
    <row r="21485" spans="1:47" x14ac:dyDescent="0.45">
      <c r="A21485" s="2" t="s">
        <v>561</v>
      </c>
      <c r="B21485" s="2" t="s">
        <v>64744</v>
      </c>
      <c r="C21485" s="3">
        <v>14987376100349</v>
      </c>
      <c r="D21485" s="3">
        <v>72</v>
      </c>
      <c r="E21485" s="2" t="s">
        <v>87</v>
      </c>
      <c r="F21485" s="2">
        <v>0.3</v>
      </c>
      <c r="G21485" s="2" t="s">
        <v>87</v>
      </c>
      <c r="H21485" s="2" t="s">
        <v>50</v>
      </c>
      <c r="I21485" s="2" t="s">
        <v>64740</v>
      </c>
      <c r="J21485" s="2" t="s">
        <v>64741</v>
      </c>
      <c r="K21485" s="2" t="s">
        <v>64742</v>
      </c>
      <c r="L21485" s="2"/>
      <c r="M21485" s="2" t="s">
        <v>2288</v>
      </c>
      <c r="N21485" s="2" t="s">
        <v>177</v>
      </c>
      <c r="O21485" s="2"/>
      <c r="P21485" s="2"/>
      <c r="Q21485" s="2"/>
      <c r="R21485" s="2" t="s">
        <v>83320</v>
      </c>
      <c r="S21485" s="2"/>
      <c r="T21485" s="2">
        <v>3</v>
      </c>
      <c r="U21485" s="3"/>
      <c r="V21485" s="2">
        <v>4987376100366</v>
      </c>
      <c r="W21485" s="3"/>
      <c r="X21485" s="2"/>
      <c r="Y21485" s="2"/>
      <c r="Z21485" s="2"/>
      <c r="AA21485" s="2"/>
      <c r="AB21485" s="2"/>
      <c r="AC21485" s="2"/>
      <c r="AD21485" s="2"/>
      <c r="AE21485" s="2"/>
      <c r="AF21485" s="2"/>
      <c r="AG21485" s="2"/>
      <c r="AH21485" s="2"/>
      <c r="AI21485" s="2"/>
      <c r="AJ21485" s="2"/>
      <c r="AK21485" s="2"/>
      <c r="AL21485" s="2"/>
      <c r="AM21485" s="2"/>
      <c r="AN21485" s="2"/>
      <c r="AO21485" s="2"/>
      <c r="AP21485" s="2"/>
      <c r="AQ21485" s="2"/>
      <c r="AR21485" s="2"/>
      <c r="AS21485" s="2"/>
      <c r="AT21485" s="2"/>
      <c r="AU21485" s="2"/>
    </row>
    <row r="21486" spans="1:47" x14ac:dyDescent="0.45">
      <c r="A21486" t="s">
        <v>561</v>
      </c>
      <c r="B21486" t="s">
        <v>64743</v>
      </c>
      <c r="C21486" s="1">
        <v>14987376100332</v>
      </c>
      <c r="D21486" s="1">
        <v>60</v>
      </c>
      <c r="E21486" t="s">
        <v>87</v>
      </c>
      <c r="F21486">
        <v>0.5</v>
      </c>
      <c r="G21486" t="s">
        <v>87</v>
      </c>
      <c r="H21486" t="s">
        <v>50</v>
      </c>
      <c r="I21486" t="s">
        <v>64740</v>
      </c>
      <c r="J21486" t="s">
        <v>64741</v>
      </c>
      <c r="K21486" t="s">
        <v>64742</v>
      </c>
      <c r="M21486" t="s">
        <v>2288</v>
      </c>
      <c r="N21486" t="s">
        <v>177</v>
      </c>
      <c r="R21486" t="s">
        <v>83320</v>
      </c>
      <c r="T21486">
        <v>3</v>
      </c>
      <c r="V21486">
        <v>4987376100359</v>
      </c>
    </row>
    <row r="21487" spans="1:47" x14ac:dyDescent="0.45">
      <c r="A21487" s="2" t="s">
        <v>56</v>
      </c>
      <c r="B21487" s="2" t="s">
        <v>60436</v>
      </c>
      <c r="C21487" s="3">
        <v>14987155913054</v>
      </c>
      <c r="D21487" s="3">
        <v>100</v>
      </c>
      <c r="E21487" s="2" t="s">
        <v>87</v>
      </c>
      <c r="F21487" s="2">
        <v>100</v>
      </c>
      <c r="G21487" s="2" t="s">
        <v>87</v>
      </c>
      <c r="H21487" s="2" t="s">
        <v>50</v>
      </c>
      <c r="I21487" s="2" t="s">
        <v>60432</v>
      </c>
      <c r="J21487" s="2" t="s">
        <v>60433</v>
      </c>
      <c r="K21487" s="2" t="s">
        <v>60434</v>
      </c>
      <c r="L21487" s="2"/>
      <c r="M21487" s="2" t="s">
        <v>2288</v>
      </c>
      <c r="N21487" s="2" t="s">
        <v>177</v>
      </c>
      <c r="O21487" s="2"/>
      <c r="P21487" s="2"/>
      <c r="Q21487" s="2"/>
      <c r="R21487" s="2" t="s">
        <v>83320</v>
      </c>
      <c r="S21487" s="2"/>
      <c r="T21487" s="2"/>
      <c r="U21487" s="3"/>
      <c r="V21487" s="2">
        <v>4987155913552</v>
      </c>
      <c r="W21487" s="3"/>
      <c r="X21487" s="2"/>
      <c r="Y21487" s="2"/>
      <c r="Z21487" s="2"/>
      <c r="AA21487" s="2"/>
      <c r="AB21487" s="2"/>
      <c r="AC21487" s="2"/>
      <c r="AD21487" s="2"/>
      <c r="AE21487" s="2"/>
      <c r="AF21487" s="2"/>
      <c r="AG21487" s="2"/>
      <c r="AH21487" s="2"/>
      <c r="AI21487" s="2"/>
      <c r="AJ21487" s="2"/>
      <c r="AK21487" s="2"/>
      <c r="AL21487" s="2"/>
      <c r="AM21487" s="2"/>
      <c r="AN21487" s="2"/>
      <c r="AO21487" s="2"/>
      <c r="AP21487" s="2"/>
      <c r="AQ21487" s="2"/>
      <c r="AR21487" s="2"/>
      <c r="AS21487" s="2"/>
      <c r="AT21487" s="2"/>
      <c r="AU21487" s="2"/>
    </row>
    <row r="21488" spans="1:47" x14ac:dyDescent="0.45">
      <c r="A21488" t="s">
        <v>561</v>
      </c>
      <c r="B21488" t="s">
        <v>60435</v>
      </c>
      <c r="C21488" s="1">
        <v>14987155913047</v>
      </c>
      <c r="D21488" s="1">
        <v>60</v>
      </c>
      <c r="E21488" t="s">
        <v>87</v>
      </c>
      <c r="F21488">
        <v>0.5</v>
      </c>
      <c r="G21488" t="s">
        <v>87</v>
      </c>
      <c r="H21488" t="s">
        <v>50</v>
      </c>
      <c r="I21488" t="s">
        <v>60432</v>
      </c>
      <c r="J21488" t="s">
        <v>60433</v>
      </c>
      <c r="K21488" t="s">
        <v>60434</v>
      </c>
      <c r="M21488" t="s">
        <v>2288</v>
      </c>
      <c r="N21488" t="s">
        <v>177</v>
      </c>
      <c r="R21488" t="s">
        <v>83320</v>
      </c>
      <c r="T21488">
        <v>4</v>
      </c>
      <c r="V21488">
        <v>4987155913545</v>
      </c>
    </row>
    <row r="21489" spans="1:47" x14ac:dyDescent="0.45">
      <c r="A21489" s="2" t="s">
        <v>56</v>
      </c>
      <c r="B21489" s="2" t="s">
        <v>70396</v>
      </c>
      <c r="C21489" s="3">
        <v>14987792655010</v>
      </c>
      <c r="D21489" s="3">
        <v>100</v>
      </c>
      <c r="E21489" s="2" t="s">
        <v>87</v>
      </c>
      <c r="F21489" s="2">
        <v>100</v>
      </c>
      <c r="G21489" s="2" t="s">
        <v>87</v>
      </c>
      <c r="H21489" s="2" t="s">
        <v>50</v>
      </c>
      <c r="I21489" s="2" t="s">
        <v>70395</v>
      </c>
      <c r="J21489" s="2" t="s">
        <v>10855</v>
      </c>
      <c r="K21489" s="2" t="s">
        <v>10856</v>
      </c>
      <c r="L21489" s="2"/>
      <c r="M21489" s="2" t="s">
        <v>2288</v>
      </c>
      <c r="N21489" s="2" t="s">
        <v>177</v>
      </c>
      <c r="O21489" s="2"/>
      <c r="P21489" s="2"/>
      <c r="Q21489" s="2"/>
      <c r="R21489" s="2" t="s">
        <v>83320</v>
      </c>
      <c r="S21489" s="2"/>
      <c r="T21489" s="2"/>
      <c r="U21489" s="3"/>
      <c r="V21489" s="2">
        <v>4987792989187</v>
      </c>
      <c r="W21489" s="3"/>
      <c r="X21489" s="2"/>
      <c r="Y21489" s="2"/>
      <c r="Z21489" s="2"/>
      <c r="AA21489" s="2"/>
      <c r="AB21489" s="2"/>
      <c r="AC21489" s="2"/>
      <c r="AD21489" s="2"/>
      <c r="AE21489" s="2"/>
      <c r="AF21489" s="2"/>
      <c r="AG21489" s="2"/>
      <c r="AH21489" s="2"/>
      <c r="AI21489" s="2"/>
      <c r="AJ21489" s="2"/>
      <c r="AK21489" s="2"/>
      <c r="AL21489" s="2"/>
      <c r="AM21489" s="2"/>
      <c r="AN21489" s="2"/>
      <c r="AO21489" s="2"/>
      <c r="AP21489" s="2"/>
      <c r="AQ21489" s="2"/>
      <c r="AR21489" s="2"/>
      <c r="AS21489" s="2"/>
      <c r="AT21489" s="2"/>
      <c r="AU21489" s="2"/>
    </row>
    <row r="21490" spans="1:47" x14ac:dyDescent="0.45">
      <c r="A21490" t="s">
        <v>561</v>
      </c>
      <c r="B21490" t="s">
        <v>70397</v>
      </c>
      <c r="C21490" s="1">
        <v>14987792655041</v>
      </c>
      <c r="D21490" s="1">
        <v>72</v>
      </c>
      <c r="E21490" t="s">
        <v>87</v>
      </c>
      <c r="F21490">
        <v>0.3</v>
      </c>
      <c r="G21490" t="s">
        <v>87</v>
      </c>
      <c r="H21490" t="s">
        <v>50</v>
      </c>
      <c r="I21490" t="s">
        <v>70395</v>
      </c>
      <c r="J21490" t="s">
        <v>10855</v>
      </c>
      <c r="K21490" t="s">
        <v>10856</v>
      </c>
      <c r="M21490" t="s">
        <v>2288</v>
      </c>
      <c r="N21490" t="s">
        <v>177</v>
      </c>
      <c r="R21490" t="s">
        <v>83320</v>
      </c>
      <c r="V21490">
        <v>4987792989286</v>
      </c>
    </row>
    <row r="21491" spans="1:47" x14ac:dyDescent="0.45">
      <c r="A21491" s="2" t="s">
        <v>561</v>
      </c>
      <c r="B21491" s="2" t="s">
        <v>70398</v>
      </c>
      <c r="C21491" s="3">
        <v>14987792655027</v>
      </c>
      <c r="D21491" s="3">
        <v>60</v>
      </c>
      <c r="E21491" s="2" t="s">
        <v>87</v>
      </c>
      <c r="F21491" s="2">
        <v>0.5</v>
      </c>
      <c r="G21491" s="2" t="s">
        <v>87</v>
      </c>
      <c r="H21491" s="2" t="s">
        <v>50</v>
      </c>
      <c r="I21491" s="2" t="s">
        <v>70395</v>
      </c>
      <c r="J21491" s="2" t="s">
        <v>10855</v>
      </c>
      <c r="K21491" s="2" t="s">
        <v>10856</v>
      </c>
      <c r="L21491" s="2"/>
      <c r="M21491" s="2" t="s">
        <v>2288</v>
      </c>
      <c r="N21491" s="2" t="s">
        <v>177</v>
      </c>
      <c r="O21491" s="2"/>
      <c r="P21491" s="2"/>
      <c r="Q21491" s="2"/>
      <c r="R21491" s="2" t="s">
        <v>83320</v>
      </c>
      <c r="S21491" s="2"/>
      <c r="T21491" s="2"/>
      <c r="U21491" s="3"/>
      <c r="V21491" s="2">
        <v>4987792989385</v>
      </c>
      <c r="W21491" s="3"/>
      <c r="X21491" s="2"/>
      <c r="Y21491" s="2"/>
      <c r="Z21491" s="2"/>
      <c r="AA21491" s="2"/>
      <c r="AB21491" s="2"/>
      <c r="AC21491" s="2"/>
      <c r="AD21491" s="2"/>
      <c r="AE21491" s="2"/>
      <c r="AF21491" s="2"/>
      <c r="AG21491" s="2"/>
      <c r="AH21491" s="2"/>
      <c r="AI21491" s="2"/>
      <c r="AJ21491" s="2"/>
      <c r="AK21491" s="2"/>
      <c r="AL21491" s="2"/>
      <c r="AM21491" s="2"/>
      <c r="AN21491" s="2"/>
      <c r="AO21491" s="2"/>
      <c r="AP21491" s="2"/>
      <c r="AQ21491" s="2"/>
      <c r="AR21491" s="2"/>
      <c r="AS21491" s="2"/>
      <c r="AT21491" s="2"/>
      <c r="AU21491" s="2"/>
    </row>
    <row r="21492" spans="1:47" x14ac:dyDescent="0.45">
      <c r="A21492" t="s">
        <v>56</v>
      </c>
      <c r="B21492" t="s">
        <v>10858</v>
      </c>
      <c r="C21492" s="1">
        <v>14987623105837</v>
      </c>
      <c r="D21492" s="1">
        <v>100</v>
      </c>
      <c r="E21492" t="s">
        <v>87</v>
      </c>
      <c r="F21492">
        <v>100</v>
      </c>
      <c r="G21492" t="s">
        <v>87</v>
      </c>
      <c r="H21492" t="s">
        <v>50</v>
      </c>
      <c r="I21492" t="s">
        <v>10854</v>
      </c>
      <c r="J21492" t="s">
        <v>10855</v>
      </c>
      <c r="K21492" t="s">
        <v>10856</v>
      </c>
      <c r="M21492" t="s">
        <v>2288</v>
      </c>
      <c r="N21492" t="s">
        <v>177</v>
      </c>
      <c r="R21492" t="s">
        <v>83320</v>
      </c>
      <c r="V21492">
        <v>4987623503513</v>
      </c>
    </row>
    <row r="21493" spans="1:47" x14ac:dyDescent="0.45">
      <c r="A21493" s="2" t="s">
        <v>56</v>
      </c>
      <c r="B21493" s="2" t="s">
        <v>10858</v>
      </c>
      <c r="C21493" s="3">
        <v>14987376907412</v>
      </c>
      <c r="D21493" s="3">
        <v>100</v>
      </c>
      <c r="E21493" s="2" t="s">
        <v>87</v>
      </c>
      <c r="F21493" s="2">
        <v>100</v>
      </c>
      <c r="G21493" s="2" t="s">
        <v>87</v>
      </c>
      <c r="H21493" s="2" t="s">
        <v>50</v>
      </c>
      <c r="I21493" s="2" t="s">
        <v>10854</v>
      </c>
      <c r="J21493" s="2" t="s">
        <v>10855</v>
      </c>
      <c r="K21493" s="2" t="s">
        <v>10856</v>
      </c>
      <c r="L21493" s="2"/>
      <c r="M21493" s="2" t="s">
        <v>2288</v>
      </c>
      <c r="N21493" s="2" t="s">
        <v>177</v>
      </c>
      <c r="O21493" s="2"/>
      <c r="P21493" s="2"/>
      <c r="Q21493" s="2"/>
      <c r="R21493" s="2" t="s">
        <v>83320</v>
      </c>
      <c r="S21493" s="2"/>
      <c r="T21493" s="2"/>
      <c r="U21493" s="3"/>
      <c r="V21493" s="2">
        <v>4987376907460</v>
      </c>
      <c r="W21493" s="3"/>
      <c r="X21493" s="2">
        <v>24987376907419</v>
      </c>
      <c r="Y21493" s="2"/>
      <c r="Z21493" s="2"/>
      <c r="AA21493" s="2"/>
      <c r="AB21493" s="2"/>
      <c r="AC21493" s="2"/>
      <c r="AD21493" s="2"/>
      <c r="AE21493" s="2"/>
      <c r="AF21493" s="2"/>
      <c r="AG21493" s="2"/>
      <c r="AH21493" s="2"/>
      <c r="AI21493" s="2"/>
      <c r="AJ21493" s="2"/>
      <c r="AK21493" s="2"/>
      <c r="AL21493" s="2"/>
      <c r="AM21493" s="2"/>
      <c r="AN21493" s="2"/>
      <c r="AO21493" s="2"/>
      <c r="AP21493" s="2"/>
      <c r="AQ21493" s="2"/>
      <c r="AR21493" s="2"/>
      <c r="AS21493" s="2"/>
      <c r="AT21493" s="2"/>
      <c r="AU21493" s="2"/>
    </row>
    <row r="21494" spans="1:47" x14ac:dyDescent="0.45">
      <c r="A21494" t="s">
        <v>561</v>
      </c>
      <c r="B21494" t="s">
        <v>10857</v>
      </c>
      <c r="C21494" s="1">
        <v>14987623105813</v>
      </c>
      <c r="D21494" s="1">
        <v>60</v>
      </c>
      <c r="E21494" t="s">
        <v>87</v>
      </c>
      <c r="F21494">
        <v>0.5</v>
      </c>
      <c r="G21494" t="s">
        <v>87</v>
      </c>
      <c r="H21494" t="s">
        <v>50</v>
      </c>
      <c r="I21494" t="s">
        <v>10854</v>
      </c>
      <c r="J21494" t="s">
        <v>10855</v>
      </c>
      <c r="K21494" t="s">
        <v>10856</v>
      </c>
      <c r="M21494" t="s">
        <v>2288</v>
      </c>
      <c r="N21494" t="s">
        <v>177</v>
      </c>
      <c r="R21494" t="s">
        <v>83320</v>
      </c>
      <c r="T21494">
        <v>3</v>
      </c>
      <c r="V21494">
        <v>4987623503506</v>
      </c>
      <c r="Y21494">
        <v>20181231</v>
      </c>
    </row>
    <row r="21495" spans="1:47" x14ac:dyDescent="0.45">
      <c r="A21495" s="2" t="s">
        <v>56</v>
      </c>
      <c r="B21495" s="2" t="s">
        <v>3739</v>
      </c>
      <c r="C21495" s="3">
        <v>14987222702253</v>
      </c>
      <c r="D21495" s="3">
        <v>100</v>
      </c>
      <c r="E21495" s="2" t="s">
        <v>87</v>
      </c>
      <c r="F21495" s="2">
        <v>100</v>
      </c>
      <c r="G21495" s="2" t="s">
        <v>87</v>
      </c>
      <c r="H21495" s="2" t="s">
        <v>50</v>
      </c>
      <c r="I21495" s="2" t="s">
        <v>3736</v>
      </c>
      <c r="J21495" s="2" t="s">
        <v>3737</v>
      </c>
      <c r="K21495" s="2" t="s">
        <v>3738</v>
      </c>
      <c r="L21495" s="2">
        <v>20240930</v>
      </c>
      <c r="M21495" s="2" t="s">
        <v>2288</v>
      </c>
      <c r="N21495" s="2" t="s">
        <v>177</v>
      </c>
      <c r="O21495" s="2"/>
      <c r="P21495" s="2"/>
      <c r="Q21495" s="2"/>
      <c r="R21495" s="2" t="s">
        <v>83320</v>
      </c>
      <c r="S21495" s="2"/>
      <c r="T21495" s="2"/>
      <c r="U21495" s="3"/>
      <c r="V21495" s="2">
        <v>4987222702669</v>
      </c>
      <c r="W21495" s="3"/>
      <c r="X21495" s="2">
        <v>24987222702250</v>
      </c>
      <c r="Y21495" s="2"/>
      <c r="Z21495" s="2"/>
      <c r="AA21495" s="2"/>
      <c r="AB21495" s="2"/>
      <c r="AC21495" s="2"/>
      <c r="AD21495" s="2"/>
      <c r="AE21495" s="2"/>
      <c r="AF21495" s="2"/>
      <c r="AG21495" s="2"/>
      <c r="AH21495" s="2"/>
      <c r="AI21495" s="2"/>
      <c r="AJ21495" s="2"/>
      <c r="AK21495" s="2"/>
      <c r="AL21495" s="2"/>
      <c r="AM21495" s="2"/>
      <c r="AN21495" s="2"/>
      <c r="AO21495" s="2"/>
      <c r="AP21495" s="2"/>
      <c r="AQ21495" s="2"/>
      <c r="AR21495" s="2"/>
      <c r="AS21495" s="2"/>
      <c r="AT21495" s="2"/>
      <c r="AU21495" s="2"/>
    </row>
    <row r="21496" spans="1:47" x14ac:dyDescent="0.45">
      <c r="A21496" t="s">
        <v>561</v>
      </c>
      <c r="B21496" t="s">
        <v>3740</v>
      </c>
      <c r="C21496" s="1">
        <v>14987222702376</v>
      </c>
      <c r="D21496" s="1">
        <v>72</v>
      </c>
      <c r="E21496" t="s">
        <v>87</v>
      </c>
      <c r="F21496">
        <v>0.3</v>
      </c>
      <c r="G21496" t="s">
        <v>87</v>
      </c>
      <c r="H21496" t="s">
        <v>50</v>
      </c>
      <c r="I21496" t="s">
        <v>3736</v>
      </c>
      <c r="J21496" t="s">
        <v>3737</v>
      </c>
      <c r="K21496" t="s">
        <v>3738</v>
      </c>
      <c r="L21496">
        <v>20240930</v>
      </c>
      <c r="M21496" t="s">
        <v>2288</v>
      </c>
      <c r="N21496" t="s">
        <v>177</v>
      </c>
      <c r="R21496" t="s">
        <v>83320</v>
      </c>
      <c r="T21496">
        <v>3</v>
      </c>
      <c r="V21496">
        <v>4987222702744</v>
      </c>
      <c r="X21496">
        <v>24987222702373</v>
      </c>
    </row>
    <row r="21497" spans="1:47" x14ac:dyDescent="0.45">
      <c r="A21497" s="2" t="s">
        <v>561</v>
      </c>
      <c r="B21497" s="2" t="s">
        <v>3741</v>
      </c>
      <c r="C21497" s="3">
        <v>14987222702451</v>
      </c>
      <c r="D21497" s="3">
        <v>60</v>
      </c>
      <c r="E21497" s="2" t="s">
        <v>87</v>
      </c>
      <c r="F21497" s="2">
        <v>0.5</v>
      </c>
      <c r="G21497" s="2" t="s">
        <v>87</v>
      </c>
      <c r="H21497" s="2" t="s">
        <v>50</v>
      </c>
      <c r="I21497" s="2" t="s">
        <v>3736</v>
      </c>
      <c r="J21497" s="2" t="s">
        <v>3737</v>
      </c>
      <c r="K21497" s="2" t="s">
        <v>3738</v>
      </c>
      <c r="L21497" s="2">
        <v>20240930</v>
      </c>
      <c r="M21497" s="2" t="s">
        <v>2288</v>
      </c>
      <c r="N21497" s="2" t="s">
        <v>177</v>
      </c>
      <c r="O21497" s="2"/>
      <c r="P21497" s="2"/>
      <c r="Q21497" s="2"/>
      <c r="R21497" s="2" t="s">
        <v>83320</v>
      </c>
      <c r="S21497" s="2"/>
      <c r="T21497" s="2">
        <v>3</v>
      </c>
      <c r="U21497" s="3"/>
      <c r="V21497" s="2">
        <v>4987222702867</v>
      </c>
      <c r="W21497" s="3"/>
      <c r="X21497" s="2">
        <v>24987222702458</v>
      </c>
      <c r="Y21497" s="2"/>
      <c r="Z21497" s="2"/>
      <c r="AA21497" s="2"/>
      <c r="AB21497" s="2"/>
      <c r="AC21497" s="2"/>
      <c r="AD21497" s="2"/>
      <c r="AE21497" s="2"/>
      <c r="AF21497" s="2"/>
      <c r="AG21497" s="2"/>
      <c r="AH21497" s="2"/>
      <c r="AI21497" s="2"/>
      <c r="AJ21497" s="2"/>
      <c r="AK21497" s="2"/>
      <c r="AL21497" s="2"/>
      <c r="AM21497" s="2"/>
      <c r="AN21497" s="2"/>
      <c r="AO21497" s="2"/>
      <c r="AP21497" s="2"/>
      <c r="AQ21497" s="2"/>
      <c r="AR21497" s="2"/>
      <c r="AS21497" s="2"/>
      <c r="AT21497" s="2"/>
      <c r="AU21497" s="2"/>
    </row>
    <row r="21498" spans="1:47" x14ac:dyDescent="0.45">
      <c r="A21498" t="s">
        <v>56</v>
      </c>
      <c r="B21498" t="s">
        <v>51680</v>
      </c>
      <c r="C21498" s="1">
        <v>14987080544347</v>
      </c>
      <c r="D21498" s="1">
        <v>100</v>
      </c>
      <c r="E21498" t="s">
        <v>87</v>
      </c>
      <c r="F21498">
        <v>100</v>
      </c>
      <c r="G21498" t="s">
        <v>87</v>
      </c>
      <c r="H21498" t="s">
        <v>50</v>
      </c>
      <c r="I21498" t="s">
        <v>51677</v>
      </c>
      <c r="J21498" t="s">
        <v>51678</v>
      </c>
      <c r="K21498" t="s">
        <v>51679</v>
      </c>
      <c r="L21498">
        <v>20260331</v>
      </c>
      <c r="M21498" t="s">
        <v>2288</v>
      </c>
      <c r="N21498" t="s">
        <v>177</v>
      </c>
      <c r="R21498" t="s">
        <v>83320</v>
      </c>
      <c r="V21498">
        <v>4987080909583</v>
      </c>
      <c r="Y21498">
        <v>20250731</v>
      </c>
    </row>
    <row r="21499" spans="1:47" x14ac:dyDescent="0.45">
      <c r="A21499" s="2" t="s">
        <v>561</v>
      </c>
      <c r="B21499" s="2" t="s">
        <v>51681</v>
      </c>
      <c r="C21499" s="3">
        <v>14987080544316</v>
      </c>
      <c r="D21499" s="3">
        <v>72</v>
      </c>
      <c r="E21499" s="2" t="s">
        <v>87</v>
      </c>
      <c r="F21499" s="2">
        <v>0.3</v>
      </c>
      <c r="G21499" s="2" t="s">
        <v>87</v>
      </c>
      <c r="H21499" s="2" t="s">
        <v>50</v>
      </c>
      <c r="I21499" s="2" t="s">
        <v>51677</v>
      </c>
      <c r="J21499" s="2" t="s">
        <v>51678</v>
      </c>
      <c r="K21499" s="2" t="s">
        <v>51679</v>
      </c>
      <c r="L21499" s="2">
        <v>20260331</v>
      </c>
      <c r="M21499" s="2" t="s">
        <v>2288</v>
      </c>
      <c r="N21499" s="2" t="s">
        <v>177</v>
      </c>
      <c r="O21499" s="2"/>
      <c r="P21499" s="2"/>
      <c r="Q21499" s="2"/>
      <c r="R21499" s="2" t="s">
        <v>83320</v>
      </c>
      <c r="S21499" s="2"/>
      <c r="T21499" s="2">
        <v>1</v>
      </c>
      <c r="U21499" s="3"/>
      <c r="V21499" s="2">
        <v>4987080909590</v>
      </c>
      <c r="W21499" s="3"/>
      <c r="X21499" s="2"/>
      <c r="Y21499" s="2">
        <v>20250731</v>
      </c>
      <c r="Z21499" s="2"/>
      <c r="AA21499" s="2"/>
      <c r="AB21499" s="2"/>
      <c r="AC21499" s="2"/>
      <c r="AD21499" s="2"/>
      <c r="AE21499" s="2"/>
      <c r="AF21499" s="2"/>
      <c r="AG21499" s="2"/>
      <c r="AH21499" s="2"/>
      <c r="AI21499" s="2"/>
      <c r="AJ21499" s="2"/>
      <c r="AK21499" s="2"/>
      <c r="AL21499" s="2"/>
      <c r="AM21499" s="2"/>
      <c r="AN21499" s="2"/>
      <c r="AO21499" s="2"/>
      <c r="AP21499" s="2"/>
      <c r="AQ21499" s="2"/>
      <c r="AR21499" s="2"/>
      <c r="AS21499" s="2"/>
      <c r="AT21499" s="2"/>
      <c r="AU21499" s="2"/>
    </row>
    <row r="21500" spans="1:47" x14ac:dyDescent="0.45">
      <c r="A21500" t="s">
        <v>561</v>
      </c>
      <c r="B21500" t="s">
        <v>51682</v>
      </c>
      <c r="C21500" s="1">
        <v>14987080544323</v>
      </c>
      <c r="D21500" s="1">
        <v>60</v>
      </c>
      <c r="E21500" t="s">
        <v>87</v>
      </c>
      <c r="F21500">
        <v>0.5</v>
      </c>
      <c r="G21500" t="s">
        <v>87</v>
      </c>
      <c r="H21500" t="s">
        <v>50</v>
      </c>
      <c r="I21500" t="s">
        <v>51677</v>
      </c>
      <c r="J21500" t="s">
        <v>51678</v>
      </c>
      <c r="K21500" t="s">
        <v>51679</v>
      </c>
      <c r="L21500">
        <v>20260331</v>
      </c>
      <c r="M21500" t="s">
        <v>2288</v>
      </c>
      <c r="N21500" t="s">
        <v>177</v>
      </c>
      <c r="R21500" t="s">
        <v>83320</v>
      </c>
      <c r="T21500">
        <v>1</v>
      </c>
      <c r="V21500">
        <v>4987080909606</v>
      </c>
      <c r="Y21500">
        <v>20250731</v>
      </c>
    </row>
    <row r="21501" spans="1:47" x14ac:dyDescent="0.45">
      <c r="A21501" s="2" t="s">
        <v>56</v>
      </c>
      <c r="B21501" s="2" t="s">
        <v>51686</v>
      </c>
      <c r="C21501" s="3">
        <v>14987080546945</v>
      </c>
      <c r="D21501" s="3">
        <v>100</v>
      </c>
      <c r="E21501" s="2" t="s">
        <v>87</v>
      </c>
      <c r="F21501" s="2">
        <v>100</v>
      </c>
      <c r="G21501" s="2" t="s">
        <v>87</v>
      </c>
      <c r="H21501" s="2" t="s">
        <v>50</v>
      </c>
      <c r="I21501" s="2" t="s">
        <v>51683</v>
      </c>
      <c r="J21501" s="2" t="s">
        <v>51684</v>
      </c>
      <c r="K21501" s="2" t="s">
        <v>51685</v>
      </c>
      <c r="L21501" s="2">
        <v>20230331</v>
      </c>
      <c r="M21501" s="2" t="s">
        <v>2288</v>
      </c>
      <c r="N21501" s="2" t="s">
        <v>177</v>
      </c>
      <c r="O21501" s="2"/>
      <c r="P21501" s="2"/>
      <c r="Q21501" s="2"/>
      <c r="R21501" s="2" t="s">
        <v>83320</v>
      </c>
      <c r="S21501" s="2"/>
      <c r="T21501" s="2"/>
      <c r="U21501" s="3"/>
      <c r="V21501" s="2">
        <v>4987080999898</v>
      </c>
      <c r="W21501" s="3"/>
      <c r="X21501" s="2">
        <v>24987080546942</v>
      </c>
      <c r="Y21501" s="2">
        <v>20211231</v>
      </c>
      <c r="Z21501" s="2"/>
      <c r="AA21501" s="2"/>
      <c r="AB21501" s="2"/>
      <c r="AC21501" s="2"/>
      <c r="AD21501" s="2"/>
      <c r="AE21501" s="2"/>
      <c r="AF21501" s="2"/>
      <c r="AG21501" s="2"/>
      <c r="AH21501" s="2"/>
      <c r="AI21501" s="2"/>
      <c r="AJ21501" s="2"/>
      <c r="AK21501" s="2"/>
      <c r="AL21501" s="2"/>
      <c r="AM21501" s="2"/>
      <c r="AN21501" s="2"/>
      <c r="AO21501" s="2"/>
      <c r="AP21501" s="2"/>
      <c r="AQ21501" s="2"/>
      <c r="AR21501" s="2"/>
      <c r="AS21501" s="2"/>
      <c r="AT21501" s="2"/>
      <c r="AU21501" s="2"/>
    </row>
    <row r="21502" spans="1:47" x14ac:dyDescent="0.45">
      <c r="A21502" t="s">
        <v>561</v>
      </c>
      <c r="B21502" t="s">
        <v>51688</v>
      </c>
      <c r="C21502" s="1">
        <v>14987080546914</v>
      </c>
      <c r="D21502" s="1">
        <v>72</v>
      </c>
      <c r="E21502" t="s">
        <v>87</v>
      </c>
      <c r="F21502">
        <v>0.3</v>
      </c>
      <c r="G21502" t="s">
        <v>87</v>
      </c>
      <c r="H21502" t="s">
        <v>50</v>
      </c>
      <c r="I21502" t="s">
        <v>51683</v>
      </c>
      <c r="J21502" t="s">
        <v>51684</v>
      </c>
      <c r="K21502" t="s">
        <v>51685</v>
      </c>
      <c r="L21502">
        <v>20230331</v>
      </c>
      <c r="M21502" t="s">
        <v>2288</v>
      </c>
      <c r="N21502" t="s">
        <v>177</v>
      </c>
      <c r="R21502" t="s">
        <v>83320</v>
      </c>
      <c r="T21502">
        <v>3</v>
      </c>
      <c r="V21502">
        <v>4987080999911</v>
      </c>
      <c r="X21502">
        <v>24987080546911</v>
      </c>
      <c r="Y21502">
        <v>20211231</v>
      </c>
    </row>
    <row r="21503" spans="1:47" x14ac:dyDescent="0.45">
      <c r="A21503" s="2" t="s">
        <v>561</v>
      </c>
      <c r="B21503" s="2" t="s">
        <v>51687</v>
      </c>
      <c r="C21503" s="3">
        <v>14987080546921</v>
      </c>
      <c r="D21503" s="3">
        <v>60</v>
      </c>
      <c r="E21503" s="2" t="s">
        <v>87</v>
      </c>
      <c r="F21503" s="2">
        <v>0.5</v>
      </c>
      <c r="G21503" s="2" t="s">
        <v>87</v>
      </c>
      <c r="H21503" s="2" t="s">
        <v>50</v>
      </c>
      <c r="I21503" s="2" t="s">
        <v>51683</v>
      </c>
      <c r="J21503" s="2" t="s">
        <v>51684</v>
      </c>
      <c r="K21503" s="2" t="s">
        <v>51685</v>
      </c>
      <c r="L21503" s="2">
        <v>20230331</v>
      </c>
      <c r="M21503" s="2" t="s">
        <v>2288</v>
      </c>
      <c r="N21503" s="2" t="s">
        <v>177</v>
      </c>
      <c r="O21503" s="2"/>
      <c r="P21503" s="2"/>
      <c r="Q21503" s="2"/>
      <c r="R21503" s="2" t="s">
        <v>83320</v>
      </c>
      <c r="S21503" s="2"/>
      <c r="T21503" s="2">
        <v>3</v>
      </c>
      <c r="U21503" s="3"/>
      <c r="V21503" s="2">
        <v>4987080999904</v>
      </c>
      <c r="W21503" s="3"/>
      <c r="X21503" s="2">
        <v>24987080546928</v>
      </c>
      <c r="Y21503" s="2">
        <v>20211231</v>
      </c>
      <c r="Z21503" s="2"/>
      <c r="AA21503" s="2"/>
      <c r="AB21503" s="2"/>
      <c r="AC21503" s="2"/>
      <c r="AD21503" s="2"/>
      <c r="AE21503" s="2"/>
      <c r="AF21503" s="2"/>
      <c r="AG21503" s="2"/>
      <c r="AH21503" s="2"/>
      <c r="AI21503" s="2"/>
      <c r="AJ21503" s="2"/>
      <c r="AK21503" s="2"/>
      <c r="AL21503" s="2"/>
      <c r="AM21503" s="2"/>
      <c r="AN21503" s="2"/>
      <c r="AO21503" s="2"/>
      <c r="AP21503" s="2"/>
      <c r="AQ21503" s="2"/>
      <c r="AR21503" s="2"/>
      <c r="AS21503" s="2"/>
      <c r="AT21503" s="2"/>
      <c r="AU21503" s="2"/>
    </row>
    <row r="21504" spans="1:47" x14ac:dyDescent="0.45">
      <c r="A21504" t="s">
        <v>52</v>
      </c>
      <c r="B21504" t="s">
        <v>70402</v>
      </c>
      <c r="C21504" s="1">
        <v>14987792654914</v>
      </c>
      <c r="D21504" s="1">
        <v>100</v>
      </c>
      <c r="E21504" t="s">
        <v>53</v>
      </c>
      <c r="F21504">
        <v>10</v>
      </c>
      <c r="G21504" t="s">
        <v>53</v>
      </c>
      <c r="H21504" t="s">
        <v>50</v>
      </c>
      <c r="I21504" t="s">
        <v>70399</v>
      </c>
      <c r="J21504" t="s">
        <v>70400</v>
      </c>
      <c r="K21504" t="s">
        <v>70401</v>
      </c>
      <c r="M21504" t="s">
        <v>1182</v>
      </c>
      <c r="N21504" t="s">
        <v>51</v>
      </c>
      <c r="R21504" t="s">
        <v>83320</v>
      </c>
      <c r="V21504">
        <v>4987792989088</v>
      </c>
    </row>
    <row r="21505" spans="1:47" x14ac:dyDescent="0.45">
      <c r="A21505" s="2" t="s">
        <v>52</v>
      </c>
      <c r="B21505" s="2" t="s">
        <v>3745</v>
      </c>
      <c r="C21505" s="3">
        <v>14987222693049</v>
      </c>
      <c r="D21505" s="3">
        <v>100</v>
      </c>
      <c r="E21505" s="2" t="s">
        <v>53</v>
      </c>
      <c r="F21505" s="2">
        <v>10</v>
      </c>
      <c r="G21505" s="2" t="s">
        <v>53</v>
      </c>
      <c r="H21505" s="2" t="s">
        <v>50</v>
      </c>
      <c r="I21505" s="2" t="s">
        <v>3742</v>
      </c>
      <c r="J21505" s="2" t="s">
        <v>3743</v>
      </c>
      <c r="K21505" s="2" t="s">
        <v>3744</v>
      </c>
      <c r="L21505" s="2">
        <v>20240930</v>
      </c>
      <c r="M21505" s="2" t="s">
        <v>1182</v>
      </c>
      <c r="N21505" s="2" t="s">
        <v>51</v>
      </c>
      <c r="O21505" s="2"/>
      <c r="P21505" s="2"/>
      <c r="Q21505" s="2"/>
      <c r="R21505" s="2" t="s">
        <v>83320</v>
      </c>
      <c r="S21505" s="2"/>
      <c r="T21505" s="2"/>
      <c r="U21505" s="3"/>
      <c r="V21505" s="2">
        <v>4987222693349</v>
      </c>
      <c r="W21505" s="3"/>
      <c r="X21505" s="2">
        <v>24987222693046</v>
      </c>
      <c r="Y21505" s="2"/>
      <c r="Z21505" s="2"/>
      <c r="AA21505" s="2"/>
      <c r="AB21505" s="2"/>
      <c r="AC21505" s="2"/>
      <c r="AD21505" s="2"/>
      <c r="AE21505" s="2"/>
      <c r="AF21505" s="2"/>
      <c r="AG21505" s="2"/>
      <c r="AH21505" s="2"/>
      <c r="AI21505" s="2"/>
      <c r="AJ21505" s="2"/>
      <c r="AK21505" s="2"/>
      <c r="AL21505" s="2"/>
      <c r="AM21505" s="2"/>
      <c r="AN21505" s="2"/>
      <c r="AO21505" s="2"/>
      <c r="AP21505" s="2"/>
      <c r="AQ21505" s="2"/>
      <c r="AR21505" s="2"/>
      <c r="AS21505" s="2"/>
      <c r="AT21505" s="2"/>
      <c r="AU21505" s="2"/>
    </row>
    <row r="21506" spans="1:47" x14ac:dyDescent="0.45">
      <c r="A21506" t="s">
        <v>52</v>
      </c>
      <c r="B21506" t="s">
        <v>3745</v>
      </c>
      <c r="C21506" s="1">
        <v>14987222693124</v>
      </c>
      <c r="D21506" s="1">
        <v>500</v>
      </c>
      <c r="E21506" t="s">
        <v>53</v>
      </c>
      <c r="F21506">
        <v>10</v>
      </c>
      <c r="G21506" t="s">
        <v>53</v>
      </c>
      <c r="H21506" t="s">
        <v>50</v>
      </c>
      <c r="I21506" t="s">
        <v>3742</v>
      </c>
      <c r="J21506" t="s">
        <v>3743</v>
      </c>
      <c r="K21506" t="s">
        <v>3744</v>
      </c>
      <c r="L21506">
        <v>20240930</v>
      </c>
      <c r="M21506" t="s">
        <v>1182</v>
      </c>
      <c r="N21506" t="s">
        <v>51</v>
      </c>
      <c r="R21506" t="s">
        <v>83320</v>
      </c>
      <c r="V21506">
        <v>4987222693349</v>
      </c>
      <c r="X21506">
        <v>24987222693121</v>
      </c>
    </row>
    <row r="21507" spans="1:47" x14ac:dyDescent="0.45">
      <c r="A21507" s="2" t="s">
        <v>52</v>
      </c>
      <c r="B21507" s="2" t="s">
        <v>51692</v>
      </c>
      <c r="C21507" s="3">
        <v>14987080543319</v>
      </c>
      <c r="D21507" s="3">
        <v>100</v>
      </c>
      <c r="E21507" s="2" t="s">
        <v>53</v>
      </c>
      <c r="F21507" s="2">
        <v>10</v>
      </c>
      <c r="G21507" s="2" t="s">
        <v>53</v>
      </c>
      <c r="H21507" s="2" t="s">
        <v>50</v>
      </c>
      <c r="I21507" s="2" t="s">
        <v>51689</v>
      </c>
      <c r="J21507" s="2" t="s">
        <v>51690</v>
      </c>
      <c r="K21507" s="2" t="s">
        <v>51691</v>
      </c>
      <c r="L21507" s="2">
        <v>20260331</v>
      </c>
      <c r="M21507" s="2" t="s">
        <v>1182</v>
      </c>
      <c r="N21507" s="2" t="s">
        <v>51</v>
      </c>
      <c r="O21507" s="2"/>
      <c r="P21507" s="2"/>
      <c r="Q21507" s="2"/>
      <c r="R21507" s="2" t="s">
        <v>83320</v>
      </c>
      <c r="S21507" s="2"/>
      <c r="T21507" s="2"/>
      <c r="U21507" s="3"/>
      <c r="V21507" s="2">
        <v>4987080909576</v>
      </c>
      <c r="W21507" s="3"/>
      <c r="X21507" s="2"/>
      <c r="Y21507" s="2">
        <v>20250731</v>
      </c>
      <c r="Z21507" s="2"/>
      <c r="AA21507" s="2"/>
      <c r="AB21507" s="2"/>
      <c r="AC21507" s="2"/>
      <c r="AD21507" s="2"/>
      <c r="AE21507" s="2"/>
      <c r="AF21507" s="2"/>
      <c r="AG21507" s="2"/>
      <c r="AH21507" s="2"/>
      <c r="AI21507" s="2"/>
      <c r="AJ21507" s="2"/>
      <c r="AK21507" s="2"/>
      <c r="AL21507" s="2"/>
      <c r="AM21507" s="2"/>
      <c r="AN21507" s="2"/>
      <c r="AO21507" s="2"/>
      <c r="AP21507" s="2"/>
      <c r="AQ21507" s="2"/>
      <c r="AR21507" s="2"/>
      <c r="AS21507" s="2"/>
      <c r="AT21507" s="2"/>
      <c r="AU21507" s="2"/>
    </row>
    <row r="21508" spans="1:47" x14ac:dyDescent="0.45">
      <c r="A21508" t="s">
        <v>52</v>
      </c>
      <c r="B21508" t="s">
        <v>51692</v>
      </c>
      <c r="C21508" s="1">
        <v>14987080543326</v>
      </c>
      <c r="D21508" s="1">
        <v>500</v>
      </c>
      <c r="E21508" t="s">
        <v>53</v>
      </c>
      <c r="F21508">
        <v>10</v>
      </c>
      <c r="G21508" t="s">
        <v>53</v>
      </c>
      <c r="H21508" t="s">
        <v>50</v>
      </c>
      <c r="I21508" t="s">
        <v>51689</v>
      </c>
      <c r="J21508" t="s">
        <v>51690</v>
      </c>
      <c r="K21508" t="s">
        <v>51691</v>
      </c>
      <c r="L21508">
        <v>20260331</v>
      </c>
      <c r="M21508" t="s">
        <v>1182</v>
      </c>
      <c r="N21508" t="s">
        <v>51</v>
      </c>
      <c r="R21508" t="s">
        <v>83320</v>
      </c>
      <c r="V21508">
        <v>4987080909576</v>
      </c>
      <c r="Y21508">
        <v>20230531</v>
      </c>
    </row>
    <row r="21509" spans="1:47" x14ac:dyDescent="0.45">
      <c r="A21509" s="2" t="s">
        <v>52</v>
      </c>
      <c r="B21509" s="2" t="s">
        <v>51696</v>
      </c>
      <c r="C21509" s="3">
        <v>14987080546310</v>
      </c>
      <c r="D21509" s="3">
        <v>100</v>
      </c>
      <c r="E21509" s="2" t="s">
        <v>53</v>
      </c>
      <c r="F21509" s="2">
        <v>10</v>
      </c>
      <c r="G21509" s="2" t="s">
        <v>53</v>
      </c>
      <c r="H21509" s="2" t="s">
        <v>50</v>
      </c>
      <c r="I21509" s="2" t="s">
        <v>51693</v>
      </c>
      <c r="J21509" s="2" t="s">
        <v>51694</v>
      </c>
      <c r="K21509" s="2" t="s">
        <v>51695</v>
      </c>
      <c r="L21509" s="2">
        <v>20230331</v>
      </c>
      <c r="M21509" s="2" t="s">
        <v>1182</v>
      </c>
      <c r="N21509" s="2" t="s">
        <v>51</v>
      </c>
      <c r="O21509" s="2"/>
      <c r="P21509" s="2"/>
      <c r="Q21509" s="2"/>
      <c r="R21509" s="2" t="s">
        <v>83320</v>
      </c>
      <c r="S21509" s="2"/>
      <c r="T21509" s="2"/>
      <c r="U21509" s="3"/>
      <c r="V21509" s="2">
        <v>4987080999928</v>
      </c>
      <c r="W21509" s="3"/>
      <c r="X21509" s="2">
        <v>24987080546317</v>
      </c>
      <c r="Y21509" s="2">
        <v>20220731</v>
      </c>
      <c r="Z21509" s="2"/>
      <c r="AA21509" s="2"/>
      <c r="AB21509" s="2"/>
      <c r="AC21509" s="2"/>
      <c r="AD21509" s="2"/>
      <c r="AE21509" s="2"/>
      <c r="AF21509" s="2"/>
      <c r="AG21509" s="2"/>
      <c r="AH21509" s="2"/>
      <c r="AI21509" s="2"/>
      <c r="AJ21509" s="2"/>
      <c r="AK21509" s="2"/>
      <c r="AL21509" s="2"/>
      <c r="AM21509" s="2"/>
      <c r="AN21509" s="2"/>
      <c r="AO21509" s="2"/>
      <c r="AP21509" s="2"/>
      <c r="AQ21509" s="2"/>
      <c r="AR21509" s="2"/>
      <c r="AS21509" s="2"/>
      <c r="AT21509" s="2"/>
      <c r="AU21509" s="2"/>
    </row>
    <row r="21510" spans="1:47" x14ac:dyDescent="0.45">
      <c r="A21510" t="s">
        <v>52</v>
      </c>
      <c r="B21510" t="s">
        <v>51696</v>
      </c>
      <c r="C21510" s="1">
        <v>14987080546327</v>
      </c>
      <c r="D21510" s="1">
        <v>500</v>
      </c>
      <c r="E21510" t="s">
        <v>53</v>
      </c>
      <c r="F21510">
        <v>10</v>
      </c>
      <c r="G21510" t="s">
        <v>53</v>
      </c>
      <c r="H21510" t="s">
        <v>50</v>
      </c>
      <c r="I21510" t="s">
        <v>51693</v>
      </c>
      <c r="J21510" t="s">
        <v>51694</v>
      </c>
      <c r="K21510" t="s">
        <v>51695</v>
      </c>
      <c r="L21510">
        <v>20230331</v>
      </c>
      <c r="M21510" t="s">
        <v>1182</v>
      </c>
      <c r="N21510" t="s">
        <v>51</v>
      </c>
      <c r="R21510" t="s">
        <v>83320</v>
      </c>
      <c r="V21510">
        <v>4987080999928</v>
      </c>
      <c r="X21510">
        <v>24987080546324</v>
      </c>
      <c r="Y21510">
        <v>20220731</v>
      </c>
    </row>
    <row r="21511" spans="1:47" x14ac:dyDescent="0.45">
      <c r="A21511" s="2" t="s">
        <v>52</v>
      </c>
      <c r="B21511" s="2" t="s">
        <v>60440</v>
      </c>
      <c r="C21511" s="3">
        <v>14987155911012</v>
      </c>
      <c r="D21511" s="3">
        <v>100</v>
      </c>
      <c r="E21511" s="2" t="s">
        <v>53</v>
      </c>
      <c r="F21511" s="2">
        <v>10</v>
      </c>
      <c r="G21511" s="2" t="s">
        <v>53</v>
      </c>
      <c r="H21511" s="2" t="s">
        <v>50</v>
      </c>
      <c r="I21511" s="2" t="s">
        <v>60437</v>
      </c>
      <c r="J21511" s="2" t="s">
        <v>60438</v>
      </c>
      <c r="K21511" s="2" t="s">
        <v>60439</v>
      </c>
      <c r="L21511" s="2"/>
      <c r="M21511" s="2" t="s">
        <v>1182</v>
      </c>
      <c r="N21511" s="2" t="s">
        <v>51</v>
      </c>
      <c r="O21511" s="2"/>
      <c r="P21511" s="2"/>
      <c r="Q21511" s="2"/>
      <c r="R21511" s="2" t="s">
        <v>83320</v>
      </c>
      <c r="S21511" s="2"/>
      <c r="T21511" s="2"/>
      <c r="U21511" s="3"/>
      <c r="V21511" s="2">
        <v>4987155911510</v>
      </c>
      <c r="W21511" s="3"/>
      <c r="X21511" s="2"/>
      <c r="Y21511" s="2"/>
      <c r="Z21511" s="2"/>
      <c r="AA21511" s="2"/>
      <c r="AB21511" s="2"/>
      <c r="AC21511" s="2"/>
      <c r="AD21511" s="2"/>
      <c r="AE21511" s="2"/>
      <c r="AF21511" s="2"/>
      <c r="AG21511" s="2"/>
      <c r="AH21511" s="2"/>
      <c r="AI21511" s="2"/>
      <c r="AJ21511" s="2"/>
      <c r="AK21511" s="2"/>
      <c r="AL21511" s="2"/>
      <c r="AM21511" s="2"/>
      <c r="AN21511" s="2"/>
      <c r="AO21511" s="2"/>
      <c r="AP21511" s="2"/>
      <c r="AQ21511" s="2"/>
      <c r="AR21511" s="2"/>
      <c r="AS21511" s="2"/>
      <c r="AT21511" s="2"/>
      <c r="AU21511" s="2"/>
    </row>
    <row r="21512" spans="1:47" x14ac:dyDescent="0.45">
      <c r="A21512" t="s">
        <v>52</v>
      </c>
      <c r="B21512" t="s">
        <v>60440</v>
      </c>
      <c r="C21512" s="1">
        <v>14987155911029</v>
      </c>
      <c r="D21512" s="1">
        <v>500</v>
      </c>
      <c r="E21512" t="s">
        <v>53</v>
      </c>
      <c r="F21512">
        <v>10</v>
      </c>
      <c r="G21512" t="s">
        <v>53</v>
      </c>
      <c r="H21512" t="s">
        <v>50</v>
      </c>
      <c r="I21512" t="s">
        <v>60437</v>
      </c>
      <c r="J21512" t="s">
        <v>60438</v>
      </c>
      <c r="K21512" t="s">
        <v>60439</v>
      </c>
      <c r="M21512" t="s">
        <v>1182</v>
      </c>
      <c r="N21512" t="s">
        <v>51</v>
      </c>
      <c r="R21512" t="s">
        <v>83320</v>
      </c>
      <c r="V21512">
        <v>4987155911510</v>
      </c>
    </row>
    <row r="21513" spans="1:47" x14ac:dyDescent="0.45">
      <c r="A21513" s="2" t="s">
        <v>52</v>
      </c>
      <c r="B21513" s="2" t="s">
        <v>64749</v>
      </c>
      <c r="C21513" s="3">
        <v>14987376100219</v>
      </c>
      <c r="D21513" s="3">
        <v>100</v>
      </c>
      <c r="E21513" s="2" t="s">
        <v>53</v>
      </c>
      <c r="F21513" s="2">
        <v>10</v>
      </c>
      <c r="G21513" s="2" t="s">
        <v>53</v>
      </c>
      <c r="H21513" s="2" t="s">
        <v>50</v>
      </c>
      <c r="I21513" s="2" t="s">
        <v>64746</v>
      </c>
      <c r="J21513" s="2" t="s">
        <v>64747</v>
      </c>
      <c r="K21513" s="2" t="s">
        <v>64748</v>
      </c>
      <c r="L21513" s="2">
        <v>20240331</v>
      </c>
      <c r="M21513" s="2" t="s">
        <v>1182</v>
      </c>
      <c r="N21513" s="2" t="s">
        <v>51</v>
      </c>
      <c r="O21513" s="2"/>
      <c r="P21513" s="2"/>
      <c r="Q21513" s="2"/>
      <c r="R21513" s="2" t="s">
        <v>83320</v>
      </c>
      <c r="S21513" s="2"/>
      <c r="T21513" s="2"/>
      <c r="U21513" s="3"/>
      <c r="V21513" s="2">
        <v>4987376100298</v>
      </c>
      <c r="W21513" s="3"/>
      <c r="X21513" s="2"/>
      <c r="Y21513" s="2"/>
      <c r="Z21513" s="2"/>
      <c r="AA21513" s="2"/>
      <c r="AB21513" s="2"/>
      <c r="AC21513" s="2"/>
      <c r="AD21513" s="2"/>
      <c r="AE21513" s="2"/>
      <c r="AF21513" s="2"/>
      <c r="AG21513" s="2"/>
      <c r="AH21513" s="2"/>
      <c r="AI21513" s="2"/>
      <c r="AJ21513" s="2"/>
      <c r="AK21513" s="2"/>
      <c r="AL21513" s="2"/>
      <c r="AM21513" s="2"/>
      <c r="AN21513" s="2"/>
      <c r="AO21513" s="2"/>
      <c r="AP21513" s="2"/>
      <c r="AQ21513" s="2"/>
      <c r="AR21513" s="2"/>
      <c r="AS21513" s="2"/>
      <c r="AT21513" s="2"/>
      <c r="AU21513" s="2"/>
    </row>
    <row r="21514" spans="1:47" x14ac:dyDescent="0.45">
      <c r="A21514" t="s">
        <v>52</v>
      </c>
      <c r="B21514" t="s">
        <v>70406</v>
      </c>
      <c r="C21514" s="1">
        <v>14987792657311</v>
      </c>
      <c r="D21514" s="1">
        <v>100</v>
      </c>
      <c r="E21514" t="s">
        <v>67</v>
      </c>
      <c r="F21514">
        <v>10</v>
      </c>
      <c r="G21514" t="s">
        <v>67</v>
      </c>
      <c r="H21514" t="s">
        <v>50</v>
      </c>
      <c r="I21514" t="s">
        <v>70403</v>
      </c>
      <c r="J21514" t="s">
        <v>70404</v>
      </c>
      <c r="K21514" t="s">
        <v>70405</v>
      </c>
      <c r="M21514" t="s">
        <v>104</v>
      </c>
      <c r="N21514" t="s">
        <v>67</v>
      </c>
      <c r="R21514" t="s">
        <v>83320</v>
      </c>
      <c r="V21514">
        <v>4987792012588</v>
      </c>
    </row>
    <row r="21515" spans="1:47" x14ac:dyDescent="0.45">
      <c r="A21515" s="2" t="s">
        <v>52</v>
      </c>
      <c r="B21515" s="2" t="s">
        <v>54110</v>
      </c>
      <c r="C21515" s="3">
        <v>14987124270713</v>
      </c>
      <c r="D21515" s="3">
        <v>100</v>
      </c>
      <c r="E21515" s="2" t="s">
        <v>67</v>
      </c>
      <c r="F21515" s="2">
        <v>10</v>
      </c>
      <c r="G21515" s="2" t="s">
        <v>67</v>
      </c>
      <c r="H21515" s="2" t="s">
        <v>50</v>
      </c>
      <c r="I21515" s="2" t="s">
        <v>54109</v>
      </c>
      <c r="J21515" s="2" t="s">
        <v>23871</v>
      </c>
      <c r="K21515" s="2" t="s">
        <v>23872</v>
      </c>
      <c r="L21515" s="2">
        <v>20260331</v>
      </c>
      <c r="M21515" s="2" t="s">
        <v>104</v>
      </c>
      <c r="N21515" s="2" t="s">
        <v>67</v>
      </c>
      <c r="O21515" s="2"/>
      <c r="P21515" s="2"/>
      <c r="Q21515" s="2"/>
      <c r="R21515" s="2" t="s">
        <v>83320</v>
      </c>
      <c r="S21515" s="2"/>
      <c r="T21515" s="2"/>
      <c r="U21515" s="3"/>
      <c r="V21515" s="2">
        <v>4987124906110</v>
      </c>
      <c r="W21515" s="3"/>
      <c r="X21515" s="2">
        <v>24987124270710</v>
      </c>
      <c r="Y21515" s="2"/>
      <c r="Z21515" s="2"/>
      <c r="AA21515" s="2"/>
      <c r="AB21515" s="2"/>
      <c r="AC21515" s="2"/>
      <c r="AD21515" s="2"/>
      <c r="AE21515" s="2"/>
      <c r="AF21515" s="2"/>
      <c r="AG21515" s="2"/>
      <c r="AH21515" s="2"/>
      <c r="AI21515" s="2"/>
      <c r="AJ21515" s="2"/>
      <c r="AK21515" s="2"/>
      <c r="AL21515" s="2"/>
      <c r="AM21515" s="2"/>
      <c r="AN21515" s="2"/>
      <c r="AO21515" s="2"/>
      <c r="AP21515" s="2"/>
      <c r="AQ21515" s="2"/>
      <c r="AR21515" s="2"/>
      <c r="AS21515" s="2"/>
      <c r="AT21515" s="2"/>
      <c r="AU21515" s="2"/>
    </row>
    <row r="21516" spans="1:47" x14ac:dyDescent="0.45">
      <c r="A21516" t="s">
        <v>52</v>
      </c>
      <c r="B21516" t="s">
        <v>37504</v>
      </c>
      <c r="C21516" s="1">
        <v>14987821011503</v>
      </c>
      <c r="D21516" s="1">
        <v>100</v>
      </c>
      <c r="E21516" t="s">
        <v>67</v>
      </c>
      <c r="F21516">
        <v>10</v>
      </c>
      <c r="G21516" t="s">
        <v>67</v>
      </c>
      <c r="H21516" t="s">
        <v>50</v>
      </c>
      <c r="I21516" t="s">
        <v>37503</v>
      </c>
      <c r="J21516" t="s">
        <v>23871</v>
      </c>
      <c r="K21516" t="s">
        <v>23872</v>
      </c>
      <c r="L21516">
        <v>20260331</v>
      </c>
      <c r="M21516" t="s">
        <v>104</v>
      </c>
      <c r="N21516" t="s">
        <v>67</v>
      </c>
      <c r="R21516" t="s">
        <v>83320</v>
      </c>
    </row>
    <row r="21517" spans="1:47" x14ac:dyDescent="0.45">
      <c r="A21517" s="2" t="s">
        <v>52</v>
      </c>
      <c r="B21517" s="2" t="s">
        <v>37504</v>
      </c>
      <c r="C21517" s="3">
        <v>14987821011510</v>
      </c>
      <c r="D21517" s="3">
        <v>500</v>
      </c>
      <c r="E21517" s="2" t="s">
        <v>67</v>
      </c>
      <c r="F21517" s="2">
        <v>10</v>
      </c>
      <c r="G21517" s="2" t="s">
        <v>67</v>
      </c>
      <c r="H21517" s="2" t="s">
        <v>50</v>
      </c>
      <c r="I21517" s="2" t="s">
        <v>37503</v>
      </c>
      <c r="J21517" s="2" t="s">
        <v>23871</v>
      </c>
      <c r="K21517" s="2" t="s">
        <v>23872</v>
      </c>
      <c r="L21517" s="2">
        <v>20260331</v>
      </c>
      <c r="M21517" s="2" t="s">
        <v>104</v>
      </c>
      <c r="N21517" s="2" t="s">
        <v>67</v>
      </c>
      <c r="O21517" s="2"/>
      <c r="P21517" s="2"/>
      <c r="Q21517" s="2"/>
      <c r="R21517" s="2" t="s">
        <v>83320</v>
      </c>
      <c r="S21517" s="2"/>
      <c r="T21517" s="2"/>
      <c r="U21517" s="3"/>
      <c r="V21517" s="2"/>
      <c r="W21517" s="3"/>
      <c r="X21517" s="2"/>
      <c r="Y21517" s="2"/>
      <c r="Z21517" s="2"/>
      <c r="AA21517" s="2"/>
      <c r="AB21517" s="2"/>
      <c r="AC21517" s="2"/>
      <c r="AD21517" s="2"/>
      <c r="AE21517" s="2"/>
      <c r="AF21517" s="2"/>
      <c r="AG21517" s="2"/>
      <c r="AH21517" s="2"/>
      <c r="AI21517" s="2"/>
      <c r="AJ21517" s="2"/>
      <c r="AK21517" s="2"/>
      <c r="AL21517" s="2"/>
      <c r="AM21517" s="2"/>
      <c r="AN21517" s="2"/>
      <c r="AO21517" s="2"/>
      <c r="AP21517" s="2"/>
      <c r="AQ21517" s="2"/>
      <c r="AR21517" s="2"/>
      <c r="AS21517" s="2"/>
      <c r="AT21517" s="2"/>
      <c r="AU21517" s="2"/>
    </row>
    <row r="21518" spans="1:47" x14ac:dyDescent="0.45">
      <c r="A21518" t="s">
        <v>52</v>
      </c>
      <c r="B21518" t="s">
        <v>37504</v>
      </c>
      <c r="C21518" s="1">
        <v>14987123401408</v>
      </c>
      <c r="D21518" s="1">
        <v>500</v>
      </c>
      <c r="E21518" t="s">
        <v>67</v>
      </c>
      <c r="F21518">
        <v>10</v>
      </c>
      <c r="G21518" t="s">
        <v>67</v>
      </c>
      <c r="H21518" t="s">
        <v>50</v>
      </c>
      <c r="I21518" t="s">
        <v>37503</v>
      </c>
      <c r="J21518" t="s">
        <v>23871</v>
      </c>
      <c r="K21518" t="s">
        <v>23872</v>
      </c>
      <c r="L21518">
        <v>20260331</v>
      </c>
      <c r="M21518" t="s">
        <v>104</v>
      </c>
      <c r="N21518" t="s">
        <v>67</v>
      </c>
      <c r="R21518" t="s">
        <v>83320</v>
      </c>
      <c r="V21518">
        <v>4987123550819</v>
      </c>
    </row>
    <row r="21519" spans="1:47" x14ac:dyDescent="0.45">
      <c r="A21519" s="2" t="s">
        <v>52</v>
      </c>
      <c r="B21519" s="2" t="s">
        <v>37504</v>
      </c>
      <c r="C21519" s="3">
        <v>14987123401415</v>
      </c>
      <c r="D21519" s="3">
        <v>100</v>
      </c>
      <c r="E21519" s="2" t="s">
        <v>67</v>
      </c>
      <c r="F21519" s="2">
        <v>10</v>
      </c>
      <c r="G21519" s="2" t="s">
        <v>67</v>
      </c>
      <c r="H21519" s="2" t="s">
        <v>50</v>
      </c>
      <c r="I21519" s="2" t="s">
        <v>37503</v>
      </c>
      <c r="J21519" s="2" t="s">
        <v>23871</v>
      </c>
      <c r="K21519" s="2" t="s">
        <v>23872</v>
      </c>
      <c r="L21519" s="2">
        <v>20260331</v>
      </c>
      <c r="M21519" s="2" t="s">
        <v>104</v>
      </c>
      <c r="N21519" s="2" t="s">
        <v>67</v>
      </c>
      <c r="O21519" s="2"/>
      <c r="P21519" s="2"/>
      <c r="Q21519" s="2"/>
      <c r="R21519" s="2" t="s">
        <v>83320</v>
      </c>
      <c r="S21519" s="2"/>
      <c r="T21519" s="2"/>
      <c r="U21519" s="3"/>
      <c r="V21519" s="2">
        <v>4987123550819</v>
      </c>
      <c r="W21519" s="3"/>
      <c r="X21519" s="2"/>
      <c r="Y21519" s="2"/>
      <c r="Z21519" s="2"/>
      <c r="AA21519" s="2"/>
      <c r="AB21519" s="2"/>
      <c r="AC21519" s="2"/>
      <c r="AD21519" s="2"/>
      <c r="AE21519" s="2"/>
      <c r="AF21519" s="2"/>
      <c r="AG21519" s="2"/>
      <c r="AH21519" s="2"/>
      <c r="AI21519" s="2"/>
      <c r="AJ21519" s="2"/>
      <c r="AK21519" s="2"/>
      <c r="AL21519" s="2"/>
      <c r="AM21519" s="2"/>
      <c r="AN21519" s="2"/>
      <c r="AO21519" s="2"/>
      <c r="AP21519" s="2"/>
      <c r="AQ21519" s="2"/>
      <c r="AR21519" s="2"/>
      <c r="AS21519" s="2"/>
      <c r="AT21519" s="2"/>
      <c r="AU21519" s="2"/>
    </row>
    <row r="21520" spans="1:47" x14ac:dyDescent="0.45">
      <c r="A21520" t="s">
        <v>52</v>
      </c>
      <c r="B21520" t="s">
        <v>81611</v>
      </c>
      <c r="C21520" s="1">
        <v>14987476126812</v>
      </c>
      <c r="D21520" s="1">
        <v>100</v>
      </c>
      <c r="E21520" t="s">
        <v>67</v>
      </c>
      <c r="F21520">
        <v>10</v>
      </c>
      <c r="G21520" t="s">
        <v>67</v>
      </c>
      <c r="H21520" t="s">
        <v>50</v>
      </c>
      <c r="I21520" t="s">
        <v>81608</v>
      </c>
      <c r="J21520" t="s">
        <v>81609</v>
      </c>
      <c r="K21520" t="s">
        <v>81610</v>
      </c>
      <c r="L21520">
        <v>20240331</v>
      </c>
      <c r="M21520" t="s">
        <v>104</v>
      </c>
      <c r="N21520" t="s">
        <v>67</v>
      </c>
      <c r="R21520" t="s">
        <v>83320</v>
      </c>
      <c r="V21520">
        <v>4987476227901</v>
      </c>
      <c r="X21520">
        <v>24987476126819</v>
      </c>
      <c r="Y21520">
        <v>20240331</v>
      </c>
    </row>
    <row r="21521" spans="1:47" x14ac:dyDescent="0.45">
      <c r="A21521" s="2" t="s">
        <v>52</v>
      </c>
      <c r="B21521" s="2" t="s">
        <v>81611</v>
      </c>
      <c r="C21521" s="3">
        <v>14987476126829</v>
      </c>
      <c r="D21521" s="3">
        <v>500</v>
      </c>
      <c r="E21521" s="2" t="s">
        <v>67</v>
      </c>
      <c r="F21521" s="2">
        <v>10</v>
      </c>
      <c r="G21521" s="2" t="s">
        <v>67</v>
      </c>
      <c r="H21521" s="2" t="s">
        <v>50</v>
      </c>
      <c r="I21521" s="2" t="s">
        <v>81608</v>
      </c>
      <c r="J21521" s="2" t="s">
        <v>81609</v>
      </c>
      <c r="K21521" s="2" t="s">
        <v>81610</v>
      </c>
      <c r="L21521" s="2">
        <v>20240331</v>
      </c>
      <c r="M21521" s="2" t="s">
        <v>104</v>
      </c>
      <c r="N21521" s="2" t="s">
        <v>67</v>
      </c>
      <c r="O21521" s="2"/>
      <c r="P21521" s="2"/>
      <c r="Q21521" s="2"/>
      <c r="R21521" s="2" t="s">
        <v>83320</v>
      </c>
      <c r="S21521" s="2"/>
      <c r="T21521" s="2"/>
      <c r="U21521" s="3"/>
      <c r="V21521" s="2">
        <v>4987476227901</v>
      </c>
      <c r="W21521" s="3"/>
      <c r="X21521" s="2">
        <v>24987476126826</v>
      </c>
      <c r="Y21521" s="2">
        <v>20240331</v>
      </c>
      <c r="Z21521" s="2"/>
      <c r="AA21521" s="2"/>
      <c r="AB21521" s="2"/>
      <c r="AC21521" s="2"/>
      <c r="AD21521" s="2"/>
      <c r="AE21521" s="2"/>
      <c r="AF21521" s="2"/>
      <c r="AG21521" s="2"/>
      <c r="AH21521" s="2"/>
      <c r="AI21521" s="2"/>
      <c r="AJ21521" s="2"/>
      <c r="AK21521" s="2"/>
      <c r="AL21521" s="2"/>
      <c r="AM21521" s="2"/>
      <c r="AN21521" s="2"/>
      <c r="AO21521" s="2"/>
      <c r="AP21521" s="2"/>
      <c r="AQ21521" s="2"/>
      <c r="AR21521" s="2"/>
      <c r="AS21521" s="2"/>
      <c r="AT21521" s="2"/>
      <c r="AU21521" s="2"/>
    </row>
    <row r="21522" spans="1:47" x14ac:dyDescent="0.45">
      <c r="A21522" t="s">
        <v>52</v>
      </c>
      <c r="B21522" t="s">
        <v>60442</v>
      </c>
      <c r="C21522" s="1">
        <v>14987155150091</v>
      </c>
      <c r="D21522" s="1">
        <v>100</v>
      </c>
      <c r="E21522" t="s">
        <v>67</v>
      </c>
      <c r="F21522">
        <v>10</v>
      </c>
      <c r="G21522" t="s">
        <v>67</v>
      </c>
      <c r="H21522" t="s">
        <v>50</v>
      </c>
      <c r="I21522" t="s">
        <v>60441</v>
      </c>
      <c r="J21522" t="s">
        <v>23871</v>
      </c>
      <c r="K21522" t="s">
        <v>23872</v>
      </c>
      <c r="L21522">
        <v>20260331</v>
      </c>
      <c r="M21522" t="s">
        <v>104</v>
      </c>
      <c r="N21522" t="s">
        <v>67</v>
      </c>
      <c r="R21522" t="s">
        <v>83320</v>
      </c>
      <c r="V21522">
        <v>4987155150599</v>
      </c>
    </row>
    <row r="21523" spans="1:47" x14ac:dyDescent="0.45">
      <c r="A21523" s="2" t="s">
        <v>52</v>
      </c>
      <c r="B21523" s="2" t="s">
        <v>23873</v>
      </c>
      <c r="C21523" s="3">
        <v>14987114111804</v>
      </c>
      <c r="D21523" s="3">
        <v>100</v>
      </c>
      <c r="E21523" s="2" t="s">
        <v>67</v>
      </c>
      <c r="F21523" s="2">
        <v>10</v>
      </c>
      <c r="G21523" s="2" t="s">
        <v>67</v>
      </c>
      <c r="H21523" s="2" t="s">
        <v>50</v>
      </c>
      <c r="I21523" s="2" t="s">
        <v>23870</v>
      </c>
      <c r="J21523" s="2" t="s">
        <v>23871</v>
      </c>
      <c r="K21523" s="2" t="s">
        <v>23872</v>
      </c>
      <c r="L21523" s="2">
        <v>20260331</v>
      </c>
      <c r="M21523" s="2" t="s">
        <v>104</v>
      </c>
      <c r="N21523" s="2" t="s">
        <v>67</v>
      </c>
      <c r="O21523" s="2"/>
      <c r="P21523" s="2"/>
      <c r="Q21523" s="2"/>
      <c r="R21523" s="2" t="s">
        <v>83320</v>
      </c>
      <c r="S21523" s="2"/>
      <c r="T21523" s="2"/>
      <c r="U21523" s="3"/>
      <c r="V21523" s="2">
        <v>4987114111890</v>
      </c>
      <c r="W21523" s="3"/>
      <c r="X21523" s="2">
        <v>24987114111801</v>
      </c>
      <c r="Y21523" s="2">
        <v>20210607</v>
      </c>
      <c r="Z21523" s="2">
        <v>202303</v>
      </c>
      <c r="AA21523" s="2"/>
      <c r="AB21523" s="2"/>
      <c r="AC21523" s="2"/>
      <c r="AD21523" s="2"/>
      <c r="AE21523" s="2"/>
      <c r="AF21523" s="2"/>
      <c r="AG21523" s="2"/>
      <c r="AH21523" s="2"/>
      <c r="AI21523" s="2"/>
      <c r="AJ21523" s="2"/>
      <c r="AK21523" s="2"/>
      <c r="AL21523" s="2"/>
      <c r="AM21523" s="2"/>
      <c r="AN21523" s="2"/>
      <c r="AO21523" s="2"/>
      <c r="AP21523" s="2"/>
      <c r="AQ21523" s="2"/>
      <c r="AR21523" s="2"/>
      <c r="AS21523" s="2"/>
      <c r="AT21523" s="2"/>
      <c r="AU21523" s="2"/>
    </row>
    <row r="21524" spans="1:47" x14ac:dyDescent="0.45">
      <c r="A21524" t="s">
        <v>52</v>
      </c>
      <c r="B21524" t="s">
        <v>23873</v>
      </c>
      <c r="C21524" s="1">
        <v>14987114111903</v>
      </c>
      <c r="D21524" s="1">
        <v>500</v>
      </c>
      <c r="E21524" t="s">
        <v>67</v>
      </c>
      <c r="F21524">
        <v>10</v>
      </c>
      <c r="G21524" t="s">
        <v>67</v>
      </c>
      <c r="H21524" t="s">
        <v>50</v>
      </c>
      <c r="I21524" t="s">
        <v>23870</v>
      </c>
      <c r="J21524" t="s">
        <v>23871</v>
      </c>
      <c r="K21524" t="s">
        <v>23872</v>
      </c>
      <c r="L21524">
        <v>20260331</v>
      </c>
      <c r="M21524" t="s">
        <v>104</v>
      </c>
      <c r="N21524" t="s">
        <v>67</v>
      </c>
      <c r="R21524" t="s">
        <v>83320</v>
      </c>
      <c r="V21524">
        <v>4987114111890</v>
      </c>
      <c r="X21524">
        <v>24987114111900</v>
      </c>
      <c r="Y21524">
        <v>20210607</v>
      </c>
      <c r="Z21524">
        <v>202303</v>
      </c>
    </row>
    <row r="21525" spans="1:47" x14ac:dyDescent="0.45">
      <c r="A21525" s="2" t="s">
        <v>52</v>
      </c>
      <c r="B21525" s="2" t="s">
        <v>64753</v>
      </c>
      <c r="C21525" s="3">
        <v>14987376030615</v>
      </c>
      <c r="D21525" s="3">
        <v>100</v>
      </c>
      <c r="E21525" s="2" t="s">
        <v>67</v>
      </c>
      <c r="F21525" s="2">
        <v>10</v>
      </c>
      <c r="G21525" s="2" t="s">
        <v>67</v>
      </c>
      <c r="H21525" s="2" t="s">
        <v>50</v>
      </c>
      <c r="I21525" s="2" t="s">
        <v>64750</v>
      </c>
      <c r="J21525" s="2" t="s">
        <v>64751</v>
      </c>
      <c r="K21525" s="2" t="s">
        <v>64752</v>
      </c>
      <c r="L21525" s="2"/>
      <c r="M21525" s="2" t="s">
        <v>104</v>
      </c>
      <c r="N21525" s="2" t="s">
        <v>67</v>
      </c>
      <c r="O21525" s="2"/>
      <c r="P21525" s="2"/>
      <c r="Q21525" s="2"/>
      <c r="R21525" s="2" t="s">
        <v>83320</v>
      </c>
      <c r="S21525" s="2"/>
      <c r="T21525" s="2"/>
      <c r="U21525" s="3"/>
      <c r="V21525" s="2">
        <v>4987376030694</v>
      </c>
      <c r="W21525" s="3"/>
      <c r="X21525" s="2"/>
      <c r="Y21525" s="2"/>
      <c r="Z21525" s="2"/>
      <c r="AA21525" s="2"/>
      <c r="AB21525" s="2"/>
      <c r="AC21525" s="2"/>
      <c r="AD21525" s="2"/>
      <c r="AE21525" s="2"/>
      <c r="AF21525" s="2"/>
      <c r="AG21525" s="2"/>
      <c r="AH21525" s="2"/>
      <c r="AI21525" s="2"/>
      <c r="AJ21525" s="2"/>
      <c r="AK21525" s="2"/>
      <c r="AL21525" s="2"/>
      <c r="AM21525" s="2"/>
      <c r="AN21525" s="2"/>
      <c r="AO21525" s="2"/>
      <c r="AP21525" s="2"/>
      <c r="AQ21525" s="2"/>
      <c r="AR21525" s="2"/>
      <c r="AS21525" s="2"/>
      <c r="AT21525" s="2"/>
      <c r="AU21525" s="2"/>
    </row>
    <row r="21526" spans="1:47" x14ac:dyDescent="0.45">
      <c r="A21526" t="s">
        <v>52</v>
      </c>
      <c r="B21526" t="s">
        <v>64753</v>
      </c>
      <c r="C21526" s="1">
        <v>14987376030622</v>
      </c>
      <c r="D21526" s="1">
        <v>500</v>
      </c>
      <c r="E21526" t="s">
        <v>67</v>
      </c>
      <c r="F21526">
        <v>10</v>
      </c>
      <c r="G21526" t="s">
        <v>67</v>
      </c>
      <c r="H21526" t="s">
        <v>50</v>
      </c>
      <c r="I21526" t="s">
        <v>64750</v>
      </c>
      <c r="J21526" t="s">
        <v>64751</v>
      </c>
      <c r="K21526" t="s">
        <v>64752</v>
      </c>
      <c r="M21526" t="s">
        <v>104</v>
      </c>
      <c r="N21526" t="s">
        <v>67</v>
      </c>
      <c r="R21526" t="s">
        <v>83320</v>
      </c>
      <c r="V21526">
        <v>4987376030694</v>
      </c>
    </row>
    <row r="21527" spans="1:47" x14ac:dyDescent="0.45">
      <c r="A21527" s="2" t="s">
        <v>52</v>
      </c>
      <c r="B21527" s="2" t="s">
        <v>70410</v>
      </c>
      <c r="C21527" s="3">
        <v>14987792657212</v>
      </c>
      <c r="D21527" s="3">
        <v>100</v>
      </c>
      <c r="E21527" s="2" t="s">
        <v>67</v>
      </c>
      <c r="F21527" s="2">
        <v>10</v>
      </c>
      <c r="G21527" s="2" t="s">
        <v>67</v>
      </c>
      <c r="H21527" s="2" t="s">
        <v>50</v>
      </c>
      <c r="I21527" s="2" t="s">
        <v>70407</v>
      </c>
      <c r="J21527" s="2" t="s">
        <v>70408</v>
      </c>
      <c r="K21527" s="2" t="s">
        <v>70409</v>
      </c>
      <c r="L21527" s="2"/>
      <c r="M21527" s="2" t="s">
        <v>204</v>
      </c>
      <c r="N21527" s="2" t="s">
        <v>67</v>
      </c>
      <c r="O21527" s="2"/>
      <c r="P21527" s="2"/>
      <c r="Q21527" s="2"/>
      <c r="R21527" s="2" t="s">
        <v>83320</v>
      </c>
      <c r="S21527" s="2"/>
      <c r="T21527" s="2"/>
      <c r="U21527" s="3"/>
      <c r="V21527" s="2">
        <v>4987792012489</v>
      </c>
      <c r="W21527" s="3"/>
      <c r="X21527" s="2"/>
      <c r="Y21527" s="2"/>
      <c r="Z21527" s="2"/>
      <c r="AA21527" s="2"/>
      <c r="AB21527" s="2"/>
      <c r="AC21527" s="2"/>
      <c r="AD21527" s="2"/>
      <c r="AE21527" s="2"/>
      <c r="AF21527" s="2"/>
      <c r="AG21527" s="2"/>
      <c r="AH21527" s="2"/>
      <c r="AI21527" s="2"/>
      <c r="AJ21527" s="2"/>
      <c r="AK21527" s="2"/>
      <c r="AL21527" s="2"/>
      <c r="AM21527" s="2"/>
      <c r="AN21527" s="2"/>
      <c r="AO21527" s="2"/>
      <c r="AP21527" s="2"/>
      <c r="AQ21527" s="2"/>
      <c r="AR21527" s="2"/>
      <c r="AS21527" s="2"/>
      <c r="AT21527" s="2"/>
      <c r="AU21527" s="2"/>
    </row>
    <row r="21528" spans="1:47" x14ac:dyDescent="0.45">
      <c r="A21528" t="s">
        <v>52</v>
      </c>
      <c r="B21528" t="s">
        <v>54112</v>
      </c>
      <c r="C21528" s="1">
        <v>14987124270614</v>
      </c>
      <c r="D21528" s="1">
        <v>100</v>
      </c>
      <c r="E21528" t="s">
        <v>67</v>
      </c>
      <c r="F21528">
        <v>10</v>
      </c>
      <c r="G21528" t="s">
        <v>67</v>
      </c>
      <c r="H21528" t="s">
        <v>50</v>
      </c>
      <c r="I21528" t="s">
        <v>54111</v>
      </c>
      <c r="J21528" t="s">
        <v>23875</v>
      </c>
      <c r="K21528" t="s">
        <v>23876</v>
      </c>
      <c r="L21528">
        <v>20260331</v>
      </c>
      <c r="M21528" t="s">
        <v>204</v>
      </c>
      <c r="N21528" t="s">
        <v>67</v>
      </c>
      <c r="R21528" t="s">
        <v>83320</v>
      </c>
      <c r="V21528">
        <v>4987124906011</v>
      </c>
      <c r="X21528">
        <v>24987124270611</v>
      </c>
    </row>
    <row r="21529" spans="1:47" x14ac:dyDescent="0.45">
      <c r="A21529" s="2" t="s">
        <v>52</v>
      </c>
      <c r="B21529" s="2" t="s">
        <v>37506</v>
      </c>
      <c r="C21529" s="3">
        <v>14987821011404</v>
      </c>
      <c r="D21529" s="3">
        <v>100</v>
      </c>
      <c r="E21529" s="2" t="s">
        <v>67</v>
      </c>
      <c r="F21529" s="2">
        <v>10</v>
      </c>
      <c r="G21529" s="2" t="s">
        <v>67</v>
      </c>
      <c r="H21529" s="2" t="s">
        <v>50</v>
      </c>
      <c r="I21529" s="2" t="s">
        <v>37505</v>
      </c>
      <c r="J21529" s="2" t="s">
        <v>23875</v>
      </c>
      <c r="K21529" s="2" t="s">
        <v>23876</v>
      </c>
      <c r="L21529" s="2">
        <v>20260331</v>
      </c>
      <c r="M21529" s="2" t="s">
        <v>204</v>
      </c>
      <c r="N21529" s="2" t="s">
        <v>67</v>
      </c>
      <c r="O21529" s="2"/>
      <c r="P21529" s="2"/>
      <c r="Q21529" s="2"/>
      <c r="R21529" s="2" t="s">
        <v>83320</v>
      </c>
      <c r="S21529" s="2"/>
      <c r="T21529" s="2"/>
      <c r="U21529" s="3"/>
      <c r="V21529" s="2"/>
      <c r="W21529" s="3"/>
      <c r="X21529" s="2"/>
      <c r="Y21529" s="2"/>
      <c r="Z21529" s="2"/>
      <c r="AA21529" s="2"/>
      <c r="AB21529" s="2"/>
      <c r="AC21529" s="2"/>
      <c r="AD21529" s="2"/>
      <c r="AE21529" s="2"/>
      <c r="AF21529" s="2"/>
      <c r="AG21529" s="2"/>
      <c r="AH21529" s="2"/>
      <c r="AI21529" s="2"/>
      <c r="AJ21529" s="2"/>
      <c r="AK21529" s="2"/>
      <c r="AL21529" s="2"/>
      <c r="AM21529" s="2"/>
      <c r="AN21529" s="2"/>
      <c r="AO21529" s="2"/>
      <c r="AP21529" s="2"/>
      <c r="AQ21529" s="2"/>
      <c r="AR21529" s="2"/>
      <c r="AS21529" s="2"/>
      <c r="AT21529" s="2"/>
      <c r="AU21529" s="2"/>
    </row>
    <row r="21530" spans="1:47" x14ac:dyDescent="0.45">
      <c r="A21530" t="s">
        <v>52</v>
      </c>
      <c r="B21530" t="s">
        <v>37506</v>
      </c>
      <c r="C21530" s="1">
        <v>14987123401422</v>
      </c>
      <c r="D21530" s="1">
        <v>100</v>
      </c>
      <c r="E21530" t="s">
        <v>67</v>
      </c>
      <c r="F21530">
        <v>10</v>
      </c>
      <c r="G21530" t="s">
        <v>67</v>
      </c>
      <c r="H21530" t="s">
        <v>50</v>
      </c>
      <c r="I21530" t="s">
        <v>37505</v>
      </c>
      <c r="J21530" t="s">
        <v>23875</v>
      </c>
      <c r="K21530" t="s">
        <v>23876</v>
      </c>
      <c r="L21530">
        <v>20260331</v>
      </c>
      <c r="M21530" t="s">
        <v>204</v>
      </c>
      <c r="N21530" t="s">
        <v>67</v>
      </c>
      <c r="R21530" t="s">
        <v>83320</v>
      </c>
      <c r="V21530">
        <v>4987123550826</v>
      </c>
    </row>
    <row r="21531" spans="1:47" x14ac:dyDescent="0.45">
      <c r="A21531" s="2" t="s">
        <v>52</v>
      </c>
      <c r="B21531" s="2" t="s">
        <v>81615</v>
      </c>
      <c r="C21531" s="3">
        <v>14987476126713</v>
      </c>
      <c r="D21531" s="3">
        <v>100</v>
      </c>
      <c r="E21531" s="2" t="s">
        <v>67</v>
      </c>
      <c r="F21531" s="2">
        <v>10</v>
      </c>
      <c r="G21531" s="2" t="s">
        <v>67</v>
      </c>
      <c r="H21531" s="2" t="s">
        <v>50</v>
      </c>
      <c r="I21531" s="2" t="s">
        <v>81612</v>
      </c>
      <c r="J21531" s="2" t="s">
        <v>81613</v>
      </c>
      <c r="K21531" s="2" t="s">
        <v>81614</v>
      </c>
      <c r="L21531" s="2">
        <v>20240331</v>
      </c>
      <c r="M21531" s="2" t="s">
        <v>204</v>
      </c>
      <c r="N21531" s="2" t="s">
        <v>67</v>
      </c>
      <c r="O21531" s="2"/>
      <c r="P21531" s="2"/>
      <c r="Q21531" s="2"/>
      <c r="R21531" s="2" t="s">
        <v>83320</v>
      </c>
      <c r="S21531" s="2"/>
      <c r="T21531" s="2"/>
      <c r="U21531" s="3"/>
      <c r="V21531" s="2">
        <v>4987476248005</v>
      </c>
      <c r="W21531" s="3"/>
      <c r="X21531" s="2">
        <v>24987476126710</v>
      </c>
      <c r="Y21531" s="2">
        <v>20240331</v>
      </c>
      <c r="Z21531" s="2"/>
      <c r="AA21531" s="2"/>
      <c r="AB21531" s="2"/>
      <c r="AC21531" s="2"/>
      <c r="AD21531" s="2"/>
      <c r="AE21531" s="2"/>
      <c r="AF21531" s="2"/>
      <c r="AG21531" s="2"/>
      <c r="AH21531" s="2"/>
      <c r="AI21531" s="2"/>
      <c r="AJ21531" s="2"/>
      <c r="AK21531" s="2"/>
      <c r="AL21531" s="2"/>
      <c r="AM21531" s="2"/>
      <c r="AN21531" s="2"/>
      <c r="AO21531" s="2"/>
      <c r="AP21531" s="2"/>
      <c r="AQ21531" s="2"/>
      <c r="AR21531" s="2"/>
      <c r="AS21531" s="2"/>
      <c r="AT21531" s="2"/>
      <c r="AU21531" s="2"/>
    </row>
    <row r="21532" spans="1:47" x14ac:dyDescent="0.45">
      <c r="A21532" t="s">
        <v>56</v>
      </c>
      <c r="B21532" t="s">
        <v>60444</v>
      </c>
      <c r="C21532" s="1">
        <v>14987155850069</v>
      </c>
      <c r="D21532" s="1">
        <v>100</v>
      </c>
      <c r="E21532" t="s">
        <v>67</v>
      </c>
      <c r="F21532">
        <v>100</v>
      </c>
      <c r="G21532" t="s">
        <v>67</v>
      </c>
      <c r="H21532" t="s">
        <v>50</v>
      </c>
      <c r="I21532" t="s">
        <v>60443</v>
      </c>
      <c r="J21532" t="s">
        <v>23875</v>
      </c>
      <c r="K21532" t="s">
        <v>23876</v>
      </c>
      <c r="L21532">
        <v>20260331</v>
      </c>
      <c r="M21532" t="s">
        <v>204</v>
      </c>
      <c r="N21532" t="s">
        <v>67</v>
      </c>
      <c r="R21532" t="s">
        <v>83320</v>
      </c>
      <c r="V21532">
        <v>4987155850567</v>
      </c>
    </row>
    <row r="21533" spans="1:47" x14ac:dyDescent="0.45">
      <c r="A21533" s="2" t="s">
        <v>52</v>
      </c>
      <c r="B21533" s="2" t="s">
        <v>23877</v>
      </c>
      <c r="C21533" s="3">
        <v>14987114112009</v>
      </c>
      <c r="D21533" s="3">
        <v>100</v>
      </c>
      <c r="E21533" s="2" t="s">
        <v>67</v>
      </c>
      <c r="F21533" s="2">
        <v>10</v>
      </c>
      <c r="G21533" s="2" t="s">
        <v>67</v>
      </c>
      <c r="H21533" s="2" t="s">
        <v>50</v>
      </c>
      <c r="I21533" s="2" t="s">
        <v>23874</v>
      </c>
      <c r="J21533" s="2" t="s">
        <v>23875</v>
      </c>
      <c r="K21533" s="2" t="s">
        <v>23876</v>
      </c>
      <c r="L21533" s="2">
        <v>20260331</v>
      </c>
      <c r="M21533" s="2" t="s">
        <v>204</v>
      </c>
      <c r="N21533" s="2" t="s">
        <v>67</v>
      </c>
      <c r="O21533" s="2"/>
      <c r="P21533" s="2"/>
      <c r="Q21533" s="2"/>
      <c r="R21533" s="2" t="s">
        <v>83320</v>
      </c>
      <c r="S21533" s="2"/>
      <c r="T21533" s="2"/>
      <c r="U21533" s="3"/>
      <c r="V21533" s="2">
        <v>4987114112095</v>
      </c>
      <c r="W21533" s="3"/>
      <c r="X21533" s="2">
        <v>24987114112006</v>
      </c>
      <c r="Y21533" s="2">
        <v>20210607</v>
      </c>
      <c r="Z21533" s="2">
        <v>202303</v>
      </c>
      <c r="AA21533" s="2"/>
      <c r="AB21533" s="2"/>
      <c r="AC21533" s="2"/>
      <c r="AD21533" s="2"/>
      <c r="AE21533" s="2"/>
      <c r="AF21533" s="2"/>
      <c r="AG21533" s="2"/>
      <c r="AH21533" s="2"/>
      <c r="AI21533" s="2"/>
      <c r="AJ21533" s="2"/>
      <c r="AK21533" s="2"/>
      <c r="AL21533" s="2"/>
      <c r="AM21533" s="2"/>
      <c r="AN21533" s="2"/>
      <c r="AO21533" s="2"/>
      <c r="AP21533" s="2"/>
      <c r="AQ21533" s="2"/>
      <c r="AR21533" s="2"/>
      <c r="AS21533" s="2"/>
      <c r="AT21533" s="2"/>
      <c r="AU21533" s="2"/>
    </row>
    <row r="21534" spans="1:47" x14ac:dyDescent="0.45">
      <c r="A21534" t="s">
        <v>52</v>
      </c>
      <c r="B21534" t="s">
        <v>64757</v>
      </c>
      <c r="C21534" s="1">
        <v>14987376030516</v>
      </c>
      <c r="D21534" s="1">
        <v>100</v>
      </c>
      <c r="E21534" t="s">
        <v>67</v>
      </c>
      <c r="F21534">
        <v>10</v>
      </c>
      <c r="G21534" t="s">
        <v>67</v>
      </c>
      <c r="H21534" t="s">
        <v>50</v>
      </c>
      <c r="I21534" t="s">
        <v>64754</v>
      </c>
      <c r="J21534" t="s">
        <v>64755</v>
      </c>
      <c r="K21534" t="s">
        <v>64756</v>
      </c>
      <c r="M21534" t="s">
        <v>204</v>
      </c>
      <c r="N21534" t="s">
        <v>67</v>
      </c>
      <c r="R21534" t="s">
        <v>83320</v>
      </c>
      <c r="V21534">
        <v>4987376030595</v>
      </c>
    </row>
    <row r="21535" spans="1:47" x14ac:dyDescent="0.45">
      <c r="A21535" s="2" t="s">
        <v>56</v>
      </c>
      <c r="B21535" s="2" t="s">
        <v>37510</v>
      </c>
      <c r="C21535" s="3">
        <v>14987821011602</v>
      </c>
      <c r="D21535" s="3">
        <v>100</v>
      </c>
      <c r="E21535" s="2" t="s">
        <v>87</v>
      </c>
      <c r="F21535" s="2">
        <v>100</v>
      </c>
      <c r="G21535" s="2" t="s">
        <v>87</v>
      </c>
      <c r="H21535" s="2" t="s">
        <v>50</v>
      </c>
      <c r="I21535" s="2" t="s">
        <v>37507</v>
      </c>
      <c r="J21535" s="2" t="s">
        <v>37508</v>
      </c>
      <c r="K21535" s="2" t="s">
        <v>37509</v>
      </c>
      <c r="L21535" s="2">
        <v>20240331</v>
      </c>
      <c r="M21535" s="2" t="s">
        <v>2288</v>
      </c>
      <c r="N21535" s="2" t="s">
        <v>177</v>
      </c>
      <c r="O21535" s="2"/>
      <c r="P21535" s="2"/>
      <c r="Q21535" s="2"/>
      <c r="R21535" s="2" t="s">
        <v>83320</v>
      </c>
      <c r="S21535" s="2"/>
      <c r="T21535" s="2"/>
      <c r="U21535" s="3"/>
      <c r="V21535" s="2"/>
      <c r="W21535" s="3"/>
      <c r="X21535" s="2"/>
      <c r="Y21535" s="2"/>
      <c r="Z21535" s="2"/>
      <c r="AA21535" s="2"/>
      <c r="AB21535" s="2"/>
      <c r="AC21535" s="2"/>
      <c r="AD21535" s="2"/>
      <c r="AE21535" s="2"/>
      <c r="AF21535" s="2"/>
      <c r="AG21535" s="2"/>
      <c r="AH21535" s="2"/>
      <c r="AI21535" s="2"/>
      <c r="AJ21535" s="2"/>
      <c r="AK21535" s="2"/>
      <c r="AL21535" s="2"/>
      <c r="AM21535" s="2"/>
      <c r="AN21535" s="2"/>
      <c r="AO21535" s="2"/>
      <c r="AP21535" s="2"/>
      <c r="AQ21535" s="2"/>
      <c r="AR21535" s="2"/>
      <c r="AS21535" s="2"/>
      <c r="AT21535" s="2"/>
      <c r="AU21535" s="2"/>
    </row>
    <row r="21536" spans="1:47" x14ac:dyDescent="0.45">
      <c r="A21536" t="s">
        <v>56</v>
      </c>
      <c r="B21536" t="s">
        <v>37510</v>
      </c>
      <c r="C21536" s="1">
        <v>14987123401439</v>
      </c>
      <c r="D21536" s="1">
        <v>100</v>
      </c>
      <c r="E21536" t="s">
        <v>87</v>
      </c>
      <c r="F21536">
        <v>100</v>
      </c>
      <c r="G21536" t="s">
        <v>87</v>
      </c>
      <c r="H21536" t="s">
        <v>50</v>
      </c>
      <c r="I21536" t="s">
        <v>37507</v>
      </c>
      <c r="J21536" t="s">
        <v>37508</v>
      </c>
      <c r="K21536" t="s">
        <v>37509</v>
      </c>
      <c r="L21536">
        <v>20240331</v>
      </c>
      <c r="M21536" t="s">
        <v>2288</v>
      </c>
      <c r="N21536" t="s">
        <v>177</v>
      </c>
      <c r="R21536" t="s">
        <v>83320</v>
      </c>
      <c r="V21536">
        <v>4987123550833</v>
      </c>
    </row>
    <row r="21537" spans="1:47" x14ac:dyDescent="0.45">
      <c r="A21537" s="2" t="s">
        <v>56</v>
      </c>
      <c r="B21537" s="2" t="s">
        <v>23882</v>
      </c>
      <c r="C21537" s="3">
        <v>14987114112207</v>
      </c>
      <c r="D21537" s="3">
        <v>100</v>
      </c>
      <c r="E21537" s="2" t="s">
        <v>87</v>
      </c>
      <c r="F21537" s="2">
        <v>100</v>
      </c>
      <c r="G21537" s="2" t="s">
        <v>87</v>
      </c>
      <c r="H21537" s="2" t="s">
        <v>50</v>
      </c>
      <c r="I21537" s="2" t="s">
        <v>23878</v>
      </c>
      <c r="J21537" s="2" t="s">
        <v>23879</v>
      </c>
      <c r="K21537" s="2" t="s">
        <v>23880</v>
      </c>
      <c r="L21537" s="2">
        <v>20220331</v>
      </c>
      <c r="M21537" s="2" t="s">
        <v>2288</v>
      </c>
      <c r="N21537" s="2" t="s">
        <v>177</v>
      </c>
      <c r="O21537" s="2"/>
      <c r="P21537" s="2"/>
      <c r="Q21537" s="2"/>
      <c r="R21537" s="2" t="s">
        <v>83320</v>
      </c>
      <c r="S21537" s="2"/>
      <c r="T21537" s="2"/>
      <c r="U21537" s="3"/>
      <c r="V21537" s="2">
        <v>4987114112293</v>
      </c>
      <c r="W21537" s="3"/>
      <c r="X21537" s="2">
        <v>24987114112204</v>
      </c>
      <c r="Y21537" s="2">
        <v>20210607</v>
      </c>
      <c r="Z21537" s="2">
        <v>202303</v>
      </c>
      <c r="AA21537" s="2"/>
      <c r="AB21537" s="2"/>
      <c r="AC21537" s="2"/>
      <c r="AD21537" s="2"/>
      <c r="AE21537" s="2"/>
      <c r="AF21537" s="2"/>
      <c r="AG21537" s="2"/>
      <c r="AH21537" s="2"/>
      <c r="AI21537" s="2"/>
      <c r="AJ21537" s="2"/>
      <c r="AK21537" s="2"/>
      <c r="AL21537" s="2"/>
      <c r="AM21537" s="2"/>
      <c r="AN21537" s="2"/>
      <c r="AO21537" s="2"/>
      <c r="AP21537" s="2"/>
      <c r="AQ21537" s="2"/>
      <c r="AR21537" s="2"/>
      <c r="AS21537" s="2"/>
      <c r="AT21537" s="2"/>
      <c r="AU21537" s="2"/>
    </row>
    <row r="21538" spans="1:47" x14ac:dyDescent="0.45">
      <c r="A21538" t="s">
        <v>561</v>
      </c>
      <c r="B21538" t="s">
        <v>23881</v>
      </c>
      <c r="C21538" s="1">
        <v>14987114112108</v>
      </c>
      <c r="D21538" s="1">
        <v>60</v>
      </c>
      <c r="E21538" t="s">
        <v>87</v>
      </c>
      <c r="F21538">
        <v>0.5</v>
      </c>
      <c r="G21538" t="s">
        <v>87</v>
      </c>
      <c r="H21538" t="s">
        <v>50</v>
      </c>
      <c r="I21538" t="s">
        <v>23878</v>
      </c>
      <c r="J21538" t="s">
        <v>23879</v>
      </c>
      <c r="K21538" t="s">
        <v>23880</v>
      </c>
      <c r="L21538">
        <v>20220331</v>
      </c>
      <c r="M21538" t="s">
        <v>2288</v>
      </c>
      <c r="N21538" t="s">
        <v>177</v>
      </c>
      <c r="R21538" t="s">
        <v>83320</v>
      </c>
      <c r="T21538">
        <v>3</v>
      </c>
      <c r="V21538">
        <v>4987114112194</v>
      </c>
      <c r="X21538">
        <v>24987114112105</v>
      </c>
      <c r="Y21538">
        <v>20210607</v>
      </c>
      <c r="Z21538">
        <v>202303</v>
      </c>
    </row>
    <row r="21539" spans="1:47" x14ac:dyDescent="0.45">
      <c r="A21539" s="2" t="s">
        <v>56</v>
      </c>
      <c r="B21539" s="2" t="s">
        <v>64762</v>
      </c>
      <c r="C21539" s="3">
        <v>14987376031827</v>
      </c>
      <c r="D21539" s="3">
        <v>100</v>
      </c>
      <c r="E21539" s="2" t="s">
        <v>87</v>
      </c>
      <c r="F21539" s="2">
        <v>100</v>
      </c>
      <c r="G21539" s="2" t="s">
        <v>87</v>
      </c>
      <c r="H21539" s="2" t="s">
        <v>50</v>
      </c>
      <c r="I21539" s="2" t="s">
        <v>64758</v>
      </c>
      <c r="J21539" s="2" t="s">
        <v>64759</v>
      </c>
      <c r="K21539" s="2" t="s">
        <v>64760</v>
      </c>
      <c r="L21539" s="2">
        <v>20250331</v>
      </c>
      <c r="M21539" s="2" t="s">
        <v>2288</v>
      </c>
      <c r="N21539" s="2" t="s">
        <v>177</v>
      </c>
      <c r="O21539" s="2"/>
      <c r="P21539" s="2"/>
      <c r="Q21539" s="2"/>
      <c r="R21539" s="2" t="s">
        <v>83320</v>
      </c>
      <c r="S21539" s="2"/>
      <c r="T21539" s="2"/>
      <c r="U21539" s="3"/>
      <c r="V21539" s="2">
        <v>4987376031868</v>
      </c>
      <c r="W21539" s="3"/>
      <c r="X21539" s="2"/>
      <c r="Y21539" s="2"/>
      <c r="Z21539" s="2"/>
      <c r="AA21539" s="2"/>
      <c r="AB21539" s="2"/>
      <c r="AC21539" s="2"/>
      <c r="AD21539" s="2"/>
      <c r="AE21539" s="2"/>
      <c r="AF21539" s="2"/>
      <c r="AG21539" s="2"/>
      <c r="AH21539" s="2"/>
      <c r="AI21539" s="2"/>
      <c r="AJ21539" s="2"/>
      <c r="AK21539" s="2"/>
      <c r="AL21539" s="2"/>
      <c r="AM21539" s="2"/>
      <c r="AN21539" s="2"/>
      <c r="AO21539" s="2"/>
      <c r="AP21539" s="2"/>
      <c r="AQ21539" s="2"/>
      <c r="AR21539" s="2"/>
      <c r="AS21539" s="2"/>
      <c r="AT21539" s="2"/>
      <c r="AU21539" s="2"/>
    </row>
    <row r="21540" spans="1:47" x14ac:dyDescent="0.45">
      <c r="A21540" t="s">
        <v>561</v>
      </c>
      <c r="B21540" t="s">
        <v>64761</v>
      </c>
      <c r="C21540" s="1">
        <v>14987376031810</v>
      </c>
      <c r="D21540" s="1">
        <v>60</v>
      </c>
      <c r="E21540" t="s">
        <v>87</v>
      </c>
      <c r="F21540">
        <v>0.5</v>
      </c>
      <c r="G21540" t="s">
        <v>87</v>
      </c>
      <c r="H21540" t="s">
        <v>50</v>
      </c>
      <c r="I21540" t="s">
        <v>64758</v>
      </c>
      <c r="J21540" t="s">
        <v>64759</v>
      </c>
      <c r="K21540" t="s">
        <v>64760</v>
      </c>
      <c r="L21540">
        <v>20250331</v>
      </c>
      <c r="M21540" t="s">
        <v>2288</v>
      </c>
      <c r="N21540" t="s">
        <v>177</v>
      </c>
      <c r="R21540" t="s">
        <v>83320</v>
      </c>
      <c r="T21540">
        <v>3</v>
      </c>
      <c r="V21540">
        <v>4987376031851</v>
      </c>
    </row>
    <row r="21541" spans="1:47" x14ac:dyDescent="0.45">
      <c r="A21541" s="2" t="s">
        <v>56</v>
      </c>
      <c r="B21541" s="2" t="s">
        <v>70414</v>
      </c>
      <c r="C21541" s="3">
        <v>14987792657410</v>
      </c>
      <c r="D21541" s="3">
        <v>100</v>
      </c>
      <c r="E21541" s="2" t="s">
        <v>87</v>
      </c>
      <c r="F21541" s="2">
        <v>100</v>
      </c>
      <c r="G21541" s="2" t="s">
        <v>87</v>
      </c>
      <c r="H21541" s="2" t="s">
        <v>50</v>
      </c>
      <c r="I21541" s="2" t="s">
        <v>70411</v>
      </c>
      <c r="J21541" s="2" t="s">
        <v>70412</v>
      </c>
      <c r="K21541" s="2" t="s">
        <v>70413</v>
      </c>
      <c r="L21541" s="2"/>
      <c r="M21541" s="2" t="s">
        <v>2288</v>
      </c>
      <c r="N21541" s="2" t="s">
        <v>177</v>
      </c>
      <c r="O21541" s="2"/>
      <c r="P21541" s="2"/>
      <c r="Q21541" s="2"/>
      <c r="R21541" s="2" t="s">
        <v>83320</v>
      </c>
      <c r="S21541" s="2"/>
      <c r="T21541" s="2"/>
      <c r="U21541" s="3"/>
      <c r="V21541" s="2">
        <v>4987792012687</v>
      </c>
      <c r="W21541" s="3"/>
      <c r="X21541" s="2"/>
      <c r="Y21541" s="2"/>
      <c r="Z21541" s="2"/>
      <c r="AA21541" s="2"/>
      <c r="AB21541" s="2"/>
      <c r="AC21541" s="2"/>
      <c r="AD21541" s="2"/>
      <c r="AE21541" s="2"/>
      <c r="AF21541" s="2"/>
      <c r="AG21541" s="2"/>
      <c r="AH21541" s="2"/>
      <c r="AI21541" s="2"/>
      <c r="AJ21541" s="2"/>
      <c r="AK21541" s="2"/>
      <c r="AL21541" s="2"/>
      <c r="AM21541" s="2"/>
      <c r="AN21541" s="2"/>
      <c r="AO21541" s="2"/>
      <c r="AP21541" s="2"/>
      <c r="AQ21541" s="2"/>
      <c r="AR21541" s="2"/>
      <c r="AS21541" s="2"/>
      <c r="AT21541" s="2"/>
      <c r="AU21541" s="2"/>
    </row>
    <row r="21542" spans="1:47" x14ac:dyDescent="0.45">
      <c r="A21542" t="s">
        <v>561</v>
      </c>
      <c r="B21542" t="s">
        <v>70415</v>
      </c>
      <c r="C21542" s="1">
        <v>14987792657427</v>
      </c>
      <c r="D21542" s="1">
        <v>60</v>
      </c>
      <c r="E21542" t="s">
        <v>87</v>
      </c>
      <c r="F21542">
        <v>0.5</v>
      </c>
      <c r="G21542" t="s">
        <v>87</v>
      </c>
      <c r="H21542" t="s">
        <v>50</v>
      </c>
      <c r="I21542" t="s">
        <v>70411</v>
      </c>
      <c r="J21542" t="s">
        <v>70412</v>
      </c>
      <c r="K21542" t="s">
        <v>70413</v>
      </c>
      <c r="M21542" t="s">
        <v>2288</v>
      </c>
      <c r="N21542" t="s">
        <v>177</v>
      </c>
      <c r="R21542" t="s">
        <v>83320</v>
      </c>
      <c r="V21542">
        <v>4987792012786</v>
      </c>
    </row>
    <row r="21543" spans="1:47" x14ac:dyDescent="0.45">
      <c r="A21543" s="2" t="s">
        <v>56</v>
      </c>
      <c r="B21543" s="2" t="s">
        <v>51700</v>
      </c>
      <c r="C21543" s="3">
        <v>14987080536342</v>
      </c>
      <c r="D21543" s="3">
        <v>100</v>
      </c>
      <c r="E21543" s="2" t="s">
        <v>87</v>
      </c>
      <c r="F21543" s="2">
        <v>100</v>
      </c>
      <c r="G21543" s="2" t="s">
        <v>87</v>
      </c>
      <c r="H21543" s="2" t="s">
        <v>50</v>
      </c>
      <c r="I21543" s="2" t="s">
        <v>51697</v>
      </c>
      <c r="J21543" s="2" t="s">
        <v>51698</v>
      </c>
      <c r="K21543" s="2" t="s">
        <v>51699</v>
      </c>
      <c r="L21543" s="2"/>
      <c r="M21543" s="2" t="s">
        <v>2288</v>
      </c>
      <c r="N21543" s="2" t="s">
        <v>177</v>
      </c>
      <c r="O21543" s="2"/>
      <c r="P21543" s="2"/>
      <c r="Q21543" s="2"/>
      <c r="R21543" s="2" t="s">
        <v>83320</v>
      </c>
      <c r="S21543" s="2"/>
      <c r="T21543" s="2"/>
      <c r="U21543" s="3"/>
      <c r="V21543" s="2">
        <v>4987080909477</v>
      </c>
      <c r="W21543" s="3"/>
      <c r="X21543" s="2">
        <v>24987080536349</v>
      </c>
      <c r="Y21543" s="2"/>
      <c r="Z21543" s="2"/>
      <c r="AA21543" s="2"/>
      <c r="AB21543" s="2"/>
      <c r="AC21543" s="2"/>
      <c r="AD21543" s="2"/>
      <c r="AE21543" s="2"/>
      <c r="AF21543" s="2"/>
      <c r="AG21543" s="2"/>
      <c r="AH21543" s="2"/>
      <c r="AI21543" s="2"/>
      <c r="AJ21543" s="2"/>
      <c r="AK21543" s="2"/>
      <c r="AL21543" s="2"/>
      <c r="AM21543" s="2"/>
      <c r="AN21543" s="2"/>
      <c r="AO21543" s="2"/>
      <c r="AP21543" s="2"/>
      <c r="AQ21543" s="2"/>
      <c r="AR21543" s="2"/>
      <c r="AS21543" s="2"/>
      <c r="AT21543" s="2"/>
      <c r="AU21543" s="2"/>
    </row>
    <row r="21544" spans="1:47" x14ac:dyDescent="0.45">
      <c r="A21544" t="s">
        <v>561</v>
      </c>
      <c r="B21544" t="s">
        <v>51701</v>
      </c>
      <c r="C21544" s="1">
        <v>14987080536311</v>
      </c>
      <c r="D21544" s="1">
        <v>60</v>
      </c>
      <c r="E21544" t="s">
        <v>87</v>
      </c>
      <c r="F21544">
        <v>0.5</v>
      </c>
      <c r="G21544" t="s">
        <v>87</v>
      </c>
      <c r="H21544" t="s">
        <v>50</v>
      </c>
      <c r="I21544" t="s">
        <v>51697</v>
      </c>
      <c r="J21544" t="s">
        <v>51698</v>
      </c>
      <c r="K21544" t="s">
        <v>51699</v>
      </c>
      <c r="M21544" t="s">
        <v>2288</v>
      </c>
      <c r="N21544" t="s">
        <v>177</v>
      </c>
      <c r="R21544" t="s">
        <v>83320</v>
      </c>
      <c r="T21544">
        <v>1</v>
      </c>
      <c r="V21544">
        <v>4987080909484</v>
      </c>
      <c r="X21544">
        <v>24987080536318</v>
      </c>
    </row>
    <row r="21545" spans="1:47" x14ac:dyDescent="0.45">
      <c r="A21545" s="2" t="s">
        <v>56</v>
      </c>
      <c r="B21545" s="2" t="s">
        <v>81619</v>
      </c>
      <c r="C21545" s="3">
        <v>14987476123613</v>
      </c>
      <c r="D21545" s="3">
        <v>100</v>
      </c>
      <c r="E21545" s="2" t="s">
        <v>87</v>
      </c>
      <c r="F21545" s="2">
        <v>100</v>
      </c>
      <c r="G21545" s="2" t="s">
        <v>87</v>
      </c>
      <c r="H21545" s="2" t="s">
        <v>50</v>
      </c>
      <c r="I21545" s="2" t="s">
        <v>81616</v>
      </c>
      <c r="J21545" s="2" t="s">
        <v>81617</v>
      </c>
      <c r="K21545" s="2" t="s">
        <v>81618</v>
      </c>
      <c r="L21545" s="2">
        <v>20240331</v>
      </c>
      <c r="M21545" s="2" t="s">
        <v>2288</v>
      </c>
      <c r="N21545" s="2" t="s">
        <v>177</v>
      </c>
      <c r="O21545" s="2"/>
      <c r="P21545" s="2"/>
      <c r="Q21545" s="2"/>
      <c r="R21545" s="2" t="s">
        <v>83320</v>
      </c>
      <c r="S21545" s="2"/>
      <c r="T21545" s="2"/>
      <c r="U21545" s="3"/>
      <c r="V21545" s="2">
        <v>4987476219104</v>
      </c>
      <c r="W21545" s="3"/>
      <c r="X21545" s="2">
        <v>24987476123610</v>
      </c>
      <c r="Y21545" s="2">
        <v>20240331</v>
      </c>
      <c r="Z21545" s="2"/>
      <c r="AA21545" s="2"/>
      <c r="AB21545" s="2"/>
      <c r="AC21545" s="2"/>
      <c r="AD21545" s="2"/>
      <c r="AE21545" s="2"/>
      <c r="AF21545" s="2"/>
      <c r="AG21545" s="2"/>
      <c r="AH21545" s="2"/>
      <c r="AI21545" s="2"/>
      <c r="AJ21545" s="2"/>
      <c r="AK21545" s="2"/>
      <c r="AL21545" s="2"/>
      <c r="AM21545" s="2"/>
      <c r="AN21545" s="2"/>
      <c r="AO21545" s="2"/>
      <c r="AP21545" s="2"/>
      <c r="AQ21545" s="2"/>
      <c r="AR21545" s="2"/>
      <c r="AS21545" s="2"/>
      <c r="AT21545" s="2"/>
      <c r="AU21545" s="2"/>
    </row>
    <row r="21546" spans="1:47" x14ac:dyDescent="0.45">
      <c r="A21546" t="s">
        <v>56</v>
      </c>
      <c r="B21546" t="s">
        <v>51707</v>
      </c>
      <c r="C21546" s="1">
        <v>14987080158049</v>
      </c>
      <c r="D21546" s="1">
        <v>100</v>
      </c>
      <c r="E21546" t="s">
        <v>87</v>
      </c>
      <c r="F21546">
        <v>100</v>
      </c>
      <c r="G21546" t="s">
        <v>87</v>
      </c>
      <c r="H21546" t="s">
        <v>50</v>
      </c>
      <c r="I21546" t="s">
        <v>51702</v>
      </c>
      <c r="J21546" t="s">
        <v>51703</v>
      </c>
      <c r="K21546" t="s">
        <v>51704</v>
      </c>
      <c r="L21546">
        <v>20240331</v>
      </c>
      <c r="M21546" t="s">
        <v>2288</v>
      </c>
      <c r="N21546" t="s">
        <v>177</v>
      </c>
      <c r="R21546" t="s">
        <v>83320</v>
      </c>
      <c r="V21546">
        <v>4987080995814</v>
      </c>
      <c r="X21546">
        <v>24987080158046</v>
      </c>
      <c r="Y21546">
        <v>20221231</v>
      </c>
    </row>
    <row r="21547" spans="1:47" x14ac:dyDescent="0.45">
      <c r="A21547" s="2" t="s">
        <v>56</v>
      </c>
      <c r="B21547" s="2" t="s">
        <v>51706</v>
      </c>
      <c r="C21547" s="3">
        <v>14987080158056</v>
      </c>
      <c r="D21547" s="3">
        <v>200</v>
      </c>
      <c r="E21547" s="2" t="s">
        <v>87</v>
      </c>
      <c r="F21547" s="2">
        <v>200</v>
      </c>
      <c r="G21547" s="2" t="s">
        <v>87</v>
      </c>
      <c r="H21547" s="2" t="s">
        <v>50</v>
      </c>
      <c r="I21547" s="2" t="s">
        <v>51702</v>
      </c>
      <c r="J21547" s="2" t="s">
        <v>51703</v>
      </c>
      <c r="K21547" s="2" t="s">
        <v>51704</v>
      </c>
      <c r="L21547" s="2">
        <v>20240331</v>
      </c>
      <c r="M21547" s="2" t="s">
        <v>2288</v>
      </c>
      <c r="N21547" s="2" t="s">
        <v>177</v>
      </c>
      <c r="O21547" s="2"/>
      <c r="P21547" s="2"/>
      <c r="Q21547" s="2"/>
      <c r="R21547" s="2" t="s">
        <v>83320</v>
      </c>
      <c r="S21547" s="2"/>
      <c r="T21547" s="2"/>
      <c r="U21547" s="3"/>
      <c r="V21547" s="2">
        <v>4987080995807</v>
      </c>
      <c r="W21547" s="3"/>
      <c r="X21547" s="2">
        <v>24987080158053</v>
      </c>
      <c r="Y21547" s="2">
        <v>20180331</v>
      </c>
      <c r="Z21547" s="2"/>
      <c r="AA21547" s="2"/>
      <c r="AB21547" s="2"/>
      <c r="AC21547" s="2"/>
      <c r="AD21547" s="2"/>
      <c r="AE21547" s="2"/>
      <c r="AF21547" s="2"/>
      <c r="AG21547" s="2"/>
      <c r="AH21547" s="2"/>
      <c r="AI21547" s="2"/>
      <c r="AJ21547" s="2"/>
      <c r="AK21547" s="2"/>
      <c r="AL21547" s="2"/>
      <c r="AM21547" s="2"/>
      <c r="AN21547" s="2"/>
      <c r="AO21547" s="2"/>
      <c r="AP21547" s="2"/>
      <c r="AQ21547" s="2"/>
      <c r="AR21547" s="2"/>
      <c r="AS21547" s="2"/>
      <c r="AT21547" s="2"/>
      <c r="AU21547" s="2"/>
    </row>
    <row r="21548" spans="1:47" x14ac:dyDescent="0.45">
      <c r="A21548" t="s">
        <v>561</v>
      </c>
      <c r="B21548" t="s">
        <v>51705</v>
      </c>
      <c r="C21548" s="1">
        <v>14987080158018</v>
      </c>
      <c r="D21548" s="1">
        <v>60</v>
      </c>
      <c r="E21548" t="s">
        <v>87</v>
      </c>
      <c r="F21548">
        <v>0.5</v>
      </c>
      <c r="G21548" t="s">
        <v>87</v>
      </c>
      <c r="H21548" t="s">
        <v>50</v>
      </c>
      <c r="I21548" t="s">
        <v>51702</v>
      </c>
      <c r="J21548" t="s">
        <v>51703</v>
      </c>
      <c r="K21548" t="s">
        <v>51704</v>
      </c>
      <c r="L21548">
        <v>20240331</v>
      </c>
      <c r="M21548" t="s">
        <v>2288</v>
      </c>
      <c r="N21548" t="s">
        <v>177</v>
      </c>
      <c r="R21548" t="s">
        <v>83320</v>
      </c>
      <c r="T21548">
        <v>3</v>
      </c>
      <c r="V21548">
        <v>4987080989783</v>
      </c>
      <c r="X21548">
        <v>24987080158015</v>
      </c>
      <c r="Y21548">
        <v>20221231</v>
      </c>
    </row>
    <row r="21549" spans="1:47" x14ac:dyDescent="0.45">
      <c r="A21549" s="2" t="s">
        <v>56</v>
      </c>
      <c r="B21549" s="2" t="s">
        <v>76136</v>
      </c>
      <c r="C21549" s="3">
        <v>14987123403983</v>
      </c>
      <c r="D21549" s="3">
        <v>100</v>
      </c>
      <c r="E21549" s="2" t="s">
        <v>87</v>
      </c>
      <c r="F21549" s="2">
        <v>100</v>
      </c>
      <c r="G21549" s="2" t="s">
        <v>87</v>
      </c>
      <c r="H21549" s="2" t="s">
        <v>50</v>
      </c>
      <c r="I21549" s="2" t="s">
        <v>76133</v>
      </c>
      <c r="J21549" s="2" t="s">
        <v>76134</v>
      </c>
      <c r="K21549" s="2" t="s">
        <v>76135</v>
      </c>
      <c r="L21549" s="2">
        <v>20190331</v>
      </c>
      <c r="M21549" s="2" t="s">
        <v>2288</v>
      </c>
      <c r="N21549" s="2" t="s">
        <v>177</v>
      </c>
      <c r="O21549" s="2"/>
      <c r="P21549" s="2"/>
      <c r="Q21549" s="2"/>
      <c r="R21549" s="2" t="s">
        <v>83320</v>
      </c>
      <c r="S21549" s="2"/>
      <c r="T21549" s="2"/>
      <c r="U21549" s="3"/>
      <c r="V21549" s="2">
        <v>4987123552561</v>
      </c>
      <c r="W21549" s="3"/>
      <c r="X21549" s="2"/>
      <c r="Y21549" s="2"/>
      <c r="Z21549" s="2"/>
      <c r="AA21549" s="2"/>
      <c r="AB21549" s="2"/>
      <c r="AC21549" s="2"/>
      <c r="AD21549" s="2"/>
      <c r="AE21549" s="2"/>
      <c r="AF21549" s="2"/>
      <c r="AG21549" s="2"/>
      <c r="AH21549" s="2"/>
      <c r="AI21549" s="2"/>
      <c r="AJ21549" s="2"/>
      <c r="AK21549" s="2"/>
      <c r="AL21549" s="2"/>
      <c r="AM21549" s="2"/>
      <c r="AN21549" s="2"/>
      <c r="AO21549" s="2"/>
      <c r="AP21549" s="2"/>
      <c r="AQ21549" s="2"/>
      <c r="AR21549" s="2"/>
      <c r="AS21549" s="2"/>
      <c r="AT21549" s="2"/>
      <c r="AU21549" s="2"/>
    </row>
    <row r="21550" spans="1:47" x14ac:dyDescent="0.45">
      <c r="A21550" t="s">
        <v>56</v>
      </c>
      <c r="B21550" t="s">
        <v>60449</v>
      </c>
      <c r="C21550" s="1">
        <v>14987155823049</v>
      </c>
      <c r="D21550" s="1">
        <v>100</v>
      </c>
      <c r="E21550" t="s">
        <v>87</v>
      </c>
      <c r="F21550">
        <v>100</v>
      </c>
      <c r="G21550" t="s">
        <v>87</v>
      </c>
      <c r="H21550" t="s">
        <v>50</v>
      </c>
      <c r="I21550" t="s">
        <v>60445</v>
      </c>
      <c r="J21550" t="s">
        <v>60446</v>
      </c>
      <c r="K21550" t="s">
        <v>60447</v>
      </c>
      <c r="L21550">
        <v>20260331</v>
      </c>
      <c r="M21550" t="s">
        <v>2288</v>
      </c>
      <c r="N21550" t="s">
        <v>177</v>
      </c>
      <c r="R21550" t="s">
        <v>83320</v>
      </c>
      <c r="V21550">
        <v>4987155823547</v>
      </c>
    </row>
    <row r="21551" spans="1:47" x14ac:dyDescent="0.45">
      <c r="A21551" s="2" t="s">
        <v>561</v>
      </c>
      <c r="B21551" s="2" t="s">
        <v>60448</v>
      </c>
      <c r="C21551" s="3">
        <v>14987155823032</v>
      </c>
      <c r="D21551" s="3">
        <v>60</v>
      </c>
      <c r="E21551" s="2" t="s">
        <v>87</v>
      </c>
      <c r="F21551" s="2">
        <v>0.5</v>
      </c>
      <c r="G21551" s="2" t="s">
        <v>87</v>
      </c>
      <c r="H21551" s="2" t="s">
        <v>50</v>
      </c>
      <c r="I21551" s="2" t="s">
        <v>60445</v>
      </c>
      <c r="J21551" s="2" t="s">
        <v>60446</v>
      </c>
      <c r="K21551" s="2" t="s">
        <v>60447</v>
      </c>
      <c r="L21551" s="2">
        <v>20260331</v>
      </c>
      <c r="M21551" s="2" t="s">
        <v>2288</v>
      </c>
      <c r="N21551" s="2" t="s">
        <v>177</v>
      </c>
      <c r="O21551" s="2"/>
      <c r="P21551" s="2"/>
      <c r="Q21551" s="2"/>
      <c r="R21551" s="2" t="s">
        <v>83320</v>
      </c>
      <c r="S21551" s="2"/>
      <c r="T21551" s="2">
        <v>3</v>
      </c>
      <c r="U21551" s="3"/>
      <c r="V21551" s="2">
        <v>4987155823530</v>
      </c>
      <c r="W21551" s="3"/>
      <c r="X21551" s="2"/>
      <c r="Y21551" s="2"/>
      <c r="Z21551" s="2"/>
      <c r="AA21551" s="2"/>
      <c r="AB21551" s="2"/>
      <c r="AC21551" s="2"/>
      <c r="AD21551" s="2"/>
      <c r="AE21551" s="2"/>
      <c r="AF21551" s="2"/>
      <c r="AG21551" s="2"/>
      <c r="AH21551" s="2"/>
      <c r="AI21551" s="2"/>
      <c r="AJ21551" s="2"/>
      <c r="AK21551" s="2"/>
      <c r="AL21551" s="2"/>
      <c r="AM21551" s="2"/>
      <c r="AN21551" s="2"/>
      <c r="AO21551" s="2"/>
      <c r="AP21551" s="2"/>
      <c r="AQ21551" s="2"/>
      <c r="AR21551" s="2"/>
      <c r="AS21551" s="2"/>
      <c r="AT21551" s="2"/>
      <c r="AU21551" s="2"/>
    </row>
    <row r="21552" spans="1:47" x14ac:dyDescent="0.45">
      <c r="A21552" t="s">
        <v>56</v>
      </c>
      <c r="B21552" t="s">
        <v>76140</v>
      </c>
      <c r="C21552" s="1">
        <v>14987123403990</v>
      </c>
      <c r="D21552" s="1">
        <v>100</v>
      </c>
      <c r="E21552" t="s">
        <v>87</v>
      </c>
      <c r="F21552">
        <v>100</v>
      </c>
      <c r="G21552" t="s">
        <v>87</v>
      </c>
      <c r="H21552" t="s">
        <v>50</v>
      </c>
      <c r="I21552" t="s">
        <v>76137</v>
      </c>
      <c r="J21552" t="s">
        <v>76138</v>
      </c>
      <c r="K21552" t="s">
        <v>76139</v>
      </c>
      <c r="L21552">
        <v>20170331</v>
      </c>
      <c r="M21552" t="s">
        <v>3498</v>
      </c>
      <c r="N21552" t="s">
        <v>177</v>
      </c>
      <c r="R21552" t="s">
        <v>83320</v>
      </c>
      <c r="V21552">
        <v>4987123552592</v>
      </c>
    </row>
    <row r="21553" spans="1:47" x14ac:dyDescent="0.45">
      <c r="A21553" s="2" t="s">
        <v>52</v>
      </c>
      <c r="B21553" s="2" t="s">
        <v>51710</v>
      </c>
      <c r="C21553" s="3">
        <v>14987080129018</v>
      </c>
      <c r="D21553" s="3">
        <v>100</v>
      </c>
      <c r="E21553" s="2" t="s">
        <v>53</v>
      </c>
      <c r="F21553" s="2">
        <v>10</v>
      </c>
      <c r="G21553" s="2" t="s">
        <v>53</v>
      </c>
      <c r="H21553" s="2" t="s">
        <v>50</v>
      </c>
      <c r="I21553" s="2" t="s">
        <v>51708</v>
      </c>
      <c r="J21553" s="2" t="s">
        <v>51709</v>
      </c>
      <c r="K21553" s="2" t="s">
        <v>51708</v>
      </c>
      <c r="L21553" s="2"/>
      <c r="M21553" s="2" t="s">
        <v>1182</v>
      </c>
      <c r="N21553" s="2" t="s">
        <v>51</v>
      </c>
      <c r="O21553" s="2"/>
      <c r="P21553" s="2"/>
      <c r="Q21553" s="2"/>
      <c r="R21553" s="2" t="s">
        <v>83320</v>
      </c>
      <c r="S21553" s="2"/>
      <c r="T21553" s="2"/>
      <c r="U21553" s="3"/>
      <c r="V21553" s="2">
        <v>4987080996156</v>
      </c>
      <c r="W21553" s="3"/>
      <c r="X21553" s="2">
        <v>24987080129015</v>
      </c>
      <c r="Y21553" s="2"/>
      <c r="Z21553" s="2"/>
      <c r="AA21553" s="2"/>
      <c r="AB21553" s="2"/>
      <c r="AC21553" s="2"/>
      <c r="AD21553" s="2"/>
      <c r="AE21553" s="2"/>
      <c r="AF21553" s="2"/>
      <c r="AG21553" s="2"/>
      <c r="AH21553" s="2"/>
      <c r="AI21553" s="2"/>
      <c r="AJ21553" s="2"/>
      <c r="AK21553" s="2"/>
      <c r="AL21553" s="2"/>
      <c r="AM21553" s="2"/>
      <c r="AN21553" s="2"/>
      <c r="AO21553" s="2"/>
      <c r="AP21553" s="2"/>
      <c r="AQ21553" s="2"/>
      <c r="AR21553" s="2"/>
      <c r="AS21553" s="2"/>
      <c r="AT21553" s="2"/>
      <c r="AU21553" s="2"/>
    </row>
    <row r="21554" spans="1:47" x14ac:dyDescent="0.45">
      <c r="A21554" t="s">
        <v>52</v>
      </c>
      <c r="B21554" t="s">
        <v>51710</v>
      </c>
      <c r="C21554" s="1">
        <v>14987080129025</v>
      </c>
      <c r="D21554" s="1">
        <v>500</v>
      </c>
      <c r="E21554" t="s">
        <v>53</v>
      </c>
      <c r="F21554">
        <v>10</v>
      </c>
      <c r="G21554" t="s">
        <v>53</v>
      </c>
      <c r="H21554" t="s">
        <v>50</v>
      </c>
      <c r="I21554" t="s">
        <v>51708</v>
      </c>
      <c r="J21554" t="s">
        <v>51709</v>
      </c>
      <c r="K21554" t="s">
        <v>51708</v>
      </c>
      <c r="M21554" t="s">
        <v>1182</v>
      </c>
      <c r="N21554" t="s">
        <v>51</v>
      </c>
      <c r="R21554" t="s">
        <v>83320</v>
      </c>
      <c r="V21554">
        <v>4987080996156</v>
      </c>
      <c r="X21554">
        <v>24987080129022</v>
      </c>
      <c r="Y21554">
        <v>20230531</v>
      </c>
    </row>
    <row r="21555" spans="1:47" x14ac:dyDescent="0.45">
      <c r="A21555" s="2" t="s">
        <v>52</v>
      </c>
      <c r="B21555" s="2" t="s">
        <v>51713</v>
      </c>
      <c r="C21555" s="3">
        <v>14987080126017</v>
      </c>
      <c r="D21555" s="3">
        <v>100</v>
      </c>
      <c r="E21555" s="2" t="s">
        <v>53</v>
      </c>
      <c r="F21555" s="2">
        <v>10</v>
      </c>
      <c r="G21555" s="2" t="s">
        <v>53</v>
      </c>
      <c r="H21555" s="2" t="s">
        <v>50</v>
      </c>
      <c r="I21555" s="2" t="s">
        <v>51711</v>
      </c>
      <c r="J21555" s="2" t="s">
        <v>51712</v>
      </c>
      <c r="K21555" s="2" t="s">
        <v>51711</v>
      </c>
      <c r="L21555" s="2"/>
      <c r="M21555" s="2" t="s">
        <v>100</v>
      </c>
      <c r="N21555" s="2" t="s">
        <v>51</v>
      </c>
      <c r="O21555" s="2"/>
      <c r="P21555" s="2"/>
      <c r="Q21555" s="2"/>
      <c r="R21555" s="2" t="s">
        <v>83320</v>
      </c>
      <c r="S21555" s="2"/>
      <c r="T21555" s="2"/>
      <c r="U21555" s="3"/>
      <c r="V21555" s="2">
        <v>4987080996200</v>
      </c>
      <c r="W21555" s="3"/>
      <c r="X21555" s="2">
        <v>24987080126014</v>
      </c>
      <c r="Y21555" s="2"/>
      <c r="Z21555" s="2"/>
      <c r="AA21555" s="2"/>
      <c r="AB21555" s="2"/>
      <c r="AC21555" s="2"/>
      <c r="AD21555" s="2"/>
      <c r="AE21555" s="2"/>
      <c r="AF21555" s="2"/>
      <c r="AG21555" s="2"/>
      <c r="AH21555" s="2"/>
      <c r="AI21555" s="2"/>
      <c r="AJ21555" s="2"/>
      <c r="AK21555" s="2"/>
      <c r="AL21555" s="2"/>
      <c r="AM21555" s="2"/>
      <c r="AN21555" s="2"/>
      <c r="AO21555" s="2"/>
      <c r="AP21555" s="2"/>
      <c r="AQ21555" s="2"/>
      <c r="AR21555" s="2"/>
      <c r="AS21555" s="2"/>
      <c r="AT21555" s="2"/>
      <c r="AU21555" s="2"/>
    </row>
    <row r="21556" spans="1:47" x14ac:dyDescent="0.45">
      <c r="A21556" t="s">
        <v>52</v>
      </c>
      <c r="B21556" t="s">
        <v>70419</v>
      </c>
      <c r="C21556" s="1">
        <v>14987792655515</v>
      </c>
      <c r="D21556" s="1">
        <v>100</v>
      </c>
      <c r="E21556" t="s">
        <v>67</v>
      </c>
      <c r="F21556">
        <v>10</v>
      </c>
      <c r="G21556" t="s">
        <v>67</v>
      </c>
      <c r="H21556" t="s">
        <v>50</v>
      </c>
      <c r="I21556" t="s">
        <v>70416</v>
      </c>
      <c r="J21556" t="s">
        <v>70417</v>
      </c>
      <c r="K21556" t="s">
        <v>70418</v>
      </c>
      <c r="M21556" t="s">
        <v>104</v>
      </c>
      <c r="N21556" t="s">
        <v>67</v>
      </c>
      <c r="R21556" t="s">
        <v>83320</v>
      </c>
      <c r="V21556">
        <v>4987792989989</v>
      </c>
    </row>
    <row r="21557" spans="1:47" x14ac:dyDescent="0.45">
      <c r="A21557" s="2" t="s">
        <v>52</v>
      </c>
      <c r="B21557" s="2" t="s">
        <v>70423</v>
      </c>
      <c r="C21557" s="3">
        <v>14987792655416</v>
      </c>
      <c r="D21557" s="3">
        <v>100</v>
      </c>
      <c r="E21557" s="2" t="s">
        <v>67</v>
      </c>
      <c r="F21557" s="2">
        <v>10</v>
      </c>
      <c r="G21557" s="2" t="s">
        <v>67</v>
      </c>
      <c r="H21557" s="2" t="s">
        <v>50</v>
      </c>
      <c r="I21557" s="2" t="s">
        <v>70420</v>
      </c>
      <c r="J21557" s="2" t="s">
        <v>70421</v>
      </c>
      <c r="K21557" s="2" t="s">
        <v>70422</v>
      </c>
      <c r="L21557" s="2"/>
      <c r="M21557" s="2" t="s">
        <v>204</v>
      </c>
      <c r="N21557" s="2" t="s">
        <v>67</v>
      </c>
      <c r="O21557" s="2"/>
      <c r="P21557" s="2"/>
      <c r="Q21557" s="2"/>
      <c r="R21557" s="2" t="s">
        <v>83320</v>
      </c>
      <c r="S21557" s="2"/>
      <c r="T21557" s="2"/>
      <c r="U21557" s="3"/>
      <c r="V21557" s="2">
        <v>4987792989880</v>
      </c>
      <c r="W21557" s="3"/>
      <c r="X21557" s="2"/>
      <c r="Y21557" s="2"/>
      <c r="Z21557" s="2"/>
      <c r="AA21557" s="2"/>
      <c r="AB21557" s="2"/>
      <c r="AC21557" s="2"/>
      <c r="AD21557" s="2"/>
      <c r="AE21557" s="2"/>
      <c r="AF21557" s="2"/>
      <c r="AG21557" s="2"/>
      <c r="AH21557" s="2"/>
      <c r="AI21557" s="2"/>
      <c r="AJ21557" s="2"/>
      <c r="AK21557" s="2"/>
      <c r="AL21557" s="2"/>
      <c r="AM21557" s="2"/>
      <c r="AN21557" s="2"/>
      <c r="AO21557" s="2"/>
      <c r="AP21557" s="2"/>
      <c r="AQ21557" s="2"/>
      <c r="AR21557" s="2"/>
      <c r="AS21557" s="2"/>
      <c r="AT21557" s="2"/>
      <c r="AU21557" s="2"/>
    </row>
    <row r="21558" spans="1:47" x14ac:dyDescent="0.45">
      <c r="A21558" t="s">
        <v>56</v>
      </c>
      <c r="B21558" t="s">
        <v>70424</v>
      </c>
      <c r="C21558" s="1">
        <v>14987792655614</v>
      </c>
      <c r="D21558" s="1">
        <v>100</v>
      </c>
      <c r="E21558" t="s">
        <v>87</v>
      </c>
      <c r="F21558">
        <v>100</v>
      </c>
      <c r="G21558" t="s">
        <v>87</v>
      </c>
      <c r="H21558" t="s">
        <v>50</v>
      </c>
      <c r="I21558" t="s">
        <v>6030</v>
      </c>
      <c r="J21558" t="s">
        <v>6031</v>
      </c>
      <c r="K21558" t="s">
        <v>6032</v>
      </c>
      <c r="M21558" t="s">
        <v>1434</v>
      </c>
      <c r="N21558" t="s">
        <v>177</v>
      </c>
      <c r="R21558" t="s">
        <v>83320</v>
      </c>
      <c r="V21558">
        <v>4987792990084</v>
      </c>
    </row>
    <row r="21559" spans="1:47" x14ac:dyDescent="0.45">
      <c r="A21559" s="2" t="s">
        <v>561</v>
      </c>
      <c r="B21559" s="2" t="s">
        <v>6033</v>
      </c>
      <c r="C21559" s="3">
        <v>14987233191855</v>
      </c>
      <c r="D21559" s="3">
        <v>100</v>
      </c>
      <c r="E21559" s="2" t="s">
        <v>87</v>
      </c>
      <c r="F21559" s="2">
        <v>1</v>
      </c>
      <c r="G21559" s="2" t="s">
        <v>87</v>
      </c>
      <c r="H21559" s="2" t="s">
        <v>50</v>
      </c>
      <c r="I21559" s="2" t="s">
        <v>6030</v>
      </c>
      <c r="J21559" s="2" t="s">
        <v>6031</v>
      </c>
      <c r="K21559" s="2" t="s">
        <v>6032</v>
      </c>
      <c r="L21559" s="2"/>
      <c r="M21559" s="2" t="s">
        <v>1434</v>
      </c>
      <c r="N21559" s="2" t="s">
        <v>177</v>
      </c>
      <c r="O21559" s="2"/>
      <c r="P21559" s="2"/>
      <c r="Q21559" s="2"/>
      <c r="R21559" s="2" t="s">
        <v>83320</v>
      </c>
      <c r="S21559" s="2"/>
      <c r="T21559" s="2">
        <v>2</v>
      </c>
      <c r="U21559" s="3"/>
      <c r="V21559" s="2">
        <v>4987233744382</v>
      </c>
      <c r="W21559" s="3"/>
      <c r="X21559" s="2">
        <v>24987233191852</v>
      </c>
      <c r="Y21559" s="2">
        <v>20120400</v>
      </c>
      <c r="Z21559" s="2"/>
      <c r="AA21559" s="2"/>
      <c r="AB21559" s="2"/>
      <c r="AC21559" s="2"/>
      <c r="AD21559" s="2"/>
      <c r="AE21559" s="2"/>
      <c r="AF21559" s="2"/>
      <c r="AG21559" s="2"/>
      <c r="AH21559" s="2"/>
      <c r="AI21559" s="2"/>
      <c r="AJ21559" s="2"/>
      <c r="AK21559" s="2"/>
      <c r="AL21559" s="2"/>
      <c r="AM21559" s="2"/>
      <c r="AN21559" s="2"/>
      <c r="AO21559" s="2"/>
      <c r="AP21559" s="2"/>
      <c r="AQ21559" s="2"/>
      <c r="AR21559" s="2"/>
      <c r="AS21559" s="2"/>
      <c r="AT21559" s="2"/>
      <c r="AU21559" s="2"/>
    </row>
    <row r="21560" spans="1:47" x14ac:dyDescent="0.45">
      <c r="A21560" t="s">
        <v>561</v>
      </c>
      <c r="B21560" t="s">
        <v>6033</v>
      </c>
      <c r="C21560" s="1">
        <v>14987792655621</v>
      </c>
      <c r="D21560" s="1">
        <v>120</v>
      </c>
      <c r="E21560" t="s">
        <v>87</v>
      </c>
      <c r="F21560">
        <v>1</v>
      </c>
      <c r="G21560" t="s">
        <v>87</v>
      </c>
      <c r="H21560" t="s">
        <v>50</v>
      </c>
      <c r="I21560" t="s">
        <v>6030</v>
      </c>
      <c r="J21560" t="s">
        <v>6031</v>
      </c>
      <c r="K21560" t="s">
        <v>6032</v>
      </c>
      <c r="M21560" t="s">
        <v>1434</v>
      </c>
      <c r="N21560" t="s">
        <v>177</v>
      </c>
      <c r="R21560" t="s">
        <v>83320</v>
      </c>
      <c r="V21560">
        <v>4987792990183</v>
      </c>
    </row>
    <row r="21561" spans="1:47" x14ac:dyDescent="0.45">
      <c r="A21561" s="2" t="s">
        <v>52</v>
      </c>
      <c r="B21561" s="2" t="s">
        <v>2348</v>
      </c>
      <c r="C21561" s="3">
        <v>14987919100782</v>
      </c>
      <c r="D21561" s="3">
        <v>100</v>
      </c>
      <c r="E21561" s="2" t="s">
        <v>67</v>
      </c>
      <c r="F21561" s="2">
        <v>10</v>
      </c>
      <c r="G21561" s="2" t="s">
        <v>67</v>
      </c>
      <c r="H21561" s="2" t="s">
        <v>50</v>
      </c>
      <c r="I21561" s="2" t="s">
        <v>2345</v>
      </c>
      <c r="J21561" s="2" t="s">
        <v>2346</v>
      </c>
      <c r="K21561" s="2" t="s">
        <v>2347</v>
      </c>
      <c r="L21561" s="2"/>
      <c r="M21561" s="2" t="s">
        <v>104</v>
      </c>
      <c r="N21561" s="2" t="s">
        <v>67</v>
      </c>
      <c r="O21561" s="2"/>
      <c r="P21561" s="2"/>
      <c r="Q21561" s="2"/>
      <c r="R21561" s="2" t="s">
        <v>83320</v>
      </c>
      <c r="S21561" s="2"/>
      <c r="T21561" s="2"/>
      <c r="U21561" s="3"/>
      <c r="V21561" s="2">
        <v>4987919800708</v>
      </c>
      <c r="W21561" s="3"/>
      <c r="X21561" s="2"/>
      <c r="Y21561" s="2"/>
      <c r="Z21561" s="2"/>
      <c r="AA21561" s="2"/>
      <c r="AB21561" s="2"/>
      <c r="AC21561" s="2"/>
      <c r="AD21561" s="2"/>
      <c r="AE21561" s="2"/>
      <c r="AF21561" s="2"/>
      <c r="AG21561" s="2"/>
      <c r="AH21561" s="2"/>
      <c r="AI21561" s="2"/>
      <c r="AJ21561" s="2"/>
      <c r="AK21561" s="2"/>
      <c r="AL21561" s="2"/>
      <c r="AM21561" s="2"/>
      <c r="AN21561" s="2"/>
      <c r="AO21561" s="2"/>
      <c r="AP21561" s="2"/>
      <c r="AQ21561" s="2"/>
      <c r="AR21561" s="2"/>
      <c r="AS21561" s="2"/>
      <c r="AT21561" s="2"/>
      <c r="AU21561" s="2"/>
    </row>
    <row r="21562" spans="1:47" x14ac:dyDescent="0.45">
      <c r="A21562" t="s">
        <v>52</v>
      </c>
      <c r="B21562" t="s">
        <v>2348</v>
      </c>
      <c r="C21562" s="1">
        <v>14987919100799</v>
      </c>
      <c r="D21562" s="1">
        <v>500</v>
      </c>
      <c r="E21562" t="s">
        <v>67</v>
      </c>
      <c r="F21562">
        <v>10</v>
      </c>
      <c r="G21562" t="s">
        <v>67</v>
      </c>
      <c r="H21562" t="s">
        <v>50</v>
      </c>
      <c r="I21562" t="s">
        <v>2345</v>
      </c>
      <c r="J21562" t="s">
        <v>2346</v>
      </c>
      <c r="K21562" t="s">
        <v>2347</v>
      </c>
      <c r="M21562" t="s">
        <v>104</v>
      </c>
      <c r="N21562" t="s">
        <v>67</v>
      </c>
      <c r="R21562" t="s">
        <v>83320</v>
      </c>
      <c r="V21562">
        <v>4987919800708</v>
      </c>
    </row>
    <row r="21563" spans="1:47" x14ac:dyDescent="0.45">
      <c r="A21563" s="2" t="s">
        <v>52</v>
      </c>
      <c r="B21563" s="2" t="s">
        <v>2348</v>
      </c>
      <c r="C21563" s="3">
        <v>14987233790171</v>
      </c>
      <c r="D21563" s="3">
        <v>100</v>
      </c>
      <c r="E21563" s="2" t="s">
        <v>67</v>
      </c>
      <c r="F21563" s="2">
        <v>10</v>
      </c>
      <c r="G21563" s="2" t="s">
        <v>67</v>
      </c>
      <c r="H21563" s="2" t="s">
        <v>50</v>
      </c>
      <c r="I21563" s="2" t="s">
        <v>2345</v>
      </c>
      <c r="J21563" s="2" t="s">
        <v>2346</v>
      </c>
      <c r="K21563" s="2" t="s">
        <v>2347</v>
      </c>
      <c r="L21563" s="2"/>
      <c r="M21563" s="2" t="s">
        <v>104</v>
      </c>
      <c r="N21563" s="2" t="s">
        <v>67</v>
      </c>
      <c r="O21563" s="2"/>
      <c r="P21563" s="2"/>
      <c r="Q21563" s="2"/>
      <c r="R21563" s="2" t="s">
        <v>83320</v>
      </c>
      <c r="S21563" s="2"/>
      <c r="T21563" s="2"/>
      <c r="U21563" s="3"/>
      <c r="V21563" s="2">
        <v>4987233744481</v>
      </c>
      <c r="W21563" s="3"/>
      <c r="X21563" s="2">
        <v>24987233790178</v>
      </c>
      <c r="Y21563" s="2">
        <v>20190331</v>
      </c>
      <c r="Z21563" s="2"/>
      <c r="AA21563" s="2"/>
      <c r="AB21563" s="2"/>
      <c r="AC21563" s="2"/>
      <c r="AD21563" s="2"/>
      <c r="AE21563" s="2"/>
      <c r="AF21563" s="2"/>
      <c r="AG21563" s="2"/>
      <c r="AH21563" s="2"/>
      <c r="AI21563" s="2"/>
      <c r="AJ21563" s="2"/>
      <c r="AK21563" s="2"/>
      <c r="AL21563" s="2"/>
      <c r="AM21563" s="2"/>
      <c r="AN21563" s="2"/>
      <c r="AO21563" s="2"/>
      <c r="AP21563" s="2"/>
      <c r="AQ21563" s="2"/>
      <c r="AR21563" s="2"/>
      <c r="AS21563" s="2"/>
      <c r="AT21563" s="2"/>
      <c r="AU21563" s="2"/>
    </row>
    <row r="21564" spans="1:47" x14ac:dyDescent="0.45">
      <c r="A21564" t="s">
        <v>52</v>
      </c>
      <c r="B21564" t="s">
        <v>2348</v>
      </c>
      <c r="C21564" s="1">
        <v>14987233790201</v>
      </c>
      <c r="D21564" s="1">
        <v>500</v>
      </c>
      <c r="E21564" t="s">
        <v>67</v>
      </c>
      <c r="F21564">
        <v>10</v>
      </c>
      <c r="G21564" t="s">
        <v>67</v>
      </c>
      <c r="H21564" t="s">
        <v>50</v>
      </c>
      <c r="I21564" t="s">
        <v>2345</v>
      </c>
      <c r="J21564" t="s">
        <v>2346</v>
      </c>
      <c r="K21564" t="s">
        <v>2347</v>
      </c>
      <c r="M21564" t="s">
        <v>104</v>
      </c>
      <c r="N21564" t="s">
        <v>67</v>
      </c>
      <c r="R21564" t="s">
        <v>83320</v>
      </c>
      <c r="V21564">
        <v>4987233744481</v>
      </c>
      <c r="X21564">
        <v>24987233790208</v>
      </c>
      <c r="Y21564">
        <v>20190331</v>
      </c>
    </row>
    <row r="21565" spans="1:47" x14ac:dyDescent="0.45">
      <c r="A21565" s="2" t="s">
        <v>52</v>
      </c>
      <c r="B21565" s="2" t="s">
        <v>2352</v>
      </c>
      <c r="C21565" s="3">
        <v>14987919100805</v>
      </c>
      <c r="D21565" s="3">
        <v>100</v>
      </c>
      <c r="E21565" s="2" t="s">
        <v>67</v>
      </c>
      <c r="F21565" s="2">
        <v>10</v>
      </c>
      <c r="G21565" s="2" t="s">
        <v>67</v>
      </c>
      <c r="H21565" s="2" t="s">
        <v>50</v>
      </c>
      <c r="I21565" s="2" t="s">
        <v>2349</v>
      </c>
      <c r="J21565" s="2" t="s">
        <v>2350</v>
      </c>
      <c r="K21565" s="2" t="s">
        <v>2351</v>
      </c>
      <c r="L21565" s="2"/>
      <c r="M21565" s="2" t="s">
        <v>204</v>
      </c>
      <c r="N21565" s="2" t="s">
        <v>67</v>
      </c>
      <c r="O21565" s="2"/>
      <c r="P21565" s="2"/>
      <c r="Q21565" s="2"/>
      <c r="R21565" s="2" t="s">
        <v>83320</v>
      </c>
      <c r="S21565" s="2"/>
      <c r="T21565" s="2"/>
      <c r="U21565" s="3"/>
      <c r="V21565" s="2">
        <v>4987919800722</v>
      </c>
      <c r="W21565" s="3"/>
      <c r="X21565" s="2"/>
      <c r="Y21565" s="2"/>
      <c r="Z21565" s="2"/>
      <c r="AA21565" s="2"/>
      <c r="AB21565" s="2"/>
      <c r="AC21565" s="2"/>
      <c r="AD21565" s="2"/>
      <c r="AE21565" s="2"/>
      <c r="AF21565" s="2"/>
      <c r="AG21565" s="2"/>
      <c r="AH21565" s="2"/>
      <c r="AI21565" s="2"/>
      <c r="AJ21565" s="2"/>
      <c r="AK21565" s="2"/>
      <c r="AL21565" s="2"/>
      <c r="AM21565" s="2"/>
      <c r="AN21565" s="2"/>
      <c r="AO21565" s="2"/>
      <c r="AP21565" s="2"/>
      <c r="AQ21565" s="2"/>
      <c r="AR21565" s="2"/>
      <c r="AS21565" s="2"/>
      <c r="AT21565" s="2"/>
      <c r="AU21565" s="2"/>
    </row>
    <row r="21566" spans="1:47" x14ac:dyDescent="0.45">
      <c r="A21566" t="s">
        <v>52</v>
      </c>
      <c r="B21566" t="s">
        <v>2352</v>
      </c>
      <c r="C21566" s="1">
        <v>14987233790058</v>
      </c>
      <c r="D21566" s="1">
        <v>100</v>
      </c>
      <c r="E21566" t="s">
        <v>67</v>
      </c>
      <c r="F21566">
        <v>10</v>
      </c>
      <c r="G21566" t="s">
        <v>67</v>
      </c>
      <c r="H21566" t="s">
        <v>50</v>
      </c>
      <c r="I21566" t="s">
        <v>2349</v>
      </c>
      <c r="J21566" t="s">
        <v>2350</v>
      </c>
      <c r="K21566" t="s">
        <v>2351</v>
      </c>
      <c r="M21566" t="s">
        <v>204</v>
      </c>
      <c r="N21566" t="s">
        <v>67</v>
      </c>
      <c r="R21566" t="s">
        <v>83320</v>
      </c>
      <c r="V21566">
        <v>4987233744474</v>
      </c>
      <c r="X21566">
        <v>24987233790055</v>
      </c>
      <c r="Y21566">
        <v>20190331</v>
      </c>
    </row>
    <row r="21567" spans="1:47" x14ac:dyDescent="0.45">
      <c r="A21567" s="2" t="s">
        <v>56</v>
      </c>
      <c r="B21567" s="2" t="s">
        <v>2357</v>
      </c>
      <c r="C21567" s="3">
        <v>14987919100829</v>
      </c>
      <c r="D21567" s="3">
        <v>100</v>
      </c>
      <c r="E21567" s="2" t="s">
        <v>87</v>
      </c>
      <c r="F21567" s="2">
        <v>100</v>
      </c>
      <c r="G21567" s="2" t="s">
        <v>87</v>
      </c>
      <c r="H21567" s="2" t="s">
        <v>50</v>
      </c>
      <c r="I21567" s="2" t="s">
        <v>2353</v>
      </c>
      <c r="J21567" s="2" t="s">
        <v>2354</v>
      </c>
      <c r="K21567" s="2" t="s">
        <v>2355</v>
      </c>
      <c r="L21567" s="2"/>
      <c r="M21567" s="2" t="s">
        <v>2288</v>
      </c>
      <c r="N21567" s="2" t="s">
        <v>177</v>
      </c>
      <c r="O21567" s="2"/>
      <c r="P21567" s="2"/>
      <c r="Q21567" s="2"/>
      <c r="R21567" s="2" t="s">
        <v>83320</v>
      </c>
      <c r="S21567" s="2"/>
      <c r="T21567" s="2"/>
      <c r="U21567" s="3"/>
      <c r="V21567" s="2">
        <v>4987919800746</v>
      </c>
      <c r="W21567" s="3"/>
      <c r="X21567" s="2"/>
      <c r="Y21567" s="2"/>
      <c r="Z21567" s="2"/>
      <c r="AA21567" s="2"/>
      <c r="AB21567" s="2"/>
      <c r="AC21567" s="2"/>
      <c r="AD21567" s="2"/>
      <c r="AE21567" s="2"/>
      <c r="AF21567" s="2"/>
      <c r="AG21567" s="2"/>
      <c r="AH21567" s="2"/>
      <c r="AI21567" s="2"/>
      <c r="AJ21567" s="2"/>
      <c r="AK21567" s="2"/>
      <c r="AL21567" s="2"/>
      <c r="AM21567" s="2"/>
      <c r="AN21567" s="2"/>
      <c r="AO21567" s="2"/>
      <c r="AP21567" s="2"/>
      <c r="AQ21567" s="2"/>
      <c r="AR21567" s="2"/>
      <c r="AS21567" s="2"/>
      <c r="AT21567" s="2"/>
      <c r="AU21567" s="2"/>
    </row>
    <row r="21568" spans="1:47" x14ac:dyDescent="0.45">
      <c r="A21568" t="s">
        <v>56</v>
      </c>
      <c r="B21568" t="s">
        <v>2357</v>
      </c>
      <c r="C21568" s="1">
        <v>14987233189524</v>
      </c>
      <c r="D21568" s="1">
        <v>100</v>
      </c>
      <c r="E21568" t="s">
        <v>87</v>
      </c>
      <c r="F21568">
        <v>100</v>
      </c>
      <c r="G21568" t="s">
        <v>87</v>
      </c>
      <c r="H21568" t="s">
        <v>50</v>
      </c>
      <c r="I21568" t="s">
        <v>2353</v>
      </c>
      <c r="J21568" t="s">
        <v>2354</v>
      </c>
      <c r="K21568" t="s">
        <v>2355</v>
      </c>
      <c r="M21568" t="s">
        <v>2288</v>
      </c>
      <c r="N21568" t="s">
        <v>177</v>
      </c>
      <c r="R21568" t="s">
        <v>83320</v>
      </c>
      <c r="V21568">
        <v>4987233741244</v>
      </c>
      <c r="X21568">
        <v>24987233189521</v>
      </c>
      <c r="Y21568">
        <v>20190331</v>
      </c>
    </row>
    <row r="21569" spans="1:47" x14ac:dyDescent="0.45">
      <c r="A21569" s="2" t="s">
        <v>56</v>
      </c>
      <c r="B21569" s="2" t="s">
        <v>2358</v>
      </c>
      <c r="C21569" s="3">
        <v>14987919100836</v>
      </c>
      <c r="D21569" s="3">
        <v>200</v>
      </c>
      <c r="E21569" s="2" t="s">
        <v>87</v>
      </c>
      <c r="F21569" s="2">
        <v>200</v>
      </c>
      <c r="G21569" s="2" t="s">
        <v>87</v>
      </c>
      <c r="H21569" s="2" t="s">
        <v>50</v>
      </c>
      <c r="I21569" s="2" t="s">
        <v>2353</v>
      </c>
      <c r="J21569" s="2" t="s">
        <v>2354</v>
      </c>
      <c r="K21569" s="2" t="s">
        <v>2355</v>
      </c>
      <c r="L21569" s="2"/>
      <c r="M21569" s="2" t="s">
        <v>2288</v>
      </c>
      <c r="N21569" s="2" t="s">
        <v>177</v>
      </c>
      <c r="O21569" s="2"/>
      <c r="P21569" s="2"/>
      <c r="Q21569" s="2"/>
      <c r="R21569" s="2" t="s">
        <v>83320</v>
      </c>
      <c r="S21569" s="2"/>
      <c r="T21569" s="2"/>
      <c r="U21569" s="3"/>
      <c r="V21569" s="2">
        <v>4987919800753</v>
      </c>
      <c r="W21569" s="3"/>
      <c r="X21569" s="2"/>
      <c r="Y21569" s="2"/>
      <c r="Z21569" s="2"/>
      <c r="AA21569" s="2"/>
      <c r="AB21569" s="2"/>
      <c r="AC21569" s="2"/>
      <c r="AD21569" s="2"/>
      <c r="AE21569" s="2"/>
      <c r="AF21569" s="2"/>
      <c r="AG21569" s="2"/>
      <c r="AH21569" s="2"/>
      <c r="AI21569" s="2"/>
      <c r="AJ21569" s="2"/>
      <c r="AK21569" s="2"/>
      <c r="AL21569" s="2"/>
      <c r="AM21569" s="2"/>
      <c r="AN21569" s="2"/>
      <c r="AO21569" s="2"/>
      <c r="AP21569" s="2"/>
      <c r="AQ21569" s="2"/>
      <c r="AR21569" s="2"/>
      <c r="AS21569" s="2"/>
      <c r="AT21569" s="2"/>
      <c r="AU21569" s="2"/>
    </row>
    <row r="21570" spans="1:47" x14ac:dyDescent="0.45">
      <c r="A21570" t="s">
        <v>56</v>
      </c>
      <c r="B21570" t="s">
        <v>2358</v>
      </c>
      <c r="C21570" s="1">
        <v>14987233189531</v>
      </c>
      <c r="D21570" s="1">
        <v>200</v>
      </c>
      <c r="E21570" t="s">
        <v>87</v>
      </c>
      <c r="F21570">
        <v>200</v>
      </c>
      <c r="G21570" t="s">
        <v>87</v>
      </c>
      <c r="H21570" t="s">
        <v>50</v>
      </c>
      <c r="I21570" t="s">
        <v>2353</v>
      </c>
      <c r="J21570" t="s">
        <v>2354</v>
      </c>
      <c r="K21570" t="s">
        <v>2355</v>
      </c>
      <c r="M21570" t="s">
        <v>2288</v>
      </c>
      <c r="N21570" t="s">
        <v>177</v>
      </c>
      <c r="R21570" t="s">
        <v>83320</v>
      </c>
      <c r="V21570">
        <v>4987233741251</v>
      </c>
      <c r="X21570">
        <v>24987233189538</v>
      </c>
      <c r="Y21570">
        <v>20190331</v>
      </c>
    </row>
    <row r="21571" spans="1:47" x14ac:dyDescent="0.45">
      <c r="A21571" s="2" t="s">
        <v>561</v>
      </c>
      <c r="B21571" s="2" t="s">
        <v>2356</v>
      </c>
      <c r="C21571" s="3">
        <v>14987919100812</v>
      </c>
      <c r="D21571" s="3">
        <v>60</v>
      </c>
      <c r="E21571" s="2" t="s">
        <v>87</v>
      </c>
      <c r="F21571" s="2">
        <v>0.5</v>
      </c>
      <c r="G21571" s="2" t="s">
        <v>87</v>
      </c>
      <c r="H21571" s="2" t="s">
        <v>50</v>
      </c>
      <c r="I21571" s="2" t="s">
        <v>2353</v>
      </c>
      <c r="J21571" s="2" t="s">
        <v>2354</v>
      </c>
      <c r="K21571" s="2" t="s">
        <v>2355</v>
      </c>
      <c r="L21571" s="2"/>
      <c r="M21571" s="2" t="s">
        <v>2288</v>
      </c>
      <c r="N21571" s="2" t="s">
        <v>177</v>
      </c>
      <c r="O21571" s="2"/>
      <c r="P21571" s="2"/>
      <c r="Q21571" s="2"/>
      <c r="R21571" s="2" t="s">
        <v>83320</v>
      </c>
      <c r="S21571" s="2"/>
      <c r="T21571" s="2" t="s">
        <v>83372</v>
      </c>
      <c r="U21571" s="3"/>
      <c r="V21571" s="2">
        <v>4987919800739</v>
      </c>
      <c r="W21571" s="3"/>
      <c r="X21571" s="2"/>
      <c r="Y21571" s="2"/>
      <c r="Z21571" s="2"/>
      <c r="AA21571" s="2"/>
      <c r="AB21571" s="2"/>
      <c r="AC21571" s="2"/>
      <c r="AD21571" s="2"/>
      <c r="AE21571" s="2"/>
      <c r="AF21571" s="2"/>
      <c r="AG21571" s="2"/>
      <c r="AH21571" s="2"/>
      <c r="AI21571" s="2"/>
      <c r="AJ21571" s="2"/>
      <c r="AK21571" s="2"/>
      <c r="AL21571" s="2"/>
      <c r="AM21571" s="2"/>
      <c r="AN21571" s="2"/>
      <c r="AO21571" s="2"/>
      <c r="AP21571" s="2"/>
      <c r="AQ21571" s="2"/>
      <c r="AR21571" s="2"/>
      <c r="AS21571" s="2"/>
      <c r="AT21571" s="2"/>
      <c r="AU21571" s="2"/>
    </row>
    <row r="21572" spans="1:47" x14ac:dyDescent="0.45">
      <c r="A21572" t="s">
        <v>561</v>
      </c>
      <c r="B21572" t="s">
        <v>2356</v>
      </c>
      <c r="C21572" s="1">
        <v>14987233189517</v>
      </c>
      <c r="D21572" s="1">
        <v>60</v>
      </c>
      <c r="E21572" t="s">
        <v>87</v>
      </c>
      <c r="F21572">
        <v>0.5</v>
      </c>
      <c r="G21572" t="s">
        <v>87</v>
      </c>
      <c r="H21572" t="s">
        <v>50</v>
      </c>
      <c r="I21572" t="s">
        <v>2353</v>
      </c>
      <c r="J21572" t="s">
        <v>2354</v>
      </c>
      <c r="K21572" t="s">
        <v>2355</v>
      </c>
      <c r="M21572" t="s">
        <v>2288</v>
      </c>
      <c r="N21572" t="s">
        <v>177</v>
      </c>
      <c r="R21572" t="s">
        <v>83320</v>
      </c>
      <c r="T21572">
        <v>3</v>
      </c>
      <c r="V21572">
        <v>4987233744375</v>
      </c>
      <c r="X21572">
        <v>24987233189514</v>
      </c>
      <c r="Y21572">
        <v>20190331</v>
      </c>
    </row>
    <row r="21573" spans="1:47" x14ac:dyDescent="0.45">
      <c r="A21573" s="2" t="s">
        <v>16</v>
      </c>
      <c r="B21573" s="2" t="s">
        <v>12517</v>
      </c>
      <c r="C21573" s="3">
        <v>14987605001171</v>
      </c>
      <c r="D21573" s="3">
        <v>10</v>
      </c>
      <c r="E21573" s="2" t="s">
        <v>22</v>
      </c>
      <c r="F21573" s="2">
        <v>1</v>
      </c>
      <c r="G21573" s="2" t="s">
        <v>22</v>
      </c>
      <c r="H21573" s="2" t="s">
        <v>14</v>
      </c>
      <c r="I21573" s="2" t="s">
        <v>12514</v>
      </c>
      <c r="J21573" s="2" t="s">
        <v>12515</v>
      </c>
      <c r="K21573" s="2" t="s">
        <v>12516</v>
      </c>
      <c r="L21573" s="2"/>
      <c r="M21573" s="2" t="s">
        <v>282</v>
      </c>
      <c r="N21573" s="2" t="s">
        <v>177</v>
      </c>
      <c r="O21573" s="2"/>
      <c r="P21573" s="2"/>
      <c r="Q21573" s="2"/>
      <c r="R21573" s="2" t="s">
        <v>83320</v>
      </c>
      <c r="S21573" s="2"/>
      <c r="T21573" s="2"/>
      <c r="U21573" s="3"/>
      <c r="V21573" s="2">
        <v>4987605031171</v>
      </c>
      <c r="W21573" s="3"/>
      <c r="X21573" s="2">
        <v>24987605001178</v>
      </c>
      <c r="Y21573" s="2"/>
      <c r="Z21573" s="2"/>
      <c r="AA21573" s="2"/>
      <c r="AB21573" s="2"/>
      <c r="AC21573" s="2"/>
      <c r="AD21573" s="2"/>
      <c r="AE21573" s="2"/>
      <c r="AF21573" s="2"/>
      <c r="AG21573" s="2"/>
      <c r="AH21573" s="2"/>
      <c r="AI21573" s="2"/>
      <c r="AJ21573" s="2"/>
      <c r="AK21573" s="2"/>
      <c r="AL21573" s="2"/>
      <c r="AM21573" s="2"/>
      <c r="AN21573" s="2"/>
      <c r="AO21573" s="2"/>
      <c r="AP21573" s="2"/>
      <c r="AQ21573" s="2"/>
      <c r="AR21573" s="2"/>
      <c r="AS21573" s="2"/>
      <c r="AT21573" s="2"/>
      <c r="AU21573" s="2"/>
    </row>
    <row r="21574" spans="1:47" x14ac:dyDescent="0.45">
      <c r="A21574" t="s">
        <v>16</v>
      </c>
      <c r="B21574" t="s">
        <v>12518</v>
      </c>
      <c r="C21574" s="1">
        <v>14987605001409</v>
      </c>
      <c r="D21574" s="1">
        <v>10</v>
      </c>
      <c r="E21574" t="s">
        <v>22</v>
      </c>
      <c r="F21574">
        <v>1</v>
      </c>
      <c r="G21574" t="s">
        <v>22</v>
      </c>
      <c r="H21574" t="s">
        <v>14</v>
      </c>
      <c r="I21574" t="s">
        <v>12514</v>
      </c>
      <c r="J21574" t="s">
        <v>12515</v>
      </c>
      <c r="K21574" t="s">
        <v>12516</v>
      </c>
      <c r="M21574" t="s">
        <v>282</v>
      </c>
      <c r="N21574" t="s">
        <v>177</v>
      </c>
      <c r="R21574" t="s">
        <v>83320</v>
      </c>
      <c r="V21574">
        <v>4987605031409</v>
      </c>
      <c r="W21574" s="1" t="s">
        <v>83492</v>
      </c>
    </row>
    <row r="21575" spans="1:47" x14ac:dyDescent="0.45">
      <c r="A21575" s="2" t="s">
        <v>16</v>
      </c>
      <c r="B21575" s="2" t="s">
        <v>19115</v>
      </c>
      <c r="C21575" s="3">
        <v>14987190039115</v>
      </c>
      <c r="D21575" s="3">
        <v>10</v>
      </c>
      <c r="E21575" s="2" t="s">
        <v>22</v>
      </c>
      <c r="F21575" s="2">
        <v>1</v>
      </c>
      <c r="G21575" s="2" t="s">
        <v>22</v>
      </c>
      <c r="H21575" s="2" t="s">
        <v>14</v>
      </c>
      <c r="I21575" s="2" t="s">
        <v>19112</v>
      </c>
      <c r="J21575" s="2" t="s">
        <v>19113</v>
      </c>
      <c r="K21575" s="2" t="s">
        <v>19114</v>
      </c>
      <c r="L21575" s="2"/>
      <c r="M21575" s="2" t="s">
        <v>282</v>
      </c>
      <c r="N21575" s="2" t="s">
        <v>177</v>
      </c>
      <c r="O21575" s="2"/>
      <c r="P21575" s="2"/>
      <c r="Q21575" s="2"/>
      <c r="R21575" s="2" t="s">
        <v>83320</v>
      </c>
      <c r="S21575" s="2"/>
      <c r="T21575" s="2"/>
      <c r="U21575" s="3"/>
      <c r="V21575" s="2">
        <v>4987190656414</v>
      </c>
      <c r="W21575" s="3"/>
      <c r="X21575" s="2"/>
      <c r="Y21575" s="2"/>
      <c r="Z21575" s="2"/>
      <c r="AA21575" s="2"/>
      <c r="AB21575" s="2"/>
      <c r="AC21575" s="2"/>
      <c r="AD21575" s="2"/>
      <c r="AE21575" s="2"/>
      <c r="AF21575" s="2"/>
      <c r="AG21575" s="2"/>
      <c r="AH21575" s="2"/>
      <c r="AI21575" s="2"/>
      <c r="AJ21575" s="2"/>
      <c r="AK21575" s="2"/>
      <c r="AL21575" s="2"/>
      <c r="AM21575" s="2"/>
      <c r="AN21575" s="2"/>
      <c r="AO21575" s="2"/>
      <c r="AP21575" s="2"/>
      <c r="AQ21575" s="2"/>
      <c r="AR21575" s="2"/>
      <c r="AS21575" s="2"/>
      <c r="AT21575" s="2"/>
      <c r="AU21575" s="2"/>
    </row>
    <row r="21576" spans="1:47" x14ac:dyDescent="0.45">
      <c r="A21576" t="s">
        <v>16</v>
      </c>
      <c r="B21576" t="s">
        <v>73491</v>
      </c>
      <c r="C21576" s="1">
        <v>14987828165223</v>
      </c>
      <c r="D21576" s="1">
        <v>10</v>
      </c>
      <c r="E21576" t="s">
        <v>22</v>
      </c>
      <c r="F21576">
        <v>1</v>
      </c>
      <c r="G21576" t="s">
        <v>22</v>
      </c>
      <c r="H21576" t="s">
        <v>14</v>
      </c>
      <c r="I21576" t="s">
        <v>73490</v>
      </c>
      <c r="J21576" t="s">
        <v>23884</v>
      </c>
      <c r="K21576" t="s">
        <v>23885</v>
      </c>
      <c r="M21576" t="s">
        <v>282</v>
      </c>
      <c r="N21576" t="s">
        <v>177</v>
      </c>
      <c r="R21576" t="s">
        <v>83320</v>
      </c>
      <c r="V21576">
        <v>4987828169262</v>
      </c>
      <c r="Y21576">
        <v>20190831</v>
      </c>
    </row>
    <row r="21577" spans="1:47" x14ac:dyDescent="0.45">
      <c r="A21577" s="2" t="s">
        <v>16</v>
      </c>
      <c r="B21577" s="2" t="s">
        <v>28587</v>
      </c>
      <c r="C21577" s="3">
        <v>14987901065006</v>
      </c>
      <c r="D21577" s="3">
        <v>10</v>
      </c>
      <c r="E21577" s="2" t="s">
        <v>22</v>
      </c>
      <c r="F21577" s="2">
        <v>1</v>
      </c>
      <c r="G21577" s="2" t="s">
        <v>22</v>
      </c>
      <c r="H21577" s="2" t="s">
        <v>14</v>
      </c>
      <c r="I21577" s="2" t="s">
        <v>28584</v>
      </c>
      <c r="J21577" s="2" t="s">
        <v>28585</v>
      </c>
      <c r="K21577" s="2" t="s">
        <v>28586</v>
      </c>
      <c r="L21577" s="2"/>
      <c r="M21577" s="2" t="s">
        <v>282</v>
      </c>
      <c r="N21577" s="2" t="s">
        <v>177</v>
      </c>
      <c r="O21577" s="2"/>
      <c r="P21577" s="2"/>
      <c r="Q21577" s="2"/>
      <c r="R21577" s="2" t="s">
        <v>83320</v>
      </c>
      <c r="S21577" s="2"/>
      <c r="T21577" s="2"/>
      <c r="U21577" s="3"/>
      <c r="V21577" s="2">
        <v>4987901065092</v>
      </c>
      <c r="W21577" s="3"/>
      <c r="X21577" s="2">
        <v>24987901065003</v>
      </c>
      <c r="Y21577" s="2"/>
      <c r="Z21577" s="2"/>
      <c r="AA21577" s="2"/>
      <c r="AB21577" s="2"/>
      <c r="AC21577" s="2"/>
      <c r="AD21577" s="2"/>
      <c r="AE21577" s="2"/>
      <c r="AF21577" s="2"/>
      <c r="AG21577" s="2"/>
      <c r="AH21577" s="2"/>
      <c r="AI21577" s="2"/>
      <c r="AJ21577" s="2"/>
      <c r="AK21577" s="2"/>
      <c r="AL21577" s="2"/>
      <c r="AM21577" s="2"/>
      <c r="AN21577" s="2"/>
      <c r="AO21577" s="2"/>
      <c r="AP21577" s="2"/>
      <c r="AQ21577" s="2"/>
      <c r="AR21577" s="2"/>
      <c r="AS21577" s="2"/>
      <c r="AT21577" s="2"/>
      <c r="AU21577" s="2"/>
    </row>
    <row r="21578" spans="1:47" x14ac:dyDescent="0.45">
      <c r="A21578" t="s">
        <v>16</v>
      </c>
      <c r="B21578" t="s">
        <v>51715</v>
      </c>
      <c r="C21578" s="1">
        <v>14987080730023</v>
      </c>
      <c r="D21578" s="1">
        <v>10</v>
      </c>
      <c r="E21578" t="s">
        <v>22</v>
      </c>
      <c r="F21578">
        <v>1</v>
      </c>
      <c r="G21578" t="s">
        <v>22</v>
      </c>
      <c r="H21578" t="s">
        <v>14</v>
      </c>
      <c r="I21578" t="s">
        <v>51714</v>
      </c>
      <c r="J21578" t="s">
        <v>23884</v>
      </c>
      <c r="K21578" t="s">
        <v>23885</v>
      </c>
      <c r="M21578" t="s">
        <v>282</v>
      </c>
      <c r="N21578" t="s">
        <v>177</v>
      </c>
      <c r="R21578" t="s">
        <v>83320</v>
      </c>
      <c r="V21578">
        <v>4987080993063</v>
      </c>
      <c r="X21578">
        <v>24987080730020</v>
      </c>
    </row>
    <row r="21579" spans="1:47" x14ac:dyDescent="0.45">
      <c r="A21579" s="2" t="s">
        <v>16</v>
      </c>
      <c r="B21579" s="2" t="s">
        <v>76142</v>
      </c>
      <c r="C21579" s="3">
        <v>14987123411094</v>
      </c>
      <c r="D21579" s="3">
        <v>5</v>
      </c>
      <c r="E21579" s="2" t="s">
        <v>22</v>
      </c>
      <c r="F21579" s="2">
        <v>1</v>
      </c>
      <c r="G21579" s="2" t="s">
        <v>22</v>
      </c>
      <c r="H21579" s="2" t="s">
        <v>14</v>
      </c>
      <c r="I21579" s="2" t="s">
        <v>76141</v>
      </c>
      <c r="J21579" s="2" t="s">
        <v>23884</v>
      </c>
      <c r="K21579" s="2" t="s">
        <v>23885</v>
      </c>
      <c r="L21579" s="2"/>
      <c r="M21579" s="2" t="s">
        <v>282</v>
      </c>
      <c r="N21579" s="2" t="s">
        <v>177</v>
      </c>
      <c r="O21579" s="2"/>
      <c r="P21579" s="2"/>
      <c r="Q21579" s="2"/>
      <c r="R21579" s="2" t="s">
        <v>83320</v>
      </c>
      <c r="S21579" s="2"/>
      <c r="T21579" s="2"/>
      <c r="U21579" s="3"/>
      <c r="V21579" s="2">
        <v>4987123561570</v>
      </c>
      <c r="W21579" s="3"/>
      <c r="X21579" s="2"/>
      <c r="Y21579" s="2"/>
      <c r="Z21579" s="2"/>
      <c r="AA21579" s="2"/>
      <c r="AB21579" s="2"/>
      <c r="AC21579" s="2"/>
      <c r="AD21579" s="2"/>
      <c r="AE21579" s="2"/>
      <c r="AF21579" s="2"/>
      <c r="AG21579" s="2"/>
      <c r="AH21579" s="2"/>
      <c r="AI21579" s="2"/>
      <c r="AJ21579" s="2"/>
      <c r="AK21579" s="2"/>
      <c r="AL21579" s="2"/>
      <c r="AM21579" s="2"/>
      <c r="AN21579" s="2"/>
      <c r="AO21579" s="2"/>
      <c r="AP21579" s="2"/>
      <c r="AQ21579" s="2"/>
      <c r="AR21579" s="2"/>
      <c r="AS21579" s="2"/>
      <c r="AT21579" s="2"/>
      <c r="AU21579" s="2"/>
    </row>
    <row r="21580" spans="1:47" x14ac:dyDescent="0.45">
      <c r="A21580" t="s">
        <v>16</v>
      </c>
      <c r="B21580" t="s">
        <v>23886</v>
      </c>
      <c r="C21580" s="1">
        <v>14987114033809</v>
      </c>
      <c r="D21580" s="1">
        <v>10</v>
      </c>
      <c r="E21580" t="s">
        <v>22</v>
      </c>
      <c r="F21580">
        <v>1</v>
      </c>
      <c r="G21580" t="s">
        <v>22</v>
      </c>
      <c r="H21580" t="s">
        <v>14</v>
      </c>
      <c r="I21580" t="s">
        <v>23883</v>
      </c>
      <c r="J21580" t="s">
        <v>23884</v>
      </c>
      <c r="K21580" t="s">
        <v>23885</v>
      </c>
      <c r="M21580" t="s">
        <v>282</v>
      </c>
      <c r="N21580" t="s">
        <v>177</v>
      </c>
      <c r="R21580" t="s">
        <v>83320</v>
      </c>
      <c r="V21580">
        <v>4987114033895</v>
      </c>
      <c r="X21580">
        <v>24987114033806</v>
      </c>
      <c r="Y21580">
        <v>20220628</v>
      </c>
      <c r="Z21580">
        <v>202304</v>
      </c>
    </row>
    <row r="21581" spans="1:47" x14ac:dyDescent="0.45">
      <c r="A21581" s="2" t="s">
        <v>16</v>
      </c>
      <c r="B21581" s="2" t="s">
        <v>28588</v>
      </c>
      <c r="C21581" s="3">
        <v>14987901065006</v>
      </c>
      <c r="D21581" s="3">
        <v>10</v>
      </c>
      <c r="E21581" s="2" t="s">
        <v>22</v>
      </c>
      <c r="F21581" s="2">
        <v>1</v>
      </c>
      <c r="G21581" s="2" t="s">
        <v>22</v>
      </c>
      <c r="H21581" s="2" t="s">
        <v>14</v>
      </c>
      <c r="I21581" s="2" t="s">
        <v>23883</v>
      </c>
      <c r="J21581" s="2" t="s">
        <v>23884</v>
      </c>
      <c r="K21581" s="2" t="s">
        <v>23885</v>
      </c>
      <c r="L21581" s="2"/>
      <c r="M21581" s="2" t="s">
        <v>282</v>
      </c>
      <c r="N21581" s="2" t="s">
        <v>177</v>
      </c>
      <c r="O21581" s="2"/>
      <c r="P21581" s="2"/>
      <c r="Q21581" s="2"/>
      <c r="R21581" s="2" t="s">
        <v>83320</v>
      </c>
      <c r="S21581" s="2"/>
      <c r="T21581" s="2"/>
      <c r="U21581" s="3"/>
      <c r="V21581" s="2">
        <v>4987114033895</v>
      </c>
      <c r="W21581" s="3" t="s">
        <v>83830</v>
      </c>
      <c r="X21581" s="2">
        <v>24987901065003</v>
      </c>
      <c r="Y21581" s="2"/>
      <c r="Z21581" s="2"/>
      <c r="AA21581" s="2"/>
      <c r="AB21581" s="2"/>
      <c r="AC21581" s="2"/>
      <c r="AD21581" s="2"/>
      <c r="AE21581" s="2"/>
      <c r="AF21581" s="2"/>
      <c r="AG21581" s="2"/>
      <c r="AH21581" s="2"/>
      <c r="AI21581" s="2"/>
      <c r="AJ21581" s="2"/>
      <c r="AK21581" s="2"/>
      <c r="AL21581" s="2"/>
      <c r="AM21581" s="2"/>
      <c r="AN21581" s="2"/>
      <c r="AO21581" s="2"/>
      <c r="AP21581" s="2"/>
      <c r="AQ21581" s="2"/>
      <c r="AR21581" s="2"/>
      <c r="AS21581" s="2"/>
      <c r="AT21581" s="2"/>
      <c r="AU21581" s="2"/>
    </row>
    <row r="21582" spans="1:47" x14ac:dyDescent="0.45">
      <c r="A21582" t="s">
        <v>16</v>
      </c>
      <c r="B21582" t="s">
        <v>64764</v>
      </c>
      <c r="C21582" s="1">
        <v>14987376505311</v>
      </c>
      <c r="D21582" s="1">
        <v>10</v>
      </c>
      <c r="E21582" t="s">
        <v>22</v>
      </c>
      <c r="F21582">
        <v>1</v>
      </c>
      <c r="G21582" t="s">
        <v>22</v>
      </c>
      <c r="H21582" t="s">
        <v>14</v>
      </c>
      <c r="I21582" t="s">
        <v>64763</v>
      </c>
      <c r="J21582" t="s">
        <v>23884</v>
      </c>
      <c r="K21582" t="s">
        <v>23885</v>
      </c>
      <c r="M21582" t="s">
        <v>282</v>
      </c>
      <c r="N21582" t="s">
        <v>177</v>
      </c>
      <c r="R21582" t="s">
        <v>83320</v>
      </c>
      <c r="V21582">
        <v>4987376505390</v>
      </c>
      <c r="X21582">
        <v>24987376505318</v>
      </c>
    </row>
    <row r="21583" spans="1:47" x14ac:dyDescent="0.45">
      <c r="A21583" s="2" t="s">
        <v>16</v>
      </c>
      <c r="B21583" s="2" t="s">
        <v>12522</v>
      </c>
      <c r="C21583" s="3">
        <v>14987605001188</v>
      </c>
      <c r="D21583" s="3">
        <v>10</v>
      </c>
      <c r="E21583" s="2" t="s">
        <v>22</v>
      </c>
      <c r="F21583" s="2">
        <v>1</v>
      </c>
      <c r="G21583" s="2" t="s">
        <v>22</v>
      </c>
      <c r="H21583" s="2" t="s">
        <v>14</v>
      </c>
      <c r="I21583" s="2" t="s">
        <v>12519</v>
      </c>
      <c r="J21583" s="2" t="s">
        <v>12520</v>
      </c>
      <c r="K21583" s="2" t="s">
        <v>12521</v>
      </c>
      <c r="L21583" s="2"/>
      <c r="M21583" s="2" t="s">
        <v>287</v>
      </c>
      <c r="N21583" s="2" t="s">
        <v>177</v>
      </c>
      <c r="O21583" s="2"/>
      <c r="P21583" s="2"/>
      <c r="Q21583" s="2"/>
      <c r="R21583" s="2" t="s">
        <v>83320</v>
      </c>
      <c r="S21583" s="2"/>
      <c r="T21583" s="2"/>
      <c r="U21583" s="3"/>
      <c r="V21583" s="2">
        <v>4987605031188</v>
      </c>
      <c r="W21583" s="3"/>
      <c r="X21583" s="2">
        <v>24987605001185</v>
      </c>
      <c r="Y21583" s="2"/>
      <c r="Z21583" s="2"/>
      <c r="AA21583" s="2"/>
      <c r="AB21583" s="2"/>
      <c r="AC21583" s="2"/>
      <c r="AD21583" s="2"/>
      <c r="AE21583" s="2"/>
      <c r="AF21583" s="2"/>
      <c r="AG21583" s="2"/>
      <c r="AH21583" s="2"/>
      <c r="AI21583" s="2"/>
      <c r="AJ21583" s="2"/>
      <c r="AK21583" s="2"/>
      <c r="AL21583" s="2"/>
      <c r="AM21583" s="2"/>
      <c r="AN21583" s="2"/>
      <c r="AO21583" s="2"/>
      <c r="AP21583" s="2"/>
      <c r="AQ21583" s="2"/>
      <c r="AR21583" s="2"/>
      <c r="AS21583" s="2"/>
      <c r="AT21583" s="2"/>
      <c r="AU21583" s="2"/>
    </row>
    <row r="21584" spans="1:47" x14ac:dyDescent="0.45">
      <c r="A21584" t="s">
        <v>16</v>
      </c>
      <c r="B21584" t="s">
        <v>12523</v>
      </c>
      <c r="C21584" s="1">
        <v>14987605001416</v>
      </c>
      <c r="D21584" s="1">
        <v>10</v>
      </c>
      <c r="E21584" t="s">
        <v>22</v>
      </c>
      <c r="F21584">
        <v>1</v>
      </c>
      <c r="G21584" t="s">
        <v>22</v>
      </c>
      <c r="H21584" t="s">
        <v>14</v>
      </c>
      <c r="I21584" t="s">
        <v>12519</v>
      </c>
      <c r="J21584" t="s">
        <v>12520</v>
      </c>
      <c r="K21584" t="s">
        <v>12521</v>
      </c>
      <c r="M21584" t="s">
        <v>287</v>
      </c>
      <c r="N21584" t="s">
        <v>177</v>
      </c>
      <c r="R21584" t="s">
        <v>83320</v>
      </c>
      <c r="V21584">
        <v>4987605031416</v>
      </c>
      <c r="W21584" s="1" t="s">
        <v>83492</v>
      </c>
    </row>
    <row r="21585" spans="1:47" x14ac:dyDescent="0.45">
      <c r="A21585" s="2" t="s">
        <v>16</v>
      </c>
      <c r="B21585" s="2" t="s">
        <v>19119</v>
      </c>
      <c r="C21585" s="3">
        <v>14987190043914</v>
      </c>
      <c r="D21585" s="3">
        <v>10</v>
      </c>
      <c r="E21585" s="2" t="s">
        <v>22</v>
      </c>
      <c r="F21585" s="2">
        <v>1</v>
      </c>
      <c r="G21585" s="2" t="s">
        <v>22</v>
      </c>
      <c r="H21585" s="2" t="s">
        <v>14</v>
      </c>
      <c r="I21585" s="2" t="s">
        <v>19116</v>
      </c>
      <c r="J21585" s="2" t="s">
        <v>19117</v>
      </c>
      <c r="K21585" s="2" t="s">
        <v>19118</v>
      </c>
      <c r="L21585" s="2"/>
      <c r="M21585" s="2" t="s">
        <v>287</v>
      </c>
      <c r="N21585" s="2" t="s">
        <v>177</v>
      </c>
      <c r="O21585" s="2"/>
      <c r="P21585" s="2"/>
      <c r="Q21585" s="2"/>
      <c r="R21585" s="2" t="s">
        <v>83320</v>
      </c>
      <c r="S21585" s="2"/>
      <c r="T21585" s="2"/>
      <c r="U21585" s="3"/>
      <c r="V21585" s="2">
        <v>4987190612403</v>
      </c>
      <c r="W21585" s="3"/>
      <c r="X21585" s="2"/>
      <c r="Y21585" s="2"/>
      <c r="Z21585" s="2"/>
      <c r="AA21585" s="2"/>
      <c r="AB21585" s="2"/>
      <c r="AC21585" s="2"/>
      <c r="AD21585" s="2"/>
      <c r="AE21585" s="2"/>
      <c r="AF21585" s="2"/>
      <c r="AG21585" s="2"/>
      <c r="AH21585" s="2"/>
      <c r="AI21585" s="2"/>
      <c r="AJ21585" s="2"/>
      <c r="AK21585" s="2"/>
      <c r="AL21585" s="2"/>
      <c r="AM21585" s="2"/>
      <c r="AN21585" s="2"/>
      <c r="AO21585" s="2"/>
      <c r="AP21585" s="2"/>
      <c r="AQ21585" s="2"/>
      <c r="AR21585" s="2"/>
      <c r="AS21585" s="2"/>
      <c r="AT21585" s="2"/>
      <c r="AU21585" s="2"/>
    </row>
    <row r="21586" spans="1:47" x14ac:dyDescent="0.45">
      <c r="A21586" t="s">
        <v>16</v>
      </c>
      <c r="B21586" t="s">
        <v>39124</v>
      </c>
      <c r="C21586" s="1">
        <v>14987186741039</v>
      </c>
      <c r="D21586" s="1">
        <v>10</v>
      </c>
      <c r="E21586" t="s">
        <v>22</v>
      </c>
      <c r="F21586">
        <v>1</v>
      </c>
      <c r="G21586" t="s">
        <v>22</v>
      </c>
      <c r="H21586" t="s">
        <v>14</v>
      </c>
      <c r="I21586" t="s">
        <v>39123</v>
      </c>
      <c r="J21586" t="s">
        <v>23888</v>
      </c>
      <c r="K21586" t="s">
        <v>23889</v>
      </c>
      <c r="M21586" t="s">
        <v>287</v>
      </c>
      <c r="N21586" t="s">
        <v>177</v>
      </c>
      <c r="R21586" t="s">
        <v>83320</v>
      </c>
      <c r="V21586">
        <v>4987186841039</v>
      </c>
    </row>
    <row r="21587" spans="1:47" x14ac:dyDescent="0.45">
      <c r="A21587" s="2" t="s">
        <v>16</v>
      </c>
      <c r="B21587" s="2" t="s">
        <v>39124</v>
      </c>
      <c r="C21587" s="3">
        <v>14987828165230</v>
      </c>
      <c r="D21587" s="3">
        <v>10</v>
      </c>
      <c r="E21587" s="2" t="s">
        <v>22</v>
      </c>
      <c r="F21587" s="2">
        <v>1</v>
      </c>
      <c r="G21587" s="2" t="s">
        <v>22</v>
      </c>
      <c r="H21587" s="2" t="s">
        <v>14</v>
      </c>
      <c r="I21587" s="2" t="s">
        <v>39123</v>
      </c>
      <c r="J21587" s="2" t="s">
        <v>23888</v>
      </c>
      <c r="K21587" s="2" t="s">
        <v>23889</v>
      </c>
      <c r="L21587" s="2"/>
      <c r="M21587" s="2" t="s">
        <v>287</v>
      </c>
      <c r="N21587" s="2" t="s">
        <v>177</v>
      </c>
      <c r="O21587" s="2"/>
      <c r="P21587" s="2"/>
      <c r="Q21587" s="2"/>
      <c r="R21587" s="2" t="s">
        <v>83320</v>
      </c>
      <c r="S21587" s="2"/>
      <c r="T21587" s="2"/>
      <c r="U21587" s="3"/>
      <c r="V21587" s="2">
        <v>4987828169279</v>
      </c>
      <c r="W21587" s="3"/>
      <c r="X21587" s="2"/>
      <c r="Y21587" s="2">
        <v>20190430</v>
      </c>
      <c r="Z21587" s="2"/>
      <c r="AA21587" s="2"/>
      <c r="AB21587" s="2"/>
      <c r="AC21587" s="2"/>
      <c r="AD21587" s="2"/>
      <c r="AE21587" s="2"/>
      <c r="AF21587" s="2"/>
      <c r="AG21587" s="2"/>
      <c r="AH21587" s="2"/>
      <c r="AI21587" s="2"/>
      <c r="AJ21587" s="2"/>
      <c r="AK21587" s="2"/>
      <c r="AL21587" s="2"/>
      <c r="AM21587" s="2"/>
      <c r="AN21587" s="2"/>
      <c r="AO21587" s="2"/>
      <c r="AP21587" s="2"/>
      <c r="AQ21587" s="2"/>
      <c r="AR21587" s="2"/>
      <c r="AS21587" s="2"/>
      <c r="AT21587" s="2"/>
      <c r="AU21587" s="2"/>
    </row>
    <row r="21588" spans="1:47" x14ac:dyDescent="0.45">
      <c r="A21588" t="s">
        <v>16</v>
      </c>
      <c r="B21588" t="s">
        <v>28592</v>
      </c>
      <c r="C21588" s="1">
        <v>14987901065105</v>
      </c>
      <c r="D21588" s="1">
        <v>10</v>
      </c>
      <c r="E21588" t="s">
        <v>22</v>
      </c>
      <c r="F21588">
        <v>1</v>
      </c>
      <c r="G21588" t="s">
        <v>22</v>
      </c>
      <c r="H21588" t="s">
        <v>14</v>
      </c>
      <c r="I21588" t="s">
        <v>28589</v>
      </c>
      <c r="J21588" t="s">
        <v>28590</v>
      </c>
      <c r="K21588" t="s">
        <v>28591</v>
      </c>
      <c r="M21588" t="s">
        <v>287</v>
      </c>
      <c r="N21588" t="s">
        <v>177</v>
      </c>
      <c r="R21588" t="s">
        <v>83320</v>
      </c>
      <c r="V21588">
        <v>4987901065191</v>
      </c>
      <c r="X21588">
        <v>24987901065102</v>
      </c>
    </row>
    <row r="21589" spans="1:47" x14ac:dyDescent="0.45">
      <c r="A21589" s="2" t="s">
        <v>16</v>
      </c>
      <c r="B21589" s="2" t="s">
        <v>51717</v>
      </c>
      <c r="C21589" s="3">
        <v>14987080609022</v>
      </c>
      <c r="D21589" s="3">
        <v>10</v>
      </c>
      <c r="E21589" s="2" t="s">
        <v>22</v>
      </c>
      <c r="F21589" s="2">
        <v>1</v>
      </c>
      <c r="G21589" s="2" t="s">
        <v>22</v>
      </c>
      <c r="H21589" s="2" t="s">
        <v>14</v>
      </c>
      <c r="I21589" s="2" t="s">
        <v>51716</v>
      </c>
      <c r="J21589" s="2" t="s">
        <v>23888</v>
      </c>
      <c r="K21589" s="2" t="s">
        <v>23889</v>
      </c>
      <c r="L21589" s="2"/>
      <c r="M21589" s="2" t="s">
        <v>287</v>
      </c>
      <c r="N21589" s="2" t="s">
        <v>177</v>
      </c>
      <c r="O21589" s="2"/>
      <c r="P21589" s="2"/>
      <c r="Q21589" s="2"/>
      <c r="R21589" s="2" t="s">
        <v>83320</v>
      </c>
      <c r="S21589" s="2"/>
      <c r="T21589" s="2"/>
      <c r="U21589" s="3"/>
      <c r="V21589" s="2">
        <v>4987080994077</v>
      </c>
      <c r="W21589" s="3"/>
      <c r="X21589" s="2">
        <v>24987080609029</v>
      </c>
      <c r="Y21589" s="2"/>
      <c r="Z21589" s="2"/>
      <c r="AA21589" s="2"/>
      <c r="AB21589" s="2"/>
      <c r="AC21589" s="2"/>
      <c r="AD21589" s="2"/>
      <c r="AE21589" s="2"/>
      <c r="AF21589" s="2"/>
      <c r="AG21589" s="2"/>
      <c r="AH21589" s="2"/>
      <c r="AI21589" s="2"/>
      <c r="AJ21589" s="2"/>
      <c r="AK21589" s="2"/>
      <c r="AL21589" s="2"/>
      <c r="AM21589" s="2"/>
      <c r="AN21589" s="2"/>
      <c r="AO21589" s="2"/>
      <c r="AP21589" s="2"/>
      <c r="AQ21589" s="2"/>
      <c r="AR21589" s="2"/>
      <c r="AS21589" s="2"/>
      <c r="AT21589" s="2"/>
      <c r="AU21589" s="2"/>
    </row>
    <row r="21590" spans="1:47" x14ac:dyDescent="0.45">
      <c r="A21590" t="s">
        <v>16</v>
      </c>
      <c r="B21590" t="s">
        <v>23890</v>
      </c>
      <c r="C21590" s="1">
        <v>14987114033106</v>
      </c>
      <c r="D21590" s="1">
        <v>10</v>
      </c>
      <c r="E21590" t="s">
        <v>22</v>
      </c>
      <c r="F21590">
        <v>1</v>
      </c>
      <c r="G21590" t="s">
        <v>22</v>
      </c>
      <c r="H21590" t="s">
        <v>14</v>
      </c>
      <c r="I21590" t="s">
        <v>23887</v>
      </c>
      <c r="J21590" t="s">
        <v>23888</v>
      </c>
      <c r="K21590" t="s">
        <v>23889</v>
      </c>
      <c r="M21590" t="s">
        <v>287</v>
      </c>
      <c r="N21590" t="s">
        <v>177</v>
      </c>
      <c r="R21590" t="s">
        <v>83320</v>
      </c>
      <c r="V21590">
        <v>4987114033192</v>
      </c>
      <c r="X21590">
        <v>24987114033103</v>
      </c>
      <c r="Y21590">
        <v>20220628</v>
      </c>
      <c r="Z21590">
        <v>202401</v>
      </c>
    </row>
    <row r="21591" spans="1:47" x14ac:dyDescent="0.45">
      <c r="A21591" s="2" t="s">
        <v>16</v>
      </c>
      <c r="B21591" s="2" t="s">
        <v>64768</v>
      </c>
      <c r="C21591" s="3">
        <v>14987376505410</v>
      </c>
      <c r="D21591" s="3">
        <v>10</v>
      </c>
      <c r="E21591" s="2" t="s">
        <v>22</v>
      </c>
      <c r="F21591" s="2">
        <v>1</v>
      </c>
      <c r="G21591" s="2" t="s">
        <v>22</v>
      </c>
      <c r="H21591" s="2" t="s">
        <v>14</v>
      </c>
      <c r="I21591" s="2" t="s">
        <v>64765</v>
      </c>
      <c r="J21591" s="2" t="s">
        <v>64766</v>
      </c>
      <c r="K21591" s="2" t="s">
        <v>64767</v>
      </c>
      <c r="L21591" s="2">
        <v>20250331</v>
      </c>
      <c r="M21591" s="2" t="s">
        <v>287</v>
      </c>
      <c r="N21591" s="2" t="s">
        <v>177</v>
      </c>
      <c r="O21591" s="2"/>
      <c r="P21591" s="2"/>
      <c r="Q21591" s="2"/>
      <c r="R21591" s="2" t="s">
        <v>83320</v>
      </c>
      <c r="S21591" s="2"/>
      <c r="T21591" s="2"/>
      <c r="U21591" s="3"/>
      <c r="V21591" s="2">
        <v>4987376505499</v>
      </c>
      <c r="W21591" s="3"/>
      <c r="X21591" s="2">
        <v>24987376505417</v>
      </c>
      <c r="Y21591" s="2"/>
      <c r="Z21591" s="2"/>
      <c r="AA21591" s="2"/>
      <c r="AB21591" s="2"/>
      <c r="AC21591" s="2"/>
      <c r="AD21591" s="2"/>
      <c r="AE21591" s="2"/>
      <c r="AF21591" s="2"/>
      <c r="AG21591" s="2"/>
      <c r="AH21591" s="2"/>
      <c r="AI21591" s="2"/>
      <c r="AJ21591" s="2"/>
      <c r="AK21591" s="2"/>
      <c r="AL21591" s="2"/>
      <c r="AM21591" s="2"/>
      <c r="AN21591" s="2"/>
      <c r="AO21591" s="2"/>
      <c r="AP21591" s="2"/>
      <c r="AQ21591" s="2"/>
      <c r="AR21591" s="2"/>
      <c r="AS21591" s="2"/>
      <c r="AT21591" s="2"/>
      <c r="AU21591" s="2"/>
    </row>
    <row r="21592" spans="1:47" x14ac:dyDescent="0.45">
      <c r="A21592" t="s">
        <v>16</v>
      </c>
      <c r="B21592" t="s">
        <v>78640</v>
      </c>
      <c r="C21592" s="1">
        <v>14987123000588</v>
      </c>
      <c r="D21592" s="1">
        <v>10</v>
      </c>
      <c r="E21592" t="s">
        <v>22</v>
      </c>
      <c r="F21592">
        <v>1</v>
      </c>
      <c r="G21592" t="s">
        <v>22</v>
      </c>
      <c r="H21592" t="s">
        <v>14</v>
      </c>
      <c r="I21592" t="s">
        <v>78637</v>
      </c>
      <c r="J21592" t="s">
        <v>78638</v>
      </c>
      <c r="K21592" t="s">
        <v>78639</v>
      </c>
      <c r="L21592">
        <v>20230331</v>
      </c>
      <c r="M21592" t="s">
        <v>287</v>
      </c>
      <c r="N21592" t="s">
        <v>177</v>
      </c>
      <c r="R21592" t="s">
        <v>83320</v>
      </c>
      <c r="V21592">
        <v>4987123564229</v>
      </c>
      <c r="X21592">
        <v>24987123000585</v>
      </c>
    </row>
    <row r="21593" spans="1:47" x14ac:dyDescent="0.45">
      <c r="A21593" s="2" t="s">
        <v>56</v>
      </c>
      <c r="B21593" s="2" t="s">
        <v>64772</v>
      </c>
      <c r="C21593" s="3">
        <v>14987376350515</v>
      </c>
      <c r="D21593" s="3">
        <v>100</v>
      </c>
      <c r="E21593" s="2" t="s">
        <v>87</v>
      </c>
      <c r="F21593" s="2">
        <v>100</v>
      </c>
      <c r="G21593" s="2" t="s">
        <v>87</v>
      </c>
      <c r="H21593" s="2" t="s">
        <v>50</v>
      </c>
      <c r="I21593" s="2" t="s">
        <v>64769</v>
      </c>
      <c r="J21593" s="2" t="s">
        <v>64770</v>
      </c>
      <c r="K21593" s="2" t="s">
        <v>64771</v>
      </c>
      <c r="L21593" s="2">
        <v>20220331</v>
      </c>
      <c r="M21593" s="2" t="s">
        <v>2288</v>
      </c>
      <c r="N21593" s="2" t="s">
        <v>177</v>
      </c>
      <c r="O21593" s="2"/>
      <c r="P21593" s="2"/>
      <c r="Q21593" s="2"/>
      <c r="R21593" s="2" t="s">
        <v>83320</v>
      </c>
      <c r="S21593" s="2"/>
      <c r="T21593" s="2"/>
      <c r="U21593" s="3"/>
      <c r="V21593" s="2">
        <v>4987376350594</v>
      </c>
      <c r="W21593" s="3"/>
      <c r="X21593" s="2"/>
      <c r="Y21593" s="2"/>
      <c r="Z21593" s="2"/>
      <c r="AA21593" s="2"/>
      <c r="AB21593" s="2"/>
      <c r="AC21593" s="2"/>
      <c r="AD21593" s="2"/>
      <c r="AE21593" s="2"/>
      <c r="AF21593" s="2"/>
      <c r="AG21593" s="2"/>
      <c r="AH21593" s="2"/>
      <c r="AI21593" s="2"/>
      <c r="AJ21593" s="2"/>
      <c r="AK21593" s="2"/>
      <c r="AL21593" s="2"/>
      <c r="AM21593" s="2"/>
      <c r="AN21593" s="2"/>
      <c r="AO21593" s="2"/>
      <c r="AP21593" s="2"/>
      <c r="AQ21593" s="2"/>
      <c r="AR21593" s="2"/>
      <c r="AS21593" s="2"/>
      <c r="AT21593" s="2"/>
      <c r="AU21593" s="2"/>
    </row>
    <row r="21594" spans="1:47" x14ac:dyDescent="0.45">
      <c r="A21594" t="s">
        <v>16</v>
      </c>
      <c r="B21594" t="s">
        <v>14868</v>
      </c>
      <c r="C21594" s="1">
        <v>14987094640721</v>
      </c>
      <c r="D21594" s="1">
        <v>50</v>
      </c>
      <c r="E21594" t="s">
        <v>448</v>
      </c>
      <c r="F21594">
        <v>1</v>
      </c>
      <c r="G21594" t="s">
        <v>448</v>
      </c>
      <c r="H21594" t="s">
        <v>5698</v>
      </c>
      <c r="I21594" t="s">
        <v>14865</v>
      </c>
      <c r="J21594" t="s">
        <v>14866</v>
      </c>
      <c r="K21594" t="s">
        <v>14865</v>
      </c>
      <c r="M21594" t="s">
        <v>14867</v>
      </c>
      <c r="R21594" t="s">
        <v>83320</v>
      </c>
      <c r="V21594">
        <v>4987094640700</v>
      </c>
      <c r="X21594">
        <v>24987094640728</v>
      </c>
    </row>
    <row r="21595" spans="1:47" x14ac:dyDescent="0.45">
      <c r="A21595" s="2" t="s">
        <v>16</v>
      </c>
      <c r="B21595" s="2" t="s">
        <v>12525</v>
      </c>
      <c r="C21595" s="3">
        <v>14987605001157</v>
      </c>
      <c r="D21595" s="3">
        <v>10</v>
      </c>
      <c r="E21595" s="2" t="s">
        <v>22</v>
      </c>
      <c r="F21595" s="2">
        <v>1</v>
      </c>
      <c r="G21595" s="2" t="s">
        <v>22</v>
      </c>
      <c r="H21595" s="2" t="s">
        <v>14</v>
      </c>
      <c r="I21595" s="2" t="s">
        <v>12524</v>
      </c>
      <c r="J21595" s="2" t="s">
        <v>82488</v>
      </c>
      <c r="K21595" s="2" t="s">
        <v>82489</v>
      </c>
      <c r="L21595" s="2"/>
      <c r="M21595" s="2" t="s">
        <v>282</v>
      </c>
      <c r="N21595" s="2" t="s">
        <v>177</v>
      </c>
      <c r="O21595" s="2"/>
      <c r="P21595" s="2"/>
      <c r="Q21595" s="2"/>
      <c r="R21595" s="2" t="s">
        <v>83320</v>
      </c>
      <c r="S21595" s="2"/>
      <c r="T21595" s="2"/>
      <c r="U21595" s="3"/>
      <c r="V21595" s="2">
        <v>4987605031157</v>
      </c>
      <c r="W21595" s="3"/>
      <c r="X21595" s="2">
        <v>24987605001154</v>
      </c>
      <c r="Y21595" s="2"/>
      <c r="Z21595" s="2"/>
      <c r="AA21595" s="2"/>
      <c r="AB21595" s="2"/>
      <c r="AC21595" s="2"/>
      <c r="AD21595" s="2"/>
      <c r="AE21595" s="2"/>
      <c r="AF21595" s="2"/>
      <c r="AG21595" s="2"/>
      <c r="AH21595" s="2"/>
      <c r="AI21595" s="2"/>
      <c r="AJ21595" s="2"/>
      <c r="AK21595" s="2"/>
      <c r="AL21595" s="2"/>
      <c r="AM21595" s="2"/>
      <c r="AN21595" s="2"/>
      <c r="AO21595" s="2"/>
      <c r="AP21595" s="2"/>
      <c r="AQ21595" s="2"/>
      <c r="AR21595" s="2"/>
      <c r="AS21595" s="2"/>
      <c r="AT21595" s="2"/>
      <c r="AU21595" s="2"/>
    </row>
    <row r="21596" spans="1:47" x14ac:dyDescent="0.45">
      <c r="A21596" t="s">
        <v>16</v>
      </c>
      <c r="B21596" t="s">
        <v>28594</v>
      </c>
      <c r="C21596" s="1">
        <v>14987901065204</v>
      </c>
      <c r="D21596" s="1">
        <v>10</v>
      </c>
      <c r="E21596" t="s">
        <v>22</v>
      </c>
      <c r="F21596">
        <v>1</v>
      </c>
      <c r="G21596" t="s">
        <v>22</v>
      </c>
      <c r="H21596" t="s">
        <v>14</v>
      </c>
      <c r="I21596" t="s">
        <v>28593</v>
      </c>
      <c r="J21596" t="s">
        <v>82488</v>
      </c>
      <c r="K21596" t="s">
        <v>82489</v>
      </c>
      <c r="M21596" t="s">
        <v>282</v>
      </c>
      <c r="N21596" t="s">
        <v>177</v>
      </c>
      <c r="R21596" t="s">
        <v>83320</v>
      </c>
      <c r="V21596">
        <v>4987901065290</v>
      </c>
      <c r="X21596">
        <v>24987901065201</v>
      </c>
    </row>
    <row r="21597" spans="1:47" x14ac:dyDescent="0.45">
      <c r="A21597" s="2" t="s">
        <v>16</v>
      </c>
      <c r="B21597" s="2" t="s">
        <v>51720</v>
      </c>
      <c r="C21597" s="3">
        <v>14987080638114</v>
      </c>
      <c r="D21597" s="3">
        <v>10</v>
      </c>
      <c r="E21597" s="2" t="s">
        <v>22</v>
      </c>
      <c r="F21597" s="2">
        <v>1</v>
      </c>
      <c r="G21597" s="2" t="s">
        <v>22</v>
      </c>
      <c r="H21597" s="2" t="s">
        <v>14</v>
      </c>
      <c r="I21597" s="2" t="s">
        <v>51718</v>
      </c>
      <c r="J21597" s="2" t="s">
        <v>51719</v>
      </c>
      <c r="K21597" s="2" t="s">
        <v>51718</v>
      </c>
      <c r="L21597" s="2"/>
      <c r="M21597" s="2" t="s">
        <v>282</v>
      </c>
      <c r="N21597" s="2" t="s">
        <v>177</v>
      </c>
      <c r="O21597" s="2"/>
      <c r="P21597" s="2"/>
      <c r="Q21597" s="2"/>
      <c r="R21597" s="2" t="s">
        <v>83320</v>
      </c>
      <c r="S21597" s="2"/>
      <c r="T21597" s="2"/>
      <c r="U21597" s="3"/>
      <c r="V21597" s="2">
        <v>4987080991342</v>
      </c>
      <c r="W21597" s="3"/>
      <c r="X21597" s="2">
        <v>24987080638111</v>
      </c>
      <c r="Y21597" s="2"/>
      <c r="Z21597" s="2"/>
      <c r="AA21597" s="2"/>
      <c r="AB21597" s="2"/>
      <c r="AC21597" s="2"/>
      <c r="AD21597" s="2"/>
      <c r="AE21597" s="2"/>
      <c r="AF21597" s="2"/>
      <c r="AG21597" s="2"/>
      <c r="AH21597" s="2"/>
      <c r="AI21597" s="2"/>
      <c r="AJ21597" s="2"/>
      <c r="AK21597" s="2"/>
      <c r="AL21597" s="2"/>
      <c r="AM21597" s="2"/>
      <c r="AN21597" s="2"/>
      <c r="AO21597" s="2"/>
      <c r="AP21597" s="2"/>
      <c r="AQ21597" s="2"/>
      <c r="AR21597" s="2"/>
      <c r="AS21597" s="2"/>
      <c r="AT21597" s="2"/>
      <c r="AU21597" s="2"/>
    </row>
    <row r="21598" spans="1:47" x14ac:dyDescent="0.45">
      <c r="A21598" t="s">
        <v>16</v>
      </c>
      <c r="B21598" t="s">
        <v>13705</v>
      </c>
      <c r="C21598" s="1">
        <v>14987614270018</v>
      </c>
      <c r="D21598" s="1">
        <v>10</v>
      </c>
      <c r="E21598" t="s">
        <v>22</v>
      </c>
      <c r="F21598">
        <v>1</v>
      </c>
      <c r="G21598" t="s">
        <v>22</v>
      </c>
      <c r="H21598" t="s">
        <v>14</v>
      </c>
      <c r="I21598" t="s">
        <v>13703</v>
      </c>
      <c r="J21598" t="s">
        <v>13704</v>
      </c>
      <c r="K21598" t="s">
        <v>13703</v>
      </c>
      <c r="L21598">
        <v>20170331</v>
      </c>
      <c r="M21598" t="s">
        <v>282</v>
      </c>
      <c r="N21598" t="s">
        <v>177</v>
      </c>
      <c r="R21598" t="s">
        <v>83320</v>
      </c>
      <c r="V21598">
        <v>4987614270066</v>
      </c>
      <c r="X21598">
        <v>24987614270015</v>
      </c>
    </row>
    <row r="21599" spans="1:47" x14ac:dyDescent="0.45">
      <c r="A21599" s="2" t="s">
        <v>16</v>
      </c>
      <c r="B21599" s="2" t="s">
        <v>76145</v>
      </c>
      <c r="C21599" s="3">
        <v>14987123409572</v>
      </c>
      <c r="D21599" s="3">
        <v>10</v>
      </c>
      <c r="E21599" s="2" t="s">
        <v>22</v>
      </c>
      <c r="F21599" s="2">
        <v>1</v>
      </c>
      <c r="G21599" s="2" t="s">
        <v>22</v>
      </c>
      <c r="H21599" s="2" t="s">
        <v>14</v>
      </c>
      <c r="I21599" s="2" t="s">
        <v>76143</v>
      </c>
      <c r="J21599" s="2" t="s">
        <v>76144</v>
      </c>
      <c r="K21599" s="2" t="s">
        <v>76143</v>
      </c>
      <c r="L21599" s="2">
        <v>20240331</v>
      </c>
      <c r="M21599" s="2" t="s">
        <v>282</v>
      </c>
      <c r="N21599" s="2" t="s">
        <v>177</v>
      </c>
      <c r="O21599" s="2"/>
      <c r="P21599" s="2"/>
      <c r="Q21599" s="2"/>
      <c r="R21599" s="2" t="s">
        <v>83320</v>
      </c>
      <c r="S21599" s="2"/>
      <c r="T21599" s="2"/>
      <c r="U21599" s="3"/>
      <c r="V21599" s="2">
        <v>4987123555326</v>
      </c>
      <c r="W21599" s="3"/>
      <c r="X21599" s="2"/>
      <c r="Y21599" s="2"/>
      <c r="Z21599" s="2"/>
      <c r="AA21599" s="2"/>
      <c r="AB21599" s="2"/>
      <c r="AC21599" s="2"/>
      <c r="AD21599" s="2"/>
      <c r="AE21599" s="2"/>
      <c r="AF21599" s="2"/>
      <c r="AG21599" s="2"/>
      <c r="AH21599" s="2"/>
      <c r="AI21599" s="2"/>
      <c r="AJ21599" s="2"/>
      <c r="AK21599" s="2"/>
      <c r="AL21599" s="2"/>
      <c r="AM21599" s="2"/>
      <c r="AN21599" s="2"/>
      <c r="AO21599" s="2"/>
      <c r="AP21599" s="2"/>
      <c r="AQ21599" s="2"/>
      <c r="AR21599" s="2"/>
      <c r="AS21599" s="2"/>
      <c r="AT21599" s="2"/>
      <c r="AU21599" s="2"/>
    </row>
    <row r="21600" spans="1:47" x14ac:dyDescent="0.45">
      <c r="A21600" t="s">
        <v>16</v>
      </c>
      <c r="B21600" t="s">
        <v>23893</v>
      </c>
      <c r="C21600" s="1">
        <v>14987114023701</v>
      </c>
      <c r="D21600" s="1">
        <v>10</v>
      </c>
      <c r="E21600" t="s">
        <v>22</v>
      </c>
      <c r="F21600">
        <v>1</v>
      </c>
      <c r="G21600" t="s">
        <v>22</v>
      </c>
      <c r="H21600" t="s">
        <v>14</v>
      </c>
      <c r="I21600" t="s">
        <v>23891</v>
      </c>
      <c r="J21600" t="s">
        <v>23892</v>
      </c>
      <c r="K21600" t="s">
        <v>23891</v>
      </c>
      <c r="L21600">
        <v>20230331</v>
      </c>
      <c r="M21600" t="s">
        <v>282</v>
      </c>
      <c r="N21600" t="s">
        <v>177</v>
      </c>
      <c r="R21600" t="s">
        <v>83320</v>
      </c>
      <c r="V21600">
        <v>4987114023797</v>
      </c>
      <c r="X21600">
        <v>24987114023708</v>
      </c>
      <c r="Y21600">
        <v>20220527</v>
      </c>
      <c r="Z21600">
        <v>202304</v>
      </c>
    </row>
    <row r="21601" spans="1:47" x14ac:dyDescent="0.45">
      <c r="A21601" s="2" t="s">
        <v>16</v>
      </c>
      <c r="B21601" s="2" t="s">
        <v>12527</v>
      </c>
      <c r="C21601" s="3">
        <v>14987605001164</v>
      </c>
      <c r="D21601" s="3">
        <v>10</v>
      </c>
      <c r="E21601" s="2" t="s">
        <v>22</v>
      </c>
      <c r="F21601" s="2">
        <v>1</v>
      </c>
      <c r="G21601" s="2" t="s">
        <v>22</v>
      </c>
      <c r="H21601" s="2" t="s">
        <v>14</v>
      </c>
      <c r="I21601" s="2" t="s">
        <v>12526</v>
      </c>
      <c r="J21601" s="2" t="s">
        <v>23895</v>
      </c>
      <c r="K21601" s="2" t="s">
        <v>23896</v>
      </c>
      <c r="L21601" s="2"/>
      <c r="M21601" s="2" t="s">
        <v>287</v>
      </c>
      <c r="N21601" s="2" t="s">
        <v>177</v>
      </c>
      <c r="O21601" s="2"/>
      <c r="P21601" s="2"/>
      <c r="Q21601" s="2"/>
      <c r="R21601" s="2" t="s">
        <v>83320</v>
      </c>
      <c r="S21601" s="2"/>
      <c r="T21601" s="2"/>
      <c r="U21601" s="3"/>
      <c r="V21601" s="2">
        <v>4987605031164</v>
      </c>
      <c r="W21601" s="3"/>
      <c r="X21601" s="2">
        <v>24987605001161</v>
      </c>
      <c r="Y21601" s="2"/>
      <c r="Z21601" s="2"/>
      <c r="AA21601" s="2"/>
      <c r="AB21601" s="2"/>
      <c r="AC21601" s="2"/>
      <c r="AD21601" s="2"/>
      <c r="AE21601" s="2"/>
      <c r="AF21601" s="2"/>
      <c r="AG21601" s="2"/>
      <c r="AH21601" s="2"/>
      <c r="AI21601" s="2"/>
      <c r="AJ21601" s="2"/>
      <c r="AK21601" s="2"/>
      <c r="AL21601" s="2"/>
      <c r="AM21601" s="2"/>
      <c r="AN21601" s="2"/>
      <c r="AO21601" s="2"/>
      <c r="AP21601" s="2"/>
      <c r="AQ21601" s="2"/>
      <c r="AR21601" s="2"/>
      <c r="AS21601" s="2"/>
      <c r="AT21601" s="2"/>
      <c r="AU21601" s="2"/>
    </row>
    <row r="21602" spans="1:47" x14ac:dyDescent="0.45">
      <c r="A21602" t="s">
        <v>16</v>
      </c>
      <c r="B21602" t="s">
        <v>28596</v>
      </c>
      <c r="C21602" s="1">
        <v>14987901065303</v>
      </c>
      <c r="D21602" s="1">
        <v>10</v>
      </c>
      <c r="E21602" t="s">
        <v>22</v>
      </c>
      <c r="F21602">
        <v>1</v>
      </c>
      <c r="G21602" t="s">
        <v>22</v>
      </c>
      <c r="H21602" t="s">
        <v>14</v>
      </c>
      <c r="I21602" t="s">
        <v>28595</v>
      </c>
      <c r="J21602" t="s">
        <v>23895</v>
      </c>
      <c r="K21602" t="s">
        <v>23896</v>
      </c>
      <c r="M21602" t="s">
        <v>287</v>
      </c>
      <c r="N21602" t="s">
        <v>177</v>
      </c>
      <c r="R21602" t="s">
        <v>83320</v>
      </c>
      <c r="V21602">
        <v>4987901065399</v>
      </c>
      <c r="X21602">
        <v>24987901065300</v>
      </c>
    </row>
    <row r="21603" spans="1:47" x14ac:dyDescent="0.45">
      <c r="A21603" s="2" t="s">
        <v>16</v>
      </c>
      <c r="B21603" s="2" t="s">
        <v>51723</v>
      </c>
      <c r="C21603" s="3">
        <v>14987080641114</v>
      </c>
      <c r="D21603" s="3">
        <v>10</v>
      </c>
      <c r="E21603" s="2" t="s">
        <v>22</v>
      </c>
      <c r="F21603" s="2">
        <v>1</v>
      </c>
      <c r="G21603" s="2" t="s">
        <v>22</v>
      </c>
      <c r="H21603" s="2" t="s">
        <v>14</v>
      </c>
      <c r="I21603" s="2" t="s">
        <v>51721</v>
      </c>
      <c r="J21603" s="2" t="s">
        <v>51722</v>
      </c>
      <c r="K21603" s="2" t="s">
        <v>51721</v>
      </c>
      <c r="L21603" s="2"/>
      <c r="M21603" s="2" t="s">
        <v>287</v>
      </c>
      <c r="N21603" s="2" t="s">
        <v>177</v>
      </c>
      <c r="O21603" s="2"/>
      <c r="P21603" s="2"/>
      <c r="Q21603" s="2"/>
      <c r="R21603" s="2" t="s">
        <v>83320</v>
      </c>
      <c r="S21603" s="2"/>
      <c r="T21603" s="2"/>
      <c r="U21603" s="3"/>
      <c r="V21603" s="2">
        <v>4987080991335</v>
      </c>
      <c r="W21603" s="3"/>
      <c r="X21603" s="2">
        <v>24987080641111</v>
      </c>
      <c r="Y21603" s="2"/>
      <c r="Z21603" s="2"/>
      <c r="AA21603" s="2"/>
      <c r="AB21603" s="2"/>
      <c r="AC21603" s="2"/>
      <c r="AD21603" s="2"/>
      <c r="AE21603" s="2"/>
      <c r="AF21603" s="2"/>
      <c r="AG21603" s="2"/>
      <c r="AH21603" s="2"/>
      <c r="AI21603" s="2"/>
      <c r="AJ21603" s="2"/>
      <c r="AK21603" s="2"/>
      <c r="AL21603" s="2"/>
      <c r="AM21603" s="2"/>
      <c r="AN21603" s="2"/>
      <c r="AO21603" s="2"/>
      <c r="AP21603" s="2"/>
      <c r="AQ21603" s="2"/>
      <c r="AR21603" s="2"/>
      <c r="AS21603" s="2"/>
      <c r="AT21603" s="2"/>
      <c r="AU21603" s="2"/>
    </row>
    <row r="21604" spans="1:47" x14ac:dyDescent="0.45">
      <c r="A21604" t="s">
        <v>16</v>
      </c>
      <c r="B21604" t="s">
        <v>13708</v>
      </c>
      <c r="C21604" s="1">
        <v>14987614271015</v>
      </c>
      <c r="D21604" s="1">
        <v>10</v>
      </c>
      <c r="E21604" t="s">
        <v>22</v>
      </c>
      <c r="F21604">
        <v>1</v>
      </c>
      <c r="G21604" t="s">
        <v>22</v>
      </c>
      <c r="H21604" t="s">
        <v>14</v>
      </c>
      <c r="I21604" t="s">
        <v>13706</v>
      </c>
      <c r="J21604" t="s">
        <v>13707</v>
      </c>
      <c r="K21604" t="s">
        <v>13706</v>
      </c>
      <c r="L21604">
        <v>20170331</v>
      </c>
      <c r="M21604" t="s">
        <v>287</v>
      </c>
      <c r="N21604" t="s">
        <v>177</v>
      </c>
      <c r="R21604" t="s">
        <v>83320</v>
      </c>
      <c r="V21604">
        <v>4987614271063</v>
      </c>
      <c r="X21604">
        <v>24987614271012</v>
      </c>
    </row>
    <row r="21605" spans="1:47" x14ac:dyDescent="0.45">
      <c r="A21605" s="2" t="s">
        <v>16</v>
      </c>
      <c r="B21605" s="2" t="s">
        <v>76147</v>
      </c>
      <c r="C21605" s="3">
        <v>14987123407721</v>
      </c>
      <c r="D21605" s="3">
        <v>10</v>
      </c>
      <c r="E21605" s="2" t="s">
        <v>22</v>
      </c>
      <c r="F21605" s="2">
        <v>1</v>
      </c>
      <c r="G21605" s="2" t="s">
        <v>22</v>
      </c>
      <c r="H21605" s="2" t="s">
        <v>14</v>
      </c>
      <c r="I21605" s="2" t="s">
        <v>76146</v>
      </c>
      <c r="J21605" s="2" t="s">
        <v>23895</v>
      </c>
      <c r="K21605" s="2" t="s">
        <v>23896</v>
      </c>
      <c r="L21605" s="2"/>
      <c r="M21605" s="2" t="s">
        <v>287</v>
      </c>
      <c r="N21605" s="2" t="s">
        <v>177</v>
      </c>
      <c r="O21605" s="2"/>
      <c r="P21605" s="2"/>
      <c r="Q21605" s="2"/>
      <c r="R21605" s="2" t="s">
        <v>83320</v>
      </c>
      <c r="S21605" s="2"/>
      <c r="T21605" s="2"/>
      <c r="U21605" s="3"/>
      <c r="V21605" s="2">
        <v>4987123555395</v>
      </c>
      <c r="W21605" s="3"/>
      <c r="X21605" s="2"/>
      <c r="Y21605" s="2"/>
      <c r="Z21605" s="2"/>
      <c r="AA21605" s="2"/>
      <c r="AB21605" s="2"/>
      <c r="AC21605" s="2"/>
      <c r="AD21605" s="2"/>
      <c r="AE21605" s="2"/>
      <c r="AF21605" s="2"/>
      <c r="AG21605" s="2"/>
      <c r="AH21605" s="2"/>
      <c r="AI21605" s="2"/>
      <c r="AJ21605" s="2"/>
      <c r="AK21605" s="2"/>
      <c r="AL21605" s="2"/>
      <c r="AM21605" s="2"/>
      <c r="AN21605" s="2"/>
      <c r="AO21605" s="2"/>
      <c r="AP21605" s="2"/>
      <c r="AQ21605" s="2"/>
      <c r="AR21605" s="2"/>
      <c r="AS21605" s="2"/>
      <c r="AT21605" s="2"/>
      <c r="AU21605" s="2"/>
    </row>
    <row r="21606" spans="1:47" x14ac:dyDescent="0.45">
      <c r="A21606" t="s">
        <v>16</v>
      </c>
      <c r="B21606" t="s">
        <v>23897</v>
      </c>
      <c r="C21606" s="1">
        <v>14987114026306</v>
      </c>
      <c r="D21606" s="1">
        <v>10</v>
      </c>
      <c r="E21606" t="s">
        <v>22</v>
      </c>
      <c r="F21606">
        <v>1</v>
      </c>
      <c r="G21606" t="s">
        <v>22</v>
      </c>
      <c r="H21606" t="s">
        <v>14</v>
      </c>
      <c r="I21606" t="s">
        <v>23894</v>
      </c>
      <c r="J21606" t="s">
        <v>23895</v>
      </c>
      <c r="K21606" t="s">
        <v>23896</v>
      </c>
      <c r="M21606" t="s">
        <v>287</v>
      </c>
      <c r="N21606" t="s">
        <v>177</v>
      </c>
      <c r="R21606" t="s">
        <v>83320</v>
      </c>
      <c r="V21606">
        <v>4987114026392</v>
      </c>
      <c r="X21606">
        <v>24987114026303</v>
      </c>
      <c r="Y21606">
        <v>20220527</v>
      </c>
      <c r="Z21606">
        <v>202412</v>
      </c>
    </row>
    <row r="21607" spans="1:47" x14ac:dyDescent="0.45">
      <c r="A21607" s="2" t="s">
        <v>16</v>
      </c>
      <c r="B21607" s="2" t="s">
        <v>28597</v>
      </c>
      <c r="C21607" s="3">
        <v>14987901065303</v>
      </c>
      <c r="D21607" s="3">
        <v>10</v>
      </c>
      <c r="E21607" s="2" t="s">
        <v>22</v>
      </c>
      <c r="F21607" s="2">
        <v>1</v>
      </c>
      <c r="G21607" s="2" t="s">
        <v>22</v>
      </c>
      <c r="H21607" s="2" t="s">
        <v>14</v>
      </c>
      <c r="I21607" s="2" t="s">
        <v>23894</v>
      </c>
      <c r="J21607" s="2" t="s">
        <v>23895</v>
      </c>
      <c r="K21607" s="2" t="s">
        <v>23896</v>
      </c>
      <c r="L21607" s="2"/>
      <c r="M21607" s="2" t="s">
        <v>287</v>
      </c>
      <c r="N21607" s="2" t="s">
        <v>177</v>
      </c>
      <c r="O21607" s="2"/>
      <c r="P21607" s="2"/>
      <c r="Q21607" s="2"/>
      <c r="R21607" s="2" t="s">
        <v>83320</v>
      </c>
      <c r="S21607" s="2"/>
      <c r="T21607" s="2"/>
      <c r="U21607" s="3"/>
      <c r="V21607" s="2">
        <v>4987114026392</v>
      </c>
      <c r="W21607" s="3" t="s">
        <v>83830</v>
      </c>
      <c r="X21607" s="2">
        <v>24987901065300</v>
      </c>
      <c r="Y21607" s="2"/>
      <c r="Z21607" s="2"/>
      <c r="AA21607" s="2"/>
      <c r="AB21607" s="2"/>
      <c r="AC21607" s="2"/>
      <c r="AD21607" s="2"/>
      <c r="AE21607" s="2"/>
      <c r="AF21607" s="2"/>
      <c r="AG21607" s="2"/>
      <c r="AH21607" s="2"/>
      <c r="AI21607" s="2"/>
      <c r="AJ21607" s="2"/>
      <c r="AK21607" s="2"/>
      <c r="AL21607" s="2"/>
      <c r="AM21607" s="2"/>
      <c r="AN21607" s="2"/>
      <c r="AO21607" s="2"/>
      <c r="AP21607" s="2"/>
      <c r="AQ21607" s="2"/>
      <c r="AR21607" s="2"/>
      <c r="AS21607" s="2"/>
      <c r="AT21607" s="2"/>
      <c r="AU21607" s="2"/>
    </row>
    <row r="21608" spans="1:47" x14ac:dyDescent="0.45">
      <c r="A21608" t="s">
        <v>16</v>
      </c>
      <c r="B21608" t="s">
        <v>19122</v>
      </c>
      <c r="C21608" s="1">
        <v>14987190038019</v>
      </c>
      <c r="D21608" s="1">
        <v>10</v>
      </c>
      <c r="E21608" t="s">
        <v>22</v>
      </c>
      <c r="F21608">
        <v>1</v>
      </c>
      <c r="G21608" t="s">
        <v>22</v>
      </c>
      <c r="H21608" t="s">
        <v>14</v>
      </c>
      <c r="I21608" t="s">
        <v>19120</v>
      </c>
      <c r="J21608" t="s">
        <v>19121</v>
      </c>
      <c r="K21608" t="s">
        <v>19120</v>
      </c>
      <c r="M21608" t="s">
        <v>282</v>
      </c>
      <c r="N21608" t="s">
        <v>177</v>
      </c>
      <c r="R21608" t="s">
        <v>83320</v>
      </c>
      <c r="V21608">
        <v>4987190654113</v>
      </c>
    </row>
    <row r="21609" spans="1:47" x14ac:dyDescent="0.45">
      <c r="A21609" s="2" t="s">
        <v>16</v>
      </c>
      <c r="B21609" s="2" t="s">
        <v>64775</v>
      </c>
      <c r="C21609" s="3">
        <v>14987376507216</v>
      </c>
      <c r="D21609" s="3">
        <v>10</v>
      </c>
      <c r="E21609" s="2" t="s">
        <v>22</v>
      </c>
      <c r="F21609" s="2">
        <v>1</v>
      </c>
      <c r="G21609" s="2" t="s">
        <v>22</v>
      </c>
      <c r="H21609" s="2" t="s">
        <v>14</v>
      </c>
      <c r="I21609" s="2" t="s">
        <v>64773</v>
      </c>
      <c r="J21609" s="2" t="s">
        <v>64774</v>
      </c>
      <c r="K21609" s="2" t="s">
        <v>64773</v>
      </c>
      <c r="L21609" s="2"/>
      <c r="M21609" s="2" t="s">
        <v>282</v>
      </c>
      <c r="N21609" s="2" t="s">
        <v>177</v>
      </c>
      <c r="O21609" s="2"/>
      <c r="P21609" s="2"/>
      <c r="Q21609" s="2"/>
      <c r="R21609" s="2" t="s">
        <v>83320</v>
      </c>
      <c r="S21609" s="2"/>
      <c r="T21609" s="2"/>
      <c r="U21609" s="3"/>
      <c r="V21609" s="2">
        <v>4987376507295</v>
      </c>
      <c r="W21609" s="3"/>
      <c r="X21609" s="2"/>
      <c r="Y21609" s="2"/>
      <c r="Z21609" s="2"/>
      <c r="AA21609" s="2"/>
      <c r="AB21609" s="2"/>
      <c r="AC21609" s="2"/>
      <c r="AD21609" s="2"/>
      <c r="AE21609" s="2"/>
      <c r="AF21609" s="2"/>
      <c r="AG21609" s="2"/>
      <c r="AH21609" s="2"/>
      <c r="AI21609" s="2"/>
      <c r="AJ21609" s="2"/>
      <c r="AK21609" s="2"/>
      <c r="AL21609" s="2"/>
      <c r="AM21609" s="2"/>
      <c r="AN21609" s="2"/>
      <c r="AO21609" s="2"/>
      <c r="AP21609" s="2"/>
      <c r="AQ21609" s="2"/>
      <c r="AR21609" s="2"/>
      <c r="AS21609" s="2"/>
      <c r="AT21609" s="2"/>
      <c r="AU21609" s="2"/>
    </row>
    <row r="21610" spans="1:47" x14ac:dyDescent="0.45">
      <c r="A21610" t="s">
        <v>16</v>
      </c>
      <c r="B21610" t="s">
        <v>19125</v>
      </c>
      <c r="C21610" s="1">
        <v>14987190038118</v>
      </c>
      <c r="D21610" s="1">
        <v>10</v>
      </c>
      <c r="E21610" t="s">
        <v>22</v>
      </c>
      <c r="F21610">
        <v>1</v>
      </c>
      <c r="G21610" t="s">
        <v>22</v>
      </c>
      <c r="H21610" t="s">
        <v>14</v>
      </c>
      <c r="I21610" t="s">
        <v>19123</v>
      </c>
      <c r="J21610" t="s">
        <v>19124</v>
      </c>
      <c r="K21610" t="s">
        <v>19123</v>
      </c>
      <c r="M21610" t="s">
        <v>287</v>
      </c>
      <c r="N21610" t="s">
        <v>177</v>
      </c>
      <c r="R21610" t="s">
        <v>83320</v>
      </c>
      <c r="V21610">
        <v>4987190654212</v>
      </c>
    </row>
    <row r="21611" spans="1:47" x14ac:dyDescent="0.45">
      <c r="A21611" s="2" t="s">
        <v>16</v>
      </c>
      <c r="B21611" s="2" t="s">
        <v>64778</v>
      </c>
      <c r="C21611" s="3">
        <v>14987376507315</v>
      </c>
      <c r="D21611" s="3">
        <v>10</v>
      </c>
      <c r="E21611" s="2" t="s">
        <v>22</v>
      </c>
      <c r="F21611" s="2">
        <v>1</v>
      </c>
      <c r="G21611" s="2" t="s">
        <v>22</v>
      </c>
      <c r="H21611" s="2" t="s">
        <v>14</v>
      </c>
      <c r="I21611" s="2" t="s">
        <v>64776</v>
      </c>
      <c r="J21611" s="2" t="s">
        <v>64777</v>
      </c>
      <c r="K21611" s="2" t="s">
        <v>64776</v>
      </c>
      <c r="L21611" s="2"/>
      <c r="M21611" s="2" t="s">
        <v>287</v>
      </c>
      <c r="N21611" s="2" t="s">
        <v>177</v>
      </c>
      <c r="O21611" s="2"/>
      <c r="P21611" s="2"/>
      <c r="Q21611" s="2"/>
      <c r="R21611" s="2" t="s">
        <v>83320</v>
      </c>
      <c r="S21611" s="2"/>
      <c r="T21611" s="2"/>
      <c r="U21611" s="3"/>
      <c r="V21611" s="2">
        <v>4987376507394</v>
      </c>
      <c r="W21611" s="3"/>
      <c r="X21611" s="2"/>
      <c r="Y21611" s="2"/>
      <c r="Z21611" s="2"/>
      <c r="AA21611" s="2"/>
      <c r="AB21611" s="2"/>
      <c r="AC21611" s="2"/>
      <c r="AD21611" s="2"/>
      <c r="AE21611" s="2"/>
      <c r="AF21611" s="2"/>
      <c r="AG21611" s="2"/>
      <c r="AH21611" s="2"/>
      <c r="AI21611" s="2"/>
      <c r="AJ21611" s="2"/>
      <c r="AK21611" s="2"/>
      <c r="AL21611" s="2"/>
      <c r="AM21611" s="2"/>
      <c r="AN21611" s="2"/>
      <c r="AO21611" s="2"/>
      <c r="AP21611" s="2"/>
      <c r="AQ21611" s="2"/>
      <c r="AR21611" s="2"/>
      <c r="AS21611" s="2"/>
      <c r="AT21611" s="2"/>
      <c r="AU21611" s="2"/>
    </row>
    <row r="21612" spans="1:47" x14ac:dyDescent="0.45">
      <c r="A21612" t="s">
        <v>16</v>
      </c>
      <c r="B21612" t="s">
        <v>28600</v>
      </c>
      <c r="C21612" s="1">
        <v>14987901065402</v>
      </c>
      <c r="D21612" s="1">
        <v>10</v>
      </c>
      <c r="E21612" t="s">
        <v>1070</v>
      </c>
      <c r="F21612">
        <v>1</v>
      </c>
      <c r="G21612" t="s">
        <v>1070</v>
      </c>
      <c r="H21612" t="s">
        <v>14</v>
      </c>
      <c r="I21612" t="s">
        <v>28598</v>
      </c>
      <c r="J21612" t="s">
        <v>28599</v>
      </c>
      <c r="K21612" t="s">
        <v>28598</v>
      </c>
      <c r="M21612" t="s">
        <v>2339</v>
      </c>
      <c r="N21612" t="s">
        <v>442</v>
      </c>
      <c r="O21612" t="s">
        <v>83714</v>
      </c>
      <c r="P21612">
        <v>100</v>
      </c>
      <c r="Q21612" t="s">
        <v>37</v>
      </c>
      <c r="R21612" t="s">
        <v>83320</v>
      </c>
      <c r="V21612">
        <v>4987901065498</v>
      </c>
      <c r="X21612">
        <v>24987901065409</v>
      </c>
    </row>
    <row r="21613" spans="1:47" x14ac:dyDescent="0.45">
      <c r="A21613" s="2" t="s">
        <v>16</v>
      </c>
      <c r="B21613" s="2" t="s">
        <v>23901</v>
      </c>
      <c r="C21613" s="3">
        <v>14987114576306</v>
      </c>
      <c r="D21613" s="3">
        <v>10</v>
      </c>
      <c r="E21613" s="2" t="s">
        <v>1070</v>
      </c>
      <c r="F21613" s="2">
        <v>1</v>
      </c>
      <c r="G21613" s="2" t="s">
        <v>1070</v>
      </c>
      <c r="H21613" s="2" t="s">
        <v>14</v>
      </c>
      <c r="I21613" s="2" t="s">
        <v>23898</v>
      </c>
      <c r="J21613" s="2" t="s">
        <v>23899</v>
      </c>
      <c r="K21613" s="2" t="s">
        <v>23900</v>
      </c>
      <c r="L21613" s="2"/>
      <c r="M21613" s="2" t="s">
        <v>2339</v>
      </c>
      <c r="N21613" s="2" t="s">
        <v>442</v>
      </c>
      <c r="O21613" s="2" t="s">
        <v>83714</v>
      </c>
      <c r="P21613" s="2">
        <v>100</v>
      </c>
      <c r="Q21613" s="2" t="s">
        <v>37</v>
      </c>
      <c r="R21613" s="2" t="s">
        <v>83320</v>
      </c>
      <c r="S21613" s="2"/>
      <c r="T21613" s="2"/>
      <c r="U21613" s="3"/>
      <c r="V21613" s="2">
        <v>4987114576392</v>
      </c>
      <c r="W21613" s="3"/>
      <c r="X21613" s="2">
        <v>24987114576303</v>
      </c>
      <c r="Y21613" s="2">
        <v>20220628</v>
      </c>
      <c r="Z21613" s="2">
        <v>202501</v>
      </c>
      <c r="AA21613" s="2"/>
      <c r="AB21613" s="2"/>
      <c r="AC21613" s="2"/>
      <c r="AD21613" s="2"/>
      <c r="AE21613" s="2"/>
      <c r="AF21613" s="2"/>
      <c r="AG21613" s="2"/>
      <c r="AH21613" s="2"/>
      <c r="AI21613" s="2"/>
      <c r="AJ21613" s="2"/>
      <c r="AK21613" s="2"/>
      <c r="AL21613" s="2"/>
      <c r="AM21613" s="2"/>
      <c r="AN21613" s="2"/>
      <c r="AO21613" s="2"/>
      <c r="AP21613" s="2"/>
      <c r="AQ21613" s="2"/>
      <c r="AR21613" s="2"/>
      <c r="AS21613" s="2"/>
      <c r="AT21613" s="2"/>
      <c r="AU21613" s="2"/>
    </row>
    <row r="21614" spans="1:47" x14ac:dyDescent="0.45">
      <c r="A21614" t="s">
        <v>16</v>
      </c>
      <c r="B21614" t="s">
        <v>13711</v>
      </c>
      <c r="C21614" s="1">
        <v>14987614356019</v>
      </c>
      <c r="D21614" s="1">
        <v>10</v>
      </c>
      <c r="E21614" t="s">
        <v>1070</v>
      </c>
      <c r="F21614">
        <v>1</v>
      </c>
      <c r="G21614" t="s">
        <v>1070</v>
      </c>
      <c r="H21614" t="s">
        <v>14</v>
      </c>
      <c r="I21614" t="s">
        <v>13709</v>
      </c>
      <c r="J21614" t="s">
        <v>13710</v>
      </c>
      <c r="K21614" t="s">
        <v>13709</v>
      </c>
      <c r="M21614" t="s">
        <v>2339</v>
      </c>
      <c r="N21614" t="s">
        <v>442</v>
      </c>
      <c r="R21614" t="s">
        <v>83320</v>
      </c>
      <c r="V21614">
        <v>4987614356067</v>
      </c>
      <c r="X21614">
        <v>24987614356016</v>
      </c>
    </row>
    <row r="21615" spans="1:47" x14ac:dyDescent="0.45">
      <c r="A21615" s="2" t="s">
        <v>16</v>
      </c>
      <c r="B21615" s="2" t="s">
        <v>13711</v>
      </c>
      <c r="C21615" s="3">
        <v>14987190154016</v>
      </c>
      <c r="D21615" s="3">
        <v>10</v>
      </c>
      <c r="E21615" s="2" t="s">
        <v>1070</v>
      </c>
      <c r="F21615" s="2">
        <v>1</v>
      </c>
      <c r="G21615" s="2" t="s">
        <v>1070</v>
      </c>
      <c r="H21615" s="2" t="s">
        <v>14</v>
      </c>
      <c r="I21615" s="2" t="s">
        <v>13709</v>
      </c>
      <c r="J21615" s="2" t="s">
        <v>13710</v>
      </c>
      <c r="K21615" s="2" t="s">
        <v>13709</v>
      </c>
      <c r="L21615" s="2"/>
      <c r="M21615" s="2" t="s">
        <v>2339</v>
      </c>
      <c r="N21615" s="2" t="s">
        <v>442</v>
      </c>
      <c r="O21615" s="2"/>
      <c r="P21615" s="2"/>
      <c r="Q21615" s="2"/>
      <c r="R21615" s="2" t="s">
        <v>83320</v>
      </c>
      <c r="S21615" s="2"/>
      <c r="T21615" s="2"/>
      <c r="U21615" s="3"/>
      <c r="V21615" s="2">
        <v>4987190612502</v>
      </c>
      <c r="W21615" s="3"/>
      <c r="X21615" s="2"/>
      <c r="Y21615" s="2"/>
      <c r="Z21615" s="2"/>
      <c r="AA21615" s="2"/>
      <c r="AB21615" s="2"/>
      <c r="AC21615" s="2"/>
      <c r="AD21615" s="2"/>
      <c r="AE21615" s="2"/>
      <c r="AF21615" s="2"/>
      <c r="AG21615" s="2"/>
      <c r="AH21615" s="2"/>
      <c r="AI21615" s="2"/>
      <c r="AJ21615" s="2"/>
      <c r="AK21615" s="2"/>
      <c r="AL21615" s="2"/>
      <c r="AM21615" s="2"/>
      <c r="AN21615" s="2"/>
      <c r="AO21615" s="2"/>
      <c r="AP21615" s="2"/>
      <c r="AQ21615" s="2"/>
      <c r="AR21615" s="2"/>
      <c r="AS21615" s="2"/>
      <c r="AT21615" s="2"/>
      <c r="AU21615" s="2"/>
    </row>
    <row r="21616" spans="1:47" x14ac:dyDescent="0.45">
      <c r="A21616" t="s">
        <v>16</v>
      </c>
      <c r="B21616" t="s">
        <v>13711</v>
      </c>
      <c r="C21616" s="1">
        <v>14987376550212</v>
      </c>
      <c r="D21616" s="1">
        <v>1</v>
      </c>
      <c r="E21616" t="s">
        <v>1070</v>
      </c>
      <c r="F21616">
        <v>1</v>
      </c>
      <c r="G21616" t="s">
        <v>1070</v>
      </c>
      <c r="H21616" t="s">
        <v>14</v>
      </c>
      <c r="I21616" t="s">
        <v>13709</v>
      </c>
      <c r="J21616" t="s">
        <v>13710</v>
      </c>
      <c r="K21616" t="s">
        <v>13709</v>
      </c>
      <c r="M21616" t="s">
        <v>2339</v>
      </c>
      <c r="N21616" t="s">
        <v>442</v>
      </c>
      <c r="O21616" t="s">
        <v>6026</v>
      </c>
      <c r="P21616">
        <v>100</v>
      </c>
      <c r="Q21616" t="s">
        <v>37</v>
      </c>
      <c r="R21616" t="s">
        <v>83320</v>
      </c>
      <c r="V21616">
        <v>4987376550291</v>
      </c>
    </row>
    <row r="21617" spans="1:47" x14ac:dyDescent="0.45">
      <c r="A21617" s="2" t="s">
        <v>86</v>
      </c>
      <c r="B21617" s="2" t="s">
        <v>55759</v>
      </c>
      <c r="C21617" s="3">
        <v>14987158309519</v>
      </c>
      <c r="D21617" s="3">
        <v>100</v>
      </c>
      <c r="E21617" s="2" t="s">
        <v>87</v>
      </c>
      <c r="F21617" s="2">
        <v>10</v>
      </c>
      <c r="G21617" s="2" t="s">
        <v>87</v>
      </c>
      <c r="H21617" s="2" t="s">
        <v>84</v>
      </c>
      <c r="I21617" s="2" t="s">
        <v>55757</v>
      </c>
      <c r="J21617" s="2" t="s">
        <v>55758</v>
      </c>
      <c r="K21617" s="2" t="s">
        <v>55757</v>
      </c>
      <c r="L21617" s="2"/>
      <c r="M21617" s="2" t="s">
        <v>1429</v>
      </c>
      <c r="N21617" s="2" t="s">
        <v>85</v>
      </c>
      <c r="O21617" s="2"/>
      <c r="P21617" s="2"/>
      <c r="Q21617" s="2"/>
      <c r="R21617" s="2" t="s">
        <v>83320</v>
      </c>
      <c r="S21617" s="2"/>
      <c r="T21617" s="2"/>
      <c r="U21617" s="3"/>
      <c r="V21617" s="2">
        <v>4987158572015</v>
      </c>
      <c r="W21617" s="3"/>
      <c r="X21617" s="2"/>
      <c r="Y21617" s="2"/>
      <c r="Z21617" s="2"/>
      <c r="AA21617" s="2"/>
      <c r="AB21617" s="2"/>
      <c r="AC21617" s="2"/>
      <c r="AD21617" s="2"/>
      <c r="AE21617" s="2"/>
      <c r="AF21617" s="2"/>
      <c r="AG21617" s="2"/>
      <c r="AH21617" s="2"/>
      <c r="AI21617" s="2"/>
      <c r="AJ21617" s="2"/>
      <c r="AK21617" s="2"/>
      <c r="AL21617" s="2"/>
      <c r="AM21617" s="2"/>
      <c r="AN21617" s="2"/>
      <c r="AO21617" s="2"/>
      <c r="AP21617" s="2"/>
      <c r="AQ21617" s="2"/>
      <c r="AR21617" s="2"/>
      <c r="AS21617" s="2"/>
      <c r="AT21617" s="2"/>
      <c r="AU21617" s="2"/>
    </row>
    <row r="21618" spans="1:47" x14ac:dyDescent="0.45">
      <c r="A21618" t="s">
        <v>86</v>
      </c>
      <c r="B21618" t="s">
        <v>55759</v>
      </c>
      <c r="C21618" s="1">
        <v>14987158309526</v>
      </c>
      <c r="D21618" s="1">
        <v>500</v>
      </c>
      <c r="E21618" t="s">
        <v>87</v>
      </c>
      <c r="F21618">
        <v>10</v>
      </c>
      <c r="G21618" t="s">
        <v>87</v>
      </c>
      <c r="H21618" t="s">
        <v>84</v>
      </c>
      <c r="I21618" t="s">
        <v>55757</v>
      </c>
      <c r="J21618" t="s">
        <v>55758</v>
      </c>
      <c r="K21618" t="s">
        <v>55757</v>
      </c>
      <c r="M21618" t="s">
        <v>1429</v>
      </c>
      <c r="N21618" t="s">
        <v>85</v>
      </c>
      <c r="R21618" t="s">
        <v>83320</v>
      </c>
      <c r="V21618">
        <v>4987158572015</v>
      </c>
    </row>
    <row r="21619" spans="1:47" x14ac:dyDescent="0.45">
      <c r="A21619" s="2" t="s">
        <v>86</v>
      </c>
      <c r="B21619" s="2" t="s">
        <v>55762</v>
      </c>
      <c r="C21619" s="3">
        <v>14987158309557</v>
      </c>
      <c r="D21619" s="3">
        <v>100</v>
      </c>
      <c r="E21619" s="2" t="s">
        <v>37</v>
      </c>
      <c r="F21619" s="2">
        <v>10</v>
      </c>
      <c r="G21619" s="2" t="s">
        <v>37</v>
      </c>
      <c r="H21619" s="2" t="s">
        <v>84</v>
      </c>
      <c r="I21619" s="2" t="s">
        <v>55760</v>
      </c>
      <c r="J21619" s="2" t="s">
        <v>55761</v>
      </c>
      <c r="K21619" s="2" t="s">
        <v>55760</v>
      </c>
      <c r="L21619" s="2"/>
      <c r="M21619" s="2" t="s">
        <v>5242</v>
      </c>
      <c r="N21619" s="2" t="s">
        <v>85</v>
      </c>
      <c r="O21619" s="2"/>
      <c r="P21619" s="2"/>
      <c r="Q21619" s="2"/>
      <c r="R21619" s="2" t="s">
        <v>83320</v>
      </c>
      <c r="S21619" s="2"/>
      <c r="T21619" s="2"/>
      <c r="U21619" s="3"/>
      <c r="V21619" s="2">
        <v>4987158572022</v>
      </c>
      <c r="W21619" s="3"/>
      <c r="X21619" s="2"/>
      <c r="Y21619" s="2"/>
      <c r="Z21619" s="2"/>
      <c r="AA21619" s="2"/>
      <c r="AB21619" s="2"/>
      <c r="AC21619" s="2"/>
      <c r="AD21619" s="2"/>
      <c r="AE21619" s="2"/>
      <c r="AF21619" s="2"/>
      <c r="AG21619" s="2"/>
      <c r="AH21619" s="2"/>
      <c r="AI21619" s="2"/>
      <c r="AJ21619" s="2"/>
      <c r="AK21619" s="2"/>
      <c r="AL21619" s="2"/>
      <c r="AM21619" s="2"/>
      <c r="AN21619" s="2"/>
      <c r="AO21619" s="2"/>
      <c r="AP21619" s="2"/>
      <c r="AQ21619" s="2"/>
      <c r="AR21619" s="2"/>
      <c r="AS21619" s="2"/>
      <c r="AT21619" s="2"/>
      <c r="AU21619" s="2"/>
    </row>
    <row r="21620" spans="1:47" x14ac:dyDescent="0.45">
      <c r="A21620" t="s">
        <v>52</v>
      </c>
      <c r="B21620" t="s">
        <v>60453</v>
      </c>
      <c r="C21620" s="1">
        <v>14987155150077</v>
      </c>
      <c r="D21620" s="1">
        <v>100</v>
      </c>
      <c r="E21620" t="s">
        <v>67</v>
      </c>
      <c r="F21620">
        <v>10</v>
      </c>
      <c r="G21620" t="s">
        <v>67</v>
      </c>
      <c r="H21620" t="s">
        <v>50</v>
      </c>
      <c r="I21620" t="s">
        <v>60450</v>
      </c>
      <c r="J21620" t="s">
        <v>60451</v>
      </c>
      <c r="K21620" t="s">
        <v>60452</v>
      </c>
      <c r="L21620">
        <v>20180331</v>
      </c>
      <c r="M21620" t="s">
        <v>104</v>
      </c>
      <c r="N21620" t="s">
        <v>67</v>
      </c>
      <c r="R21620" t="s">
        <v>83320</v>
      </c>
      <c r="V21620">
        <v>4987155150575</v>
      </c>
      <c r="Y21620">
        <v>20180331</v>
      </c>
    </row>
    <row r="21621" spans="1:47" x14ac:dyDescent="0.45">
      <c r="A21621" s="2" t="s">
        <v>56</v>
      </c>
      <c r="B21621" s="2" t="s">
        <v>60457</v>
      </c>
      <c r="C21621" s="3">
        <v>14987155850052</v>
      </c>
      <c r="D21621" s="3">
        <v>100</v>
      </c>
      <c r="E21621" s="2" t="s">
        <v>67</v>
      </c>
      <c r="F21621" s="2">
        <v>100</v>
      </c>
      <c r="G21621" s="2" t="s">
        <v>67</v>
      </c>
      <c r="H21621" s="2" t="s">
        <v>50</v>
      </c>
      <c r="I21621" s="2" t="s">
        <v>60454</v>
      </c>
      <c r="J21621" s="2" t="s">
        <v>60455</v>
      </c>
      <c r="K21621" s="2" t="s">
        <v>60456</v>
      </c>
      <c r="L21621" s="2">
        <v>20180331</v>
      </c>
      <c r="M21621" s="2" t="s">
        <v>204</v>
      </c>
      <c r="N21621" s="2" t="s">
        <v>67</v>
      </c>
      <c r="O21621" s="2"/>
      <c r="P21621" s="2"/>
      <c r="Q21621" s="2"/>
      <c r="R21621" s="2" t="s">
        <v>83320</v>
      </c>
      <c r="S21621" s="2"/>
      <c r="T21621" s="2"/>
      <c r="U21621" s="3"/>
      <c r="V21621" s="2">
        <v>4987155850550</v>
      </c>
      <c r="W21621" s="3"/>
      <c r="X21621" s="2"/>
      <c r="Y21621" s="2">
        <v>20180331</v>
      </c>
      <c r="Z21621" s="2"/>
      <c r="AA21621" s="2"/>
      <c r="AB21621" s="2"/>
      <c r="AC21621" s="2"/>
      <c r="AD21621" s="2"/>
      <c r="AE21621" s="2"/>
      <c r="AF21621" s="2"/>
      <c r="AG21621" s="2"/>
      <c r="AH21621" s="2"/>
      <c r="AI21621" s="2"/>
      <c r="AJ21621" s="2"/>
      <c r="AK21621" s="2"/>
      <c r="AL21621" s="2"/>
      <c r="AM21621" s="2"/>
      <c r="AN21621" s="2"/>
      <c r="AO21621" s="2"/>
      <c r="AP21621" s="2"/>
      <c r="AQ21621" s="2"/>
      <c r="AR21621" s="2"/>
      <c r="AS21621" s="2"/>
      <c r="AT21621" s="2"/>
      <c r="AU21621" s="2"/>
    </row>
    <row r="21622" spans="1:47" x14ac:dyDescent="0.45">
      <c r="A21622" t="s">
        <v>56</v>
      </c>
      <c r="B21622" t="s">
        <v>60462</v>
      </c>
      <c r="C21622" s="1">
        <v>14987155823025</v>
      </c>
      <c r="D21622" s="1">
        <v>100</v>
      </c>
      <c r="E21622" t="s">
        <v>87</v>
      </c>
      <c r="F21622">
        <v>100</v>
      </c>
      <c r="G21622" t="s">
        <v>87</v>
      </c>
      <c r="H21622" t="s">
        <v>50</v>
      </c>
      <c r="I21622" t="s">
        <v>60458</v>
      </c>
      <c r="J21622" t="s">
        <v>60459</v>
      </c>
      <c r="K21622" t="s">
        <v>60460</v>
      </c>
      <c r="L21622">
        <v>20180331</v>
      </c>
      <c r="M21622" t="s">
        <v>2288</v>
      </c>
      <c r="N21622" t="s">
        <v>177</v>
      </c>
      <c r="R21622" t="s">
        <v>83320</v>
      </c>
      <c r="V21622">
        <v>4987155823523</v>
      </c>
      <c r="Y21622">
        <v>20180331</v>
      </c>
    </row>
    <row r="21623" spans="1:47" x14ac:dyDescent="0.45">
      <c r="A21623" s="2" t="s">
        <v>561</v>
      </c>
      <c r="B21623" s="2" t="s">
        <v>60461</v>
      </c>
      <c r="C21623" s="3">
        <v>14987155823018</v>
      </c>
      <c r="D21623" s="3">
        <v>60</v>
      </c>
      <c r="E21623" s="2" t="s">
        <v>87</v>
      </c>
      <c r="F21623" s="2">
        <v>0.5</v>
      </c>
      <c r="G21623" s="2" t="s">
        <v>87</v>
      </c>
      <c r="H21623" s="2" t="s">
        <v>50</v>
      </c>
      <c r="I21623" s="2" t="s">
        <v>60458</v>
      </c>
      <c r="J21623" s="2" t="s">
        <v>60459</v>
      </c>
      <c r="K21623" s="2" t="s">
        <v>60460</v>
      </c>
      <c r="L21623" s="2">
        <v>20180331</v>
      </c>
      <c r="M21623" s="2" t="s">
        <v>2288</v>
      </c>
      <c r="N21623" s="2" t="s">
        <v>177</v>
      </c>
      <c r="O21623" s="2"/>
      <c r="P21623" s="2"/>
      <c r="Q21623" s="2"/>
      <c r="R21623" s="2" t="s">
        <v>83320</v>
      </c>
      <c r="S21623" s="2"/>
      <c r="T21623" s="2">
        <v>3</v>
      </c>
      <c r="U21623" s="3"/>
      <c r="V21623" s="2">
        <v>4987155823516</v>
      </c>
      <c r="W21623" s="3"/>
      <c r="X21623" s="2"/>
      <c r="Y21623" s="2">
        <v>20180331</v>
      </c>
      <c r="Z21623" s="2"/>
      <c r="AA21623" s="2"/>
      <c r="AB21623" s="2"/>
      <c r="AC21623" s="2"/>
      <c r="AD21623" s="2"/>
      <c r="AE21623" s="2"/>
      <c r="AF21623" s="2"/>
      <c r="AG21623" s="2"/>
      <c r="AH21623" s="2"/>
      <c r="AI21623" s="2"/>
      <c r="AJ21623" s="2"/>
      <c r="AK21623" s="2"/>
      <c r="AL21623" s="2"/>
      <c r="AM21623" s="2"/>
      <c r="AN21623" s="2"/>
      <c r="AO21623" s="2"/>
      <c r="AP21623" s="2"/>
      <c r="AQ21623" s="2"/>
      <c r="AR21623" s="2"/>
      <c r="AS21623" s="2"/>
      <c r="AT21623" s="2"/>
      <c r="AU21623" s="2"/>
    </row>
    <row r="21624" spans="1:47" x14ac:dyDescent="0.45">
      <c r="A21624" t="s">
        <v>16</v>
      </c>
      <c r="B21624" t="s">
        <v>12530</v>
      </c>
      <c r="C21624" s="1">
        <v>14987605000648</v>
      </c>
      <c r="D21624" s="1">
        <v>10</v>
      </c>
      <c r="E21624" t="s">
        <v>22</v>
      </c>
      <c r="F21624">
        <v>1</v>
      </c>
      <c r="G21624" t="s">
        <v>22</v>
      </c>
      <c r="H21624" t="s">
        <v>14</v>
      </c>
      <c r="I21624" t="s">
        <v>12528</v>
      </c>
      <c r="J21624" t="s">
        <v>12529</v>
      </c>
      <c r="K21624" t="s">
        <v>12528</v>
      </c>
      <c r="L21624">
        <v>20210331</v>
      </c>
      <c r="M21624" t="s">
        <v>4024</v>
      </c>
      <c r="N21624" t="s">
        <v>177</v>
      </c>
      <c r="R21624" t="s">
        <v>83320</v>
      </c>
      <c r="V21624">
        <v>4987605030648</v>
      </c>
      <c r="X21624">
        <v>24987605000645</v>
      </c>
    </row>
    <row r="21625" spans="1:47" x14ac:dyDescent="0.45">
      <c r="A21625" s="2" t="s">
        <v>16</v>
      </c>
      <c r="B21625" s="2" t="s">
        <v>12530</v>
      </c>
      <c r="C21625" s="3">
        <v>14987821024008</v>
      </c>
      <c r="D21625" s="3">
        <v>10</v>
      </c>
      <c r="E21625" s="2" t="s">
        <v>22</v>
      </c>
      <c r="F21625" s="2">
        <v>1</v>
      </c>
      <c r="G21625" s="2" t="s">
        <v>22</v>
      </c>
      <c r="H21625" s="2" t="s">
        <v>14</v>
      </c>
      <c r="I21625" s="2" t="s">
        <v>12528</v>
      </c>
      <c r="J21625" s="2" t="s">
        <v>12529</v>
      </c>
      <c r="K21625" s="2" t="s">
        <v>12528</v>
      </c>
      <c r="L21625" s="2">
        <v>20210331</v>
      </c>
      <c r="M21625" s="2" t="s">
        <v>4024</v>
      </c>
      <c r="N21625" s="2" t="s">
        <v>177</v>
      </c>
      <c r="O21625" s="2"/>
      <c r="P21625" s="2"/>
      <c r="Q21625" s="2"/>
      <c r="R21625" s="2" t="s">
        <v>83320</v>
      </c>
      <c r="S21625" s="2"/>
      <c r="T21625" s="2"/>
      <c r="U21625" s="3"/>
      <c r="V21625" s="2"/>
      <c r="W21625" s="3"/>
      <c r="X21625" s="2"/>
      <c r="Y21625" s="2"/>
      <c r="Z21625" s="2"/>
      <c r="AA21625" s="2"/>
      <c r="AB21625" s="2"/>
      <c r="AC21625" s="2"/>
      <c r="AD21625" s="2"/>
      <c r="AE21625" s="2"/>
      <c r="AF21625" s="2"/>
      <c r="AG21625" s="2"/>
      <c r="AH21625" s="2"/>
      <c r="AI21625" s="2"/>
      <c r="AJ21625" s="2"/>
      <c r="AK21625" s="2"/>
      <c r="AL21625" s="2"/>
      <c r="AM21625" s="2"/>
      <c r="AN21625" s="2"/>
      <c r="AO21625" s="2"/>
      <c r="AP21625" s="2"/>
      <c r="AQ21625" s="2"/>
      <c r="AR21625" s="2"/>
      <c r="AS21625" s="2"/>
      <c r="AT21625" s="2"/>
      <c r="AU21625" s="2"/>
    </row>
    <row r="21626" spans="1:47" x14ac:dyDescent="0.45">
      <c r="A21626" t="s">
        <v>16</v>
      </c>
      <c r="B21626" t="s">
        <v>12533</v>
      </c>
      <c r="C21626" s="1">
        <v>14987605000655</v>
      </c>
      <c r="D21626" s="1">
        <v>10</v>
      </c>
      <c r="E21626" t="s">
        <v>22</v>
      </c>
      <c r="F21626">
        <v>1</v>
      </c>
      <c r="G21626" t="s">
        <v>22</v>
      </c>
      <c r="H21626" t="s">
        <v>14</v>
      </c>
      <c r="I21626" t="s">
        <v>12531</v>
      </c>
      <c r="J21626" t="s">
        <v>12532</v>
      </c>
      <c r="K21626" t="s">
        <v>12531</v>
      </c>
      <c r="L21626">
        <v>20210331</v>
      </c>
      <c r="M21626" t="s">
        <v>287</v>
      </c>
      <c r="N21626" t="s">
        <v>177</v>
      </c>
      <c r="R21626" t="s">
        <v>83320</v>
      </c>
      <c r="V21626">
        <v>4987605030655</v>
      </c>
      <c r="X21626">
        <v>24987605000652</v>
      </c>
    </row>
    <row r="21627" spans="1:47" x14ac:dyDescent="0.45">
      <c r="A21627" s="2" t="s">
        <v>16</v>
      </c>
      <c r="B21627" s="2" t="s">
        <v>12533</v>
      </c>
      <c r="C21627" s="3">
        <v>14987821024107</v>
      </c>
      <c r="D21627" s="3">
        <v>10</v>
      </c>
      <c r="E21627" s="2" t="s">
        <v>22</v>
      </c>
      <c r="F21627" s="2">
        <v>1</v>
      </c>
      <c r="G21627" s="2" t="s">
        <v>22</v>
      </c>
      <c r="H21627" s="2" t="s">
        <v>14</v>
      </c>
      <c r="I21627" s="2" t="s">
        <v>12531</v>
      </c>
      <c r="J21627" s="2" t="s">
        <v>12532</v>
      </c>
      <c r="K21627" s="2" t="s">
        <v>12531</v>
      </c>
      <c r="L21627" s="2">
        <v>20210331</v>
      </c>
      <c r="M21627" s="2" t="s">
        <v>287</v>
      </c>
      <c r="N21627" s="2" t="s">
        <v>177</v>
      </c>
      <c r="O21627" s="2"/>
      <c r="P21627" s="2"/>
      <c r="Q21627" s="2"/>
      <c r="R21627" s="2" t="s">
        <v>83320</v>
      </c>
      <c r="S21627" s="2"/>
      <c r="T21627" s="2"/>
      <c r="U21627" s="3"/>
      <c r="V21627" s="2"/>
      <c r="W21627" s="3"/>
      <c r="X21627" s="2"/>
      <c r="Y21627" s="2"/>
      <c r="Z21627" s="2"/>
      <c r="AA21627" s="2"/>
      <c r="AB21627" s="2"/>
      <c r="AC21627" s="2"/>
      <c r="AD21627" s="2"/>
      <c r="AE21627" s="2"/>
      <c r="AF21627" s="2"/>
      <c r="AG21627" s="2"/>
      <c r="AH21627" s="2"/>
      <c r="AI21627" s="2"/>
      <c r="AJ21627" s="2"/>
      <c r="AK21627" s="2"/>
      <c r="AL21627" s="2"/>
      <c r="AM21627" s="2"/>
      <c r="AN21627" s="2"/>
      <c r="AO21627" s="2"/>
      <c r="AP21627" s="2"/>
      <c r="AQ21627" s="2"/>
      <c r="AR21627" s="2"/>
      <c r="AS21627" s="2"/>
      <c r="AT21627" s="2"/>
      <c r="AU21627" s="2"/>
    </row>
    <row r="21628" spans="1:47" x14ac:dyDescent="0.45">
      <c r="A21628" t="s">
        <v>56</v>
      </c>
      <c r="B21628" t="s">
        <v>51727</v>
      </c>
      <c r="C21628" s="1">
        <v>14987080100543</v>
      </c>
      <c r="D21628" s="1">
        <v>100</v>
      </c>
      <c r="E21628" t="s">
        <v>87</v>
      </c>
      <c r="F21628">
        <v>100</v>
      </c>
      <c r="G21628" t="s">
        <v>87</v>
      </c>
      <c r="H21628" t="s">
        <v>50</v>
      </c>
      <c r="I21628" t="s">
        <v>51724</v>
      </c>
      <c r="J21628" t="s">
        <v>51725</v>
      </c>
      <c r="K21628" t="s">
        <v>51726</v>
      </c>
      <c r="M21628" t="s">
        <v>1434</v>
      </c>
      <c r="N21628" t="s">
        <v>15</v>
      </c>
      <c r="R21628" t="s">
        <v>83320</v>
      </c>
      <c r="V21628">
        <v>4987080902348</v>
      </c>
      <c r="X21628">
        <v>24987080100540</v>
      </c>
    </row>
    <row r="21629" spans="1:47" x14ac:dyDescent="0.45">
      <c r="A21629" s="2" t="s">
        <v>561</v>
      </c>
      <c r="B21629" s="2" t="s">
        <v>51728</v>
      </c>
      <c r="C21629" s="3">
        <v>14987080100512</v>
      </c>
      <c r="D21629" s="3">
        <v>120</v>
      </c>
      <c r="E21629" s="2" t="s">
        <v>87</v>
      </c>
      <c r="F21629" s="2">
        <v>1</v>
      </c>
      <c r="G21629" s="2" t="s">
        <v>87</v>
      </c>
      <c r="H21629" s="2" t="s">
        <v>50</v>
      </c>
      <c r="I21629" s="2" t="s">
        <v>51724</v>
      </c>
      <c r="J21629" s="2" t="s">
        <v>51725</v>
      </c>
      <c r="K21629" s="2" t="s">
        <v>51726</v>
      </c>
      <c r="L21629" s="2"/>
      <c r="M21629" s="2" t="s">
        <v>1434</v>
      </c>
      <c r="N21629" s="2" t="s">
        <v>15</v>
      </c>
      <c r="O21629" s="2"/>
      <c r="P21629" s="2"/>
      <c r="Q21629" s="2"/>
      <c r="R21629" s="2" t="s">
        <v>83320</v>
      </c>
      <c r="S21629" s="2"/>
      <c r="T21629" s="2">
        <v>3</v>
      </c>
      <c r="U21629" s="3"/>
      <c r="V21629" s="2">
        <v>4987080902355</v>
      </c>
      <c r="W21629" s="3"/>
      <c r="X21629" s="2">
        <v>24987080100519</v>
      </c>
      <c r="Y21629" s="2">
        <v>20230531</v>
      </c>
      <c r="Z21629" s="2"/>
      <c r="AA21629" s="2"/>
      <c r="AB21629" s="2"/>
      <c r="AC21629" s="2"/>
      <c r="AD21629" s="2"/>
      <c r="AE21629" s="2"/>
      <c r="AF21629" s="2"/>
      <c r="AG21629" s="2"/>
      <c r="AH21629" s="2"/>
      <c r="AI21629" s="2"/>
      <c r="AJ21629" s="2"/>
      <c r="AK21629" s="2"/>
      <c r="AL21629" s="2"/>
      <c r="AM21629" s="2"/>
      <c r="AN21629" s="2"/>
      <c r="AO21629" s="2"/>
      <c r="AP21629" s="2"/>
      <c r="AQ21629" s="2"/>
      <c r="AR21629" s="2"/>
      <c r="AS21629" s="2"/>
      <c r="AT21629" s="2"/>
      <c r="AU21629" s="2"/>
    </row>
    <row r="21630" spans="1:47" x14ac:dyDescent="0.45">
      <c r="A21630" t="s">
        <v>52</v>
      </c>
      <c r="B21630" t="s">
        <v>19129</v>
      </c>
      <c r="C21630" s="1">
        <v>14987190510003</v>
      </c>
      <c r="D21630" s="1">
        <v>100</v>
      </c>
      <c r="E21630" t="s">
        <v>53</v>
      </c>
      <c r="F21630">
        <v>10</v>
      </c>
      <c r="G21630" t="s">
        <v>53</v>
      </c>
      <c r="H21630" t="s">
        <v>50</v>
      </c>
      <c r="I21630" t="s">
        <v>19126</v>
      </c>
      <c r="J21630" t="s">
        <v>19127</v>
      </c>
      <c r="K21630" t="s">
        <v>19128</v>
      </c>
      <c r="L21630">
        <v>20200331</v>
      </c>
      <c r="M21630" t="s">
        <v>1182</v>
      </c>
      <c r="N21630" t="s">
        <v>51</v>
      </c>
      <c r="R21630" t="s">
        <v>83320</v>
      </c>
      <c r="V21630">
        <v>4987190612908</v>
      </c>
      <c r="X21630">
        <v>24987190510000</v>
      </c>
    </row>
    <row r="21631" spans="1:47" x14ac:dyDescent="0.45">
      <c r="A21631" s="2" t="s">
        <v>52</v>
      </c>
      <c r="B21631" s="2" t="s">
        <v>19129</v>
      </c>
      <c r="C21631" s="3">
        <v>14987190510027</v>
      </c>
      <c r="D21631" s="3">
        <v>500</v>
      </c>
      <c r="E21631" s="2" t="s">
        <v>53</v>
      </c>
      <c r="F21631" s="2">
        <v>10</v>
      </c>
      <c r="G21631" s="2" t="s">
        <v>53</v>
      </c>
      <c r="H21631" s="2" t="s">
        <v>50</v>
      </c>
      <c r="I21631" s="2" t="s">
        <v>19126</v>
      </c>
      <c r="J21631" s="2" t="s">
        <v>19127</v>
      </c>
      <c r="K21631" s="2" t="s">
        <v>19128</v>
      </c>
      <c r="L21631" s="2">
        <v>20200331</v>
      </c>
      <c r="M21631" s="2" t="s">
        <v>1182</v>
      </c>
      <c r="N21631" s="2" t="s">
        <v>51</v>
      </c>
      <c r="O21631" s="2"/>
      <c r="P21631" s="2"/>
      <c r="Q21631" s="2"/>
      <c r="R21631" s="2" t="s">
        <v>83320</v>
      </c>
      <c r="S21631" s="2"/>
      <c r="T21631" s="2"/>
      <c r="U21631" s="3"/>
      <c r="V21631" s="2">
        <v>4987190612908</v>
      </c>
      <c r="W21631" s="3"/>
      <c r="X21631" s="2">
        <v>24987190510024</v>
      </c>
      <c r="Y21631" s="2"/>
      <c r="Z21631" s="2"/>
      <c r="AA21631" s="2"/>
      <c r="AB21631" s="2"/>
      <c r="AC21631" s="2"/>
      <c r="AD21631" s="2"/>
      <c r="AE21631" s="2"/>
      <c r="AF21631" s="2"/>
      <c r="AG21631" s="2"/>
      <c r="AH21631" s="2"/>
      <c r="AI21631" s="2"/>
      <c r="AJ21631" s="2"/>
      <c r="AK21631" s="2"/>
      <c r="AL21631" s="2"/>
      <c r="AM21631" s="2"/>
      <c r="AN21631" s="2"/>
      <c r="AO21631" s="2"/>
      <c r="AP21631" s="2"/>
      <c r="AQ21631" s="2"/>
      <c r="AR21631" s="2"/>
      <c r="AS21631" s="2"/>
      <c r="AT21631" s="2"/>
      <c r="AU21631" s="2"/>
    </row>
    <row r="21632" spans="1:47" x14ac:dyDescent="0.45">
      <c r="A21632" t="s">
        <v>52</v>
      </c>
      <c r="B21632" t="s">
        <v>19129</v>
      </c>
      <c r="C21632" s="1">
        <v>14987124170310</v>
      </c>
      <c r="D21632" s="1">
        <v>100</v>
      </c>
      <c r="E21632" t="s">
        <v>53</v>
      </c>
      <c r="F21632">
        <v>10</v>
      </c>
      <c r="G21632" t="s">
        <v>53</v>
      </c>
      <c r="H21632" t="s">
        <v>50</v>
      </c>
      <c r="I21632" t="s">
        <v>19126</v>
      </c>
      <c r="J21632" t="s">
        <v>19127</v>
      </c>
      <c r="K21632" t="s">
        <v>19128</v>
      </c>
      <c r="L21632">
        <v>20200331</v>
      </c>
      <c r="M21632" t="s">
        <v>1182</v>
      </c>
      <c r="N21632" t="s">
        <v>51</v>
      </c>
      <c r="R21632" t="s">
        <v>83320</v>
      </c>
      <c r="V21632">
        <v>4987124906219</v>
      </c>
      <c r="X21632">
        <v>24987124170317</v>
      </c>
    </row>
    <row r="21633" spans="1:47" x14ac:dyDescent="0.45">
      <c r="A21633" s="2" t="s">
        <v>52</v>
      </c>
      <c r="B21633" s="2" t="s">
        <v>19129</v>
      </c>
      <c r="C21633" s="3">
        <v>14987124170327</v>
      </c>
      <c r="D21633" s="3">
        <v>500</v>
      </c>
      <c r="E21633" s="2" t="s">
        <v>53</v>
      </c>
      <c r="F21633" s="2">
        <v>10</v>
      </c>
      <c r="G21633" s="2" t="s">
        <v>53</v>
      </c>
      <c r="H21633" s="2" t="s">
        <v>50</v>
      </c>
      <c r="I21633" s="2" t="s">
        <v>19126</v>
      </c>
      <c r="J21633" s="2" t="s">
        <v>19127</v>
      </c>
      <c r="K21633" s="2" t="s">
        <v>19128</v>
      </c>
      <c r="L21633" s="2">
        <v>20200331</v>
      </c>
      <c r="M21633" s="2" t="s">
        <v>1182</v>
      </c>
      <c r="N21633" s="2" t="s">
        <v>51</v>
      </c>
      <c r="O21633" s="2"/>
      <c r="P21633" s="2"/>
      <c r="Q21633" s="2"/>
      <c r="R21633" s="2" t="s">
        <v>83320</v>
      </c>
      <c r="S21633" s="2"/>
      <c r="T21633" s="2"/>
      <c r="U21633" s="3"/>
      <c r="V21633" s="2">
        <v>4987124906219</v>
      </c>
      <c r="W21633" s="3"/>
      <c r="X21633" s="2">
        <v>24987124170324</v>
      </c>
      <c r="Y21633" s="2"/>
      <c r="Z21633" s="2"/>
      <c r="AA21633" s="2"/>
      <c r="AB21633" s="2"/>
      <c r="AC21633" s="2"/>
      <c r="AD21633" s="2"/>
      <c r="AE21633" s="2"/>
      <c r="AF21633" s="2"/>
      <c r="AG21633" s="2"/>
      <c r="AH21633" s="2"/>
      <c r="AI21633" s="2"/>
      <c r="AJ21633" s="2"/>
      <c r="AK21633" s="2"/>
      <c r="AL21633" s="2"/>
      <c r="AM21633" s="2"/>
      <c r="AN21633" s="2"/>
      <c r="AO21633" s="2"/>
      <c r="AP21633" s="2"/>
      <c r="AQ21633" s="2"/>
      <c r="AR21633" s="2"/>
      <c r="AS21633" s="2"/>
      <c r="AT21633" s="2"/>
      <c r="AU21633" s="2"/>
    </row>
    <row r="21634" spans="1:47" x14ac:dyDescent="0.45">
      <c r="A21634" t="s">
        <v>52</v>
      </c>
      <c r="B21634" t="s">
        <v>70426</v>
      </c>
      <c r="C21634" s="1">
        <v>14987792657519</v>
      </c>
      <c r="D21634" s="1">
        <v>100</v>
      </c>
      <c r="E21634" t="s">
        <v>53</v>
      </c>
      <c r="F21634">
        <v>10</v>
      </c>
      <c r="G21634" t="s">
        <v>53</v>
      </c>
      <c r="H21634" t="s">
        <v>50</v>
      </c>
      <c r="I21634" t="s">
        <v>70425</v>
      </c>
      <c r="J21634" t="s">
        <v>51734</v>
      </c>
      <c r="K21634" t="s">
        <v>51735</v>
      </c>
      <c r="M21634" t="s">
        <v>1182</v>
      </c>
      <c r="N21634" t="s">
        <v>51</v>
      </c>
      <c r="R21634" t="s">
        <v>83320</v>
      </c>
      <c r="V21634">
        <v>4987792012885</v>
      </c>
    </row>
    <row r="21635" spans="1:47" x14ac:dyDescent="0.45">
      <c r="A21635" s="2" t="s">
        <v>52</v>
      </c>
      <c r="B21635" s="2" t="s">
        <v>51732</v>
      </c>
      <c r="C21635" s="3">
        <v>14987080537318</v>
      </c>
      <c r="D21635" s="3">
        <v>100</v>
      </c>
      <c r="E21635" s="2" t="s">
        <v>53</v>
      </c>
      <c r="F21635" s="2">
        <v>10</v>
      </c>
      <c r="G21635" s="2" t="s">
        <v>53</v>
      </c>
      <c r="H21635" s="2" t="s">
        <v>50</v>
      </c>
      <c r="I21635" s="2" t="s">
        <v>51729</v>
      </c>
      <c r="J21635" s="2" t="s">
        <v>51730</v>
      </c>
      <c r="K21635" s="2" t="s">
        <v>51731</v>
      </c>
      <c r="L21635" s="2"/>
      <c r="M21635" s="2" t="s">
        <v>1182</v>
      </c>
      <c r="N21635" s="2" t="s">
        <v>51</v>
      </c>
      <c r="O21635" s="2"/>
      <c r="P21635" s="2"/>
      <c r="Q21635" s="2"/>
      <c r="R21635" s="2" t="s">
        <v>83320</v>
      </c>
      <c r="S21635" s="2"/>
      <c r="T21635" s="2"/>
      <c r="U21635" s="3"/>
      <c r="V21635" s="2">
        <v>4987080909491</v>
      </c>
      <c r="W21635" s="3"/>
      <c r="X21635" s="2">
        <v>24987080537315</v>
      </c>
      <c r="Y21635" s="2"/>
      <c r="Z21635" s="2"/>
      <c r="AA21635" s="2"/>
      <c r="AB21635" s="2"/>
      <c r="AC21635" s="2"/>
      <c r="AD21635" s="2"/>
      <c r="AE21635" s="2"/>
      <c r="AF21635" s="2"/>
      <c r="AG21635" s="2"/>
      <c r="AH21635" s="2"/>
      <c r="AI21635" s="2"/>
      <c r="AJ21635" s="2"/>
      <c r="AK21635" s="2"/>
      <c r="AL21635" s="2"/>
      <c r="AM21635" s="2"/>
      <c r="AN21635" s="2"/>
      <c r="AO21635" s="2"/>
      <c r="AP21635" s="2"/>
      <c r="AQ21635" s="2"/>
      <c r="AR21635" s="2"/>
      <c r="AS21635" s="2"/>
      <c r="AT21635" s="2"/>
      <c r="AU21635" s="2"/>
    </row>
    <row r="21636" spans="1:47" x14ac:dyDescent="0.45">
      <c r="A21636" t="s">
        <v>52</v>
      </c>
      <c r="B21636" t="s">
        <v>51732</v>
      </c>
      <c r="C21636" s="1">
        <v>14987080537325</v>
      </c>
      <c r="D21636" s="1">
        <v>500</v>
      </c>
      <c r="E21636" t="s">
        <v>53</v>
      </c>
      <c r="F21636">
        <v>10</v>
      </c>
      <c r="G21636" t="s">
        <v>53</v>
      </c>
      <c r="H21636" t="s">
        <v>50</v>
      </c>
      <c r="I21636" t="s">
        <v>51729</v>
      </c>
      <c r="J21636" t="s">
        <v>51730</v>
      </c>
      <c r="K21636" t="s">
        <v>51731</v>
      </c>
      <c r="M21636" t="s">
        <v>1182</v>
      </c>
      <c r="N21636" t="s">
        <v>51</v>
      </c>
      <c r="R21636" t="s">
        <v>83320</v>
      </c>
      <c r="V21636">
        <v>4987080909491</v>
      </c>
      <c r="X21636">
        <v>24987080537322</v>
      </c>
    </row>
    <row r="21637" spans="1:47" x14ac:dyDescent="0.45">
      <c r="A21637" s="2" t="s">
        <v>52</v>
      </c>
      <c r="B21637" s="2" t="s">
        <v>51736</v>
      </c>
      <c r="C21637" s="3">
        <v>14987080100413</v>
      </c>
      <c r="D21637" s="3">
        <v>100</v>
      </c>
      <c r="E21637" s="2" t="s">
        <v>53</v>
      </c>
      <c r="F21637" s="2">
        <v>10</v>
      </c>
      <c r="G21637" s="2" t="s">
        <v>53</v>
      </c>
      <c r="H21637" s="2" t="s">
        <v>50</v>
      </c>
      <c r="I21637" s="2" t="s">
        <v>51733</v>
      </c>
      <c r="J21637" s="2" t="s">
        <v>51734</v>
      </c>
      <c r="K21637" s="2" t="s">
        <v>51735</v>
      </c>
      <c r="L21637" s="2"/>
      <c r="M21637" s="2" t="s">
        <v>1182</v>
      </c>
      <c r="N21637" s="2" t="s">
        <v>51</v>
      </c>
      <c r="O21637" s="2"/>
      <c r="P21637" s="2"/>
      <c r="Q21637" s="2"/>
      <c r="R21637" s="2" t="s">
        <v>83320</v>
      </c>
      <c r="S21637" s="2"/>
      <c r="T21637" s="2"/>
      <c r="U21637" s="3"/>
      <c r="V21637" s="2">
        <v>4987080902331</v>
      </c>
      <c r="W21637" s="3"/>
      <c r="X21637" s="2">
        <v>24987080100410</v>
      </c>
      <c r="Y21637" s="2">
        <v>20221231</v>
      </c>
      <c r="Z21637" s="2"/>
      <c r="AA21637" s="2"/>
      <c r="AB21637" s="2"/>
      <c r="AC21637" s="2"/>
      <c r="AD21637" s="2"/>
      <c r="AE21637" s="2"/>
      <c r="AF21637" s="2"/>
      <c r="AG21637" s="2"/>
      <c r="AH21637" s="2"/>
      <c r="AI21637" s="2"/>
      <c r="AJ21637" s="2"/>
      <c r="AK21637" s="2"/>
      <c r="AL21637" s="2"/>
      <c r="AM21637" s="2"/>
      <c r="AN21637" s="2"/>
      <c r="AO21637" s="2"/>
      <c r="AP21637" s="2"/>
      <c r="AQ21637" s="2"/>
      <c r="AR21637" s="2"/>
      <c r="AS21637" s="2"/>
      <c r="AT21637" s="2"/>
      <c r="AU21637" s="2"/>
    </row>
    <row r="21638" spans="1:47" x14ac:dyDescent="0.45">
      <c r="A21638" t="s">
        <v>52</v>
      </c>
      <c r="B21638" t="s">
        <v>51736</v>
      </c>
      <c r="C21638" s="1">
        <v>14987080100420</v>
      </c>
      <c r="D21638" s="1">
        <v>500</v>
      </c>
      <c r="E21638" t="s">
        <v>53</v>
      </c>
      <c r="F21638">
        <v>10</v>
      </c>
      <c r="G21638" t="s">
        <v>53</v>
      </c>
      <c r="H21638" t="s">
        <v>50</v>
      </c>
      <c r="I21638" t="s">
        <v>51733</v>
      </c>
      <c r="J21638" t="s">
        <v>51734</v>
      </c>
      <c r="K21638" t="s">
        <v>51735</v>
      </c>
      <c r="M21638" t="s">
        <v>1182</v>
      </c>
      <c r="N21638" t="s">
        <v>51</v>
      </c>
      <c r="R21638" t="s">
        <v>83320</v>
      </c>
      <c r="V21638">
        <v>4987080902331</v>
      </c>
      <c r="X21638">
        <v>24987080100427</v>
      </c>
      <c r="Y21638">
        <v>20221231</v>
      </c>
    </row>
    <row r="21639" spans="1:47" x14ac:dyDescent="0.45">
      <c r="A21639" s="2" t="s">
        <v>52</v>
      </c>
      <c r="B21639" s="2" t="s">
        <v>76151</v>
      </c>
      <c r="C21639" s="3">
        <v>14987123408452</v>
      </c>
      <c r="D21639" s="3">
        <v>100</v>
      </c>
      <c r="E21639" s="2" t="s">
        <v>53</v>
      </c>
      <c r="F21639" s="2">
        <v>10</v>
      </c>
      <c r="G21639" s="2" t="s">
        <v>53</v>
      </c>
      <c r="H21639" s="2" t="s">
        <v>50</v>
      </c>
      <c r="I21639" s="2" t="s">
        <v>76148</v>
      </c>
      <c r="J21639" s="2" t="s">
        <v>76149</v>
      </c>
      <c r="K21639" s="2" t="s">
        <v>76150</v>
      </c>
      <c r="L21639" s="2">
        <v>20200331</v>
      </c>
      <c r="M21639" s="2" t="s">
        <v>1182</v>
      </c>
      <c r="N21639" s="2" t="s">
        <v>51</v>
      </c>
      <c r="O21639" s="2"/>
      <c r="P21639" s="2"/>
      <c r="Q21639" s="2"/>
      <c r="R21639" s="2" t="s">
        <v>83320</v>
      </c>
      <c r="S21639" s="2"/>
      <c r="T21639" s="2"/>
      <c r="U21639" s="3"/>
      <c r="V21639" s="2">
        <v>4987123559546</v>
      </c>
      <c r="W21639" s="3"/>
      <c r="X21639" s="2"/>
      <c r="Y21639" s="2"/>
      <c r="Z21639" s="2"/>
      <c r="AA21639" s="2"/>
      <c r="AB21639" s="2"/>
      <c r="AC21639" s="2"/>
      <c r="AD21639" s="2"/>
      <c r="AE21639" s="2"/>
      <c r="AF21639" s="2"/>
      <c r="AG21639" s="2"/>
      <c r="AH21639" s="2"/>
      <c r="AI21639" s="2"/>
      <c r="AJ21639" s="2"/>
      <c r="AK21639" s="2"/>
      <c r="AL21639" s="2"/>
      <c r="AM21639" s="2"/>
      <c r="AN21639" s="2"/>
      <c r="AO21639" s="2"/>
      <c r="AP21639" s="2"/>
      <c r="AQ21639" s="2"/>
      <c r="AR21639" s="2"/>
      <c r="AS21639" s="2"/>
      <c r="AT21639" s="2"/>
      <c r="AU21639" s="2"/>
    </row>
    <row r="21640" spans="1:47" x14ac:dyDescent="0.45">
      <c r="A21640" t="s">
        <v>52</v>
      </c>
      <c r="B21640" t="s">
        <v>60464</v>
      </c>
      <c r="C21640" s="1">
        <v>14987155965039</v>
      </c>
      <c r="D21640" s="1">
        <v>100</v>
      </c>
      <c r="E21640" t="s">
        <v>53</v>
      </c>
      <c r="F21640">
        <v>10</v>
      </c>
      <c r="G21640" t="s">
        <v>53</v>
      </c>
      <c r="H21640" t="s">
        <v>50</v>
      </c>
      <c r="I21640" t="s">
        <v>60463</v>
      </c>
      <c r="J21640" t="s">
        <v>51734</v>
      </c>
      <c r="K21640" t="s">
        <v>51735</v>
      </c>
      <c r="M21640" t="s">
        <v>1182</v>
      </c>
      <c r="N21640" t="s">
        <v>51</v>
      </c>
      <c r="R21640" t="s">
        <v>83320</v>
      </c>
      <c r="V21640">
        <v>4987155965537</v>
      </c>
    </row>
    <row r="21641" spans="1:47" x14ac:dyDescent="0.45">
      <c r="A21641" s="2" t="s">
        <v>52</v>
      </c>
      <c r="B21641" s="2" t="s">
        <v>60464</v>
      </c>
      <c r="C21641" s="3">
        <v>14987155965046</v>
      </c>
      <c r="D21641" s="3">
        <v>500</v>
      </c>
      <c r="E21641" s="2" t="s">
        <v>53</v>
      </c>
      <c r="F21641" s="2">
        <v>10</v>
      </c>
      <c r="G21641" s="2" t="s">
        <v>53</v>
      </c>
      <c r="H21641" s="2" t="s">
        <v>50</v>
      </c>
      <c r="I21641" s="2" t="s">
        <v>60463</v>
      </c>
      <c r="J21641" s="2" t="s">
        <v>51734</v>
      </c>
      <c r="K21641" s="2" t="s">
        <v>51735</v>
      </c>
      <c r="L21641" s="2"/>
      <c r="M21641" s="2" t="s">
        <v>1182</v>
      </c>
      <c r="N21641" s="2" t="s">
        <v>51</v>
      </c>
      <c r="O21641" s="2"/>
      <c r="P21641" s="2"/>
      <c r="Q21641" s="2"/>
      <c r="R21641" s="2" t="s">
        <v>83320</v>
      </c>
      <c r="S21641" s="2"/>
      <c r="T21641" s="2"/>
      <c r="U21641" s="3"/>
      <c r="V21641" s="2">
        <v>4987155965537</v>
      </c>
      <c r="W21641" s="3"/>
      <c r="X21641" s="2"/>
      <c r="Y21641" s="2"/>
      <c r="Z21641" s="2"/>
      <c r="AA21641" s="2"/>
      <c r="AB21641" s="2"/>
      <c r="AC21641" s="2"/>
      <c r="AD21641" s="2"/>
      <c r="AE21641" s="2"/>
      <c r="AF21641" s="2"/>
      <c r="AG21641" s="2"/>
      <c r="AH21641" s="2"/>
      <c r="AI21641" s="2"/>
      <c r="AJ21641" s="2"/>
      <c r="AK21641" s="2"/>
      <c r="AL21641" s="2"/>
      <c r="AM21641" s="2"/>
      <c r="AN21641" s="2"/>
      <c r="AO21641" s="2"/>
      <c r="AP21641" s="2"/>
      <c r="AQ21641" s="2"/>
      <c r="AR21641" s="2"/>
      <c r="AS21641" s="2"/>
      <c r="AT21641" s="2"/>
      <c r="AU21641" s="2"/>
    </row>
    <row r="21642" spans="1:47" x14ac:dyDescent="0.45">
      <c r="A21642" t="s">
        <v>16</v>
      </c>
      <c r="B21642" t="s">
        <v>19133</v>
      </c>
      <c r="C21642" s="1">
        <v>14987190039412</v>
      </c>
      <c r="D21642" s="1">
        <v>10</v>
      </c>
      <c r="E21642" t="s">
        <v>22</v>
      </c>
      <c r="F21642">
        <v>1</v>
      </c>
      <c r="G21642" t="s">
        <v>22</v>
      </c>
      <c r="H21642" t="s">
        <v>14</v>
      </c>
      <c r="I21642" t="s">
        <v>19130</v>
      </c>
      <c r="J21642" t="s">
        <v>19131</v>
      </c>
      <c r="K21642" t="s">
        <v>19132</v>
      </c>
      <c r="M21642" t="s">
        <v>71</v>
      </c>
      <c r="N21642" t="s">
        <v>177</v>
      </c>
      <c r="R21642" t="s">
        <v>83320</v>
      </c>
      <c r="V21642">
        <v>4987190660312</v>
      </c>
    </row>
    <row r="21643" spans="1:47" x14ac:dyDescent="0.45">
      <c r="A21643" s="2" t="s">
        <v>16</v>
      </c>
      <c r="B21643" s="2" t="s">
        <v>76155</v>
      </c>
      <c r="C21643" s="3">
        <v>14987123404669</v>
      </c>
      <c r="D21643" s="3">
        <v>10</v>
      </c>
      <c r="E21643" s="2" t="s">
        <v>22</v>
      </c>
      <c r="F21643" s="2">
        <v>1</v>
      </c>
      <c r="G21643" s="2" t="s">
        <v>22</v>
      </c>
      <c r="H21643" s="2" t="s">
        <v>14</v>
      </c>
      <c r="I21643" s="2" t="s">
        <v>76152</v>
      </c>
      <c r="J21643" s="2" t="s">
        <v>76153</v>
      </c>
      <c r="K21643" s="2" t="s">
        <v>76154</v>
      </c>
      <c r="L21643" s="2">
        <v>20230331</v>
      </c>
      <c r="M21643" s="2" t="s">
        <v>71</v>
      </c>
      <c r="N21643" s="2" t="s">
        <v>177</v>
      </c>
      <c r="O21643" s="2"/>
      <c r="P21643" s="2"/>
      <c r="Q21643" s="2"/>
      <c r="R21643" s="2" t="s">
        <v>83320</v>
      </c>
      <c r="S21643" s="2"/>
      <c r="T21643" s="2"/>
      <c r="U21643" s="3"/>
      <c r="V21643" s="2">
        <v>4987123558563</v>
      </c>
      <c r="W21643" s="3"/>
      <c r="X21643" s="2"/>
      <c r="Y21643" s="2"/>
      <c r="Z21643" s="2"/>
      <c r="AA21643" s="2"/>
      <c r="AB21643" s="2"/>
      <c r="AC21643" s="2"/>
      <c r="AD21643" s="2"/>
      <c r="AE21643" s="2"/>
      <c r="AF21643" s="2"/>
      <c r="AG21643" s="2"/>
      <c r="AH21643" s="2"/>
      <c r="AI21643" s="2"/>
      <c r="AJ21643" s="2"/>
      <c r="AK21643" s="2"/>
      <c r="AL21643" s="2"/>
      <c r="AM21643" s="2"/>
      <c r="AN21643" s="2"/>
      <c r="AO21643" s="2"/>
      <c r="AP21643" s="2"/>
      <c r="AQ21643" s="2"/>
      <c r="AR21643" s="2"/>
      <c r="AS21643" s="2"/>
      <c r="AT21643" s="2"/>
      <c r="AU21643" s="2"/>
    </row>
    <row r="21644" spans="1:47" x14ac:dyDescent="0.45">
      <c r="A21644" t="s">
        <v>16</v>
      </c>
      <c r="B21644" t="s">
        <v>19137</v>
      </c>
      <c r="C21644" s="1">
        <v>14987190039511</v>
      </c>
      <c r="D21644" s="1">
        <v>10</v>
      </c>
      <c r="E21644" t="s">
        <v>22</v>
      </c>
      <c r="F21644">
        <v>1</v>
      </c>
      <c r="G21644" t="s">
        <v>22</v>
      </c>
      <c r="H21644" t="s">
        <v>14</v>
      </c>
      <c r="I21644" t="s">
        <v>19134</v>
      </c>
      <c r="J21644" t="s">
        <v>19135</v>
      </c>
      <c r="K21644" t="s">
        <v>19136</v>
      </c>
      <c r="M21644" t="s">
        <v>282</v>
      </c>
      <c r="N21644" t="s">
        <v>177</v>
      </c>
      <c r="R21644" t="s">
        <v>83320</v>
      </c>
      <c r="V21644">
        <v>4987190655110</v>
      </c>
    </row>
    <row r="21645" spans="1:47" x14ac:dyDescent="0.45">
      <c r="A21645" s="2" t="s">
        <v>16</v>
      </c>
      <c r="B21645" s="2" t="s">
        <v>76159</v>
      </c>
      <c r="C21645" s="3">
        <v>14987123404676</v>
      </c>
      <c r="D21645" s="3">
        <v>10</v>
      </c>
      <c r="E21645" s="2" t="s">
        <v>22</v>
      </c>
      <c r="F21645" s="2">
        <v>1</v>
      </c>
      <c r="G21645" s="2" t="s">
        <v>22</v>
      </c>
      <c r="H21645" s="2" t="s">
        <v>14</v>
      </c>
      <c r="I21645" s="2" t="s">
        <v>76156</v>
      </c>
      <c r="J21645" s="2" t="s">
        <v>76157</v>
      </c>
      <c r="K21645" s="2" t="s">
        <v>76158</v>
      </c>
      <c r="L21645" s="2">
        <v>20230331</v>
      </c>
      <c r="M21645" s="2" t="s">
        <v>282</v>
      </c>
      <c r="N21645" s="2" t="s">
        <v>177</v>
      </c>
      <c r="O21645" s="2"/>
      <c r="P21645" s="2"/>
      <c r="Q21645" s="2"/>
      <c r="R21645" s="2" t="s">
        <v>83320</v>
      </c>
      <c r="S21645" s="2"/>
      <c r="T21645" s="2"/>
      <c r="U21645" s="3"/>
      <c r="V21645" s="2">
        <v>4987123558570</v>
      </c>
      <c r="W21645" s="3"/>
      <c r="X21645" s="2"/>
      <c r="Y21645" s="2"/>
      <c r="Z21645" s="2"/>
      <c r="AA21645" s="2"/>
      <c r="AB21645" s="2"/>
      <c r="AC21645" s="2"/>
      <c r="AD21645" s="2"/>
      <c r="AE21645" s="2"/>
      <c r="AF21645" s="2"/>
      <c r="AG21645" s="2"/>
      <c r="AH21645" s="2"/>
      <c r="AI21645" s="2"/>
      <c r="AJ21645" s="2"/>
      <c r="AK21645" s="2"/>
      <c r="AL21645" s="2"/>
      <c r="AM21645" s="2"/>
      <c r="AN21645" s="2"/>
      <c r="AO21645" s="2"/>
      <c r="AP21645" s="2"/>
      <c r="AQ21645" s="2"/>
      <c r="AR21645" s="2"/>
      <c r="AS21645" s="2"/>
      <c r="AT21645" s="2"/>
      <c r="AU21645" s="2"/>
    </row>
    <row r="21646" spans="1:47" x14ac:dyDescent="0.45">
      <c r="A21646" t="s">
        <v>16</v>
      </c>
      <c r="B21646" t="s">
        <v>19141</v>
      </c>
      <c r="C21646" s="1">
        <v>14987190043723</v>
      </c>
      <c r="D21646" s="1">
        <v>10</v>
      </c>
      <c r="E21646" t="s">
        <v>22</v>
      </c>
      <c r="F21646">
        <v>1</v>
      </c>
      <c r="G21646" t="s">
        <v>22</v>
      </c>
      <c r="H21646" t="s">
        <v>14</v>
      </c>
      <c r="I21646" t="s">
        <v>19138</v>
      </c>
      <c r="J21646" t="s">
        <v>19139</v>
      </c>
      <c r="K21646" t="s">
        <v>19140</v>
      </c>
      <c r="M21646" t="s">
        <v>287</v>
      </c>
      <c r="N21646" t="s">
        <v>177</v>
      </c>
      <c r="R21646" t="s">
        <v>83320</v>
      </c>
      <c r="V21646">
        <v>4987190609908</v>
      </c>
    </row>
    <row r="21647" spans="1:47" x14ac:dyDescent="0.45">
      <c r="A21647" s="2" t="s">
        <v>16</v>
      </c>
      <c r="B21647" s="2" t="s">
        <v>76163</v>
      </c>
      <c r="C21647" s="3">
        <v>14987123404898</v>
      </c>
      <c r="D21647" s="3">
        <v>10</v>
      </c>
      <c r="E21647" s="2" t="s">
        <v>22</v>
      </c>
      <c r="F21647" s="2">
        <v>1</v>
      </c>
      <c r="G21647" s="2" t="s">
        <v>22</v>
      </c>
      <c r="H21647" s="2" t="s">
        <v>14</v>
      </c>
      <c r="I21647" s="2" t="s">
        <v>76160</v>
      </c>
      <c r="J21647" s="2" t="s">
        <v>76161</v>
      </c>
      <c r="K21647" s="2" t="s">
        <v>76162</v>
      </c>
      <c r="L21647" s="2">
        <v>20230331</v>
      </c>
      <c r="M21647" s="2" t="s">
        <v>287</v>
      </c>
      <c r="N21647" s="2" t="s">
        <v>177</v>
      </c>
      <c r="O21647" s="2"/>
      <c r="P21647" s="2"/>
      <c r="Q21647" s="2"/>
      <c r="R21647" s="2" t="s">
        <v>83320</v>
      </c>
      <c r="S21647" s="2"/>
      <c r="T21647" s="2"/>
      <c r="U21647" s="3"/>
      <c r="V21647" s="2">
        <v>4987123558587</v>
      </c>
      <c r="W21647" s="3"/>
      <c r="X21647" s="2"/>
      <c r="Y21647" s="2"/>
      <c r="Z21647" s="2"/>
      <c r="AA21647" s="2"/>
      <c r="AB21647" s="2"/>
      <c r="AC21647" s="2"/>
      <c r="AD21647" s="2"/>
      <c r="AE21647" s="2"/>
      <c r="AF21647" s="2"/>
      <c r="AG21647" s="2"/>
      <c r="AH21647" s="2"/>
      <c r="AI21647" s="2"/>
      <c r="AJ21647" s="2"/>
      <c r="AK21647" s="2"/>
      <c r="AL21647" s="2"/>
      <c r="AM21647" s="2"/>
      <c r="AN21647" s="2"/>
      <c r="AO21647" s="2"/>
      <c r="AP21647" s="2"/>
      <c r="AQ21647" s="2"/>
      <c r="AR21647" s="2"/>
      <c r="AS21647" s="2"/>
      <c r="AT21647" s="2"/>
      <c r="AU21647" s="2"/>
    </row>
    <row r="21648" spans="1:47" x14ac:dyDescent="0.45">
      <c r="A21648" t="s">
        <v>16</v>
      </c>
      <c r="B21648" t="s">
        <v>19145</v>
      </c>
      <c r="C21648" s="1">
        <v>14987190043822</v>
      </c>
      <c r="D21648" s="1">
        <v>10</v>
      </c>
      <c r="E21648" t="s">
        <v>22</v>
      </c>
      <c r="F21648">
        <v>1</v>
      </c>
      <c r="G21648" t="s">
        <v>22</v>
      </c>
      <c r="H21648" t="s">
        <v>14</v>
      </c>
      <c r="I21648" t="s">
        <v>19142</v>
      </c>
      <c r="J21648" t="s">
        <v>19143</v>
      </c>
      <c r="K21648" t="s">
        <v>19144</v>
      </c>
      <c r="M21648" t="s">
        <v>2335</v>
      </c>
      <c r="N21648" t="s">
        <v>177</v>
      </c>
      <c r="R21648" t="s">
        <v>83320</v>
      </c>
      <c r="V21648">
        <v>4987190610003</v>
      </c>
    </row>
    <row r="21649" spans="1:47" x14ac:dyDescent="0.45">
      <c r="A21649" s="2" t="s">
        <v>16</v>
      </c>
      <c r="B21649" s="2" t="s">
        <v>76167</v>
      </c>
      <c r="C21649" s="3">
        <v>14987123404904</v>
      </c>
      <c r="D21649" s="3">
        <v>10</v>
      </c>
      <c r="E21649" s="2" t="s">
        <v>22</v>
      </c>
      <c r="F21649" s="2">
        <v>1</v>
      </c>
      <c r="G21649" s="2" t="s">
        <v>22</v>
      </c>
      <c r="H21649" s="2" t="s">
        <v>14</v>
      </c>
      <c r="I21649" s="2" t="s">
        <v>76164</v>
      </c>
      <c r="J21649" s="2" t="s">
        <v>76165</v>
      </c>
      <c r="K21649" s="2" t="s">
        <v>76166</v>
      </c>
      <c r="L21649" s="2">
        <v>20230331</v>
      </c>
      <c r="M21649" s="2" t="s">
        <v>2335</v>
      </c>
      <c r="N21649" s="2" t="s">
        <v>177</v>
      </c>
      <c r="O21649" s="2"/>
      <c r="P21649" s="2"/>
      <c r="Q21649" s="2"/>
      <c r="R21649" s="2" t="s">
        <v>83320</v>
      </c>
      <c r="S21649" s="2"/>
      <c r="T21649" s="2"/>
      <c r="U21649" s="3"/>
      <c r="V21649" s="2">
        <v>4987123558594</v>
      </c>
      <c r="W21649" s="3"/>
      <c r="X21649" s="2"/>
      <c r="Y21649" s="2"/>
      <c r="Z21649" s="2"/>
      <c r="AA21649" s="2"/>
      <c r="AB21649" s="2"/>
      <c r="AC21649" s="2"/>
      <c r="AD21649" s="2"/>
      <c r="AE21649" s="2"/>
      <c r="AF21649" s="2"/>
      <c r="AG21649" s="2"/>
      <c r="AH21649" s="2"/>
      <c r="AI21649" s="2"/>
      <c r="AJ21649" s="2"/>
      <c r="AK21649" s="2"/>
      <c r="AL21649" s="2"/>
      <c r="AM21649" s="2"/>
      <c r="AN21649" s="2"/>
      <c r="AO21649" s="2"/>
      <c r="AP21649" s="2"/>
      <c r="AQ21649" s="2"/>
      <c r="AR21649" s="2"/>
      <c r="AS21649" s="2"/>
      <c r="AT21649" s="2"/>
      <c r="AU21649" s="2"/>
    </row>
    <row r="21650" spans="1:47" x14ac:dyDescent="0.45">
      <c r="A21650" t="s">
        <v>16</v>
      </c>
      <c r="B21650" t="s">
        <v>64782</v>
      </c>
      <c r="C21650" s="1">
        <v>14987376406014</v>
      </c>
      <c r="D21650" s="1">
        <v>10</v>
      </c>
      <c r="E21650" t="s">
        <v>22</v>
      </c>
      <c r="F21650">
        <v>1</v>
      </c>
      <c r="G21650" t="s">
        <v>22</v>
      </c>
      <c r="H21650" t="s">
        <v>14</v>
      </c>
      <c r="I21650" t="s">
        <v>64779</v>
      </c>
      <c r="J21650" t="s">
        <v>64780</v>
      </c>
      <c r="K21650" t="s">
        <v>64781</v>
      </c>
      <c r="M21650" t="s">
        <v>71</v>
      </c>
      <c r="N21650" t="s">
        <v>177</v>
      </c>
      <c r="R21650" t="s">
        <v>83320</v>
      </c>
      <c r="V21650">
        <v>4987376406093</v>
      </c>
    </row>
    <row r="21651" spans="1:47" x14ac:dyDescent="0.45">
      <c r="A21651" s="2" t="s">
        <v>16</v>
      </c>
      <c r="B21651" s="2" t="s">
        <v>64786</v>
      </c>
      <c r="C21651" s="3">
        <v>14987376406113</v>
      </c>
      <c r="D21651" s="3">
        <v>10</v>
      </c>
      <c r="E21651" s="2" t="s">
        <v>22</v>
      </c>
      <c r="F21651" s="2">
        <v>1</v>
      </c>
      <c r="G21651" s="2" t="s">
        <v>22</v>
      </c>
      <c r="H21651" s="2" t="s">
        <v>14</v>
      </c>
      <c r="I21651" s="2" t="s">
        <v>64783</v>
      </c>
      <c r="J21651" s="2" t="s">
        <v>64784</v>
      </c>
      <c r="K21651" s="2" t="s">
        <v>64785</v>
      </c>
      <c r="L21651" s="2"/>
      <c r="M21651" s="2" t="s">
        <v>282</v>
      </c>
      <c r="N21651" s="2" t="s">
        <v>177</v>
      </c>
      <c r="O21651" s="2"/>
      <c r="P21651" s="2"/>
      <c r="Q21651" s="2"/>
      <c r="R21651" s="2" t="s">
        <v>83320</v>
      </c>
      <c r="S21651" s="2"/>
      <c r="T21651" s="2"/>
      <c r="U21651" s="3"/>
      <c r="V21651" s="2">
        <v>4987376406192</v>
      </c>
      <c r="W21651" s="3"/>
      <c r="X21651" s="2"/>
      <c r="Y21651" s="2"/>
      <c r="Z21651" s="2"/>
      <c r="AA21651" s="2"/>
      <c r="AB21651" s="2"/>
      <c r="AC21651" s="2"/>
      <c r="AD21651" s="2"/>
      <c r="AE21651" s="2"/>
      <c r="AF21651" s="2"/>
      <c r="AG21651" s="2"/>
      <c r="AH21651" s="2"/>
      <c r="AI21651" s="2"/>
      <c r="AJ21651" s="2"/>
      <c r="AK21651" s="2"/>
      <c r="AL21651" s="2"/>
      <c r="AM21651" s="2"/>
      <c r="AN21651" s="2"/>
      <c r="AO21651" s="2"/>
      <c r="AP21651" s="2"/>
      <c r="AQ21651" s="2"/>
      <c r="AR21651" s="2"/>
      <c r="AS21651" s="2"/>
      <c r="AT21651" s="2"/>
      <c r="AU21651" s="2"/>
    </row>
    <row r="21652" spans="1:47" x14ac:dyDescent="0.45">
      <c r="A21652" t="s">
        <v>16</v>
      </c>
      <c r="B21652" t="s">
        <v>64790</v>
      </c>
      <c r="C21652" s="1">
        <v>14987376406212</v>
      </c>
      <c r="D21652" s="1">
        <v>10</v>
      </c>
      <c r="E21652" t="s">
        <v>22</v>
      </c>
      <c r="F21652">
        <v>1</v>
      </c>
      <c r="G21652" t="s">
        <v>22</v>
      </c>
      <c r="H21652" t="s">
        <v>14</v>
      </c>
      <c r="I21652" t="s">
        <v>64787</v>
      </c>
      <c r="J21652" t="s">
        <v>64788</v>
      </c>
      <c r="K21652" t="s">
        <v>64789</v>
      </c>
      <c r="M21652" t="s">
        <v>287</v>
      </c>
      <c r="N21652" t="s">
        <v>177</v>
      </c>
      <c r="R21652" t="s">
        <v>83320</v>
      </c>
      <c r="V21652">
        <v>4987376406291</v>
      </c>
    </row>
    <row r="21653" spans="1:47" x14ac:dyDescent="0.45">
      <c r="A21653" s="2" t="s">
        <v>16</v>
      </c>
      <c r="B21653" s="2" t="s">
        <v>64794</v>
      </c>
      <c r="C21653" s="3">
        <v>14987376406311</v>
      </c>
      <c r="D21653" s="3">
        <v>10</v>
      </c>
      <c r="E21653" s="2" t="s">
        <v>22</v>
      </c>
      <c r="F21653" s="2">
        <v>1</v>
      </c>
      <c r="G21653" s="2" t="s">
        <v>22</v>
      </c>
      <c r="H21653" s="2" t="s">
        <v>14</v>
      </c>
      <c r="I21653" s="2" t="s">
        <v>64791</v>
      </c>
      <c r="J21653" s="2" t="s">
        <v>64792</v>
      </c>
      <c r="K21653" s="2" t="s">
        <v>64793</v>
      </c>
      <c r="L21653" s="2"/>
      <c r="M21653" s="2" t="s">
        <v>2335</v>
      </c>
      <c r="N21653" s="2" t="s">
        <v>177</v>
      </c>
      <c r="O21653" s="2"/>
      <c r="P21653" s="2"/>
      <c r="Q21653" s="2"/>
      <c r="R21653" s="2" t="s">
        <v>83320</v>
      </c>
      <c r="S21653" s="2"/>
      <c r="T21653" s="2"/>
      <c r="U21653" s="3"/>
      <c r="V21653" s="2">
        <v>4987376406390</v>
      </c>
      <c r="W21653" s="3"/>
      <c r="X21653" s="2"/>
      <c r="Y21653" s="2"/>
      <c r="Z21653" s="2"/>
      <c r="AA21653" s="2"/>
      <c r="AB21653" s="2"/>
      <c r="AC21653" s="2"/>
      <c r="AD21653" s="2"/>
      <c r="AE21653" s="2"/>
      <c r="AF21653" s="2"/>
      <c r="AG21653" s="2"/>
      <c r="AH21653" s="2"/>
      <c r="AI21653" s="2"/>
      <c r="AJ21653" s="2"/>
      <c r="AK21653" s="2"/>
      <c r="AL21653" s="2"/>
      <c r="AM21653" s="2"/>
      <c r="AN21653" s="2"/>
      <c r="AO21653" s="2"/>
      <c r="AP21653" s="2"/>
      <c r="AQ21653" s="2"/>
      <c r="AR21653" s="2"/>
      <c r="AS21653" s="2"/>
      <c r="AT21653" s="2"/>
      <c r="AU21653" s="2"/>
    </row>
    <row r="21654" spans="1:47" x14ac:dyDescent="0.45">
      <c r="A21654" t="s">
        <v>16</v>
      </c>
      <c r="B21654" t="s">
        <v>19149</v>
      </c>
      <c r="C21654" s="1">
        <v>14987190168518</v>
      </c>
      <c r="D21654" s="1">
        <v>10</v>
      </c>
      <c r="E21654" t="s">
        <v>1070</v>
      </c>
      <c r="F21654">
        <v>1</v>
      </c>
      <c r="G21654" t="s">
        <v>1070</v>
      </c>
      <c r="H21654" t="s">
        <v>14</v>
      </c>
      <c r="I21654" t="s">
        <v>19146</v>
      </c>
      <c r="J21654" t="s">
        <v>19147</v>
      </c>
      <c r="K21654" t="s">
        <v>19148</v>
      </c>
      <c r="M21654" t="s">
        <v>2339</v>
      </c>
      <c r="N21654" t="s">
        <v>442</v>
      </c>
      <c r="R21654" t="s">
        <v>83320</v>
      </c>
      <c r="V21654">
        <v>4987190612700</v>
      </c>
    </row>
    <row r="21655" spans="1:47" x14ac:dyDescent="0.45">
      <c r="A21655" s="2" t="s">
        <v>16</v>
      </c>
      <c r="B21655" s="2" t="s">
        <v>19153</v>
      </c>
      <c r="C21655" s="3">
        <v>14987190169010</v>
      </c>
      <c r="D21655" s="3">
        <v>10</v>
      </c>
      <c r="E21655" s="2" t="s">
        <v>1070</v>
      </c>
      <c r="F21655" s="2">
        <v>1</v>
      </c>
      <c r="G21655" s="2" t="s">
        <v>1070</v>
      </c>
      <c r="H21655" s="2" t="s">
        <v>14</v>
      </c>
      <c r="I21655" s="2" t="s">
        <v>19150</v>
      </c>
      <c r="J21655" s="2" t="s">
        <v>19151</v>
      </c>
      <c r="K21655" s="2" t="s">
        <v>19152</v>
      </c>
      <c r="L21655" s="2"/>
      <c r="M21655" s="2" t="s">
        <v>2343</v>
      </c>
      <c r="N21655" s="2" t="s">
        <v>36</v>
      </c>
      <c r="O21655" s="2" t="s">
        <v>6026</v>
      </c>
      <c r="P21655" s="2">
        <v>100</v>
      </c>
      <c r="Q21655" s="2" t="s">
        <v>37</v>
      </c>
      <c r="R21655" s="2" t="s">
        <v>83320</v>
      </c>
      <c r="S21655" s="2"/>
      <c r="T21655" s="2"/>
      <c r="U21655" s="3"/>
      <c r="V21655" s="2">
        <v>4987190646811</v>
      </c>
      <c r="W21655" s="3"/>
      <c r="X21655" s="2"/>
      <c r="Y21655" s="2"/>
      <c r="Z21655" s="2"/>
      <c r="AA21655" s="2"/>
      <c r="AB21655" s="2"/>
      <c r="AC21655" s="2"/>
      <c r="AD21655" s="2"/>
      <c r="AE21655" s="2"/>
      <c r="AF21655" s="2"/>
      <c r="AG21655" s="2"/>
      <c r="AH21655" s="2"/>
      <c r="AI21655" s="2"/>
      <c r="AJ21655" s="2"/>
      <c r="AK21655" s="2"/>
      <c r="AL21655" s="2"/>
      <c r="AM21655" s="2"/>
      <c r="AN21655" s="2"/>
      <c r="AO21655" s="2"/>
      <c r="AP21655" s="2"/>
      <c r="AQ21655" s="2"/>
      <c r="AR21655" s="2"/>
      <c r="AS21655" s="2"/>
      <c r="AT21655" s="2"/>
      <c r="AU21655" s="2"/>
    </row>
    <row r="21656" spans="1:47" x14ac:dyDescent="0.45">
      <c r="A21656" t="s">
        <v>16</v>
      </c>
      <c r="B21656" t="s">
        <v>7885</v>
      </c>
      <c r="C21656" s="1">
        <v>14987274130325</v>
      </c>
      <c r="D21656" s="1">
        <v>10</v>
      </c>
      <c r="E21656" t="s">
        <v>22</v>
      </c>
      <c r="F21656">
        <v>1</v>
      </c>
      <c r="G21656" t="s">
        <v>22</v>
      </c>
      <c r="H21656" t="s">
        <v>14</v>
      </c>
      <c r="I21656" t="s">
        <v>7882</v>
      </c>
      <c r="J21656" t="s">
        <v>7883</v>
      </c>
      <c r="K21656" t="s">
        <v>7884</v>
      </c>
      <c r="M21656" t="s">
        <v>2322</v>
      </c>
      <c r="N21656" t="s">
        <v>177</v>
      </c>
      <c r="O21656" t="s">
        <v>83465</v>
      </c>
      <c r="P21656">
        <v>2</v>
      </c>
      <c r="Q21656" t="s">
        <v>37</v>
      </c>
      <c r="R21656" t="s">
        <v>83320</v>
      </c>
      <c r="V21656">
        <v>4987274130335</v>
      </c>
      <c r="X21656">
        <v>24987274130322</v>
      </c>
    </row>
    <row r="21657" spans="1:47" x14ac:dyDescent="0.45">
      <c r="A21657" s="2" t="s">
        <v>16</v>
      </c>
      <c r="B21657" s="2" t="s">
        <v>7889</v>
      </c>
      <c r="C21657" s="3">
        <v>14987274130233</v>
      </c>
      <c r="D21657" s="3">
        <v>10</v>
      </c>
      <c r="E21657" s="2" t="s">
        <v>22</v>
      </c>
      <c r="F21657" s="2">
        <v>1</v>
      </c>
      <c r="G21657" s="2" t="s">
        <v>22</v>
      </c>
      <c r="H21657" s="2" t="s">
        <v>14</v>
      </c>
      <c r="I21657" s="2" t="s">
        <v>7886</v>
      </c>
      <c r="J21657" s="2" t="s">
        <v>7887</v>
      </c>
      <c r="K21657" s="2" t="s">
        <v>7888</v>
      </c>
      <c r="L21657" s="2"/>
      <c r="M21657" s="2" t="s">
        <v>71</v>
      </c>
      <c r="N21657" s="2" t="s">
        <v>177</v>
      </c>
      <c r="O21657" s="2"/>
      <c r="P21657" s="2"/>
      <c r="Q21657" s="2"/>
      <c r="R21657" s="2" t="s">
        <v>83320</v>
      </c>
      <c r="S21657" s="2"/>
      <c r="T21657" s="2"/>
      <c r="U21657" s="3"/>
      <c r="V21657" s="2">
        <v>4987274130243</v>
      </c>
      <c r="W21657" s="3"/>
      <c r="X21657" s="2">
        <v>24987274130230</v>
      </c>
      <c r="Y21657" s="2"/>
      <c r="Z21657" s="2"/>
      <c r="AA21657" s="2"/>
      <c r="AB21657" s="2"/>
      <c r="AC21657" s="2"/>
      <c r="AD21657" s="2"/>
      <c r="AE21657" s="2"/>
      <c r="AF21657" s="2"/>
      <c r="AG21657" s="2"/>
      <c r="AH21657" s="2"/>
      <c r="AI21657" s="2"/>
      <c r="AJ21657" s="2"/>
      <c r="AK21657" s="2"/>
      <c r="AL21657" s="2"/>
      <c r="AM21657" s="2"/>
      <c r="AN21657" s="2"/>
      <c r="AO21657" s="2"/>
      <c r="AP21657" s="2"/>
      <c r="AQ21657" s="2"/>
      <c r="AR21657" s="2"/>
      <c r="AS21657" s="2"/>
      <c r="AT21657" s="2"/>
      <c r="AU21657" s="2"/>
    </row>
    <row r="21658" spans="1:47" x14ac:dyDescent="0.45">
      <c r="A21658" t="s">
        <v>16</v>
      </c>
      <c r="B21658" t="s">
        <v>7893</v>
      </c>
      <c r="C21658" s="1">
        <v>14987274130257</v>
      </c>
      <c r="D21658" s="1">
        <v>10</v>
      </c>
      <c r="E21658" t="s">
        <v>22</v>
      </c>
      <c r="F21658">
        <v>1</v>
      </c>
      <c r="G21658" t="s">
        <v>22</v>
      </c>
      <c r="H21658" t="s">
        <v>14</v>
      </c>
      <c r="I21658" t="s">
        <v>7890</v>
      </c>
      <c r="J21658" t="s">
        <v>7891</v>
      </c>
      <c r="K21658" t="s">
        <v>7892</v>
      </c>
      <c r="M21658" t="s">
        <v>282</v>
      </c>
      <c r="N21658" t="s">
        <v>177</v>
      </c>
      <c r="R21658" t="s">
        <v>83320</v>
      </c>
      <c r="V21658">
        <v>4987274130267</v>
      </c>
      <c r="X21658">
        <v>24987274130254</v>
      </c>
    </row>
    <row r="21659" spans="1:47" x14ac:dyDescent="0.45">
      <c r="A21659" s="2" t="s">
        <v>16</v>
      </c>
      <c r="B21659" s="2" t="s">
        <v>7897</v>
      </c>
      <c r="C21659" s="3">
        <v>14987274130271</v>
      </c>
      <c r="D21659" s="3">
        <v>10</v>
      </c>
      <c r="E21659" s="2" t="s">
        <v>22</v>
      </c>
      <c r="F21659" s="2">
        <v>1</v>
      </c>
      <c r="G21659" s="2" t="s">
        <v>22</v>
      </c>
      <c r="H21659" s="2" t="s">
        <v>14</v>
      </c>
      <c r="I21659" s="2" t="s">
        <v>7894</v>
      </c>
      <c r="J21659" s="2" t="s">
        <v>7895</v>
      </c>
      <c r="K21659" s="2" t="s">
        <v>7896</v>
      </c>
      <c r="L21659" s="2"/>
      <c r="M21659" s="2" t="s">
        <v>287</v>
      </c>
      <c r="N21659" s="2" t="s">
        <v>177</v>
      </c>
      <c r="O21659" s="2"/>
      <c r="P21659" s="2"/>
      <c r="Q21659" s="2"/>
      <c r="R21659" s="2" t="s">
        <v>83320</v>
      </c>
      <c r="S21659" s="2"/>
      <c r="T21659" s="2"/>
      <c r="U21659" s="3"/>
      <c r="V21659" s="2">
        <v>4987274130281</v>
      </c>
      <c r="W21659" s="3"/>
      <c r="X21659" s="2">
        <v>24987274130278</v>
      </c>
      <c r="Y21659" s="2"/>
      <c r="Z21659" s="2"/>
      <c r="AA21659" s="2"/>
      <c r="AB21659" s="2"/>
      <c r="AC21659" s="2"/>
      <c r="AD21659" s="2"/>
      <c r="AE21659" s="2"/>
      <c r="AF21659" s="2"/>
      <c r="AG21659" s="2"/>
      <c r="AH21659" s="2"/>
      <c r="AI21659" s="2"/>
      <c r="AJ21659" s="2"/>
      <c r="AK21659" s="2"/>
      <c r="AL21659" s="2"/>
      <c r="AM21659" s="2"/>
      <c r="AN21659" s="2"/>
      <c r="AO21659" s="2"/>
      <c r="AP21659" s="2"/>
      <c r="AQ21659" s="2"/>
      <c r="AR21659" s="2"/>
      <c r="AS21659" s="2"/>
      <c r="AT21659" s="2"/>
      <c r="AU21659" s="2"/>
    </row>
    <row r="21660" spans="1:47" x14ac:dyDescent="0.45">
      <c r="A21660" t="s">
        <v>16</v>
      </c>
      <c r="B21660" t="s">
        <v>7901</v>
      </c>
      <c r="C21660" s="1">
        <v>14987274130301</v>
      </c>
      <c r="D21660" s="1">
        <v>10</v>
      </c>
      <c r="E21660" t="s">
        <v>22</v>
      </c>
      <c r="F21660">
        <v>1</v>
      </c>
      <c r="G21660" t="s">
        <v>22</v>
      </c>
      <c r="H21660" t="s">
        <v>14</v>
      </c>
      <c r="I21660" t="s">
        <v>7898</v>
      </c>
      <c r="J21660" t="s">
        <v>7899</v>
      </c>
      <c r="K21660" t="s">
        <v>7900</v>
      </c>
      <c r="M21660" t="s">
        <v>2335</v>
      </c>
      <c r="N21660" t="s">
        <v>177</v>
      </c>
      <c r="R21660" t="s">
        <v>83320</v>
      </c>
      <c r="V21660">
        <v>4987274130311</v>
      </c>
      <c r="X21660">
        <v>24987274130308</v>
      </c>
    </row>
    <row r="21661" spans="1:47" x14ac:dyDescent="0.45">
      <c r="A21661" s="2" t="s">
        <v>16</v>
      </c>
      <c r="B21661" s="2" t="s">
        <v>27084</v>
      </c>
      <c r="C21661" s="3">
        <v>14987672156187</v>
      </c>
      <c r="D21661" s="3">
        <v>1</v>
      </c>
      <c r="E21661" s="2" t="s">
        <v>1070</v>
      </c>
      <c r="F21661" s="2">
        <v>1</v>
      </c>
      <c r="G21661" s="2" t="s">
        <v>1070</v>
      </c>
      <c r="H21661" s="2" t="s">
        <v>14</v>
      </c>
      <c r="I21661" s="2" t="s">
        <v>27081</v>
      </c>
      <c r="J21661" s="2" t="s">
        <v>27082</v>
      </c>
      <c r="K21661" s="2" t="s">
        <v>27081</v>
      </c>
      <c r="L21661" s="2"/>
      <c r="M21661" s="2" t="s">
        <v>27083</v>
      </c>
      <c r="N21661" s="2" t="s">
        <v>36</v>
      </c>
      <c r="O21661" s="2"/>
      <c r="P21661" s="2"/>
      <c r="Q21661" s="2"/>
      <c r="R21661" s="2" t="s">
        <v>83320</v>
      </c>
      <c r="S21661" s="2"/>
      <c r="T21661" s="2"/>
      <c r="U21661" s="3"/>
      <c r="V21661" s="2">
        <v>4987672618169</v>
      </c>
      <c r="W21661" s="3"/>
      <c r="X21661" s="2">
        <v>24987672156184</v>
      </c>
      <c r="Y21661" s="2"/>
      <c r="Z21661" s="2"/>
      <c r="AA21661" s="2"/>
      <c r="AB21661" s="2"/>
      <c r="AC21661" s="2"/>
      <c r="AD21661" s="2"/>
      <c r="AE21661" s="2"/>
      <c r="AF21661" s="2"/>
      <c r="AG21661" s="2"/>
      <c r="AH21661" s="2"/>
      <c r="AI21661" s="2"/>
      <c r="AJ21661" s="2"/>
      <c r="AK21661" s="2"/>
      <c r="AL21661" s="2"/>
      <c r="AM21661" s="2"/>
      <c r="AN21661" s="2"/>
      <c r="AO21661" s="2"/>
      <c r="AP21661" s="2"/>
      <c r="AQ21661" s="2"/>
      <c r="AR21661" s="2"/>
      <c r="AS21661" s="2"/>
      <c r="AT21661" s="2"/>
      <c r="AU21661" s="2"/>
    </row>
    <row r="21662" spans="1:47" x14ac:dyDescent="0.45">
      <c r="A21662" t="s">
        <v>16</v>
      </c>
      <c r="B21662" t="s">
        <v>27084</v>
      </c>
      <c r="C21662" s="1">
        <v>14987116011171</v>
      </c>
      <c r="D21662" s="1">
        <v>1</v>
      </c>
      <c r="E21662" t="s">
        <v>1070</v>
      </c>
      <c r="F21662">
        <v>1</v>
      </c>
      <c r="G21662" t="s">
        <v>1070</v>
      </c>
      <c r="H21662" t="s">
        <v>14</v>
      </c>
      <c r="I21662" t="s">
        <v>27081</v>
      </c>
      <c r="J21662" t="s">
        <v>27082</v>
      </c>
      <c r="K21662" t="s">
        <v>27081</v>
      </c>
      <c r="M21662" t="s">
        <v>27083</v>
      </c>
      <c r="N21662" t="s">
        <v>36</v>
      </c>
      <c r="R21662" t="s">
        <v>83320</v>
      </c>
      <c r="V21662">
        <v>4987116560498</v>
      </c>
      <c r="X21662">
        <v>24987116011178</v>
      </c>
    </row>
    <row r="21663" spans="1:47" x14ac:dyDescent="0.45">
      <c r="A21663" s="2" t="s">
        <v>16</v>
      </c>
      <c r="B21663" s="2" t="s">
        <v>27088</v>
      </c>
      <c r="C21663" s="3">
        <v>14987672156194</v>
      </c>
      <c r="D21663" s="3">
        <v>1</v>
      </c>
      <c r="E21663" s="2" t="s">
        <v>1070</v>
      </c>
      <c r="F21663" s="2">
        <v>1</v>
      </c>
      <c r="G21663" s="2" t="s">
        <v>1070</v>
      </c>
      <c r="H21663" s="2" t="s">
        <v>14</v>
      </c>
      <c r="I21663" s="2" t="s">
        <v>27085</v>
      </c>
      <c r="J21663" s="2" t="s">
        <v>27086</v>
      </c>
      <c r="K21663" s="2" t="s">
        <v>27085</v>
      </c>
      <c r="L21663" s="2"/>
      <c r="M21663" s="2" t="s">
        <v>27087</v>
      </c>
      <c r="N21663" s="2" t="s">
        <v>36</v>
      </c>
      <c r="O21663" s="2"/>
      <c r="P21663" s="2"/>
      <c r="Q21663" s="2"/>
      <c r="R21663" s="2" t="s">
        <v>83320</v>
      </c>
      <c r="S21663" s="2"/>
      <c r="T21663" s="2"/>
      <c r="U21663" s="3"/>
      <c r="V21663" s="2">
        <v>4987672619173</v>
      </c>
      <c r="W21663" s="3"/>
      <c r="X21663" s="2">
        <v>24987672156191</v>
      </c>
      <c r="Y21663" s="2"/>
      <c r="Z21663" s="2"/>
      <c r="AA21663" s="2"/>
      <c r="AB21663" s="2"/>
      <c r="AC21663" s="2"/>
      <c r="AD21663" s="2"/>
      <c r="AE21663" s="2"/>
      <c r="AF21663" s="2"/>
      <c r="AG21663" s="2"/>
      <c r="AH21663" s="2"/>
      <c r="AI21663" s="2"/>
      <c r="AJ21663" s="2"/>
      <c r="AK21663" s="2"/>
      <c r="AL21663" s="2"/>
      <c r="AM21663" s="2"/>
      <c r="AN21663" s="2"/>
      <c r="AO21663" s="2"/>
      <c r="AP21663" s="2"/>
      <c r="AQ21663" s="2"/>
      <c r="AR21663" s="2"/>
      <c r="AS21663" s="2"/>
      <c r="AT21663" s="2"/>
      <c r="AU21663" s="2"/>
    </row>
    <row r="21664" spans="1:47" x14ac:dyDescent="0.45">
      <c r="A21664" t="s">
        <v>16</v>
      </c>
      <c r="B21664" t="s">
        <v>27088</v>
      </c>
      <c r="C21664" s="1">
        <v>14987116011188</v>
      </c>
      <c r="D21664" s="1">
        <v>1</v>
      </c>
      <c r="E21664" t="s">
        <v>1070</v>
      </c>
      <c r="F21664">
        <v>1</v>
      </c>
      <c r="G21664" t="s">
        <v>1070</v>
      </c>
      <c r="H21664" t="s">
        <v>14</v>
      </c>
      <c r="I21664" t="s">
        <v>27085</v>
      </c>
      <c r="J21664" t="s">
        <v>27086</v>
      </c>
      <c r="K21664" t="s">
        <v>27085</v>
      </c>
      <c r="M21664" t="s">
        <v>27087</v>
      </c>
      <c r="N21664" t="s">
        <v>36</v>
      </c>
      <c r="R21664" t="s">
        <v>83320</v>
      </c>
      <c r="V21664">
        <v>4987116560504</v>
      </c>
      <c r="X21664">
        <v>24987116011185</v>
      </c>
    </row>
    <row r="21665" spans="1:47" x14ac:dyDescent="0.45">
      <c r="A21665" s="2" t="s">
        <v>16</v>
      </c>
      <c r="B21665" s="2" t="s">
        <v>27092</v>
      </c>
      <c r="C21665" s="3">
        <v>14987672156200</v>
      </c>
      <c r="D21665" s="3">
        <v>1</v>
      </c>
      <c r="E21665" s="2" t="s">
        <v>1070</v>
      </c>
      <c r="F21665" s="2">
        <v>1</v>
      </c>
      <c r="G21665" s="2" t="s">
        <v>1070</v>
      </c>
      <c r="H21665" s="2" t="s">
        <v>14</v>
      </c>
      <c r="I21665" s="2" t="s">
        <v>27089</v>
      </c>
      <c r="J21665" s="2" t="s">
        <v>27090</v>
      </c>
      <c r="K21665" s="2" t="s">
        <v>27089</v>
      </c>
      <c r="L21665" s="2"/>
      <c r="M21665" s="2" t="s">
        <v>27091</v>
      </c>
      <c r="N21665" s="2" t="s">
        <v>36</v>
      </c>
      <c r="O21665" s="2"/>
      <c r="P21665" s="2"/>
      <c r="Q21665" s="2"/>
      <c r="R21665" s="2" t="s">
        <v>83320</v>
      </c>
      <c r="S21665" s="2"/>
      <c r="T21665" s="2"/>
      <c r="U21665" s="3"/>
      <c r="V21665" s="2">
        <v>4987672620186</v>
      </c>
      <c r="W21665" s="3"/>
      <c r="X21665" s="2">
        <v>24987672156207</v>
      </c>
      <c r="Y21665" s="2"/>
      <c r="Z21665" s="2"/>
      <c r="AA21665" s="2"/>
      <c r="AB21665" s="2"/>
      <c r="AC21665" s="2"/>
      <c r="AD21665" s="2"/>
      <c r="AE21665" s="2"/>
      <c r="AF21665" s="2"/>
      <c r="AG21665" s="2"/>
      <c r="AH21665" s="2"/>
      <c r="AI21665" s="2"/>
      <c r="AJ21665" s="2"/>
      <c r="AK21665" s="2"/>
      <c r="AL21665" s="2"/>
      <c r="AM21665" s="2"/>
      <c r="AN21665" s="2"/>
      <c r="AO21665" s="2"/>
      <c r="AP21665" s="2"/>
      <c r="AQ21665" s="2"/>
      <c r="AR21665" s="2"/>
      <c r="AS21665" s="2"/>
      <c r="AT21665" s="2"/>
      <c r="AU21665" s="2"/>
    </row>
    <row r="21666" spans="1:47" x14ac:dyDescent="0.45">
      <c r="A21666" t="s">
        <v>16</v>
      </c>
      <c r="B21666" t="s">
        <v>27092</v>
      </c>
      <c r="C21666" s="1">
        <v>14987116011195</v>
      </c>
      <c r="D21666" s="1">
        <v>1</v>
      </c>
      <c r="E21666" t="s">
        <v>1070</v>
      </c>
      <c r="F21666">
        <v>1</v>
      </c>
      <c r="G21666" t="s">
        <v>1070</v>
      </c>
      <c r="H21666" t="s">
        <v>14</v>
      </c>
      <c r="I21666" t="s">
        <v>27089</v>
      </c>
      <c r="J21666" t="s">
        <v>27090</v>
      </c>
      <c r="K21666" t="s">
        <v>27089</v>
      </c>
      <c r="M21666" t="s">
        <v>27091</v>
      </c>
      <c r="N21666" t="s">
        <v>36</v>
      </c>
      <c r="R21666" t="s">
        <v>83320</v>
      </c>
      <c r="V21666">
        <v>4987116560511</v>
      </c>
      <c r="X21666">
        <v>24987116011192</v>
      </c>
    </row>
    <row r="21667" spans="1:47" x14ac:dyDescent="0.45">
      <c r="A21667" s="2" t="s">
        <v>16</v>
      </c>
      <c r="B21667" s="2" t="s">
        <v>27096</v>
      </c>
      <c r="C21667" s="3">
        <v>14987672156217</v>
      </c>
      <c r="D21667" s="3">
        <v>1</v>
      </c>
      <c r="E21667" s="2" t="s">
        <v>1070</v>
      </c>
      <c r="F21667" s="2">
        <v>1</v>
      </c>
      <c r="G21667" s="2" t="s">
        <v>1070</v>
      </c>
      <c r="H21667" s="2" t="s">
        <v>14</v>
      </c>
      <c r="I21667" s="2" t="s">
        <v>27093</v>
      </c>
      <c r="J21667" s="2" t="s">
        <v>27094</v>
      </c>
      <c r="K21667" s="2" t="s">
        <v>27093</v>
      </c>
      <c r="L21667" s="2"/>
      <c r="M21667" s="2" t="s">
        <v>27095</v>
      </c>
      <c r="N21667" s="2" t="s">
        <v>36</v>
      </c>
      <c r="O21667" s="2"/>
      <c r="P21667" s="2"/>
      <c r="Q21667" s="2"/>
      <c r="R21667" s="2" t="s">
        <v>83320</v>
      </c>
      <c r="S21667" s="2"/>
      <c r="T21667" s="2"/>
      <c r="U21667" s="3"/>
      <c r="V21667" s="2">
        <v>4987672621190</v>
      </c>
      <c r="W21667" s="3"/>
      <c r="X21667" s="2">
        <v>24987672156214</v>
      </c>
      <c r="Y21667" s="2"/>
      <c r="Z21667" s="2"/>
      <c r="AA21667" s="2"/>
      <c r="AB21667" s="2"/>
      <c r="AC21667" s="2"/>
      <c r="AD21667" s="2"/>
      <c r="AE21667" s="2"/>
      <c r="AF21667" s="2"/>
      <c r="AG21667" s="2"/>
      <c r="AH21667" s="2"/>
      <c r="AI21667" s="2"/>
      <c r="AJ21667" s="2"/>
      <c r="AK21667" s="2"/>
      <c r="AL21667" s="2"/>
      <c r="AM21667" s="2"/>
      <c r="AN21667" s="2"/>
      <c r="AO21667" s="2"/>
      <c r="AP21667" s="2"/>
      <c r="AQ21667" s="2"/>
      <c r="AR21667" s="2"/>
      <c r="AS21667" s="2"/>
      <c r="AT21667" s="2"/>
      <c r="AU21667" s="2"/>
    </row>
    <row r="21668" spans="1:47" x14ac:dyDescent="0.45">
      <c r="A21668" t="s">
        <v>16</v>
      </c>
      <c r="B21668" t="s">
        <v>27096</v>
      </c>
      <c r="C21668" s="1">
        <v>14987116011201</v>
      </c>
      <c r="D21668" s="1">
        <v>1</v>
      </c>
      <c r="E21668" t="s">
        <v>1070</v>
      </c>
      <c r="F21668">
        <v>1</v>
      </c>
      <c r="G21668" t="s">
        <v>1070</v>
      </c>
      <c r="H21668" t="s">
        <v>14</v>
      </c>
      <c r="I21668" t="s">
        <v>27093</v>
      </c>
      <c r="J21668" t="s">
        <v>27094</v>
      </c>
      <c r="K21668" t="s">
        <v>27093</v>
      </c>
      <c r="M21668" t="s">
        <v>27095</v>
      </c>
      <c r="N21668" t="s">
        <v>36</v>
      </c>
      <c r="R21668" t="s">
        <v>83320</v>
      </c>
      <c r="V21668">
        <v>4987116560528</v>
      </c>
      <c r="X21668">
        <v>24987116011208</v>
      </c>
    </row>
    <row r="21669" spans="1:47" x14ac:dyDescent="0.45">
      <c r="A21669" s="2" t="s">
        <v>16</v>
      </c>
      <c r="B21669" s="2" t="s">
        <v>27100</v>
      </c>
      <c r="C21669" s="3">
        <v>14987672132341</v>
      </c>
      <c r="D21669" s="3">
        <v>1</v>
      </c>
      <c r="E21669" s="2" t="s">
        <v>1070</v>
      </c>
      <c r="F21669" s="2">
        <v>1</v>
      </c>
      <c r="G21669" s="2" t="s">
        <v>1070</v>
      </c>
      <c r="H21669" s="2" t="s">
        <v>14</v>
      </c>
      <c r="I21669" s="2" t="s">
        <v>27097</v>
      </c>
      <c r="J21669" s="2" t="s">
        <v>27098</v>
      </c>
      <c r="K21669" s="2" t="s">
        <v>27097</v>
      </c>
      <c r="L21669" s="2"/>
      <c r="M21669" s="2" t="s">
        <v>27099</v>
      </c>
      <c r="N21669" s="2" t="s">
        <v>36</v>
      </c>
      <c r="O21669" s="2"/>
      <c r="P21669" s="2"/>
      <c r="Q21669" s="2"/>
      <c r="R21669" s="2" t="s">
        <v>83320</v>
      </c>
      <c r="S21669" s="2"/>
      <c r="T21669" s="2"/>
      <c r="U21669" s="3"/>
      <c r="V21669" s="2">
        <v>4987672234147</v>
      </c>
      <c r="W21669" s="3"/>
      <c r="X21669" s="2">
        <v>24987672132348</v>
      </c>
      <c r="Y21669" s="2"/>
      <c r="Z21669" s="2"/>
      <c r="AA21669" s="2"/>
      <c r="AB21669" s="2"/>
      <c r="AC21669" s="2"/>
      <c r="AD21669" s="2"/>
      <c r="AE21669" s="2"/>
      <c r="AF21669" s="2"/>
      <c r="AG21669" s="2"/>
      <c r="AH21669" s="2"/>
      <c r="AI21669" s="2"/>
      <c r="AJ21669" s="2"/>
      <c r="AK21669" s="2"/>
      <c r="AL21669" s="2"/>
      <c r="AM21669" s="2"/>
      <c r="AN21669" s="2"/>
      <c r="AO21669" s="2"/>
      <c r="AP21669" s="2"/>
      <c r="AQ21669" s="2"/>
      <c r="AR21669" s="2"/>
      <c r="AS21669" s="2"/>
      <c r="AT21669" s="2"/>
      <c r="AU21669" s="2"/>
    </row>
    <row r="21670" spans="1:47" x14ac:dyDescent="0.45">
      <c r="A21670" t="s">
        <v>16</v>
      </c>
      <c r="B21670" t="s">
        <v>27100</v>
      </c>
      <c r="C21670" s="1">
        <v>14987116011157</v>
      </c>
      <c r="D21670" s="1">
        <v>1</v>
      </c>
      <c r="E21670" t="s">
        <v>1070</v>
      </c>
      <c r="F21670">
        <v>1</v>
      </c>
      <c r="G21670" t="s">
        <v>1070</v>
      </c>
      <c r="H21670" t="s">
        <v>14</v>
      </c>
      <c r="I21670" t="s">
        <v>27097</v>
      </c>
      <c r="J21670" t="s">
        <v>27098</v>
      </c>
      <c r="K21670" t="s">
        <v>27097</v>
      </c>
      <c r="M21670" t="s">
        <v>27099</v>
      </c>
      <c r="N21670" t="s">
        <v>36</v>
      </c>
      <c r="R21670" t="s">
        <v>83320</v>
      </c>
      <c r="V21670">
        <v>4987116560474</v>
      </c>
      <c r="X21670">
        <v>24987116011154</v>
      </c>
    </row>
    <row r="21671" spans="1:47" x14ac:dyDescent="0.45">
      <c r="A21671" s="2" t="s">
        <v>16</v>
      </c>
      <c r="B21671" s="2" t="s">
        <v>27104</v>
      </c>
      <c r="C21671" s="3">
        <v>14987672132358</v>
      </c>
      <c r="D21671" s="3">
        <v>1</v>
      </c>
      <c r="E21671" s="2" t="s">
        <v>1070</v>
      </c>
      <c r="F21671" s="2">
        <v>1</v>
      </c>
      <c r="G21671" s="2" t="s">
        <v>1070</v>
      </c>
      <c r="H21671" s="2" t="s">
        <v>14</v>
      </c>
      <c r="I21671" s="2" t="s">
        <v>27101</v>
      </c>
      <c r="J21671" s="2" t="s">
        <v>27102</v>
      </c>
      <c r="K21671" s="2" t="s">
        <v>27101</v>
      </c>
      <c r="L21671" s="2"/>
      <c r="M21671" s="2" t="s">
        <v>27103</v>
      </c>
      <c r="N21671" s="2" t="s">
        <v>36</v>
      </c>
      <c r="O21671" s="2"/>
      <c r="P21671" s="2"/>
      <c r="Q21671" s="2"/>
      <c r="R21671" s="2" t="s">
        <v>83320</v>
      </c>
      <c r="S21671" s="2"/>
      <c r="T21671" s="2"/>
      <c r="U21671" s="3"/>
      <c r="V21671" s="2">
        <v>4987672235151</v>
      </c>
      <c r="W21671" s="3"/>
      <c r="X21671" s="2">
        <v>24987672132355</v>
      </c>
      <c r="Y21671" s="2"/>
      <c r="Z21671" s="2"/>
      <c r="AA21671" s="2"/>
      <c r="AB21671" s="2"/>
      <c r="AC21671" s="2"/>
      <c r="AD21671" s="2"/>
      <c r="AE21671" s="2"/>
      <c r="AF21671" s="2"/>
      <c r="AG21671" s="2"/>
      <c r="AH21671" s="2"/>
      <c r="AI21671" s="2"/>
      <c r="AJ21671" s="2"/>
      <c r="AK21671" s="2"/>
      <c r="AL21671" s="2"/>
      <c r="AM21671" s="2"/>
      <c r="AN21671" s="2"/>
      <c r="AO21671" s="2"/>
      <c r="AP21671" s="2"/>
      <c r="AQ21671" s="2"/>
      <c r="AR21671" s="2"/>
      <c r="AS21671" s="2"/>
      <c r="AT21671" s="2"/>
      <c r="AU21671" s="2"/>
    </row>
    <row r="21672" spans="1:47" x14ac:dyDescent="0.45">
      <c r="A21672" t="s">
        <v>16</v>
      </c>
      <c r="B21672" t="s">
        <v>27104</v>
      </c>
      <c r="C21672" s="1">
        <v>14987116011164</v>
      </c>
      <c r="D21672" s="1">
        <v>1</v>
      </c>
      <c r="E21672" t="s">
        <v>1070</v>
      </c>
      <c r="F21672">
        <v>1</v>
      </c>
      <c r="G21672" t="s">
        <v>1070</v>
      </c>
      <c r="H21672" t="s">
        <v>14</v>
      </c>
      <c r="I21672" t="s">
        <v>27101</v>
      </c>
      <c r="J21672" t="s">
        <v>27102</v>
      </c>
      <c r="K21672" t="s">
        <v>27101</v>
      </c>
      <c r="M21672" t="s">
        <v>27103</v>
      </c>
      <c r="N21672" t="s">
        <v>36</v>
      </c>
      <c r="R21672" t="s">
        <v>83320</v>
      </c>
      <c r="V21672">
        <v>4987116560481</v>
      </c>
      <c r="X21672">
        <v>24987116011161</v>
      </c>
    </row>
    <row r="21673" spans="1:47" x14ac:dyDescent="0.45">
      <c r="A21673" s="2" t="s">
        <v>16</v>
      </c>
      <c r="B21673" s="2" t="s">
        <v>27108</v>
      </c>
      <c r="C21673" s="3">
        <v>14987672132310</v>
      </c>
      <c r="D21673" s="3">
        <v>1</v>
      </c>
      <c r="E21673" s="2" t="s">
        <v>1070</v>
      </c>
      <c r="F21673" s="2">
        <v>1</v>
      </c>
      <c r="G21673" s="2" t="s">
        <v>1070</v>
      </c>
      <c r="H21673" s="2" t="s">
        <v>14</v>
      </c>
      <c r="I21673" s="2" t="s">
        <v>27105</v>
      </c>
      <c r="J21673" s="2" t="s">
        <v>27106</v>
      </c>
      <c r="K21673" s="2" t="s">
        <v>27105</v>
      </c>
      <c r="L21673" s="2"/>
      <c r="M21673" s="2" t="s">
        <v>27107</v>
      </c>
      <c r="N21673" s="2" t="s">
        <v>36</v>
      </c>
      <c r="O21673" s="2"/>
      <c r="P21673" s="2"/>
      <c r="Q21673" s="2"/>
      <c r="R21673" s="2" t="s">
        <v>83320</v>
      </c>
      <c r="S21673" s="2"/>
      <c r="T21673" s="2"/>
      <c r="U21673" s="3"/>
      <c r="V21673" s="2">
        <v>4987672231092</v>
      </c>
      <c r="W21673" s="3"/>
      <c r="X21673" s="2">
        <v>24987672132317</v>
      </c>
      <c r="Y21673" s="2"/>
      <c r="Z21673" s="2"/>
      <c r="AA21673" s="2"/>
      <c r="AB21673" s="2"/>
      <c r="AC21673" s="2"/>
      <c r="AD21673" s="2"/>
      <c r="AE21673" s="2"/>
      <c r="AF21673" s="2"/>
      <c r="AG21673" s="2"/>
      <c r="AH21673" s="2"/>
      <c r="AI21673" s="2"/>
      <c r="AJ21673" s="2"/>
      <c r="AK21673" s="2"/>
      <c r="AL21673" s="2"/>
      <c r="AM21673" s="2"/>
      <c r="AN21673" s="2"/>
      <c r="AO21673" s="2"/>
      <c r="AP21673" s="2"/>
      <c r="AQ21673" s="2"/>
      <c r="AR21673" s="2"/>
      <c r="AS21673" s="2"/>
      <c r="AT21673" s="2"/>
      <c r="AU21673" s="2"/>
    </row>
    <row r="21674" spans="1:47" x14ac:dyDescent="0.45">
      <c r="A21674" t="s">
        <v>16</v>
      </c>
      <c r="B21674" t="s">
        <v>27108</v>
      </c>
      <c r="C21674" s="1">
        <v>14987116011126</v>
      </c>
      <c r="D21674" s="1">
        <v>1</v>
      </c>
      <c r="E21674" t="s">
        <v>1070</v>
      </c>
      <c r="F21674">
        <v>1</v>
      </c>
      <c r="G21674" t="s">
        <v>1070</v>
      </c>
      <c r="H21674" t="s">
        <v>14</v>
      </c>
      <c r="I21674" t="s">
        <v>27105</v>
      </c>
      <c r="J21674" t="s">
        <v>27106</v>
      </c>
      <c r="K21674" t="s">
        <v>27105</v>
      </c>
      <c r="M21674" t="s">
        <v>27107</v>
      </c>
      <c r="N21674" t="s">
        <v>36</v>
      </c>
      <c r="R21674" t="s">
        <v>83320</v>
      </c>
      <c r="V21674">
        <v>4987116560443</v>
      </c>
      <c r="X21674">
        <v>24987116011123</v>
      </c>
    </row>
    <row r="21675" spans="1:47" x14ac:dyDescent="0.45">
      <c r="A21675" s="2" t="s">
        <v>16</v>
      </c>
      <c r="B21675" s="2" t="s">
        <v>27112</v>
      </c>
      <c r="C21675" s="3">
        <v>14987672132327</v>
      </c>
      <c r="D21675" s="3">
        <v>1</v>
      </c>
      <c r="E21675" s="2" t="s">
        <v>1070</v>
      </c>
      <c r="F21675" s="2">
        <v>1</v>
      </c>
      <c r="G21675" s="2" t="s">
        <v>1070</v>
      </c>
      <c r="H21675" s="2" t="s">
        <v>14</v>
      </c>
      <c r="I21675" s="2" t="s">
        <v>27109</v>
      </c>
      <c r="J21675" s="2" t="s">
        <v>27110</v>
      </c>
      <c r="K21675" s="2" t="s">
        <v>27109</v>
      </c>
      <c r="L21675" s="2"/>
      <c r="M21675" s="2" t="s">
        <v>27111</v>
      </c>
      <c r="N21675" s="2" t="s">
        <v>36</v>
      </c>
      <c r="O21675" s="2"/>
      <c r="P21675" s="2"/>
      <c r="Q21675" s="2"/>
      <c r="R21675" s="2" t="s">
        <v>83320</v>
      </c>
      <c r="S21675" s="2"/>
      <c r="T21675" s="2"/>
      <c r="U21675" s="3"/>
      <c r="V21675" s="2">
        <v>4987672232112</v>
      </c>
      <c r="W21675" s="3"/>
      <c r="X21675" s="2">
        <v>24987672132324</v>
      </c>
      <c r="Y21675" s="2"/>
      <c r="Z21675" s="2"/>
      <c r="AA21675" s="2"/>
      <c r="AB21675" s="2"/>
      <c r="AC21675" s="2"/>
      <c r="AD21675" s="2"/>
      <c r="AE21675" s="2"/>
      <c r="AF21675" s="2"/>
      <c r="AG21675" s="2"/>
      <c r="AH21675" s="2"/>
      <c r="AI21675" s="2"/>
      <c r="AJ21675" s="2"/>
      <c r="AK21675" s="2"/>
      <c r="AL21675" s="2"/>
      <c r="AM21675" s="2"/>
      <c r="AN21675" s="2"/>
      <c r="AO21675" s="2"/>
      <c r="AP21675" s="2"/>
      <c r="AQ21675" s="2"/>
      <c r="AR21675" s="2"/>
      <c r="AS21675" s="2"/>
      <c r="AT21675" s="2"/>
      <c r="AU21675" s="2"/>
    </row>
    <row r="21676" spans="1:47" x14ac:dyDescent="0.45">
      <c r="A21676" t="s">
        <v>16</v>
      </c>
      <c r="B21676" t="s">
        <v>27112</v>
      </c>
      <c r="C21676" s="1">
        <v>14987116011133</v>
      </c>
      <c r="D21676" s="1">
        <v>1</v>
      </c>
      <c r="E21676" t="s">
        <v>1070</v>
      </c>
      <c r="F21676">
        <v>1</v>
      </c>
      <c r="G21676" t="s">
        <v>1070</v>
      </c>
      <c r="H21676" t="s">
        <v>14</v>
      </c>
      <c r="I21676" t="s">
        <v>27109</v>
      </c>
      <c r="J21676" t="s">
        <v>27110</v>
      </c>
      <c r="K21676" t="s">
        <v>27109</v>
      </c>
      <c r="M21676" t="s">
        <v>27111</v>
      </c>
      <c r="N21676" t="s">
        <v>36</v>
      </c>
      <c r="R21676" t="s">
        <v>83320</v>
      </c>
      <c r="V21676">
        <v>4987116560450</v>
      </c>
      <c r="X21676">
        <v>24987116011130</v>
      </c>
    </row>
    <row r="21677" spans="1:47" x14ac:dyDescent="0.45">
      <c r="A21677" s="2" t="s">
        <v>16</v>
      </c>
      <c r="B21677" s="2" t="s">
        <v>27116</v>
      </c>
      <c r="C21677" s="3">
        <v>14987672132334</v>
      </c>
      <c r="D21677" s="3">
        <v>1</v>
      </c>
      <c r="E21677" s="2" t="s">
        <v>1070</v>
      </c>
      <c r="F21677" s="2">
        <v>1</v>
      </c>
      <c r="G21677" s="2" t="s">
        <v>1070</v>
      </c>
      <c r="H21677" s="2" t="s">
        <v>14</v>
      </c>
      <c r="I21677" s="2" t="s">
        <v>27113</v>
      </c>
      <c r="J21677" s="2" t="s">
        <v>27114</v>
      </c>
      <c r="K21677" s="2" t="s">
        <v>27113</v>
      </c>
      <c r="L21677" s="2"/>
      <c r="M21677" s="2" t="s">
        <v>27115</v>
      </c>
      <c r="N21677" s="2" t="s">
        <v>36</v>
      </c>
      <c r="O21677" s="2"/>
      <c r="P21677" s="2"/>
      <c r="Q21677" s="2"/>
      <c r="R21677" s="2" t="s">
        <v>83320</v>
      </c>
      <c r="S21677" s="2"/>
      <c r="T21677" s="2"/>
      <c r="U21677" s="3"/>
      <c r="V21677" s="2">
        <v>4987672233133</v>
      </c>
      <c r="W21677" s="3"/>
      <c r="X21677" s="2">
        <v>24987672132331</v>
      </c>
      <c r="Y21677" s="2"/>
      <c r="Z21677" s="2"/>
      <c r="AA21677" s="2"/>
      <c r="AB21677" s="2"/>
      <c r="AC21677" s="2"/>
      <c r="AD21677" s="2"/>
      <c r="AE21677" s="2"/>
      <c r="AF21677" s="2"/>
      <c r="AG21677" s="2"/>
      <c r="AH21677" s="2"/>
      <c r="AI21677" s="2"/>
      <c r="AJ21677" s="2"/>
      <c r="AK21677" s="2"/>
      <c r="AL21677" s="2"/>
      <c r="AM21677" s="2"/>
      <c r="AN21677" s="2"/>
      <c r="AO21677" s="2"/>
      <c r="AP21677" s="2"/>
      <c r="AQ21677" s="2"/>
      <c r="AR21677" s="2"/>
      <c r="AS21677" s="2"/>
      <c r="AT21677" s="2"/>
      <c r="AU21677" s="2"/>
    </row>
    <row r="21678" spans="1:47" x14ac:dyDescent="0.45">
      <c r="A21678" t="s">
        <v>16</v>
      </c>
      <c r="B21678" t="s">
        <v>27116</v>
      </c>
      <c r="C21678" s="1">
        <v>14987116011140</v>
      </c>
      <c r="D21678" s="1">
        <v>1</v>
      </c>
      <c r="E21678" t="s">
        <v>1070</v>
      </c>
      <c r="F21678">
        <v>1</v>
      </c>
      <c r="G21678" t="s">
        <v>1070</v>
      </c>
      <c r="H21678" t="s">
        <v>14</v>
      </c>
      <c r="I21678" t="s">
        <v>27113</v>
      </c>
      <c r="J21678" t="s">
        <v>27114</v>
      </c>
      <c r="K21678" t="s">
        <v>27113</v>
      </c>
      <c r="M21678" t="s">
        <v>27115</v>
      </c>
      <c r="N21678" t="s">
        <v>36</v>
      </c>
      <c r="R21678" t="s">
        <v>83320</v>
      </c>
      <c r="V21678">
        <v>4987116560467</v>
      </c>
      <c r="X21678">
        <v>24987116011147</v>
      </c>
    </row>
    <row r="21679" spans="1:47" x14ac:dyDescent="0.45">
      <c r="A21679" s="2" t="s">
        <v>16</v>
      </c>
      <c r="B21679" s="2" t="s">
        <v>76169</v>
      </c>
      <c r="C21679" s="3">
        <v>14987123407080</v>
      </c>
      <c r="D21679" s="3">
        <v>10</v>
      </c>
      <c r="E21679" s="2" t="s">
        <v>22</v>
      </c>
      <c r="F21679" s="2">
        <v>1</v>
      </c>
      <c r="G21679" s="2" t="s">
        <v>22</v>
      </c>
      <c r="H21679" s="2" t="s">
        <v>14</v>
      </c>
      <c r="I21679" s="2" t="s">
        <v>76168</v>
      </c>
      <c r="J21679" s="2" t="s">
        <v>61122</v>
      </c>
      <c r="K21679" s="2" t="s">
        <v>61123</v>
      </c>
      <c r="L21679" s="2">
        <v>20260331</v>
      </c>
      <c r="M21679" s="2" t="s">
        <v>4740</v>
      </c>
      <c r="N21679" s="2" t="s">
        <v>177</v>
      </c>
      <c r="O21679" s="2"/>
      <c r="P21679" s="2"/>
      <c r="Q21679" s="2"/>
      <c r="R21679" s="2" t="s">
        <v>83320</v>
      </c>
      <c r="S21679" s="2"/>
      <c r="T21679" s="2"/>
      <c r="U21679" s="3"/>
      <c r="V21679" s="2">
        <v>4987123558921</v>
      </c>
      <c r="W21679" s="3"/>
      <c r="X21679" s="2"/>
      <c r="Y21679" s="2"/>
      <c r="Z21679" s="2"/>
      <c r="AA21679" s="2"/>
      <c r="AB21679" s="2"/>
      <c r="AC21679" s="2"/>
      <c r="AD21679" s="2"/>
      <c r="AE21679" s="2"/>
      <c r="AF21679" s="2"/>
      <c r="AG21679" s="2"/>
      <c r="AH21679" s="2"/>
      <c r="AI21679" s="2"/>
      <c r="AJ21679" s="2"/>
      <c r="AK21679" s="2"/>
      <c r="AL21679" s="2"/>
      <c r="AM21679" s="2"/>
      <c r="AN21679" s="2"/>
      <c r="AO21679" s="2"/>
      <c r="AP21679" s="2"/>
      <c r="AQ21679" s="2"/>
      <c r="AR21679" s="2"/>
      <c r="AS21679" s="2"/>
      <c r="AT21679" s="2"/>
      <c r="AU21679" s="2"/>
    </row>
    <row r="21680" spans="1:47" x14ac:dyDescent="0.45">
      <c r="A21680" t="s">
        <v>16</v>
      </c>
      <c r="B21680" t="s">
        <v>76171</v>
      </c>
      <c r="C21680" s="1">
        <v>14987123407073</v>
      </c>
      <c r="D21680" s="1">
        <v>10</v>
      </c>
      <c r="E21680" t="s">
        <v>22</v>
      </c>
      <c r="F21680">
        <v>1</v>
      </c>
      <c r="G21680" t="s">
        <v>22</v>
      </c>
      <c r="H21680" t="s">
        <v>14</v>
      </c>
      <c r="I21680" t="s">
        <v>76170</v>
      </c>
      <c r="J21680" t="s">
        <v>13894</v>
      </c>
      <c r="K21680" t="s">
        <v>13895</v>
      </c>
      <c r="L21680">
        <v>20260331</v>
      </c>
      <c r="M21680" t="s">
        <v>4732</v>
      </c>
      <c r="N21680" t="s">
        <v>177</v>
      </c>
      <c r="R21680" t="s">
        <v>83320</v>
      </c>
      <c r="V21680">
        <v>4987123558914</v>
      </c>
    </row>
    <row r="21681" spans="1:47" x14ac:dyDescent="0.45">
      <c r="A21681" s="2" t="s">
        <v>86</v>
      </c>
      <c r="B21681" s="2" t="s">
        <v>5504</v>
      </c>
      <c r="C21681" s="3">
        <v>14987243320207</v>
      </c>
      <c r="D21681" s="3">
        <v>10</v>
      </c>
      <c r="E21681" s="2" t="s">
        <v>22</v>
      </c>
      <c r="F21681" s="2">
        <v>1</v>
      </c>
      <c r="G21681" s="2" t="s">
        <v>22</v>
      </c>
      <c r="H21681" s="2" t="s">
        <v>84</v>
      </c>
      <c r="I21681" s="2" t="s">
        <v>5502</v>
      </c>
      <c r="J21681" s="2" t="s">
        <v>5503</v>
      </c>
      <c r="K21681" s="2" t="s">
        <v>5502</v>
      </c>
      <c r="L21681" s="2"/>
      <c r="M21681" s="2" t="s">
        <v>291</v>
      </c>
      <c r="N21681" s="2" t="s">
        <v>1126</v>
      </c>
      <c r="O21681" s="2"/>
      <c r="P21681" s="2"/>
      <c r="Q21681" s="2"/>
      <c r="R21681" s="2" t="s">
        <v>83320</v>
      </c>
      <c r="S21681" s="2"/>
      <c r="T21681" s="2"/>
      <c r="U21681" s="3"/>
      <c r="V21681" s="2">
        <v>4987243220203</v>
      </c>
      <c r="W21681" s="3"/>
      <c r="X21681" s="2">
        <v>24987243320204</v>
      </c>
      <c r="Y21681" s="2"/>
      <c r="Z21681" s="2"/>
      <c r="AA21681" s="2"/>
      <c r="AB21681" s="2"/>
      <c r="AC21681" s="2"/>
      <c r="AD21681" s="2"/>
      <c r="AE21681" s="2"/>
      <c r="AF21681" s="2"/>
      <c r="AG21681" s="2"/>
      <c r="AH21681" s="2"/>
      <c r="AI21681" s="2"/>
      <c r="AJ21681" s="2"/>
      <c r="AK21681" s="2"/>
      <c r="AL21681" s="2"/>
      <c r="AM21681" s="2"/>
      <c r="AN21681" s="2"/>
      <c r="AO21681" s="2"/>
      <c r="AP21681" s="2"/>
      <c r="AQ21681" s="2"/>
      <c r="AR21681" s="2"/>
      <c r="AS21681" s="2"/>
      <c r="AT21681" s="2"/>
      <c r="AU21681" s="2"/>
    </row>
    <row r="21682" spans="1:47" x14ac:dyDescent="0.45">
      <c r="A21682" t="s">
        <v>86</v>
      </c>
      <c r="B21682" t="s">
        <v>5504</v>
      </c>
      <c r="C21682" s="1">
        <v>14987243320238</v>
      </c>
      <c r="D21682" s="1">
        <v>50</v>
      </c>
      <c r="E21682" t="s">
        <v>22</v>
      </c>
      <c r="F21682">
        <v>1</v>
      </c>
      <c r="G21682" t="s">
        <v>22</v>
      </c>
      <c r="H21682" t="s">
        <v>84</v>
      </c>
      <c r="I21682" t="s">
        <v>5502</v>
      </c>
      <c r="J21682" t="s">
        <v>5503</v>
      </c>
      <c r="K21682" t="s">
        <v>5502</v>
      </c>
      <c r="M21682" t="s">
        <v>291</v>
      </c>
      <c r="N21682" t="s">
        <v>1126</v>
      </c>
      <c r="R21682" t="s">
        <v>83320</v>
      </c>
      <c r="V21682">
        <v>4987243220203</v>
      </c>
      <c r="X21682">
        <v>24987243320235</v>
      </c>
    </row>
    <row r="21683" spans="1:47" x14ac:dyDescent="0.45">
      <c r="A21683" s="2" t="s">
        <v>86</v>
      </c>
      <c r="B21683" s="2" t="s">
        <v>5504</v>
      </c>
      <c r="C21683" s="3">
        <v>14987243320245</v>
      </c>
      <c r="D21683" s="3">
        <v>5</v>
      </c>
      <c r="E21683" s="2" t="s">
        <v>22</v>
      </c>
      <c r="F21683" s="2">
        <v>1</v>
      </c>
      <c r="G21683" s="2" t="s">
        <v>22</v>
      </c>
      <c r="H21683" s="2" t="s">
        <v>84</v>
      </c>
      <c r="I21683" s="2" t="s">
        <v>5502</v>
      </c>
      <c r="J21683" s="2" t="s">
        <v>5503</v>
      </c>
      <c r="K21683" s="2" t="s">
        <v>5502</v>
      </c>
      <c r="L21683" s="2"/>
      <c r="M21683" s="2" t="s">
        <v>291</v>
      </c>
      <c r="N21683" s="2" t="s">
        <v>1126</v>
      </c>
      <c r="O21683" s="2"/>
      <c r="P21683" s="2"/>
      <c r="Q21683" s="2"/>
      <c r="R21683" s="2" t="s">
        <v>83320</v>
      </c>
      <c r="S21683" s="2"/>
      <c r="T21683" s="2"/>
      <c r="U21683" s="3"/>
      <c r="V21683" s="2">
        <v>4987243220203</v>
      </c>
      <c r="W21683" s="3"/>
      <c r="X21683" s="2">
        <v>24987243320242</v>
      </c>
      <c r="Y21683" s="2"/>
      <c r="Z21683" s="2"/>
      <c r="AA21683" s="2"/>
      <c r="AB21683" s="2"/>
      <c r="AC21683" s="2"/>
      <c r="AD21683" s="2"/>
      <c r="AE21683" s="2"/>
      <c r="AF21683" s="2"/>
      <c r="AG21683" s="2"/>
      <c r="AH21683" s="2"/>
      <c r="AI21683" s="2"/>
      <c r="AJ21683" s="2"/>
      <c r="AK21683" s="2"/>
      <c r="AL21683" s="2"/>
      <c r="AM21683" s="2"/>
      <c r="AN21683" s="2"/>
      <c r="AO21683" s="2"/>
      <c r="AP21683" s="2"/>
      <c r="AQ21683" s="2"/>
      <c r="AR21683" s="2"/>
      <c r="AS21683" s="2"/>
      <c r="AT21683" s="2"/>
      <c r="AU21683" s="2"/>
    </row>
    <row r="21684" spans="1:47" x14ac:dyDescent="0.45">
      <c r="A21684" t="s">
        <v>86</v>
      </c>
      <c r="B21684" t="s">
        <v>5504</v>
      </c>
      <c r="C21684" s="1">
        <v>14987770512601</v>
      </c>
      <c r="D21684" s="1">
        <v>10</v>
      </c>
      <c r="E21684" t="s">
        <v>22</v>
      </c>
      <c r="F21684">
        <v>1</v>
      </c>
      <c r="G21684" t="s">
        <v>22</v>
      </c>
      <c r="H21684" t="s">
        <v>84</v>
      </c>
      <c r="I21684" t="s">
        <v>5502</v>
      </c>
      <c r="J21684" t="s">
        <v>5503</v>
      </c>
      <c r="K21684" t="s">
        <v>5502</v>
      </c>
      <c r="M21684" t="s">
        <v>291</v>
      </c>
      <c r="N21684" t="s">
        <v>1126</v>
      </c>
      <c r="R21684" t="s">
        <v>83320</v>
      </c>
      <c r="V21684">
        <v>4987770512918</v>
      </c>
      <c r="X21684">
        <v>24987770512608</v>
      </c>
    </row>
    <row r="21685" spans="1:47" x14ac:dyDescent="0.45">
      <c r="A21685" s="2" t="s">
        <v>86</v>
      </c>
      <c r="B21685" s="2" t="s">
        <v>5504</v>
      </c>
      <c r="C21685" s="3">
        <v>14987770512809</v>
      </c>
      <c r="D21685" s="3">
        <v>50</v>
      </c>
      <c r="E21685" s="2" t="s">
        <v>22</v>
      </c>
      <c r="F21685" s="2">
        <v>1</v>
      </c>
      <c r="G21685" s="2" t="s">
        <v>22</v>
      </c>
      <c r="H21685" s="2" t="s">
        <v>84</v>
      </c>
      <c r="I21685" s="2" t="s">
        <v>5502</v>
      </c>
      <c r="J21685" s="2" t="s">
        <v>5503</v>
      </c>
      <c r="K21685" s="2" t="s">
        <v>5502</v>
      </c>
      <c r="L21685" s="2"/>
      <c r="M21685" s="2" t="s">
        <v>291</v>
      </c>
      <c r="N21685" s="2" t="s">
        <v>1126</v>
      </c>
      <c r="O21685" s="2"/>
      <c r="P21685" s="2"/>
      <c r="Q21685" s="2"/>
      <c r="R21685" s="2" t="s">
        <v>83320</v>
      </c>
      <c r="S21685" s="2"/>
      <c r="T21685" s="2"/>
      <c r="U21685" s="3"/>
      <c r="V21685" s="2">
        <v>4987770512918</v>
      </c>
      <c r="W21685" s="3"/>
      <c r="X21685" s="2">
        <v>24987770512806</v>
      </c>
      <c r="Y21685" s="2"/>
      <c r="Z21685" s="2"/>
      <c r="AA21685" s="2"/>
      <c r="AB21685" s="2"/>
      <c r="AC21685" s="2"/>
      <c r="AD21685" s="2"/>
      <c r="AE21685" s="2"/>
      <c r="AF21685" s="2"/>
      <c r="AG21685" s="2"/>
      <c r="AH21685" s="2"/>
      <c r="AI21685" s="2"/>
      <c r="AJ21685" s="2"/>
      <c r="AK21685" s="2"/>
      <c r="AL21685" s="2"/>
      <c r="AM21685" s="2"/>
      <c r="AN21685" s="2"/>
      <c r="AO21685" s="2"/>
      <c r="AP21685" s="2"/>
      <c r="AQ21685" s="2"/>
      <c r="AR21685" s="2"/>
      <c r="AS21685" s="2"/>
      <c r="AT21685" s="2"/>
      <c r="AU21685" s="2"/>
    </row>
    <row r="21686" spans="1:47" x14ac:dyDescent="0.45">
      <c r="A21686" t="s">
        <v>86</v>
      </c>
      <c r="B21686" t="s">
        <v>5504</v>
      </c>
      <c r="C21686" s="1">
        <v>14987770512908</v>
      </c>
      <c r="D21686" s="1">
        <v>5</v>
      </c>
      <c r="E21686" t="s">
        <v>22</v>
      </c>
      <c r="F21686">
        <v>1</v>
      </c>
      <c r="G21686" t="s">
        <v>22</v>
      </c>
      <c r="H21686" t="s">
        <v>84</v>
      </c>
      <c r="I21686" t="s">
        <v>5502</v>
      </c>
      <c r="J21686" t="s">
        <v>5503</v>
      </c>
      <c r="K21686" t="s">
        <v>5502</v>
      </c>
      <c r="M21686" t="s">
        <v>291</v>
      </c>
      <c r="N21686" t="s">
        <v>1126</v>
      </c>
      <c r="R21686" t="s">
        <v>83320</v>
      </c>
      <c r="V21686">
        <v>4987770512918</v>
      </c>
      <c r="X21686">
        <v>24987770512905</v>
      </c>
    </row>
    <row r="21687" spans="1:47" x14ac:dyDescent="0.45">
      <c r="A21687" s="2" t="s">
        <v>86</v>
      </c>
      <c r="B21687" s="2" t="s">
        <v>5504</v>
      </c>
      <c r="C21687" s="3">
        <v>14987770569803</v>
      </c>
      <c r="D21687" s="3">
        <v>30</v>
      </c>
      <c r="E21687" s="2" t="s">
        <v>22</v>
      </c>
      <c r="F21687" s="2">
        <v>1</v>
      </c>
      <c r="G21687" s="2" t="s">
        <v>22</v>
      </c>
      <c r="H21687" s="2" t="s">
        <v>84</v>
      </c>
      <c r="I21687" s="2" t="s">
        <v>5502</v>
      </c>
      <c r="J21687" s="2" t="s">
        <v>5503</v>
      </c>
      <c r="K21687" s="2" t="s">
        <v>5502</v>
      </c>
      <c r="L21687" s="2"/>
      <c r="M21687" s="2" t="s">
        <v>291</v>
      </c>
      <c r="N21687" s="2" t="s">
        <v>1126</v>
      </c>
      <c r="O21687" s="2"/>
      <c r="P21687" s="2"/>
      <c r="Q21687" s="2"/>
      <c r="R21687" s="2" t="s">
        <v>83320</v>
      </c>
      <c r="S21687" s="2"/>
      <c r="T21687" s="2"/>
      <c r="U21687" s="3"/>
      <c r="V21687" s="2">
        <v>4987770512918</v>
      </c>
      <c r="W21687" s="3"/>
      <c r="X21687" s="2"/>
      <c r="Y21687" s="2"/>
      <c r="Z21687" s="2"/>
      <c r="AA21687" s="2"/>
      <c r="AB21687" s="2"/>
      <c r="AC21687" s="2"/>
      <c r="AD21687" s="2"/>
      <c r="AE21687" s="2"/>
      <c r="AF21687" s="2"/>
      <c r="AG21687" s="2"/>
      <c r="AH21687" s="2"/>
      <c r="AI21687" s="2"/>
      <c r="AJ21687" s="2"/>
      <c r="AK21687" s="2"/>
      <c r="AL21687" s="2"/>
      <c r="AM21687" s="2"/>
      <c r="AN21687" s="2"/>
      <c r="AO21687" s="2"/>
      <c r="AP21687" s="2"/>
      <c r="AQ21687" s="2"/>
      <c r="AR21687" s="2"/>
      <c r="AS21687" s="2"/>
      <c r="AT21687" s="2"/>
      <c r="AU21687" s="2"/>
    </row>
    <row r="21688" spans="1:47" x14ac:dyDescent="0.45">
      <c r="A21688" t="s">
        <v>52</v>
      </c>
      <c r="B21688" t="s">
        <v>83329</v>
      </c>
      <c r="C21688" s="1">
        <v>14987279183029</v>
      </c>
      <c r="D21688" s="1">
        <v>28</v>
      </c>
      <c r="E21688" t="s">
        <v>67</v>
      </c>
      <c r="F21688">
        <v>7</v>
      </c>
      <c r="G21688" t="s">
        <v>67</v>
      </c>
      <c r="H21688" t="s">
        <v>50</v>
      </c>
      <c r="I21688" t="s">
        <v>82768</v>
      </c>
      <c r="J21688" t="s">
        <v>82767</v>
      </c>
      <c r="K21688" t="s">
        <v>82768</v>
      </c>
      <c r="M21688" t="s">
        <v>82769</v>
      </c>
      <c r="N21688" t="s">
        <v>67</v>
      </c>
      <c r="R21688" t="s">
        <v>83320</v>
      </c>
      <c r="V21688">
        <v>4987279583020</v>
      </c>
      <c r="X21688">
        <v>24987279183026</v>
      </c>
    </row>
    <row r="21689" spans="1:47" x14ac:dyDescent="0.45">
      <c r="A21689" s="2" t="s">
        <v>52</v>
      </c>
      <c r="B21689" s="2" t="s">
        <v>83330</v>
      </c>
      <c r="C21689" s="3">
        <v>14987279183012</v>
      </c>
      <c r="D21689" s="3">
        <v>1</v>
      </c>
      <c r="E21689" s="2" t="s">
        <v>788</v>
      </c>
      <c r="F21689" s="2">
        <v>1</v>
      </c>
      <c r="G21689" s="2" t="s">
        <v>788</v>
      </c>
      <c r="H21689" s="2" t="s">
        <v>50</v>
      </c>
      <c r="I21689" s="2" t="s">
        <v>82766</v>
      </c>
      <c r="J21689" s="2" t="s">
        <v>82765</v>
      </c>
      <c r="K21689" s="2" t="s">
        <v>82766</v>
      </c>
      <c r="L21689" s="2"/>
      <c r="M21689" s="2" t="s">
        <v>787</v>
      </c>
      <c r="N21689" s="2" t="s">
        <v>67</v>
      </c>
      <c r="O21689" s="2"/>
      <c r="P21689" s="2"/>
      <c r="Q21689" s="2"/>
      <c r="R21689" s="2" t="s">
        <v>83320</v>
      </c>
      <c r="S21689" s="2"/>
      <c r="T21689" s="2"/>
      <c r="U21689" s="3"/>
      <c r="V21689" s="2">
        <v>4987279583013</v>
      </c>
      <c r="W21689" s="3"/>
      <c r="X21689" s="2">
        <v>24987279183019</v>
      </c>
      <c r="Y21689" s="2"/>
      <c r="Z21689" s="2"/>
      <c r="AA21689" s="2"/>
      <c r="AB21689" s="2"/>
      <c r="AC21689" s="2"/>
      <c r="AD21689" s="2"/>
      <c r="AE21689" s="2"/>
      <c r="AF21689" s="2"/>
      <c r="AG21689" s="2"/>
      <c r="AH21689" s="2"/>
      <c r="AI21689" s="2"/>
      <c r="AJ21689" s="2"/>
      <c r="AK21689" s="2"/>
      <c r="AL21689" s="2"/>
      <c r="AM21689" s="2"/>
      <c r="AN21689" s="2"/>
      <c r="AO21689" s="2"/>
      <c r="AP21689" s="2"/>
      <c r="AQ21689" s="2"/>
      <c r="AR21689" s="2"/>
      <c r="AS21689" s="2"/>
      <c r="AT21689" s="2"/>
      <c r="AU21689" s="2"/>
    </row>
    <row r="21690" spans="1:47" x14ac:dyDescent="0.45">
      <c r="A21690" t="s">
        <v>52</v>
      </c>
      <c r="B21690" t="s">
        <v>51738</v>
      </c>
      <c r="C21690" s="1">
        <v>14987080174117</v>
      </c>
      <c r="D21690" s="1">
        <v>100</v>
      </c>
      <c r="E21690" t="s">
        <v>53</v>
      </c>
      <c r="F21690">
        <v>10</v>
      </c>
      <c r="G21690" t="s">
        <v>53</v>
      </c>
      <c r="H21690" t="s">
        <v>50</v>
      </c>
      <c r="I21690" t="s">
        <v>51737</v>
      </c>
      <c r="J21690" t="s">
        <v>50520</v>
      </c>
      <c r="K21690" t="s">
        <v>50521</v>
      </c>
      <c r="M21690" t="s">
        <v>1458</v>
      </c>
      <c r="N21690" t="s">
        <v>51</v>
      </c>
      <c r="R21690" t="s">
        <v>83320</v>
      </c>
      <c r="Y21690">
        <v>20170930</v>
      </c>
    </row>
    <row r="21691" spans="1:47" x14ac:dyDescent="0.45">
      <c r="A21691" s="2" t="s">
        <v>52</v>
      </c>
      <c r="B21691" s="2" t="s">
        <v>51738</v>
      </c>
      <c r="C21691" s="3">
        <v>14987080174124</v>
      </c>
      <c r="D21691" s="3">
        <v>500</v>
      </c>
      <c r="E21691" s="2" t="s">
        <v>53</v>
      </c>
      <c r="F21691" s="2">
        <v>10</v>
      </c>
      <c r="G21691" s="2" t="s">
        <v>53</v>
      </c>
      <c r="H21691" s="2" t="s">
        <v>50</v>
      </c>
      <c r="I21691" s="2" t="s">
        <v>51737</v>
      </c>
      <c r="J21691" s="2" t="s">
        <v>50520</v>
      </c>
      <c r="K21691" s="2" t="s">
        <v>50521</v>
      </c>
      <c r="L21691" s="2"/>
      <c r="M21691" s="2" t="s">
        <v>1458</v>
      </c>
      <c r="N21691" s="2" t="s">
        <v>51</v>
      </c>
      <c r="O21691" s="2"/>
      <c r="P21691" s="2"/>
      <c r="Q21691" s="2"/>
      <c r="R21691" s="2" t="s">
        <v>83320</v>
      </c>
      <c r="S21691" s="2"/>
      <c r="T21691" s="2"/>
      <c r="U21691" s="3"/>
      <c r="V21691" s="2"/>
      <c r="W21691" s="3"/>
      <c r="X21691" s="2"/>
      <c r="Y21691" s="2">
        <v>20170930</v>
      </c>
      <c r="Z21691" s="2"/>
      <c r="AA21691" s="2"/>
      <c r="AB21691" s="2"/>
      <c r="AC21691" s="2"/>
      <c r="AD21691" s="2"/>
      <c r="AE21691" s="2"/>
      <c r="AF21691" s="2"/>
      <c r="AG21691" s="2"/>
      <c r="AH21691" s="2"/>
      <c r="AI21691" s="2"/>
      <c r="AJ21691" s="2"/>
      <c r="AK21691" s="2"/>
      <c r="AL21691" s="2"/>
      <c r="AM21691" s="2"/>
      <c r="AN21691" s="2"/>
      <c r="AO21691" s="2"/>
      <c r="AP21691" s="2"/>
      <c r="AQ21691" s="2"/>
      <c r="AR21691" s="2"/>
      <c r="AS21691" s="2"/>
      <c r="AT21691" s="2"/>
      <c r="AU21691" s="2"/>
    </row>
    <row r="21692" spans="1:47" x14ac:dyDescent="0.45">
      <c r="A21692" t="s">
        <v>52</v>
      </c>
      <c r="B21692" t="s">
        <v>51738</v>
      </c>
      <c r="C21692" s="1">
        <v>14987080174131</v>
      </c>
      <c r="D21692" s="1">
        <v>1000</v>
      </c>
      <c r="E21692" t="s">
        <v>53</v>
      </c>
      <c r="F21692">
        <v>10</v>
      </c>
      <c r="G21692" t="s">
        <v>53</v>
      </c>
      <c r="H21692" t="s">
        <v>50</v>
      </c>
      <c r="I21692" t="s">
        <v>51737</v>
      </c>
      <c r="J21692" t="s">
        <v>50520</v>
      </c>
      <c r="K21692" t="s">
        <v>50521</v>
      </c>
      <c r="M21692" t="s">
        <v>1458</v>
      </c>
      <c r="N21692" t="s">
        <v>51</v>
      </c>
      <c r="R21692" t="s">
        <v>83320</v>
      </c>
      <c r="Y21692">
        <v>20170930</v>
      </c>
    </row>
    <row r="21693" spans="1:47" x14ac:dyDescent="0.45">
      <c r="A21693" s="2" t="s">
        <v>52</v>
      </c>
      <c r="B21693" s="2" t="s">
        <v>51740</v>
      </c>
      <c r="C21693" s="3">
        <v>14987080667015</v>
      </c>
      <c r="D21693" s="3">
        <v>100</v>
      </c>
      <c r="E21693" s="2" t="s">
        <v>53</v>
      </c>
      <c r="F21693" s="2">
        <v>10</v>
      </c>
      <c r="G21693" s="2" t="s">
        <v>53</v>
      </c>
      <c r="H21693" s="2" t="s">
        <v>50</v>
      </c>
      <c r="I21693" s="2" t="s">
        <v>51739</v>
      </c>
      <c r="J21693" s="2" t="s">
        <v>50524</v>
      </c>
      <c r="K21693" s="2" t="s">
        <v>50525</v>
      </c>
      <c r="L21693" s="2"/>
      <c r="M21693" s="2" t="s">
        <v>100</v>
      </c>
      <c r="N21693" s="2" t="s">
        <v>51</v>
      </c>
      <c r="O21693" s="2"/>
      <c r="P21693" s="2"/>
      <c r="Q21693" s="2"/>
      <c r="R21693" s="2" t="s">
        <v>83320</v>
      </c>
      <c r="S21693" s="2"/>
      <c r="T21693" s="2"/>
      <c r="U21693" s="3"/>
      <c r="V21693" s="2"/>
      <c r="W21693" s="3"/>
      <c r="X21693" s="2">
        <v>24987080667012</v>
      </c>
      <c r="Y21693" s="2">
        <v>20170930</v>
      </c>
      <c r="Z21693" s="2"/>
      <c r="AA21693" s="2"/>
      <c r="AB21693" s="2"/>
      <c r="AC21693" s="2"/>
      <c r="AD21693" s="2"/>
      <c r="AE21693" s="2"/>
      <c r="AF21693" s="2"/>
      <c r="AG21693" s="2"/>
      <c r="AH21693" s="2"/>
      <c r="AI21693" s="2"/>
      <c r="AJ21693" s="2"/>
      <c r="AK21693" s="2"/>
      <c r="AL21693" s="2"/>
      <c r="AM21693" s="2"/>
      <c r="AN21693" s="2"/>
      <c r="AO21693" s="2"/>
      <c r="AP21693" s="2"/>
      <c r="AQ21693" s="2"/>
      <c r="AR21693" s="2"/>
      <c r="AS21693" s="2"/>
      <c r="AT21693" s="2"/>
      <c r="AU21693" s="2"/>
    </row>
    <row r="21694" spans="1:47" x14ac:dyDescent="0.45">
      <c r="A21694" t="s">
        <v>1236</v>
      </c>
      <c r="B21694" t="s">
        <v>28602</v>
      </c>
      <c r="C21694" s="1">
        <v>14987901065501</v>
      </c>
      <c r="D21694" s="1">
        <v>250</v>
      </c>
      <c r="E21694" t="s">
        <v>37</v>
      </c>
      <c r="F21694">
        <v>250</v>
      </c>
      <c r="G21694" t="s">
        <v>37</v>
      </c>
      <c r="H21694" t="s">
        <v>84</v>
      </c>
      <c r="I21694" t="s">
        <v>28601</v>
      </c>
      <c r="J21694" t="s">
        <v>23903</v>
      </c>
      <c r="K21694" t="s">
        <v>23904</v>
      </c>
      <c r="M21694" t="s">
        <v>5462</v>
      </c>
      <c r="N21694" t="s">
        <v>15</v>
      </c>
      <c r="R21694" t="s">
        <v>83320</v>
      </c>
      <c r="V21694">
        <v>4987901065597</v>
      </c>
      <c r="X21694">
        <v>24987901065508</v>
      </c>
    </row>
    <row r="21695" spans="1:47" x14ac:dyDescent="0.45">
      <c r="A21695" s="2" t="s">
        <v>86</v>
      </c>
      <c r="B21695" s="2" t="s">
        <v>32405</v>
      </c>
      <c r="C21695" s="3">
        <v>14987211700024</v>
      </c>
      <c r="D21695" s="3">
        <v>250</v>
      </c>
      <c r="E21695" s="2" t="s">
        <v>37</v>
      </c>
      <c r="F21695" s="2">
        <v>250</v>
      </c>
      <c r="G21695" s="2" t="s">
        <v>37</v>
      </c>
      <c r="H21695" s="2" t="s">
        <v>84</v>
      </c>
      <c r="I21695" s="2" t="s">
        <v>32404</v>
      </c>
      <c r="J21695" s="2" t="s">
        <v>23903</v>
      </c>
      <c r="K21695" s="2" t="s">
        <v>23904</v>
      </c>
      <c r="L21695" s="2"/>
      <c r="M21695" s="2" t="s">
        <v>5462</v>
      </c>
      <c r="N21695" s="2" t="s">
        <v>15</v>
      </c>
      <c r="O21695" s="2"/>
      <c r="P21695" s="2"/>
      <c r="Q21695" s="2"/>
      <c r="R21695" s="2" t="s">
        <v>83320</v>
      </c>
      <c r="S21695" s="2"/>
      <c r="T21695" s="2"/>
      <c r="U21695" s="3"/>
      <c r="V21695" s="2">
        <v>4987211800024</v>
      </c>
      <c r="W21695" s="3"/>
      <c r="X21695" s="2">
        <v>24987211700021</v>
      </c>
      <c r="Y21695" s="2"/>
      <c r="Z21695" s="2"/>
      <c r="AA21695" s="2"/>
      <c r="AB21695" s="2"/>
      <c r="AC21695" s="2"/>
      <c r="AD21695" s="2"/>
      <c r="AE21695" s="2"/>
      <c r="AF21695" s="2"/>
      <c r="AG21695" s="2"/>
      <c r="AH21695" s="2"/>
      <c r="AI21695" s="2"/>
      <c r="AJ21695" s="2"/>
      <c r="AK21695" s="2"/>
      <c r="AL21695" s="2"/>
      <c r="AM21695" s="2"/>
      <c r="AN21695" s="2"/>
      <c r="AO21695" s="2"/>
      <c r="AP21695" s="2"/>
      <c r="AQ21695" s="2"/>
      <c r="AR21695" s="2"/>
      <c r="AS21695" s="2"/>
      <c r="AT21695" s="2"/>
      <c r="AU21695" s="2"/>
    </row>
    <row r="21696" spans="1:47" x14ac:dyDescent="0.45">
      <c r="A21696" t="s">
        <v>1236</v>
      </c>
      <c r="B21696" t="s">
        <v>23905</v>
      </c>
      <c r="C21696" s="1">
        <v>14987114027709</v>
      </c>
      <c r="D21696" s="1">
        <v>250</v>
      </c>
      <c r="E21696" t="s">
        <v>37</v>
      </c>
      <c r="F21696">
        <v>250</v>
      </c>
      <c r="G21696" t="s">
        <v>37</v>
      </c>
      <c r="H21696" t="s">
        <v>84</v>
      </c>
      <c r="I21696" t="s">
        <v>23902</v>
      </c>
      <c r="J21696" t="s">
        <v>23903</v>
      </c>
      <c r="K21696" t="s">
        <v>23904</v>
      </c>
      <c r="M21696" t="s">
        <v>5462</v>
      </c>
      <c r="N21696" t="s">
        <v>15</v>
      </c>
      <c r="R21696" t="s">
        <v>83320</v>
      </c>
      <c r="V21696">
        <v>4987114027795</v>
      </c>
      <c r="X21696">
        <v>24987114027706</v>
      </c>
      <c r="Y21696">
        <v>20220426</v>
      </c>
      <c r="Z21696">
        <v>202503</v>
      </c>
    </row>
    <row r="21697" spans="1:47" x14ac:dyDescent="0.45">
      <c r="A21697" s="2" t="s">
        <v>1236</v>
      </c>
      <c r="B21697" s="2" t="s">
        <v>28603</v>
      </c>
      <c r="C21697" s="3">
        <v>14987901065501</v>
      </c>
      <c r="D21697" s="3">
        <v>250</v>
      </c>
      <c r="E21697" s="2" t="s">
        <v>37</v>
      </c>
      <c r="F21697" s="2">
        <v>250</v>
      </c>
      <c r="G21697" s="2" t="s">
        <v>37</v>
      </c>
      <c r="H21697" s="2" t="s">
        <v>84</v>
      </c>
      <c r="I21697" s="2" t="s">
        <v>23902</v>
      </c>
      <c r="J21697" s="2" t="s">
        <v>23903</v>
      </c>
      <c r="K21697" s="2" t="s">
        <v>23904</v>
      </c>
      <c r="L21697" s="2"/>
      <c r="M21697" s="2" t="s">
        <v>5462</v>
      </c>
      <c r="N21697" s="2" t="s">
        <v>15</v>
      </c>
      <c r="O21697" s="2"/>
      <c r="P21697" s="2"/>
      <c r="Q21697" s="2"/>
      <c r="R21697" s="2" t="s">
        <v>83320</v>
      </c>
      <c r="S21697" s="2"/>
      <c r="T21697" s="2"/>
      <c r="U21697" s="3"/>
      <c r="V21697" s="2">
        <v>4987114027795</v>
      </c>
      <c r="W21697" s="3" t="s">
        <v>83830</v>
      </c>
      <c r="X21697" s="2">
        <v>24987901065508</v>
      </c>
      <c r="Y21697" s="2"/>
      <c r="Z21697" s="2"/>
      <c r="AA21697" s="2"/>
      <c r="AB21697" s="2"/>
      <c r="AC21697" s="2"/>
      <c r="AD21697" s="2"/>
      <c r="AE21697" s="2"/>
      <c r="AF21697" s="2"/>
      <c r="AG21697" s="2"/>
      <c r="AH21697" s="2"/>
      <c r="AI21697" s="2"/>
      <c r="AJ21697" s="2"/>
      <c r="AK21697" s="2"/>
      <c r="AL21697" s="2"/>
      <c r="AM21697" s="2"/>
      <c r="AN21697" s="2"/>
      <c r="AO21697" s="2"/>
      <c r="AP21697" s="2"/>
      <c r="AQ21697" s="2"/>
      <c r="AR21697" s="2"/>
      <c r="AS21697" s="2"/>
      <c r="AT21697" s="2"/>
      <c r="AU21697" s="2"/>
    </row>
    <row r="21698" spans="1:47" x14ac:dyDescent="0.45">
      <c r="A21698" t="s">
        <v>1236</v>
      </c>
      <c r="B21698" t="s">
        <v>7190</v>
      </c>
      <c r="C21698" s="1">
        <v>14987857150092</v>
      </c>
      <c r="D21698" s="1">
        <v>250</v>
      </c>
      <c r="E21698" t="s">
        <v>37</v>
      </c>
      <c r="F21698">
        <v>250</v>
      </c>
      <c r="G21698" t="s">
        <v>37</v>
      </c>
      <c r="H21698" t="s">
        <v>84</v>
      </c>
      <c r="I21698" t="s">
        <v>7187</v>
      </c>
      <c r="J21698" t="s">
        <v>7188</v>
      </c>
      <c r="K21698" t="s">
        <v>7189</v>
      </c>
      <c r="M21698" t="s">
        <v>5462</v>
      </c>
      <c r="N21698" t="s">
        <v>15</v>
      </c>
      <c r="R21698" t="s">
        <v>83320</v>
      </c>
      <c r="V21698">
        <v>4987857150101</v>
      </c>
    </row>
    <row r="21699" spans="1:47" x14ac:dyDescent="0.45">
      <c r="A21699" s="2" t="s">
        <v>86</v>
      </c>
      <c r="B21699" s="2" t="s">
        <v>32406</v>
      </c>
      <c r="C21699" s="3">
        <v>14987211700000</v>
      </c>
      <c r="D21699" s="3">
        <v>250</v>
      </c>
      <c r="E21699" s="2" t="s">
        <v>37</v>
      </c>
      <c r="F21699" s="2">
        <v>250</v>
      </c>
      <c r="G21699" s="2" t="s">
        <v>37</v>
      </c>
      <c r="H21699" s="2" t="s">
        <v>84</v>
      </c>
      <c r="I21699" s="2" t="s">
        <v>7187</v>
      </c>
      <c r="J21699" s="2" t="s">
        <v>7188</v>
      </c>
      <c r="K21699" s="2" t="s">
        <v>7189</v>
      </c>
      <c r="L21699" s="2"/>
      <c r="M21699" s="2" t="s">
        <v>5462</v>
      </c>
      <c r="N21699" s="2" t="s">
        <v>15</v>
      </c>
      <c r="O21699" s="2"/>
      <c r="P21699" s="2"/>
      <c r="Q21699" s="2"/>
      <c r="R21699" s="2" t="s">
        <v>83320</v>
      </c>
      <c r="S21699" s="2"/>
      <c r="T21699" s="2"/>
      <c r="U21699" s="3"/>
      <c r="V21699" s="2">
        <v>4987211800000</v>
      </c>
      <c r="W21699" s="3"/>
      <c r="X21699" s="2">
        <v>24987211700007</v>
      </c>
      <c r="Y21699" s="2"/>
      <c r="Z21699" s="2"/>
      <c r="AA21699" s="2"/>
      <c r="AB21699" s="2"/>
      <c r="AC21699" s="2"/>
      <c r="AD21699" s="2"/>
      <c r="AE21699" s="2"/>
      <c r="AF21699" s="2"/>
      <c r="AG21699" s="2"/>
      <c r="AH21699" s="2"/>
      <c r="AI21699" s="2"/>
      <c r="AJ21699" s="2"/>
      <c r="AK21699" s="2"/>
      <c r="AL21699" s="2"/>
      <c r="AM21699" s="2"/>
      <c r="AN21699" s="2"/>
      <c r="AO21699" s="2"/>
      <c r="AP21699" s="2"/>
      <c r="AQ21699" s="2"/>
      <c r="AR21699" s="2"/>
      <c r="AS21699" s="2"/>
      <c r="AT21699" s="2"/>
      <c r="AU21699" s="2"/>
    </row>
    <row r="21700" spans="1:47" x14ac:dyDescent="0.45">
      <c r="A21700" t="s">
        <v>86</v>
      </c>
      <c r="B21700" t="s">
        <v>41282</v>
      </c>
      <c r="C21700" s="1">
        <v>14987387592706</v>
      </c>
      <c r="D21700" s="1">
        <v>140</v>
      </c>
      <c r="E21700" t="s">
        <v>421</v>
      </c>
      <c r="F21700">
        <v>7</v>
      </c>
      <c r="G21700" t="s">
        <v>421</v>
      </c>
      <c r="H21700" t="s">
        <v>84</v>
      </c>
      <c r="I21700" t="s">
        <v>41280</v>
      </c>
      <c r="J21700" t="s">
        <v>41281</v>
      </c>
      <c r="K21700" t="s">
        <v>41280</v>
      </c>
      <c r="M21700" t="s">
        <v>16603</v>
      </c>
      <c r="N21700" t="s">
        <v>3817</v>
      </c>
      <c r="R21700" t="s">
        <v>83320</v>
      </c>
      <c r="V21700">
        <v>4987387330196</v>
      </c>
    </row>
    <row r="21701" spans="1:47" x14ac:dyDescent="0.45">
      <c r="A21701" s="2" t="s">
        <v>86</v>
      </c>
      <c r="B21701" s="2" t="s">
        <v>41282</v>
      </c>
      <c r="C21701" s="3">
        <v>14987387592805</v>
      </c>
      <c r="D21701" s="3">
        <v>840</v>
      </c>
      <c r="E21701" s="2" t="s">
        <v>421</v>
      </c>
      <c r="F21701" s="2">
        <v>7</v>
      </c>
      <c r="G21701" s="2" t="s">
        <v>421</v>
      </c>
      <c r="H21701" s="2" t="s">
        <v>84</v>
      </c>
      <c r="I21701" s="2" t="s">
        <v>41280</v>
      </c>
      <c r="J21701" s="2" t="s">
        <v>41281</v>
      </c>
      <c r="K21701" s="2" t="s">
        <v>41280</v>
      </c>
      <c r="L21701" s="2"/>
      <c r="M21701" s="2" t="s">
        <v>16603</v>
      </c>
      <c r="N21701" s="2" t="s">
        <v>3817</v>
      </c>
      <c r="O21701" s="2"/>
      <c r="P21701" s="2"/>
      <c r="Q21701" s="2"/>
      <c r="R21701" s="2" t="s">
        <v>83320</v>
      </c>
      <c r="S21701" s="2"/>
      <c r="T21701" s="2"/>
      <c r="U21701" s="3"/>
      <c r="V21701" s="2">
        <v>4987387330196</v>
      </c>
      <c r="W21701" s="3"/>
      <c r="X21701" s="2"/>
      <c r="Y21701" s="2"/>
      <c r="Z21701" s="2"/>
      <c r="AA21701" s="2"/>
      <c r="AB21701" s="2"/>
      <c r="AC21701" s="2"/>
      <c r="AD21701" s="2"/>
      <c r="AE21701" s="2"/>
      <c r="AF21701" s="2"/>
      <c r="AG21701" s="2"/>
      <c r="AH21701" s="2"/>
      <c r="AI21701" s="2"/>
      <c r="AJ21701" s="2"/>
      <c r="AK21701" s="2"/>
      <c r="AL21701" s="2"/>
      <c r="AM21701" s="2"/>
      <c r="AN21701" s="2"/>
      <c r="AO21701" s="2"/>
      <c r="AP21701" s="2"/>
      <c r="AQ21701" s="2"/>
      <c r="AR21701" s="2"/>
      <c r="AS21701" s="2"/>
      <c r="AT21701" s="2"/>
      <c r="AU21701" s="2"/>
    </row>
    <row r="21702" spans="1:47" x14ac:dyDescent="0.45">
      <c r="A21702" t="s">
        <v>86</v>
      </c>
      <c r="B21702" t="s">
        <v>41285</v>
      </c>
      <c r="C21702" s="1">
        <v>14987387592904</v>
      </c>
      <c r="D21702" s="1">
        <v>140</v>
      </c>
      <c r="E21702" t="s">
        <v>421</v>
      </c>
      <c r="F21702">
        <v>7</v>
      </c>
      <c r="G21702" t="s">
        <v>421</v>
      </c>
      <c r="H21702" t="s">
        <v>84</v>
      </c>
      <c r="I21702" t="s">
        <v>41283</v>
      </c>
      <c r="J21702" t="s">
        <v>41284</v>
      </c>
      <c r="K21702" t="s">
        <v>41283</v>
      </c>
      <c r="M21702" t="s">
        <v>6036</v>
      </c>
      <c r="N21702" t="s">
        <v>3817</v>
      </c>
      <c r="R21702" t="s">
        <v>83320</v>
      </c>
      <c r="V21702">
        <v>4987387330202</v>
      </c>
    </row>
    <row r="21703" spans="1:47" x14ac:dyDescent="0.45">
      <c r="A21703" s="2" t="s">
        <v>86</v>
      </c>
      <c r="B21703" s="2" t="s">
        <v>41285</v>
      </c>
      <c r="C21703" s="3">
        <v>14987387593000</v>
      </c>
      <c r="D21703" s="3">
        <v>700</v>
      </c>
      <c r="E21703" s="2" t="s">
        <v>421</v>
      </c>
      <c r="F21703" s="2">
        <v>7</v>
      </c>
      <c r="G21703" s="2" t="s">
        <v>421</v>
      </c>
      <c r="H21703" s="2" t="s">
        <v>84</v>
      </c>
      <c r="I21703" s="2" t="s">
        <v>41283</v>
      </c>
      <c r="J21703" s="2" t="s">
        <v>41284</v>
      </c>
      <c r="K21703" s="2" t="s">
        <v>41283</v>
      </c>
      <c r="L21703" s="2"/>
      <c r="M21703" s="2" t="s">
        <v>6036</v>
      </c>
      <c r="N21703" s="2" t="s">
        <v>3817</v>
      </c>
      <c r="O21703" s="2"/>
      <c r="P21703" s="2"/>
      <c r="Q21703" s="2"/>
      <c r="R21703" s="2" t="s">
        <v>83320</v>
      </c>
      <c r="S21703" s="2"/>
      <c r="T21703" s="2"/>
      <c r="U21703" s="3"/>
      <c r="V21703" s="2">
        <v>4987387330202</v>
      </c>
      <c r="W21703" s="3"/>
      <c r="X21703" s="2"/>
      <c r="Y21703" s="2"/>
      <c r="Z21703" s="2"/>
      <c r="AA21703" s="2"/>
      <c r="AB21703" s="2"/>
      <c r="AC21703" s="2"/>
      <c r="AD21703" s="2"/>
      <c r="AE21703" s="2"/>
      <c r="AF21703" s="2"/>
      <c r="AG21703" s="2"/>
      <c r="AH21703" s="2"/>
      <c r="AI21703" s="2"/>
      <c r="AJ21703" s="2"/>
      <c r="AK21703" s="2"/>
      <c r="AL21703" s="2"/>
      <c r="AM21703" s="2"/>
      <c r="AN21703" s="2"/>
      <c r="AO21703" s="2"/>
      <c r="AP21703" s="2"/>
      <c r="AQ21703" s="2"/>
      <c r="AR21703" s="2"/>
      <c r="AS21703" s="2"/>
      <c r="AT21703" s="2"/>
      <c r="AU21703" s="2"/>
    </row>
    <row r="21704" spans="1:47" x14ac:dyDescent="0.45">
      <c r="A21704" t="s">
        <v>86</v>
      </c>
      <c r="B21704" t="s">
        <v>41717</v>
      </c>
      <c r="C21704" s="1">
        <v>14987086560754</v>
      </c>
      <c r="D21704" s="1">
        <v>500</v>
      </c>
      <c r="E21704" t="s">
        <v>421</v>
      </c>
      <c r="F21704">
        <v>5</v>
      </c>
      <c r="G21704" t="s">
        <v>421</v>
      </c>
      <c r="H21704" t="s">
        <v>84</v>
      </c>
      <c r="I21704" t="s">
        <v>41715</v>
      </c>
      <c r="J21704" t="s">
        <v>41716</v>
      </c>
      <c r="K21704" t="s">
        <v>41715</v>
      </c>
      <c r="L21704">
        <v>20240331</v>
      </c>
      <c r="M21704" t="s">
        <v>6036</v>
      </c>
      <c r="N21704" t="s">
        <v>3817</v>
      </c>
      <c r="R21704" t="s">
        <v>83320</v>
      </c>
      <c r="V21704">
        <v>4987086560474</v>
      </c>
    </row>
    <row r="21705" spans="1:47" x14ac:dyDescent="0.45">
      <c r="A21705" s="2" t="s">
        <v>86</v>
      </c>
      <c r="B21705" s="2" t="s">
        <v>41718</v>
      </c>
      <c r="C21705" s="3">
        <v>14987086560761</v>
      </c>
      <c r="D21705" s="3">
        <v>560</v>
      </c>
      <c r="E21705" s="2" t="s">
        <v>421</v>
      </c>
      <c r="F21705" s="2">
        <v>7</v>
      </c>
      <c r="G21705" s="2" t="s">
        <v>421</v>
      </c>
      <c r="H21705" s="2" t="s">
        <v>84</v>
      </c>
      <c r="I21705" s="2" t="s">
        <v>41715</v>
      </c>
      <c r="J21705" s="2" t="s">
        <v>41716</v>
      </c>
      <c r="K21705" s="2" t="s">
        <v>41715</v>
      </c>
      <c r="L21705" s="2">
        <v>20240331</v>
      </c>
      <c r="M21705" s="2" t="s">
        <v>6036</v>
      </c>
      <c r="N21705" s="2" t="s">
        <v>3817</v>
      </c>
      <c r="O21705" s="2"/>
      <c r="P21705" s="2"/>
      <c r="Q21705" s="2"/>
      <c r="R21705" s="2" t="s">
        <v>83320</v>
      </c>
      <c r="S21705" s="2"/>
      <c r="T21705" s="2"/>
      <c r="U21705" s="3"/>
      <c r="V21705" s="2">
        <v>4987086560481</v>
      </c>
      <c r="W21705" s="3"/>
      <c r="X21705" s="2"/>
      <c r="Y21705" s="2"/>
      <c r="Z21705" s="2"/>
      <c r="AA21705" s="2"/>
      <c r="AB21705" s="2"/>
      <c r="AC21705" s="2"/>
      <c r="AD21705" s="2"/>
      <c r="AE21705" s="2"/>
      <c r="AF21705" s="2"/>
      <c r="AG21705" s="2"/>
      <c r="AH21705" s="2"/>
      <c r="AI21705" s="2"/>
      <c r="AJ21705" s="2"/>
      <c r="AK21705" s="2"/>
      <c r="AL21705" s="2"/>
      <c r="AM21705" s="2"/>
      <c r="AN21705" s="2"/>
      <c r="AO21705" s="2"/>
      <c r="AP21705" s="2"/>
      <c r="AQ21705" s="2"/>
      <c r="AR21705" s="2"/>
      <c r="AS21705" s="2"/>
      <c r="AT21705" s="2"/>
      <c r="AU21705" s="2"/>
    </row>
    <row r="21706" spans="1:47" x14ac:dyDescent="0.45">
      <c r="A21706" t="s">
        <v>52</v>
      </c>
      <c r="B21706" t="s">
        <v>21250</v>
      </c>
      <c r="C21706" s="1">
        <v>14987443401195</v>
      </c>
      <c r="D21706" s="1">
        <v>20</v>
      </c>
      <c r="E21706" t="s">
        <v>53</v>
      </c>
      <c r="F21706">
        <v>10</v>
      </c>
      <c r="G21706" t="s">
        <v>53</v>
      </c>
      <c r="H21706" t="s">
        <v>50</v>
      </c>
      <c r="I21706" t="s">
        <v>21248</v>
      </c>
      <c r="J21706" t="s">
        <v>21249</v>
      </c>
      <c r="K21706" t="s">
        <v>21248</v>
      </c>
      <c r="M21706" t="s">
        <v>96</v>
      </c>
      <c r="N21706" t="s">
        <v>51</v>
      </c>
      <c r="R21706" t="s">
        <v>83320</v>
      </c>
      <c r="V21706">
        <v>4987443401105</v>
      </c>
      <c r="X21706">
        <v>24987443401192</v>
      </c>
    </row>
    <row r="21707" spans="1:47" x14ac:dyDescent="0.45">
      <c r="A21707" s="2" t="s">
        <v>52</v>
      </c>
      <c r="B21707" s="2" t="s">
        <v>21253</v>
      </c>
      <c r="C21707" s="3">
        <v>14987443401225</v>
      </c>
      <c r="D21707" s="3">
        <v>20</v>
      </c>
      <c r="E21707" s="2" t="s">
        <v>53</v>
      </c>
      <c r="F21707" s="2">
        <v>10</v>
      </c>
      <c r="G21707" s="2" t="s">
        <v>53</v>
      </c>
      <c r="H21707" s="2" t="s">
        <v>50</v>
      </c>
      <c r="I21707" s="2" t="s">
        <v>21251</v>
      </c>
      <c r="J21707" s="2" t="s">
        <v>21252</v>
      </c>
      <c r="K21707" s="2" t="s">
        <v>21251</v>
      </c>
      <c r="L21707" s="2"/>
      <c r="M21707" s="2" t="s">
        <v>120</v>
      </c>
      <c r="N21707" s="2" t="s">
        <v>51</v>
      </c>
      <c r="O21707" s="2"/>
      <c r="P21707" s="2"/>
      <c r="Q21707" s="2"/>
      <c r="R21707" s="2" t="s">
        <v>83320</v>
      </c>
      <c r="S21707" s="2"/>
      <c r="T21707" s="2"/>
      <c r="U21707" s="3"/>
      <c r="V21707" s="2">
        <v>4987443401112</v>
      </c>
      <c r="W21707" s="3"/>
      <c r="X21707" s="2"/>
      <c r="Y21707" s="2"/>
      <c r="Z21707" s="2"/>
      <c r="AA21707" s="2"/>
      <c r="AB21707" s="2"/>
      <c r="AC21707" s="2"/>
      <c r="AD21707" s="2"/>
      <c r="AE21707" s="2"/>
      <c r="AF21707" s="2"/>
      <c r="AG21707" s="2"/>
      <c r="AH21707" s="2"/>
      <c r="AI21707" s="2"/>
      <c r="AJ21707" s="2"/>
      <c r="AK21707" s="2"/>
      <c r="AL21707" s="2"/>
      <c r="AM21707" s="2"/>
      <c r="AN21707" s="2"/>
      <c r="AO21707" s="2"/>
      <c r="AP21707" s="2"/>
      <c r="AQ21707" s="2"/>
      <c r="AR21707" s="2"/>
      <c r="AS21707" s="2"/>
      <c r="AT21707" s="2"/>
      <c r="AU21707" s="2"/>
    </row>
    <row r="21708" spans="1:47" x14ac:dyDescent="0.45">
      <c r="A21708" t="s">
        <v>86</v>
      </c>
      <c r="B21708" t="s">
        <v>6038</v>
      </c>
      <c r="C21708" s="1">
        <v>14987233028458</v>
      </c>
      <c r="D21708" s="1">
        <v>500</v>
      </c>
      <c r="E21708" t="s">
        <v>421</v>
      </c>
      <c r="F21708">
        <v>10</v>
      </c>
      <c r="G21708" t="s">
        <v>421</v>
      </c>
      <c r="H21708" t="s">
        <v>84</v>
      </c>
      <c r="I21708" t="s">
        <v>6034</v>
      </c>
      <c r="J21708" t="s">
        <v>6035</v>
      </c>
      <c r="K21708" t="s">
        <v>6034</v>
      </c>
      <c r="L21708">
        <v>20210331</v>
      </c>
      <c r="M21708" t="s">
        <v>6036</v>
      </c>
      <c r="N21708" t="s">
        <v>3817</v>
      </c>
      <c r="R21708" t="s">
        <v>83320</v>
      </c>
      <c r="V21708">
        <v>4987233743330</v>
      </c>
      <c r="X21708">
        <v>24987233028455</v>
      </c>
      <c r="Y21708">
        <v>20201200</v>
      </c>
    </row>
    <row r="21709" spans="1:47" x14ac:dyDescent="0.45">
      <c r="A21709" s="2" t="s">
        <v>86</v>
      </c>
      <c r="B21709" s="2" t="s">
        <v>6037</v>
      </c>
      <c r="C21709" s="3">
        <v>14987233028465</v>
      </c>
      <c r="D21709" s="3">
        <v>700</v>
      </c>
      <c r="E21709" s="2" t="s">
        <v>421</v>
      </c>
      <c r="F21709" s="2">
        <v>14</v>
      </c>
      <c r="G21709" s="2" t="s">
        <v>421</v>
      </c>
      <c r="H21709" s="2" t="s">
        <v>84</v>
      </c>
      <c r="I21709" s="2" t="s">
        <v>6034</v>
      </c>
      <c r="J21709" s="2" t="s">
        <v>6035</v>
      </c>
      <c r="K21709" s="2" t="s">
        <v>6034</v>
      </c>
      <c r="L21709" s="2">
        <v>20210331</v>
      </c>
      <c r="M21709" s="2" t="s">
        <v>6036</v>
      </c>
      <c r="N21709" s="2" t="s">
        <v>3817</v>
      </c>
      <c r="O21709" s="2"/>
      <c r="P21709" s="2"/>
      <c r="Q21709" s="2"/>
      <c r="R21709" s="2" t="s">
        <v>83320</v>
      </c>
      <c r="S21709" s="2"/>
      <c r="T21709" s="2"/>
      <c r="U21709" s="3"/>
      <c r="V21709" s="2">
        <v>4987233743057</v>
      </c>
      <c r="W21709" s="3"/>
      <c r="X21709" s="2">
        <v>24987233028462</v>
      </c>
      <c r="Y21709" s="2">
        <v>20201200</v>
      </c>
      <c r="Z21709" s="2"/>
      <c r="AA21709" s="2"/>
      <c r="AB21709" s="2"/>
      <c r="AC21709" s="2"/>
      <c r="AD21709" s="2"/>
      <c r="AE21709" s="2"/>
      <c r="AF21709" s="2"/>
      <c r="AG21709" s="2"/>
      <c r="AH21709" s="2"/>
      <c r="AI21709" s="2"/>
      <c r="AJ21709" s="2"/>
      <c r="AK21709" s="2"/>
      <c r="AL21709" s="2"/>
      <c r="AM21709" s="2"/>
      <c r="AN21709" s="2"/>
      <c r="AO21709" s="2"/>
      <c r="AP21709" s="2"/>
      <c r="AQ21709" s="2"/>
      <c r="AR21709" s="2"/>
      <c r="AS21709" s="2"/>
      <c r="AT21709" s="2"/>
      <c r="AU21709" s="2"/>
    </row>
    <row r="21710" spans="1:47" x14ac:dyDescent="0.45">
      <c r="A21710" t="s">
        <v>56</v>
      </c>
      <c r="B21710" t="s">
        <v>14699</v>
      </c>
      <c r="C21710" s="1">
        <v>14987543063149</v>
      </c>
      <c r="D21710" s="1">
        <v>1000</v>
      </c>
      <c r="E21710" t="s">
        <v>87</v>
      </c>
      <c r="F21710">
        <v>1000</v>
      </c>
      <c r="G21710" t="s">
        <v>87</v>
      </c>
      <c r="H21710" t="s">
        <v>50</v>
      </c>
      <c r="I21710" t="s">
        <v>14697</v>
      </c>
      <c r="J21710" t="s">
        <v>14698</v>
      </c>
      <c r="K21710" t="s">
        <v>14697</v>
      </c>
      <c r="M21710" t="s">
        <v>570</v>
      </c>
      <c r="N21710" t="s">
        <v>177</v>
      </c>
      <c r="R21710" t="s">
        <v>83320</v>
      </c>
      <c r="V21710">
        <v>4987543063210</v>
      </c>
    </row>
    <row r="21711" spans="1:47" x14ac:dyDescent="0.45">
      <c r="A21711" s="2" t="s">
        <v>561</v>
      </c>
      <c r="B21711" s="2" t="s">
        <v>14700</v>
      </c>
      <c r="C21711" s="3">
        <v>14987543063132</v>
      </c>
      <c r="D21711" s="3">
        <v>1200</v>
      </c>
      <c r="E21711" s="2" t="s">
        <v>87</v>
      </c>
      <c r="F21711" s="2">
        <v>1</v>
      </c>
      <c r="G21711" s="2" t="s">
        <v>87</v>
      </c>
      <c r="H21711" s="2" t="s">
        <v>50</v>
      </c>
      <c r="I21711" s="2" t="s">
        <v>14697</v>
      </c>
      <c r="J21711" s="2" t="s">
        <v>14698</v>
      </c>
      <c r="K21711" s="2" t="s">
        <v>14697</v>
      </c>
      <c r="L21711" s="2"/>
      <c r="M21711" s="2" t="s">
        <v>570</v>
      </c>
      <c r="N21711" s="2" t="s">
        <v>177</v>
      </c>
      <c r="O21711" s="2"/>
      <c r="P21711" s="2"/>
      <c r="Q21711" s="2"/>
      <c r="R21711" s="2" t="s">
        <v>83320</v>
      </c>
      <c r="S21711" s="2"/>
      <c r="T21711" s="2">
        <v>3</v>
      </c>
      <c r="U21711" s="3"/>
      <c r="V21711" s="2">
        <v>4987543063715</v>
      </c>
      <c r="W21711" s="3"/>
      <c r="X21711" s="2"/>
      <c r="Y21711" s="2"/>
      <c r="Z21711" s="2"/>
      <c r="AA21711" s="2"/>
      <c r="AB21711" s="2"/>
      <c r="AC21711" s="2"/>
      <c r="AD21711" s="2"/>
      <c r="AE21711" s="2"/>
      <c r="AF21711" s="2"/>
      <c r="AG21711" s="2"/>
      <c r="AH21711" s="2"/>
      <c r="AI21711" s="2"/>
      <c r="AJ21711" s="2"/>
      <c r="AK21711" s="2"/>
      <c r="AL21711" s="2"/>
      <c r="AM21711" s="2"/>
      <c r="AN21711" s="2"/>
      <c r="AO21711" s="2"/>
      <c r="AP21711" s="2"/>
      <c r="AQ21711" s="2"/>
      <c r="AR21711" s="2"/>
      <c r="AS21711" s="2"/>
      <c r="AT21711" s="2"/>
      <c r="AU21711" s="2"/>
    </row>
    <row r="21712" spans="1:47" x14ac:dyDescent="0.45">
      <c r="A21712" t="s">
        <v>561</v>
      </c>
      <c r="B21712" t="s">
        <v>14700</v>
      </c>
      <c r="C21712" s="1">
        <v>14987114056709</v>
      </c>
      <c r="D21712" s="1">
        <v>1200</v>
      </c>
      <c r="E21712" t="s">
        <v>87</v>
      </c>
      <c r="F21712">
        <v>1</v>
      </c>
      <c r="G21712" t="s">
        <v>87</v>
      </c>
      <c r="H21712" t="s">
        <v>50</v>
      </c>
      <c r="I21712" t="s">
        <v>14697</v>
      </c>
      <c r="J21712" t="s">
        <v>14698</v>
      </c>
      <c r="K21712" t="s">
        <v>14697</v>
      </c>
      <c r="M21712" t="s">
        <v>570</v>
      </c>
      <c r="N21712" t="s">
        <v>177</v>
      </c>
      <c r="R21712" t="s">
        <v>83320</v>
      </c>
      <c r="T21712">
        <v>3</v>
      </c>
      <c r="V21712">
        <v>4987543063715</v>
      </c>
      <c r="X21712">
        <v>24987114056706</v>
      </c>
      <c r="Y21712">
        <v>20220426</v>
      </c>
      <c r="Z21712">
        <v>202505</v>
      </c>
    </row>
    <row r="21713" spans="1:47" x14ac:dyDescent="0.45">
      <c r="A21713" s="2" t="s">
        <v>561</v>
      </c>
      <c r="B21713" s="2" t="s">
        <v>14700</v>
      </c>
      <c r="C21713" s="3">
        <v>14987901065600</v>
      </c>
      <c r="D21713" s="3">
        <v>1200</v>
      </c>
      <c r="E21713" s="2" t="s">
        <v>87</v>
      </c>
      <c r="F21713" s="2">
        <v>1</v>
      </c>
      <c r="G21713" s="2" t="s">
        <v>87</v>
      </c>
      <c r="H21713" s="2" t="s">
        <v>50</v>
      </c>
      <c r="I21713" s="2" t="s">
        <v>14697</v>
      </c>
      <c r="J21713" s="2" t="s">
        <v>14698</v>
      </c>
      <c r="K21713" s="2" t="s">
        <v>14697</v>
      </c>
      <c r="L21713" s="2"/>
      <c r="M21713" s="2" t="s">
        <v>570</v>
      </c>
      <c r="N21713" s="2" t="s">
        <v>177</v>
      </c>
      <c r="O21713" s="2"/>
      <c r="P21713" s="2"/>
      <c r="Q21713" s="2"/>
      <c r="R21713" s="2" t="s">
        <v>83320</v>
      </c>
      <c r="S21713" s="2"/>
      <c r="T21713" s="2">
        <v>3</v>
      </c>
      <c r="U21713" s="3"/>
      <c r="V21713" s="2">
        <v>4987901065696</v>
      </c>
      <c r="W21713" s="3"/>
      <c r="X21713" s="2">
        <v>24987901065607</v>
      </c>
      <c r="Y21713" s="2"/>
      <c r="Z21713" s="2"/>
      <c r="AA21713" s="2"/>
      <c r="AB21713" s="2"/>
      <c r="AC21713" s="2"/>
      <c r="AD21713" s="2"/>
      <c r="AE21713" s="2"/>
      <c r="AF21713" s="2"/>
      <c r="AG21713" s="2"/>
      <c r="AH21713" s="2"/>
      <c r="AI21713" s="2"/>
      <c r="AJ21713" s="2"/>
      <c r="AK21713" s="2"/>
      <c r="AL21713" s="2"/>
      <c r="AM21713" s="2"/>
      <c r="AN21713" s="2"/>
      <c r="AO21713" s="2"/>
      <c r="AP21713" s="2"/>
      <c r="AQ21713" s="2"/>
      <c r="AR21713" s="2"/>
      <c r="AS21713" s="2"/>
      <c r="AT21713" s="2"/>
      <c r="AU21713" s="2"/>
    </row>
    <row r="21714" spans="1:47" x14ac:dyDescent="0.45">
      <c r="A21714" t="s">
        <v>561</v>
      </c>
      <c r="B21714" t="s">
        <v>14700</v>
      </c>
      <c r="C21714" s="1">
        <v>14987792158610</v>
      </c>
      <c r="D21714" s="1">
        <v>1200</v>
      </c>
      <c r="E21714" t="s">
        <v>87</v>
      </c>
      <c r="F21714">
        <v>1</v>
      </c>
      <c r="G21714" t="s">
        <v>87</v>
      </c>
      <c r="H21714" t="s">
        <v>50</v>
      </c>
      <c r="I21714" t="s">
        <v>14697</v>
      </c>
      <c r="J21714" t="s">
        <v>14698</v>
      </c>
      <c r="K21714" t="s">
        <v>14697</v>
      </c>
      <c r="M21714" t="s">
        <v>570</v>
      </c>
      <c r="N21714" t="s">
        <v>177</v>
      </c>
      <c r="R21714" t="s">
        <v>83320</v>
      </c>
      <c r="T21714">
        <v>3</v>
      </c>
      <c r="V21714">
        <v>4987543063715</v>
      </c>
      <c r="X21714">
        <v>24987792158617</v>
      </c>
    </row>
    <row r="21715" spans="1:47" x14ac:dyDescent="0.45">
      <c r="A21715" s="2" t="s">
        <v>561</v>
      </c>
      <c r="B21715" s="2" t="s">
        <v>28604</v>
      </c>
      <c r="C21715" s="3">
        <v>14987901065600</v>
      </c>
      <c r="D21715" s="3">
        <v>1200</v>
      </c>
      <c r="E21715" s="2" t="s">
        <v>87</v>
      </c>
      <c r="F21715" s="2">
        <v>1</v>
      </c>
      <c r="G21715" s="2" t="s">
        <v>87</v>
      </c>
      <c r="H21715" s="2" t="s">
        <v>50</v>
      </c>
      <c r="I21715" s="2" t="s">
        <v>14697</v>
      </c>
      <c r="J21715" s="2" t="s">
        <v>14698</v>
      </c>
      <c r="K21715" s="2" t="s">
        <v>14697</v>
      </c>
      <c r="L21715" s="2"/>
      <c r="M21715" s="2" t="s">
        <v>570</v>
      </c>
      <c r="N21715" s="2" t="s">
        <v>177</v>
      </c>
      <c r="O21715" s="2"/>
      <c r="P21715" s="2"/>
      <c r="Q21715" s="2"/>
      <c r="R21715" s="2" t="s">
        <v>83320</v>
      </c>
      <c r="S21715" s="2"/>
      <c r="T21715" s="2">
        <v>3</v>
      </c>
      <c r="U21715" s="3"/>
      <c r="V21715" s="2">
        <v>4987543063715</v>
      </c>
      <c r="W21715" s="3" t="s">
        <v>83830</v>
      </c>
      <c r="X21715" s="2">
        <v>24987901065607</v>
      </c>
      <c r="Y21715" s="2"/>
      <c r="Z21715" s="2"/>
      <c r="AA21715" s="2"/>
      <c r="AB21715" s="2"/>
      <c r="AC21715" s="2"/>
      <c r="AD21715" s="2"/>
      <c r="AE21715" s="2"/>
      <c r="AF21715" s="2"/>
      <c r="AG21715" s="2"/>
      <c r="AH21715" s="2"/>
      <c r="AI21715" s="2"/>
      <c r="AJ21715" s="2"/>
      <c r="AK21715" s="2"/>
      <c r="AL21715" s="2"/>
      <c r="AM21715" s="2"/>
      <c r="AN21715" s="2"/>
      <c r="AO21715" s="2"/>
      <c r="AP21715" s="2"/>
      <c r="AQ21715" s="2"/>
      <c r="AR21715" s="2"/>
      <c r="AS21715" s="2"/>
      <c r="AT21715" s="2"/>
      <c r="AU21715" s="2"/>
    </row>
    <row r="21716" spans="1:47" x14ac:dyDescent="0.45">
      <c r="A21716" t="s">
        <v>52</v>
      </c>
      <c r="B21716" t="s">
        <v>23909</v>
      </c>
      <c r="C21716" s="1">
        <v>14987114140408</v>
      </c>
      <c r="D21716" s="1">
        <v>100</v>
      </c>
      <c r="E21716" t="s">
        <v>53</v>
      </c>
      <c r="F21716">
        <v>10</v>
      </c>
      <c r="G21716" t="s">
        <v>53</v>
      </c>
      <c r="H21716" t="s">
        <v>50</v>
      </c>
      <c r="I21716" t="s">
        <v>23906</v>
      </c>
      <c r="J21716" t="s">
        <v>23907</v>
      </c>
      <c r="K21716" t="s">
        <v>23908</v>
      </c>
      <c r="M21716" t="s">
        <v>1182</v>
      </c>
      <c r="N21716" t="s">
        <v>51</v>
      </c>
      <c r="R21716" t="s">
        <v>83320</v>
      </c>
      <c r="V21716">
        <v>4987114140494</v>
      </c>
      <c r="X21716">
        <v>24987114140405</v>
      </c>
      <c r="Y21716">
        <v>20210826</v>
      </c>
      <c r="Z21716">
        <v>202305</v>
      </c>
    </row>
    <row r="21717" spans="1:47" x14ac:dyDescent="0.45">
      <c r="A21717" s="2" t="s">
        <v>52</v>
      </c>
      <c r="B21717" s="2" t="s">
        <v>23909</v>
      </c>
      <c r="C21717" s="3">
        <v>14987901006504</v>
      </c>
      <c r="D21717" s="3">
        <v>100</v>
      </c>
      <c r="E21717" s="2" t="s">
        <v>53</v>
      </c>
      <c r="F21717" s="2">
        <v>10</v>
      </c>
      <c r="G21717" s="2" t="s">
        <v>53</v>
      </c>
      <c r="H21717" s="2" t="s">
        <v>50</v>
      </c>
      <c r="I21717" s="2" t="s">
        <v>23906</v>
      </c>
      <c r="J21717" s="2" t="s">
        <v>23907</v>
      </c>
      <c r="K21717" s="2" t="s">
        <v>23908</v>
      </c>
      <c r="L21717" s="2"/>
      <c r="M21717" s="2" t="s">
        <v>1182</v>
      </c>
      <c r="N21717" s="2" t="s">
        <v>51</v>
      </c>
      <c r="O21717" s="2"/>
      <c r="P21717" s="2"/>
      <c r="Q21717" s="2"/>
      <c r="R21717" s="2" t="s">
        <v>83320</v>
      </c>
      <c r="S21717" s="2"/>
      <c r="T21717" s="2"/>
      <c r="U21717" s="3"/>
      <c r="V21717" s="2">
        <v>4987901006590</v>
      </c>
      <c r="W21717" s="3"/>
      <c r="X21717" s="2">
        <v>24987901006501</v>
      </c>
      <c r="Y21717" s="2"/>
      <c r="Z21717" s="2"/>
      <c r="AA21717" s="2"/>
      <c r="AB21717" s="2"/>
      <c r="AC21717" s="2"/>
      <c r="AD21717" s="2"/>
      <c r="AE21717" s="2"/>
      <c r="AF21717" s="2"/>
      <c r="AG21717" s="2"/>
      <c r="AH21717" s="2"/>
      <c r="AI21717" s="2"/>
      <c r="AJ21717" s="2"/>
      <c r="AK21717" s="2"/>
      <c r="AL21717" s="2"/>
      <c r="AM21717" s="2"/>
      <c r="AN21717" s="2"/>
      <c r="AO21717" s="2"/>
      <c r="AP21717" s="2"/>
      <c r="AQ21717" s="2"/>
      <c r="AR21717" s="2"/>
      <c r="AS21717" s="2"/>
      <c r="AT21717" s="2"/>
      <c r="AU21717" s="2"/>
    </row>
    <row r="21718" spans="1:47" x14ac:dyDescent="0.45">
      <c r="A21718" t="s">
        <v>52</v>
      </c>
      <c r="B21718" t="s">
        <v>28605</v>
      </c>
      <c r="C21718" s="1">
        <v>14987901006504</v>
      </c>
      <c r="D21718" s="1">
        <v>100</v>
      </c>
      <c r="E21718" t="s">
        <v>53</v>
      </c>
      <c r="F21718">
        <v>10</v>
      </c>
      <c r="G21718" t="s">
        <v>53</v>
      </c>
      <c r="H21718" t="s">
        <v>50</v>
      </c>
      <c r="I21718" t="s">
        <v>23906</v>
      </c>
      <c r="J21718" t="s">
        <v>23907</v>
      </c>
      <c r="K21718" t="s">
        <v>23908</v>
      </c>
      <c r="M21718" t="s">
        <v>1182</v>
      </c>
      <c r="N21718" t="s">
        <v>51</v>
      </c>
      <c r="R21718" t="s">
        <v>83320</v>
      </c>
      <c r="V21718">
        <v>4987114140494</v>
      </c>
      <c r="W21718" s="1" t="s">
        <v>83706</v>
      </c>
      <c r="X21718">
        <v>24987901006501</v>
      </c>
    </row>
    <row r="21719" spans="1:47" x14ac:dyDescent="0.45">
      <c r="A21719" s="2" t="s">
        <v>52</v>
      </c>
      <c r="B21719" s="2" t="s">
        <v>23913</v>
      </c>
      <c r="C21719" s="3">
        <v>14987114140002</v>
      </c>
      <c r="D21719" s="3">
        <v>100</v>
      </c>
      <c r="E21719" s="2" t="s">
        <v>53</v>
      </c>
      <c r="F21719" s="2">
        <v>10</v>
      </c>
      <c r="G21719" s="2" t="s">
        <v>53</v>
      </c>
      <c r="H21719" s="2" t="s">
        <v>50</v>
      </c>
      <c r="I21719" s="2" t="s">
        <v>23910</v>
      </c>
      <c r="J21719" s="2" t="s">
        <v>23911</v>
      </c>
      <c r="K21719" s="2" t="s">
        <v>23912</v>
      </c>
      <c r="L21719" s="2"/>
      <c r="M21719" s="2" t="s">
        <v>1458</v>
      </c>
      <c r="N21719" s="2" t="s">
        <v>51</v>
      </c>
      <c r="O21719" s="2"/>
      <c r="P21719" s="2"/>
      <c r="Q21719" s="2"/>
      <c r="R21719" s="2" t="s">
        <v>83320</v>
      </c>
      <c r="S21719" s="2"/>
      <c r="T21719" s="2"/>
      <c r="U21719" s="3"/>
      <c r="V21719" s="2">
        <v>4987114140098</v>
      </c>
      <c r="W21719" s="3"/>
      <c r="X21719" s="2">
        <v>24987114140009</v>
      </c>
      <c r="Y21719" s="2">
        <v>20210826</v>
      </c>
      <c r="Z21719" s="2">
        <v>202307</v>
      </c>
      <c r="AA21719" s="2"/>
      <c r="AB21719" s="2"/>
      <c r="AC21719" s="2"/>
      <c r="AD21719" s="2"/>
      <c r="AE21719" s="2"/>
      <c r="AF21719" s="2"/>
      <c r="AG21719" s="2"/>
      <c r="AH21719" s="2"/>
      <c r="AI21719" s="2"/>
      <c r="AJ21719" s="2"/>
      <c r="AK21719" s="2"/>
      <c r="AL21719" s="2"/>
      <c r="AM21719" s="2"/>
      <c r="AN21719" s="2"/>
      <c r="AO21719" s="2"/>
      <c r="AP21719" s="2"/>
      <c r="AQ21719" s="2"/>
      <c r="AR21719" s="2"/>
      <c r="AS21719" s="2"/>
      <c r="AT21719" s="2"/>
      <c r="AU21719" s="2"/>
    </row>
    <row r="21720" spans="1:47" x14ac:dyDescent="0.45">
      <c r="A21720" t="s">
        <v>52</v>
      </c>
      <c r="B21720" t="s">
        <v>23913</v>
      </c>
      <c r="C21720" s="1">
        <v>14987901006108</v>
      </c>
      <c r="D21720" s="1">
        <v>100</v>
      </c>
      <c r="E21720" t="s">
        <v>53</v>
      </c>
      <c r="F21720">
        <v>10</v>
      </c>
      <c r="G21720" t="s">
        <v>53</v>
      </c>
      <c r="H21720" t="s">
        <v>50</v>
      </c>
      <c r="I21720" t="s">
        <v>23910</v>
      </c>
      <c r="J21720" t="s">
        <v>23911</v>
      </c>
      <c r="K21720" t="s">
        <v>23912</v>
      </c>
      <c r="M21720" t="s">
        <v>1458</v>
      </c>
      <c r="N21720" t="s">
        <v>51</v>
      </c>
      <c r="R21720" t="s">
        <v>83320</v>
      </c>
      <c r="V21720">
        <v>4987901006194</v>
      </c>
      <c r="X21720">
        <v>24987901006105</v>
      </c>
    </row>
    <row r="21721" spans="1:47" x14ac:dyDescent="0.45">
      <c r="A21721" s="2" t="s">
        <v>52</v>
      </c>
      <c r="B21721" s="2" t="s">
        <v>28606</v>
      </c>
      <c r="C21721" s="3">
        <v>14987901006108</v>
      </c>
      <c r="D21721" s="3">
        <v>100</v>
      </c>
      <c r="E21721" s="2" t="s">
        <v>53</v>
      </c>
      <c r="F21721" s="2">
        <v>10</v>
      </c>
      <c r="G21721" s="2" t="s">
        <v>53</v>
      </c>
      <c r="H21721" s="2" t="s">
        <v>50</v>
      </c>
      <c r="I21721" s="2" t="s">
        <v>23910</v>
      </c>
      <c r="J21721" s="2" t="s">
        <v>23911</v>
      </c>
      <c r="K21721" s="2" t="s">
        <v>23912</v>
      </c>
      <c r="L21721" s="2"/>
      <c r="M21721" s="2" t="s">
        <v>1458</v>
      </c>
      <c r="N21721" s="2" t="s">
        <v>51</v>
      </c>
      <c r="O21721" s="2"/>
      <c r="P21721" s="2"/>
      <c r="Q21721" s="2"/>
      <c r="R21721" s="2" t="s">
        <v>83320</v>
      </c>
      <c r="S21721" s="2"/>
      <c r="T21721" s="2"/>
      <c r="U21721" s="3"/>
      <c r="V21721" s="2">
        <v>4987114140098</v>
      </c>
      <c r="W21721" s="3" t="s">
        <v>83706</v>
      </c>
      <c r="X21721" s="2">
        <v>24987901006105</v>
      </c>
      <c r="Y21721" s="2"/>
      <c r="Z21721" s="2"/>
      <c r="AA21721" s="2"/>
      <c r="AB21721" s="2"/>
      <c r="AC21721" s="2"/>
      <c r="AD21721" s="2"/>
      <c r="AE21721" s="2"/>
      <c r="AF21721" s="2"/>
      <c r="AG21721" s="2"/>
      <c r="AH21721" s="2"/>
      <c r="AI21721" s="2"/>
      <c r="AJ21721" s="2"/>
      <c r="AK21721" s="2"/>
      <c r="AL21721" s="2"/>
      <c r="AM21721" s="2"/>
      <c r="AN21721" s="2"/>
      <c r="AO21721" s="2"/>
      <c r="AP21721" s="2"/>
      <c r="AQ21721" s="2"/>
      <c r="AR21721" s="2"/>
      <c r="AS21721" s="2"/>
      <c r="AT21721" s="2"/>
      <c r="AU21721" s="2"/>
    </row>
    <row r="21722" spans="1:47" x14ac:dyDescent="0.45">
      <c r="A21722" t="s">
        <v>52</v>
      </c>
      <c r="B21722" t="s">
        <v>23917</v>
      </c>
      <c r="C21722" s="1">
        <v>14987114140101</v>
      </c>
      <c r="D21722" s="1">
        <v>100</v>
      </c>
      <c r="E21722" t="s">
        <v>53</v>
      </c>
      <c r="F21722">
        <v>10</v>
      </c>
      <c r="G21722" t="s">
        <v>53</v>
      </c>
      <c r="H21722" t="s">
        <v>50</v>
      </c>
      <c r="I21722" t="s">
        <v>23914</v>
      </c>
      <c r="J21722" t="s">
        <v>23915</v>
      </c>
      <c r="K21722" t="s">
        <v>23916</v>
      </c>
      <c r="M21722" t="s">
        <v>100</v>
      </c>
      <c r="N21722" t="s">
        <v>51</v>
      </c>
      <c r="R21722" t="s">
        <v>83320</v>
      </c>
      <c r="V21722">
        <v>4987114140197</v>
      </c>
      <c r="X21722">
        <v>24987114140108</v>
      </c>
      <c r="Y21722">
        <v>20210826</v>
      </c>
      <c r="Z21722">
        <v>202309</v>
      </c>
    </row>
    <row r="21723" spans="1:47" x14ac:dyDescent="0.45">
      <c r="A21723" s="2" t="s">
        <v>52</v>
      </c>
      <c r="B21723" s="2" t="s">
        <v>23917</v>
      </c>
      <c r="C21723" s="3">
        <v>14987901006207</v>
      </c>
      <c r="D21723" s="3">
        <v>100</v>
      </c>
      <c r="E21723" s="2" t="s">
        <v>53</v>
      </c>
      <c r="F21723" s="2">
        <v>10</v>
      </c>
      <c r="G21723" s="2" t="s">
        <v>53</v>
      </c>
      <c r="H21723" s="2" t="s">
        <v>50</v>
      </c>
      <c r="I21723" s="2" t="s">
        <v>23914</v>
      </c>
      <c r="J21723" s="2" t="s">
        <v>23915</v>
      </c>
      <c r="K21723" s="2" t="s">
        <v>23916</v>
      </c>
      <c r="L21723" s="2"/>
      <c r="M21723" s="2" t="s">
        <v>100</v>
      </c>
      <c r="N21723" s="2" t="s">
        <v>51</v>
      </c>
      <c r="O21723" s="2"/>
      <c r="P21723" s="2"/>
      <c r="Q21723" s="2"/>
      <c r="R21723" s="2" t="s">
        <v>83320</v>
      </c>
      <c r="S21723" s="2"/>
      <c r="T21723" s="2"/>
      <c r="U21723" s="3"/>
      <c r="V21723" s="2">
        <v>4987901006293</v>
      </c>
      <c r="W21723" s="3"/>
      <c r="X21723" s="2">
        <v>24987901006204</v>
      </c>
      <c r="Y21723" s="2"/>
      <c r="Z21723" s="2"/>
      <c r="AA21723" s="2"/>
      <c r="AB21723" s="2"/>
      <c r="AC21723" s="2"/>
      <c r="AD21723" s="2"/>
      <c r="AE21723" s="2"/>
      <c r="AF21723" s="2"/>
      <c r="AG21723" s="2"/>
      <c r="AH21723" s="2"/>
      <c r="AI21723" s="2"/>
      <c r="AJ21723" s="2"/>
      <c r="AK21723" s="2"/>
      <c r="AL21723" s="2"/>
      <c r="AM21723" s="2"/>
      <c r="AN21723" s="2"/>
      <c r="AO21723" s="2"/>
      <c r="AP21723" s="2"/>
      <c r="AQ21723" s="2"/>
      <c r="AR21723" s="2"/>
      <c r="AS21723" s="2"/>
      <c r="AT21723" s="2"/>
      <c r="AU21723" s="2"/>
    </row>
    <row r="21724" spans="1:47" x14ac:dyDescent="0.45">
      <c r="A21724" t="s">
        <v>52</v>
      </c>
      <c r="B21724" t="s">
        <v>28607</v>
      </c>
      <c r="C21724" s="1">
        <v>14987901006207</v>
      </c>
      <c r="D21724" s="1">
        <v>100</v>
      </c>
      <c r="E21724" t="s">
        <v>53</v>
      </c>
      <c r="F21724">
        <v>10</v>
      </c>
      <c r="G21724" t="s">
        <v>53</v>
      </c>
      <c r="H21724" t="s">
        <v>50</v>
      </c>
      <c r="I21724" t="s">
        <v>23914</v>
      </c>
      <c r="J21724" t="s">
        <v>23915</v>
      </c>
      <c r="K21724" t="s">
        <v>23916</v>
      </c>
      <c r="M21724" t="s">
        <v>100</v>
      </c>
      <c r="N21724" t="s">
        <v>51</v>
      </c>
      <c r="R21724" t="s">
        <v>83320</v>
      </c>
      <c r="V21724">
        <v>4987114140197</v>
      </c>
      <c r="W21724" s="1" t="s">
        <v>83706</v>
      </c>
      <c r="X21724">
        <v>24987901006204</v>
      </c>
    </row>
    <row r="21725" spans="1:47" x14ac:dyDescent="0.45">
      <c r="A21725" s="2" t="s">
        <v>52</v>
      </c>
      <c r="B21725" s="2" t="s">
        <v>23918</v>
      </c>
      <c r="C21725" s="3">
        <v>14987114140200</v>
      </c>
      <c r="D21725" s="3">
        <v>700</v>
      </c>
      <c r="E21725" s="2" t="s">
        <v>53</v>
      </c>
      <c r="F21725" s="2">
        <v>14</v>
      </c>
      <c r="G21725" s="2" t="s">
        <v>53</v>
      </c>
      <c r="H21725" s="2" t="s">
        <v>50</v>
      </c>
      <c r="I21725" s="2" t="s">
        <v>23914</v>
      </c>
      <c r="J21725" s="2" t="s">
        <v>23915</v>
      </c>
      <c r="K21725" s="2" t="s">
        <v>23916</v>
      </c>
      <c r="L21725" s="2"/>
      <c r="M21725" s="2" t="s">
        <v>100</v>
      </c>
      <c r="N21725" s="2" t="s">
        <v>51</v>
      </c>
      <c r="O21725" s="2"/>
      <c r="P21725" s="2"/>
      <c r="Q21725" s="2"/>
      <c r="R21725" s="2" t="s">
        <v>83320</v>
      </c>
      <c r="S21725" s="2"/>
      <c r="T21725" s="2"/>
      <c r="U21725" s="3"/>
      <c r="V21725" s="2">
        <v>4987114140296</v>
      </c>
      <c r="W21725" s="3"/>
      <c r="X21725" s="2">
        <v>24987114140207</v>
      </c>
      <c r="Y21725" s="2">
        <v>20210826</v>
      </c>
      <c r="Z21725" s="2">
        <v>202309</v>
      </c>
      <c r="AA21725" s="2"/>
      <c r="AB21725" s="2"/>
      <c r="AC21725" s="2"/>
      <c r="AD21725" s="2"/>
      <c r="AE21725" s="2"/>
      <c r="AF21725" s="2"/>
      <c r="AG21725" s="2"/>
      <c r="AH21725" s="2"/>
      <c r="AI21725" s="2"/>
      <c r="AJ21725" s="2"/>
      <c r="AK21725" s="2"/>
      <c r="AL21725" s="2"/>
      <c r="AM21725" s="2"/>
      <c r="AN21725" s="2"/>
      <c r="AO21725" s="2"/>
      <c r="AP21725" s="2"/>
      <c r="AQ21725" s="2"/>
      <c r="AR21725" s="2"/>
      <c r="AS21725" s="2"/>
      <c r="AT21725" s="2"/>
      <c r="AU21725" s="2"/>
    </row>
    <row r="21726" spans="1:47" x14ac:dyDescent="0.45">
      <c r="A21726" t="s">
        <v>52</v>
      </c>
      <c r="B21726" t="s">
        <v>23918</v>
      </c>
      <c r="C21726" s="1">
        <v>14987901006306</v>
      </c>
      <c r="D21726" s="1">
        <v>700</v>
      </c>
      <c r="E21726" t="s">
        <v>53</v>
      </c>
      <c r="F21726">
        <v>14</v>
      </c>
      <c r="G21726" t="s">
        <v>53</v>
      </c>
      <c r="H21726" t="s">
        <v>50</v>
      </c>
      <c r="I21726" t="s">
        <v>23914</v>
      </c>
      <c r="J21726" t="s">
        <v>23915</v>
      </c>
      <c r="K21726" t="s">
        <v>23916</v>
      </c>
      <c r="M21726" t="s">
        <v>100</v>
      </c>
      <c r="N21726" t="s">
        <v>51</v>
      </c>
      <c r="R21726" t="s">
        <v>83320</v>
      </c>
      <c r="V21726">
        <v>4987901006392</v>
      </c>
      <c r="X21726">
        <v>24987901006303</v>
      </c>
    </row>
    <row r="21727" spans="1:47" x14ac:dyDescent="0.45">
      <c r="A21727" s="2" t="s">
        <v>52</v>
      </c>
      <c r="B21727" s="2" t="s">
        <v>28608</v>
      </c>
      <c r="C21727" s="3">
        <v>14987901006306</v>
      </c>
      <c r="D21727" s="3">
        <v>700</v>
      </c>
      <c r="E21727" s="2" t="s">
        <v>53</v>
      </c>
      <c r="F21727" s="2">
        <v>14</v>
      </c>
      <c r="G21727" s="2" t="s">
        <v>53</v>
      </c>
      <c r="H21727" s="2" t="s">
        <v>50</v>
      </c>
      <c r="I21727" s="2" t="s">
        <v>23914</v>
      </c>
      <c r="J21727" s="2" t="s">
        <v>23915</v>
      </c>
      <c r="K21727" s="2" t="s">
        <v>23916</v>
      </c>
      <c r="L21727" s="2"/>
      <c r="M21727" s="2" t="s">
        <v>100</v>
      </c>
      <c r="N21727" s="2" t="s">
        <v>51</v>
      </c>
      <c r="O21727" s="2"/>
      <c r="P21727" s="2"/>
      <c r="Q21727" s="2"/>
      <c r="R21727" s="2" t="s">
        <v>83320</v>
      </c>
      <c r="S21727" s="2"/>
      <c r="T21727" s="2"/>
      <c r="U21727" s="3"/>
      <c r="V21727" s="2">
        <v>4987114140296</v>
      </c>
      <c r="W21727" s="3" t="s">
        <v>83706</v>
      </c>
      <c r="X21727" s="2">
        <v>24987901006303</v>
      </c>
      <c r="Y21727" s="2"/>
      <c r="Z21727" s="2"/>
      <c r="AA21727" s="2"/>
      <c r="AB21727" s="2"/>
      <c r="AC21727" s="2"/>
      <c r="AD21727" s="2"/>
      <c r="AE21727" s="2"/>
      <c r="AF21727" s="2"/>
      <c r="AG21727" s="2"/>
      <c r="AH21727" s="2"/>
      <c r="AI21727" s="2"/>
      <c r="AJ21727" s="2"/>
      <c r="AK21727" s="2"/>
      <c r="AL21727" s="2"/>
      <c r="AM21727" s="2"/>
      <c r="AN21727" s="2"/>
      <c r="AO21727" s="2"/>
      <c r="AP21727" s="2"/>
      <c r="AQ21727" s="2"/>
      <c r="AR21727" s="2"/>
      <c r="AS21727" s="2"/>
      <c r="AT21727" s="2"/>
      <c r="AU21727" s="2"/>
    </row>
    <row r="21728" spans="1:47" x14ac:dyDescent="0.45">
      <c r="A21728" t="s">
        <v>56</v>
      </c>
      <c r="B21728" t="s">
        <v>23919</v>
      </c>
      <c r="C21728" s="1">
        <v>14987114140309</v>
      </c>
      <c r="D21728" s="1">
        <v>500</v>
      </c>
      <c r="E21728" t="s">
        <v>53</v>
      </c>
      <c r="F21728">
        <v>500</v>
      </c>
      <c r="G21728" t="s">
        <v>53</v>
      </c>
      <c r="H21728" t="s">
        <v>50</v>
      </c>
      <c r="I21728" t="s">
        <v>23914</v>
      </c>
      <c r="J21728" t="s">
        <v>23915</v>
      </c>
      <c r="K21728" t="s">
        <v>23916</v>
      </c>
      <c r="M21728" t="s">
        <v>100</v>
      </c>
      <c r="N21728" t="s">
        <v>51</v>
      </c>
      <c r="R21728" t="s">
        <v>83320</v>
      </c>
      <c r="V21728">
        <v>4987114140395</v>
      </c>
      <c r="X21728">
        <v>24987114140306</v>
      </c>
      <c r="Y21728">
        <v>20210826</v>
      </c>
      <c r="Z21728">
        <v>202302</v>
      </c>
    </row>
    <row r="21729" spans="1:47" x14ac:dyDescent="0.45">
      <c r="A21729" s="2" t="s">
        <v>56</v>
      </c>
      <c r="B21729" s="2" t="s">
        <v>23919</v>
      </c>
      <c r="C21729" s="3">
        <v>14987901006405</v>
      </c>
      <c r="D21729" s="3">
        <v>500</v>
      </c>
      <c r="E21729" s="2" t="s">
        <v>53</v>
      </c>
      <c r="F21729" s="2">
        <v>500</v>
      </c>
      <c r="G21729" s="2" t="s">
        <v>53</v>
      </c>
      <c r="H21729" s="2" t="s">
        <v>50</v>
      </c>
      <c r="I21729" s="2" t="s">
        <v>23914</v>
      </c>
      <c r="J21729" s="2" t="s">
        <v>23915</v>
      </c>
      <c r="K21729" s="2" t="s">
        <v>23916</v>
      </c>
      <c r="L21729" s="2"/>
      <c r="M21729" s="2" t="s">
        <v>100</v>
      </c>
      <c r="N21729" s="2" t="s">
        <v>51</v>
      </c>
      <c r="O21729" s="2"/>
      <c r="P21729" s="2"/>
      <c r="Q21729" s="2"/>
      <c r="R21729" s="2" t="s">
        <v>83320</v>
      </c>
      <c r="S21729" s="2"/>
      <c r="T21729" s="2"/>
      <c r="U21729" s="3"/>
      <c r="V21729" s="2">
        <v>4987901006491</v>
      </c>
      <c r="W21729" s="3"/>
      <c r="X21729" s="2">
        <v>24987901006402</v>
      </c>
      <c r="Y21729" s="2"/>
      <c r="Z21729" s="2"/>
      <c r="AA21729" s="2"/>
      <c r="AB21729" s="2"/>
      <c r="AC21729" s="2"/>
      <c r="AD21729" s="2"/>
      <c r="AE21729" s="2"/>
      <c r="AF21729" s="2"/>
      <c r="AG21729" s="2"/>
      <c r="AH21729" s="2"/>
      <c r="AI21729" s="2"/>
      <c r="AJ21729" s="2"/>
      <c r="AK21729" s="2"/>
      <c r="AL21729" s="2"/>
      <c r="AM21729" s="2"/>
      <c r="AN21729" s="2"/>
      <c r="AO21729" s="2"/>
      <c r="AP21729" s="2"/>
      <c r="AQ21729" s="2"/>
      <c r="AR21729" s="2"/>
      <c r="AS21729" s="2"/>
      <c r="AT21729" s="2"/>
      <c r="AU21729" s="2"/>
    </row>
    <row r="21730" spans="1:47" x14ac:dyDescent="0.45">
      <c r="A21730" t="s">
        <v>56</v>
      </c>
      <c r="B21730" t="s">
        <v>28609</v>
      </c>
      <c r="C21730" s="1">
        <v>14987901006405</v>
      </c>
      <c r="D21730" s="1">
        <v>500</v>
      </c>
      <c r="E21730" t="s">
        <v>53</v>
      </c>
      <c r="F21730">
        <v>500</v>
      </c>
      <c r="G21730" t="s">
        <v>53</v>
      </c>
      <c r="H21730" t="s">
        <v>50</v>
      </c>
      <c r="I21730" t="s">
        <v>23914</v>
      </c>
      <c r="J21730" t="s">
        <v>23915</v>
      </c>
      <c r="K21730" t="s">
        <v>23916</v>
      </c>
      <c r="M21730" t="s">
        <v>100</v>
      </c>
      <c r="N21730" t="s">
        <v>51</v>
      </c>
      <c r="R21730" t="s">
        <v>83320</v>
      </c>
      <c r="V21730">
        <v>4987114140395</v>
      </c>
      <c r="W21730" s="1" t="s">
        <v>83706</v>
      </c>
      <c r="X21730">
        <v>24987901006402</v>
      </c>
    </row>
    <row r="21731" spans="1:47" x14ac:dyDescent="0.45">
      <c r="A21731" s="2" t="s">
        <v>52</v>
      </c>
      <c r="B21731" s="2" t="s">
        <v>13713</v>
      </c>
      <c r="C21731" s="3">
        <v>14987614406714</v>
      </c>
      <c r="D21731" s="3">
        <v>100</v>
      </c>
      <c r="E21731" s="2" t="s">
        <v>53</v>
      </c>
      <c r="F21731" s="2">
        <v>10</v>
      </c>
      <c r="G21731" s="2" t="s">
        <v>53</v>
      </c>
      <c r="H21731" s="2" t="s">
        <v>50</v>
      </c>
      <c r="I21731" s="2" t="s">
        <v>13712</v>
      </c>
      <c r="J21731" s="2" t="s">
        <v>13508</v>
      </c>
      <c r="K21731" s="2" t="s">
        <v>13509</v>
      </c>
      <c r="L21731" s="2"/>
      <c r="M21731" s="2" t="s">
        <v>633</v>
      </c>
      <c r="N21731" s="2" t="s">
        <v>51</v>
      </c>
      <c r="O21731" s="2"/>
      <c r="P21731" s="2"/>
      <c r="Q21731" s="2"/>
      <c r="R21731" s="2" t="s">
        <v>83320</v>
      </c>
      <c r="S21731" s="2"/>
      <c r="T21731" s="2"/>
      <c r="U21731" s="3"/>
      <c r="V21731" s="2">
        <v>4987614406762</v>
      </c>
      <c r="W21731" s="3"/>
      <c r="X21731" s="2">
        <v>24987614406711</v>
      </c>
      <c r="Y21731" s="2"/>
      <c r="Z21731" s="2"/>
      <c r="AA21731" s="2"/>
      <c r="AB21731" s="2"/>
      <c r="AC21731" s="2"/>
      <c r="AD21731" s="2"/>
      <c r="AE21731" s="2"/>
      <c r="AF21731" s="2"/>
      <c r="AG21731" s="2"/>
      <c r="AH21731" s="2"/>
      <c r="AI21731" s="2"/>
      <c r="AJ21731" s="2"/>
      <c r="AK21731" s="2"/>
      <c r="AL21731" s="2"/>
      <c r="AM21731" s="2"/>
      <c r="AN21731" s="2"/>
      <c r="AO21731" s="2"/>
      <c r="AP21731" s="2"/>
      <c r="AQ21731" s="2"/>
      <c r="AR21731" s="2"/>
      <c r="AS21731" s="2"/>
      <c r="AT21731" s="2"/>
      <c r="AU21731" s="2"/>
    </row>
    <row r="21732" spans="1:47" x14ac:dyDescent="0.45">
      <c r="A21732" t="s">
        <v>52</v>
      </c>
      <c r="B21732" t="s">
        <v>13715</v>
      </c>
      <c r="C21732" s="1">
        <v>14987614230012</v>
      </c>
      <c r="D21732" s="1">
        <v>100</v>
      </c>
      <c r="E21732" t="s">
        <v>53</v>
      </c>
      <c r="F21732">
        <v>10</v>
      </c>
      <c r="G21732" t="s">
        <v>53</v>
      </c>
      <c r="H21732" t="s">
        <v>50</v>
      </c>
      <c r="I21732" t="s">
        <v>13714</v>
      </c>
      <c r="J21732" t="s">
        <v>3373</v>
      </c>
      <c r="K21732" t="s">
        <v>3374</v>
      </c>
      <c r="M21732" t="s">
        <v>49</v>
      </c>
      <c r="N21732" t="s">
        <v>51</v>
      </c>
      <c r="R21732" t="s">
        <v>83320</v>
      </c>
      <c r="V21732">
        <v>4987614230060</v>
      </c>
      <c r="X21732">
        <v>24987614230019</v>
      </c>
    </row>
    <row r="21733" spans="1:47" x14ac:dyDescent="0.45">
      <c r="A21733" s="2" t="s">
        <v>52</v>
      </c>
      <c r="B21733" s="2" t="s">
        <v>13717</v>
      </c>
      <c r="C21733" s="3">
        <v>14987614231019</v>
      </c>
      <c r="D21733" s="3">
        <v>100</v>
      </c>
      <c r="E21733" s="2" t="s">
        <v>53</v>
      </c>
      <c r="F21733" s="2">
        <v>10</v>
      </c>
      <c r="G21733" s="2" t="s">
        <v>53</v>
      </c>
      <c r="H21733" s="2" t="s">
        <v>50</v>
      </c>
      <c r="I21733" s="2" t="s">
        <v>13716</v>
      </c>
      <c r="J21733" s="2" t="s">
        <v>3377</v>
      </c>
      <c r="K21733" s="2" t="s">
        <v>3378</v>
      </c>
      <c r="L21733" s="2"/>
      <c r="M21733" s="2" t="s">
        <v>60</v>
      </c>
      <c r="N21733" s="2" t="s">
        <v>51</v>
      </c>
      <c r="O21733" s="2"/>
      <c r="P21733" s="2"/>
      <c r="Q21733" s="2"/>
      <c r="R21733" s="2" t="s">
        <v>83320</v>
      </c>
      <c r="S21733" s="2"/>
      <c r="T21733" s="2"/>
      <c r="U21733" s="3"/>
      <c r="V21733" s="2">
        <v>4987614231067</v>
      </c>
      <c r="W21733" s="3"/>
      <c r="X21733" s="2">
        <v>24987614231016</v>
      </c>
      <c r="Y21733" s="2"/>
      <c r="Z21733" s="2"/>
      <c r="AA21733" s="2"/>
      <c r="AB21733" s="2"/>
      <c r="AC21733" s="2"/>
      <c r="AD21733" s="2"/>
      <c r="AE21733" s="2"/>
      <c r="AF21733" s="2"/>
      <c r="AG21733" s="2"/>
      <c r="AH21733" s="2"/>
      <c r="AI21733" s="2"/>
      <c r="AJ21733" s="2"/>
      <c r="AK21733" s="2"/>
      <c r="AL21733" s="2"/>
      <c r="AM21733" s="2"/>
      <c r="AN21733" s="2"/>
      <c r="AO21733" s="2"/>
      <c r="AP21733" s="2"/>
      <c r="AQ21733" s="2"/>
      <c r="AR21733" s="2"/>
      <c r="AS21733" s="2"/>
      <c r="AT21733" s="2"/>
      <c r="AU21733" s="2"/>
    </row>
    <row r="21734" spans="1:47" x14ac:dyDescent="0.45">
      <c r="A21734" t="s">
        <v>52</v>
      </c>
      <c r="B21734" t="s">
        <v>13717</v>
      </c>
      <c r="C21734" s="1">
        <v>14987614231026</v>
      </c>
      <c r="D21734" s="1">
        <v>500</v>
      </c>
      <c r="E21734" t="s">
        <v>53</v>
      </c>
      <c r="F21734">
        <v>10</v>
      </c>
      <c r="G21734" t="s">
        <v>53</v>
      </c>
      <c r="H21734" t="s">
        <v>50</v>
      </c>
      <c r="I21734" t="s">
        <v>13716</v>
      </c>
      <c r="J21734" t="s">
        <v>3377</v>
      </c>
      <c r="K21734" t="s">
        <v>3378</v>
      </c>
      <c r="M21734" t="s">
        <v>60</v>
      </c>
      <c r="N21734" t="s">
        <v>51</v>
      </c>
      <c r="R21734" t="s">
        <v>83320</v>
      </c>
      <c r="V21734">
        <v>4987614231067</v>
      </c>
      <c r="X21734">
        <v>24987614231023</v>
      </c>
    </row>
    <row r="21735" spans="1:47" x14ac:dyDescent="0.45">
      <c r="A21735" s="2" t="s">
        <v>56</v>
      </c>
      <c r="B21735" s="2" t="s">
        <v>109</v>
      </c>
      <c r="C21735" s="3">
        <v>14987279041114</v>
      </c>
      <c r="D21735" s="3">
        <v>60</v>
      </c>
      <c r="E21735" s="2" t="s">
        <v>67</v>
      </c>
      <c r="F21735" s="2">
        <v>60</v>
      </c>
      <c r="G21735" s="2" t="s">
        <v>67</v>
      </c>
      <c r="H21735" s="2" t="s">
        <v>50</v>
      </c>
      <c r="I21735" s="2" t="s">
        <v>106</v>
      </c>
      <c r="J21735" s="2" t="s">
        <v>107</v>
      </c>
      <c r="K21735" s="2" t="s">
        <v>106</v>
      </c>
      <c r="L21735" s="2">
        <v>20190331</v>
      </c>
      <c r="M21735" s="2" t="s">
        <v>108</v>
      </c>
      <c r="N21735" s="2" t="s">
        <v>67</v>
      </c>
      <c r="O21735" s="2"/>
      <c r="P21735" s="2"/>
      <c r="Q21735" s="2"/>
      <c r="R21735" s="2" t="s">
        <v>83320</v>
      </c>
      <c r="S21735" s="2"/>
      <c r="T21735" s="2"/>
      <c r="U21735" s="3"/>
      <c r="V21735" s="2">
        <v>4987279541112</v>
      </c>
      <c r="W21735" s="3"/>
      <c r="X21735" s="2">
        <v>24987279041111</v>
      </c>
      <c r="Y21735" s="2"/>
      <c r="Z21735" s="2"/>
      <c r="AA21735" s="2"/>
      <c r="AB21735" s="2"/>
      <c r="AC21735" s="2"/>
      <c r="AD21735" s="2"/>
      <c r="AE21735" s="2"/>
      <c r="AF21735" s="2"/>
      <c r="AG21735" s="2"/>
      <c r="AH21735" s="2"/>
      <c r="AI21735" s="2"/>
      <c r="AJ21735" s="2"/>
      <c r="AK21735" s="2"/>
      <c r="AL21735" s="2"/>
      <c r="AM21735" s="2"/>
      <c r="AN21735" s="2"/>
      <c r="AO21735" s="2"/>
      <c r="AP21735" s="2"/>
      <c r="AQ21735" s="2"/>
      <c r="AR21735" s="2"/>
      <c r="AS21735" s="2"/>
      <c r="AT21735" s="2"/>
      <c r="AU21735" s="2"/>
    </row>
    <row r="21736" spans="1:47" x14ac:dyDescent="0.45">
      <c r="A21736" t="s">
        <v>56</v>
      </c>
      <c r="B21736" t="s">
        <v>113</v>
      </c>
      <c r="C21736" s="1">
        <v>14987279041138</v>
      </c>
      <c r="D21736" s="1">
        <v>60</v>
      </c>
      <c r="E21736" t="s">
        <v>67</v>
      </c>
      <c r="F21736">
        <v>60</v>
      </c>
      <c r="G21736" t="s">
        <v>67</v>
      </c>
      <c r="H21736" t="s">
        <v>50</v>
      </c>
      <c r="I21736" t="s">
        <v>110</v>
      </c>
      <c r="J21736" t="s">
        <v>111</v>
      </c>
      <c r="K21736" t="s">
        <v>110</v>
      </c>
      <c r="L21736">
        <v>20190331</v>
      </c>
      <c r="M21736" t="s">
        <v>112</v>
      </c>
      <c r="N21736" t="s">
        <v>67</v>
      </c>
      <c r="R21736" t="s">
        <v>83320</v>
      </c>
      <c r="V21736">
        <v>4987279541136</v>
      </c>
      <c r="X21736">
        <v>24987279041135</v>
      </c>
    </row>
    <row r="21737" spans="1:47" x14ac:dyDescent="0.45">
      <c r="A21737" s="2" t="s">
        <v>52</v>
      </c>
      <c r="B21737" s="2" t="s">
        <v>70428</v>
      </c>
      <c r="C21737" s="3">
        <v>14987792285712</v>
      </c>
      <c r="D21737" s="3">
        <v>100</v>
      </c>
      <c r="E21737" s="2" t="s">
        <v>53</v>
      </c>
      <c r="F21737" s="2">
        <v>10</v>
      </c>
      <c r="G21737" s="2" t="s">
        <v>53</v>
      </c>
      <c r="H21737" s="2" t="s">
        <v>50</v>
      </c>
      <c r="I21737" s="2" t="s">
        <v>70427</v>
      </c>
      <c r="J21737" s="2" t="s">
        <v>60466</v>
      </c>
      <c r="K21737" s="2" t="s">
        <v>60467</v>
      </c>
      <c r="L21737" s="2"/>
      <c r="M21737" s="2" t="s">
        <v>1182</v>
      </c>
      <c r="N21737" s="2" t="s">
        <v>51</v>
      </c>
      <c r="O21737" s="2"/>
      <c r="P21737" s="2"/>
      <c r="Q21737" s="2"/>
      <c r="R21737" s="2" t="s">
        <v>83320</v>
      </c>
      <c r="S21737" s="2"/>
      <c r="T21737" s="2"/>
      <c r="U21737" s="3"/>
      <c r="V21737" s="2">
        <v>4987792008888</v>
      </c>
      <c r="W21737" s="3"/>
      <c r="X21737" s="2"/>
      <c r="Y21737" s="2"/>
      <c r="Z21737" s="2"/>
      <c r="AA21737" s="2"/>
      <c r="AB21737" s="2"/>
      <c r="AC21737" s="2"/>
      <c r="AD21737" s="2"/>
      <c r="AE21737" s="2"/>
      <c r="AF21737" s="2"/>
      <c r="AG21737" s="2"/>
      <c r="AH21737" s="2"/>
      <c r="AI21737" s="2"/>
      <c r="AJ21737" s="2"/>
      <c r="AK21737" s="2"/>
      <c r="AL21737" s="2"/>
      <c r="AM21737" s="2"/>
      <c r="AN21737" s="2"/>
      <c r="AO21737" s="2"/>
      <c r="AP21737" s="2"/>
      <c r="AQ21737" s="2"/>
      <c r="AR21737" s="2"/>
      <c r="AS21737" s="2"/>
      <c r="AT21737" s="2"/>
      <c r="AU21737" s="2"/>
    </row>
    <row r="21738" spans="1:47" x14ac:dyDescent="0.45">
      <c r="A21738" t="s">
        <v>52</v>
      </c>
      <c r="B21738" t="s">
        <v>70428</v>
      </c>
      <c r="C21738" s="1">
        <v>14987792285750</v>
      </c>
      <c r="D21738" s="1">
        <v>500</v>
      </c>
      <c r="E21738" t="s">
        <v>53</v>
      </c>
      <c r="F21738">
        <v>10</v>
      </c>
      <c r="G21738" t="s">
        <v>53</v>
      </c>
      <c r="H21738" t="s">
        <v>50</v>
      </c>
      <c r="I21738" t="s">
        <v>70427</v>
      </c>
      <c r="J21738" t="s">
        <v>60466</v>
      </c>
      <c r="K21738" t="s">
        <v>60467</v>
      </c>
      <c r="M21738" t="s">
        <v>1182</v>
      </c>
      <c r="N21738" t="s">
        <v>51</v>
      </c>
      <c r="R21738" t="s">
        <v>83320</v>
      </c>
      <c r="V21738">
        <v>4987792008888</v>
      </c>
    </row>
    <row r="21739" spans="1:47" x14ac:dyDescent="0.45">
      <c r="A21739" s="2" t="s">
        <v>52</v>
      </c>
      <c r="B21739" s="2" t="s">
        <v>70430</v>
      </c>
      <c r="C21739" s="3">
        <v>14987792272514</v>
      </c>
      <c r="D21739" s="3">
        <v>100</v>
      </c>
      <c r="E21739" s="2" t="s">
        <v>53</v>
      </c>
      <c r="F21739" s="2">
        <v>10</v>
      </c>
      <c r="G21739" s="2" t="s">
        <v>53</v>
      </c>
      <c r="H21739" s="2" t="s">
        <v>50</v>
      </c>
      <c r="I21739" s="2" t="s">
        <v>70429</v>
      </c>
      <c r="J21739" s="2" t="s">
        <v>60466</v>
      </c>
      <c r="K21739" s="2" t="s">
        <v>60467</v>
      </c>
      <c r="L21739" s="2"/>
      <c r="M21739" s="2" t="s">
        <v>1182</v>
      </c>
      <c r="N21739" s="2" t="s">
        <v>51</v>
      </c>
      <c r="O21739" s="2"/>
      <c r="P21739" s="2"/>
      <c r="Q21739" s="2"/>
      <c r="R21739" s="2" t="s">
        <v>83320</v>
      </c>
      <c r="S21739" s="2"/>
      <c r="T21739" s="2"/>
      <c r="U21739" s="3"/>
      <c r="V21739" s="2">
        <v>4987792966782</v>
      </c>
      <c r="W21739" s="3"/>
      <c r="X21739" s="2"/>
      <c r="Y21739" s="2"/>
      <c r="Z21739" s="2"/>
      <c r="AA21739" s="2"/>
      <c r="AB21739" s="2"/>
      <c r="AC21739" s="2"/>
      <c r="AD21739" s="2"/>
      <c r="AE21739" s="2"/>
      <c r="AF21739" s="2"/>
      <c r="AG21739" s="2"/>
      <c r="AH21739" s="2"/>
      <c r="AI21739" s="2"/>
      <c r="AJ21739" s="2"/>
      <c r="AK21739" s="2"/>
      <c r="AL21739" s="2"/>
      <c r="AM21739" s="2"/>
      <c r="AN21739" s="2"/>
      <c r="AO21739" s="2"/>
      <c r="AP21739" s="2"/>
      <c r="AQ21739" s="2"/>
      <c r="AR21739" s="2"/>
      <c r="AS21739" s="2"/>
      <c r="AT21739" s="2"/>
      <c r="AU21739" s="2"/>
    </row>
    <row r="21740" spans="1:47" x14ac:dyDescent="0.45">
      <c r="A21740" t="s">
        <v>52</v>
      </c>
      <c r="B21740" t="s">
        <v>78645</v>
      </c>
      <c r="C21740" s="1">
        <v>14987376781821</v>
      </c>
      <c r="D21740" s="1">
        <v>100</v>
      </c>
      <c r="E21740" t="s">
        <v>53</v>
      </c>
      <c r="F21740">
        <v>10</v>
      </c>
      <c r="G21740" t="s">
        <v>53</v>
      </c>
      <c r="H21740" t="s">
        <v>50</v>
      </c>
      <c r="I21740" t="s">
        <v>78644</v>
      </c>
      <c r="J21740" t="s">
        <v>60466</v>
      </c>
      <c r="K21740" t="s">
        <v>60467</v>
      </c>
      <c r="M21740" t="s">
        <v>1182</v>
      </c>
      <c r="N21740" t="s">
        <v>51</v>
      </c>
      <c r="R21740" t="s">
        <v>83320</v>
      </c>
      <c r="V21740">
        <v>4987376781886</v>
      </c>
      <c r="X21740">
        <v>24987376781828</v>
      </c>
    </row>
    <row r="21741" spans="1:47" x14ac:dyDescent="0.45">
      <c r="A21741" s="2" t="s">
        <v>52</v>
      </c>
      <c r="B21741" s="2" t="s">
        <v>78645</v>
      </c>
      <c r="C21741" s="3">
        <v>14987123872796</v>
      </c>
      <c r="D21741" s="3">
        <v>100</v>
      </c>
      <c r="E21741" s="2" t="s">
        <v>53</v>
      </c>
      <c r="F21741" s="2">
        <v>10</v>
      </c>
      <c r="G21741" s="2" t="s">
        <v>53</v>
      </c>
      <c r="H21741" s="2" t="s">
        <v>50</v>
      </c>
      <c r="I21741" s="2" t="s">
        <v>78644</v>
      </c>
      <c r="J21741" s="2" t="s">
        <v>60466</v>
      </c>
      <c r="K21741" s="2" t="s">
        <v>60467</v>
      </c>
      <c r="L21741" s="2"/>
      <c r="M21741" s="2" t="s">
        <v>1182</v>
      </c>
      <c r="N21741" s="2" t="s">
        <v>51</v>
      </c>
      <c r="O21741" s="2"/>
      <c r="P21741" s="2"/>
      <c r="Q21741" s="2"/>
      <c r="R21741" s="2" t="s">
        <v>83320</v>
      </c>
      <c r="S21741" s="2"/>
      <c r="T21741" s="2"/>
      <c r="U21741" s="3"/>
      <c r="V21741" s="2">
        <v>4987123568333</v>
      </c>
      <c r="W21741" s="3"/>
      <c r="X21741" s="2">
        <v>24987123872793</v>
      </c>
      <c r="Y21741" s="2"/>
      <c r="Z21741" s="2"/>
      <c r="AA21741" s="2"/>
      <c r="AB21741" s="2"/>
      <c r="AC21741" s="2"/>
      <c r="AD21741" s="2"/>
      <c r="AE21741" s="2"/>
      <c r="AF21741" s="2"/>
      <c r="AG21741" s="2"/>
      <c r="AH21741" s="2"/>
      <c r="AI21741" s="2"/>
      <c r="AJ21741" s="2"/>
      <c r="AK21741" s="2"/>
      <c r="AL21741" s="2"/>
      <c r="AM21741" s="2"/>
      <c r="AN21741" s="2"/>
      <c r="AO21741" s="2"/>
      <c r="AP21741" s="2"/>
      <c r="AQ21741" s="2"/>
      <c r="AR21741" s="2"/>
      <c r="AS21741" s="2"/>
      <c r="AT21741" s="2"/>
      <c r="AU21741" s="2"/>
    </row>
    <row r="21742" spans="1:47" x14ac:dyDescent="0.45">
      <c r="A21742" t="s">
        <v>52</v>
      </c>
      <c r="B21742" t="s">
        <v>76173</v>
      </c>
      <c r="C21742" s="1">
        <v>14987123407097</v>
      </c>
      <c r="D21742" s="1">
        <v>100</v>
      </c>
      <c r="E21742" t="s">
        <v>53</v>
      </c>
      <c r="F21742">
        <v>10</v>
      </c>
      <c r="G21742" t="s">
        <v>53</v>
      </c>
      <c r="H21742" t="s">
        <v>50</v>
      </c>
      <c r="I21742" t="s">
        <v>76172</v>
      </c>
      <c r="J21742" t="s">
        <v>60466</v>
      </c>
      <c r="K21742" t="s">
        <v>60467</v>
      </c>
      <c r="M21742" t="s">
        <v>1182</v>
      </c>
      <c r="N21742" t="s">
        <v>51</v>
      </c>
      <c r="R21742" t="s">
        <v>83320</v>
      </c>
      <c r="V21742">
        <v>4987123555524</v>
      </c>
    </row>
    <row r="21743" spans="1:47" x14ac:dyDescent="0.45">
      <c r="A21743" s="2" t="s">
        <v>52</v>
      </c>
      <c r="B21743" s="2" t="s">
        <v>60468</v>
      </c>
      <c r="C21743" s="3">
        <v>14987155001164</v>
      </c>
      <c r="D21743" s="3">
        <v>100</v>
      </c>
      <c r="E21743" s="2" t="s">
        <v>53</v>
      </c>
      <c r="F21743" s="2">
        <v>10</v>
      </c>
      <c r="G21743" s="2" t="s">
        <v>53</v>
      </c>
      <c r="H21743" s="2" t="s">
        <v>50</v>
      </c>
      <c r="I21743" s="2" t="s">
        <v>60465</v>
      </c>
      <c r="J21743" s="2" t="s">
        <v>60466</v>
      </c>
      <c r="K21743" s="2" t="s">
        <v>60467</v>
      </c>
      <c r="L21743" s="2"/>
      <c r="M21743" s="2" t="s">
        <v>1182</v>
      </c>
      <c r="N21743" s="2" t="s">
        <v>51</v>
      </c>
      <c r="O21743" s="2"/>
      <c r="P21743" s="2"/>
      <c r="Q21743" s="2"/>
      <c r="R21743" s="2" t="s">
        <v>83320</v>
      </c>
      <c r="S21743" s="2"/>
      <c r="T21743" s="2"/>
      <c r="U21743" s="3"/>
      <c r="V21743" s="2">
        <v>4987155001662</v>
      </c>
      <c r="W21743" s="3"/>
      <c r="X21743" s="2"/>
      <c r="Y21743" s="2">
        <v>20220331</v>
      </c>
      <c r="Z21743" s="2"/>
      <c r="AA21743" s="2"/>
      <c r="AB21743" s="2"/>
      <c r="AC21743" s="2"/>
      <c r="AD21743" s="2"/>
      <c r="AE21743" s="2"/>
      <c r="AF21743" s="2"/>
      <c r="AG21743" s="2"/>
      <c r="AH21743" s="2"/>
      <c r="AI21743" s="2"/>
      <c r="AJ21743" s="2"/>
      <c r="AK21743" s="2"/>
      <c r="AL21743" s="2"/>
      <c r="AM21743" s="2"/>
      <c r="AN21743" s="2"/>
      <c r="AO21743" s="2"/>
      <c r="AP21743" s="2"/>
      <c r="AQ21743" s="2"/>
      <c r="AR21743" s="2"/>
      <c r="AS21743" s="2"/>
      <c r="AT21743" s="2"/>
      <c r="AU21743" s="2"/>
    </row>
    <row r="21744" spans="1:47" x14ac:dyDescent="0.45">
      <c r="A21744" t="s">
        <v>52</v>
      </c>
      <c r="B21744" t="s">
        <v>60468</v>
      </c>
      <c r="C21744" s="1">
        <v>14987155001171</v>
      </c>
      <c r="D21744" s="1">
        <v>1000</v>
      </c>
      <c r="E21744" t="s">
        <v>53</v>
      </c>
      <c r="F21744">
        <v>10</v>
      </c>
      <c r="G21744" t="s">
        <v>53</v>
      </c>
      <c r="H21744" t="s">
        <v>50</v>
      </c>
      <c r="I21744" t="s">
        <v>60465</v>
      </c>
      <c r="J21744" t="s">
        <v>60466</v>
      </c>
      <c r="K21744" t="s">
        <v>60467</v>
      </c>
      <c r="M21744" t="s">
        <v>1182</v>
      </c>
      <c r="N21744" t="s">
        <v>51</v>
      </c>
      <c r="R21744" t="s">
        <v>83320</v>
      </c>
      <c r="V21744">
        <v>4987155001662</v>
      </c>
      <c r="Y21744">
        <v>20220331</v>
      </c>
    </row>
    <row r="21745" spans="1:47" x14ac:dyDescent="0.45">
      <c r="A21745" s="2" t="s">
        <v>52</v>
      </c>
      <c r="B21745" s="2" t="s">
        <v>64796</v>
      </c>
      <c r="C21745" s="3">
        <v>14987376037515</v>
      </c>
      <c r="D21745" s="3">
        <v>100</v>
      </c>
      <c r="E21745" s="2" t="s">
        <v>53</v>
      </c>
      <c r="F21745" s="2">
        <v>10</v>
      </c>
      <c r="G21745" s="2" t="s">
        <v>53</v>
      </c>
      <c r="H21745" s="2" t="s">
        <v>50</v>
      </c>
      <c r="I21745" s="2" t="s">
        <v>64795</v>
      </c>
      <c r="J21745" s="2" t="s">
        <v>60466</v>
      </c>
      <c r="K21745" s="2" t="s">
        <v>60467</v>
      </c>
      <c r="L21745" s="2"/>
      <c r="M21745" s="2" t="s">
        <v>1182</v>
      </c>
      <c r="N21745" s="2" t="s">
        <v>51</v>
      </c>
      <c r="O21745" s="2"/>
      <c r="P21745" s="2"/>
      <c r="Q21745" s="2"/>
      <c r="R21745" s="2" t="s">
        <v>83320</v>
      </c>
      <c r="S21745" s="2"/>
      <c r="T21745" s="2"/>
      <c r="U21745" s="3"/>
      <c r="V21745" s="2">
        <v>4987376037594</v>
      </c>
      <c r="W21745" s="3"/>
      <c r="X21745" s="2">
        <v>24987376037512</v>
      </c>
      <c r="Y21745" s="2"/>
      <c r="Z21745" s="2"/>
      <c r="AA21745" s="2"/>
      <c r="AB21745" s="2"/>
      <c r="AC21745" s="2"/>
      <c r="AD21745" s="2"/>
      <c r="AE21745" s="2"/>
      <c r="AF21745" s="2"/>
      <c r="AG21745" s="2"/>
      <c r="AH21745" s="2"/>
      <c r="AI21745" s="2"/>
      <c r="AJ21745" s="2"/>
      <c r="AK21745" s="2"/>
      <c r="AL21745" s="2"/>
      <c r="AM21745" s="2"/>
      <c r="AN21745" s="2"/>
      <c r="AO21745" s="2"/>
      <c r="AP21745" s="2"/>
      <c r="AQ21745" s="2"/>
      <c r="AR21745" s="2"/>
      <c r="AS21745" s="2"/>
      <c r="AT21745" s="2"/>
      <c r="AU21745" s="2"/>
    </row>
    <row r="21746" spans="1:47" x14ac:dyDescent="0.45">
      <c r="A21746" t="s">
        <v>52</v>
      </c>
      <c r="B21746" t="s">
        <v>64796</v>
      </c>
      <c r="C21746" s="1">
        <v>14987376037539</v>
      </c>
      <c r="D21746" s="1">
        <v>1000</v>
      </c>
      <c r="E21746" t="s">
        <v>53</v>
      </c>
      <c r="F21746">
        <v>10</v>
      </c>
      <c r="G21746" t="s">
        <v>53</v>
      </c>
      <c r="H21746" t="s">
        <v>50</v>
      </c>
      <c r="I21746" t="s">
        <v>64795</v>
      </c>
      <c r="J21746" t="s">
        <v>60466</v>
      </c>
      <c r="K21746" t="s">
        <v>60467</v>
      </c>
      <c r="M21746" t="s">
        <v>1182</v>
      </c>
      <c r="N21746" t="s">
        <v>51</v>
      </c>
      <c r="R21746" t="s">
        <v>83320</v>
      </c>
      <c r="V21746">
        <v>4987376037594</v>
      </c>
      <c r="X21746">
        <v>24987376037536</v>
      </c>
    </row>
    <row r="21747" spans="1:47" x14ac:dyDescent="0.45">
      <c r="A21747" s="2" t="s">
        <v>52</v>
      </c>
      <c r="B21747" s="2" t="s">
        <v>70432</v>
      </c>
      <c r="C21747" s="3">
        <v>14987792285811</v>
      </c>
      <c r="D21747" s="3">
        <v>100</v>
      </c>
      <c r="E21747" s="2" t="s">
        <v>53</v>
      </c>
      <c r="F21747" s="2">
        <v>10</v>
      </c>
      <c r="G21747" s="2" t="s">
        <v>53</v>
      </c>
      <c r="H21747" s="2" t="s">
        <v>50</v>
      </c>
      <c r="I21747" s="2" t="s">
        <v>70431</v>
      </c>
      <c r="J21747" s="2" t="s">
        <v>60470</v>
      </c>
      <c r="K21747" s="2" t="s">
        <v>60471</v>
      </c>
      <c r="L21747" s="2"/>
      <c r="M21747" s="2" t="s">
        <v>1153</v>
      </c>
      <c r="N21747" s="2" t="s">
        <v>51</v>
      </c>
      <c r="O21747" s="2"/>
      <c r="P21747" s="2"/>
      <c r="Q21747" s="2"/>
      <c r="R21747" s="2" t="s">
        <v>83320</v>
      </c>
      <c r="S21747" s="2"/>
      <c r="T21747" s="2"/>
      <c r="U21747" s="3"/>
      <c r="V21747" s="2">
        <v>4987792008987</v>
      </c>
      <c r="W21747" s="3"/>
      <c r="X21747" s="2"/>
      <c r="Y21747" s="2"/>
      <c r="Z21747" s="2"/>
      <c r="AA21747" s="2"/>
      <c r="AB21747" s="2"/>
      <c r="AC21747" s="2"/>
      <c r="AD21747" s="2"/>
      <c r="AE21747" s="2"/>
      <c r="AF21747" s="2"/>
      <c r="AG21747" s="2"/>
      <c r="AH21747" s="2"/>
      <c r="AI21747" s="2"/>
      <c r="AJ21747" s="2"/>
      <c r="AK21747" s="2"/>
      <c r="AL21747" s="2"/>
      <c r="AM21747" s="2"/>
      <c r="AN21747" s="2"/>
      <c r="AO21747" s="2"/>
      <c r="AP21747" s="2"/>
      <c r="AQ21747" s="2"/>
      <c r="AR21747" s="2"/>
      <c r="AS21747" s="2"/>
      <c r="AT21747" s="2"/>
      <c r="AU21747" s="2"/>
    </row>
    <row r="21748" spans="1:47" x14ac:dyDescent="0.45">
      <c r="A21748" t="s">
        <v>52</v>
      </c>
      <c r="B21748" t="s">
        <v>70432</v>
      </c>
      <c r="C21748" s="1">
        <v>14987792285859</v>
      </c>
      <c r="D21748" s="1">
        <v>500</v>
      </c>
      <c r="E21748" t="s">
        <v>53</v>
      </c>
      <c r="F21748">
        <v>10</v>
      </c>
      <c r="G21748" t="s">
        <v>53</v>
      </c>
      <c r="H21748" t="s">
        <v>50</v>
      </c>
      <c r="I21748" t="s">
        <v>70431</v>
      </c>
      <c r="J21748" t="s">
        <v>60470</v>
      </c>
      <c r="K21748" t="s">
        <v>60471</v>
      </c>
      <c r="M21748" t="s">
        <v>1153</v>
      </c>
      <c r="N21748" t="s">
        <v>51</v>
      </c>
      <c r="R21748" t="s">
        <v>83320</v>
      </c>
      <c r="V21748">
        <v>4987792008987</v>
      </c>
    </row>
    <row r="21749" spans="1:47" x14ac:dyDescent="0.45">
      <c r="A21749" s="2" t="s">
        <v>52</v>
      </c>
      <c r="B21749" s="2" t="s">
        <v>70434</v>
      </c>
      <c r="C21749" s="3">
        <v>14987792272613</v>
      </c>
      <c r="D21749" s="3">
        <v>100</v>
      </c>
      <c r="E21749" s="2" t="s">
        <v>53</v>
      </c>
      <c r="F21749" s="2">
        <v>10</v>
      </c>
      <c r="G21749" s="2" t="s">
        <v>53</v>
      </c>
      <c r="H21749" s="2" t="s">
        <v>50</v>
      </c>
      <c r="I21749" s="2" t="s">
        <v>70433</v>
      </c>
      <c r="J21749" s="2" t="s">
        <v>60470</v>
      </c>
      <c r="K21749" s="2" t="s">
        <v>60471</v>
      </c>
      <c r="L21749" s="2"/>
      <c r="M21749" s="2" t="s">
        <v>1153</v>
      </c>
      <c r="N21749" s="2" t="s">
        <v>51</v>
      </c>
      <c r="O21749" s="2"/>
      <c r="P21749" s="2"/>
      <c r="Q21749" s="2"/>
      <c r="R21749" s="2" t="s">
        <v>83320</v>
      </c>
      <c r="S21749" s="2"/>
      <c r="T21749" s="2"/>
      <c r="U21749" s="3"/>
      <c r="V21749" s="2">
        <v>4987792966881</v>
      </c>
      <c r="W21749" s="3"/>
      <c r="X21749" s="2"/>
      <c r="Y21749" s="2"/>
      <c r="Z21749" s="2"/>
      <c r="AA21749" s="2"/>
      <c r="AB21749" s="2"/>
      <c r="AC21749" s="2"/>
      <c r="AD21749" s="2"/>
      <c r="AE21749" s="2"/>
      <c r="AF21749" s="2"/>
      <c r="AG21749" s="2"/>
      <c r="AH21749" s="2"/>
      <c r="AI21749" s="2"/>
      <c r="AJ21749" s="2"/>
      <c r="AK21749" s="2"/>
      <c r="AL21749" s="2"/>
      <c r="AM21749" s="2"/>
      <c r="AN21749" s="2"/>
      <c r="AO21749" s="2"/>
      <c r="AP21749" s="2"/>
      <c r="AQ21749" s="2"/>
      <c r="AR21749" s="2"/>
      <c r="AS21749" s="2"/>
      <c r="AT21749" s="2"/>
      <c r="AU21749" s="2"/>
    </row>
    <row r="21750" spans="1:47" x14ac:dyDescent="0.45">
      <c r="A21750" t="s">
        <v>52</v>
      </c>
      <c r="B21750" t="s">
        <v>78647</v>
      </c>
      <c r="C21750" s="1">
        <v>14987376781920</v>
      </c>
      <c r="D21750" s="1">
        <v>100</v>
      </c>
      <c r="E21750" t="s">
        <v>53</v>
      </c>
      <c r="F21750">
        <v>10</v>
      </c>
      <c r="G21750" t="s">
        <v>53</v>
      </c>
      <c r="H21750" t="s">
        <v>50</v>
      </c>
      <c r="I21750" t="s">
        <v>78646</v>
      </c>
      <c r="J21750" t="s">
        <v>60470</v>
      </c>
      <c r="K21750" t="s">
        <v>60471</v>
      </c>
      <c r="M21750" t="s">
        <v>1153</v>
      </c>
      <c r="N21750" t="s">
        <v>51</v>
      </c>
      <c r="R21750" t="s">
        <v>83320</v>
      </c>
      <c r="V21750">
        <v>4987376781985</v>
      </c>
      <c r="X21750">
        <v>24987376781927</v>
      </c>
    </row>
    <row r="21751" spans="1:47" x14ac:dyDescent="0.45">
      <c r="A21751" s="2" t="s">
        <v>52</v>
      </c>
      <c r="B21751" s="2" t="s">
        <v>78647</v>
      </c>
      <c r="C21751" s="3">
        <v>14987123872802</v>
      </c>
      <c r="D21751" s="3">
        <v>100</v>
      </c>
      <c r="E21751" s="2" t="s">
        <v>53</v>
      </c>
      <c r="F21751" s="2">
        <v>10</v>
      </c>
      <c r="G21751" s="2" t="s">
        <v>53</v>
      </c>
      <c r="H21751" s="2" t="s">
        <v>50</v>
      </c>
      <c r="I21751" s="2" t="s">
        <v>78646</v>
      </c>
      <c r="J21751" s="2" t="s">
        <v>60470</v>
      </c>
      <c r="K21751" s="2" t="s">
        <v>60471</v>
      </c>
      <c r="L21751" s="2"/>
      <c r="M21751" s="2" t="s">
        <v>1153</v>
      </c>
      <c r="N21751" s="2" t="s">
        <v>51</v>
      </c>
      <c r="O21751" s="2"/>
      <c r="P21751" s="2"/>
      <c r="Q21751" s="2"/>
      <c r="R21751" s="2" t="s">
        <v>83320</v>
      </c>
      <c r="S21751" s="2"/>
      <c r="T21751" s="2"/>
      <c r="U21751" s="3"/>
      <c r="V21751" s="2">
        <v>4987123568340</v>
      </c>
      <c r="W21751" s="3"/>
      <c r="X21751" s="2">
        <v>24987123872809</v>
      </c>
      <c r="Y21751" s="2"/>
      <c r="Z21751" s="2"/>
      <c r="AA21751" s="2"/>
      <c r="AB21751" s="2"/>
      <c r="AC21751" s="2"/>
      <c r="AD21751" s="2"/>
      <c r="AE21751" s="2"/>
      <c r="AF21751" s="2"/>
      <c r="AG21751" s="2"/>
      <c r="AH21751" s="2"/>
      <c r="AI21751" s="2"/>
      <c r="AJ21751" s="2"/>
      <c r="AK21751" s="2"/>
      <c r="AL21751" s="2"/>
      <c r="AM21751" s="2"/>
      <c r="AN21751" s="2"/>
      <c r="AO21751" s="2"/>
      <c r="AP21751" s="2"/>
      <c r="AQ21751" s="2"/>
      <c r="AR21751" s="2"/>
      <c r="AS21751" s="2"/>
      <c r="AT21751" s="2"/>
      <c r="AU21751" s="2"/>
    </row>
    <row r="21752" spans="1:47" x14ac:dyDescent="0.45">
      <c r="A21752" t="s">
        <v>52</v>
      </c>
      <c r="B21752" t="s">
        <v>76175</v>
      </c>
      <c r="C21752" s="1">
        <v>14987123407103</v>
      </c>
      <c r="D21752" s="1">
        <v>100</v>
      </c>
      <c r="E21752" t="s">
        <v>53</v>
      </c>
      <c r="F21752">
        <v>10</v>
      </c>
      <c r="G21752" t="s">
        <v>53</v>
      </c>
      <c r="H21752" t="s">
        <v>50</v>
      </c>
      <c r="I21752" t="s">
        <v>76174</v>
      </c>
      <c r="J21752" t="s">
        <v>60470</v>
      </c>
      <c r="K21752" t="s">
        <v>60471</v>
      </c>
      <c r="M21752" t="s">
        <v>1153</v>
      </c>
      <c r="N21752" t="s">
        <v>51</v>
      </c>
      <c r="R21752" t="s">
        <v>83320</v>
      </c>
      <c r="V21752">
        <v>4987123555531</v>
      </c>
    </row>
    <row r="21753" spans="1:47" x14ac:dyDescent="0.45">
      <c r="A21753" s="2" t="s">
        <v>52</v>
      </c>
      <c r="B21753" s="2" t="s">
        <v>60472</v>
      </c>
      <c r="C21753" s="3">
        <v>14987155002116</v>
      </c>
      <c r="D21753" s="3">
        <v>100</v>
      </c>
      <c r="E21753" s="2" t="s">
        <v>53</v>
      </c>
      <c r="F21753" s="2">
        <v>10</v>
      </c>
      <c r="G21753" s="2" t="s">
        <v>53</v>
      </c>
      <c r="H21753" s="2" t="s">
        <v>50</v>
      </c>
      <c r="I21753" s="2" t="s">
        <v>60469</v>
      </c>
      <c r="J21753" s="2" t="s">
        <v>60470</v>
      </c>
      <c r="K21753" s="2" t="s">
        <v>60471</v>
      </c>
      <c r="L21753" s="2"/>
      <c r="M21753" s="2" t="s">
        <v>1153</v>
      </c>
      <c r="N21753" s="2" t="s">
        <v>51</v>
      </c>
      <c r="O21753" s="2"/>
      <c r="P21753" s="2"/>
      <c r="Q21753" s="2"/>
      <c r="R21753" s="2" t="s">
        <v>83320</v>
      </c>
      <c r="S21753" s="2"/>
      <c r="T21753" s="2"/>
      <c r="U21753" s="3"/>
      <c r="V21753" s="2">
        <v>4987155002614</v>
      </c>
      <c r="W21753" s="3"/>
      <c r="X21753" s="2"/>
      <c r="Y21753" s="2">
        <v>20220331</v>
      </c>
      <c r="Z21753" s="2"/>
      <c r="AA21753" s="2"/>
      <c r="AB21753" s="2"/>
      <c r="AC21753" s="2"/>
      <c r="AD21753" s="2"/>
      <c r="AE21753" s="2"/>
      <c r="AF21753" s="2"/>
      <c r="AG21753" s="2"/>
      <c r="AH21753" s="2"/>
      <c r="AI21753" s="2"/>
      <c r="AJ21753" s="2"/>
      <c r="AK21753" s="2"/>
      <c r="AL21753" s="2"/>
      <c r="AM21753" s="2"/>
      <c r="AN21753" s="2"/>
      <c r="AO21753" s="2"/>
      <c r="AP21753" s="2"/>
      <c r="AQ21753" s="2"/>
      <c r="AR21753" s="2"/>
      <c r="AS21753" s="2"/>
      <c r="AT21753" s="2"/>
      <c r="AU21753" s="2"/>
    </row>
    <row r="21754" spans="1:47" x14ac:dyDescent="0.45">
      <c r="A21754" t="s">
        <v>52</v>
      </c>
      <c r="B21754" t="s">
        <v>60472</v>
      </c>
      <c r="C21754" s="1">
        <v>14987155002123</v>
      </c>
      <c r="D21754" s="1">
        <v>1000</v>
      </c>
      <c r="E21754" t="s">
        <v>53</v>
      </c>
      <c r="F21754">
        <v>10</v>
      </c>
      <c r="G21754" t="s">
        <v>53</v>
      </c>
      <c r="H21754" t="s">
        <v>50</v>
      </c>
      <c r="I21754" t="s">
        <v>60469</v>
      </c>
      <c r="J21754" t="s">
        <v>60470</v>
      </c>
      <c r="K21754" t="s">
        <v>60471</v>
      </c>
      <c r="M21754" t="s">
        <v>1153</v>
      </c>
      <c r="N21754" t="s">
        <v>51</v>
      </c>
      <c r="R21754" t="s">
        <v>83320</v>
      </c>
      <c r="V21754">
        <v>4987155002614</v>
      </c>
      <c r="Y21754">
        <v>20190625</v>
      </c>
    </row>
    <row r="21755" spans="1:47" x14ac:dyDescent="0.45">
      <c r="A21755" s="2" t="s">
        <v>52</v>
      </c>
      <c r="B21755" s="2" t="s">
        <v>64798</v>
      </c>
      <c r="C21755" s="3">
        <v>14987376037614</v>
      </c>
      <c r="D21755" s="3">
        <v>100</v>
      </c>
      <c r="E21755" s="2" t="s">
        <v>53</v>
      </c>
      <c r="F21755" s="2">
        <v>10</v>
      </c>
      <c r="G21755" s="2" t="s">
        <v>53</v>
      </c>
      <c r="H21755" s="2" t="s">
        <v>50</v>
      </c>
      <c r="I21755" s="2" t="s">
        <v>64797</v>
      </c>
      <c r="J21755" s="2" t="s">
        <v>60470</v>
      </c>
      <c r="K21755" s="2" t="s">
        <v>60471</v>
      </c>
      <c r="L21755" s="2"/>
      <c r="M21755" s="2" t="s">
        <v>1153</v>
      </c>
      <c r="N21755" s="2" t="s">
        <v>51</v>
      </c>
      <c r="O21755" s="2"/>
      <c r="P21755" s="2"/>
      <c r="Q21755" s="2"/>
      <c r="R21755" s="2" t="s">
        <v>83320</v>
      </c>
      <c r="S21755" s="2"/>
      <c r="T21755" s="2"/>
      <c r="U21755" s="3"/>
      <c r="V21755" s="2">
        <v>4987376037693</v>
      </c>
      <c r="W21755" s="3"/>
      <c r="X21755" s="2">
        <v>24987376037611</v>
      </c>
      <c r="Y21755" s="2"/>
      <c r="Z21755" s="2"/>
      <c r="AA21755" s="2"/>
      <c r="AB21755" s="2"/>
      <c r="AC21755" s="2"/>
      <c r="AD21755" s="2"/>
      <c r="AE21755" s="2"/>
      <c r="AF21755" s="2"/>
      <c r="AG21755" s="2"/>
      <c r="AH21755" s="2"/>
      <c r="AI21755" s="2"/>
      <c r="AJ21755" s="2"/>
      <c r="AK21755" s="2"/>
      <c r="AL21755" s="2"/>
      <c r="AM21755" s="2"/>
      <c r="AN21755" s="2"/>
      <c r="AO21755" s="2"/>
      <c r="AP21755" s="2"/>
      <c r="AQ21755" s="2"/>
      <c r="AR21755" s="2"/>
      <c r="AS21755" s="2"/>
      <c r="AT21755" s="2"/>
      <c r="AU21755" s="2"/>
    </row>
    <row r="21756" spans="1:47" x14ac:dyDescent="0.45">
      <c r="A21756" t="s">
        <v>52</v>
      </c>
      <c r="B21756" t="s">
        <v>64798</v>
      </c>
      <c r="C21756" s="1">
        <v>14987376037621</v>
      </c>
      <c r="D21756" s="1">
        <v>500</v>
      </c>
      <c r="E21756" t="s">
        <v>53</v>
      </c>
      <c r="F21756">
        <v>10</v>
      </c>
      <c r="G21756" t="s">
        <v>53</v>
      </c>
      <c r="H21756" t="s">
        <v>50</v>
      </c>
      <c r="I21756" t="s">
        <v>64797</v>
      </c>
      <c r="J21756" t="s">
        <v>60470</v>
      </c>
      <c r="K21756" t="s">
        <v>60471</v>
      </c>
      <c r="M21756" t="s">
        <v>1153</v>
      </c>
      <c r="N21756" t="s">
        <v>51</v>
      </c>
      <c r="R21756" t="s">
        <v>83320</v>
      </c>
      <c r="V21756">
        <v>4987376037693</v>
      </c>
      <c r="X21756">
        <v>24987376037628</v>
      </c>
    </row>
    <row r="21757" spans="1:47" x14ac:dyDescent="0.45">
      <c r="A21757" s="2" t="s">
        <v>52</v>
      </c>
      <c r="B21757" s="2" t="s">
        <v>47780</v>
      </c>
      <c r="C21757" s="3">
        <v>14987035289118</v>
      </c>
      <c r="D21757" s="3">
        <v>100</v>
      </c>
      <c r="E21757" s="2" t="s">
        <v>53</v>
      </c>
      <c r="F21757" s="2">
        <v>10</v>
      </c>
      <c r="G21757" s="2" t="s">
        <v>53</v>
      </c>
      <c r="H21757" s="2" t="s">
        <v>50</v>
      </c>
      <c r="I21757" s="2" t="s">
        <v>47778</v>
      </c>
      <c r="J21757" s="2" t="s">
        <v>47779</v>
      </c>
      <c r="K21757" s="2" t="s">
        <v>47778</v>
      </c>
      <c r="L21757" s="2"/>
      <c r="M21757" s="2" t="s">
        <v>633</v>
      </c>
      <c r="N21757" s="2" t="s">
        <v>51</v>
      </c>
      <c r="O21757" s="2"/>
      <c r="P21757" s="2"/>
      <c r="Q21757" s="2"/>
      <c r="R21757" s="2" t="s">
        <v>83320</v>
      </c>
      <c r="S21757" s="2"/>
      <c r="T21757" s="2"/>
      <c r="U21757" s="3"/>
      <c r="V21757" s="2">
        <v>4987035289159</v>
      </c>
      <c r="W21757" s="3"/>
      <c r="X21757" s="2">
        <v>24987035289115</v>
      </c>
      <c r="Y21757" s="2"/>
      <c r="Z21757" s="2"/>
      <c r="AA21757" s="2"/>
      <c r="AB21757" s="2"/>
      <c r="AC21757" s="2"/>
      <c r="AD21757" s="2"/>
      <c r="AE21757" s="2"/>
      <c r="AF21757" s="2"/>
      <c r="AG21757" s="2"/>
      <c r="AH21757" s="2"/>
      <c r="AI21757" s="2"/>
      <c r="AJ21757" s="2"/>
      <c r="AK21757" s="2"/>
      <c r="AL21757" s="2"/>
      <c r="AM21757" s="2"/>
      <c r="AN21757" s="2"/>
      <c r="AO21757" s="2"/>
      <c r="AP21757" s="2"/>
      <c r="AQ21757" s="2"/>
      <c r="AR21757" s="2"/>
      <c r="AS21757" s="2"/>
      <c r="AT21757" s="2"/>
      <c r="AU21757" s="2"/>
    </row>
    <row r="21758" spans="1:47" x14ac:dyDescent="0.45">
      <c r="A21758" t="s">
        <v>52</v>
      </c>
      <c r="B21758" t="s">
        <v>47780</v>
      </c>
      <c r="C21758" s="1">
        <v>14987035289217</v>
      </c>
      <c r="D21758" s="1">
        <v>40</v>
      </c>
      <c r="E21758" t="s">
        <v>53</v>
      </c>
      <c r="F21758">
        <v>10</v>
      </c>
      <c r="G21758" t="s">
        <v>53</v>
      </c>
      <c r="H21758" t="s">
        <v>50</v>
      </c>
      <c r="I21758" t="s">
        <v>47778</v>
      </c>
      <c r="J21758" t="s">
        <v>47779</v>
      </c>
      <c r="K21758" t="s">
        <v>47778</v>
      </c>
      <c r="M21758" t="s">
        <v>633</v>
      </c>
      <c r="N21758" t="s">
        <v>51</v>
      </c>
      <c r="R21758" t="s">
        <v>83320</v>
      </c>
      <c r="V21758">
        <v>4987035289159</v>
      </c>
      <c r="X21758">
        <v>24987035289214</v>
      </c>
    </row>
    <row r="21759" spans="1:47" x14ac:dyDescent="0.45">
      <c r="A21759" s="2" t="s">
        <v>1236</v>
      </c>
      <c r="B21759" s="2" t="s">
        <v>78650</v>
      </c>
      <c r="C21759" s="3">
        <v>14987123017487</v>
      </c>
      <c r="D21759" s="3">
        <v>100</v>
      </c>
      <c r="E21759" s="2" t="s">
        <v>37</v>
      </c>
      <c r="F21759" s="2">
        <v>100</v>
      </c>
      <c r="G21759" s="2" t="s">
        <v>37</v>
      </c>
      <c r="H21759" s="2" t="s">
        <v>50</v>
      </c>
      <c r="I21759" s="2" t="s">
        <v>78648</v>
      </c>
      <c r="J21759" s="2" t="s">
        <v>78649</v>
      </c>
      <c r="K21759" s="2" t="s">
        <v>78648</v>
      </c>
      <c r="L21759" s="2">
        <v>20250331</v>
      </c>
      <c r="M21759" s="2" t="s">
        <v>2410</v>
      </c>
      <c r="N21759" s="2" t="s">
        <v>15</v>
      </c>
      <c r="O21759" s="2"/>
      <c r="P21759" s="2"/>
      <c r="Q21759" s="2"/>
      <c r="R21759" s="2" t="s">
        <v>83320</v>
      </c>
      <c r="S21759" s="2"/>
      <c r="T21759" s="2"/>
      <c r="U21759" s="3"/>
      <c r="V21759" s="2">
        <v>4987123501514</v>
      </c>
      <c r="W21759" s="3"/>
      <c r="X21759" s="2"/>
      <c r="Y21759" s="2"/>
      <c r="Z21759" s="2"/>
      <c r="AA21759" s="2"/>
      <c r="AB21759" s="2"/>
      <c r="AC21759" s="2"/>
      <c r="AD21759" s="2"/>
      <c r="AE21759" s="2"/>
      <c r="AF21759" s="2"/>
      <c r="AG21759" s="2"/>
      <c r="AH21759" s="2"/>
      <c r="AI21759" s="2"/>
      <c r="AJ21759" s="2"/>
      <c r="AK21759" s="2"/>
      <c r="AL21759" s="2"/>
      <c r="AM21759" s="2"/>
      <c r="AN21759" s="2"/>
      <c r="AO21759" s="2"/>
      <c r="AP21759" s="2"/>
      <c r="AQ21759" s="2"/>
      <c r="AR21759" s="2"/>
      <c r="AS21759" s="2"/>
      <c r="AT21759" s="2"/>
      <c r="AU21759" s="2"/>
    </row>
    <row r="21760" spans="1:47" x14ac:dyDescent="0.45">
      <c r="A21760" t="s">
        <v>56</v>
      </c>
      <c r="B21760" t="s">
        <v>78653</v>
      </c>
      <c r="C21760" s="1">
        <v>14987123017432</v>
      </c>
      <c r="D21760" s="1">
        <v>100</v>
      </c>
      <c r="E21760" t="s">
        <v>87</v>
      </c>
      <c r="F21760">
        <v>100</v>
      </c>
      <c r="G21760" t="s">
        <v>87</v>
      </c>
      <c r="H21760" t="s">
        <v>50</v>
      </c>
      <c r="I21760" t="s">
        <v>78651</v>
      </c>
      <c r="J21760" t="s">
        <v>78652</v>
      </c>
      <c r="K21760" t="s">
        <v>78651</v>
      </c>
      <c r="M21760" t="s">
        <v>2606</v>
      </c>
      <c r="N21760" t="s">
        <v>177</v>
      </c>
      <c r="R21760" t="s">
        <v>83320</v>
      </c>
      <c r="V21760">
        <v>4987123501491</v>
      </c>
    </row>
    <row r="21761" spans="1:47" x14ac:dyDescent="0.45">
      <c r="A21761" s="2" t="s">
        <v>56</v>
      </c>
      <c r="B21761" s="2" t="s">
        <v>78653</v>
      </c>
      <c r="C21761" s="3">
        <v>14987123017449</v>
      </c>
      <c r="D21761" s="3">
        <v>500</v>
      </c>
      <c r="E21761" s="2" t="s">
        <v>87</v>
      </c>
      <c r="F21761" s="2">
        <v>100</v>
      </c>
      <c r="G21761" s="2" t="s">
        <v>87</v>
      </c>
      <c r="H21761" s="2" t="s">
        <v>50</v>
      </c>
      <c r="I21761" s="2" t="s">
        <v>78651</v>
      </c>
      <c r="J21761" s="2" t="s">
        <v>78652</v>
      </c>
      <c r="K21761" s="2" t="s">
        <v>78651</v>
      </c>
      <c r="L21761" s="2"/>
      <c r="M21761" s="2" t="s">
        <v>2606</v>
      </c>
      <c r="N21761" s="2" t="s">
        <v>177</v>
      </c>
      <c r="O21761" s="2"/>
      <c r="P21761" s="2"/>
      <c r="Q21761" s="2"/>
      <c r="R21761" s="2" t="s">
        <v>83320</v>
      </c>
      <c r="S21761" s="2"/>
      <c r="T21761" s="2"/>
      <c r="U21761" s="3"/>
      <c r="V21761" s="2">
        <v>4987123501491</v>
      </c>
      <c r="W21761" s="3"/>
      <c r="X21761" s="2"/>
      <c r="Y21761" s="2"/>
      <c r="Z21761" s="2"/>
      <c r="AA21761" s="2"/>
      <c r="AB21761" s="2"/>
      <c r="AC21761" s="2"/>
      <c r="AD21761" s="2"/>
      <c r="AE21761" s="2"/>
      <c r="AF21761" s="2"/>
      <c r="AG21761" s="2"/>
      <c r="AH21761" s="2"/>
      <c r="AI21761" s="2"/>
      <c r="AJ21761" s="2"/>
      <c r="AK21761" s="2"/>
      <c r="AL21761" s="2"/>
      <c r="AM21761" s="2"/>
      <c r="AN21761" s="2"/>
      <c r="AO21761" s="2"/>
      <c r="AP21761" s="2"/>
      <c r="AQ21761" s="2"/>
      <c r="AR21761" s="2"/>
      <c r="AS21761" s="2"/>
      <c r="AT21761" s="2"/>
      <c r="AU21761" s="2"/>
    </row>
    <row r="21762" spans="1:47" x14ac:dyDescent="0.45">
      <c r="A21762" t="s">
        <v>16</v>
      </c>
      <c r="B21762" t="s">
        <v>78656</v>
      </c>
      <c r="C21762" s="1">
        <v>14987123047637</v>
      </c>
      <c r="D21762" s="1">
        <v>10</v>
      </c>
      <c r="E21762" t="s">
        <v>448</v>
      </c>
      <c r="F21762">
        <v>1</v>
      </c>
      <c r="G21762" t="s">
        <v>448</v>
      </c>
      <c r="H21762" t="s">
        <v>14</v>
      </c>
      <c r="I21762" t="s">
        <v>78654</v>
      </c>
      <c r="J21762" t="s">
        <v>78655</v>
      </c>
      <c r="K21762" t="s">
        <v>78654</v>
      </c>
      <c r="L21762">
        <v>20260331</v>
      </c>
      <c r="M21762" t="s">
        <v>2636</v>
      </c>
      <c r="N21762" t="s">
        <v>15</v>
      </c>
      <c r="R21762" t="s">
        <v>83320</v>
      </c>
      <c r="V21762">
        <v>4987123501538</v>
      </c>
    </row>
    <row r="21763" spans="1:47" x14ac:dyDescent="0.45">
      <c r="A21763" s="2" t="s">
        <v>16</v>
      </c>
      <c r="B21763" s="2" t="s">
        <v>78659</v>
      </c>
      <c r="C21763" s="3">
        <v>14987123055977</v>
      </c>
      <c r="D21763" s="3">
        <v>10</v>
      </c>
      <c r="E21763" s="2" t="s">
        <v>448</v>
      </c>
      <c r="F21763" s="2">
        <v>1</v>
      </c>
      <c r="G21763" s="2" t="s">
        <v>448</v>
      </c>
      <c r="H21763" s="2" t="s">
        <v>14</v>
      </c>
      <c r="I21763" s="2" t="s">
        <v>78657</v>
      </c>
      <c r="J21763" s="2" t="s">
        <v>78658</v>
      </c>
      <c r="K21763" s="2" t="s">
        <v>78657</v>
      </c>
      <c r="L21763" s="2">
        <v>20260331</v>
      </c>
      <c r="M21763" s="2" t="s">
        <v>6299</v>
      </c>
      <c r="N21763" s="2" t="s">
        <v>15</v>
      </c>
      <c r="O21763" s="2"/>
      <c r="P21763" s="2"/>
      <c r="Q21763" s="2"/>
      <c r="R21763" s="2" t="s">
        <v>83320</v>
      </c>
      <c r="S21763" s="2"/>
      <c r="T21763" s="2"/>
      <c r="U21763" s="3"/>
      <c r="V21763" s="2">
        <v>4987123501521</v>
      </c>
      <c r="W21763" s="3"/>
      <c r="X21763" s="2"/>
      <c r="Y21763" s="2"/>
      <c r="Z21763" s="2"/>
      <c r="AA21763" s="2"/>
      <c r="AB21763" s="2"/>
      <c r="AC21763" s="2"/>
      <c r="AD21763" s="2"/>
      <c r="AE21763" s="2"/>
      <c r="AF21763" s="2"/>
      <c r="AG21763" s="2"/>
      <c r="AH21763" s="2"/>
      <c r="AI21763" s="2"/>
      <c r="AJ21763" s="2"/>
      <c r="AK21763" s="2"/>
      <c r="AL21763" s="2"/>
      <c r="AM21763" s="2"/>
      <c r="AN21763" s="2"/>
      <c r="AO21763" s="2"/>
      <c r="AP21763" s="2"/>
      <c r="AQ21763" s="2"/>
      <c r="AR21763" s="2"/>
      <c r="AS21763" s="2"/>
      <c r="AT21763" s="2"/>
      <c r="AU21763" s="2"/>
    </row>
    <row r="21764" spans="1:47" x14ac:dyDescent="0.45">
      <c r="A21764" t="s">
        <v>86</v>
      </c>
      <c r="B21764" t="s">
        <v>23951</v>
      </c>
      <c r="C21764" s="1">
        <v>14987114057102</v>
      </c>
      <c r="D21764" s="1">
        <v>200</v>
      </c>
      <c r="E21764" t="s">
        <v>87</v>
      </c>
      <c r="F21764">
        <v>10</v>
      </c>
      <c r="G21764" t="s">
        <v>87</v>
      </c>
      <c r="H21764" t="s">
        <v>84</v>
      </c>
      <c r="I21764" t="s">
        <v>23949</v>
      </c>
      <c r="J21764" t="s">
        <v>23950</v>
      </c>
      <c r="K21764" t="s">
        <v>23949</v>
      </c>
      <c r="L21764">
        <v>20170331</v>
      </c>
      <c r="M21764" t="s">
        <v>2606</v>
      </c>
      <c r="N21764" t="s">
        <v>85</v>
      </c>
      <c r="R21764" t="s">
        <v>83320</v>
      </c>
      <c r="V21764">
        <v>4987114057198</v>
      </c>
      <c r="X21764">
        <v>24987114057109</v>
      </c>
      <c r="Y21764">
        <v>20160624</v>
      </c>
      <c r="Z21764">
        <v>201810</v>
      </c>
    </row>
    <row r="21765" spans="1:47" x14ac:dyDescent="0.45">
      <c r="A21765" s="2" t="s">
        <v>86</v>
      </c>
      <c r="B21765" s="2" t="s">
        <v>26230</v>
      </c>
      <c r="C21765" s="3">
        <v>14987407326106</v>
      </c>
      <c r="D21765" s="3">
        <v>420</v>
      </c>
      <c r="E21765" s="2" t="s">
        <v>421</v>
      </c>
      <c r="F21765" s="2">
        <v>7</v>
      </c>
      <c r="G21765" s="2" t="s">
        <v>421</v>
      </c>
      <c r="H21765" s="2" t="s">
        <v>84</v>
      </c>
      <c r="I21765" s="2" t="s">
        <v>26227</v>
      </c>
      <c r="J21765" s="2" t="s">
        <v>26228</v>
      </c>
      <c r="K21765" s="2" t="s">
        <v>26229</v>
      </c>
      <c r="L21765" s="2">
        <v>20200930</v>
      </c>
      <c r="M21765" s="2" t="s">
        <v>6036</v>
      </c>
      <c r="N21765" s="2" t="s">
        <v>3817</v>
      </c>
      <c r="O21765" s="2"/>
      <c r="P21765" s="2"/>
      <c r="Q21765" s="2"/>
      <c r="R21765" s="2" t="s">
        <v>83320</v>
      </c>
      <c r="S21765" s="2"/>
      <c r="T21765" s="2"/>
      <c r="U21765" s="3"/>
      <c r="V21765" s="2">
        <v>4987407026108</v>
      </c>
      <c r="W21765" s="3"/>
      <c r="X21765" s="2"/>
      <c r="Y21765" s="2">
        <v>20200722</v>
      </c>
      <c r="Z21765" s="2">
        <v>202112</v>
      </c>
      <c r="AA21765" s="2"/>
      <c r="AB21765" s="2"/>
      <c r="AC21765" s="2"/>
      <c r="AD21765" s="2"/>
      <c r="AE21765" s="2"/>
      <c r="AF21765" s="2"/>
      <c r="AG21765" s="2"/>
      <c r="AH21765" s="2"/>
      <c r="AI21765" s="2"/>
      <c r="AJ21765" s="2"/>
      <c r="AK21765" s="2"/>
      <c r="AL21765" s="2"/>
      <c r="AM21765" s="2"/>
      <c r="AN21765" s="2"/>
      <c r="AO21765" s="2"/>
      <c r="AP21765" s="2"/>
      <c r="AQ21765" s="2"/>
      <c r="AR21765" s="2"/>
      <c r="AS21765" s="2"/>
      <c r="AT21765" s="2"/>
      <c r="AU21765" s="2"/>
    </row>
    <row r="21766" spans="1:47" x14ac:dyDescent="0.45">
      <c r="A21766" t="s">
        <v>86</v>
      </c>
      <c r="B21766" t="s">
        <v>26230</v>
      </c>
      <c r="C21766" s="1">
        <v>14987117370017</v>
      </c>
      <c r="D21766" s="1">
        <v>420</v>
      </c>
      <c r="E21766" t="s">
        <v>421</v>
      </c>
      <c r="F21766">
        <v>7</v>
      </c>
      <c r="G21766" t="s">
        <v>421</v>
      </c>
      <c r="H21766" t="s">
        <v>84</v>
      </c>
      <c r="I21766" t="s">
        <v>26227</v>
      </c>
      <c r="J21766" t="s">
        <v>26228</v>
      </c>
      <c r="K21766" t="s">
        <v>26229</v>
      </c>
      <c r="L21766">
        <v>20200930</v>
      </c>
      <c r="M21766" t="s">
        <v>6036</v>
      </c>
      <c r="N21766" t="s">
        <v>3817</v>
      </c>
      <c r="R21766" t="s">
        <v>83320</v>
      </c>
      <c r="V21766">
        <v>4987117370041</v>
      </c>
      <c r="X21766">
        <v>24987117370014</v>
      </c>
    </row>
    <row r="21767" spans="1:47" x14ac:dyDescent="0.45">
      <c r="A21767" s="2" t="s">
        <v>86</v>
      </c>
      <c r="B21767" s="2" t="s">
        <v>26230</v>
      </c>
      <c r="C21767" s="3">
        <v>14987117370031</v>
      </c>
      <c r="D21767" s="3">
        <v>140</v>
      </c>
      <c r="E21767" s="2" t="s">
        <v>421</v>
      </c>
      <c r="F21767" s="2">
        <v>7</v>
      </c>
      <c r="G21767" s="2" t="s">
        <v>421</v>
      </c>
      <c r="H21767" s="2" t="s">
        <v>84</v>
      </c>
      <c r="I21767" s="2" t="s">
        <v>26227</v>
      </c>
      <c r="J21767" s="2" t="s">
        <v>26228</v>
      </c>
      <c r="K21767" s="2" t="s">
        <v>26229</v>
      </c>
      <c r="L21767" s="2">
        <v>20200930</v>
      </c>
      <c r="M21767" s="2" t="s">
        <v>6036</v>
      </c>
      <c r="N21767" s="2" t="s">
        <v>3817</v>
      </c>
      <c r="O21767" s="2"/>
      <c r="P21767" s="2"/>
      <c r="Q21767" s="2"/>
      <c r="R21767" s="2" t="s">
        <v>83320</v>
      </c>
      <c r="S21767" s="2"/>
      <c r="T21767" s="2"/>
      <c r="U21767" s="3"/>
      <c r="V21767" s="2">
        <v>4987117370041</v>
      </c>
      <c r="W21767" s="3"/>
      <c r="X21767" s="2">
        <v>24987117370038</v>
      </c>
      <c r="Y21767" s="2"/>
      <c r="Z21767" s="2"/>
      <c r="AA21767" s="2"/>
      <c r="AB21767" s="2"/>
      <c r="AC21767" s="2"/>
      <c r="AD21767" s="2"/>
      <c r="AE21767" s="2"/>
      <c r="AF21767" s="2"/>
      <c r="AG21767" s="2"/>
      <c r="AH21767" s="2"/>
      <c r="AI21767" s="2"/>
      <c r="AJ21767" s="2"/>
      <c r="AK21767" s="2"/>
      <c r="AL21767" s="2"/>
      <c r="AM21767" s="2"/>
      <c r="AN21767" s="2"/>
      <c r="AO21767" s="2"/>
      <c r="AP21767" s="2"/>
      <c r="AQ21767" s="2"/>
      <c r="AR21767" s="2"/>
      <c r="AS21767" s="2"/>
      <c r="AT21767" s="2"/>
      <c r="AU21767" s="2"/>
    </row>
    <row r="21768" spans="1:47" x14ac:dyDescent="0.45">
      <c r="A21768" t="s">
        <v>52</v>
      </c>
      <c r="B21768" t="s">
        <v>55098</v>
      </c>
      <c r="C21768" s="1">
        <v>14987136100121</v>
      </c>
      <c r="D21768" s="1">
        <v>100</v>
      </c>
      <c r="E21768" t="s">
        <v>67</v>
      </c>
      <c r="F21768">
        <v>10</v>
      </c>
      <c r="G21768" t="s">
        <v>67</v>
      </c>
      <c r="H21768" t="s">
        <v>50</v>
      </c>
      <c r="I21768" t="s">
        <v>55096</v>
      </c>
      <c r="J21768" t="s">
        <v>55097</v>
      </c>
      <c r="K21768" t="s">
        <v>55096</v>
      </c>
      <c r="M21768" t="s">
        <v>2284</v>
      </c>
      <c r="N21768" t="s">
        <v>67</v>
      </c>
      <c r="R21768" t="s">
        <v>83320</v>
      </c>
      <c r="V21768">
        <v>4987136520731</v>
      </c>
      <c r="X21768">
        <v>24987136100128</v>
      </c>
    </row>
    <row r="21769" spans="1:47" x14ac:dyDescent="0.45">
      <c r="A21769" s="2" t="s">
        <v>56</v>
      </c>
      <c r="B21769" s="2" t="s">
        <v>55099</v>
      </c>
      <c r="C21769" s="3">
        <v>14987136100138</v>
      </c>
      <c r="D21769" s="3">
        <v>100</v>
      </c>
      <c r="E21769" s="2" t="s">
        <v>67</v>
      </c>
      <c r="F21769" s="2">
        <v>100</v>
      </c>
      <c r="G21769" s="2" t="s">
        <v>67</v>
      </c>
      <c r="H21769" s="2" t="s">
        <v>50</v>
      </c>
      <c r="I21769" s="2" t="s">
        <v>55096</v>
      </c>
      <c r="J21769" s="2" t="s">
        <v>55097</v>
      </c>
      <c r="K21769" s="2" t="s">
        <v>55096</v>
      </c>
      <c r="L21769" s="2"/>
      <c r="M21769" s="2" t="s">
        <v>2284</v>
      </c>
      <c r="N21769" s="2" t="s">
        <v>67</v>
      </c>
      <c r="O21769" s="2"/>
      <c r="P21769" s="2"/>
      <c r="Q21769" s="2"/>
      <c r="R21769" s="2" t="s">
        <v>83320</v>
      </c>
      <c r="S21769" s="2"/>
      <c r="T21769" s="2"/>
      <c r="U21769" s="3"/>
      <c r="V21769" s="2">
        <v>4987136520748</v>
      </c>
      <c r="W21769" s="3"/>
      <c r="X21769" s="2">
        <v>24987136100135</v>
      </c>
      <c r="Y21769" s="2"/>
      <c r="Z21769" s="2"/>
      <c r="AA21769" s="2"/>
      <c r="AB21769" s="2"/>
      <c r="AC21769" s="2"/>
      <c r="AD21769" s="2"/>
      <c r="AE21769" s="2"/>
      <c r="AF21769" s="2"/>
      <c r="AG21769" s="2"/>
      <c r="AH21769" s="2"/>
      <c r="AI21769" s="2"/>
      <c r="AJ21769" s="2"/>
      <c r="AK21769" s="2"/>
      <c r="AL21769" s="2"/>
      <c r="AM21769" s="2"/>
      <c r="AN21769" s="2"/>
      <c r="AO21769" s="2"/>
      <c r="AP21769" s="2"/>
      <c r="AQ21769" s="2"/>
      <c r="AR21769" s="2"/>
      <c r="AS21769" s="2"/>
      <c r="AT21769" s="2"/>
      <c r="AU21769" s="2"/>
    </row>
    <row r="21770" spans="1:47" x14ac:dyDescent="0.45">
      <c r="A21770" t="s">
        <v>56</v>
      </c>
      <c r="B21770" t="s">
        <v>55103</v>
      </c>
      <c r="C21770" s="1">
        <v>14987136119819</v>
      </c>
      <c r="D21770" s="1">
        <v>175</v>
      </c>
      <c r="E21770" t="s">
        <v>37</v>
      </c>
      <c r="F21770">
        <v>175</v>
      </c>
      <c r="G21770" t="s">
        <v>37</v>
      </c>
      <c r="H21770" t="s">
        <v>50</v>
      </c>
      <c r="I21770" t="s">
        <v>55100</v>
      </c>
      <c r="J21770" t="s">
        <v>55101</v>
      </c>
      <c r="K21770" t="s">
        <v>55100</v>
      </c>
      <c r="M21770" t="s">
        <v>55102</v>
      </c>
      <c r="N21770" t="s">
        <v>177</v>
      </c>
      <c r="R21770" t="s">
        <v>83320</v>
      </c>
      <c r="V21770">
        <v>4987136521806</v>
      </c>
      <c r="X21770">
        <v>24987136119816</v>
      </c>
    </row>
    <row r="21771" spans="1:47" x14ac:dyDescent="0.45">
      <c r="A21771" s="2" t="s">
        <v>86</v>
      </c>
      <c r="B21771" s="2" t="s">
        <v>23923</v>
      </c>
      <c r="C21771" s="3">
        <v>14987114104103</v>
      </c>
      <c r="D21771" s="3">
        <v>70</v>
      </c>
      <c r="E21771" s="2" t="s">
        <v>421</v>
      </c>
      <c r="F21771" s="2">
        <v>7</v>
      </c>
      <c r="G21771" s="2" t="s">
        <v>421</v>
      </c>
      <c r="H21771" s="2" t="s">
        <v>84</v>
      </c>
      <c r="I21771" s="2" t="s">
        <v>23920</v>
      </c>
      <c r="J21771" s="2" t="s">
        <v>23921</v>
      </c>
      <c r="K21771" s="2" t="s">
        <v>23922</v>
      </c>
      <c r="L21771" s="2"/>
      <c r="M21771" s="2" t="s">
        <v>6036</v>
      </c>
      <c r="N21771" s="2" t="s">
        <v>3817</v>
      </c>
      <c r="O21771" s="2"/>
      <c r="P21771" s="2"/>
      <c r="Q21771" s="2"/>
      <c r="R21771" s="2" t="s">
        <v>83320</v>
      </c>
      <c r="S21771" s="2"/>
      <c r="T21771" s="2"/>
      <c r="U21771" s="3"/>
      <c r="V21771" s="2">
        <v>4987114104199</v>
      </c>
      <c r="W21771" s="3"/>
      <c r="X21771" s="2">
        <v>24987114104100</v>
      </c>
      <c r="Y21771" s="2">
        <v>20190527</v>
      </c>
      <c r="Z21771" s="2">
        <v>202203</v>
      </c>
      <c r="AA21771" s="2"/>
      <c r="AB21771" s="2"/>
      <c r="AC21771" s="2"/>
      <c r="AD21771" s="2"/>
      <c r="AE21771" s="2"/>
      <c r="AF21771" s="2"/>
      <c r="AG21771" s="2"/>
      <c r="AH21771" s="2"/>
      <c r="AI21771" s="2"/>
      <c r="AJ21771" s="2"/>
      <c r="AK21771" s="2"/>
      <c r="AL21771" s="2"/>
      <c r="AM21771" s="2"/>
      <c r="AN21771" s="2"/>
      <c r="AO21771" s="2"/>
      <c r="AP21771" s="2"/>
      <c r="AQ21771" s="2"/>
      <c r="AR21771" s="2"/>
      <c r="AS21771" s="2"/>
      <c r="AT21771" s="2"/>
      <c r="AU21771" s="2"/>
    </row>
    <row r="21772" spans="1:47" x14ac:dyDescent="0.45">
      <c r="A21772" t="s">
        <v>86</v>
      </c>
      <c r="B21772" t="s">
        <v>23923</v>
      </c>
      <c r="C21772" s="1">
        <v>14987114104202</v>
      </c>
      <c r="D21772" s="1">
        <v>700</v>
      </c>
      <c r="E21772" t="s">
        <v>421</v>
      </c>
      <c r="F21772">
        <v>7</v>
      </c>
      <c r="G21772" t="s">
        <v>421</v>
      </c>
      <c r="H21772" t="s">
        <v>84</v>
      </c>
      <c r="I21772" t="s">
        <v>23920</v>
      </c>
      <c r="J21772" t="s">
        <v>23921</v>
      </c>
      <c r="K21772" t="s">
        <v>23922</v>
      </c>
      <c r="M21772" t="s">
        <v>6036</v>
      </c>
      <c r="N21772" t="s">
        <v>3817</v>
      </c>
      <c r="R21772" t="s">
        <v>83320</v>
      </c>
      <c r="V21772">
        <v>4987114104199</v>
      </c>
      <c r="X21772">
        <v>24987114104209</v>
      </c>
      <c r="Y21772">
        <v>20190527</v>
      </c>
      <c r="Z21772">
        <v>202203</v>
      </c>
    </row>
    <row r="21773" spans="1:47" x14ac:dyDescent="0.45">
      <c r="A21773" s="2" t="s">
        <v>86</v>
      </c>
      <c r="B21773" s="2" t="s">
        <v>23923</v>
      </c>
      <c r="C21773" s="3">
        <v>14987641070469</v>
      </c>
      <c r="D21773" s="3">
        <v>70</v>
      </c>
      <c r="E21773" s="2" t="s">
        <v>421</v>
      </c>
      <c r="F21773" s="2">
        <v>7</v>
      </c>
      <c r="G21773" s="2" t="s">
        <v>421</v>
      </c>
      <c r="H21773" s="2" t="s">
        <v>84</v>
      </c>
      <c r="I21773" s="2" t="s">
        <v>23920</v>
      </c>
      <c r="J21773" s="2" t="s">
        <v>23921</v>
      </c>
      <c r="K21773" s="2" t="s">
        <v>23922</v>
      </c>
      <c r="L21773" s="2"/>
      <c r="M21773" s="2" t="s">
        <v>6036</v>
      </c>
      <c r="N21773" s="2" t="s">
        <v>3817</v>
      </c>
      <c r="O21773" s="2"/>
      <c r="P21773" s="2"/>
      <c r="Q21773" s="2"/>
      <c r="R21773" s="2" t="s">
        <v>83320</v>
      </c>
      <c r="S21773" s="2"/>
      <c r="T21773" s="2"/>
      <c r="U21773" s="3"/>
      <c r="V21773" s="2">
        <v>4987641078031</v>
      </c>
      <c r="W21773" s="3"/>
      <c r="X21773" s="2">
        <v>24987641070466</v>
      </c>
      <c r="Y21773" s="2"/>
      <c r="Z21773" s="2"/>
      <c r="AA21773" s="2"/>
      <c r="AB21773" s="2"/>
      <c r="AC21773" s="2"/>
      <c r="AD21773" s="2"/>
      <c r="AE21773" s="2"/>
      <c r="AF21773" s="2"/>
      <c r="AG21773" s="2"/>
      <c r="AH21773" s="2"/>
      <c r="AI21773" s="2"/>
      <c r="AJ21773" s="2"/>
      <c r="AK21773" s="2"/>
      <c r="AL21773" s="2"/>
      <c r="AM21773" s="2"/>
      <c r="AN21773" s="2"/>
      <c r="AO21773" s="2"/>
      <c r="AP21773" s="2"/>
      <c r="AQ21773" s="2"/>
      <c r="AR21773" s="2"/>
      <c r="AS21773" s="2"/>
      <c r="AT21773" s="2"/>
      <c r="AU21773" s="2"/>
    </row>
    <row r="21774" spans="1:47" x14ac:dyDescent="0.45">
      <c r="A21774" t="s">
        <v>86</v>
      </c>
      <c r="B21774" t="s">
        <v>23923</v>
      </c>
      <c r="C21774" s="1">
        <v>14987641070476</v>
      </c>
      <c r="D21774" s="1">
        <v>700</v>
      </c>
      <c r="E21774" t="s">
        <v>421</v>
      </c>
      <c r="F21774">
        <v>7</v>
      </c>
      <c r="G21774" t="s">
        <v>421</v>
      </c>
      <c r="H21774" t="s">
        <v>84</v>
      </c>
      <c r="I21774" t="s">
        <v>23920</v>
      </c>
      <c r="J21774" t="s">
        <v>23921</v>
      </c>
      <c r="K21774" t="s">
        <v>23922</v>
      </c>
      <c r="M21774" t="s">
        <v>6036</v>
      </c>
      <c r="N21774" t="s">
        <v>3817</v>
      </c>
      <c r="R21774" t="s">
        <v>83320</v>
      </c>
      <c r="V21774">
        <v>4987641078031</v>
      </c>
      <c r="X21774">
        <v>24987641070473</v>
      </c>
    </row>
    <row r="21775" spans="1:47" x14ac:dyDescent="0.45">
      <c r="A21775" s="2" t="s">
        <v>86</v>
      </c>
      <c r="B21775" s="2" t="s">
        <v>23923</v>
      </c>
      <c r="C21775" s="3">
        <v>14987123151976</v>
      </c>
      <c r="D21775" s="3">
        <v>70</v>
      </c>
      <c r="E21775" s="2" t="s">
        <v>421</v>
      </c>
      <c r="F21775" s="2">
        <v>7</v>
      </c>
      <c r="G21775" s="2" t="s">
        <v>421</v>
      </c>
      <c r="H21775" s="2" t="s">
        <v>84</v>
      </c>
      <c r="I21775" s="2" t="s">
        <v>23920</v>
      </c>
      <c r="J21775" s="2" t="s">
        <v>23921</v>
      </c>
      <c r="K21775" s="2" t="s">
        <v>23922</v>
      </c>
      <c r="L21775" s="2"/>
      <c r="M21775" s="2" t="s">
        <v>6036</v>
      </c>
      <c r="N21775" s="2" t="s">
        <v>3817</v>
      </c>
      <c r="O21775" s="2"/>
      <c r="P21775" s="2"/>
      <c r="Q21775" s="2"/>
      <c r="R21775" s="2" t="s">
        <v>83320</v>
      </c>
      <c r="S21775" s="2"/>
      <c r="T21775" s="2"/>
      <c r="U21775" s="3"/>
      <c r="V21775" s="2"/>
      <c r="W21775" s="3"/>
      <c r="X21775" s="2"/>
      <c r="Y21775" s="2">
        <v>20140930</v>
      </c>
      <c r="Z21775" s="2"/>
      <c r="AA21775" s="2"/>
      <c r="AB21775" s="2"/>
      <c r="AC21775" s="2"/>
      <c r="AD21775" s="2"/>
      <c r="AE21775" s="2"/>
      <c r="AF21775" s="2"/>
      <c r="AG21775" s="2"/>
      <c r="AH21775" s="2"/>
      <c r="AI21775" s="2"/>
      <c r="AJ21775" s="2"/>
      <c r="AK21775" s="2"/>
      <c r="AL21775" s="2"/>
      <c r="AM21775" s="2"/>
      <c r="AN21775" s="2"/>
      <c r="AO21775" s="2"/>
      <c r="AP21775" s="2"/>
      <c r="AQ21775" s="2"/>
      <c r="AR21775" s="2"/>
      <c r="AS21775" s="2"/>
      <c r="AT21775" s="2"/>
      <c r="AU21775" s="2"/>
    </row>
    <row r="21776" spans="1:47" x14ac:dyDescent="0.45">
      <c r="A21776" t="s">
        <v>86</v>
      </c>
      <c r="B21776" t="s">
        <v>23923</v>
      </c>
      <c r="C21776" s="1">
        <v>14987123151983</v>
      </c>
      <c r="D21776" s="1">
        <v>700</v>
      </c>
      <c r="E21776" t="s">
        <v>421</v>
      </c>
      <c r="F21776">
        <v>7</v>
      </c>
      <c r="G21776" t="s">
        <v>421</v>
      </c>
      <c r="H21776" t="s">
        <v>84</v>
      </c>
      <c r="I21776" t="s">
        <v>23920</v>
      </c>
      <c r="J21776" t="s">
        <v>23921</v>
      </c>
      <c r="K21776" t="s">
        <v>23922</v>
      </c>
      <c r="M21776" t="s">
        <v>6036</v>
      </c>
      <c r="N21776" t="s">
        <v>3817</v>
      </c>
      <c r="R21776" t="s">
        <v>83320</v>
      </c>
      <c r="Y21776">
        <v>20140930</v>
      </c>
    </row>
    <row r="21777" spans="1:47" x14ac:dyDescent="0.45">
      <c r="A21777" s="2" t="s">
        <v>86</v>
      </c>
      <c r="B21777" s="2" t="s">
        <v>23928</v>
      </c>
      <c r="C21777" s="3">
        <v>14987114103809</v>
      </c>
      <c r="D21777" s="3">
        <v>140</v>
      </c>
      <c r="E21777" s="2" t="s">
        <v>421</v>
      </c>
      <c r="F21777" s="2">
        <v>7</v>
      </c>
      <c r="G21777" s="2" t="s">
        <v>421</v>
      </c>
      <c r="H21777" s="2" t="s">
        <v>84</v>
      </c>
      <c r="I21777" s="2" t="s">
        <v>23924</v>
      </c>
      <c r="J21777" s="2" t="s">
        <v>23925</v>
      </c>
      <c r="K21777" s="2" t="s">
        <v>23926</v>
      </c>
      <c r="L21777" s="2"/>
      <c r="M21777" s="2" t="s">
        <v>23927</v>
      </c>
      <c r="N21777" s="2" t="s">
        <v>3817</v>
      </c>
      <c r="O21777" s="2"/>
      <c r="P21777" s="2"/>
      <c r="Q21777" s="2"/>
      <c r="R21777" s="2" t="s">
        <v>83320</v>
      </c>
      <c r="S21777" s="2"/>
      <c r="T21777" s="2"/>
      <c r="U21777" s="3"/>
      <c r="V21777" s="2">
        <v>4987114103895</v>
      </c>
      <c r="W21777" s="3"/>
      <c r="X21777" s="2">
        <v>24987114103806</v>
      </c>
      <c r="Y21777" s="2">
        <v>20190527</v>
      </c>
      <c r="Z21777" s="2">
        <v>202203</v>
      </c>
      <c r="AA21777" s="2"/>
      <c r="AB21777" s="2"/>
      <c r="AC21777" s="2"/>
      <c r="AD21777" s="2"/>
      <c r="AE21777" s="2"/>
      <c r="AF21777" s="2"/>
      <c r="AG21777" s="2"/>
      <c r="AH21777" s="2"/>
      <c r="AI21777" s="2"/>
      <c r="AJ21777" s="2"/>
      <c r="AK21777" s="2"/>
      <c r="AL21777" s="2"/>
      <c r="AM21777" s="2"/>
      <c r="AN21777" s="2"/>
      <c r="AO21777" s="2"/>
      <c r="AP21777" s="2"/>
      <c r="AQ21777" s="2"/>
      <c r="AR21777" s="2"/>
      <c r="AS21777" s="2"/>
      <c r="AT21777" s="2"/>
      <c r="AU21777" s="2"/>
    </row>
    <row r="21778" spans="1:47" x14ac:dyDescent="0.45">
      <c r="A21778" t="s">
        <v>86</v>
      </c>
      <c r="B21778" t="s">
        <v>23928</v>
      </c>
      <c r="C21778" s="1">
        <v>14987114103908</v>
      </c>
      <c r="D21778" s="1">
        <v>280</v>
      </c>
      <c r="E21778" t="s">
        <v>421</v>
      </c>
      <c r="F21778">
        <v>7</v>
      </c>
      <c r="G21778" t="s">
        <v>421</v>
      </c>
      <c r="H21778" t="s">
        <v>84</v>
      </c>
      <c r="I21778" t="s">
        <v>23924</v>
      </c>
      <c r="J21778" t="s">
        <v>23925</v>
      </c>
      <c r="K21778" t="s">
        <v>23926</v>
      </c>
      <c r="M21778" t="s">
        <v>23927</v>
      </c>
      <c r="N21778" t="s">
        <v>3817</v>
      </c>
      <c r="R21778" t="s">
        <v>83320</v>
      </c>
      <c r="V21778">
        <v>4987114103895</v>
      </c>
      <c r="X21778">
        <v>24987114103905</v>
      </c>
      <c r="Y21778">
        <v>20190527</v>
      </c>
      <c r="Z21778">
        <v>202202</v>
      </c>
    </row>
    <row r="21779" spans="1:47" x14ac:dyDescent="0.45">
      <c r="A21779" s="2" t="s">
        <v>86</v>
      </c>
      <c r="B21779" s="2" t="s">
        <v>23928</v>
      </c>
      <c r="C21779" s="3">
        <v>14987641066509</v>
      </c>
      <c r="D21779" s="3">
        <v>140</v>
      </c>
      <c r="E21779" s="2" t="s">
        <v>421</v>
      </c>
      <c r="F21779" s="2">
        <v>7</v>
      </c>
      <c r="G21779" s="2" t="s">
        <v>421</v>
      </c>
      <c r="H21779" s="2" t="s">
        <v>84</v>
      </c>
      <c r="I21779" s="2" t="s">
        <v>23924</v>
      </c>
      <c r="J21779" s="2" t="s">
        <v>23925</v>
      </c>
      <c r="K21779" s="2" t="s">
        <v>23926</v>
      </c>
      <c r="L21779" s="2"/>
      <c r="M21779" s="2" t="s">
        <v>23927</v>
      </c>
      <c r="N21779" s="2" t="s">
        <v>3817</v>
      </c>
      <c r="O21779" s="2"/>
      <c r="P21779" s="2"/>
      <c r="Q21779" s="2"/>
      <c r="R21779" s="2" t="s">
        <v>83320</v>
      </c>
      <c r="S21779" s="2"/>
      <c r="T21779" s="2"/>
      <c r="U21779" s="3"/>
      <c r="V21779" s="2">
        <v>4987641078024</v>
      </c>
      <c r="W21779" s="3"/>
      <c r="X21779" s="2">
        <v>24987641066506</v>
      </c>
      <c r="Y21779" s="2"/>
      <c r="Z21779" s="2"/>
      <c r="AA21779" s="2"/>
      <c r="AB21779" s="2"/>
      <c r="AC21779" s="2"/>
      <c r="AD21779" s="2"/>
      <c r="AE21779" s="2"/>
      <c r="AF21779" s="2"/>
      <c r="AG21779" s="2"/>
      <c r="AH21779" s="2"/>
      <c r="AI21779" s="2"/>
      <c r="AJ21779" s="2"/>
      <c r="AK21779" s="2"/>
      <c r="AL21779" s="2"/>
      <c r="AM21779" s="2"/>
      <c r="AN21779" s="2"/>
      <c r="AO21779" s="2"/>
      <c r="AP21779" s="2"/>
      <c r="AQ21779" s="2"/>
      <c r="AR21779" s="2"/>
      <c r="AS21779" s="2"/>
      <c r="AT21779" s="2"/>
      <c r="AU21779" s="2"/>
    </row>
    <row r="21780" spans="1:47" x14ac:dyDescent="0.45">
      <c r="A21780" t="s">
        <v>86</v>
      </c>
      <c r="B21780" t="s">
        <v>23928</v>
      </c>
      <c r="C21780" s="1">
        <v>14987641066516</v>
      </c>
      <c r="D21780" s="1">
        <v>280</v>
      </c>
      <c r="E21780" t="s">
        <v>421</v>
      </c>
      <c r="F21780">
        <v>7</v>
      </c>
      <c r="G21780" t="s">
        <v>421</v>
      </c>
      <c r="H21780" t="s">
        <v>84</v>
      </c>
      <c r="I21780" t="s">
        <v>23924</v>
      </c>
      <c r="J21780" t="s">
        <v>23925</v>
      </c>
      <c r="K21780" t="s">
        <v>23926</v>
      </c>
      <c r="M21780" t="s">
        <v>23927</v>
      </c>
      <c r="N21780" t="s">
        <v>3817</v>
      </c>
      <c r="R21780" t="s">
        <v>83320</v>
      </c>
      <c r="V21780">
        <v>4987641078024</v>
      </c>
      <c r="X21780">
        <v>24987641066513</v>
      </c>
    </row>
    <row r="21781" spans="1:47" x14ac:dyDescent="0.45">
      <c r="A21781" s="2" t="s">
        <v>86</v>
      </c>
      <c r="B21781" s="2" t="s">
        <v>23928</v>
      </c>
      <c r="C21781" s="3">
        <v>14987123147498</v>
      </c>
      <c r="D21781" s="3">
        <v>140</v>
      </c>
      <c r="E21781" s="2" t="s">
        <v>421</v>
      </c>
      <c r="F21781" s="2">
        <v>7</v>
      </c>
      <c r="G21781" s="2" t="s">
        <v>421</v>
      </c>
      <c r="H21781" s="2" t="s">
        <v>84</v>
      </c>
      <c r="I21781" s="2" t="s">
        <v>23924</v>
      </c>
      <c r="J21781" s="2" t="s">
        <v>23925</v>
      </c>
      <c r="K21781" s="2" t="s">
        <v>23926</v>
      </c>
      <c r="L21781" s="2"/>
      <c r="M21781" s="2" t="s">
        <v>23927</v>
      </c>
      <c r="N21781" s="2" t="s">
        <v>3817</v>
      </c>
      <c r="O21781" s="2"/>
      <c r="P21781" s="2"/>
      <c r="Q21781" s="2"/>
      <c r="R21781" s="2" t="s">
        <v>83320</v>
      </c>
      <c r="S21781" s="2"/>
      <c r="T21781" s="2"/>
      <c r="U21781" s="3"/>
      <c r="V21781" s="2"/>
      <c r="W21781" s="3"/>
      <c r="X21781" s="2"/>
      <c r="Y21781" s="2">
        <v>20140930</v>
      </c>
      <c r="Z21781" s="2"/>
      <c r="AA21781" s="2"/>
      <c r="AB21781" s="2"/>
      <c r="AC21781" s="2"/>
      <c r="AD21781" s="2"/>
      <c r="AE21781" s="2"/>
      <c r="AF21781" s="2"/>
      <c r="AG21781" s="2"/>
      <c r="AH21781" s="2"/>
      <c r="AI21781" s="2"/>
      <c r="AJ21781" s="2"/>
      <c r="AK21781" s="2"/>
      <c r="AL21781" s="2"/>
      <c r="AM21781" s="2"/>
      <c r="AN21781" s="2"/>
      <c r="AO21781" s="2"/>
      <c r="AP21781" s="2"/>
      <c r="AQ21781" s="2"/>
      <c r="AR21781" s="2"/>
      <c r="AS21781" s="2"/>
      <c r="AT21781" s="2"/>
      <c r="AU21781" s="2"/>
    </row>
    <row r="21782" spans="1:47" x14ac:dyDescent="0.45">
      <c r="A21782" t="s">
        <v>86</v>
      </c>
      <c r="B21782" t="s">
        <v>23928</v>
      </c>
      <c r="C21782" s="1">
        <v>14987123147504</v>
      </c>
      <c r="D21782" s="1">
        <v>280</v>
      </c>
      <c r="E21782" t="s">
        <v>421</v>
      </c>
      <c r="F21782">
        <v>7</v>
      </c>
      <c r="G21782" t="s">
        <v>421</v>
      </c>
      <c r="H21782" t="s">
        <v>84</v>
      </c>
      <c r="I21782" t="s">
        <v>23924</v>
      </c>
      <c r="J21782" t="s">
        <v>23925</v>
      </c>
      <c r="K21782" t="s">
        <v>23926</v>
      </c>
      <c r="M21782" t="s">
        <v>23927</v>
      </c>
      <c r="N21782" t="s">
        <v>3817</v>
      </c>
      <c r="R21782" t="s">
        <v>83320</v>
      </c>
      <c r="Y21782">
        <v>20140930</v>
      </c>
    </row>
    <row r="21783" spans="1:47" x14ac:dyDescent="0.45">
      <c r="A21783" s="2" t="s">
        <v>86</v>
      </c>
      <c r="B21783" s="2" t="s">
        <v>78661</v>
      </c>
      <c r="C21783" s="3">
        <v>14987123151150</v>
      </c>
      <c r="D21783" s="3">
        <v>140</v>
      </c>
      <c r="E21783" s="2" t="s">
        <v>421</v>
      </c>
      <c r="F21783" s="2">
        <v>7</v>
      </c>
      <c r="G21783" s="2" t="s">
        <v>421</v>
      </c>
      <c r="H21783" s="2" t="s">
        <v>84</v>
      </c>
      <c r="I21783" s="2" t="s">
        <v>78660</v>
      </c>
      <c r="J21783" s="2" t="s">
        <v>23925</v>
      </c>
      <c r="K21783" s="2" t="s">
        <v>23926</v>
      </c>
      <c r="L21783" s="2"/>
      <c r="M21783" s="2" t="s">
        <v>23927</v>
      </c>
      <c r="N21783" s="2" t="s">
        <v>3817</v>
      </c>
      <c r="O21783" s="2"/>
      <c r="P21783" s="2"/>
      <c r="Q21783" s="2"/>
      <c r="R21783" s="2" t="s">
        <v>83320</v>
      </c>
      <c r="S21783" s="2"/>
      <c r="T21783" s="2"/>
      <c r="U21783" s="3"/>
      <c r="V21783" s="2"/>
      <c r="W21783" s="3"/>
      <c r="X21783" s="2"/>
      <c r="Y21783" s="2">
        <v>20140930</v>
      </c>
      <c r="Z21783" s="2"/>
      <c r="AA21783" s="2"/>
      <c r="AB21783" s="2"/>
      <c r="AC21783" s="2"/>
      <c r="AD21783" s="2"/>
      <c r="AE21783" s="2"/>
      <c r="AF21783" s="2"/>
      <c r="AG21783" s="2"/>
      <c r="AH21783" s="2"/>
      <c r="AI21783" s="2"/>
      <c r="AJ21783" s="2"/>
      <c r="AK21783" s="2"/>
      <c r="AL21783" s="2"/>
      <c r="AM21783" s="2"/>
      <c r="AN21783" s="2"/>
      <c r="AO21783" s="2"/>
      <c r="AP21783" s="2"/>
      <c r="AQ21783" s="2"/>
      <c r="AR21783" s="2"/>
      <c r="AS21783" s="2"/>
      <c r="AT21783" s="2"/>
      <c r="AU21783" s="2"/>
    </row>
    <row r="21784" spans="1:47" x14ac:dyDescent="0.45">
      <c r="A21784" t="s">
        <v>86</v>
      </c>
      <c r="B21784" t="s">
        <v>78661</v>
      </c>
      <c r="C21784" s="1">
        <v>14987123151167</v>
      </c>
      <c r="D21784" s="1">
        <v>280</v>
      </c>
      <c r="E21784" t="s">
        <v>421</v>
      </c>
      <c r="F21784">
        <v>7</v>
      </c>
      <c r="G21784" t="s">
        <v>421</v>
      </c>
      <c r="H21784" t="s">
        <v>84</v>
      </c>
      <c r="I21784" t="s">
        <v>78660</v>
      </c>
      <c r="J21784" t="s">
        <v>23925</v>
      </c>
      <c r="K21784" t="s">
        <v>23926</v>
      </c>
      <c r="M21784" t="s">
        <v>23927</v>
      </c>
      <c r="N21784" t="s">
        <v>3817</v>
      </c>
      <c r="R21784" t="s">
        <v>83320</v>
      </c>
      <c r="Y21784">
        <v>20140930</v>
      </c>
    </row>
    <row r="21785" spans="1:47" x14ac:dyDescent="0.45">
      <c r="A21785" s="2" t="s">
        <v>86</v>
      </c>
      <c r="B21785" s="2" t="s">
        <v>23932</v>
      </c>
      <c r="C21785" s="3">
        <v>14987114103304</v>
      </c>
      <c r="D21785" s="3">
        <v>300</v>
      </c>
      <c r="E21785" s="2" t="s">
        <v>421</v>
      </c>
      <c r="F21785" s="2">
        <v>6</v>
      </c>
      <c r="G21785" s="2" t="s">
        <v>421</v>
      </c>
      <c r="H21785" s="2" t="s">
        <v>84</v>
      </c>
      <c r="I21785" s="2" t="s">
        <v>23929</v>
      </c>
      <c r="J21785" s="2" t="s">
        <v>23930</v>
      </c>
      <c r="K21785" s="2" t="s">
        <v>23931</v>
      </c>
      <c r="L21785" s="2"/>
      <c r="M21785" s="2" t="s">
        <v>6036</v>
      </c>
      <c r="N21785" s="2" t="s">
        <v>3817</v>
      </c>
      <c r="O21785" s="2"/>
      <c r="P21785" s="2"/>
      <c r="Q21785" s="2"/>
      <c r="R21785" s="2" t="s">
        <v>83320</v>
      </c>
      <c r="S21785" s="2"/>
      <c r="T21785" s="2"/>
      <c r="U21785" s="3"/>
      <c r="V21785" s="2">
        <v>4987114103390</v>
      </c>
      <c r="W21785" s="3"/>
      <c r="X21785" s="2">
        <v>24987114103301</v>
      </c>
      <c r="Y21785" s="2">
        <v>20190527</v>
      </c>
      <c r="Z21785" s="2">
        <v>202203</v>
      </c>
      <c r="AA21785" s="2"/>
      <c r="AB21785" s="2"/>
      <c r="AC21785" s="2"/>
      <c r="AD21785" s="2"/>
      <c r="AE21785" s="2"/>
      <c r="AF21785" s="2"/>
      <c r="AG21785" s="2"/>
      <c r="AH21785" s="2"/>
      <c r="AI21785" s="2"/>
      <c r="AJ21785" s="2"/>
      <c r="AK21785" s="2"/>
      <c r="AL21785" s="2"/>
      <c r="AM21785" s="2"/>
      <c r="AN21785" s="2"/>
      <c r="AO21785" s="2"/>
      <c r="AP21785" s="2"/>
      <c r="AQ21785" s="2"/>
      <c r="AR21785" s="2"/>
      <c r="AS21785" s="2"/>
      <c r="AT21785" s="2"/>
      <c r="AU21785" s="2"/>
    </row>
    <row r="21786" spans="1:47" x14ac:dyDescent="0.45">
      <c r="A21786" t="s">
        <v>86</v>
      </c>
      <c r="B21786" t="s">
        <v>23932</v>
      </c>
      <c r="C21786" s="1">
        <v>14987114103403</v>
      </c>
      <c r="D21786" s="1">
        <v>600</v>
      </c>
      <c r="E21786" t="s">
        <v>421</v>
      </c>
      <c r="F21786">
        <v>6</v>
      </c>
      <c r="G21786" t="s">
        <v>421</v>
      </c>
      <c r="H21786" t="s">
        <v>84</v>
      </c>
      <c r="I21786" t="s">
        <v>23929</v>
      </c>
      <c r="J21786" t="s">
        <v>23930</v>
      </c>
      <c r="K21786" t="s">
        <v>23931</v>
      </c>
      <c r="M21786" t="s">
        <v>6036</v>
      </c>
      <c r="N21786" t="s">
        <v>3817</v>
      </c>
      <c r="R21786" t="s">
        <v>83320</v>
      </c>
      <c r="V21786">
        <v>4987114103390</v>
      </c>
      <c r="X21786">
        <v>24987114103400</v>
      </c>
      <c r="Y21786">
        <v>20190527</v>
      </c>
      <c r="Z21786">
        <v>202201</v>
      </c>
    </row>
    <row r="21787" spans="1:47" x14ac:dyDescent="0.45">
      <c r="A21787" s="2" t="s">
        <v>86</v>
      </c>
      <c r="B21787" s="2" t="s">
        <v>23932</v>
      </c>
      <c r="C21787" s="3">
        <v>14987641067780</v>
      </c>
      <c r="D21787" s="3">
        <v>300</v>
      </c>
      <c r="E21787" s="2" t="s">
        <v>421</v>
      </c>
      <c r="F21787" s="2">
        <v>6</v>
      </c>
      <c r="G21787" s="2" t="s">
        <v>421</v>
      </c>
      <c r="H21787" s="2" t="s">
        <v>84</v>
      </c>
      <c r="I21787" s="2" t="s">
        <v>23929</v>
      </c>
      <c r="J21787" s="2" t="s">
        <v>23930</v>
      </c>
      <c r="K21787" s="2" t="s">
        <v>23931</v>
      </c>
      <c r="L21787" s="2"/>
      <c r="M21787" s="2" t="s">
        <v>6036</v>
      </c>
      <c r="N21787" s="2" t="s">
        <v>3817</v>
      </c>
      <c r="O21787" s="2"/>
      <c r="P21787" s="2"/>
      <c r="Q21787" s="2"/>
      <c r="R21787" s="2" t="s">
        <v>83320</v>
      </c>
      <c r="S21787" s="2"/>
      <c r="T21787" s="2"/>
      <c r="U21787" s="3"/>
      <c r="V21787" s="2">
        <v>4987641078000</v>
      </c>
      <c r="W21787" s="3"/>
      <c r="X21787" s="2">
        <v>24987641067787</v>
      </c>
      <c r="Y21787" s="2"/>
      <c r="Z21787" s="2"/>
      <c r="AA21787" s="2"/>
      <c r="AB21787" s="2"/>
      <c r="AC21787" s="2"/>
      <c r="AD21787" s="2"/>
      <c r="AE21787" s="2"/>
      <c r="AF21787" s="2"/>
      <c r="AG21787" s="2"/>
      <c r="AH21787" s="2"/>
      <c r="AI21787" s="2"/>
      <c r="AJ21787" s="2"/>
      <c r="AK21787" s="2"/>
      <c r="AL21787" s="2"/>
      <c r="AM21787" s="2"/>
      <c r="AN21787" s="2"/>
      <c r="AO21787" s="2"/>
      <c r="AP21787" s="2"/>
      <c r="AQ21787" s="2"/>
      <c r="AR21787" s="2"/>
      <c r="AS21787" s="2"/>
      <c r="AT21787" s="2"/>
      <c r="AU21787" s="2"/>
    </row>
    <row r="21788" spans="1:47" x14ac:dyDescent="0.45">
      <c r="A21788" t="s">
        <v>86</v>
      </c>
      <c r="B21788" t="s">
        <v>23932</v>
      </c>
      <c r="C21788" s="1">
        <v>14987641067797</v>
      </c>
      <c r="D21788" s="1">
        <v>600</v>
      </c>
      <c r="E21788" t="s">
        <v>421</v>
      </c>
      <c r="F21788">
        <v>6</v>
      </c>
      <c r="G21788" t="s">
        <v>421</v>
      </c>
      <c r="H21788" t="s">
        <v>84</v>
      </c>
      <c r="I21788" t="s">
        <v>23929</v>
      </c>
      <c r="J21788" t="s">
        <v>23930</v>
      </c>
      <c r="K21788" t="s">
        <v>23931</v>
      </c>
      <c r="M21788" t="s">
        <v>6036</v>
      </c>
      <c r="N21788" t="s">
        <v>3817</v>
      </c>
      <c r="R21788" t="s">
        <v>83320</v>
      </c>
      <c r="V21788">
        <v>4987641078000</v>
      </c>
      <c r="X21788">
        <v>24987641067794</v>
      </c>
    </row>
    <row r="21789" spans="1:47" x14ac:dyDescent="0.45">
      <c r="A21789" s="2" t="s">
        <v>86</v>
      </c>
      <c r="B21789" s="2" t="s">
        <v>23932</v>
      </c>
      <c r="C21789" s="3">
        <v>14987123148495</v>
      </c>
      <c r="D21789" s="3">
        <v>300</v>
      </c>
      <c r="E21789" s="2" t="s">
        <v>421</v>
      </c>
      <c r="F21789" s="2">
        <v>6</v>
      </c>
      <c r="G21789" s="2" t="s">
        <v>421</v>
      </c>
      <c r="H21789" s="2" t="s">
        <v>84</v>
      </c>
      <c r="I21789" s="2" t="s">
        <v>23929</v>
      </c>
      <c r="J21789" s="2" t="s">
        <v>23930</v>
      </c>
      <c r="K21789" s="2" t="s">
        <v>23931</v>
      </c>
      <c r="L21789" s="2"/>
      <c r="M21789" s="2" t="s">
        <v>6036</v>
      </c>
      <c r="N21789" s="2" t="s">
        <v>3817</v>
      </c>
      <c r="O21789" s="2"/>
      <c r="P21789" s="2"/>
      <c r="Q21789" s="2"/>
      <c r="R21789" s="2" t="s">
        <v>83320</v>
      </c>
      <c r="S21789" s="2"/>
      <c r="T21789" s="2"/>
      <c r="U21789" s="3"/>
      <c r="V21789" s="2"/>
      <c r="W21789" s="3"/>
      <c r="X21789" s="2"/>
      <c r="Y21789" s="2">
        <v>20140930</v>
      </c>
      <c r="Z21789" s="2"/>
      <c r="AA21789" s="2"/>
      <c r="AB21789" s="2"/>
      <c r="AC21789" s="2"/>
      <c r="AD21789" s="2"/>
      <c r="AE21789" s="2"/>
      <c r="AF21789" s="2"/>
      <c r="AG21789" s="2"/>
      <c r="AH21789" s="2"/>
      <c r="AI21789" s="2"/>
      <c r="AJ21789" s="2"/>
      <c r="AK21789" s="2"/>
      <c r="AL21789" s="2"/>
      <c r="AM21789" s="2"/>
      <c r="AN21789" s="2"/>
      <c r="AO21789" s="2"/>
      <c r="AP21789" s="2"/>
      <c r="AQ21789" s="2"/>
      <c r="AR21789" s="2"/>
      <c r="AS21789" s="2"/>
      <c r="AT21789" s="2"/>
      <c r="AU21789" s="2"/>
    </row>
    <row r="21790" spans="1:47" x14ac:dyDescent="0.45">
      <c r="A21790" t="s">
        <v>86</v>
      </c>
      <c r="B21790" t="s">
        <v>23932</v>
      </c>
      <c r="C21790" s="1">
        <v>14987123148501</v>
      </c>
      <c r="D21790" s="1">
        <v>600</v>
      </c>
      <c r="E21790" t="s">
        <v>421</v>
      </c>
      <c r="F21790">
        <v>6</v>
      </c>
      <c r="G21790" t="s">
        <v>421</v>
      </c>
      <c r="H21790" t="s">
        <v>84</v>
      </c>
      <c r="I21790" t="s">
        <v>23929</v>
      </c>
      <c r="J21790" t="s">
        <v>23930</v>
      </c>
      <c r="K21790" t="s">
        <v>23931</v>
      </c>
      <c r="M21790" t="s">
        <v>6036</v>
      </c>
      <c r="N21790" t="s">
        <v>3817</v>
      </c>
      <c r="R21790" t="s">
        <v>83320</v>
      </c>
      <c r="Y21790">
        <v>20140930</v>
      </c>
    </row>
    <row r="21791" spans="1:47" x14ac:dyDescent="0.45">
      <c r="A21791" s="2" t="s">
        <v>86</v>
      </c>
      <c r="B21791" s="2" t="s">
        <v>23933</v>
      </c>
      <c r="C21791" s="3">
        <v>14987114103502</v>
      </c>
      <c r="D21791" s="3">
        <v>350</v>
      </c>
      <c r="E21791" s="2" t="s">
        <v>421</v>
      </c>
      <c r="F21791" s="2">
        <v>7</v>
      </c>
      <c r="G21791" s="2" t="s">
        <v>421</v>
      </c>
      <c r="H21791" s="2" t="s">
        <v>84</v>
      </c>
      <c r="I21791" s="2" t="s">
        <v>23929</v>
      </c>
      <c r="J21791" s="2" t="s">
        <v>23930</v>
      </c>
      <c r="K21791" s="2" t="s">
        <v>23931</v>
      </c>
      <c r="L21791" s="2"/>
      <c r="M21791" s="2" t="s">
        <v>6036</v>
      </c>
      <c r="N21791" s="2" t="s">
        <v>3817</v>
      </c>
      <c r="O21791" s="2"/>
      <c r="P21791" s="2"/>
      <c r="Q21791" s="2"/>
      <c r="R21791" s="2" t="s">
        <v>83320</v>
      </c>
      <c r="S21791" s="2"/>
      <c r="T21791" s="2"/>
      <c r="U21791" s="3"/>
      <c r="V21791" s="2">
        <v>4987114103598</v>
      </c>
      <c r="W21791" s="3"/>
      <c r="X21791" s="2">
        <v>24987114103509</v>
      </c>
      <c r="Y21791" s="2">
        <v>20190527</v>
      </c>
      <c r="Z21791" s="2">
        <v>202203</v>
      </c>
      <c r="AA21791" s="2"/>
      <c r="AB21791" s="2"/>
      <c r="AC21791" s="2"/>
      <c r="AD21791" s="2"/>
      <c r="AE21791" s="2"/>
      <c r="AF21791" s="2"/>
      <c r="AG21791" s="2"/>
      <c r="AH21791" s="2"/>
      <c r="AI21791" s="2"/>
      <c r="AJ21791" s="2"/>
      <c r="AK21791" s="2"/>
      <c r="AL21791" s="2"/>
      <c r="AM21791" s="2"/>
      <c r="AN21791" s="2"/>
      <c r="AO21791" s="2"/>
      <c r="AP21791" s="2"/>
      <c r="AQ21791" s="2"/>
      <c r="AR21791" s="2"/>
      <c r="AS21791" s="2"/>
      <c r="AT21791" s="2"/>
      <c r="AU21791" s="2"/>
    </row>
    <row r="21792" spans="1:47" x14ac:dyDescent="0.45">
      <c r="A21792" t="s">
        <v>86</v>
      </c>
      <c r="B21792" t="s">
        <v>23933</v>
      </c>
      <c r="C21792" s="1">
        <v>14987114103601</v>
      </c>
      <c r="D21792" s="1">
        <v>700</v>
      </c>
      <c r="E21792" t="s">
        <v>421</v>
      </c>
      <c r="F21792">
        <v>7</v>
      </c>
      <c r="G21792" t="s">
        <v>421</v>
      </c>
      <c r="H21792" t="s">
        <v>84</v>
      </c>
      <c r="I21792" t="s">
        <v>23929</v>
      </c>
      <c r="J21792" t="s">
        <v>23930</v>
      </c>
      <c r="K21792" t="s">
        <v>23931</v>
      </c>
      <c r="M21792" t="s">
        <v>6036</v>
      </c>
      <c r="N21792" t="s">
        <v>3817</v>
      </c>
      <c r="R21792" t="s">
        <v>83320</v>
      </c>
      <c r="V21792">
        <v>4987114103598</v>
      </c>
      <c r="X21792">
        <v>24987114103608</v>
      </c>
      <c r="Y21792">
        <v>20190527</v>
      </c>
      <c r="Z21792">
        <v>202202</v>
      </c>
    </row>
    <row r="21793" spans="1:47" x14ac:dyDescent="0.45">
      <c r="A21793" s="2" t="s">
        <v>86</v>
      </c>
      <c r="B21793" s="2" t="s">
        <v>23933</v>
      </c>
      <c r="C21793" s="3">
        <v>14987641067803</v>
      </c>
      <c r="D21793" s="3">
        <v>350</v>
      </c>
      <c r="E21793" s="2" t="s">
        <v>421</v>
      </c>
      <c r="F21793" s="2">
        <v>7</v>
      </c>
      <c r="G21793" s="2" t="s">
        <v>421</v>
      </c>
      <c r="H21793" s="2" t="s">
        <v>84</v>
      </c>
      <c r="I21793" s="2" t="s">
        <v>23929</v>
      </c>
      <c r="J21793" s="2" t="s">
        <v>23930</v>
      </c>
      <c r="K21793" s="2" t="s">
        <v>23931</v>
      </c>
      <c r="L21793" s="2"/>
      <c r="M21793" s="2" t="s">
        <v>6036</v>
      </c>
      <c r="N21793" s="2" t="s">
        <v>3817</v>
      </c>
      <c r="O21793" s="2"/>
      <c r="P21793" s="2"/>
      <c r="Q21793" s="2"/>
      <c r="R21793" s="2" t="s">
        <v>83320</v>
      </c>
      <c r="S21793" s="2"/>
      <c r="T21793" s="2"/>
      <c r="U21793" s="3"/>
      <c r="V21793" s="2">
        <v>4987641078017</v>
      </c>
      <c r="W21793" s="3"/>
      <c r="X21793" s="2">
        <v>24987641067800</v>
      </c>
      <c r="Y21793" s="2"/>
      <c r="Z21793" s="2"/>
      <c r="AA21793" s="2"/>
      <c r="AB21793" s="2"/>
      <c r="AC21793" s="2"/>
      <c r="AD21793" s="2"/>
      <c r="AE21793" s="2"/>
      <c r="AF21793" s="2"/>
      <c r="AG21793" s="2"/>
      <c r="AH21793" s="2"/>
      <c r="AI21793" s="2"/>
      <c r="AJ21793" s="2"/>
      <c r="AK21793" s="2"/>
      <c r="AL21793" s="2"/>
      <c r="AM21793" s="2"/>
      <c r="AN21793" s="2"/>
      <c r="AO21793" s="2"/>
      <c r="AP21793" s="2"/>
      <c r="AQ21793" s="2"/>
      <c r="AR21793" s="2"/>
      <c r="AS21793" s="2"/>
      <c r="AT21793" s="2"/>
      <c r="AU21793" s="2"/>
    </row>
    <row r="21794" spans="1:47" x14ac:dyDescent="0.45">
      <c r="A21794" t="s">
        <v>86</v>
      </c>
      <c r="B21794" t="s">
        <v>23933</v>
      </c>
      <c r="C21794" s="1">
        <v>14987641067810</v>
      </c>
      <c r="D21794" s="1">
        <v>700</v>
      </c>
      <c r="E21794" t="s">
        <v>421</v>
      </c>
      <c r="F21794">
        <v>7</v>
      </c>
      <c r="G21794" t="s">
        <v>421</v>
      </c>
      <c r="H21794" t="s">
        <v>84</v>
      </c>
      <c r="I21794" t="s">
        <v>23929</v>
      </c>
      <c r="J21794" t="s">
        <v>23930</v>
      </c>
      <c r="K21794" t="s">
        <v>23931</v>
      </c>
      <c r="M21794" t="s">
        <v>6036</v>
      </c>
      <c r="N21794" t="s">
        <v>3817</v>
      </c>
      <c r="R21794" t="s">
        <v>83320</v>
      </c>
      <c r="V21794">
        <v>4987641078017</v>
      </c>
      <c r="X21794">
        <v>24987641067817</v>
      </c>
    </row>
    <row r="21795" spans="1:47" x14ac:dyDescent="0.45">
      <c r="A21795" s="2" t="s">
        <v>86</v>
      </c>
      <c r="B21795" s="2" t="s">
        <v>23933</v>
      </c>
      <c r="C21795" s="3">
        <v>14987123148518</v>
      </c>
      <c r="D21795" s="3">
        <v>350</v>
      </c>
      <c r="E21795" s="2" t="s">
        <v>421</v>
      </c>
      <c r="F21795" s="2">
        <v>7</v>
      </c>
      <c r="G21795" s="2" t="s">
        <v>421</v>
      </c>
      <c r="H21795" s="2" t="s">
        <v>84</v>
      </c>
      <c r="I21795" s="2" t="s">
        <v>23929</v>
      </c>
      <c r="J21795" s="2" t="s">
        <v>23930</v>
      </c>
      <c r="K21795" s="2" t="s">
        <v>23931</v>
      </c>
      <c r="L21795" s="2"/>
      <c r="M21795" s="2" t="s">
        <v>6036</v>
      </c>
      <c r="N21795" s="2" t="s">
        <v>3817</v>
      </c>
      <c r="O21795" s="2"/>
      <c r="P21795" s="2"/>
      <c r="Q21795" s="2"/>
      <c r="R21795" s="2" t="s">
        <v>83320</v>
      </c>
      <c r="S21795" s="2"/>
      <c r="T21795" s="2"/>
      <c r="U21795" s="3"/>
      <c r="V21795" s="2"/>
      <c r="W21795" s="3"/>
      <c r="X21795" s="2"/>
      <c r="Y21795" s="2">
        <v>20140930</v>
      </c>
      <c r="Z21795" s="2"/>
      <c r="AA21795" s="2"/>
      <c r="AB21795" s="2"/>
      <c r="AC21795" s="2"/>
      <c r="AD21795" s="2"/>
      <c r="AE21795" s="2"/>
      <c r="AF21795" s="2"/>
      <c r="AG21795" s="2"/>
      <c r="AH21795" s="2"/>
      <c r="AI21795" s="2"/>
      <c r="AJ21795" s="2"/>
      <c r="AK21795" s="2"/>
      <c r="AL21795" s="2"/>
      <c r="AM21795" s="2"/>
      <c r="AN21795" s="2"/>
      <c r="AO21795" s="2"/>
      <c r="AP21795" s="2"/>
      <c r="AQ21795" s="2"/>
      <c r="AR21795" s="2"/>
      <c r="AS21795" s="2"/>
      <c r="AT21795" s="2"/>
      <c r="AU21795" s="2"/>
    </row>
    <row r="21796" spans="1:47" x14ac:dyDescent="0.45">
      <c r="A21796" t="s">
        <v>86</v>
      </c>
      <c r="B21796" t="s">
        <v>23933</v>
      </c>
      <c r="C21796" s="1">
        <v>14987123148525</v>
      </c>
      <c r="D21796" s="1">
        <v>700</v>
      </c>
      <c r="E21796" t="s">
        <v>421</v>
      </c>
      <c r="F21796">
        <v>7</v>
      </c>
      <c r="G21796" t="s">
        <v>421</v>
      </c>
      <c r="H21796" t="s">
        <v>84</v>
      </c>
      <c r="I21796" t="s">
        <v>23929</v>
      </c>
      <c r="J21796" t="s">
        <v>23930</v>
      </c>
      <c r="K21796" t="s">
        <v>23931</v>
      </c>
      <c r="M21796" t="s">
        <v>6036</v>
      </c>
      <c r="N21796" t="s">
        <v>3817</v>
      </c>
      <c r="R21796" t="s">
        <v>83320</v>
      </c>
      <c r="Y21796">
        <v>20140930</v>
      </c>
    </row>
    <row r="21797" spans="1:47" x14ac:dyDescent="0.45">
      <c r="A21797" s="2" t="s">
        <v>86</v>
      </c>
      <c r="B21797" s="2" t="s">
        <v>78663</v>
      </c>
      <c r="C21797" s="3">
        <v>14987123151112</v>
      </c>
      <c r="D21797" s="3">
        <v>300</v>
      </c>
      <c r="E21797" s="2" t="s">
        <v>421</v>
      </c>
      <c r="F21797" s="2">
        <v>6</v>
      </c>
      <c r="G21797" s="2" t="s">
        <v>421</v>
      </c>
      <c r="H21797" s="2" t="s">
        <v>84</v>
      </c>
      <c r="I21797" s="2" t="s">
        <v>78662</v>
      </c>
      <c r="J21797" s="2" t="s">
        <v>23930</v>
      </c>
      <c r="K21797" s="2" t="s">
        <v>23931</v>
      </c>
      <c r="L21797" s="2"/>
      <c r="M21797" s="2" t="s">
        <v>6036</v>
      </c>
      <c r="N21797" s="2" t="s">
        <v>3817</v>
      </c>
      <c r="O21797" s="2"/>
      <c r="P21797" s="2"/>
      <c r="Q21797" s="2"/>
      <c r="R21797" s="2" t="s">
        <v>83320</v>
      </c>
      <c r="S21797" s="2"/>
      <c r="T21797" s="2"/>
      <c r="U21797" s="3"/>
      <c r="V21797" s="2"/>
      <c r="W21797" s="3"/>
      <c r="X21797" s="2"/>
      <c r="Y21797" s="2">
        <v>20140930</v>
      </c>
      <c r="Z21797" s="2"/>
      <c r="AA21797" s="2"/>
      <c r="AB21797" s="2"/>
      <c r="AC21797" s="2"/>
      <c r="AD21797" s="2"/>
      <c r="AE21797" s="2"/>
      <c r="AF21797" s="2"/>
      <c r="AG21797" s="2"/>
      <c r="AH21797" s="2"/>
      <c r="AI21797" s="2"/>
      <c r="AJ21797" s="2"/>
      <c r="AK21797" s="2"/>
      <c r="AL21797" s="2"/>
      <c r="AM21797" s="2"/>
      <c r="AN21797" s="2"/>
      <c r="AO21797" s="2"/>
      <c r="AP21797" s="2"/>
      <c r="AQ21797" s="2"/>
      <c r="AR21797" s="2"/>
      <c r="AS21797" s="2"/>
      <c r="AT21797" s="2"/>
      <c r="AU21797" s="2"/>
    </row>
    <row r="21798" spans="1:47" x14ac:dyDescent="0.45">
      <c r="A21798" t="s">
        <v>86</v>
      </c>
      <c r="B21798" t="s">
        <v>78663</v>
      </c>
      <c r="C21798" s="1">
        <v>14987123151129</v>
      </c>
      <c r="D21798" s="1">
        <v>600</v>
      </c>
      <c r="E21798" t="s">
        <v>421</v>
      </c>
      <c r="F21798">
        <v>6</v>
      </c>
      <c r="G21798" t="s">
        <v>421</v>
      </c>
      <c r="H21798" t="s">
        <v>84</v>
      </c>
      <c r="I21798" t="s">
        <v>78662</v>
      </c>
      <c r="J21798" t="s">
        <v>23930</v>
      </c>
      <c r="K21798" t="s">
        <v>23931</v>
      </c>
      <c r="M21798" t="s">
        <v>6036</v>
      </c>
      <c r="N21798" t="s">
        <v>3817</v>
      </c>
      <c r="R21798" t="s">
        <v>83320</v>
      </c>
      <c r="Y21798">
        <v>20140930</v>
      </c>
    </row>
    <row r="21799" spans="1:47" x14ac:dyDescent="0.45">
      <c r="A21799" s="2" t="s">
        <v>86</v>
      </c>
      <c r="B21799" s="2" t="s">
        <v>78664</v>
      </c>
      <c r="C21799" s="3">
        <v>14987123151136</v>
      </c>
      <c r="D21799" s="3">
        <v>350</v>
      </c>
      <c r="E21799" s="2" t="s">
        <v>421</v>
      </c>
      <c r="F21799" s="2">
        <v>7</v>
      </c>
      <c r="G21799" s="2" t="s">
        <v>421</v>
      </c>
      <c r="H21799" s="2" t="s">
        <v>84</v>
      </c>
      <c r="I21799" s="2" t="s">
        <v>78662</v>
      </c>
      <c r="J21799" s="2" t="s">
        <v>23930</v>
      </c>
      <c r="K21799" s="2" t="s">
        <v>23931</v>
      </c>
      <c r="L21799" s="2"/>
      <c r="M21799" s="2" t="s">
        <v>6036</v>
      </c>
      <c r="N21799" s="2" t="s">
        <v>3817</v>
      </c>
      <c r="O21799" s="2"/>
      <c r="P21799" s="2"/>
      <c r="Q21799" s="2"/>
      <c r="R21799" s="2" t="s">
        <v>83320</v>
      </c>
      <c r="S21799" s="2"/>
      <c r="T21799" s="2"/>
      <c r="U21799" s="3"/>
      <c r="V21799" s="2"/>
      <c r="W21799" s="3"/>
      <c r="X21799" s="2"/>
      <c r="Y21799" s="2">
        <v>20140930</v>
      </c>
      <c r="Z21799" s="2"/>
      <c r="AA21799" s="2"/>
      <c r="AB21799" s="2"/>
      <c r="AC21799" s="2"/>
      <c r="AD21799" s="2"/>
      <c r="AE21799" s="2"/>
      <c r="AF21799" s="2"/>
      <c r="AG21799" s="2"/>
      <c r="AH21799" s="2"/>
      <c r="AI21799" s="2"/>
      <c r="AJ21799" s="2"/>
      <c r="AK21799" s="2"/>
      <c r="AL21799" s="2"/>
      <c r="AM21799" s="2"/>
      <c r="AN21799" s="2"/>
      <c r="AO21799" s="2"/>
      <c r="AP21799" s="2"/>
      <c r="AQ21799" s="2"/>
      <c r="AR21799" s="2"/>
      <c r="AS21799" s="2"/>
      <c r="AT21799" s="2"/>
      <c r="AU21799" s="2"/>
    </row>
    <row r="21800" spans="1:47" x14ac:dyDescent="0.45">
      <c r="A21800" t="s">
        <v>86</v>
      </c>
      <c r="B21800" t="s">
        <v>78664</v>
      </c>
      <c r="C21800" s="1">
        <v>14987123151143</v>
      </c>
      <c r="D21800" s="1">
        <v>700</v>
      </c>
      <c r="E21800" t="s">
        <v>421</v>
      </c>
      <c r="F21800">
        <v>7</v>
      </c>
      <c r="G21800" t="s">
        <v>421</v>
      </c>
      <c r="H21800" t="s">
        <v>84</v>
      </c>
      <c r="I21800" t="s">
        <v>78662</v>
      </c>
      <c r="J21800" t="s">
        <v>23930</v>
      </c>
      <c r="K21800" t="s">
        <v>23931</v>
      </c>
      <c r="M21800" t="s">
        <v>6036</v>
      </c>
      <c r="N21800" t="s">
        <v>3817</v>
      </c>
      <c r="R21800" t="s">
        <v>83320</v>
      </c>
      <c r="Y21800">
        <v>20140930</v>
      </c>
    </row>
    <row r="21801" spans="1:47" x14ac:dyDescent="0.45">
      <c r="A21801" s="2" t="s">
        <v>56</v>
      </c>
      <c r="B21801" s="2" t="s">
        <v>36710</v>
      </c>
      <c r="C21801" s="3">
        <v>14987057537402</v>
      </c>
      <c r="D21801" s="3">
        <v>100</v>
      </c>
      <c r="E21801" s="2" t="s">
        <v>87</v>
      </c>
      <c r="F21801" s="2">
        <v>100</v>
      </c>
      <c r="G21801" s="2" t="s">
        <v>87</v>
      </c>
      <c r="H21801" s="2" t="s">
        <v>50</v>
      </c>
      <c r="I21801" s="2" t="s">
        <v>36705</v>
      </c>
      <c r="J21801" s="2" t="s">
        <v>36706</v>
      </c>
      <c r="K21801" s="2" t="s">
        <v>36705</v>
      </c>
      <c r="L21801" s="2">
        <v>20190331</v>
      </c>
      <c r="M21801" s="2" t="s">
        <v>1429</v>
      </c>
      <c r="N21801" s="2" t="s">
        <v>177</v>
      </c>
      <c r="O21801" s="2"/>
      <c r="P21801" s="2"/>
      <c r="Q21801" s="2"/>
      <c r="R21801" s="2" t="s">
        <v>83320</v>
      </c>
      <c r="S21801" s="2"/>
      <c r="T21801" s="2"/>
      <c r="U21801" s="3"/>
      <c r="V21801" s="2">
        <v>4987057596419</v>
      </c>
      <c r="W21801" s="3"/>
      <c r="X21801" s="2">
        <v>24987057537409</v>
      </c>
      <c r="Y21801" s="2">
        <v>20180831</v>
      </c>
      <c r="Z21801" s="2"/>
      <c r="AA21801" s="2"/>
      <c r="AB21801" s="2"/>
      <c r="AC21801" s="2"/>
      <c r="AD21801" s="2"/>
      <c r="AE21801" s="2"/>
      <c r="AF21801" s="2"/>
      <c r="AG21801" s="2"/>
      <c r="AH21801" s="2"/>
      <c r="AI21801" s="2"/>
      <c r="AJ21801" s="2"/>
      <c r="AK21801" s="2"/>
      <c r="AL21801" s="2"/>
      <c r="AM21801" s="2"/>
      <c r="AN21801" s="2"/>
      <c r="AO21801" s="2"/>
      <c r="AP21801" s="2"/>
      <c r="AQ21801" s="2"/>
      <c r="AR21801" s="2"/>
      <c r="AS21801" s="2"/>
      <c r="AT21801" s="2"/>
      <c r="AU21801" s="2"/>
    </row>
    <row r="21802" spans="1:47" x14ac:dyDescent="0.45">
      <c r="A21802" t="s">
        <v>56</v>
      </c>
      <c r="B21802" t="s">
        <v>36709</v>
      </c>
      <c r="C21802" s="1">
        <v>14987057537419</v>
      </c>
      <c r="D21802" s="1">
        <v>500</v>
      </c>
      <c r="E21802" t="s">
        <v>87</v>
      </c>
      <c r="F21802">
        <v>500</v>
      </c>
      <c r="G21802" t="s">
        <v>87</v>
      </c>
      <c r="H21802" t="s">
        <v>50</v>
      </c>
      <c r="I21802" t="s">
        <v>36705</v>
      </c>
      <c r="J21802" t="s">
        <v>36706</v>
      </c>
      <c r="K21802" t="s">
        <v>36705</v>
      </c>
      <c r="L21802">
        <v>20190331</v>
      </c>
      <c r="M21802" t="s">
        <v>1429</v>
      </c>
      <c r="N21802" t="s">
        <v>177</v>
      </c>
      <c r="R21802" t="s">
        <v>83320</v>
      </c>
      <c r="V21802">
        <v>4987057596402</v>
      </c>
      <c r="X21802">
        <v>24987057537416</v>
      </c>
      <c r="Y21802">
        <v>20180831</v>
      </c>
    </row>
    <row r="21803" spans="1:47" x14ac:dyDescent="0.45">
      <c r="A21803" s="2" t="s">
        <v>561</v>
      </c>
      <c r="B21803" s="2" t="s">
        <v>36708</v>
      </c>
      <c r="C21803" s="3">
        <v>14987057537426</v>
      </c>
      <c r="D21803" s="3">
        <v>50</v>
      </c>
      <c r="E21803" s="2" t="s">
        <v>87</v>
      </c>
      <c r="F21803" s="2">
        <v>0.25</v>
      </c>
      <c r="G21803" s="2" t="s">
        <v>87</v>
      </c>
      <c r="H21803" s="2" t="s">
        <v>50</v>
      </c>
      <c r="I21803" s="2" t="s">
        <v>36705</v>
      </c>
      <c r="J21803" s="2" t="s">
        <v>36706</v>
      </c>
      <c r="K21803" s="2" t="s">
        <v>36705</v>
      </c>
      <c r="L21803" s="2">
        <v>20190331</v>
      </c>
      <c r="M21803" s="2" t="s">
        <v>1429</v>
      </c>
      <c r="N21803" s="2" t="s">
        <v>177</v>
      </c>
      <c r="O21803" s="2"/>
      <c r="P21803" s="2"/>
      <c r="Q21803" s="2"/>
      <c r="R21803" s="2" t="s">
        <v>83320</v>
      </c>
      <c r="S21803" s="2"/>
      <c r="T21803" s="2">
        <v>2</v>
      </c>
      <c r="U21803" s="3"/>
      <c r="V21803" s="2">
        <v>4987057596396</v>
      </c>
      <c r="W21803" s="3"/>
      <c r="X21803" s="2">
        <v>24987057537423</v>
      </c>
      <c r="Y21803" s="2">
        <v>20180831</v>
      </c>
      <c r="Z21803" s="2"/>
      <c r="AA21803" s="2"/>
      <c r="AB21803" s="2"/>
      <c r="AC21803" s="2"/>
      <c r="AD21803" s="2"/>
      <c r="AE21803" s="2"/>
      <c r="AF21803" s="2"/>
      <c r="AG21803" s="2"/>
      <c r="AH21803" s="2"/>
      <c r="AI21803" s="2"/>
      <c r="AJ21803" s="2"/>
      <c r="AK21803" s="2"/>
      <c r="AL21803" s="2"/>
      <c r="AM21803" s="2"/>
      <c r="AN21803" s="2"/>
      <c r="AO21803" s="2"/>
      <c r="AP21803" s="2"/>
      <c r="AQ21803" s="2"/>
      <c r="AR21803" s="2"/>
      <c r="AS21803" s="2"/>
      <c r="AT21803" s="2"/>
      <c r="AU21803" s="2"/>
    </row>
    <row r="21804" spans="1:47" x14ac:dyDescent="0.45">
      <c r="A21804" t="s">
        <v>561</v>
      </c>
      <c r="B21804" t="s">
        <v>36707</v>
      </c>
      <c r="C21804" s="1">
        <v>14987057537433</v>
      </c>
      <c r="D21804" s="1">
        <v>50</v>
      </c>
      <c r="E21804" t="s">
        <v>87</v>
      </c>
      <c r="F21804">
        <v>0.5</v>
      </c>
      <c r="G21804" t="s">
        <v>87</v>
      </c>
      <c r="H21804" t="s">
        <v>50</v>
      </c>
      <c r="I21804" t="s">
        <v>36705</v>
      </c>
      <c r="J21804" t="s">
        <v>36706</v>
      </c>
      <c r="K21804" t="s">
        <v>36705</v>
      </c>
      <c r="L21804">
        <v>20190331</v>
      </c>
      <c r="M21804" t="s">
        <v>1429</v>
      </c>
      <c r="N21804" t="s">
        <v>177</v>
      </c>
      <c r="R21804" t="s">
        <v>83320</v>
      </c>
      <c r="T21804">
        <v>2</v>
      </c>
      <c r="V21804">
        <v>4987057596389</v>
      </c>
      <c r="X21804">
        <v>24987057537430</v>
      </c>
      <c r="Y21804">
        <v>20180831</v>
      </c>
    </row>
    <row r="21805" spans="1:47" x14ac:dyDescent="0.45">
      <c r="A21805" s="2" t="s">
        <v>561</v>
      </c>
      <c r="B21805" s="2" t="s">
        <v>36707</v>
      </c>
      <c r="C21805" s="3">
        <v>14987057537440</v>
      </c>
      <c r="D21805" s="3">
        <v>250</v>
      </c>
      <c r="E21805" s="2" t="s">
        <v>87</v>
      </c>
      <c r="F21805" s="2">
        <v>0.5</v>
      </c>
      <c r="G21805" s="2" t="s">
        <v>87</v>
      </c>
      <c r="H21805" s="2" t="s">
        <v>50</v>
      </c>
      <c r="I21805" s="2" t="s">
        <v>36705</v>
      </c>
      <c r="J21805" s="2" t="s">
        <v>36706</v>
      </c>
      <c r="K21805" s="2" t="s">
        <v>36705</v>
      </c>
      <c r="L21805" s="2">
        <v>20190331</v>
      </c>
      <c r="M21805" s="2" t="s">
        <v>1429</v>
      </c>
      <c r="N21805" s="2" t="s">
        <v>177</v>
      </c>
      <c r="O21805" s="2"/>
      <c r="P21805" s="2"/>
      <c r="Q21805" s="2"/>
      <c r="R21805" s="2" t="s">
        <v>83320</v>
      </c>
      <c r="S21805" s="2"/>
      <c r="T21805" s="2">
        <v>2</v>
      </c>
      <c r="U21805" s="3"/>
      <c r="V21805" s="2">
        <v>4987057596389</v>
      </c>
      <c r="W21805" s="3"/>
      <c r="X21805" s="2">
        <v>24987057537447</v>
      </c>
      <c r="Y21805" s="2">
        <v>20150831</v>
      </c>
      <c r="Z21805" s="2"/>
      <c r="AA21805" s="2"/>
      <c r="AB21805" s="2"/>
      <c r="AC21805" s="2"/>
      <c r="AD21805" s="2"/>
      <c r="AE21805" s="2"/>
      <c r="AF21805" s="2"/>
      <c r="AG21805" s="2"/>
      <c r="AH21805" s="2"/>
      <c r="AI21805" s="2"/>
      <c r="AJ21805" s="2"/>
      <c r="AK21805" s="2"/>
      <c r="AL21805" s="2"/>
      <c r="AM21805" s="2"/>
      <c r="AN21805" s="2"/>
      <c r="AO21805" s="2"/>
      <c r="AP21805" s="2"/>
      <c r="AQ21805" s="2"/>
      <c r="AR21805" s="2"/>
      <c r="AS21805" s="2"/>
      <c r="AT21805" s="2"/>
      <c r="AU21805" s="2"/>
    </row>
    <row r="21806" spans="1:47" x14ac:dyDescent="0.45">
      <c r="A21806" t="s">
        <v>52</v>
      </c>
      <c r="B21806" t="s">
        <v>36714</v>
      </c>
      <c r="C21806" s="1">
        <v>14987057537334</v>
      </c>
      <c r="D21806" s="1">
        <v>100</v>
      </c>
      <c r="E21806" t="s">
        <v>53</v>
      </c>
      <c r="F21806">
        <v>10</v>
      </c>
      <c r="G21806" t="s">
        <v>53</v>
      </c>
      <c r="H21806" t="s">
        <v>50</v>
      </c>
      <c r="I21806" t="s">
        <v>36711</v>
      </c>
      <c r="J21806" t="s">
        <v>36712</v>
      </c>
      <c r="K21806" t="s">
        <v>36711</v>
      </c>
      <c r="L21806">
        <v>20190331</v>
      </c>
      <c r="M21806" t="s">
        <v>649</v>
      </c>
      <c r="N21806" t="s">
        <v>51</v>
      </c>
      <c r="R21806" t="s">
        <v>83320</v>
      </c>
      <c r="V21806">
        <v>4987057596372</v>
      </c>
      <c r="X21806">
        <v>24987057537331</v>
      </c>
      <c r="Y21806">
        <v>20180831</v>
      </c>
    </row>
    <row r="21807" spans="1:47" x14ac:dyDescent="0.45">
      <c r="A21807" s="2" t="s">
        <v>52</v>
      </c>
      <c r="B21807" s="2" t="s">
        <v>36714</v>
      </c>
      <c r="C21807" s="3">
        <v>14987057537341</v>
      </c>
      <c r="D21807" s="3">
        <v>500</v>
      </c>
      <c r="E21807" s="2" t="s">
        <v>53</v>
      </c>
      <c r="F21807" s="2">
        <v>10</v>
      </c>
      <c r="G21807" s="2" t="s">
        <v>53</v>
      </c>
      <c r="H21807" s="2" t="s">
        <v>50</v>
      </c>
      <c r="I21807" s="2" t="s">
        <v>36711</v>
      </c>
      <c r="J21807" s="2" t="s">
        <v>36712</v>
      </c>
      <c r="K21807" s="2" t="s">
        <v>36711</v>
      </c>
      <c r="L21807" s="2">
        <v>20190331</v>
      </c>
      <c r="M21807" s="2" t="s">
        <v>649</v>
      </c>
      <c r="N21807" s="2" t="s">
        <v>51</v>
      </c>
      <c r="O21807" s="2"/>
      <c r="P21807" s="2"/>
      <c r="Q21807" s="2"/>
      <c r="R21807" s="2" t="s">
        <v>83320</v>
      </c>
      <c r="S21807" s="2"/>
      <c r="T21807" s="2"/>
      <c r="U21807" s="3"/>
      <c r="V21807" s="2">
        <v>4987057596372</v>
      </c>
      <c r="W21807" s="3"/>
      <c r="X21807" s="2">
        <v>24987057537348</v>
      </c>
      <c r="Y21807" s="2">
        <v>20180831</v>
      </c>
      <c r="Z21807" s="2"/>
      <c r="AA21807" s="2"/>
      <c r="AB21807" s="2"/>
      <c r="AC21807" s="2"/>
      <c r="AD21807" s="2"/>
      <c r="AE21807" s="2"/>
      <c r="AF21807" s="2"/>
      <c r="AG21807" s="2"/>
      <c r="AH21807" s="2"/>
      <c r="AI21807" s="2"/>
      <c r="AJ21807" s="2"/>
      <c r="AK21807" s="2"/>
      <c r="AL21807" s="2"/>
      <c r="AM21807" s="2"/>
      <c r="AN21807" s="2"/>
      <c r="AO21807" s="2"/>
      <c r="AP21807" s="2"/>
      <c r="AQ21807" s="2"/>
      <c r="AR21807" s="2"/>
      <c r="AS21807" s="2"/>
      <c r="AT21807" s="2"/>
      <c r="AU21807" s="2"/>
    </row>
    <row r="21808" spans="1:47" x14ac:dyDescent="0.45">
      <c r="A21808" t="s">
        <v>52</v>
      </c>
      <c r="B21808" t="s">
        <v>36714</v>
      </c>
      <c r="C21808" s="1">
        <v>14987057537358</v>
      </c>
      <c r="D21808" s="1">
        <v>1000</v>
      </c>
      <c r="E21808" t="s">
        <v>53</v>
      </c>
      <c r="F21808">
        <v>10</v>
      </c>
      <c r="G21808" t="s">
        <v>53</v>
      </c>
      <c r="H21808" t="s">
        <v>50</v>
      </c>
      <c r="I21808" t="s">
        <v>36711</v>
      </c>
      <c r="J21808" t="s">
        <v>36712</v>
      </c>
      <c r="K21808" t="s">
        <v>36711</v>
      </c>
      <c r="L21808">
        <v>20190331</v>
      </c>
      <c r="M21808" t="s">
        <v>649</v>
      </c>
      <c r="N21808" t="s">
        <v>51</v>
      </c>
      <c r="R21808" t="s">
        <v>83320</v>
      </c>
      <c r="V21808">
        <v>4987057596372</v>
      </c>
      <c r="X21808">
        <v>24987057537355</v>
      </c>
      <c r="Y21808">
        <v>20150831</v>
      </c>
    </row>
    <row r="21809" spans="1:47" x14ac:dyDescent="0.45">
      <c r="A21809" s="2" t="s">
        <v>52</v>
      </c>
      <c r="B21809" s="2" t="s">
        <v>36715</v>
      </c>
      <c r="C21809" s="3">
        <v>14987057537365</v>
      </c>
      <c r="D21809" s="3">
        <v>700</v>
      </c>
      <c r="E21809" s="2" t="s">
        <v>53</v>
      </c>
      <c r="F21809" s="2">
        <v>14</v>
      </c>
      <c r="G21809" s="2" t="s">
        <v>53</v>
      </c>
      <c r="H21809" s="2" t="s">
        <v>50</v>
      </c>
      <c r="I21809" s="2" t="s">
        <v>36711</v>
      </c>
      <c r="J21809" s="2" t="s">
        <v>36712</v>
      </c>
      <c r="K21809" s="2" t="s">
        <v>36711</v>
      </c>
      <c r="L21809" s="2">
        <v>20190331</v>
      </c>
      <c r="M21809" s="2" t="s">
        <v>649</v>
      </c>
      <c r="N21809" s="2" t="s">
        <v>51</v>
      </c>
      <c r="O21809" s="2"/>
      <c r="P21809" s="2"/>
      <c r="Q21809" s="2"/>
      <c r="R21809" s="2" t="s">
        <v>83320</v>
      </c>
      <c r="S21809" s="2"/>
      <c r="T21809" s="2"/>
      <c r="U21809" s="3"/>
      <c r="V21809" s="2"/>
      <c r="W21809" s="3"/>
      <c r="X21809" s="2">
        <v>24987057537362</v>
      </c>
      <c r="Y21809" s="2">
        <v>20150831</v>
      </c>
      <c r="Z21809" s="2"/>
      <c r="AA21809" s="2"/>
      <c r="AB21809" s="2"/>
      <c r="AC21809" s="2"/>
      <c r="AD21809" s="2"/>
      <c r="AE21809" s="2"/>
      <c r="AF21809" s="2"/>
      <c r="AG21809" s="2"/>
      <c r="AH21809" s="2"/>
      <c r="AI21809" s="2"/>
      <c r="AJ21809" s="2"/>
      <c r="AK21809" s="2"/>
      <c r="AL21809" s="2"/>
      <c r="AM21809" s="2"/>
      <c r="AN21809" s="2"/>
      <c r="AO21809" s="2"/>
      <c r="AP21809" s="2"/>
      <c r="AQ21809" s="2"/>
      <c r="AR21809" s="2"/>
      <c r="AS21809" s="2"/>
      <c r="AT21809" s="2"/>
      <c r="AU21809" s="2"/>
    </row>
    <row r="21810" spans="1:47" x14ac:dyDescent="0.45">
      <c r="A21810" t="s">
        <v>56</v>
      </c>
      <c r="B21810" t="s">
        <v>36713</v>
      </c>
      <c r="C21810" s="1">
        <v>14987057537396</v>
      </c>
      <c r="D21810" s="1">
        <v>500</v>
      </c>
      <c r="E21810" t="s">
        <v>53</v>
      </c>
      <c r="F21810">
        <v>500</v>
      </c>
      <c r="G21810" t="s">
        <v>53</v>
      </c>
      <c r="H21810" t="s">
        <v>50</v>
      </c>
      <c r="I21810" t="s">
        <v>36711</v>
      </c>
      <c r="J21810" t="s">
        <v>36712</v>
      </c>
      <c r="K21810" t="s">
        <v>36711</v>
      </c>
      <c r="L21810">
        <v>20190331</v>
      </c>
      <c r="M21810" t="s">
        <v>649</v>
      </c>
      <c r="N21810" t="s">
        <v>51</v>
      </c>
      <c r="R21810" t="s">
        <v>83320</v>
      </c>
      <c r="V21810">
        <v>4987057596358</v>
      </c>
      <c r="X21810">
        <v>24987057537393</v>
      </c>
      <c r="Y21810">
        <v>20180831</v>
      </c>
    </row>
    <row r="21811" spans="1:47" x14ac:dyDescent="0.45">
      <c r="A21811" s="2" t="s">
        <v>52</v>
      </c>
      <c r="B21811" s="2" t="s">
        <v>37514</v>
      </c>
      <c r="C21811" s="3">
        <v>14987821011800</v>
      </c>
      <c r="D21811" s="3">
        <v>100</v>
      </c>
      <c r="E21811" s="2" t="s">
        <v>67</v>
      </c>
      <c r="F21811" s="2">
        <v>10</v>
      </c>
      <c r="G21811" s="2" t="s">
        <v>67</v>
      </c>
      <c r="H21811" s="2" t="s">
        <v>50</v>
      </c>
      <c r="I21811" s="2" t="s">
        <v>37511</v>
      </c>
      <c r="J21811" s="2" t="s">
        <v>37512</v>
      </c>
      <c r="K21811" s="2" t="s">
        <v>37513</v>
      </c>
      <c r="L21811" s="2">
        <v>20200331</v>
      </c>
      <c r="M21811" s="2" t="s">
        <v>204</v>
      </c>
      <c r="N21811" s="2" t="s">
        <v>67</v>
      </c>
      <c r="O21811" s="2"/>
      <c r="P21811" s="2"/>
      <c r="Q21811" s="2"/>
      <c r="R21811" s="2" t="s">
        <v>83320</v>
      </c>
      <c r="S21811" s="2"/>
      <c r="T21811" s="2"/>
      <c r="U21811" s="3"/>
      <c r="V21811" s="2"/>
      <c r="W21811" s="3"/>
      <c r="X21811" s="2"/>
      <c r="Y21811" s="2"/>
      <c r="Z21811" s="2"/>
      <c r="AA21811" s="2"/>
      <c r="AB21811" s="2"/>
      <c r="AC21811" s="2"/>
      <c r="AD21811" s="2"/>
      <c r="AE21811" s="2"/>
      <c r="AF21811" s="2"/>
      <c r="AG21811" s="2"/>
      <c r="AH21811" s="2"/>
      <c r="AI21811" s="2"/>
      <c r="AJ21811" s="2"/>
      <c r="AK21811" s="2"/>
      <c r="AL21811" s="2"/>
      <c r="AM21811" s="2"/>
      <c r="AN21811" s="2"/>
      <c r="AO21811" s="2"/>
      <c r="AP21811" s="2"/>
      <c r="AQ21811" s="2"/>
      <c r="AR21811" s="2"/>
      <c r="AS21811" s="2"/>
      <c r="AT21811" s="2"/>
      <c r="AU21811" s="2"/>
    </row>
    <row r="21812" spans="1:47" x14ac:dyDescent="0.45">
      <c r="A21812" t="s">
        <v>52</v>
      </c>
      <c r="B21812" t="s">
        <v>37514</v>
      </c>
      <c r="C21812" s="1">
        <v>14987821011817</v>
      </c>
      <c r="D21812" s="1">
        <v>1000</v>
      </c>
      <c r="E21812" t="s">
        <v>67</v>
      </c>
      <c r="F21812">
        <v>10</v>
      </c>
      <c r="G21812" t="s">
        <v>67</v>
      </c>
      <c r="H21812" t="s">
        <v>50</v>
      </c>
      <c r="I21812" t="s">
        <v>37511</v>
      </c>
      <c r="J21812" t="s">
        <v>37512</v>
      </c>
      <c r="K21812" t="s">
        <v>37513</v>
      </c>
      <c r="L21812">
        <v>20200331</v>
      </c>
      <c r="M21812" t="s">
        <v>204</v>
      </c>
      <c r="N21812" t="s">
        <v>67</v>
      </c>
      <c r="R21812" t="s">
        <v>83320</v>
      </c>
    </row>
    <row r="21813" spans="1:47" x14ac:dyDescent="0.45">
      <c r="A21813" s="2" t="s">
        <v>52</v>
      </c>
      <c r="B21813" s="2" t="s">
        <v>37514</v>
      </c>
      <c r="C21813" s="3">
        <v>14987123401460</v>
      </c>
      <c r="D21813" s="3">
        <v>1000</v>
      </c>
      <c r="E21813" s="2" t="s">
        <v>67</v>
      </c>
      <c r="F21813" s="2">
        <v>10</v>
      </c>
      <c r="G21813" s="2" t="s">
        <v>67</v>
      </c>
      <c r="H21813" s="2" t="s">
        <v>50</v>
      </c>
      <c r="I21813" s="2" t="s">
        <v>37511</v>
      </c>
      <c r="J21813" s="2" t="s">
        <v>37512</v>
      </c>
      <c r="K21813" s="2" t="s">
        <v>37513</v>
      </c>
      <c r="L21813" s="2">
        <v>20200331</v>
      </c>
      <c r="M21813" s="2" t="s">
        <v>204</v>
      </c>
      <c r="N21813" s="2" t="s">
        <v>67</v>
      </c>
      <c r="O21813" s="2"/>
      <c r="P21813" s="2"/>
      <c r="Q21813" s="2"/>
      <c r="R21813" s="2" t="s">
        <v>83320</v>
      </c>
      <c r="S21813" s="2"/>
      <c r="T21813" s="2"/>
      <c r="U21813" s="3"/>
      <c r="V21813" s="2">
        <v>4987123550840</v>
      </c>
      <c r="W21813" s="3"/>
      <c r="X21813" s="2"/>
      <c r="Y21813" s="2"/>
      <c r="Z21813" s="2"/>
      <c r="AA21813" s="2"/>
      <c r="AB21813" s="2"/>
      <c r="AC21813" s="2"/>
      <c r="AD21813" s="2"/>
      <c r="AE21813" s="2"/>
      <c r="AF21813" s="2"/>
      <c r="AG21813" s="2"/>
      <c r="AH21813" s="2"/>
      <c r="AI21813" s="2"/>
      <c r="AJ21813" s="2"/>
      <c r="AK21813" s="2"/>
      <c r="AL21813" s="2"/>
      <c r="AM21813" s="2"/>
      <c r="AN21813" s="2"/>
      <c r="AO21813" s="2"/>
      <c r="AP21813" s="2"/>
      <c r="AQ21813" s="2"/>
      <c r="AR21813" s="2"/>
      <c r="AS21813" s="2"/>
      <c r="AT21813" s="2"/>
      <c r="AU21813" s="2"/>
    </row>
    <row r="21814" spans="1:47" x14ac:dyDescent="0.45">
      <c r="A21814" t="s">
        <v>52</v>
      </c>
      <c r="B21814" t="s">
        <v>37514</v>
      </c>
      <c r="C21814" s="1">
        <v>14987123401484</v>
      </c>
      <c r="D21814" s="1">
        <v>100</v>
      </c>
      <c r="E21814" t="s">
        <v>67</v>
      </c>
      <c r="F21814">
        <v>10</v>
      </c>
      <c r="G21814" t="s">
        <v>67</v>
      </c>
      <c r="H21814" t="s">
        <v>50</v>
      </c>
      <c r="I21814" t="s">
        <v>37511</v>
      </c>
      <c r="J21814" t="s">
        <v>37512</v>
      </c>
      <c r="K21814" t="s">
        <v>37513</v>
      </c>
      <c r="L21814">
        <v>20200331</v>
      </c>
      <c r="M21814" t="s">
        <v>204</v>
      </c>
      <c r="N21814" t="s">
        <v>67</v>
      </c>
      <c r="R21814" t="s">
        <v>83320</v>
      </c>
      <c r="V21814">
        <v>4987123550840</v>
      </c>
    </row>
    <row r="21815" spans="1:47" x14ac:dyDescent="0.45">
      <c r="A21815" s="2" t="s">
        <v>56</v>
      </c>
      <c r="B21815" s="2" t="s">
        <v>37515</v>
      </c>
      <c r="C21815" s="3">
        <v>14987821011824</v>
      </c>
      <c r="D21815" s="3">
        <v>1000</v>
      </c>
      <c r="E21815" s="2" t="s">
        <v>67</v>
      </c>
      <c r="F21815" s="2">
        <v>1000</v>
      </c>
      <c r="G21815" s="2" t="s">
        <v>67</v>
      </c>
      <c r="H21815" s="2" t="s">
        <v>50</v>
      </c>
      <c r="I21815" s="2" t="s">
        <v>37511</v>
      </c>
      <c r="J21815" s="2" t="s">
        <v>37512</v>
      </c>
      <c r="K21815" s="2" t="s">
        <v>37513</v>
      </c>
      <c r="L21815" s="2">
        <v>20200331</v>
      </c>
      <c r="M21815" s="2" t="s">
        <v>204</v>
      </c>
      <c r="N21815" s="2" t="s">
        <v>67</v>
      </c>
      <c r="O21815" s="2"/>
      <c r="P21815" s="2"/>
      <c r="Q21815" s="2"/>
      <c r="R21815" s="2" t="s">
        <v>83320</v>
      </c>
      <c r="S21815" s="2"/>
      <c r="T21815" s="2"/>
      <c r="U21815" s="3"/>
      <c r="V21815" s="2"/>
      <c r="W21815" s="3"/>
      <c r="X21815" s="2"/>
      <c r="Y21815" s="2"/>
      <c r="Z21815" s="2"/>
      <c r="AA21815" s="2"/>
      <c r="AB21815" s="2"/>
      <c r="AC21815" s="2"/>
      <c r="AD21815" s="2"/>
      <c r="AE21815" s="2"/>
      <c r="AF21815" s="2"/>
      <c r="AG21815" s="2"/>
      <c r="AH21815" s="2"/>
      <c r="AI21815" s="2"/>
      <c r="AJ21815" s="2"/>
      <c r="AK21815" s="2"/>
      <c r="AL21815" s="2"/>
      <c r="AM21815" s="2"/>
      <c r="AN21815" s="2"/>
      <c r="AO21815" s="2"/>
      <c r="AP21815" s="2"/>
      <c r="AQ21815" s="2"/>
      <c r="AR21815" s="2"/>
      <c r="AS21815" s="2"/>
      <c r="AT21815" s="2"/>
      <c r="AU21815" s="2"/>
    </row>
    <row r="21816" spans="1:47" x14ac:dyDescent="0.45">
      <c r="A21816" t="s">
        <v>56</v>
      </c>
      <c r="B21816" t="s">
        <v>37515</v>
      </c>
      <c r="C21816" s="1">
        <v>14987123401477</v>
      </c>
      <c r="D21816" s="1">
        <v>1000</v>
      </c>
      <c r="E21816" t="s">
        <v>67</v>
      </c>
      <c r="F21816">
        <v>1000</v>
      </c>
      <c r="G21816" t="s">
        <v>67</v>
      </c>
      <c r="H21816" t="s">
        <v>50</v>
      </c>
      <c r="I21816" t="s">
        <v>37511</v>
      </c>
      <c r="J21816" t="s">
        <v>37512</v>
      </c>
      <c r="K21816" t="s">
        <v>37513</v>
      </c>
      <c r="L21816">
        <v>20200331</v>
      </c>
      <c r="M21816" t="s">
        <v>204</v>
      </c>
      <c r="N21816" t="s">
        <v>67</v>
      </c>
      <c r="R21816" t="s">
        <v>83320</v>
      </c>
      <c r="V21816">
        <v>4987123550857</v>
      </c>
    </row>
    <row r="21817" spans="1:47" x14ac:dyDescent="0.45">
      <c r="A21817" s="2" t="s">
        <v>56</v>
      </c>
      <c r="B21817" s="2" t="s">
        <v>37517</v>
      </c>
      <c r="C21817" s="3">
        <v>14987821011923</v>
      </c>
      <c r="D21817" s="3">
        <v>1000</v>
      </c>
      <c r="E21817" s="2" t="s">
        <v>87</v>
      </c>
      <c r="F21817" s="2">
        <v>500</v>
      </c>
      <c r="G21817" s="2" t="s">
        <v>87</v>
      </c>
      <c r="H21817" s="2" t="s">
        <v>50</v>
      </c>
      <c r="I21817" s="2" t="s">
        <v>37516</v>
      </c>
      <c r="J21817" s="2" t="s">
        <v>35067</v>
      </c>
      <c r="K21817" s="2" t="s">
        <v>35068</v>
      </c>
      <c r="L21817" s="2"/>
      <c r="M21817" s="2" t="s">
        <v>609</v>
      </c>
      <c r="N21817" s="2" t="s">
        <v>177</v>
      </c>
      <c r="O21817" s="2"/>
      <c r="P21817" s="2"/>
      <c r="Q21817" s="2"/>
      <c r="R21817" s="2" t="s">
        <v>83320</v>
      </c>
      <c r="S21817" s="2"/>
      <c r="T21817" s="2"/>
      <c r="U21817" s="3"/>
      <c r="V21817" s="2"/>
      <c r="W21817" s="3"/>
      <c r="X21817" s="2"/>
      <c r="Y21817" s="2"/>
      <c r="Z21817" s="2"/>
      <c r="AA21817" s="2"/>
      <c r="AB21817" s="2"/>
      <c r="AC21817" s="2"/>
      <c r="AD21817" s="2"/>
      <c r="AE21817" s="2"/>
      <c r="AF21817" s="2"/>
      <c r="AG21817" s="2"/>
      <c r="AH21817" s="2"/>
      <c r="AI21817" s="2"/>
      <c r="AJ21817" s="2"/>
      <c r="AK21817" s="2"/>
      <c r="AL21817" s="2"/>
      <c r="AM21817" s="2"/>
      <c r="AN21817" s="2"/>
      <c r="AO21817" s="2"/>
      <c r="AP21817" s="2"/>
      <c r="AQ21817" s="2"/>
      <c r="AR21817" s="2"/>
      <c r="AS21817" s="2"/>
      <c r="AT21817" s="2"/>
      <c r="AU21817" s="2"/>
    </row>
    <row r="21818" spans="1:47" x14ac:dyDescent="0.45">
      <c r="A21818" t="s">
        <v>56</v>
      </c>
      <c r="B21818" t="s">
        <v>37517</v>
      </c>
      <c r="C21818" s="1">
        <v>14987123401491</v>
      </c>
      <c r="D21818" s="1">
        <v>1000</v>
      </c>
      <c r="E21818" t="s">
        <v>87</v>
      </c>
      <c r="F21818">
        <v>500</v>
      </c>
      <c r="G21818" t="s">
        <v>87</v>
      </c>
      <c r="H21818" t="s">
        <v>50</v>
      </c>
      <c r="I21818" t="s">
        <v>37516</v>
      </c>
      <c r="J21818" t="s">
        <v>35067</v>
      </c>
      <c r="K21818" t="s">
        <v>35068</v>
      </c>
      <c r="M21818" t="s">
        <v>609</v>
      </c>
      <c r="N21818" t="s">
        <v>177</v>
      </c>
      <c r="R21818" t="s">
        <v>83320</v>
      </c>
      <c r="V21818">
        <v>4987123550864</v>
      </c>
    </row>
    <row r="21819" spans="1:47" x14ac:dyDescent="0.45">
      <c r="A21819" s="2" t="s">
        <v>561</v>
      </c>
      <c r="B21819" s="2" t="s">
        <v>37518</v>
      </c>
      <c r="C21819" s="3">
        <v>14987821011909</v>
      </c>
      <c r="D21819" s="3">
        <v>60</v>
      </c>
      <c r="E21819" s="2" t="s">
        <v>87</v>
      </c>
      <c r="F21819" s="2">
        <v>0.5</v>
      </c>
      <c r="G21819" s="2" t="s">
        <v>87</v>
      </c>
      <c r="H21819" s="2" t="s">
        <v>50</v>
      </c>
      <c r="I21819" s="2" t="s">
        <v>37516</v>
      </c>
      <c r="J21819" s="2" t="s">
        <v>35067</v>
      </c>
      <c r="K21819" s="2" t="s">
        <v>35068</v>
      </c>
      <c r="L21819" s="2"/>
      <c r="M21819" s="2" t="s">
        <v>609</v>
      </c>
      <c r="N21819" s="2" t="s">
        <v>177</v>
      </c>
      <c r="O21819" s="2"/>
      <c r="P21819" s="2"/>
      <c r="Q21819" s="2"/>
      <c r="R21819" s="2" t="s">
        <v>83320</v>
      </c>
      <c r="S21819" s="2"/>
      <c r="T21819" s="2" t="s">
        <v>83382</v>
      </c>
      <c r="U21819" s="3"/>
      <c r="V21819" s="2"/>
      <c r="W21819" s="3"/>
      <c r="X21819" s="2"/>
      <c r="Y21819" s="2"/>
      <c r="Z21819" s="2"/>
      <c r="AA21819" s="2"/>
      <c r="AB21819" s="2"/>
      <c r="AC21819" s="2"/>
      <c r="AD21819" s="2"/>
      <c r="AE21819" s="2"/>
      <c r="AF21819" s="2"/>
      <c r="AG21819" s="2"/>
      <c r="AH21819" s="2"/>
      <c r="AI21819" s="2"/>
      <c r="AJ21819" s="2"/>
      <c r="AK21819" s="2"/>
      <c r="AL21819" s="2"/>
      <c r="AM21819" s="2"/>
      <c r="AN21819" s="2"/>
      <c r="AO21819" s="2"/>
      <c r="AP21819" s="2"/>
      <c r="AQ21819" s="2"/>
      <c r="AR21819" s="2"/>
      <c r="AS21819" s="2"/>
      <c r="AT21819" s="2"/>
      <c r="AU21819" s="2"/>
    </row>
    <row r="21820" spans="1:47" x14ac:dyDescent="0.45">
      <c r="A21820" t="s">
        <v>561</v>
      </c>
      <c r="B21820" t="s">
        <v>37518</v>
      </c>
      <c r="C21820" s="1">
        <v>14987821011916</v>
      </c>
      <c r="D21820" s="1">
        <v>600</v>
      </c>
      <c r="E21820" t="s">
        <v>87</v>
      </c>
      <c r="F21820">
        <v>0.5</v>
      </c>
      <c r="G21820" t="s">
        <v>87</v>
      </c>
      <c r="H21820" t="s">
        <v>50</v>
      </c>
      <c r="I21820" t="s">
        <v>37516</v>
      </c>
      <c r="J21820" t="s">
        <v>35067</v>
      </c>
      <c r="K21820" t="s">
        <v>35068</v>
      </c>
      <c r="M21820" t="s">
        <v>609</v>
      </c>
      <c r="N21820" t="s">
        <v>177</v>
      </c>
      <c r="R21820" t="s">
        <v>83320</v>
      </c>
      <c r="T21820" t="s">
        <v>83382</v>
      </c>
    </row>
    <row r="21821" spans="1:47" x14ac:dyDescent="0.45">
      <c r="A21821" s="2" t="s">
        <v>561</v>
      </c>
      <c r="B21821" s="2" t="s">
        <v>37518</v>
      </c>
      <c r="C21821" s="3">
        <v>14987123401507</v>
      </c>
      <c r="D21821" s="3">
        <v>600</v>
      </c>
      <c r="E21821" s="2" t="s">
        <v>87</v>
      </c>
      <c r="F21821" s="2">
        <v>0.5</v>
      </c>
      <c r="G21821" s="2" t="s">
        <v>87</v>
      </c>
      <c r="H21821" s="2" t="s">
        <v>50</v>
      </c>
      <c r="I21821" s="2" t="s">
        <v>37516</v>
      </c>
      <c r="J21821" s="2" t="s">
        <v>35067</v>
      </c>
      <c r="K21821" s="2" t="s">
        <v>35068</v>
      </c>
      <c r="L21821" s="2"/>
      <c r="M21821" s="2" t="s">
        <v>609</v>
      </c>
      <c r="N21821" s="2" t="s">
        <v>177</v>
      </c>
      <c r="O21821" s="2"/>
      <c r="P21821" s="2"/>
      <c r="Q21821" s="2"/>
      <c r="R21821" s="2" t="s">
        <v>83320</v>
      </c>
      <c r="S21821" s="2"/>
      <c r="T21821" s="2">
        <v>3</v>
      </c>
      <c r="U21821" s="3"/>
      <c r="V21821" s="2">
        <v>4987123550871</v>
      </c>
      <c r="W21821" s="3"/>
      <c r="X21821" s="2"/>
      <c r="Y21821" s="2"/>
      <c r="Z21821" s="2"/>
      <c r="AA21821" s="2"/>
      <c r="AB21821" s="2"/>
      <c r="AC21821" s="2"/>
      <c r="AD21821" s="2"/>
      <c r="AE21821" s="2"/>
      <c r="AF21821" s="2"/>
      <c r="AG21821" s="2"/>
      <c r="AH21821" s="2"/>
      <c r="AI21821" s="2"/>
      <c r="AJ21821" s="2"/>
      <c r="AK21821" s="2"/>
      <c r="AL21821" s="2"/>
      <c r="AM21821" s="2"/>
      <c r="AN21821" s="2"/>
      <c r="AO21821" s="2"/>
      <c r="AP21821" s="2"/>
      <c r="AQ21821" s="2"/>
      <c r="AR21821" s="2"/>
      <c r="AS21821" s="2"/>
      <c r="AT21821" s="2"/>
      <c r="AU21821" s="2"/>
    </row>
    <row r="21822" spans="1:47" x14ac:dyDescent="0.45">
      <c r="A21822" t="s">
        <v>561</v>
      </c>
      <c r="B21822" t="s">
        <v>37518</v>
      </c>
      <c r="C21822" s="1">
        <v>14987123401514</v>
      </c>
      <c r="D21822" s="1">
        <v>60</v>
      </c>
      <c r="E21822" t="s">
        <v>87</v>
      </c>
      <c r="F21822">
        <v>0.5</v>
      </c>
      <c r="G21822" t="s">
        <v>87</v>
      </c>
      <c r="H21822" t="s">
        <v>50</v>
      </c>
      <c r="I21822" t="s">
        <v>37516</v>
      </c>
      <c r="J21822" t="s">
        <v>35067</v>
      </c>
      <c r="K21822" t="s">
        <v>35068</v>
      </c>
      <c r="M21822" t="s">
        <v>609</v>
      </c>
      <c r="N21822" t="s">
        <v>177</v>
      </c>
      <c r="R21822" t="s">
        <v>83320</v>
      </c>
      <c r="T21822">
        <v>3</v>
      </c>
      <c r="V21822">
        <v>4987123550871</v>
      </c>
    </row>
    <row r="21823" spans="1:47" x14ac:dyDescent="0.45">
      <c r="A21823" s="2" t="s">
        <v>52</v>
      </c>
      <c r="B21823" s="2" t="s">
        <v>60475</v>
      </c>
      <c r="C21823" s="3">
        <v>14987155317012</v>
      </c>
      <c r="D21823" s="3">
        <v>100</v>
      </c>
      <c r="E21823" s="2" t="s">
        <v>53</v>
      </c>
      <c r="F21823" s="2">
        <v>10</v>
      </c>
      <c r="G21823" s="2" t="s">
        <v>53</v>
      </c>
      <c r="H21823" s="2" t="s">
        <v>50</v>
      </c>
      <c r="I21823" s="2" t="s">
        <v>60473</v>
      </c>
      <c r="J21823" s="2" t="s">
        <v>60474</v>
      </c>
      <c r="K21823" s="2" t="s">
        <v>60473</v>
      </c>
      <c r="L21823" s="2">
        <v>20260331</v>
      </c>
      <c r="M21823" s="2" t="s">
        <v>1182</v>
      </c>
      <c r="N21823" s="2" t="s">
        <v>51</v>
      </c>
      <c r="O21823" s="2"/>
      <c r="P21823" s="2"/>
      <c r="Q21823" s="2"/>
      <c r="R21823" s="2" t="s">
        <v>83320</v>
      </c>
      <c r="S21823" s="2"/>
      <c r="T21823" s="2"/>
      <c r="U21823" s="3"/>
      <c r="V21823" s="2">
        <v>4987155317510</v>
      </c>
      <c r="W21823" s="3"/>
      <c r="X21823" s="2"/>
      <c r="Y21823" s="2"/>
      <c r="Z21823" s="2"/>
      <c r="AA21823" s="2"/>
      <c r="AB21823" s="2"/>
      <c r="AC21823" s="2"/>
      <c r="AD21823" s="2"/>
      <c r="AE21823" s="2"/>
      <c r="AF21823" s="2"/>
      <c r="AG21823" s="2"/>
      <c r="AH21823" s="2"/>
      <c r="AI21823" s="2"/>
      <c r="AJ21823" s="2"/>
      <c r="AK21823" s="2"/>
      <c r="AL21823" s="2"/>
      <c r="AM21823" s="2"/>
      <c r="AN21823" s="2"/>
      <c r="AO21823" s="2"/>
      <c r="AP21823" s="2"/>
      <c r="AQ21823" s="2"/>
      <c r="AR21823" s="2"/>
      <c r="AS21823" s="2"/>
      <c r="AT21823" s="2"/>
      <c r="AU21823" s="2"/>
    </row>
    <row r="21824" spans="1:47" x14ac:dyDescent="0.45">
      <c r="A21824" t="s">
        <v>56</v>
      </c>
      <c r="B21824" t="s">
        <v>60476</v>
      </c>
      <c r="C21824" s="1">
        <v>14987155317029</v>
      </c>
      <c r="D21824" s="1">
        <v>100</v>
      </c>
      <c r="E21824" t="s">
        <v>53</v>
      </c>
      <c r="F21824">
        <v>100</v>
      </c>
      <c r="G21824" t="s">
        <v>53</v>
      </c>
      <c r="H21824" t="s">
        <v>50</v>
      </c>
      <c r="I21824" t="s">
        <v>60473</v>
      </c>
      <c r="J21824" t="s">
        <v>60474</v>
      </c>
      <c r="K21824" t="s">
        <v>60473</v>
      </c>
      <c r="L21824">
        <v>20260331</v>
      </c>
      <c r="M21824" t="s">
        <v>1182</v>
      </c>
      <c r="N21824" t="s">
        <v>51</v>
      </c>
      <c r="R21824" t="s">
        <v>83320</v>
      </c>
      <c r="V21824">
        <v>4987155317527</v>
      </c>
    </row>
    <row r="21825" spans="1:47" x14ac:dyDescent="0.45">
      <c r="A21825" s="2" t="s">
        <v>52</v>
      </c>
      <c r="B21825" s="2" t="s">
        <v>35886</v>
      </c>
      <c r="C21825" s="3">
        <v>14987058264031</v>
      </c>
      <c r="D21825" s="3">
        <v>100</v>
      </c>
      <c r="E21825" s="2" t="s">
        <v>53</v>
      </c>
      <c r="F21825" s="2">
        <v>10</v>
      </c>
      <c r="G21825" s="2" t="s">
        <v>53</v>
      </c>
      <c r="H21825" s="2" t="s">
        <v>50</v>
      </c>
      <c r="I21825" s="2" t="s">
        <v>35883</v>
      </c>
      <c r="J21825" s="2" t="s">
        <v>35884</v>
      </c>
      <c r="K21825" s="2" t="s">
        <v>35885</v>
      </c>
      <c r="L21825" s="2"/>
      <c r="M21825" s="2" t="s">
        <v>1458</v>
      </c>
      <c r="N21825" s="2" t="s">
        <v>51</v>
      </c>
      <c r="O21825" s="2"/>
      <c r="P21825" s="2"/>
      <c r="Q21825" s="2"/>
      <c r="R21825" s="2" t="s">
        <v>83320</v>
      </c>
      <c r="S21825" s="2"/>
      <c r="T21825" s="2"/>
      <c r="U21825" s="3"/>
      <c r="V21825" s="2">
        <v>4987058145944</v>
      </c>
      <c r="W21825" s="3"/>
      <c r="X21825" s="2">
        <v>24987058264038</v>
      </c>
      <c r="Y21825" s="2"/>
      <c r="Z21825" s="2"/>
      <c r="AA21825" s="2"/>
      <c r="AB21825" s="2"/>
      <c r="AC21825" s="2"/>
      <c r="AD21825" s="2"/>
      <c r="AE21825" s="2"/>
      <c r="AF21825" s="2"/>
      <c r="AG21825" s="2"/>
      <c r="AH21825" s="2"/>
      <c r="AI21825" s="2"/>
      <c r="AJ21825" s="2"/>
      <c r="AK21825" s="2"/>
      <c r="AL21825" s="2"/>
      <c r="AM21825" s="2"/>
      <c r="AN21825" s="2"/>
      <c r="AO21825" s="2"/>
      <c r="AP21825" s="2"/>
      <c r="AQ21825" s="2"/>
      <c r="AR21825" s="2"/>
      <c r="AS21825" s="2"/>
      <c r="AT21825" s="2"/>
      <c r="AU21825" s="2"/>
    </row>
    <row r="21826" spans="1:47" x14ac:dyDescent="0.45">
      <c r="A21826" t="s">
        <v>56</v>
      </c>
      <c r="B21826" t="s">
        <v>35887</v>
      </c>
      <c r="C21826" s="1">
        <v>14987058264536</v>
      </c>
      <c r="D21826" s="1">
        <v>100</v>
      </c>
      <c r="E21826" t="s">
        <v>53</v>
      </c>
      <c r="F21826">
        <v>100</v>
      </c>
      <c r="G21826" t="s">
        <v>53</v>
      </c>
      <c r="H21826" t="s">
        <v>50</v>
      </c>
      <c r="I21826" t="s">
        <v>35883</v>
      </c>
      <c r="J21826" t="s">
        <v>35884</v>
      </c>
      <c r="K21826" t="s">
        <v>35885</v>
      </c>
      <c r="M21826" t="s">
        <v>1458</v>
      </c>
      <c r="N21826" t="s">
        <v>51</v>
      </c>
      <c r="R21826" t="s">
        <v>83320</v>
      </c>
      <c r="V21826">
        <v>4987058215685</v>
      </c>
      <c r="X21826">
        <v>24987058264533</v>
      </c>
      <c r="Y21826">
        <v>20250124</v>
      </c>
    </row>
    <row r="21827" spans="1:47" x14ac:dyDescent="0.45">
      <c r="A21827" s="2" t="s">
        <v>52</v>
      </c>
      <c r="B21827" s="2" t="s">
        <v>60478</v>
      </c>
      <c r="C21827" s="3">
        <v>14987155276098</v>
      </c>
      <c r="D21827" s="3">
        <v>100</v>
      </c>
      <c r="E21827" s="2" t="s">
        <v>53</v>
      </c>
      <c r="F21827" s="2">
        <v>10</v>
      </c>
      <c r="G21827" s="2" t="s">
        <v>53</v>
      </c>
      <c r="H21827" s="2" t="s">
        <v>50</v>
      </c>
      <c r="I21827" s="2" t="s">
        <v>60477</v>
      </c>
      <c r="J21827" s="2" t="s">
        <v>35884</v>
      </c>
      <c r="K21827" s="2" t="s">
        <v>35885</v>
      </c>
      <c r="L21827" s="2"/>
      <c r="M21827" s="2" t="s">
        <v>1458</v>
      </c>
      <c r="N21827" s="2" t="s">
        <v>51</v>
      </c>
      <c r="O21827" s="2"/>
      <c r="P21827" s="2"/>
      <c r="Q21827" s="2"/>
      <c r="R21827" s="2" t="s">
        <v>83320</v>
      </c>
      <c r="S21827" s="2"/>
      <c r="T21827" s="2"/>
      <c r="U21827" s="3"/>
      <c r="V21827" s="2">
        <v>4987155276596</v>
      </c>
      <c r="W21827" s="3"/>
      <c r="X21827" s="2"/>
      <c r="Y21827" s="2"/>
      <c r="Z21827" s="2"/>
      <c r="AA21827" s="2"/>
      <c r="AB21827" s="2"/>
      <c r="AC21827" s="2"/>
      <c r="AD21827" s="2"/>
      <c r="AE21827" s="2"/>
      <c r="AF21827" s="2"/>
      <c r="AG21827" s="2"/>
      <c r="AH21827" s="2"/>
      <c r="AI21827" s="2"/>
      <c r="AJ21827" s="2"/>
      <c r="AK21827" s="2"/>
      <c r="AL21827" s="2"/>
      <c r="AM21827" s="2"/>
      <c r="AN21827" s="2"/>
      <c r="AO21827" s="2"/>
      <c r="AP21827" s="2"/>
      <c r="AQ21827" s="2"/>
      <c r="AR21827" s="2"/>
      <c r="AS21827" s="2"/>
      <c r="AT21827" s="2"/>
      <c r="AU21827" s="2"/>
    </row>
    <row r="21828" spans="1:47" x14ac:dyDescent="0.45">
      <c r="A21828" t="s">
        <v>52</v>
      </c>
      <c r="B21828" t="s">
        <v>60478</v>
      </c>
      <c r="C21828" s="1">
        <v>14987155276128</v>
      </c>
      <c r="D21828" s="1">
        <v>500</v>
      </c>
      <c r="E21828" t="s">
        <v>53</v>
      </c>
      <c r="F21828">
        <v>10</v>
      </c>
      <c r="G21828" t="s">
        <v>53</v>
      </c>
      <c r="H21828" t="s">
        <v>50</v>
      </c>
      <c r="I21828" t="s">
        <v>60477</v>
      </c>
      <c r="J21828" t="s">
        <v>35884</v>
      </c>
      <c r="K21828" t="s">
        <v>35885</v>
      </c>
      <c r="M21828" t="s">
        <v>1458</v>
      </c>
      <c r="N21828" t="s">
        <v>51</v>
      </c>
      <c r="R21828" t="s">
        <v>83320</v>
      </c>
      <c r="V21828">
        <v>4987155276596</v>
      </c>
    </row>
    <row r="21829" spans="1:47" x14ac:dyDescent="0.45">
      <c r="A21829" s="2" t="s">
        <v>52</v>
      </c>
      <c r="B21829" s="2" t="s">
        <v>60479</v>
      </c>
      <c r="C21829" s="3">
        <v>14987155276104</v>
      </c>
      <c r="D21829" s="3">
        <v>140</v>
      </c>
      <c r="E21829" s="2" t="s">
        <v>53</v>
      </c>
      <c r="F21829" s="2">
        <v>14</v>
      </c>
      <c r="G21829" s="2" t="s">
        <v>53</v>
      </c>
      <c r="H21829" s="2" t="s">
        <v>50</v>
      </c>
      <c r="I21829" s="2" t="s">
        <v>60477</v>
      </c>
      <c r="J21829" s="2" t="s">
        <v>35884</v>
      </c>
      <c r="K21829" s="2" t="s">
        <v>35885</v>
      </c>
      <c r="L21829" s="2"/>
      <c r="M21829" s="2" t="s">
        <v>1458</v>
      </c>
      <c r="N21829" s="2" t="s">
        <v>51</v>
      </c>
      <c r="O21829" s="2"/>
      <c r="P21829" s="2"/>
      <c r="Q21829" s="2"/>
      <c r="R21829" s="2" t="s">
        <v>83320</v>
      </c>
      <c r="S21829" s="2"/>
      <c r="T21829" s="2"/>
      <c r="U21829" s="3"/>
      <c r="V21829" s="2">
        <v>4987155276602</v>
      </c>
      <c r="W21829" s="3"/>
      <c r="X21829" s="2"/>
      <c r="Y21829" s="2"/>
      <c r="Z21829" s="2"/>
      <c r="AA21829" s="2"/>
      <c r="AB21829" s="2"/>
      <c r="AC21829" s="2"/>
      <c r="AD21829" s="2"/>
      <c r="AE21829" s="2"/>
      <c r="AF21829" s="2"/>
      <c r="AG21829" s="2"/>
      <c r="AH21829" s="2"/>
      <c r="AI21829" s="2"/>
      <c r="AJ21829" s="2"/>
      <c r="AK21829" s="2"/>
      <c r="AL21829" s="2"/>
      <c r="AM21829" s="2"/>
      <c r="AN21829" s="2"/>
      <c r="AO21829" s="2"/>
      <c r="AP21829" s="2"/>
      <c r="AQ21829" s="2"/>
      <c r="AR21829" s="2"/>
      <c r="AS21829" s="2"/>
      <c r="AT21829" s="2"/>
      <c r="AU21829" s="2"/>
    </row>
    <row r="21830" spans="1:47" x14ac:dyDescent="0.45">
      <c r="A21830" t="s">
        <v>56</v>
      </c>
      <c r="B21830" t="s">
        <v>60480</v>
      </c>
      <c r="C21830" s="1">
        <v>14987155276111</v>
      </c>
      <c r="D21830" s="1">
        <v>300</v>
      </c>
      <c r="E21830" t="s">
        <v>53</v>
      </c>
      <c r="F21830">
        <v>300</v>
      </c>
      <c r="G21830" t="s">
        <v>53</v>
      </c>
      <c r="H21830" t="s">
        <v>50</v>
      </c>
      <c r="I21830" t="s">
        <v>60477</v>
      </c>
      <c r="J21830" t="s">
        <v>35884</v>
      </c>
      <c r="K21830" t="s">
        <v>35885</v>
      </c>
      <c r="M21830" t="s">
        <v>1458</v>
      </c>
      <c r="N21830" t="s">
        <v>51</v>
      </c>
      <c r="R21830" t="s">
        <v>83320</v>
      </c>
      <c r="V21830">
        <v>4987155276619</v>
      </c>
    </row>
    <row r="21831" spans="1:47" x14ac:dyDescent="0.45">
      <c r="A21831" s="2" t="s">
        <v>52</v>
      </c>
      <c r="B21831" s="2" t="s">
        <v>35891</v>
      </c>
      <c r="C21831" s="3">
        <v>14987058265038</v>
      </c>
      <c r="D21831" s="3">
        <v>100</v>
      </c>
      <c r="E21831" s="2" t="s">
        <v>53</v>
      </c>
      <c r="F21831" s="2">
        <v>10</v>
      </c>
      <c r="G21831" s="2" t="s">
        <v>53</v>
      </c>
      <c r="H21831" s="2" t="s">
        <v>50</v>
      </c>
      <c r="I21831" s="2" t="s">
        <v>35888</v>
      </c>
      <c r="J21831" s="2" t="s">
        <v>35889</v>
      </c>
      <c r="K21831" s="2" t="s">
        <v>35890</v>
      </c>
      <c r="L21831" s="2"/>
      <c r="M21831" s="2" t="s">
        <v>100</v>
      </c>
      <c r="N21831" s="2" t="s">
        <v>51</v>
      </c>
      <c r="O21831" s="2"/>
      <c r="P21831" s="2"/>
      <c r="Q21831" s="2"/>
      <c r="R21831" s="2" t="s">
        <v>83320</v>
      </c>
      <c r="S21831" s="2"/>
      <c r="T21831" s="2"/>
      <c r="U21831" s="3"/>
      <c r="V21831" s="2">
        <v>4987058145968</v>
      </c>
      <c r="W21831" s="3"/>
      <c r="X21831" s="2">
        <v>24987058265035</v>
      </c>
      <c r="Y21831" s="2"/>
      <c r="Z21831" s="2"/>
      <c r="AA21831" s="2"/>
      <c r="AB21831" s="2"/>
      <c r="AC21831" s="2"/>
      <c r="AD21831" s="2"/>
      <c r="AE21831" s="2"/>
      <c r="AF21831" s="2"/>
      <c r="AG21831" s="2"/>
      <c r="AH21831" s="2"/>
      <c r="AI21831" s="2"/>
      <c r="AJ21831" s="2"/>
      <c r="AK21831" s="2"/>
      <c r="AL21831" s="2"/>
      <c r="AM21831" s="2"/>
      <c r="AN21831" s="2"/>
      <c r="AO21831" s="2"/>
      <c r="AP21831" s="2"/>
      <c r="AQ21831" s="2"/>
      <c r="AR21831" s="2"/>
      <c r="AS21831" s="2"/>
      <c r="AT21831" s="2"/>
      <c r="AU21831" s="2"/>
    </row>
    <row r="21832" spans="1:47" x14ac:dyDescent="0.45">
      <c r="A21832" t="s">
        <v>56</v>
      </c>
      <c r="B21832" t="s">
        <v>35892</v>
      </c>
      <c r="C21832" s="1">
        <v>14987058265533</v>
      </c>
      <c r="D21832" s="1">
        <v>100</v>
      </c>
      <c r="E21832" t="s">
        <v>53</v>
      </c>
      <c r="F21832">
        <v>100</v>
      </c>
      <c r="G21832" t="s">
        <v>53</v>
      </c>
      <c r="H21832" t="s">
        <v>50</v>
      </c>
      <c r="I21832" t="s">
        <v>35888</v>
      </c>
      <c r="J21832" t="s">
        <v>35889</v>
      </c>
      <c r="K21832" t="s">
        <v>35890</v>
      </c>
      <c r="M21832" t="s">
        <v>100</v>
      </c>
      <c r="N21832" t="s">
        <v>51</v>
      </c>
      <c r="R21832" t="s">
        <v>83320</v>
      </c>
      <c r="V21832">
        <v>4987058215692</v>
      </c>
      <c r="X21832">
        <v>24987058265530</v>
      </c>
      <c r="Y21832">
        <v>20250124</v>
      </c>
    </row>
    <row r="21833" spans="1:47" x14ac:dyDescent="0.45">
      <c r="A21833" s="2" t="s">
        <v>52</v>
      </c>
      <c r="B21833" s="2" t="s">
        <v>60483</v>
      </c>
      <c r="C21833" s="3">
        <v>14987155277071</v>
      </c>
      <c r="D21833" s="3">
        <v>100</v>
      </c>
      <c r="E21833" s="2" t="s">
        <v>53</v>
      </c>
      <c r="F21833" s="2">
        <v>10</v>
      </c>
      <c r="G21833" s="2" t="s">
        <v>53</v>
      </c>
      <c r="H21833" s="2" t="s">
        <v>50</v>
      </c>
      <c r="I21833" s="2" t="s">
        <v>60481</v>
      </c>
      <c r="J21833" s="2" t="s">
        <v>60482</v>
      </c>
      <c r="K21833" s="2" t="s">
        <v>60481</v>
      </c>
      <c r="L21833" s="2">
        <v>20260331</v>
      </c>
      <c r="M21833" s="2" t="s">
        <v>100</v>
      </c>
      <c r="N21833" s="2" t="s">
        <v>51</v>
      </c>
      <c r="O21833" s="2"/>
      <c r="P21833" s="2"/>
      <c r="Q21833" s="2"/>
      <c r="R21833" s="2" t="s">
        <v>83320</v>
      </c>
      <c r="S21833" s="2"/>
      <c r="T21833" s="2"/>
      <c r="U21833" s="3"/>
      <c r="V21833" s="2">
        <v>4987155277579</v>
      </c>
      <c r="W21833" s="3"/>
      <c r="X21833" s="2"/>
      <c r="Y21833" s="2"/>
      <c r="Z21833" s="2"/>
      <c r="AA21833" s="2"/>
      <c r="AB21833" s="2"/>
      <c r="AC21833" s="2"/>
      <c r="AD21833" s="2"/>
      <c r="AE21833" s="2"/>
      <c r="AF21833" s="2"/>
      <c r="AG21833" s="2"/>
      <c r="AH21833" s="2"/>
      <c r="AI21833" s="2"/>
      <c r="AJ21833" s="2"/>
      <c r="AK21833" s="2"/>
      <c r="AL21833" s="2"/>
      <c r="AM21833" s="2"/>
      <c r="AN21833" s="2"/>
      <c r="AO21833" s="2"/>
      <c r="AP21833" s="2"/>
      <c r="AQ21833" s="2"/>
      <c r="AR21833" s="2"/>
      <c r="AS21833" s="2"/>
      <c r="AT21833" s="2"/>
      <c r="AU21833" s="2"/>
    </row>
    <row r="21834" spans="1:47" x14ac:dyDescent="0.45">
      <c r="A21834" t="s">
        <v>52</v>
      </c>
      <c r="B21834" t="s">
        <v>60483</v>
      </c>
      <c r="C21834" s="1">
        <v>14987155277101</v>
      </c>
      <c r="D21834" s="1">
        <v>500</v>
      </c>
      <c r="E21834" t="s">
        <v>53</v>
      </c>
      <c r="F21834">
        <v>10</v>
      </c>
      <c r="G21834" t="s">
        <v>53</v>
      </c>
      <c r="H21834" t="s">
        <v>50</v>
      </c>
      <c r="I21834" t="s">
        <v>60481</v>
      </c>
      <c r="J21834" t="s">
        <v>60482</v>
      </c>
      <c r="K21834" t="s">
        <v>60481</v>
      </c>
      <c r="L21834">
        <v>20260331</v>
      </c>
      <c r="M21834" t="s">
        <v>100</v>
      </c>
      <c r="N21834" t="s">
        <v>51</v>
      </c>
      <c r="R21834" t="s">
        <v>83320</v>
      </c>
      <c r="V21834">
        <v>4987155277579</v>
      </c>
    </row>
    <row r="21835" spans="1:47" x14ac:dyDescent="0.45">
      <c r="A21835" s="2" t="s">
        <v>52</v>
      </c>
      <c r="B21835" s="2" t="s">
        <v>60484</v>
      </c>
      <c r="C21835" s="3">
        <v>14987155277088</v>
      </c>
      <c r="D21835" s="3">
        <v>140</v>
      </c>
      <c r="E21835" s="2" t="s">
        <v>53</v>
      </c>
      <c r="F21835" s="2">
        <v>14</v>
      </c>
      <c r="G21835" s="2" t="s">
        <v>53</v>
      </c>
      <c r="H21835" s="2" t="s">
        <v>50</v>
      </c>
      <c r="I21835" s="2" t="s">
        <v>60481</v>
      </c>
      <c r="J21835" s="2" t="s">
        <v>60482</v>
      </c>
      <c r="K21835" s="2" t="s">
        <v>60481</v>
      </c>
      <c r="L21835" s="2">
        <v>20260331</v>
      </c>
      <c r="M21835" s="2" t="s">
        <v>100</v>
      </c>
      <c r="N21835" s="2" t="s">
        <v>51</v>
      </c>
      <c r="O21835" s="2"/>
      <c r="P21835" s="2"/>
      <c r="Q21835" s="2"/>
      <c r="R21835" s="2" t="s">
        <v>83320</v>
      </c>
      <c r="S21835" s="2"/>
      <c r="T21835" s="2"/>
      <c r="U21835" s="3"/>
      <c r="V21835" s="2">
        <v>4987155277586</v>
      </c>
      <c r="W21835" s="3"/>
      <c r="X21835" s="2"/>
      <c r="Y21835" s="2"/>
      <c r="Z21835" s="2"/>
      <c r="AA21835" s="2"/>
      <c r="AB21835" s="2"/>
      <c r="AC21835" s="2"/>
      <c r="AD21835" s="2"/>
      <c r="AE21835" s="2"/>
      <c r="AF21835" s="2"/>
      <c r="AG21835" s="2"/>
      <c r="AH21835" s="2"/>
      <c r="AI21835" s="2"/>
      <c r="AJ21835" s="2"/>
      <c r="AK21835" s="2"/>
      <c r="AL21835" s="2"/>
      <c r="AM21835" s="2"/>
      <c r="AN21835" s="2"/>
      <c r="AO21835" s="2"/>
      <c r="AP21835" s="2"/>
      <c r="AQ21835" s="2"/>
      <c r="AR21835" s="2"/>
      <c r="AS21835" s="2"/>
      <c r="AT21835" s="2"/>
      <c r="AU21835" s="2"/>
    </row>
    <row r="21836" spans="1:47" x14ac:dyDescent="0.45">
      <c r="A21836" t="s">
        <v>56</v>
      </c>
      <c r="B21836" t="s">
        <v>60485</v>
      </c>
      <c r="C21836" s="1">
        <v>14987155277095</v>
      </c>
      <c r="D21836" s="1">
        <v>300</v>
      </c>
      <c r="E21836" t="s">
        <v>53</v>
      </c>
      <c r="F21836">
        <v>300</v>
      </c>
      <c r="G21836" t="s">
        <v>53</v>
      </c>
      <c r="H21836" t="s">
        <v>50</v>
      </c>
      <c r="I21836" t="s">
        <v>60481</v>
      </c>
      <c r="J21836" t="s">
        <v>60482</v>
      </c>
      <c r="K21836" t="s">
        <v>60481</v>
      </c>
      <c r="L21836">
        <v>20260331</v>
      </c>
      <c r="M21836" t="s">
        <v>100</v>
      </c>
      <c r="N21836" t="s">
        <v>51</v>
      </c>
      <c r="R21836" t="s">
        <v>83320</v>
      </c>
      <c r="V21836">
        <v>4987155277593</v>
      </c>
    </row>
    <row r="21837" spans="1:47" x14ac:dyDescent="0.45">
      <c r="A21837" s="2" t="s">
        <v>52</v>
      </c>
      <c r="B21837" s="2" t="s">
        <v>49299</v>
      </c>
      <c r="C21837" s="3">
        <v>14987081184887</v>
      </c>
      <c r="D21837" s="3">
        <v>100</v>
      </c>
      <c r="E21837" s="2" t="s">
        <v>53</v>
      </c>
      <c r="F21837" s="2">
        <v>10</v>
      </c>
      <c r="G21837" s="2" t="s">
        <v>53</v>
      </c>
      <c r="H21837" s="2" t="s">
        <v>50</v>
      </c>
      <c r="I21837" s="2" t="s">
        <v>49298</v>
      </c>
      <c r="J21837" s="2" t="s">
        <v>13719</v>
      </c>
      <c r="K21837" s="2" t="s">
        <v>13720</v>
      </c>
      <c r="L21837" s="2"/>
      <c r="M21837" s="2" t="s">
        <v>1182</v>
      </c>
      <c r="N21837" s="2" t="s">
        <v>51</v>
      </c>
      <c r="O21837" s="2"/>
      <c r="P21837" s="2"/>
      <c r="Q21837" s="2"/>
      <c r="R21837" s="2" t="s">
        <v>83320</v>
      </c>
      <c r="S21837" s="2"/>
      <c r="T21837" s="2"/>
      <c r="U21837" s="3"/>
      <c r="V21837" s="2">
        <v>4987081780549</v>
      </c>
      <c r="W21837" s="3"/>
      <c r="X21837" s="2">
        <v>24987081184884</v>
      </c>
      <c r="Y21837" s="2"/>
      <c r="Z21837" s="2"/>
      <c r="AA21837" s="2"/>
      <c r="AB21837" s="2"/>
      <c r="AC21837" s="2"/>
      <c r="AD21837" s="2"/>
      <c r="AE21837" s="2"/>
      <c r="AF21837" s="2"/>
      <c r="AG21837" s="2"/>
      <c r="AH21837" s="2"/>
      <c r="AI21837" s="2"/>
      <c r="AJ21837" s="2"/>
      <c r="AK21837" s="2"/>
      <c r="AL21837" s="2"/>
      <c r="AM21837" s="2"/>
      <c r="AN21837" s="2"/>
      <c r="AO21837" s="2"/>
      <c r="AP21837" s="2"/>
      <c r="AQ21837" s="2"/>
      <c r="AR21837" s="2"/>
      <c r="AS21837" s="2"/>
      <c r="AT21837" s="2"/>
      <c r="AU21837" s="2"/>
    </row>
    <row r="21838" spans="1:47" x14ac:dyDescent="0.45">
      <c r="A21838" t="s">
        <v>52</v>
      </c>
      <c r="B21838" t="s">
        <v>70437</v>
      </c>
      <c r="C21838" s="1">
        <v>14987792115316</v>
      </c>
      <c r="D21838" s="1">
        <v>100</v>
      </c>
      <c r="E21838" t="s">
        <v>53</v>
      </c>
      <c r="F21838">
        <v>10</v>
      </c>
      <c r="G21838" t="s">
        <v>53</v>
      </c>
      <c r="H21838" t="s">
        <v>50</v>
      </c>
      <c r="I21838" t="s">
        <v>70435</v>
      </c>
      <c r="J21838" t="s">
        <v>70436</v>
      </c>
      <c r="K21838" t="s">
        <v>70435</v>
      </c>
      <c r="M21838" t="s">
        <v>1182</v>
      </c>
      <c r="N21838" t="s">
        <v>51</v>
      </c>
      <c r="R21838" t="s">
        <v>83320</v>
      </c>
      <c r="V21838">
        <v>4987792944889</v>
      </c>
    </row>
    <row r="21839" spans="1:47" x14ac:dyDescent="0.45">
      <c r="A21839" s="2" t="s">
        <v>52</v>
      </c>
      <c r="B21839" s="2" t="s">
        <v>17716</v>
      </c>
      <c r="C21839" s="3">
        <v>14987813801785</v>
      </c>
      <c r="D21839" s="3">
        <v>100</v>
      </c>
      <c r="E21839" s="2" t="s">
        <v>53</v>
      </c>
      <c r="F21839" s="2">
        <v>10</v>
      </c>
      <c r="G21839" s="2" t="s">
        <v>53</v>
      </c>
      <c r="H21839" s="2" t="s">
        <v>50</v>
      </c>
      <c r="I21839" s="2" t="s">
        <v>17715</v>
      </c>
      <c r="J21839" s="2" t="s">
        <v>13719</v>
      </c>
      <c r="K21839" s="2" t="s">
        <v>13720</v>
      </c>
      <c r="L21839" s="2"/>
      <c r="M21839" s="2" t="s">
        <v>1182</v>
      </c>
      <c r="N21839" s="2" t="s">
        <v>51</v>
      </c>
      <c r="O21839" s="2"/>
      <c r="P21839" s="2"/>
      <c r="Q21839" s="2"/>
      <c r="R21839" s="2" t="s">
        <v>83320</v>
      </c>
      <c r="S21839" s="2"/>
      <c r="T21839" s="2"/>
      <c r="U21839" s="3"/>
      <c r="V21839" s="2">
        <v>4987813801795</v>
      </c>
      <c r="W21839" s="3"/>
      <c r="X21839" s="2">
        <v>24987813801782</v>
      </c>
      <c r="Y21839" s="2"/>
      <c r="Z21839" s="2"/>
      <c r="AA21839" s="2"/>
      <c r="AB21839" s="2"/>
      <c r="AC21839" s="2"/>
      <c r="AD21839" s="2"/>
      <c r="AE21839" s="2"/>
      <c r="AF21839" s="2"/>
      <c r="AG21839" s="2"/>
      <c r="AH21839" s="2"/>
      <c r="AI21839" s="2"/>
      <c r="AJ21839" s="2"/>
      <c r="AK21839" s="2"/>
      <c r="AL21839" s="2"/>
      <c r="AM21839" s="2"/>
      <c r="AN21839" s="2"/>
      <c r="AO21839" s="2"/>
      <c r="AP21839" s="2"/>
      <c r="AQ21839" s="2"/>
      <c r="AR21839" s="2"/>
      <c r="AS21839" s="2"/>
      <c r="AT21839" s="2"/>
      <c r="AU21839" s="2"/>
    </row>
    <row r="21840" spans="1:47" x14ac:dyDescent="0.45">
      <c r="A21840" t="s">
        <v>52</v>
      </c>
      <c r="B21840" t="s">
        <v>54115</v>
      </c>
      <c r="C21840" s="1">
        <v>14987124154518</v>
      </c>
      <c r="D21840" s="1">
        <v>100</v>
      </c>
      <c r="E21840" t="s">
        <v>53</v>
      </c>
      <c r="F21840">
        <v>10</v>
      </c>
      <c r="G21840" t="s">
        <v>53</v>
      </c>
      <c r="H21840" t="s">
        <v>50</v>
      </c>
      <c r="I21840" t="s">
        <v>54113</v>
      </c>
      <c r="J21840" t="s">
        <v>54114</v>
      </c>
      <c r="K21840" t="s">
        <v>54113</v>
      </c>
      <c r="M21840" t="s">
        <v>1182</v>
      </c>
      <c r="N21840" t="s">
        <v>51</v>
      </c>
      <c r="R21840" t="s">
        <v>83320</v>
      </c>
      <c r="V21840">
        <v>4987124930214</v>
      </c>
      <c r="X21840">
        <v>24987124154515</v>
      </c>
    </row>
    <row r="21841" spans="1:47" x14ac:dyDescent="0.45">
      <c r="A21841" s="2" t="s">
        <v>52</v>
      </c>
      <c r="B21841" s="2" t="s">
        <v>81621</v>
      </c>
      <c r="C21841" s="3">
        <v>14987476171607</v>
      </c>
      <c r="D21841" s="3">
        <v>100</v>
      </c>
      <c r="E21841" s="2" t="s">
        <v>53</v>
      </c>
      <c r="F21841" s="2">
        <v>10</v>
      </c>
      <c r="G21841" s="2" t="s">
        <v>53</v>
      </c>
      <c r="H21841" s="2" t="s">
        <v>50</v>
      </c>
      <c r="I21841" s="2" t="s">
        <v>81620</v>
      </c>
      <c r="J21841" s="2" t="s">
        <v>13719</v>
      </c>
      <c r="K21841" s="2" t="s">
        <v>13720</v>
      </c>
      <c r="L21841" s="2"/>
      <c r="M21841" s="2" t="s">
        <v>1182</v>
      </c>
      <c r="N21841" s="2" t="s">
        <v>51</v>
      </c>
      <c r="O21841" s="2"/>
      <c r="P21841" s="2"/>
      <c r="Q21841" s="2"/>
      <c r="R21841" s="2" t="s">
        <v>83320</v>
      </c>
      <c r="S21841" s="2"/>
      <c r="T21841" s="2"/>
      <c r="U21841" s="3"/>
      <c r="V21841" s="2">
        <v>4987476251302</v>
      </c>
      <c r="W21841" s="3"/>
      <c r="X21841" s="2">
        <v>24987476171604</v>
      </c>
      <c r="Y21841" s="2"/>
      <c r="Z21841" s="2"/>
      <c r="AA21841" s="2"/>
      <c r="AB21841" s="2"/>
      <c r="AC21841" s="2"/>
      <c r="AD21841" s="2"/>
      <c r="AE21841" s="2"/>
      <c r="AF21841" s="2"/>
      <c r="AG21841" s="2"/>
      <c r="AH21841" s="2"/>
      <c r="AI21841" s="2"/>
      <c r="AJ21841" s="2"/>
      <c r="AK21841" s="2"/>
      <c r="AL21841" s="2"/>
      <c r="AM21841" s="2"/>
      <c r="AN21841" s="2"/>
      <c r="AO21841" s="2"/>
      <c r="AP21841" s="2"/>
      <c r="AQ21841" s="2"/>
      <c r="AR21841" s="2"/>
      <c r="AS21841" s="2"/>
      <c r="AT21841" s="2"/>
      <c r="AU21841" s="2"/>
    </row>
    <row r="21842" spans="1:47" x14ac:dyDescent="0.45">
      <c r="A21842" t="s">
        <v>52</v>
      </c>
      <c r="B21842" t="s">
        <v>35894</v>
      </c>
      <c r="C21842" s="1">
        <v>14987058293031</v>
      </c>
      <c r="D21842" s="1">
        <v>100</v>
      </c>
      <c r="E21842" t="s">
        <v>53</v>
      </c>
      <c r="F21842">
        <v>10</v>
      </c>
      <c r="G21842" t="s">
        <v>53</v>
      </c>
      <c r="H21842" t="s">
        <v>50</v>
      </c>
      <c r="I21842" t="s">
        <v>35893</v>
      </c>
      <c r="J21842" t="s">
        <v>13719</v>
      </c>
      <c r="K21842" t="s">
        <v>13720</v>
      </c>
      <c r="M21842" t="s">
        <v>1182</v>
      </c>
      <c r="N21842" t="s">
        <v>51</v>
      </c>
      <c r="R21842" t="s">
        <v>83320</v>
      </c>
      <c r="V21842">
        <v>4987058145937</v>
      </c>
      <c r="X21842">
        <v>24987058293038</v>
      </c>
    </row>
    <row r="21843" spans="1:47" x14ac:dyDescent="0.45">
      <c r="A21843" s="2" t="s">
        <v>52</v>
      </c>
      <c r="B21843" s="2" t="s">
        <v>69057</v>
      </c>
      <c r="C21843" s="3">
        <v>14987171238100</v>
      </c>
      <c r="D21843" s="3">
        <v>100</v>
      </c>
      <c r="E21843" s="2" t="s">
        <v>53</v>
      </c>
      <c r="F21843" s="2">
        <v>10</v>
      </c>
      <c r="G21843" s="2" t="s">
        <v>53</v>
      </c>
      <c r="H21843" s="2" t="s">
        <v>50</v>
      </c>
      <c r="I21843" s="2" t="s">
        <v>69055</v>
      </c>
      <c r="J21843" s="2" t="s">
        <v>69056</v>
      </c>
      <c r="K21843" s="2" t="s">
        <v>69055</v>
      </c>
      <c r="L21843" s="2">
        <v>20260331</v>
      </c>
      <c r="M21843" s="2" t="s">
        <v>1182</v>
      </c>
      <c r="N21843" s="2" t="s">
        <v>51</v>
      </c>
      <c r="O21843" s="2"/>
      <c r="P21843" s="2"/>
      <c r="Q21843" s="2"/>
      <c r="R21843" s="2" t="s">
        <v>83320</v>
      </c>
      <c r="S21843" s="2"/>
      <c r="T21843" s="2"/>
      <c r="U21843" s="3"/>
      <c r="V21843" s="2">
        <v>4987171238004</v>
      </c>
      <c r="W21843" s="3"/>
      <c r="X21843" s="2">
        <v>24987171238107</v>
      </c>
      <c r="Y21843" s="2"/>
      <c r="Z21843" s="2"/>
      <c r="AA21843" s="2"/>
      <c r="AB21843" s="2"/>
      <c r="AC21843" s="2"/>
      <c r="AD21843" s="2"/>
      <c r="AE21843" s="2"/>
      <c r="AF21843" s="2"/>
      <c r="AG21843" s="2"/>
      <c r="AH21843" s="2"/>
      <c r="AI21843" s="2"/>
      <c r="AJ21843" s="2"/>
      <c r="AK21843" s="2"/>
      <c r="AL21843" s="2"/>
      <c r="AM21843" s="2"/>
      <c r="AN21843" s="2"/>
      <c r="AO21843" s="2"/>
      <c r="AP21843" s="2"/>
      <c r="AQ21843" s="2"/>
      <c r="AR21843" s="2"/>
      <c r="AS21843" s="2"/>
      <c r="AT21843" s="2"/>
      <c r="AU21843" s="2"/>
    </row>
    <row r="21844" spans="1:47" x14ac:dyDescent="0.45">
      <c r="A21844" t="s">
        <v>52</v>
      </c>
      <c r="B21844" t="s">
        <v>51742</v>
      </c>
      <c r="C21844" s="1">
        <v>14987080354113</v>
      </c>
      <c r="D21844" s="1">
        <v>100</v>
      </c>
      <c r="E21844" t="s">
        <v>53</v>
      </c>
      <c r="F21844">
        <v>10</v>
      </c>
      <c r="G21844" t="s">
        <v>53</v>
      </c>
      <c r="H21844" t="s">
        <v>50</v>
      </c>
      <c r="I21844" t="s">
        <v>51741</v>
      </c>
      <c r="J21844" t="s">
        <v>13719</v>
      </c>
      <c r="K21844" t="s">
        <v>13720</v>
      </c>
      <c r="M21844" t="s">
        <v>1182</v>
      </c>
      <c r="N21844" t="s">
        <v>51</v>
      </c>
      <c r="R21844" t="s">
        <v>83320</v>
      </c>
      <c r="V21844">
        <v>4987080906209</v>
      </c>
      <c r="X21844">
        <v>24987080354110</v>
      </c>
    </row>
    <row r="21845" spans="1:47" x14ac:dyDescent="0.45">
      <c r="A21845" s="2" t="s">
        <v>56</v>
      </c>
      <c r="B21845" s="2" t="s">
        <v>51743</v>
      </c>
      <c r="C21845" s="3">
        <v>14987080354144</v>
      </c>
      <c r="D21845" s="3">
        <v>100</v>
      </c>
      <c r="E21845" s="2" t="s">
        <v>53</v>
      </c>
      <c r="F21845" s="2">
        <v>100</v>
      </c>
      <c r="G21845" s="2" t="s">
        <v>53</v>
      </c>
      <c r="H21845" s="2" t="s">
        <v>50</v>
      </c>
      <c r="I21845" s="2" t="s">
        <v>51741</v>
      </c>
      <c r="J21845" s="2" t="s">
        <v>13719</v>
      </c>
      <c r="K21845" s="2" t="s">
        <v>13720</v>
      </c>
      <c r="L21845" s="2"/>
      <c r="M21845" s="2" t="s">
        <v>1182</v>
      </c>
      <c r="N21845" s="2" t="s">
        <v>51</v>
      </c>
      <c r="O21845" s="2"/>
      <c r="P21845" s="2"/>
      <c r="Q21845" s="2"/>
      <c r="R21845" s="2" t="s">
        <v>83320</v>
      </c>
      <c r="S21845" s="2"/>
      <c r="T21845" s="2"/>
      <c r="U21845" s="3"/>
      <c r="V21845" s="2">
        <v>4987080906223</v>
      </c>
      <c r="W21845" s="3"/>
      <c r="X21845" s="2">
        <v>24987080354141</v>
      </c>
      <c r="Y21845" s="2">
        <v>20171231</v>
      </c>
      <c r="Z21845" s="2"/>
      <c r="AA21845" s="2"/>
      <c r="AB21845" s="2"/>
      <c r="AC21845" s="2"/>
      <c r="AD21845" s="2"/>
      <c r="AE21845" s="2"/>
      <c r="AF21845" s="2"/>
      <c r="AG21845" s="2"/>
      <c r="AH21845" s="2"/>
      <c r="AI21845" s="2"/>
      <c r="AJ21845" s="2"/>
      <c r="AK21845" s="2"/>
      <c r="AL21845" s="2"/>
      <c r="AM21845" s="2"/>
      <c r="AN21845" s="2"/>
      <c r="AO21845" s="2"/>
      <c r="AP21845" s="2"/>
      <c r="AQ21845" s="2"/>
      <c r="AR21845" s="2"/>
      <c r="AS21845" s="2"/>
      <c r="AT21845" s="2"/>
      <c r="AU21845" s="2"/>
    </row>
    <row r="21846" spans="1:47" x14ac:dyDescent="0.45">
      <c r="A21846" t="s">
        <v>52</v>
      </c>
      <c r="B21846" t="s">
        <v>13721</v>
      </c>
      <c r="C21846" s="1">
        <v>14987614417703</v>
      </c>
      <c r="D21846" s="1">
        <v>100</v>
      </c>
      <c r="E21846" t="s">
        <v>53</v>
      </c>
      <c r="F21846">
        <v>10</v>
      </c>
      <c r="G21846" t="s">
        <v>53</v>
      </c>
      <c r="H21846" t="s">
        <v>50</v>
      </c>
      <c r="I21846" t="s">
        <v>13718</v>
      </c>
      <c r="J21846" t="s">
        <v>13719</v>
      </c>
      <c r="K21846" t="s">
        <v>13720</v>
      </c>
      <c r="M21846" t="s">
        <v>1182</v>
      </c>
      <c r="N21846" t="s">
        <v>51</v>
      </c>
      <c r="R21846" t="s">
        <v>83320</v>
      </c>
      <c r="V21846">
        <v>4987614417768</v>
      </c>
      <c r="X21846">
        <v>24987614417700</v>
      </c>
    </row>
    <row r="21847" spans="1:47" x14ac:dyDescent="0.45">
      <c r="A21847" s="2" t="s">
        <v>52</v>
      </c>
      <c r="B21847" s="2" t="s">
        <v>40322</v>
      </c>
      <c r="C21847" s="3">
        <v>14987120272506</v>
      </c>
      <c r="D21847" s="3">
        <v>100</v>
      </c>
      <c r="E21847" s="2" t="s">
        <v>53</v>
      </c>
      <c r="F21847" s="2">
        <v>10</v>
      </c>
      <c r="G21847" s="2" t="s">
        <v>53</v>
      </c>
      <c r="H21847" s="2" t="s">
        <v>50</v>
      </c>
      <c r="I21847" s="2" t="s">
        <v>40319</v>
      </c>
      <c r="J21847" s="2" t="s">
        <v>40320</v>
      </c>
      <c r="K21847" s="2" t="s">
        <v>40319</v>
      </c>
      <c r="L21847" s="2">
        <v>20260331</v>
      </c>
      <c r="M21847" s="2" t="s">
        <v>1182</v>
      </c>
      <c r="N21847" s="2" t="s">
        <v>51</v>
      </c>
      <c r="O21847" s="2"/>
      <c r="P21847" s="2"/>
      <c r="Q21847" s="2"/>
      <c r="R21847" s="2" t="s">
        <v>83320</v>
      </c>
      <c r="S21847" s="2"/>
      <c r="T21847" s="2"/>
      <c r="U21847" s="3"/>
      <c r="V21847" s="2">
        <v>4987120272585</v>
      </c>
      <c r="W21847" s="3"/>
      <c r="X21847" s="2">
        <v>24987120272503</v>
      </c>
      <c r="Y21847" s="2"/>
      <c r="Z21847" s="2"/>
      <c r="AA21847" s="2"/>
      <c r="AB21847" s="2"/>
      <c r="AC21847" s="2"/>
      <c r="AD21847" s="2"/>
      <c r="AE21847" s="2"/>
      <c r="AF21847" s="2"/>
      <c r="AG21847" s="2"/>
      <c r="AH21847" s="2"/>
      <c r="AI21847" s="2"/>
      <c r="AJ21847" s="2"/>
      <c r="AK21847" s="2"/>
      <c r="AL21847" s="2"/>
      <c r="AM21847" s="2"/>
      <c r="AN21847" s="2"/>
      <c r="AO21847" s="2"/>
      <c r="AP21847" s="2"/>
      <c r="AQ21847" s="2"/>
      <c r="AR21847" s="2"/>
      <c r="AS21847" s="2"/>
      <c r="AT21847" s="2"/>
      <c r="AU21847" s="2"/>
    </row>
    <row r="21848" spans="1:47" x14ac:dyDescent="0.45">
      <c r="A21848" t="s">
        <v>56</v>
      </c>
      <c r="B21848" t="s">
        <v>40321</v>
      </c>
      <c r="C21848" s="1">
        <v>14987120272513</v>
      </c>
      <c r="D21848" s="1">
        <v>100</v>
      </c>
      <c r="E21848" t="s">
        <v>53</v>
      </c>
      <c r="F21848">
        <v>100</v>
      </c>
      <c r="G21848" t="s">
        <v>53</v>
      </c>
      <c r="H21848" t="s">
        <v>50</v>
      </c>
      <c r="I21848" t="s">
        <v>40319</v>
      </c>
      <c r="J21848" t="s">
        <v>40320</v>
      </c>
      <c r="K21848" t="s">
        <v>40319</v>
      </c>
      <c r="L21848">
        <v>20260331</v>
      </c>
      <c r="M21848" t="s">
        <v>1182</v>
      </c>
      <c r="N21848" t="s">
        <v>51</v>
      </c>
      <c r="R21848" t="s">
        <v>83320</v>
      </c>
      <c r="V21848">
        <v>4987120272578</v>
      </c>
      <c r="X21848">
        <v>24987120272510</v>
      </c>
      <c r="Y21848">
        <v>20181231</v>
      </c>
    </row>
    <row r="21849" spans="1:47" x14ac:dyDescent="0.45">
      <c r="A21849" s="2" t="s">
        <v>52</v>
      </c>
      <c r="B21849" s="2" t="s">
        <v>17718</v>
      </c>
      <c r="C21849" s="3">
        <v>14987813738616</v>
      </c>
      <c r="D21849" s="3">
        <v>100</v>
      </c>
      <c r="E21849" s="2" t="s">
        <v>53</v>
      </c>
      <c r="F21849" s="2">
        <v>10</v>
      </c>
      <c r="G21849" s="2" t="s">
        <v>53</v>
      </c>
      <c r="H21849" s="2" t="s">
        <v>50</v>
      </c>
      <c r="I21849" s="2" t="s">
        <v>17717</v>
      </c>
      <c r="J21849" s="2" t="s">
        <v>13719</v>
      </c>
      <c r="K21849" s="2" t="s">
        <v>13720</v>
      </c>
      <c r="L21849" s="2"/>
      <c r="M21849" s="2" t="s">
        <v>1182</v>
      </c>
      <c r="N21849" s="2" t="s">
        <v>51</v>
      </c>
      <c r="O21849" s="2"/>
      <c r="P21849" s="2"/>
      <c r="Q21849" s="2"/>
      <c r="R21849" s="2" t="s">
        <v>83320</v>
      </c>
      <c r="S21849" s="2"/>
      <c r="T21849" s="2"/>
      <c r="U21849" s="3"/>
      <c r="V21849" s="2">
        <v>4987813718079</v>
      </c>
      <c r="W21849" s="3"/>
      <c r="X21849" s="2">
        <v>24987813738613</v>
      </c>
      <c r="Y21849" s="2"/>
      <c r="Z21849" s="2"/>
      <c r="AA21849" s="2"/>
      <c r="AB21849" s="2"/>
      <c r="AC21849" s="2"/>
      <c r="AD21849" s="2"/>
      <c r="AE21849" s="2"/>
      <c r="AF21849" s="2"/>
      <c r="AG21849" s="2"/>
      <c r="AH21849" s="2"/>
      <c r="AI21849" s="2"/>
      <c r="AJ21849" s="2"/>
      <c r="AK21849" s="2"/>
      <c r="AL21849" s="2"/>
      <c r="AM21849" s="2"/>
      <c r="AN21849" s="2"/>
      <c r="AO21849" s="2"/>
      <c r="AP21849" s="2"/>
      <c r="AQ21849" s="2"/>
      <c r="AR21849" s="2"/>
      <c r="AS21849" s="2"/>
      <c r="AT21849" s="2"/>
      <c r="AU21849" s="2"/>
    </row>
    <row r="21850" spans="1:47" x14ac:dyDescent="0.45">
      <c r="A21850" t="s">
        <v>52</v>
      </c>
      <c r="B21850" t="s">
        <v>56633</v>
      </c>
      <c r="C21850" s="1">
        <v>14987271031755</v>
      </c>
      <c r="D21850" s="1">
        <v>100</v>
      </c>
      <c r="E21850" t="s">
        <v>53</v>
      </c>
      <c r="F21850">
        <v>10</v>
      </c>
      <c r="G21850" t="s">
        <v>53</v>
      </c>
      <c r="H21850" t="s">
        <v>50</v>
      </c>
      <c r="I21850" t="s">
        <v>56632</v>
      </c>
      <c r="J21850" t="s">
        <v>13719</v>
      </c>
      <c r="K21850" t="s">
        <v>13720</v>
      </c>
      <c r="M21850" t="s">
        <v>1182</v>
      </c>
      <c r="N21850" t="s">
        <v>51</v>
      </c>
      <c r="R21850" t="s">
        <v>83320</v>
      </c>
      <c r="V21850">
        <v>4987271031703</v>
      </c>
    </row>
    <row r="21851" spans="1:47" x14ac:dyDescent="0.45">
      <c r="A21851" s="2" t="s">
        <v>52</v>
      </c>
      <c r="B21851" s="2" t="s">
        <v>60488</v>
      </c>
      <c r="C21851" s="3">
        <v>14987155316015</v>
      </c>
      <c r="D21851" s="3">
        <v>100</v>
      </c>
      <c r="E21851" s="2" t="s">
        <v>53</v>
      </c>
      <c r="F21851" s="2">
        <v>10</v>
      </c>
      <c r="G21851" s="2" t="s">
        <v>53</v>
      </c>
      <c r="H21851" s="2" t="s">
        <v>50</v>
      </c>
      <c r="I21851" s="2" t="s">
        <v>60486</v>
      </c>
      <c r="J21851" s="2" t="s">
        <v>60487</v>
      </c>
      <c r="K21851" s="2" t="s">
        <v>60486</v>
      </c>
      <c r="L21851" s="2"/>
      <c r="M21851" s="2" t="s">
        <v>1182</v>
      </c>
      <c r="N21851" s="2" t="s">
        <v>51</v>
      </c>
      <c r="O21851" s="2"/>
      <c r="P21851" s="2"/>
      <c r="Q21851" s="2"/>
      <c r="R21851" s="2" t="s">
        <v>83320</v>
      </c>
      <c r="S21851" s="2"/>
      <c r="T21851" s="2"/>
      <c r="U21851" s="3"/>
      <c r="V21851" s="2">
        <v>4987155316513</v>
      </c>
      <c r="W21851" s="3"/>
      <c r="X21851" s="2"/>
      <c r="Y21851" s="2"/>
      <c r="Z21851" s="2"/>
      <c r="AA21851" s="2"/>
      <c r="AB21851" s="2"/>
      <c r="AC21851" s="2"/>
      <c r="AD21851" s="2"/>
      <c r="AE21851" s="2"/>
      <c r="AF21851" s="2"/>
      <c r="AG21851" s="2"/>
      <c r="AH21851" s="2"/>
      <c r="AI21851" s="2"/>
      <c r="AJ21851" s="2"/>
      <c r="AK21851" s="2"/>
      <c r="AL21851" s="2"/>
      <c r="AM21851" s="2"/>
      <c r="AN21851" s="2"/>
      <c r="AO21851" s="2"/>
      <c r="AP21851" s="2"/>
      <c r="AQ21851" s="2"/>
      <c r="AR21851" s="2"/>
      <c r="AS21851" s="2"/>
      <c r="AT21851" s="2"/>
      <c r="AU21851" s="2"/>
    </row>
    <row r="21852" spans="1:47" x14ac:dyDescent="0.45">
      <c r="A21852" t="s">
        <v>56</v>
      </c>
      <c r="B21852" t="s">
        <v>60489</v>
      </c>
      <c r="C21852" s="1">
        <v>14987155316022</v>
      </c>
      <c r="D21852" s="1">
        <v>100</v>
      </c>
      <c r="E21852" t="s">
        <v>53</v>
      </c>
      <c r="F21852">
        <v>100</v>
      </c>
      <c r="G21852" t="s">
        <v>53</v>
      </c>
      <c r="H21852" t="s">
        <v>50</v>
      </c>
      <c r="I21852" t="s">
        <v>60486</v>
      </c>
      <c r="J21852" t="s">
        <v>60487</v>
      </c>
      <c r="K21852" t="s">
        <v>60486</v>
      </c>
      <c r="M21852" t="s">
        <v>1182</v>
      </c>
      <c r="N21852" t="s">
        <v>51</v>
      </c>
      <c r="R21852" t="s">
        <v>83320</v>
      </c>
      <c r="V21852">
        <v>4987155316520</v>
      </c>
    </row>
    <row r="21853" spans="1:47" x14ac:dyDescent="0.45">
      <c r="A21853" s="2" t="s">
        <v>52</v>
      </c>
      <c r="B21853" s="2" t="s">
        <v>19155</v>
      </c>
      <c r="C21853" s="3">
        <v>14987190083606</v>
      </c>
      <c r="D21853" s="3">
        <v>100</v>
      </c>
      <c r="E21853" s="2" t="s">
        <v>53</v>
      </c>
      <c r="F21853" s="2">
        <v>10</v>
      </c>
      <c r="G21853" s="2" t="s">
        <v>53</v>
      </c>
      <c r="H21853" s="2" t="s">
        <v>50</v>
      </c>
      <c r="I21853" s="2" t="s">
        <v>19154</v>
      </c>
      <c r="J21853" s="2" t="s">
        <v>13719</v>
      </c>
      <c r="K21853" s="2" t="s">
        <v>13720</v>
      </c>
      <c r="L21853" s="2"/>
      <c r="M21853" s="2" t="s">
        <v>1182</v>
      </c>
      <c r="N21853" s="2" t="s">
        <v>51</v>
      </c>
      <c r="O21853" s="2"/>
      <c r="P21853" s="2"/>
      <c r="Q21853" s="2"/>
      <c r="R21853" s="2" t="s">
        <v>83320</v>
      </c>
      <c r="S21853" s="2"/>
      <c r="T21853" s="2"/>
      <c r="U21853" s="3"/>
      <c r="V21853" s="2">
        <v>4987190682406</v>
      </c>
      <c r="W21853" s="3"/>
      <c r="X21853" s="2">
        <v>24987190083603</v>
      </c>
      <c r="Y21853" s="2"/>
      <c r="Z21853" s="2"/>
      <c r="AA21853" s="2"/>
      <c r="AB21853" s="2"/>
      <c r="AC21853" s="2"/>
      <c r="AD21853" s="2"/>
      <c r="AE21853" s="2"/>
      <c r="AF21853" s="2"/>
      <c r="AG21853" s="2"/>
      <c r="AH21853" s="2"/>
      <c r="AI21853" s="2"/>
      <c r="AJ21853" s="2"/>
      <c r="AK21853" s="2"/>
      <c r="AL21853" s="2"/>
      <c r="AM21853" s="2"/>
      <c r="AN21853" s="2"/>
      <c r="AO21853" s="2"/>
      <c r="AP21853" s="2"/>
      <c r="AQ21853" s="2"/>
      <c r="AR21853" s="2"/>
      <c r="AS21853" s="2"/>
      <c r="AT21853" s="2"/>
      <c r="AU21853" s="2"/>
    </row>
    <row r="21854" spans="1:47" x14ac:dyDescent="0.45">
      <c r="A21854" t="s">
        <v>56</v>
      </c>
      <c r="B21854" t="s">
        <v>19156</v>
      </c>
      <c r="C21854" s="1">
        <v>14987190083613</v>
      </c>
      <c r="D21854" s="1">
        <v>100</v>
      </c>
      <c r="E21854" t="s">
        <v>53</v>
      </c>
      <c r="F21854">
        <v>100</v>
      </c>
      <c r="G21854" t="s">
        <v>53</v>
      </c>
      <c r="H21854" t="s">
        <v>50</v>
      </c>
      <c r="I21854" t="s">
        <v>19154</v>
      </c>
      <c r="J21854" t="s">
        <v>13719</v>
      </c>
      <c r="K21854" t="s">
        <v>13720</v>
      </c>
      <c r="M21854" t="s">
        <v>1182</v>
      </c>
      <c r="N21854" t="s">
        <v>51</v>
      </c>
      <c r="R21854" t="s">
        <v>83320</v>
      </c>
      <c r="V21854">
        <v>4987190682413</v>
      </c>
      <c r="X21854">
        <v>24987190083610</v>
      </c>
    </row>
    <row r="21855" spans="1:47" x14ac:dyDescent="0.45">
      <c r="A21855" s="2" t="s">
        <v>52</v>
      </c>
      <c r="B21855" s="2" t="s">
        <v>30314</v>
      </c>
      <c r="C21855" s="3">
        <v>14987060307146</v>
      </c>
      <c r="D21855" s="3">
        <v>100</v>
      </c>
      <c r="E21855" s="2" t="s">
        <v>53</v>
      </c>
      <c r="F21855" s="2">
        <v>10</v>
      </c>
      <c r="G21855" s="2" t="s">
        <v>53</v>
      </c>
      <c r="H21855" s="2" t="s">
        <v>50</v>
      </c>
      <c r="I21855" s="2" t="s">
        <v>30312</v>
      </c>
      <c r="J21855" s="2" t="s">
        <v>30313</v>
      </c>
      <c r="K21855" s="2" t="s">
        <v>30312</v>
      </c>
      <c r="L21855" s="2"/>
      <c r="M21855" s="2" t="s">
        <v>1182</v>
      </c>
      <c r="N21855" s="2" t="s">
        <v>51</v>
      </c>
      <c r="O21855" s="2"/>
      <c r="P21855" s="2"/>
      <c r="Q21855" s="2"/>
      <c r="R21855" s="2" t="s">
        <v>83320</v>
      </c>
      <c r="S21855" s="2"/>
      <c r="T21855" s="2"/>
      <c r="U21855" s="3"/>
      <c r="V21855" s="2">
        <v>4987060607140</v>
      </c>
      <c r="W21855" s="3"/>
      <c r="X21855" s="2">
        <v>24987060307143</v>
      </c>
      <c r="Y21855" s="2"/>
      <c r="Z21855" s="2"/>
      <c r="AA21855" s="2"/>
      <c r="AB21855" s="2"/>
      <c r="AC21855" s="2"/>
      <c r="AD21855" s="2"/>
      <c r="AE21855" s="2"/>
      <c r="AF21855" s="2"/>
      <c r="AG21855" s="2"/>
      <c r="AH21855" s="2"/>
      <c r="AI21855" s="2"/>
      <c r="AJ21855" s="2"/>
      <c r="AK21855" s="2"/>
      <c r="AL21855" s="2"/>
      <c r="AM21855" s="2"/>
      <c r="AN21855" s="2"/>
      <c r="AO21855" s="2"/>
      <c r="AP21855" s="2"/>
      <c r="AQ21855" s="2"/>
      <c r="AR21855" s="2"/>
      <c r="AS21855" s="2"/>
      <c r="AT21855" s="2"/>
      <c r="AU21855" s="2"/>
    </row>
    <row r="21856" spans="1:47" x14ac:dyDescent="0.45">
      <c r="A21856" t="s">
        <v>52</v>
      </c>
      <c r="B21856" t="s">
        <v>31792</v>
      </c>
      <c r="C21856" s="1">
        <v>14987042346415</v>
      </c>
      <c r="D21856" s="1">
        <v>100</v>
      </c>
      <c r="E21856" t="s">
        <v>53</v>
      </c>
      <c r="F21856">
        <v>10</v>
      </c>
      <c r="G21856" t="s">
        <v>53</v>
      </c>
      <c r="H21856" t="s">
        <v>50</v>
      </c>
      <c r="I21856" t="s">
        <v>31790</v>
      </c>
      <c r="J21856" t="s">
        <v>31791</v>
      </c>
      <c r="K21856" t="s">
        <v>31790</v>
      </c>
      <c r="L21856">
        <v>20260331</v>
      </c>
      <c r="M21856" t="s">
        <v>1182</v>
      </c>
      <c r="N21856" t="s">
        <v>51</v>
      </c>
      <c r="R21856" t="s">
        <v>83320</v>
      </c>
      <c r="V21856">
        <v>4987042346715</v>
      </c>
    </row>
    <row r="21857" spans="1:47" x14ac:dyDescent="0.45">
      <c r="A21857" s="2" t="s">
        <v>52</v>
      </c>
      <c r="B21857" s="2" t="s">
        <v>41705</v>
      </c>
      <c r="C21857" s="3">
        <v>14987086221594</v>
      </c>
      <c r="D21857" s="3">
        <v>100</v>
      </c>
      <c r="E21857" s="2" t="s">
        <v>53</v>
      </c>
      <c r="F21857" s="2">
        <v>10</v>
      </c>
      <c r="G21857" s="2" t="s">
        <v>53</v>
      </c>
      <c r="H21857" s="2" t="s">
        <v>50</v>
      </c>
      <c r="I21857" s="2" t="s">
        <v>41704</v>
      </c>
      <c r="J21857" s="2" t="s">
        <v>13719</v>
      </c>
      <c r="K21857" s="2" t="s">
        <v>13720</v>
      </c>
      <c r="L21857" s="2"/>
      <c r="M21857" s="2" t="s">
        <v>1182</v>
      </c>
      <c r="N21857" s="2" t="s">
        <v>51</v>
      </c>
      <c r="O21857" s="2"/>
      <c r="P21857" s="2"/>
      <c r="Q21857" s="2"/>
      <c r="R21857" s="2" t="s">
        <v>83320</v>
      </c>
      <c r="S21857" s="2"/>
      <c r="T21857" s="2"/>
      <c r="U21857" s="3"/>
      <c r="V21857" s="2">
        <v>4987086221580</v>
      </c>
      <c r="W21857" s="3"/>
      <c r="X21857" s="2"/>
      <c r="Y21857" s="2"/>
      <c r="Z21857" s="2"/>
      <c r="AA21857" s="2"/>
      <c r="AB21857" s="2"/>
      <c r="AC21857" s="2"/>
      <c r="AD21857" s="2"/>
      <c r="AE21857" s="2"/>
      <c r="AF21857" s="2"/>
      <c r="AG21857" s="2"/>
      <c r="AH21857" s="2"/>
      <c r="AI21857" s="2"/>
      <c r="AJ21857" s="2"/>
      <c r="AK21857" s="2"/>
      <c r="AL21857" s="2"/>
      <c r="AM21857" s="2"/>
      <c r="AN21857" s="2"/>
      <c r="AO21857" s="2"/>
      <c r="AP21857" s="2"/>
      <c r="AQ21857" s="2"/>
      <c r="AR21857" s="2"/>
      <c r="AS21857" s="2"/>
      <c r="AT21857" s="2"/>
      <c r="AU21857" s="2"/>
    </row>
    <row r="21858" spans="1:47" x14ac:dyDescent="0.45">
      <c r="A21858" t="s">
        <v>52</v>
      </c>
      <c r="B21858" t="s">
        <v>64800</v>
      </c>
      <c r="C21858" s="1">
        <v>14987376023808</v>
      </c>
      <c r="D21858" s="1">
        <v>100</v>
      </c>
      <c r="E21858" t="s">
        <v>53</v>
      </c>
      <c r="F21858">
        <v>10</v>
      </c>
      <c r="G21858" t="s">
        <v>53</v>
      </c>
      <c r="H21858" t="s">
        <v>50</v>
      </c>
      <c r="I21858" t="s">
        <v>64799</v>
      </c>
      <c r="J21858" t="s">
        <v>13719</v>
      </c>
      <c r="K21858" t="s">
        <v>13720</v>
      </c>
      <c r="M21858" t="s">
        <v>1182</v>
      </c>
      <c r="N21858" t="s">
        <v>51</v>
      </c>
      <c r="R21858" t="s">
        <v>83320</v>
      </c>
      <c r="V21858">
        <v>4987376023870</v>
      </c>
      <c r="X21858">
        <v>24987376023805</v>
      </c>
    </row>
    <row r="21859" spans="1:47" x14ac:dyDescent="0.45">
      <c r="A21859" s="2" t="s">
        <v>52</v>
      </c>
      <c r="B21859" s="2" t="s">
        <v>3748</v>
      </c>
      <c r="C21859" s="3">
        <v>14987222655559</v>
      </c>
      <c r="D21859" s="3">
        <v>100</v>
      </c>
      <c r="E21859" s="2" t="s">
        <v>53</v>
      </c>
      <c r="F21859" s="2">
        <v>10</v>
      </c>
      <c r="G21859" s="2" t="s">
        <v>53</v>
      </c>
      <c r="H21859" s="2" t="s">
        <v>50</v>
      </c>
      <c r="I21859" s="2" t="s">
        <v>3746</v>
      </c>
      <c r="J21859" s="2" t="s">
        <v>3747</v>
      </c>
      <c r="K21859" s="2" t="s">
        <v>3746</v>
      </c>
      <c r="L21859" s="2"/>
      <c r="M21859" s="2" t="s">
        <v>1182</v>
      </c>
      <c r="N21859" s="2" t="s">
        <v>51</v>
      </c>
      <c r="O21859" s="2"/>
      <c r="P21859" s="2"/>
      <c r="Q21859" s="2"/>
      <c r="R21859" s="2" t="s">
        <v>83320</v>
      </c>
      <c r="S21859" s="2"/>
      <c r="T21859" s="2"/>
      <c r="U21859" s="3"/>
      <c r="V21859" s="2">
        <v>4987222655972</v>
      </c>
      <c r="W21859" s="3"/>
      <c r="X21859" s="2">
        <v>24987222655556</v>
      </c>
      <c r="Y21859" s="2"/>
      <c r="Z21859" s="2"/>
      <c r="AA21859" s="2"/>
      <c r="AB21859" s="2"/>
      <c r="AC21859" s="2"/>
      <c r="AD21859" s="2"/>
      <c r="AE21859" s="2"/>
      <c r="AF21859" s="2"/>
      <c r="AG21859" s="2"/>
      <c r="AH21859" s="2"/>
      <c r="AI21859" s="2"/>
      <c r="AJ21859" s="2"/>
      <c r="AK21859" s="2"/>
      <c r="AL21859" s="2"/>
      <c r="AM21859" s="2"/>
      <c r="AN21859" s="2"/>
      <c r="AO21859" s="2"/>
      <c r="AP21859" s="2"/>
      <c r="AQ21859" s="2"/>
      <c r="AR21859" s="2"/>
      <c r="AS21859" s="2"/>
      <c r="AT21859" s="2"/>
      <c r="AU21859" s="2"/>
    </row>
    <row r="21860" spans="1:47" x14ac:dyDescent="0.45">
      <c r="A21860" t="s">
        <v>52</v>
      </c>
      <c r="B21860" t="s">
        <v>3749</v>
      </c>
      <c r="C21860" s="1">
        <v>14987222655672</v>
      </c>
      <c r="D21860" s="1">
        <v>140</v>
      </c>
      <c r="E21860" t="s">
        <v>53</v>
      </c>
      <c r="F21860">
        <v>14</v>
      </c>
      <c r="G21860" t="s">
        <v>53</v>
      </c>
      <c r="H21860" t="s">
        <v>50</v>
      </c>
      <c r="I21860" t="s">
        <v>3746</v>
      </c>
      <c r="J21860" t="s">
        <v>3747</v>
      </c>
      <c r="K21860" t="s">
        <v>3746</v>
      </c>
      <c r="M21860" t="s">
        <v>1182</v>
      </c>
      <c r="N21860" t="s">
        <v>51</v>
      </c>
      <c r="R21860" t="s">
        <v>83320</v>
      </c>
      <c r="V21860">
        <v>4987222656054</v>
      </c>
      <c r="X21860">
        <v>24987222655679</v>
      </c>
    </row>
    <row r="21861" spans="1:47" x14ac:dyDescent="0.45">
      <c r="A21861" s="2" t="s">
        <v>56</v>
      </c>
      <c r="B21861" s="2" t="s">
        <v>3750</v>
      </c>
      <c r="C21861" s="3">
        <v>14987222655757</v>
      </c>
      <c r="D21861" s="3">
        <v>300</v>
      </c>
      <c r="E21861" s="2" t="s">
        <v>53</v>
      </c>
      <c r="F21861" s="2">
        <v>300</v>
      </c>
      <c r="G21861" s="2" t="s">
        <v>53</v>
      </c>
      <c r="H21861" s="2" t="s">
        <v>50</v>
      </c>
      <c r="I21861" s="2" t="s">
        <v>3746</v>
      </c>
      <c r="J21861" s="2" t="s">
        <v>3747</v>
      </c>
      <c r="K21861" s="2" t="s">
        <v>3746</v>
      </c>
      <c r="L21861" s="2"/>
      <c r="M21861" s="2" t="s">
        <v>1182</v>
      </c>
      <c r="N21861" s="2" t="s">
        <v>51</v>
      </c>
      <c r="O21861" s="2"/>
      <c r="P21861" s="2"/>
      <c r="Q21861" s="2"/>
      <c r="R21861" s="2" t="s">
        <v>83320</v>
      </c>
      <c r="S21861" s="2"/>
      <c r="T21861" s="2"/>
      <c r="U21861" s="3"/>
      <c r="V21861" s="2">
        <v>4987222656177</v>
      </c>
      <c r="W21861" s="3"/>
      <c r="X21861" s="2">
        <v>24987222655754</v>
      </c>
      <c r="Y21861" s="2"/>
      <c r="Z21861" s="2"/>
      <c r="AA21861" s="2"/>
      <c r="AB21861" s="2"/>
      <c r="AC21861" s="2"/>
      <c r="AD21861" s="2"/>
      <c r="AE21861" s="2"/>
      <c r="AF21861" s="2"/>
      <c r="AG21861" s="2"/>
      <c r="AH21861" s="2"/>
      <c r="AI21861" s="2"/>
      <c r="AJ21861" s="2"/>
      <c r="AK21861" s="2"/>
      <c r="AL21861" s="2"/>
      <c r="AM21861" s="2"/>
      <c r="AN21861" s="2"/>
      <c r="AO21861" s="2"/>
      <c r="AP21861" s="2"/>
      <c r="AQ21861" s="2"/>
      <c r="AR21861" s="2"/>
      <c r="AS21861" s="2"/>
      <c r="AT21861" s="2"/>
      <c r="AU21861" s="2"/>
    </row>
    <row r="21862" spans="1:47" x14ac:dyDescent="0.45">
      <c r="A21862" t="s">
        <v>52</v>
      </c>
      <c r="B21862" t="s">
        <v>49301</v>
      </c>
      <c r="C21862" s="1">
        <v>14987081184740</v>
      </c>
      <c r="D21862" s="1">
        <v>100</v>
      </c>
      <c r="E21862" t="s">
        <v>53</v>
      </c>
      <c r="F21862">
        <v>10</v>
      </c>
      <c r="G21862" t="s">
        <v>53</v>
      </c>
      <c r="H21862" t="s">
        <v>50</v>
      </c>
      <c r="I21862" t="s">
        <v>49300</v>
      </c>
      <c r="J21862" t="s">
        <v>13723</v>
      </c>
      <c r="K21862" t="s">
        <v>13724</v>
      </c>
      <c r="M21862" t="s">
        <v>1458</v>
      </c>
      <c r="N21862" t="s">
        <v>51</v>
      </c>
      <c r="R21862" t="s">
        <v>83320</v>
      </c>
      <c r="V21862">
        <v>4987081780464</v>
      </c>
      <c r="X21862">
        <v>24987081184747</v>
      </c>
    </row>
    <row r="21863" spans="1:47" x14ac:dyDescent="0.45">
      <c r="A21863" s="2" t="s">
        <v>52</v>
      </c>
      <c r="B21863" s="2" t="s">
        <v>49301</v>
      </c>
      <c r="C21863" s="3">
        <v>14987081184764</v>
      </c>
      <c r="D21863" s="3">
        <v>500</v>
      </c>
      <c r="E21863" s="2" t="s">
        <v>53</v>
      </c>
      <c r="F21863" s="2">
        <v>10</v>
      </c>
      <c r="G21863" s="2" t="s">
        <v>53</v>
      </c>
      <c r="H21863" s="2" t="s">
        <v>50</v>
      </c>
      <c r="I21863" s="2" t="s">
        <v>49300</v>
      </c>
      <c r="J21863" s="2" t="s">
        <v>13723</v>
      </c>
      <c r="K21863" s="2" t="s">
        <v>13724</v>
      </c>
      <c r="L21863" s="2"/>
      <c r="M21863" s="2" t="s">
        <v>1458</v>
      </c>
      <c r="N21863" s="2" t="s">
        <v>51</v>
      </c>
      <c r="O21863" s="2"/>
      <c r="P21863" s="2"/>
      <c r="Q21863" s="2"/>
      <c r="R21863" s="2" t="s">
        <v>83320</v>
      </c>
      <c r="S21863" s="2"/>
      <c r="T21863" s="2"/>
      <c r="U21863" s="3"/>
      <c r="V21863" s="2">
        <v>4987081780464</v>
      </c>
      <c r="W21863" s="3"/>
      <c r="X21863" s="2">
        <v>24987081184761</v>
      </c>
      <c r="Y21863" s="2"/>
      <c r="Z21863" s="2"/>
      <c r="AA21863" s="2"/>
      <c r="AB21863" s="2"/>
      <c r="AC21863" s="2"/>
      <c r="AD21863" s="2"/>
      <c r="AE21863" s="2"/>
      <c r="AF21863" s="2"/>
      <c r="AG21863" s="2"/>
      <c r="AH21863" s="2"/>
      <c r="AI21863" s="2"/>
      <c r="AJ21863" s="2"/>
      <c r="AK21863" s="2"/>
      <c r="AL21863" s="2"/>
      <c r="AM21863" s="2"/>
      <c r="AN21863" s="2"/>
      <c r="AO21863" s="2"/>
      <c r="AP21863" s="2"/>
      <c r="AQ21863" s="2"/>
      <c r="AR21863" s="2"/>
      <c r="AS21863" s="2"/>
      <c r="AT21863" s="2"/>
      <c r="AU21863" s="2"/>
    </row>
    <row r="21864" spans="1:47" x14ac:dyDescent="0.45">
      <c r="A21864" t="s">
        <v>52</v>
      </c>
      <c r="B21864" t="s">
        <v>70439</v>
      </c>
      <c r="C21864" s="1">
        <v>14987792114517</v>
      </c>
      <c r="D21864" s="1">
        <v>100</v>
      </c>
      <c r="E21864" t="s">
        <v>53</v>
      </c>
      <c r="F21864">
        <v>10</v>
      </c>
      <c r="G21864" t="s">
        <v>53</v>
      </c>
      <c r="H21864" t="s">
        <v>50</v>
      </c>
      <c r="I21864" t="s">
        <v>70438</v>
      </c>
      <c r="J21864" t="s">
        <v>13723</v>
      </c>
      <c r="K21864" t="s">
        <v>13724</v>
      </c>
      <c r="M21864" t="s">
        <v>1458</v>
      </c>
      <c r="N21864" t="s">
        <v>51</v>
      </c>
      <c r="R21864" t="s">
        <v>83320</v>
      </c>
      <c r="V21864">
        <v>4987792940782</v>
      </c>
    </row>
    <row r="21865" spans="1:47" x14ac:dyDescent="0.45">
      <c r="A21865" s="2" t="s">
        <v>52</v>
      </c>
      <c r="B21865" s="2" t="s">
        <v>70439</v>
      </c>
      <c r="C21865" s="3">
        <v>14987792114555</v>
      </c>
      <c r="D21865" s="3">
        <v>500</v>
      </c>
      <c r="E21865" s="2" t="s">
        <v>53</v>
      </c>
      <c r="F21865" s="2">
        <v>10</v>
      </c>
      <c r="G21865" s="2" t="s">
        <v>53</v>
      </c>
      <c r="H21865" s="2" t="s">
        <v>50</v>
      </c>
      <c r="I21865" s="2" t="s">
        <v>70438</v>
      </c>
      <c r="J21865" s="2" t="s">
        <v>13723</v>
      </c>
      <c r="K21865" s="2" t="s">
        <v>13724</v>
      </c>
      <c r="L21865" s="2"/>
      <c r="M21865" s="2" t="s">
        <v>1458</v>
      </c>
      <c r="N21865" s="2" t="s">
        <v>51</v>
      </c>
      <c r="O21865" s="2"/>
      <c r="P21865" s="2"/>
      <c r="Q21865" s="2"/>
      <c r="R21865" s="2" t="s">
        <v>83320</v>
      </c>
      <c r="S21865" s="2"/>
      <c r="T21865" s="2"/>
      <c r="U21865" s="3"/>
      <c r="V21865" s="2">
        <v>4987792940782</v>
      </c>
      <c r="W21865" s="3"/>
      <c r="X21865" s="2"/>
      <c r="Y21865" s="2"/>
      <c r="Z21865" s="2"/>
      <c r="AA21865" s="2"/>
      <c r="AB21865" s="2"/>
      <c r="AC21865" s="2"/>
      <c r="AD21865" s="2"/>
      <c r="AE21865" s="2"/>
      <c r="AF21865" s="2"/>
      <c r="AG21865" s="2"/>
      <c r="AH21865" s="2"/>
      <c r="AI21865" s="2"/>
      <c r="AJ21865" s="2"/>
      <c r="AK21865" s="2"/>
      <c r="AL21865" s="2"/>
      <c r="AM21865" s="2"/>
      <c r="AN21865" s="2"/>
      <c r="AO21865" s="2"/>
      <c r="AP21865" s="2"/>
      <c r="AQ21865" s="2"/>
      <c r="AR21865" s="2"/>
      <c r="AS21865" s="2"/>
      <c r="AT21865" s="2"/>
      <c r="AU21865" s="2"/>
    </row>
    <row r="21866" spans="1:47" x14ac:dyDescent="0.45">
      <c r="A21866" t="s">
        <v>56</v>
      </c>
      <c r="B21866" t="s">
        <v>70440</v>
      </c>
      <c r="C21866" s="1">
        <v>14987792114586</v>
      </c>
      <c r="D21866" s="1">
        <v>500</v>
      </c>
      <c r="E21866" t="s">
        <v>53</v>
      </c>
      <c r="F21866">
        <v>500</v>
      </c>
      <c r="G21866" t="s">
        <v>53</v>
      </c>
      <c r="H21866" t="s">
        <v>50</v>
      </c>
      <c r="I21866" t="s">
        <v>70438</v>
      </c>
      <c r="J21866" t="s">
        <v>13723</v>
      </c>
      <c r="K21866" t="s">
        <v>13724</v>
      </c>
      <c r="M21866" t="s">
        <v>1458</v>
      </c>
      <c r="N21866" t="s">
        <v>51</v>
      </c>
      <c r="R21866" t="s">
        <v>83320</v>
      </c>
      <c r="V21866">
        <v>4987792940881</v>
      </c>
    </row>
    <row r="21867" spans="1:47" x14ac:dyDescent="0.45">
      <c r="A21867" s="2" t="s">
        <v>52</v>
      </c>
      <c r="B21867" s="2" t="s">
        <v>17720</v>
      </c>
      <c r="C21867" s="3">
        <v>14987813801747</v>
      </c>
      <c r="D21867" s="3">
        <v>100</v>
      </c>
      <c r="E21867" s="2" t="s">
        <v>53</v>
      </c>
      <c r="F21867" s="2">
        <v>10</v>
      </c>
      <c r="G21867" s="2" t="s">
        <v>53</v>
      </c>
      <c r="H21867" s="2" t="s">
        <v>50</v>
      </c>
      <c r="I21867" s="2" t="s">
        <v>17719</v>
      </c>
      <c r="J21867" s="2" t="s">
        <v>13723</v>
      </c>
      <c r="K21867" s="2" t="s">
        <v>13724</v>
      </c>
      <c r="L21867" s="2"/>
      <c r="M21867" s="2" t="s">
        <v>1458</v>
      </c>
      <c r="N21867" s="2" t="s">
        <v>51</v>
      </c>
      <c r="O21867" s="2"/>
      <c r="P21867" s="2"/>
      <c r="Q21867" s="2"/>
      <c r="R21867" s="2" t="s">
        <v>83320</v>
      </c>
      <c r="S21867" s="2"/>
      <c r="T21867" s="2"/>
      <c r="U21867" s="3"/>
      <c r="V21867" s="2">
        <v>4987813801757</v>
      </c>
      <c r="W21867" s="3"/>
      <c r="X21867" s="2">
        <v>24987813801744</v>
      </c>
      <c r="Y21867" s="2"/>
      <c r="Z21867" s="2"/>
      <c r="AA21867" s="2"/>
      <c r="AB21867" s="2"/>
      <c r="AC21867" s="2"/>
      <c r="AD21867" s="2"/>
      <c r="AE21867" s="2"/>
      <c r="AF21867" s="2"/>
      <c r="AG21867" s="2"/>
      <c r="AH21867" s="2"/>
      <c r="AI21867" s="2"/>
      <c r="AJ21867" s="2"/>
      <c r="AK21867" s="2"/>
      <c r="AL21867" s="2"/>
      <c r="AM21867" s="2"/>
      <c r="AN21867" s="2"/>
      <c r="AO21867" s="2"/>
      <c r="AP21867" s="2"/>
      <c r="AQ21867" s="2"/>
      <c r="AR21867" s="2"/>
      <c r="AS21867" s="2"/>
      <c r="AT21867" s="2"/>
      <c r="AU21867" s="2"/>
    </row>
    <row r="21868" spans="1:47" x14ac:dyDescent="0.45">
      <c r="A21868" t="s">
        <v>52</v>
      </c>
      <c r="B21868" t="s">
        <v>25975</v>
      </c>
      <c r="C21868" s="1">
        <v>14987923301007</v>
      </c>
      <c r="D21868" s="1">
        <v>100</v>
      </c>
      <c r="E21868" t="s">
        <v>53</v>
      </c>
      <c r="F21868">
        <v>10</v>
      </c>
      <c r="G21868" t="s">
        <v>53</v>
      </c>
      <c r="H21868" t="s">
        <v>50</v>
      </c>
      <c r="I21868" t="s">
        <v>25974</v>
      </c>
      <c r="J21868" t="s">
        <v>13723</v>
      </c>
      <c r="K21868" t="s">
        <v>13724</v>
      </c>
      <c r="M21868" t="s">
        <v>1458</v>
      </c>
      <c r="N21868" t="s">
        <v>51</v>
      </c>
      <c r="R21868" t="s">
        <v>83320</v>
      </c>
      <c r="V21868">
        <v>4987124927610</v>
      </c>
    </row>
    <row r="21869" spans="1:47" x14ac:dyDescent="0.45">
      <c r="A21869" s="2" t="s">
        <v>52</v>
      </c>
      <c r="B21869" s="2" t="s">
        <v>25975</v>
      </c>
      <c r="C21869" s="3">
        <v>14987124152415</v>
      </c>
      <c r="D21869" s="3">
        <v>100</v>
      </c>
      <c r="E21869" s="2" t="s">
        <v>53</v>
      </c>
      <c r="F21869" s="2">
        <v>10</v>
      </c>
      <c r="G21869" s="2" t="s">
        <v>53</v>
      </c>
      <c r="H21869" s="2" t="s">
        <v>50</v>
      </c>
      <c r="I21869" s="2" t="s">
        <v>25974</v>
      </c>
      <c r="J21869" s="2" t="s">
        <v>13723</v>
      </c>
      <c r="K21869" s="2" t="s">
        <v>13724</v>
      </c>
      <c r="L21869" s="2"/>
      <c r="M21869" s="2" t="s">
        <v>1458</v>
      </c>
      <c r="N21869" s="2" t="s">
        <v>51</v>
      </c>
      <c r="O21869" s="2"/>
      <c r="P21869" s="2"/>
      <c r="Q21869" s="2"/>
      <c r="R21869" s="2" t="s">
        <v>83320</v>
      </c>
      <c r="S21869" s="2"/>
      <c r="T21869" s="2"/>
      <c r="U21869" s="3"/>
      <c r="V21869" s="2">
        <v>4987124927610</v>
      </c>
      <c r="W21869" s="3"/>
      <c r="X21869" s="2">
        <v>24987124152412</v>
      </c>
      <c r="Y21869" s="2"/>
      <c r="Z21869" s="2"/>
      <c r="AA21869" s="2"/>
      <c r="AB21869" s="2"/>
      <c r="AC21869" s="2"/>
      <c r="AD21869" s="2"/>
      <c r="AE21869" s="2"/>
      <c r="AF21869" s="2"/>
      <c r="AG21869" s="2"/>
      <c r="AH21869" s="2"/>
      <c r="AI21869" s="2"/>
      <c r="AJ21869" s="2"/>
      <c r="AK21869" s="2"/>
      <c r="AL21869" s="2"/>
      <c r="AM21869" s="2"/>
      <c r="AN21869" s="2"/>
      <c r="AO21869" s="2"/>
      <c r="AP21869" s="2"/>
      <c r="AQ21869" s="2"/>
      <c r="AR21869" s="2"/>
      <c r="AS21869" s="2"/>
      <c r="AT21869" s="2"/>
      <c r="AU21869" s="2"/>
    </row>
    <row r="21870" spans="1:47" x14ac:dyDescent="0.45">
      <c r="A21870" t="s">
        <v>52</v>
      </c>
      <c r="B21870" t="s">
        <v>54116</v>
      </c>
      <c r="C21870" s="1">
        <v>14987124152446</v>
      </c>
      <c r="D21870" s="1">
        <v>140</v>
      </c>
      <c r="E21870" t="s">
        <v>53</v>
      </c>
      <c r="F21870">
        <v>14</v>
      </c>
      <c r="G21870" t="s">
        <v>53</v>
      </c>
      <c r="H21870" t="s">
        <v>50</v>
      </c>
      <c r="I21870" t="s">
        <v>25974</v>
      </c>
      <c r="J21870" t="s">
        <v>13723</v>
      </c>
      <c r="K21870" t="s">
        <v>13724</v>
      </c>
      <c r="M21870" t="s">
        <v>1458</v>
      </c>
      <c r="N21870" t="s">
        <v>51</v>
      </c>
      <c r="R21870" t="s">
        <v>83320</v>
      </c>
      <c r="V21870">
        <v>4987124927627</v>
      </c>
      <c r="X21870">
        <v>24987124152443</v>
      </c>
    </row>
    <row r="21871" spans="1:47" x14ac:dyDescent="0.45">
      <c r="A21871" s="2" t="s">
        <v>56</v>
      </c>
      <c r="B21871" s="2" t="s">
        <v>54117</v>
      </c>
      <c r="C21871" s="3">
        <v>14987124152460</v>
      </c>
      <c r="D21871" s="3">
        <v>500</v>
      </c>
      <c r="E21871" s="2" t="s">
        <v>53</v>
      </c>
      <c r="F21871" s="2">
        <v>500</v>
      </c>
      <c r="G21871" s="2" t="s">
        <v>53</v>
      </c>
      <c r="H21871" s="2" t="s">
        <v>50</v>
      </c>
      <c r="I21871" s="2" t="s">
        <v>25974</v>
      </c>
      <c r="J21871" s="2" t="s">
        <v>13723</v>
      </c>
      <c r="K21871" s="2" t="s">
        <v>13724</v>
      </c>
      <c r="L21871" s="2"/>
      <c r="M21871" s="2" t="s">
        <v>1458</v>
      </c>
      <c r="N21871" s="2" t="s">
        <v>51</v>
      </c>
      <c r="O21871" s="2"/>
      <c r="P21871" s="2"/>
      <c r="Q21871" s="2"/>
      <c r="R21871" s="2" t="s">
        <v>83320</v>
      </c>
      <c r="S21871" s="2"/>
      <c r="T21871" s="2"/>
      <c r="U21871" s="3"/>
      <c r="V21871" s="2">
        <v>4987124927658</v>
      </c>
      <c r="W21871" s="3"/>
      <c r="X21871" s="2">
        <v>24987124152467</v>
      </c>
      <c r="Y21871" s="2"/>
      <c r="Z21871" s="2"/>
      <c r="AA21871" s="2"/>
      <c r="AB21871" s="2"/>
      <c r="AC21871" s="2"/>
      <c r="AD21871" s="2"/>
      <c r="AE21871" s="2"/>
      <c r="AF21871" s="2"/>
      <c r="AG21871" s="2"/>
      <c r="AH21871" s="2"/>
      <c r="AI21871" s="2"/>
      <c r="AJ21871" s="2"/>
      <c r="AK21871" s="2"/>
      <c r="AL21871" s="2"/>
      <c r="AM21871" s="2"/>
      <c r="AN21871" s="2"/>
      <c r="AO21871" s="2"/>
      <c r="AP21871" s="2"/>
      <c r="AQ21871" s="2"/>
      <c r="AR21871" s="2"/>
      <c r="AS21871" s="2"/>
      <c r="AT21871" s="2"/>
      <c r="AU21871" s="2"/>
    </row>
    <row r="21872" spans="1:47" x14ac:dyDescent="0.45">
      <c r="A21872" t="s">
        <v>52</v>
      </c>
      <c r="B21872" t="s">
        <v>81623</v>
      </c>
      <c r="C21872" s="1">
        <v>14987476170402</v>
      </c>
      <c r="D21872" s="1">
        <v>100</v>
      </c>
      <c r="E21872" t="s">
        <v>53</v>
      </c>
      <c r="F21872">
        <v>10</v>
      </c>
      <c r="G21872" t="s">
        <v>53</v>
      </c>
      <c r="H21872" t="s">
        <v>50</v>
      </c>
      <c r="I21872" t="s">
        <v>81622</v>
      </c>
      <c r="J21872" t="s">
        <v>13723</v>
      </c>
      <c r="K21872" t="s">
        <v>13724</v>
      </c>
      <c r="M21872" t="s">
        <v>1458</v>
      </c>
      <c r="N21872" t="s">
        <v>51</v>
      </c>
      <c r="R21872" t="s">
        <v>83320</v>
      </c>
      <c r="V21872">
        <v>4987476250107</v>
      </c>
      <c r="X21872">
        <v>24987476170409</v>
      </c>
    </row>
    <row r="21873" spans="1:47" x14ac:dyDescent="0.45">
      <c r="A21873" s="2" t="s">
        <v>52</v>
      </c>
      <c r="B21873" s="2" t="s">
        <v>81623</v>
      </c>
      <c r="C21873" s="3">
        <v>14987476170419</v>
      </c>
      <c r="D21873" s="3">
        <v>500</v>
      </c>
      <c r="E21873" s="2" t="s">
        <v>53</v>
      </c>
      <c r="F21873" s="2">
        <v>10</v>
      </c>
      <c r="G21873" s="2" t="s">
        <v>53</v>
      </c>
      <c r="H21873" s="2" t="s">
        <v>50</v>
      </c>
      <c r="I21873" s="2" t="s">
        <v>81622</v>
      </c>
      <c r="J21873" s="2" t="s">
        <v>13723</v>
      </c>
      <c r="K21873" s="2" t="s">
        <v>13724</v>
      </c>
      <c r="L21873" s="2"/>
      <c r="M21873" s="2" t="s">
        <v>1458</v>
      </c>
      <c r="N21873" s="2" t="s">
        <v>51</v>
      </c>
      <c r="O21873" s="2"/>
      <c r="P21873" s="2"/>
      <c r="Q21873" s="2"/>
      <c r="R21873" s="2" t="s">
        <v>83320</v>
      </c>
      <c r="S21873" s="2"/>
      <c r="T21873" s="2"/>
      <c r="U21873" s="3"/>
      <c r="V21873" s="2">
        <v>4987476250107</v>
      </c>
      <c r="W21873" s="3"/>
      <c r="X21873" s="2">
        <v>24987476170416</v>
      </c>
      <c r="Y21873" s="2"/>
      <c r="Z21873" s="2"/>
      <c r="AA21873" s="2"/>
      <c r="AB21873" s="2"/>
      <c r="AC21873" s="2"/>
      <c r="AD21873" s="2"/>
      <c r="AE21873" s="2"/>
      <c r="AF21873" s="2"/>
      <c r="AG21873" s="2"/>
      <c r="AH21873" s="2"/>
      <c r="AI21873" s="2"/>
      <c r="AJ21873" s="2"/>
      <c r="AK21873" s="2"/>
      <c r="AL21873" s="2"/>
      <c r="AM21873" s="2"/>
      <c r="AN21873" s="2"/>
      <c r="AO21873" s="2"/>
      <c r="AP21873" s="2"/>
      <c r="AQ21873" s="2"/>
      <c r="AR21873" s="2"/>
      <c r="AS21873" s="2"/>
      <c r="AT21873" s="2"/>
      <c r="AU21873" s="2"/>
    </row>
    <row r="21874" spans="1:47" x14ac:dyDescent="0.45">
      <c r="A21874" t="s">
        <v>56</v>
      </c>
      <c r="B21874" t="s">
        <v>81624</v>
      </c>
      <c r="C21874" s="1">
        <v>14987476170426</v>
      </c>
      <c r="D21874" s="1">
        <v>100</v>
      </c>
      <c r="E21874" t="s">
        <v>53</v>
      </c>
      <c r="F21874">
        <v>100</v>
      </c>
      <c r="G21874" t="s">
        <v>53</v>
      </c>
      <c r="H21874" t="s">
        <v>50</v>
      </c>
      <c r="I21874" t="s">
        <v>81622</v>
      </c>
      <c r="J21874" t="s">
        <v>13723</v>
      </c>
      <c r="K21874" t="s">
        <v>13724</v>
      </c>
      <c r="M21874" t="s">
        <v>1458</v>
      </c>
      <c r="N21874" t="s">
        <v>51</v>
      </c>
      <c r="R21874" t="s">
        <v>83320</v>
      </c>
      <c r="V21874">
        <v>4987476250114</v>
      </c>
      <c r="X21874">
        <v>24987476170423</v>
      </c>
    </row>
    <row r="21875" spans="1:47" x14ac:dyDescent="0.45">
      <c r="A21875" s="2" t="s">
        <v>52</v>
      </c>
      <c r="B21875" s="2" t="s">
        <v>35896</v>
      </c>
      <c r="C21875" s="3">
        <v>14987058291037</v>
      </c>
      <c r="D21875" s="3">
        <v>100</v>
      </c>
      <c r="E21875" s="2" t="s">
        <v>53</v>
      </c>
      <c r="F21875" s="2">
        <v>10</v>
      </c>
      <c r="G21875" s="2" t="s">
        <v>53</v>
      </c>
      <c r="H21875" s="2" t="s">
        <v>50</v>
      </c>
      <c r="I21875" s="2" t="s">
        <v>35895</v>
      </c>
      <c r="J21875" s="2" t="s">
        <v>13723</v>
      </c>
      <c r="K21875" s="2" t="s">
        <v>13724</v>
      </c>
      <c r="L21875" s="2"/>
      <c r="M21875" s="2" t="s">
        <v>1458</v>
      </c>
      <c r="N21875" s="2" t="s">
        <v>51</v>
      </c>
      <c r="O21875" s="2"/>
      <c r="P21875" s="2"/>
      <c r="Q21875" s="2"/>
      <c r="R21875" s="2" t="s">
        <v>83320</v>
      </c>
      <c r="S21875" s="2"/>
      <c r="T21875" s="2"/>
      <c r="U21875" s="3"/>
      <c r="V21875" s="2">
        <v>4987058145890</v>
      </c>
      <c r="W21875" s="3"/>
      <c r="X21875" s="2">
        <v>24987058291034</v>
      </c>
      <c r="Y21875" s="2"/>
      <c r="Z21875" s="2"/>
      <c r="AA21875" s="2"/>
      <c r="AB21875" s="2"/>
      <c r="AC21875" s="2"/>
      <c r="AD21875" s="2"/>
      <c r="AE21875" s="2"/>
      <c r="AF21875" s="2"/>
      <c r="AG21875" s="2"/>
      <c r="AH21875" s="2"/>
      <c r="AI21875" s="2"/>
      <c r="AJ21875" s="2"/>
      <c r="AK21875" s="2"/>
      <c r="AL21875" s="2"/>
      <c r="AM21875" s="2"/>
      <c r="AN21875" s="2"/>
      <c r="AO21875" s="2"/>
      <c r="AP21875" s="2"/>
      <c r="AQ21875" s="2"/>
      <c r="AR21875" s="2"/>
      <c r="AS21875" s="2"/>
      <c r="AT21875" s="2"/>
      <c r="AU21875" s="2"/>
    </row>
    <row r="21876" spans="1:47" x14ac:dyDescent="0.45">
      <c r="A21876" t="s">
        <v>52</v>
      </c>
      <c r="B21876" t="s">
        <v>35896</v>
      </c>
      <c r="C21876" s="1">
        <v>14987058291051</v>
      </c>
      <c r="D21876" s="1">
        <v>500</v>
      </c>
      <c r="E21876" t="s">
        <v>53</v>
      </c>
      <c r="F21876">
        <v>10</v>
      </c>
      <c r="G21876" t="s">
        <v>53</v>
      </c>
      <c r="H21876" t="s">
        <v>50</v>
      </c>
      <c r="I21876" t="s">
        <v>35895</v>
      </c>
      <c r="J21876" t="s">
        <v>13723</v>
      </c>
      <c r="K21876" t="s">
        <v>13724</v>
      </c>
      <c r="M21876" t="s">
        <v>1458</v>
      </c>
      <c r="N21876" t="s">
        <v>51</v>
      </c>
      <c r="R21876" t="s">
        <v>83320</v>
      </c>
      <c r="V21876">
        <v>4987058145890</v>
      </c>
      <c r="X21876">
        <v>24987058291058</v>
      </c>
    </row>
    <row r="21877" spans="1:47" x14ac:dyDescent="0.45">
      <c r="A21877" s="2" t="s">
        <v>56</v>
      </c>
      <c r="B21877" s="2" t="s">
        <v>35897</v>
      </c>
      <c r="C21877" s="3">
        <v>14987058291556</v>
      </c>
      <c r="D21877" s="3">
        <v>500</v>
      </c>
      <c r="E21877" s="2" t="s">
        <v>53</v>
      </c>
      <c r="F21877" s="2">
        <v>500</v>
      </c>
      <c r="G21877" s="2" t="s">
        <v>53</v>
      </c>
      <c r="H21877" s="2" t="s">
        <v>50</v>
      </c>
      <c r="I21877" s="2" t="s">
        <v>35895</v>
      </c>
      <c r="J21877" s="2" t="s">
        <v>13723</v>
      </c>
      <c r="K21877" s="2" t="s">
        <v>13724</v>
      </c>
      <c r="L21877" s="2"/>
      <c r="M21877" s="2" t="s">
        <v>1458</v>
      </c>
      <c r="N21877" s="2" t="s">
        <v>51</v>
      </c>
      <c r="O21877" s="2"/>
      <c r="P21877" s="2"/>
      <c r="Q21877" s="2"/>
      <c r="R21877" s="2" t="s">
        <v>83320</v>
      </c>
      <c r="S21877" s="2"/>
      <c r="T21877" s="2"/>
      <c r="U21877" s="3"/>
      <c r="V21877" s="2">
        <v>4987058215630</v>
      </c>
      <c r="W21877" s="3"/>
      <c r="X21877" s="2">
        <v>24987058291553</v>
      </c>
      <c r="Y21877" s="2"/>
      <c r="Z21877" s="2"/>
      <c r="AA21877" s="2"/>
      <c r="AB21877" s="2"/>
      <c r="AC21877" s="2"/>
      <c r="AD21877" s="2"/>
      <c r="AE21877" s="2"/>
      <c r="AF21877" s="2"/>
      <c r="AG21877" s="2"/>
      <c r="AH21877" s="2"/>
      <c r="AI21877" s="2"/>
      <c r="AJ21877" s="2"/>
      <c r="AK21877" s="2"/>
      <c r="AL21877" s="2"/>
      <c r="AM21877" s="2"/>
      <c r="AN21877" s="2"/>
      <c r="AO21877" s="2"/>
      <c r="AP21877" s="2"/>
      <c r="AQ21877" s="2"/>
      <c r="AR21877" s="2"/>
      <c r="AS21877" s="2"/>
      <c r="AT21877" s="2"/>
      <c r="AU21877" s="2"/>
    </row>
    <row r="21878" spans="1:47" x14ac:dyDescent="0.45">
      <c r="A21878" t="s">
        <v>52</v>
      </c>
      <c r="B21878" t="s">
        <v>69060</v>
      </c>
      <c r="C21878" s="1">
        <v>14987171231101</v>
      </c>
      <c r="D21878" s="1">
        <v>100</v>
      </c>
      <c r="E21878" t="s">
        <v>53</v>
      </c>
      <c r="F21878">
        <v>10</v>
      </c>
      <c r="G21878" t="s">
        <v>53</v>
      </c>
      <c r="H21878" t="s">
        <v>50</v>
      </c>
      <c r="I21878" t="s">
        <v>69058</v>
      </c>
      <c r="J21878" t="s">
        <v>69059</v>
      </c>
      <c r="K21878" t="s">
        <v>69058</v>
      </c>
      <c r="L21878">
        <v>20260331</v>
      </c>
      <c r="M21878" t="s">
        <v>1458</v>
      </c>
      <c r="N21878" t="s">
        <v>51</v>
      </c>
      <c r="R21878" t="s">
        <v>83320</v>
      </c>
      <c r="V21878">
        <v>4987171231005</v>
      </c>
      <c r="X21878">
        <v>24987171231108</v>
      </c>
    </row>
    <row r="21879" spans="1:47" x14ac:dyDescent="0.45">
      <c r="A21879" s="2" t="s">
        <v>52</v>
      </c>
      <c r="B21879" s="2" t="s">
        <v>69061</v>
      </c>
      <c r="C21879" s="3">
        <v>14987171231149</v>
      </c>
      <c r="D21879" s="3">
        <v>140</v>
      </c>
      <c r="E21879" s="2" t="s">
        <v>53</v>
      </c>
      <c r="F21879" s="2">
        <v>14</v>
      </c>
      <c r="G21879" s="2" t="s">
        <v>53</v>
      </c>
      <c r="H21879" s="2" t="s">
        <v>50</v>
      </c>
      <c r="I21879" s="2" t="s">
        <v>69058</v>
      </c>
      <c r="J21879" s="2" t="s">
        <v>69059</v>
      </c>
      <c r="K21879" s="2" t="s">
        <v>69058</v>
      </c>
      <c r="L21879" s="2">
        <v>20260331</v>
      </c>
      <c r="M21879" s="2" t="s">
        <v>1458</v>
      </c>
      <c r="N21879" s="2" t="s">
        <v>51</v>
      </c>
      <c r="O21879" s="2"/>
      <c r="P21879" s="2"/>
      <c r="Q21879" s="2"/>
      <c r="R21879" s="2" t="s">
        <v>83320</v>
      </c>
      <c r="S21879" s="2"/>
      <c r="T21879" s="2"/>
      <c r="U21879" s="3"/>
      <c r="V21879" s="2">
        <v>4987171231012</v>
      </c>
      <c r="W21879" s="3"/>
      <c r="X21879" s="2">
        <v>24987171231146</v>
      </c>
      <c r="Y21879" s="2"/>
      <c r="Z21879" s="2"/>
      <c r="AA21879" s="2"/>
      <c r="AB21879" s="2"/>
      <c r="AC21879" s="2"/>
      <c r="AD21879" s="2"/>
      <c r="AE21879" s="2"/>
      <c r="AF21879" s="2"/>
      <c r="AG21879" s="2"/>
      <c r="AH21879" s="2"/>
      <c r="AI21879" s="2"/>
      <c r="AJ21879" s="2"/>
      <c r="AK21879" s="2"/>
      <c r="AL21879" s="2"/>
      <c r="AM21879" s="2"/>
      <c r="AN21879" s="2"/>
      <c r="AO21879" s="2"/>
      <c r="AP21879" s="2"/>
      <c r="AQ21879" s="2"/>
      <c r="AR21879" s="2"/>
      <c r="AS21879" s="2"/>
      <c r="AT21879" s="2"/>
      <c r="AU21879" s="2"/>
    </row>
    <row r="21880" spans="1:47" x14ac:dyDescent="0.45">
      <c r="A21880" t="s">
        <v>56</v>
      </c>
      <c r="B21880" t="s">
        <v>69062</v>
      </c>
      <c r="C21880" s="1">
        <v>14987171231255</v>
      </c>
      <c r="D21880" s="1">
        <v>500</v>
      </c>
      <c r="E21880" t="s">
        <v>53</v>
      </c>
      <c r="F21880">
        <v>500</v>
      </c>
      <c r="G21880" t="s">
        <v>53</v>
      </c>
      <c r="H21880" t="s">
        <v>50</v>
      </c>
      <c r="I21880" t="s">
        <v>69058</v>
      </c>
      <c r="J21880" t="s">
        <v>69059</v>
      </c>
      <c r="K21880" t="s">
        <v>69058</v>
      </c>
      <c r="L21880">
        <v>20260331</v>
      </c>
      <c r="M21880" t="s">
        <v>1458</v>
      </c>
      <c r="N21880" t="s">
        <v>51</v>
      </c>
      <c r="R21880" t="s">
        <v>83320</v>
      </c>
      <c r="V21880">
        <v>4987171231036</v>
      </c>
      <c r="X21880">
        <v>24987171231252</v>
      </c>
    </row>
    <row r="21881" spans="1:47" x14ac:dyDescent="0.45">
      <c r="A21881" s="2" t="s">
        <v>52</v>
      </c>
      <c r="B21881" s="2" t="s">
        <v>51745</v>
      </c>
      <c r="C21881" s="3">
        <v>14987080120213</v>
      </c>
      <c r="D21881" s="3">
        <v>100</v>
      </c>
      <c r="E21881" s="2" t="s">
        <v>53</v>
      </c>
      <c r="F21881" s="2">
        <v>10</v>
      </c>
      <c r="G21881" s="2" t="s">
        <v>53</v>
      </c>
      <c r="H21881" s="2" t="s">
        <v>50</v>
      </c>
      <c r="I21881" s="2" t="s">
        <v>51744</v>
      </c>
      <c r="J21881" s="2" t="s">
        <v>13723</v>
      </c>
      <c r="K21881" s="2" t="s">
        <v>13724</v>
      </c>
      <c r="L21881" s="2"/>
      <c r="M21881" s="2" t="s">
        <v>1458</v>
      </c>
      <c r="N21881" s="2" t="s">
        <v>51</v>
      </c>
      <c r="O21881" s="2"/>
      <c r="P21881" s="2"/>
      <c r="Q21881" s="2"/>
      <c r="R21881" s="2" t="s">
        <v>83320</v>
      </c>
      <c r="S21881" s="2"/>
      <c r="T21881" s="2"/>
      <c r="U21881" s="3"/>
      <c r="V21881" s="2">
        <v>4987080905257</v>
      </c>
      <c r="W21881" s="3"/>
      <c r="X21881" s="2">
        <v>24987080120210</v>
      </c>
      <c r="Y21881" s="2"/>
      <c r="Z21881" s="2"/>
      <c r="AA21881" s="2"/>
      <c r="AB21881" s="2"/>
      <c r="AC21881" s="2"/>
      <c r="AD21881" s="2"/>
      <c r="AE21881" s="2"/>
      <c r="AF21881" s="2"/>
      <c r="AG21881" s="2"/>
      <c r="AH21881" s="2"/>
      <c r="AI21881" s="2"/>
      <c r="AJ21881" s="2"/>
      <c r="AK21881" s="2"/>
      <c r="AL21881" s="2"/>
      <c r="AM21881" s="2"/>
      <c r="AN21881" s="2"/>
      <c r="AO21881" s="2"/>
      <c r="AP21881" s="2"/>
      <c r="AQ21881" s="2"/>
      <c r="AR21881" s="2"/>
      <c r="AS21881" s="2"/>
      <c r="AT21881" s="2"/>
      <c r="AU21881" s="2"/>
    </row>
    <row r="21882" spans="1:47" x14ac:dyDescent="0.45">
      <c r="A21882" t="s">
        <v>52</v>
      </c>
      <c r="B21882" t="s">
        <v>51745</v>
      </c>
      <c r="C21882" s="1">
        <v>14987080120220</v>
      </c>
      <c r="D21882" s="1">
        <v>500</v>
      </c>
      <c r="E21882" t="s">
        <v>53</v>
      </c>
      <c r="F21882">
        <v>10</v>
      </c>
      <c r="G21882" t="s">
        <v>53</v>
      </c>
      <c r="H21882" t="s">
        <v>50</v>
      </c>
      <c r="I21882" t="s">
        <v>51744</v>
      </c>
      <c r="J21882" t="s">
        <v>13723</v>
      </c>
      <c r="K21882" t="s">
        <v>13724</v>
      </c>
      <c r="M21882" t="s">
        <v>1458</v>
      </c>
      <c r="N21882" t="s">
        <v>51</v>
      </c>
      <c r="R21882" t="s">
        <v>83320</v>
      </c>
      <c r="V21882">
        <v>4987080905257</v>
      </c>
      <c r="X21882">
        <v>24987080120227</v>
      </c>
    </row>
    <row r="21883" spans="1:47" x14ac:dyDescent="0.45">
      <c r="A21883" s="2" t="s">
        <v>52</v>
      </c>
      <c r="B21883" s="2" t="s">
        <v>51746</v>
      </c>
      <c r="C21883" s="3">
        <v>14987080120275</v>
      </c>
      <c r="D21883" s="3">
        <v>140</v>
      </c>
      <c r="E21883" s="2" t="s">
        <v>53</v>
      </c>
      <c r="F21883" s="2">
        <v>14</v>
      </c>
      <c r="G21883" s="2" t="s">
        <v>53</v>
      </c>
      <c r="H21883" s="2" t="s">
        <v>50</v>
      </c>
      <c r="I21883" s="2" t="s">
        <v>51744</v>
      </c>
      <c r="J21883" s="2" t="s">
        <v>13723</v>
      </c>
      <c r="K21883" s="2" t="s">
        <v>13724</v>
      </c>
      <c r="L21883" s="2"/>
      <c r="M21883" s="2" t="s">
        <v>1458</v>
      </c>
      <c r="N21883" s="2" t="s">
        <v>51</v>
      </c>
      <c r="O21883" s="2"/>
      <c r="P21883" s="2"/>
      <c r="Q21883" s="2"/>
      <c r="R21883" s="2" t="s">
        <v>83320</v>
      </c>
      <c r="S21883" s="2"/>
      <c r="T21883" s="2"/>
      <c r="U21883" s="3"/>
      <c r="V21883" s="2">
        <v>4987080905264</v>
      </c>
      <c r="W21883" s="3"/>
      <c r="X21883" s="2">
        <v>24987080120272</v>
      </c>
      <c r="Y21883" s="2">
        <v>20230531</v>
      </c>
      <c r="Z21883" s="2"/>
      <c r="AA21883" s="2"/>
      <c r="AB21883" s="2"/>
      <c r="AC21883" s="2"/>
      <c r="AD21883" s="2"/>
      <c r="AE21883" s="2"/>
      <c r="AF21883" s="2"/>
      <c r="AG21883" s="2"/>
      <c r="AH21883" s="2"/>
      <c r="AI21883" s="2"/>
      <c r="AJ21883" s="2"/>
      <c r="AK21883" s="2"/>
      <c r="AL21883" s="2"/>
      <c r="AM21883" s="2"/>
      <c r="AN21883" s="2"/>
      <c r="AO21883" s="2"/>
      <c r="AP21883" s="2"/>
      <c r="AQ21883" s="2"/>
      <c r="AR21883" s="2"/>
      <c r="AS21883" s="2"/>
      <c r="AT21883" s="2"/>
      <c r="AU21883" s="2"/>
    </row>
    <row r="21884" spans="1:47" x14ac:dyDescent="0.45">
      <c r="A21884" t="s">
        <v>56</v>
      </c>
      <c r="B21884" t="s">
        <v>51747</v>
      </c>
      <c r="C21884" s="1">
        <v>14987080120244</v>
      </c>
      <c r="D21884" s="1">
        <v>100</v>
      </c>
      <c r="E21884" t="s">
        <v>53</v>
      </c>
      <c r="F21884">
        <v>100</v>
      </c>
      <c r="G21884" t="s">
        <v>53</v>
      </c>
      <c r="H21884" t="s">
        <v>50</v>
      </c>
      <c r="I21884" t="s">
        <v>51744</v>
      </c>
      <c r="J21884" t="s">
        <v>13723</v>
      </c>
      <c r="K21884" t="s">
        <v>13724</v>
      </c>
      <c r="M21884" t="s">
        <v>1458</v>
      </c>
      <c r="N21884" t="s">
        <v>51</v>
      </c>
      <c r="R21884" t="s">
        <v>83320</v>
      </c>
      <c r="V21884">
        <v>4987080905271</v>
      </c>
      <c r="X21884">
        <v>24987080120241</v>
      </c>
    </row>
    <row r="21885" spans="1:47" x14ac:dyDescent="0.45">
      <c r="A21885" s="2" t="s">
        <v>52</v>
      </c>
      <c r="B21885" s="2" t="s">
        <v>13725</v>
      </c>
      <c r="C21885" s="3">
        <v>14987614415303</v>
      </c>
      <c r="D21885" s="3">
        <v>100</v>
      </c>
      <c r="E21885" s="2" t="s">
        <v>53</v>
      </c>
      <c r="F21885" s="2">
        <v>10</v>
      </c>
      <c r="G21885" s="2" t="s">
        <v>53</v>
      </c>
      <c r="H21885" s="2" t="s">
        <v>50</v>
      </c>
      <c r="I21885" s="2" t="s">
        <v>13722</v>
      </c>
      <c r="J21885" s="2" t="s">
        <v>13723</v>
      </c>
      <c r="K21885" s="2" t="s">
        <v>13724</v>
      </c>
      <c r="L21885" s="2"/>
      <c r="M21885" s="2" t="s">
        <v>1458</v>
      </c>
      <c r="N21885" s="2" t="s">
        <v>51</v>
      </c>
      <c r="O21885" s="2"/>
      <c r="P21885" s="2"/>
      <c r="Q21885" s="2"/>
      <c r="R21885" s="2" t="s">
        <v>83320</v>
      </c>
      <c r="S21885" s="2"/>
      <c r="T21885" s="2"/>
      <c r="U21885" s="3"/>
      <c r="V21885" s="2">
        <v>4987614415368</v>
      </c>
      <c r="W21885" s="3"/>
      <c r="X21885" s="2">
        <v>24987614415300</v>
      </c>
      <c r="Y21885" s="2"/>
      <c r="Z21885" s="2"/>
      <c r="AA21885" s="2"/>
      <c r="AB21885" s="2"/>
      <c r="AC21885" s="2"/>
      <c r="AD21885" s="2"/>
      <c r="AE21885" s="2"/>
      <c r="AF21885" s="2"/>
      <c r="AG21885" s="2"/>
      <c r="AH21885" s="2"/>
      <c r="AI21885" s="2"/>
      <c r="AJ21885" s="2"/>
      <c r="AK21885" s="2"/>
      <c r="AL21885" s="2"/>
      <c r="AM21885" s="2"/>
      <c r="AN21885" s="2"/>
      <c r="AO21885" s="2"/>
      <c r="AP21885" s="2"/>
      <c r="AQ21885" s="2"/>
      <c r="AR21885" s="2"/>
      <c r="AS21885" s="2"/>
      <c r="AT21885" s="2"/>
      <c r="AU21885" s="2"/>
    </row>
    <row r="21886" spans="1:47" x14ac:dyDescent="0.45">
      <c r="A21886" t="s">
        <v>52</v>
      </c>
      <c r="B21886" t="s">
        <v>13725</v>
      </c>
      <c r="C21886" s="1">
        <v>14987614415327</v>
      </c>
      <c r="D21886" s="1">
        <v>500</v>
      </c>
      <c r="E21886" t="s">
        <v>53</v>
      </c>
      <c r="F21886">
        <v>10</v>
      </c>
      <c r="G21886" t="s">
        <v>53</v>
      </c>
      <c r="H21886" t="s">
        <v>50</v>
      </c>
      <c r="I21886" t="s">
        <v>13722</v>
      </c>
      <c r="J21886" t="s">
        <v>13723</v>
      </c>
      <c r="K21886" t="s">
        <v>13724</v>
      </c>
      <c r="M21886" t="s">
        <v>1458</v>
      </c>
      <c r="N21886" t="s">
        <v>51</v>
      </c>
      <c r="R21886" t="s">
        <v>83320</v>
      </c>
      <c r="V21886">
        <v>4987614415368</v>
      </c>
      <c r="X21886">
        <v>24987614415324</v>
      </c>
    </row>
    <row r="21887" spans="1:47" x14ac:dyDescent="0.45">
      <c r="A21887" s="2" t="s">
        <v>52</v>
      </c>
      <c r="B21887" s="2" t="s">
        <v>13726</v>
      </c>
      <c r="C21887" s="3">
        <v>14987614415310</v>
      </c>
      <c r="D21887" s="3">
        <v>140</v>
      </c>
      <c r="E21887" s="2" t="s">
        <v>53</v>
      </c>
      <c r="F21887" s="2">
        <v>14</v>
      </c>
      <c r="G21887" s="2" t="s">
        <v>53</v>
      </c>
      <c r="H21887" s="2" t="s">
        <v>50</v>
      </c>
      <c r="I21887" s="2" t="s">
        <v>13722</v>
      </c>
      <c r="J21887" s="2" t="s">
        <v>13723</v>
      </c>
      <c r="K21887" s="2" t="s">
        <v>13724</v>
      </c>
      <c r="L21887" s="2"/>
      <c r="M21887" s="2" t="s">
        <v>1458</v>
      </c>
      <c r="N21887" s="2" t="s">
        <v>51</v>
      </c>
      <c r="O21887" s="2"/>
      <c r="P21887" s="2"/>
      <c r="Q21887" s="2"/>
      <c r="R21887" s="2" t="s">
        <v>83320</v>
      </c>
      <c r="S21887" s="2"/>
      <c r="T21887" s="2"/>
      <c r="U21887" s="3"/>
      <c r="V21887" s="2">
        <v>4987614415375</v>
      </c>
      <c r="W21887" s="3"/>
      <c r="X21887" s="2">
        <v>24987614415317</v>
      </c>
      <c r="Y21887" s="2"/>
      <c r="Z21887" s="2"/>
      <c r="AA21887" s="2"/>
      <c r="AB21887" s="2"/>
      <c r="AC21887" s="2"/>
      <c r="AD21887" s="2"/>
      <c r="AE21887" s="2"/>
      <c r="AF21887" s="2"/>
      <c r="AG21887" s="2"/>
      <c r="AH21887" s="2"/>
      <c r="AI21887" s="2"/>
      <c r="AJ21887" s="2"/>
      <c r="AK21887" s="2"/>
      <c r="AL21887" s="2"/>
      <c r="AM21887" s="2"/>
      <c r="AN21887" s="2"/>
      <c r="AO21887" s="2"/>
      <c r="AP21887" s="2"/>
      <c r="AQ21887" s="2"/>
      <c r="AR21887" s="2"/>
      <c r="AS21887" s="2"/>
      <c r="AT21887" s="2"/>
      <c r="AU21887" s="2"/>
    </row>
    <row r="21888" spans="1:47" x14ac:dyDescent="0.45">
      <c r="A21888" t="s">
        <v>56</v>
      </c>
      <c r="B21888" t="s">
        <v>13727</v>
      </c>
      <c r="C21888" s="1">
        <v>14987614415334</v>
      </c>
      <c r="D21888" s="1">
        <v>500</v>
      </c>
      <c r="E21888" t="s">
        <v>53</v>
      </c>
      <c r="F21888">
        <v>500</v>
      </c>
      <c r="G21888" t="s">
        <v>53</v>
      </c>
      <c r="H21888" t="s">
        <v>50</v>
      </c>
      <c r="I21888" t="s">
        <v>13722</v>
      </c>
      <c r="J21888" t="s">
        <v>13723</v>
      </c>
      <c r="K21888" t="s">
        <v>13724</v>
      </c>
      <c r="M21888" t="s">
        <v>1458</v>
      </c>
      <c r="N21888" t="s">
        <v>51</v>
      </c>
      <c r="R21888" t="s">
        <v>83320</v>
      </c>
      <c r="V21888">
        <v>4987614415382</v>
      </c>
      <c r="X21888">
        <v>24987614415331</v>
      </c>
    </row>
    <row r="21889" spans="1:47" x14ac:dyDescent="0.45">
      <c r="A21889" s="2" t="s">
        <v>52</v>
      </c>
      <c r="B21889" s="2" t="s">
        <v>40326</v>
      </c>
      <c r="C21889" s="3">
        <v>14987120272308</v>
      </c>
      <c r="D21889" s="3">
        <v>100</v>
      </c>
      <c r="E21889" s="2" t="s">
        <v>53</v>
      </c>
      <c r="F21889" s="2">
        <v>10</v>
      </c>
      <c r="G21889" s="2" t="s">
        <v>53</v>
      </c>
      <c r="H21889" s="2" t="s">
        <v>50</v>
      </c>
      <c r="I21889" s="2" t="s">
        <v>40323</v>
      </c>
      <c r="J21889" s="2" t="s">
        <v>13723</v>
      </c>
      <c r="K21889" s="2" t="s">
        <v>13724</v>
      </c>
      <c r="L21889" s="2"/>
      <c r="M21889" s="2" t="s">
        <v>1458</v>
      </c>
      <c r="N21889" s="2" t="s">
        <v>51</v>
      </c>
      <c r="O21889" s="2"/>
      <c r="P21889" s="2"/>
      <c r="Q21889" s="2"/>
      <c r="R21889" s="2" t="s">
        <v>83320</v>
      </c>
      <c r="S21889" s="2"/>
      <c r="T21889" s="2"/>
      <c r="U21889" s="3"/>
      <c r="V21889" s="2">
        <v>4987120272387</v>
      </c>
      <c r="W21889" s="3"/>
      <c r="X21889" s="2">
        <v>24987120272305</v>
      </c>
      <c r="Y21889" s="2"/>
      <c r="Z21889" s="2"/>
      <c r="AA21889" s="2"/>
      <c r="AB21889" s="2"/>
      <c r="AC21889" s="2"/>
      <c r="AD21889" s="2"/>
      <c r="AE21889" s="2"/>
      <c r="AF21889" s="2"/>
      <c r="AG21889" s="2"/>
      <c r="AH21889" s="2"/>
      <c r="AI21889" s="2"/>
      <c r="AJ21889" s="2"/>
      <c r="AK21889" s="2"/>
      <c r="AL21889" s="2"/>
      <c r="AM21889" s="2"/>
      <c r="AN21889" s="2"/>
      <c r="AO21889" s="2"/>
      <c r="AP21889" s="2"/>
      <c r="AQ21889" s="2"/>
      <c r="AR21889" s="2"/>
      <c r="AS21889" s="2"/>
      <c r="AT21889" s="2"/>
      <c r="AU21889" s="2"/>
    </row>
    <row r="21890" spans="1:47" x14ac:dyDescent="0.45">
      <c r="A21890" t="s">
        <v>52</v>
      </c>
      <c r="B21890" t="s">
        <v>40325</v>
      </c>
      <c r="C21890" s="1">
        <v>14987120272315</v>
      </c>
      <c r="D21890" s="1">
        <v>140</v>
      </c>
      <c r="E21890" t="s">
        <v>53</v>
      </c>
      <c r="F21890">
        <v>14</v>
      </c>
      <c r="G21890" t="s">
        <v>53</v>
      </c>
      <c r="H21890" t="s">
        <v>50</v>
      </c>
      <c r="I21890" t="s">
        <v>40323</v>
      </c>
      <c r="J21890" t="s">
        <v>13723</v>
      </c>
      <c r="K21890" t="s">
        <v>13724</v>
      </c>
      <c r="M21890" t="s">
        <v>1458</v>
      </c>
      <c r="N21890" t="s">
        <v>51</v>
      </c>
      <c r="R21890" t="s">
        <v>83320</v>
      </c>
      <c r="V21890">
        <v>4987120272370</v>
      </c>
      <c r="X21890">
        <v>24987120272312</v>
      </c>
      <c r="Y21890">
        <v>20190925</v>
      </c>
      <c r="Z21890">
        <v>202110</v>
      </c>
    </row>
    <row r="21891" spans="1:47" x14ac:dyDescent="0.45">
      <c r="A21891" s="2" t="s">
        <v>56</v>
      </c>
      <c r="B21891" s="2" t="s">
        <v>40324</v>
      </c>
      <c r="C21891" s="3">
        <v>14987120272322</v>
      </c>
      <c r="D21891" s="3">
        <v>200</v>
      </c>
      <c r="E21891" s="2" t="s">
        <v>53</v>
      </c>
      <c r="F21891" s="2">
        <v>200</v>
      </c>
      <c r="G21891" s="2" t="s">
        <v>53</v>
      </c>
      <c r="H21891" s="2" t="s">
        <v>50</v>
      </c>
      <c r="I21891" s="2" t="s">
        <v>40323</v>
      </c>
      <c r="J21891" s="2" t="s">
        <v>13723</v>
      </c>
      <c r="K21891" s="2" t="s">
        <v>13724</v>
      </c>
      <c r="L21891" s="2"/>
      <c r="M21891" s="2" t="s">
        <v>1458</v>
      </c>
      <c r="N21891" s="2" t="s">
        <v>51</v>
      </c>
      <c r="O21891" s="2"/>
      <c r="P21891" s="2"/>
      <c r="Q21891" s="2"/>
      <c r="R21891" s="2" t="s">
        <v>83320</v>
      </c>
      <c r="S21891" s="2"/>
      <c r="T21891" s="2"/>
      <c r="U21891" s="3"/>
      <c r="V21891" s="2">
        <v>4987120272363</v>
      </c>
      <c r="W21891" s="3"/>
      <c r="X21891" s="2">
        <v>24987120272329</v>
      </c>
      <c r="Y21891" s="2">
        <v>20190927</v>
      </c>
      <c r="Z21891" s="2">
        <v>202112</v>
      </c>
      <c r="AA21891" s="2"/>
      <c r="AB21891" s="2"/>
      <c r="AC21891" s="2"/>
      <c r="AD21891" s="2"/>
      <c r="AE21891" s="2"/>
      <c r="AF21891" s="2"/>
      <c r="AG21891" s="2"/>
      <c r="AH21891" s="2"/>
      <c r="AI21891" s="2"/>
      <c r="AJ21891" s="2"/>
      <c r="AK21891" s="2"/>
      <c r="AL21891" s="2"/>
      <c r="AM21891" s="2"/>
      <c r="AN21891" s="2"/>
      <c r="AO21891" s="2"/>
      <c r="AP21891" s="2"/>
      <c r="AQ21891" s="2"/>
      <c r="AR21891" s="2"/>
      <c r="AS21891" s="2"/>
      <c r="AT21891" s="2"/>
      <c r="AU21891" s="2"/>
    </row>
    <row r="21892" spans="1:47" x14ac:dyDescent="0.45">
      <c r="A21892" t="s">
        <v>52</v>
      </c>
      <c r="B21892" t="s">
        <v>17722</v>
      </c>
      <c r="C21892" s="1">
        <v>14987813717956</v>
      </c>
      <c r="D21892" s="1">
        <v>100</v>
      </c>
      <c r="E21892" t="s">
        <v>53</v>
      </c>
      <c r="F21892">
        <v>10</v>
      </c>
      <c r="G21892" t="s">
        <v>53</v>
      </c>
      <c r="H21892" t="s">
        <v>50</v>
      </c>
      <c r="I21892" t="s">
        <v>17721</v>
      </c>
      <c r="J21892" t="s">
        <v>13723</v>
      </c>
      <c r="K21892" t="s">
        <v>13724</v>
      </c>
      <c r="M21892" t="s">
        <v>1458</v>
      </c>
      <c r="N21892" t="s">
        <v>51</v>
      </c>
      <c r="R21892" t="s">
        <v>83320</v>
      </c>
      <c r="V21892">
        <v>4987813717461</v>
      </c>
      <c r="X21892">
        <v>24987813717953</v>
      </c>
    </row>
    <row r="21893" spans="1:47" x14ac:dyDescent="0.45">
      <c r="A21893" s="2" t="s">
        <v>52</v>
      </c>
      <c r="B21893" s="2" t="s">
        <v>17722</v>
      </c>
      <c r="C21893" s="3">
        <v>14987813717963</v>
      </c>
      <c r="D21893" s="3">
        <v>500</v>
      </c>
      <c r="E21893" s="2" t="s">
        <v>53</v>
      </c>
      <c r="F21893" s="2">
        <v>10</v>
      </c>
      <c r="G21893" s="2" t="s">
        <v>53</v>
      </c>
      <c r="H21893" s="2" t="s">
        <v>50</v>
      </c>
      <c r="I21893" s="2" t="s">
        <v>17721</v>
      </c>
      <c r="J21893" s="2" t="s">
        <v>13723</v>
      </c>
      <c r="K21893" s="2" t="s">
        <v>13724</v>
      </c>
      <c r="L21893" s="2"/>
      <c r="M21893" s="2" t="s">
        <v>1458</v>
      </c>
      <c r="N21893" s="2" t="s">
        <v>51</v>
      </c>
      <c r="O21893" s="2"/>
      <c r="P21893" s="2"/>
      <c r="Q21893" s="2"/>
      <c r="R21893" s="2" t="s">
        <v>83320</v>
      </c>
      <c r="S21893" s="2"/>
      <c r="T21893" s="2"/>
      <c r="U21893" s="3"/>
      <c r="V21893" s="2">
        <v>4987813717461</v>
      </c>
      <c r="W21893" s="3"/>
      <c r="X21893" s="2">
        <v>24987813717960</v>
      </c>
      <c r="Y21893" s="2"/>
      <c r="Z21893" s="2"/>
      <c r="AA21893" s="2"/>
      <c r="AB21893" s="2"/>
      <c r="AC21893" s="2"/>
      <c r="AD21893" s="2"/>
      <c r="AE21893" s="2"/>
      <c r="AF21893" s="2"/>
      <c r="AG21893" s="2"/>
      <c r="AH21893" s="2"/>
      <c r="AI21893" s="2"/>
      <c r="AJ21893" s="2"/>
      <c r="AK21893" s="2"/>
      <c r="AL21893" s="2"/>
      <c r="AM21893" s="2"/>
      <c r="AN21893" s="2"/>
      <c r="AO21893" s="2"/>
      <c r="AP21893" s="2"/>
      <c r="AQ21893" s="2"/>
      <c r="AR21893" s="2"/>
      <c r="AS21893" s="2"/>
      <c r="AT21893" s="2"/>
      <c r="AU21893" s="2"/>
    </row>
    <row r="21894" spans="1:47" x14ac:dyDescent="0.45">
      <c r="A21894" t="s">
        <v>52</v>
      </c>
      <c r="B21894" t="s">
        <v>17723</v>
      </c>
      <c r="C21894" s="1">
        <v>14987813717970</v>
      </c>
      <c r="D21894" s="1">
        <v>140</v>
      </c>
      <c r="E21894" t="s">
        <v>53</v>
      </c>
      <c r="F21894">
        <v>14</v>
      </c>
      <c r="G21894" t="s">
        <v>53</v>
      </c>
      <c r="H21894" t="s">
        <v>50</v>
      </c>
      <c r="I21894" t="s">
        <v>17721</v>
      </c>
      <c r="J21894" t="s">
        <v>13723</v>
      </c>
      <c r="K21894" t="s">
        <v>13724</v>
      </c>
      <c r="M21894" t="s">
        <v>1458</v>
      </c>
      <c r="N21894" t="s">
        <v>51</v>
      </c>
      <c r="R21894" t="s">
        <v>83320</v>
      </c>
      <c r="V21894">
        <v>4987813717478</v>
      </c>
      <c r="X21894">
        <v>24987813717977</v>
      </c>
    </row>
    <row r="21895" spans="1:47" x14ac:dyDescent="0.45">
      <c r="A21895" s="2" t="s">
        <v>56</v>
      </c>
      <c r="B21895" s="2" t="s">
        <v>17724</v>
      </c>
      <c r="C21895" s="3">
        <v>14987813717987</v>
      </c>
      <c r="D21895" s="3">
        <v>500</v>
      </c>
      <c r="E21895" s="2" t="s">
        <v>53</v>
      </c>
      <c r="F21895" s="2">
        <v>500</v>
      </c>
      <c r="G21895" s="2" t="s">
        <v>53</v>
      </c>
      <c r="H21895" s="2" t="s">
        <v>50</v>
      </c>
      <c r="I21895" s="2" t="s">
        <v>17721</v>
      </c>
      <c r="J21895" s="2" t="s">
        <v>13723</v>
      </c>
      <c r="K21895" s="2" t="s">
        <v>13724</v>
      </c>
      <c r="L21895" s="2"/>
      <c r="M21895" s="2" t="s">
        <v>1458</v>
      </c>
      <c r="N21895" s="2" t="s">
        <v>51</v>
      </c>
      <c r="O21895" s="2"/>
      <c r="P21895" s="2"/>
      <c r="Q21895" s="2"/>
      <c r="R21895" s="2" t="s">
        <v>83320</v>
      </c>
      <c r="S21895" s="2"/>
      <c r="T21895" s="2"/>
      <c r="U21895" s="3"/>
      <c r="V21895" s="2">
        <v>4987813717485</v>
      </c>
      <c r="W21895" s="3"/>
      <c r="X21895" s="2">
        <v>24987813717984</v>
      </c>
      <c r="Y21895" s="2"/>
      <c r="Z21895" s="2"/>
      <c r="AA21895" s="2"/>
      <c r="AB21895" s="2"/>
      <c r="AC21895" s="2"/>
      <c r="AD21895" s="2"/>
      <c r="AE21895" s="2"/>
      <c r="AF21895" s="2"/>
      <c r="AG21895" s="2"/>
      <c r="AH21895" s="2"/>
      <c r="AI21895" s="2"/>
      <c r="AJ21895" s="2"/>
      <c r="AK21895" s="2"/>
      <c r="AL21895" s="2"/>
      <c r="AM21895" s="2"/>
      <c r="AN21895" s="2"/>
      <c r="AO21895" s="2"/>
      <c r="AP21895" s="2"/>
      <c r="AQ21895" s="2"/>
      <c r="AR21895" s="2"/>
      <c r="AS21895" s="2"/>
      <c r="AT21895" s="2"/>
      <c r="AU21895" s="2"/>
    </row>
    <row r="21896" spans="1:47" x14ac:dyDescent="0.45">
      <c r="A21896" t="s">
        <v>52</v>
      </c>
      <c r="B21896" t="s">
        <v>56635</v>
      </c>
      <c r="C21896" s="1">
        <v>14987271031519</v>
      </c>
      <c r="D21896" s="1">
        <v>500</v>
      </c>
      <c r="E21896" t="s">
        <v>53</v>
      </c>
      <c r="F21896">
        <v>10</v>
      </c>
      <c r="G21896" t="s">
        <v>53</v>
      </c>
      <c r="H21896" t="s">
        <v>50</v>
      </c>
      <c r="I21896" t="s">
        <v>56634</v>
      </c>
      <c r="J21896" t="s">
        <v>13723</v>
      </c>
      <c r="K21896" t="s">
        <v>13724</v>
      </c>
      <c r="M21896" t="s">
        <v>1458</v>
      </c>
      <c r="N21896" t="s">
        <v>51</v>
      </c>
      <c r="R21896" t="s">
        <v>83320</v>
      </c>
      <c r="V21896">
        <v>4987271031505</v>
      </c>
    </row>
    <row r="21897" spans="1:47" x14ac:dyDescent="0.45">
      <c r="A21897" s="2" t="s">
        <v>52</v>
      </c>
      <c r="B21897" s="2" t="s">
        <v>56635</v>
      </c>
      <c r="C21897" s="3">
        <v>14987271031557</v>
      </c>
      <c r="D21897" s="3">
        <v>100</v>
      </c>
      <c r="E21897" s="2" t="s">
        <v>53</v>
      </c>
      <c r="F21897" s="2">
        <v>10</v>
      </c>
      <c r="G21897" s="2" t="s">
        <v>53</v>
      </c>
      <c r="H21897" s="2" t="s">
        <v>50</v>
      </c>
      <c r="I21897" s="2" t="s">
        <v>56634</v>
      </c>
      <c r="J21897" s="2" t="s">
        <v>13723</v>
      </c>
      <c r="K21897" s="2" t="s">
        <v>13724</v>
      </c>
      <c r="L21897" s="2"/>
      <c r="M21897" s="2" t="s">
        <v>1458</v>
      </c>
      <c r="N21897" s="2" t="s">
        <v>51</v>
      </c>
      <c r="O21897" s="2"/>
      <c r="P21897" s="2"/>
      <c r="Q21897" s="2"/>
      <c r="R21897" s="2" t="s">
        <v>83320</v>
      </c>
      <c r="S21897" s="2"/>
      <c r="T21897" s="2"/>
      <c r="U21897" s="3"/>
      <c r="V21897" s="2">
        <v>4987271031505</v>
      </c>
      <c r="W21897" s="3"/>
      <c r="X21897" s="2"/>
      <c r="Y21897" s="2"/>
      <c r="Z21897" s="2"/>
      <c r="AA21897" s="2"/>
      <c r="AB21897" s="2"/>
      <c r="AC21897" s="2"/>
      <c r="AD21897" s="2"/>
      <c r="AE21897" s="2"/>
      <c r="AF21897" s="2"/>
      <c r="AG21897" s="2"/>
      <c r="AH21897" s="2"/>
      <c r="AI21897" s="2"/>
      <c r="AJ21897" s="2"/>
      <c r="AK21897" s="2"/>
      <c r="AL21897" s="2"/>
      <c r="AM21897" s="2"/>
      <c r="AN21897" s="2"/>
      <c r="AO21897" s="2"/>
      <c r="AP21897" s="2"/>
      <c r="AQ21897" s="2"/>
      <c r="AR21897" s="2"/>
      <c r="AS21897" s="2"/>
      <c r="AT21897" s="2"/>
      <c r="AU21897" s="2"/>
    </row>
    <row r="21898" spans="1:47" x14ac:dyDescent="0.45">
      <c r="A21898" t="s">
        <v>56</v>
      </c>
      <c r="B21898" t="s">
        <v>56636</v>
      </c>
      <c r="C21898" s="1">
        <v>14987271031540</v>
      </c>
      <c r="D21898" s="1">
        <v>500</v>
      </c>
      <c r="E21898" t="s">
        <v>53</v>
      </c>
      <c r="F21898">
        <v>500</v>
      </c>
      <c r="G21898" t="s">
        <v>53</v>
      </c>
      <c r="H21898" t="s">
        <v>50</v>
      </c>
      <c r="I21898" t="s">
        <v>56634</v>
      </c>
      <c r="J21898" t="s">
        <v>13723</v>
      </c>
      <c r="K21898" t="s">
        <v>13724</v>
      </c>
      <c r="M21898" t="s">
        <v>1458</v>
      </c>
      <c r="N21898" t="s">
        <v>51</v>
      </c>
      <c r="R21898" t="s">
        <v>83320</v>
      </c>
      <c r="V21898">
        <v>4987271031512</v>
      </c>
    </row>
    <row r="21899" spans="1:47" x14ac:dyDescent="0.45">
      <c r="A21899" s="2" t="s">
        <v>52</v>
      </c>
      <c r="B21899" s="2" t="s">
        <v>60491</v>
      </c>
      <c r="C21899" s="3">
        <v>14987155240051</v>
      </c>
      <c r="D21899" s="3">
        <v>100</v>
      </c>
      <c r="E21899" s="2" t="s">
        <v>53</v>
      </c>
      <c r="F21899" s="2">
        <v>10</v>
      </c>
      <c r="G21899" s="2" t="s">
        <v>53</v>
      </c>
      <c r="H21899" s="2" t="s">
        <v>50</v>
      </c>
      <c r="I21899" s="2" t="s">
        <v>60490</v>
      </c>
      <c r="J21899" s="2" t="s">
        <v>13723</v>
      </c>
      <c r="K21899" s="2" t="s">
        <v>13724</v>
      </c>
      <c r="L21899" s="2"/>
      <c r="M21899" s="2" t="s">
        <v>1458</v>
      </c>
      <c r="N21899" s="2" t="s">
        <v>51</v>
      </c>
      <c r="O21899" s="2"/>
      <c r="P21899" s="2"/>
      <c r="Q21899" s="2"/>
      <c r="R21899" s="2" t="s">
        <v>83320</v>
      </c>
      <c r="S21899" s="2"/>
      <c r="T21899" s="2"/>
      <c r="U21899" s="3"/>
      <c r="V21899" s="2">
        <v>4987155240559</v>
      </c>
      <c r="W21899" s="3"/>
      <c r="X21899" s="2"/>
      <c r="Y21899" s="2"/>
      <c r="Z21899" s="2"/>
      <c r="AA21899" s="2"/>
      <c r="AB21899" s="2"/>
      <c r="AC21899" s="2"/>
      <c r="AD21899" s="2"/>
      <c r="AE21899" s="2"/>
      <c r="AF21899" s="2"/>
      <c r="AG21899" s="2"/>
      <c r="AH21899" s="2"/>
      <c r="AI21899" s="2"/>
      <c r="AJ21899" s="2"/>
      <c r="AK21899" s="2"/>
      <c r="AL21899" s="2"/>
      <c r="AM21899" s="2"/>
      <c r="AN21899" s="2"/>
      <c r="AO21899" s="2"/>
      <c r="AP21899" s="2"/>
      <c r="AQ21899" s="2"/>
      <c r="AR21899" s="2"/>
      <c r="AS21899" s="2"/>
      <c r="AT21899" s="2"/>
      <c r="AU21899" s="2"/>
    </row>
    <row r="21900" spans="1:47" x14ac:dyDescent="0.45">
      <c r="A21900" t="s">
        <v>52</v>
      </c>
      <c r="B21900" t="s">
        <v>60491</v>
      </c>
      <c r="C21900" s="1">
        <v>14987155240082</v>
      </c>
      <c r="D21900" s="1">
        <v>500</v>
      </c>
      <c r="E21900" t="s">
        <v>53</v>
      </c>
      <c r="F21900">
        <v>10</v>
      </c>
      <c r="G21900" t="s">
        <v>53</v>
      </c>
      <c r="H21900" t="s">
        <v>50</v>
      </c>
      <c r="I21900" t="s">
        <v>60490</v>
      </c>
      <c r="J21900" t="s">
        <v>13723</v>
      </c>
      <c r="K21900" t="s">
        <v>13724</v>
      </c>
      <c r="M21900" t="s">
        <v>1458</v>
      </c>
      <c r="N21900" t="s">
        <v>51</v>
      </c>
      <c r="R21900" t="s">
        <v>83320</v>
      </c>
      <c r="V21900">
        <v>4987155240559</v>
      </c>
    </row>
    <row r="21901" spans="1:47" x14ac:dyDescent="0.45">
      <c r="A21901" s="2" t="s">
        <v>52</v>
      </c>
      <c r="B21901" s="2" t="s">
        <v>60492</v>
      </c>
      <c r="C21901" s="3">
        <v>14987155240068</v>
      </c>
      <c r="D21901" s="3">
        <v>140</v>
      </c>
      <c r="E21901" s="2" t="s">
        <v>53</v>
      </c>
      <c r="F21901" s="2">
        <v>14</v>
      </c>
      <c r="G21901" s="2" t="s">
        <v>53</v>
      </c>
      <c r="H21901" s="2" t="s">
        <v>50</v>
      </c>
      <c r="I21901" s="2" t="s">
        <v>60490</v>
      </c>
      <c r="J21901" s="2" t="s">
        <v>13723</v>
      </c>
      <c r="K21901" s="2" t="s">
        <v>13724</v>
      </c>
      <c r="L21901" s="2"/>
      <c r="M21901" s="2" t="s">
        <v>1458</v>
      </c>
      <c r="N21901" s="2" t="s">
        <v>51</v>
      </c>
      <c r="O21901" s="2"/>
      <c r="P21901" s="2"/>
      <c r="Q21901" s="2"/>
      <c r="R21901" s="2" t="s">
        <v>83320</v>
      </c>
      <c r="S21901" s="2"/>
      <c r="T21901" s="2"/>
      <c r="U21901" s="3"/>
      <c r="V21901" s="2">
        <v>4987155240566</v>
      </c>
      <c r="W21901" s="3"/>
      <c r="X21901" s="2"/>
      <c r="Y21901" s="2"/>
      <c r="Z21901" s="2"/>
      <c r="AA21901" s="2"/>
      <c r="AB21901" s="2"/>
      <c r="AC21901" s="2"/>
      <c r="AD21901" s="2"/>
      <c r="AE21901" s="2"/>
      <c r="AF21901" s="2"/>
      <c r="AG21901" s="2"/>
      <c r="AH21901" s="2"/>
      <c r="AI21901" s="2"/>
      <c r="AJ21901" s="2"/>
      <c r="AK21901" s="2"/>
      <c r="AL21901" s="2"/>
      <c r="AM21901" s="2"/>
      <c r="AN21901" s="2"/>
      <c r="AO21901" s="2"/>
      <c r="AP21901" s="2"/>
      <c r="AQ21901" s="2"/>
      <c r="AR21901" s="2"/>
      <c r="AS21901" s="2"/>
      <c r="AT21901" s="2"/>
      <c r="AU21901" s="2"/>
    </row>
    <row r="21902" spans="1:47" x14ac:dyDescent="0.45">
      <c r="A21902" t="s">
        <v>56</v>
      </c>
      <c r="B21902" t="s">
        <v>60493</v>
      </c>
      <c r="C21902" s="1">
        <v>14987155240075</v>
      </c>
      <c r="D21902" s="1">
        <v>300</v>
      </c>
      <c r="E21902" t="s">
        <v>53</v>
      </c>
      <c r="F21902">
        <v>300</v>
      </c>
      <c r="G21902" t="s">
        <v>53</v>
      </c>
      <c r="H21902" t="s">
        <v>50</v>
      </c>
      <c r="I21902" t="s">
        <v>60490</v>
      </c>
      <c r="J21902" t="s">
        <v>13723</v>
      </c>
      <c r="K21902" t="s">
        <v>13724</v>
      </c>
      <c r="M21902" t="s">
        <v>1458</v>
      </c>
      <c r="N21902" t="s">
        <v>51</v>
      </c>
      <c r="R21902" t="s">
        <v>83320</v>
      </c>
      <c r="V21902">
        <v>4987155240573</v>
      </c>
    </row>
    <row r="21903" spans="1:47" x14ac:dyDescent="0.45">
      <c r="A21903" s="2" t="s">
        <v>52</v>
      </c>
      <c r="B21903" s="2" t="s">
        <v>19158</v>
      </c>
      <c r="C21903" s="3">
        <v>14987190083408</v>
      </c>
      <c r="D21903" s="3">
        <v>100</v>
      </c>
      <c r="E21903" s="2" t="s">
        <v>53</v>
      </c>
      <c r="F21903" s="2">
        <v>10</v>
      </c>
      <c r="G21903" s="2" t="s">
        <v>53</v>
      </c>
      <c r="H21903" s="2" t="s">
        <v>50</v>
      </c>
      <c r="I21903" s="2" t="s">
        <v>19157</v>
      </c>
      <c r="J21903" s="2" t="s">
        <v>13723</v>
      </c>
      <c r="K21903" s="2" t="s">
        <v>13724</v>
      </c>
      <c r="L21903" s="2"/>
      <c r="M21903" s="2" t="s">
        <v>1458</v>
      </c>
      <c r="N21903" s="2" t="s">
        <v>51</v>
      </c>
      <c r="O21903" s="2"/>
      <c r="P21903" s="2"/>
      <c r="Q21903" s="2"/>
      <c r="R21903" s="2" t="s">
        <v>83320</v>
      </c>
      <c r="S21903" s="2"/>
      <c r="T21903" s="2"/>
      <c r="U21903" s="3"/>
      <c r="V21903" s="2">
        <v>4987190679109</v>
      </c>
      <c r="W21903" s="3"/>
      <c r="X21903" s="2">
        <v>24987190083405</v>
      </c>
      <c r="Y21903" s="2"/>
      <c r="Z21903" s="2"/>
      <c r="AA21903" s="2"/>
      <c r="AB21903" s="2"/>
      <c r="AC21903" s="2"/>
      <c r="AD21903" s="2"/>
      <c r="AE21903" s="2"/>
      <c r="AF21903" s="2"/>
      <c r="AG21903" s="2"/>
      <c r="AH21903" s="2"/>
      <c r="AI21903" s="2"/>
      <c r="AJ21903" s="2"/>
      <c r="AK21903" s="2"/>
      <c r="AL21903" s="2"/>
      <c r="AM21903" s="2"/>
      <c r="AN21903" s="2"/>
      <c r="AO21903" s="2"/>
      <c r="AP21903" s="2"/>
      <c r="AQ21903" s="2"/>
      <c r="AR21903" s="2"/>
      <c r="AS21903" s="2"/>
      <c r="AT21903" s="2"/>
      <c r="AU21903" s="2"/>
    </row>
    <row r="21904" spans="1:47" x14ac:dyDescent="0.45">
      <c r="A21904" t="s">
        <v>52</v>
      </c>
      <c r="B21904" t="s">
        <v>19158</v>
      </c>
      <c r="C21904" s="1">
        <v>14987190083439</v>
      </c>
      <c r="D21904" s="1">
        <v>500</v>
      </c>
      <c r="E21904" t="s">
        <v>53</v>
      </c>
      <c r="F21904">
        <v>10</v>
      </c>
      <c r="G21904" t="s">
        <v>53</v>
      </c>
      <c r="H21904" t="s">
        <v>50</v>
      </c>
      <c r="I21904" t="s">
        <v>19157</v>
      </c>
      <c r="J21904" t="s">
        <v>13723</v>
      </c>
      <c r="K21904" t="s">
        <v>13724</v>
      </c>
      <c r="M21904" t="s">
        <v>1458</v>
      </c>
      <c r="N21904" t="s">
        <v>51</v>
      </c>
      <c r="R21904" t="s">
        <v>83320</v>
      </c>
      <c r="V21904">
        <v>4987190679109</v>
      </c>
      <c r="X21904">
        <v>24987190083436</v>
      </c>
    </row>
    <row r="21905" spans="1:47" x14ac:dyDescent="0.45">
      <c r="A21905" s="2" t="s">
        <v>52</v>
      </c>
      <c r="B21905" s="2" t="s">
        <v>19159</v>
      </c>
      <c r="C21905" s="3">
        <v>14987190083422</v>
      </c>
      <c r="D21905" s="3">
        <v>140</v>
      </c>
      <c r="E21905" s="2" t="s">
        <v>53</v>
      </c>
      <c r="F21905" s="2">
        <v>14</v>
      </c>
      <c r="G21905" s="2" t="s">
        <v>53</v>
      </c>
      <c r="H21905" s="2" t="s">
        <v>50</v>
      </c>
      <c r="I21905" s="2" t="s">
        <v>19157</v>
      </c>
      <c r="J21905" s="2" t="s">
        <v>13723</v>
      </c>
      <c r="K21905" s="2" t="s">
        <v>13724</v>
      </c>
      <c r="L21905" s="2"/>
      <c r="M21905" s="2" t="s">
        <v>1458</v>
      </c>
      <c r="N21905" s="2" t="s">
        <v>51</v>
      </c>
      <c r="O21905" s="2"/>
      <c r="P21905" s="2"/>
      <c r="Q21905" s="2"/>
      <c r="R21905" s="2" t="s">
        <v>83320</v>
      </c>
      <c r="S21905" s="2"/>
      <c r="T21905" s="2"/>
      <c r="U21905" s="3"/>
      <c r="V21905" s="2">
        <v>4987190679123</v>
      </c>
      <c r="W21905" s="3"/>
      <c r="X21905" s="2">
        <v>24987190083429</v>
      </c>
      <c r="Y21905" s="2"/>
      <c r="Z21905" s="2"/>
      <c r="AA21905" s="2"/>
      <c r="AB21905" s="2"/>
      <c r="AC21905" s="2"/>
      <c r="AD21905" s="2"/>
      <c r="AE21905" s="2"/>
      <c r="AF21905" s="2"/>
      <c r="AG21905" s="2"/>
      <c r="AH21905" s="2"/>
      <c r="AI21905" s="2"/>
      <c r="AJ21905" s="2"/>
      <c r="AK21905" s="2"/>
      <c r="AL21905" s="2"/>
      <c r="AM21905" s="2"/>
      <c r="AN21905" s="2"/>
      <c r="AO21905" s="2"/>
      <c r="AP21905" s="2"/>
      <c r="AQ21905" s="2"/>
      <c r="AR21905" s="2"/>
      <c r="AS21905" s="2"/>
      <c r="AT21905" s="2"/>
      <c r="AU21905" s="2"/>
    </row>
    <row r="21906" spans="1:47" x14ac:dyDescent="0.45">
      <c r="A21906" t="s">
        <v>56</v>
      </c>
      <c r="B21906" t="s">
        <v>19160</v>
      </c>
      <c r="C21906" s="1">
        <v>14987190083446</v>
      </c>
      <c r="D21906" s="1">
        <v>500</v>
      </c>
      <c r="E21906" t="s">
        <v>53</v>
      </c>
      <c r="F21906">
        <v>500</v>
      </c>
      <c r="G21906" t="s">
        <v>53</v>
      </c>
      <c r="H21906" t="s">
        <v>50</v>
      </c>
      <c r="I21906" t="s">
        <v>19157</v>
      </c>
      <c r="J21906" t="s">
        <v>13723</v>
      </c>
      <c r="K21906" t="s">
        <v>13724</v>
      </c>
      <c r="M21906" t="s">
        <v>1458</v>
      </c>
      <c r="N21906" t="s">
        <v>51</v>
      </c>
      <c r="R21906" t="s">
        <v>83320</v>
      </c>
      <c r="V21906">
        <v>4987190679130</v>
      </c>
      <c r="X21906">
        <v>24987190083443</v>
      </c>
    </row>
    <row r="21907" spans="1:47" x14ac:dyDescent="0.45">
      <c r="A21907" s="2" t="s">
        <v>52</v>
      </c>
      <c r="B21907" s="2" t="s">
        <v>30316</v>
      </c>
      <c r="C21907" s="3">
        <v>14987060306767</v>
      </c>
      <c r="D21907" s="3">
        <v>100</v>
      </c>
      <c r="E21907" s="2" t="s">
        <v>53</v>
      </c>
      <c r="F21907" s="2">
        <v>10</v>
      </c>
      <c r="G21907" s="2" t="s">
        <v>53</v>
      </c>
      <c r="H21907" s="2" t="s">
        <v>50</v>
      </c>
      <c r="I21907" s="2" t="s">
        <v>30315</v>
      </c>
      <c r="J21907" s="2" t="s">
        <v>13723</v>
      </c>
      <c r="K21907" s="2" t="s">
        <v>13724</v>
      </c>
      <c r="L21907" s="2"/>
      <c r="M21907" s="2" t="s">
        <v>1458</v>
      </c>
      <c r="N21907" s="2" t="s">
        <v>51</v>
      </c>
      <c r="O21907" s="2"/>
      <c r="P21907" s="2"/>
      <c r="Q21907" s="2"/>
      <c r="R21907" s="2" t="s">
        <v>83320</v>
      </c>
      <c r="S21907" s="2"/>
      <c r="T21907" s="2"/>
      <c r="U21907" s="3"/>
      <c r="V21907" s="2">
        <v>4987060506764</v>
      </c>
      <c r="W21907" s="3"/>
      <c r="X21907" s="2">
        <v>24987060306764</v>
      </c>
      <c r="Y21907" s="2"/>
      <c r="Z21907" s="2"/>
      <c r="AA21907" s="2"/>
      <c r="AB21907" s="2"/>
      <c r="AC21907" s="2"/>
      <c r="AD21907" s="2"/>
      <c r="AE21907" s="2"/>
      <c r="AF21907" s="2"/>
      <c r="AG21907" s="2"/>
      <c r="AH21907" s="2"/>
      <c r="AI21907" s="2"/>
      <c r="AJ21907" s="2"/>
      <c r="AK21907" s="2"/>
      <c r="AL21907" s="2"/>
      <c r="AM21907" s="2"/>
      <c r="AN21907" s="2"/>
      <c r="AO21907" s="2"/>
      <c r="AP21907" s="2"/>
      <c r="AQ21907" s="2"/>
      <c r="AR21907" s="2"/>
      <c r="AS21907" s="2"/>
      <c r="AT21907" s="2"/>
      <c r="AU21907" s="2"/>
    </row>
    <row r="21908" spans="1:47" x14ac:dyDescent="0.45">
      <c r="A21908" t="s">
        <v>52</v>
      </c>
      <c r="B21908" t="s">
        <v>30316</v>
      </c>
      <c r="C21908" s="1">
        <v>14987060306774</v>
      </c>
      <c r="D21908" s="1">
        <v>500</v>
      </c>
      <c r="E21908" t="s">
        <v>53</v>
      </c>
      <c r="F21908">
        <v>10</v>
      </c>
      <c r="G21908" t="s">
        <v>53</v>
      </c>
      <c r="H21908" t="s">
        <v>50</v>
      </c>
      <c r="I21908" t="s">
        <v>30315</v>
      </c>
      <c r="J21908" t="s">
        <v>13723</v>
      </c>
      <c r="K21908" t="s">
        <v>13724</v>
      </c>
      <c r="M21908" t="s">
        <v>1458</v>
      </c>
      <c r="N21908" t="s">
        <v>51</v>
      </c>
      <c r="R21908" t="s">
        <v>83320</v>
      </c>
      <c r="V21908">
        <v>4987060506764</v>
      </c>
      <c r="X21908">
        <v>24987060306771</v>
      </c>
    </row>
    <row r="21909" spans="1:47" x14ac:dyDescent="0.45">
      <c r="A21909" s="2" t="s">
        <v>56</v>
      </c>
      <c r="B21909" s="2" t="s">
        <v>30317</v>
      </c>
      <c r="C21909" s="3">
        <v>14987060306781</v>
      </c>
      <c r="D21909" s="3">
        <v>500</v>
      </c>
      <c r="E21909" s="2" t="s">
        <v>53</v>
      </c>
      <c r="F21909" s="2">
        <v>500</v>
      </c>
      <c r="G21909" s="2" t="s">
        <v>53</v>
      </c>
      <c r="H21909" s="2" t="s">
        <v>50</v>
      </c>
      <c r="I21909" s="2" t="s">
        <v>30315</v>
      </c>
      <c r="J21909" s="2" t="s">
        <v>13723</v>
      </c>
      <c r="K21909" s="2" t="s">
        <v>13724</v>
      </c>
      <c r="L21909" s="2"/>
      <c r="M21909" s="2" t="s">
        <v>1458</v>
      </c>
      <c r="N21909" s="2" t="s">
        <v>51</v>
      </c>
      <c r="O21909" s="2"/>
      <c r="P21909" s="2"/>
      <c r="Q21909" s="2"/>
      <c r="R21909" s="2" t="s">
        <v>83320</v>
      </c>
      <c r="S21909" s="2"/>
      <c r="T21909" s="2"/>
      <c r="U21909" s="3"/>
      <c r="V21909" s="2">
        <v>4987060506788</v>
      </c>
      <c r="W21909" s="3"/>
      <c r="X21909" s="2">
        <v>24987060306788</v>
      </c>
      <c r="Y21909" s="2"/>
      <c r="Z21909" s="2"/>
      <c r="AA21909" s="2"/>
      <c r="AB21909" s="2"/>
      <c r="AC21909" s="2"/>
      <c r="AD21909" s="2"/>
      <c r="AE21909" s="2"/>
      <c r="AF21909" s="2"/>
      <c r="AG21909" s="2"/>
      <c r="AH21909" s="2"/>
      <c r="AI21909" s="2"/>
      <c r="AJ21909" s="2"/>
      <c r="AK21909" s="2"/>
      <c r="AL21909" s="2"/>
      <c r="AM21909" s="2"/>
      <c r="AN21909" s="2"/>
      <c r="AO21909" s="2"/>
      <c r="AP21909" s="2"/>
      <c r="AQ21909" s="2"/>
      <c r="AR21909" s="2"/>
      <c r="AS21909" s="2"/>
      <c r="AT21909" s="2"/>
      <c r="AU21909" s="2"/>
    </row>
    <row r="21910" spans="1:47" x14ac:dyDescent="0.45">
      <c r="A21910" t="s">
        <v>52</v>
      </c>
      <c r="B21910" t="s">
        <v>31794</v>
      </c>
      <c r="C21910" s="1">
        <v>14987042346019</v>
      </c>
      <c r="D21910" s="1">
        <v>100</v>
      </c>
      <c r="E21910" t="s">
        <v>53</v>
      </c>
      <c r="F21910">
        <v>10</v>
      </c>
      <c r="G21910" t="s">
        <v>53</v>
      </c>
      <c r="H21910" t="s">
        <v>50</v>
      </c>
      <c r="I21910" t="s">
        <v>31793</v>
      </c>
      <c r="J21910" t="s">
        <v>13723</v>
      </c>
      <c r="K21910" t="s">
        <v>13724</v>
      </c>
      <c r="M21910" t="s">
        <v>1458</v>
      </c>
      <c r="N21910" t="s">
        <v>51</v>
      </c>
      <c r="R21910" t="s">
        <v>83320</v>
      </c>
      <c r="V21910">
        <v>4987042346517</v>
      </c>
      <c r="X21910">
        <v>24987042346016</v>
      </c>
    </row>
    <row r="21911" spans="1:47" x14ac:dyDescent="0.45">
      <c r="A21911" s="2" t="s">
        <v>52</v>
      </c>
      <c r="B21911" s="2" t="s">
        <v>31795</v>
      </c>
      <c r="C21911" s="3">
        <v>14987042346026</v>
      </c>
      <c r="D21911" s="3">
        <v>140</v>
      </c>
      <c r="E21911" s="2" t="s">
        <v>53</v>
      </c>
      <c r="F21911" s="2">
        <v>14</v>
      </c>
      <c r="G21911" s="2" t="s">
        <v>53</v>
      </c>
      <c r="H21911" s="2" t="s">
        <v>50</v>
      </c>
      <c r="I21911" s="2" t="s">
        <v>31793</v>
      </c>
      <c r="J21911" s="2" t="s">
        <v>13723</v>
      </c>
      <c r="K21911" s="2" t="s">
        <v>13724</v>
      </c>
      <c r="L21911" s="2"/>
      <c r="M21911" s="2" t="s">
        <v>1458</v>
      </c>
      <c r="N21911" s="2" t="s">
        <v>51</v>
      </c>
      <c r="O21911" s="2"/>
      <c r="P21911" s="2"/>
      <c r="Q21911" s="2"/>
      <c r="R21911" s="2" t="s">
        <v>83320</v>
      </c>
      <c r="S21911" s="2"/>
      <c r="T21911" s="2"/>
      <c r="U21911" s="3"/>
      <c r="V21911" s="2">
        <v>4987042346524</v>
      </c>
      <c r="W21911" s="3"/>
      <c r="X21911" s="2">
        <v>24987042346023</v>
      </c>
      <c r="Y21911" s="2"/>
      <c r="Z21911" s="2"/>
      <c r="AA21911" s="2"/>
      <c r="AB21911" s="2"/>
      <c r="AC21911" s="2"/>
      <c r="AD21911" s="2"/>
      <c r="AE21911" s="2"/>
      <c r="AF21911" s="2"/>
      <c r="AG21911" s="2"/>
      <c r="AH21911" s="2"/>
      <c r="AI21911" s="2"/>
      <c r="AJ21911" s="2"/>
      <c r="AK21911" s="2"/>
      <c r="AL21911" s="2"/>
      <c r="AM21911" s="2"/>
      <c r="AN21911" s="2"/>
      <c r="AO21911" s="2"/>
      <c r="AP21911" s="2"/>
      <c r="AQ21911" s="2"/>
      <c r="AR21911" s="2"/>
      <c r="AS21911" s="2"/>
      <c r="AT21911" s="2"/>
      <c r="AU21911" s="2"/>
    </row>
    <row r="21912" spans="1:47" x14ac:dyDescent="0.45">
      <c r="A21912" t="s">
        <v>56</v>
      </c>
      <c r="B21912" t="s">
        <v>31796</v>
      </c>
      <c r="C21912" s="1">
        <v>14987042346125</v>
      </c>
      <c r="D21912" s="1">
        <v>500</v>
      </c>
      <c r="E21912" t="s">
        <v>53</v>
      </c>
      <c r="F21912">
        <v>500</v>
      </c>
      <c r="G21912" t="s">
        <v>53</v>
      </c>
      <c r="H21912" t="s">
        <v>50</v>
      </c>
      <c r="I21912" t="s">
        <v>31793</v>
      </c>
      <c r="J21912" t="s">
        <v>13723</v>
      </c>
      <c r="K21912" t="s">
        <v>13724</v>
      </c>
      <c r="M21912" t="s">
        <v>1458</v>
      </c>
      <c r="N21912" t="s">
        <v>51</v>
      </c>
      <c r="R21912" t="s">
        <v>83320</v>
      </c>
      <c r="V21912">
        <v>4987042346531</v>
      </c>
    </row>
    <row r="21913" spans="1:47" x14ac:dyDescent="0.45">
      <c r="A21913" s="2" t="s">
        <v>52</v>
      </c>
      <c r="B21913" s="2" t="s">
        <v>41707</v>
      </c>
      <c r="C21913" s="3">
        <v>14987086221433</v>
      </c>
      <c r="D21913" s="3">
        <v>100</v>
      </c>
      <c r="E21913" s="2" t="s">
        <v>53</v>
      </c>
      <c r="F21913" s="2">
        <v>10</v>
      </c>
      <c r="G21913" s="2" t="s">
        <v>53</v>
      </c>
      <c r="H21913" s="2" t="s">
        <v>50</v>
      </c>
      <c r="I21913" s="2" t="s">
        <v>41706</v>
      </c>
      <c r="J21913" s="2" t="s">
        <v>13723</v>
      </c>
      <c r="K21913" s="2" t="s">
        <v>13724</v>
      </c>
      <c r="L21913" s="2"/>
      <c r="M21913" s="2" t="s">
        <v>1458</v>
      </c>
      <c r="N21913" s="2" t="s">
        <v>51</v>
      </c>
      <c r="O21913" s="2"/>
      <c r="P21913" s="2"/>
      <c r="Q21913" s="2"/>
      <c r="R21913" s="2" t="s">
        <v>83320</v>
      </c>
      <c r="S21913" s="2"/>
      <c r="T21913" s="2"/>
      <c r="U21913" s="3"/>
      <c r="V21913" s="2">
        <v>4987086221405</v>
      </c>
      <c r="W21913" s="3"/>
      <c r="X21913" s="2"/>
      <c r="Y21913" s="2"/>
      <c r="Z21913" s="2"/>
      <c r="AA21913" s="2"/>
      <c r="AB21913" s="2"/>
      <c r="AC21913" s="2"/>
      <c r="AD21913" s="2"/>
      <c r="AE21913" s="2"/>
      <c r="AF21913" s="2"/>
      <c r="AG21913" s="2"/>
      <c r="AH21913" s="2"/>
      <c r="AI21913" s="2"/>
      <c r="AJ21913" s="2"/>
      <c r="AK21913" s="2"/>
      <c r="AL21913" s="2"/>
      <c r="AM21913" s="2"/>
      <c r="AN21913" s="2"/>
      <c r="AO21913" s="2"/>
      <c r="AP21913" s="2"/>
      <c r="AQ21913" s="2"/>
      <c r="AR21913" s="2"/>
      <c r="AS21913" s="2"/>
      <c r="AT21913" s="2"/>
      <c r="AU21913" s="2"/>
    </row>
    <row r="21914" spans="1:47" x14ac:dyDescent="0.45">
      <c r="A21914" t="s">
        <v>52</v>
      </c>
      <c r="B21914" t="s">
        <v>41707</v>
      </c>
      <c r="C21914" s="1">
        <v>14987086221440</v>
      </c>
      <c r="D21914" s="1">
        <v>500</v>
      </c>
      <c r="E21914" t="s">
        <v>53</v>
      </c>
      <c r="F21914">
        <v>10</v>
      </c>
      <c r="G21914" t="s">
        <v>53</v>
      </c>
      <c r="H21914" t="s">
        <v>50</v>
      </c>
      <c r="I21914" t="s">
        <v>41706</v>
      </c>
      <c r="J21914" t="s">
        <v>13723</v>
      </c>
      <c r="K21914" t="s">
        <v>13724</v>
      </c>
      <c r="M21914" t="s">
        <v>1458</v>
      </c>
      <c r="N21914" t="s">
        <v>51</v>
      </c>
      <c r="R21914" t="s">
        <v>83320</v>
      </c>
      <c r="V21914">
        <v>4987086221405</v>
      </c>
    </row>
    <row r="21915" spans="1:47" x14ac:dyDescent="0.45">
      <c r="A21915" s="2" t="s">
        <v>56</v>
      </c>
      <c r="B21915" s="2" t="s">
        <v>41708</v>
      </c>
      <c r="C21915" s="3">
        <v>14987086221464</v>
      </c>
      <c r="D21915" s="3">
        <v>500</v>
      </c>
      <c r="E21915" s="2" t="s">
        <v>53</v>
      </c>
      <c r="F21915" s="2">
        <v>500</v>
      </c>
      <c r="G21915" s="2" t="s">
        <v>53</v>
      </c>
      <c r="H21915" s="2" t="s">
        <v>50</v>
      </c>
      <c r="I21915" s="2" t="s">
        <v>41706</v>
      </c>
      <c r="J21915" s="2" t="s">
        <v>13723</v>
      </c>
      <c r="K21915" s="2" t="s">
        <v>13724</v>
      </c>
      <c r="L21915" s="2"/>
      <c r="M21915" s="2" t="s">
        <v>1458</v>
      </c>
      <c r="N21915" s="2" t="s">
        <v>51</v>
      </c>
      <c r="O21915" s="2"/>
      <c r="P21915" s="2"/>
      <c r="Q21915" s="2"/>
      <c r="R21915" s="2" t="s">
        <v>83320</v>
      </c>
      <c r="S21915" s="2"/>
      <c r="T21915" s="2"/>
      <c r="U21915" s="3"/>
      <c r="V21915" s="2">
        <v>4987086221429</v>
      </c>
      <c r="W21915" s="3"/>
      <c r="X21915" s="2"/>
      <c r="Y21915" s="2"/>
      <c r="Z21915" s="2"/>
      <c r="AA21915" s="2"/>
      <c r="AB21915" s="2"/>
      <c r="AC21915" s="2"/>
      <c r="AD21915" s="2"/>
      <c r="AE21915" s="2"/>
      <c r="AF21915" s="2"/>
      <c r="AG21915" s="2"/>
      <c r="AH21915" s="2"/>
      <c r="AI21915" s="2"/>
      <c r="AJ21915" s="2"/>
      <c r="AK21915" s="2"/>
      <c r="AL21915" s="2"/>
      <c r="AM21915" s="2"/>
      <c r="AN21915" s="2"/>
      <c r="AO21915" s="2"/>
      <c r="AP21915" s="2"/>
      <c r="AQ21915" s="2"/>
      <c r="AR21915" s="2"/>
      <c r="AS21915" s="2"/>
      <c r="AT21915" s="2"/>
      <c r="AU21915" s="2"/>
    </row>
    <row r="21916" spans="1:47" x14ac:dyDescent="0.45">
      <c r="A21916" t="s">
        <v>52</v>
      </c>
      <c r="B21916" t="s">
        <v>64802</v>
      </c>
      <c r="C21916" s="1">
        <v>14987376023617</v>
      </c>
      <c r="D21916" s="1">
        <v>100</v>
      </c>
      <c r="E21916" t="s">
        <v>53</v>
      </c>
      <c r="F21916">
        <v>10</v>
      </c>
      <c r="G21916" t="s">
        <v>53</v>
      </c>
      <c r="H21916" t="s">
        <v>50</v>
      </c>
      <c r="I21916" t="s">
        <v>64801</v>
      </c>
      <c r="J21916" t="s">
        <v>13723</v>
      </c>
      <c r="K21916" t="s">
        <v>13724</v>
      </c>
      <c r="M21916" t="s">
        <v>1458</v>
      </c>
      <c r="N21916" t="s">
        <v>51</v>
      </c>
      <c r="R21916" t="s">
        <v>83320</v>
      </c>
      <c r="V21916">
        <v>4987376023658</v>
      </c>
      <c r="X21916">
        <v>24987376023614</v>
      </c>
    </row>
    <row r="21917" spans="1:47" x14ac:dyDescent="0.45">
      <c r="A21917" s="2" t="s">
        <v>52</v>
      </c>
      <c r="B21917" s="2" t="s">
        <v>64803</v>
      </c>
      <c r="C21917" s="3">
        <v>14987376023624</v>
      </c>
      <c r="D21917" s="3">
        <v>140</v>
      </c>
      <c r="E21917" s="2" t="s">
        <v>53</v>
      </c>
      <c r="F21917" s="2">
        <v>14</v>
      </c>
      <c r="G21917" s="2" t="s">
        <v>53</v>
      </c>
      <c r="H21917" s="2" t="s">
        <v>50</v>
      </c>
      <c r="I21917" s="2" t="s">
        <v>64801</v>
      </c>
      <c r="J21917" s="2" t="s">
        <v>13723</v>
      </c>
      <c r="K21917" s="2" t="s">
        <v>13724</v>
      </c>
      <c r="L21917" s="2"/>
      <c r="M21917" s="2" t="s">
        <v>1458</v>
      </c>
      <c r="N21917" s="2" t="s">
        <v>51</v>
      </c>
      <c r="O21917" s="2"/>
      <c r="P21917" s="2"/>
      <c r="Q21917" s="2"/>
      <c r="R21917" s="2" t="s">
        <v>83320</v>
      </c>
      <c r="S21917" s="2"/>
      <c r="T21917" s="2"/>
      <c r="U21917" s="3"/>
      <c r="V21917" s="2">
        <v>4987376023665</v>
      </c>
      <c r="W21917" s="3"/>
      <c r="X21917" s="2">
        <v>24987376023621</v>
      </c>
      <c r="Y21917" s="2"/>
      <c r="Z21917" s="2"/>
      <c r="AA21917" s="2"/>
      <c r="AB21917" s="2"/>
      <c r="AC21917" s="2"/>
      <c r="AD21917" s="2"/>
      <c r="AE21917" s="2"/>
      <c r="AF21917" s="2"/>
      <c r="AG21917" s="2"/>
      <c r="AH21917" s="2"/>
      <c r="AI21917" s="2"/>
      <c r="AJ21917" s="2"/>
      <c r="AK21917" s="2"/>
      <c r="AL21917" s="2"/>
      <c r="AM21917" s="2"/>
      <c r="AN21917" s="2"/>
      <c r="AO21917" s="2"/>
      <c r="AP21917" s="2"/>
      <c r="AQ21917" s="2"/>
      <c r="AR21917" s="2"/>
      <c r="AS21917" s="2"/>
      <c r="AT21917" s="2"/>
      <c r="AU21917" s="2"/>
    </row>
    <row r="21918" spans="1:47" x14ac:dyDescent="0.45">
      <c r="A21918" t="s">
        <v>52</v>
      </c>
      <c r="B21918" t="s">
        <v>3753</v>
      </c>
      <c r="C21918" s="1">
        <v>14987222653777</v>
      </c>
      <c r="D21918" s="1">
        <v>100</v>
      </c>
      <c r="E21918" t="s">
        <v>53</v>
      </c>
      <c r="F21918">
        <v>10</v>
      </c>
      <c r="G21918" t="s">
        <v>53</v>
      </c>
      <c r="H21918" t="s">
        <v>50</v>
      </c>
      <c r="I21918" t="s">
        <v>3751</v>
      </c>
      <c r="J21918" t="s">
        <v>3752</v>
      </c>
      <c r="K21918" t="s">
        <v>3751</v>
      </c>
      <c r="M21918" t="s">
        <v>1458</v>
      </c>
      <c r="N21918" t="s">
        <v>51</v>
      </c>
      <c r="R21918" t="s">
        <v>83320</v>
      </c>
      <c r="V21918">
        <v>4987222654272</v>
      </c>
      <c r="X21918">
        <v>24987222653774</v>
      </c>
    </row>
    <row r="21919" spans="1:47" x14ac:dyDescent="0.45">
      <c r="A21919" s="2" t="s">
        <v>52</v>
      </c>
      <c r="B21919" s="2" t="s">
        <v>3753</v>
      </c>
      <c r="C21919" s="3">
        <v>14987222653852</v>
      </c>
      <c r="D21919" s="3">
        <v>500</v>
      </c>
      <c r="E21919" s="2" t="s">
        <v>53</v>
      </c>
      <c r="F21919" s="2">
        <v>10</v>
      </c>
      <c r="G21919" s="2" t="s">
        <v>53</v>
      </c>
      <c r="H21919" s="2" t="s">
        <v>50</v>
      </c>
      <c r="I21919" s="2" t="s">
        <v>3751</v>
      </c>
      <c r="J21919" s="2" t="s">
        <v>3752</v>
      </c>
      <c r="K21919" s="2" t="s">
        <v>3751</v>
      </c>
      <c r="L21919" s="2"/>
      <c r="M21919" s="2" t="s">
        <v>1458</v>
      </c>
      <c r="N21919" s="2" t="s">
        <v>51</v>
      </c>
      <c r="O21919" s="2"/>
      <c r="P21919" s="2"/>
      <c r="Q21919" s="2"/>
      <c r="R21919" s="2" t="s">
        <v>83320</v>
      </c>
      <c r="S21919" s="2"/>
      <c r="T21919" s="2"/>
      <c r="U21919" s="3"/>
      <c r="V21919" s="2">
        <v>4987222654272</v>
      </c>
      <c r="W21919" s="3"/>
      <c r="X21919" s="2">
        <v>24987222653859</v>
      </c>
      <c r="Y21919" s="2"/>
      <c r="Z21919" s="2"/>
      <c r="AA21919" s="2"/>
      <c r="AB21919" s="2"/>
      <c r="AC21919" s="2"/>
      <c r="AD21919" s="2"/>
      <c r="AE21919" s="2"/>
      <c r="AF21919" s="2"/>
      <c r="AG21919" s="2"/>
      <c r="AH21919" s="2"/>
      <c r="AI21919" s="2"/>
      <c r="AJ21919" s="2"/>
      <c r="AK21919" s="2"/>
      <c r="AL21919" s="2"/>
      <c r="AM21919" s="2"/>
      <c r="AN21919" s="2"/>
      <c r="AO21919" s="2"/>
      <c r="AP21919" s="2"/>
      <c r="AQ21919" s="2"/>
      <c r="AR21919" s="2"/>
      <c r="AS21919" s="2"/>
      <c r="AT21919" s="2"/>
      <c r="AU21919" s="2"/>
    </row>
    <row r="21920" spans="1:47" x14ac:dyDescent="0.45">
      <c r="A21920" t="s">
        <v>52</v>
      </c>
      <c r="B21920" t="s">
        <v>3754</v>
      </c>
      <c r="C21920" s="1">
        <v>14987222653937</v>
      </c>
      <c r="D21920" s="1">
        <v>140</v>
      </c>
      <c r="E21920" t="s">
        <v>53</v>
      </c>
      <c r="F21920">
        <v>14</v>
      </c>
      <c r="G21920" t="s">
        <v>53</v>
      </c>
      <c r="H21920" t="s">
        <v>50</v>
      </c>
      <c r="I21920" t="s">
        <v>3751</v>
      </c>
      <c r="J21920" t="s">
        <v>3752</v>
      </c>
      <c r="K21920" t="s">
        <v>3751</v>
      </c>
      <c r="M21920" t="s">
        <v>1458</v>
      </c>
      <c r="N21920" t="s">
        <v>51</v>
      </c>
      <c r="R21920" t="s">
        <v>83320</v>
      </c>
      <c r="V21920">
        <v>4987222654357</v>
      </c>
      <c r="X21920">
        <v>24987222653934</v>
      </c>
    </row>
    <row r="21921" spans="1:47" x14ac:dyDescent="0.45">
      <c r="A21921" s="2" t="s">
        <v>56</v>
      </c>
      <c r="B21921" s="2" t="s">
        <v>3755</v>
      </c>
      <c r="C21921" s="3">
        <v>14987222654071</v>
      </c>
      <c r="D21921" s="3">
        <v>500</v>
      </c>
      <c r="E21921" s="2" t="s">
        <v>53</v>
      </c>
      <c r="F21921" s="2">
        <v>500</v>
      </c>
      <c r="G21921" s="2" t="s">
        <v>53</v>
      </c>
      <c r="H21921" s="2" t="s">
        <v>50</v>
      </c>
      <c r="I21921" s="2" t="s">
        <v>3751</v>
      </c>
      <c r="J21921" s="2" t="s">
        <v>3752</v>
      </c>
      <c r="K21921" s="2" t="s">
        <v>3751</v>
      </c>
      <c r="L21921" s="2"/>
      <c r="M21921" s="2" t="s">
        <v>1458</v>
      </c>
      <c r="N21921" s="2" t="s">
        <v>51</v>
      </c>
      <c r="O21921" s="2"/>
      <c r="P21921" s="2"/>
      <c r="Q21921" s="2"/>
      <c r="R21921" s="2" t="s">
        <v>83320</v>
      </c>
      <c r="S21921" s="2"/>
      <c r="T21921" s="2"/>
      <c r="U21921" s="3"/>
      <c r="V21921" s="2">
        <v>4987222654432</v>
      </c>
      <c r="W21921" s="3"/>
      <c r="X21921" s="2">
        <v>24987222654078</v>
      </c>
      <c r="Y21921" s="2"/>
      <c r="Z21921" s="2"/>
      <c r="AA21921" s="2"/>
      <c r="AB21921" s="2"/>
      <c r="AC21921" s="2"/>
      <c r="AD21921" s="2"/>
      <c r="AE21921" s="2"/>
      <c r="AF21921" s="2"/>
      <c r="AG21921" s="2"/>
      <c r="AH21921" s="2"/>
      <c r="AI21921" s="2"/>
      <c r="AJ21921" s="2"/>
      <c r="AK21921" s="2"/>
      <c r="AL21921" s="2"/>
      <c r="AM21921" s="2"/>
      <c r="AN21921" s="2"/>
      <c r="AO21921" s="2"/>
      <c r="AP21921" s="2"/>
      <c r="AQ21921" s="2"/>
      <c r="AR21921" s="2"/>
      <c r="AS21921" s="2"/>
      <c r="AT21921" s="2"/>
      <c r="AU21921" s="2"/>
    </row>
    <row r="21922" spans="1:47" x14ac:dyDescent="0.45">
      <c r="A21922" t="s">
        <v>52</v>
      </c>
      <c r="B21922" t="s">
        <v>49303</v>
      </c>
      <c r="C21922" s="1">
        <v>14987081184818</v>
      </c>
      <c r="D21922" s="1">
        <v>100</v>
      </c>
      <c r="E21922" t="s">
        <v>53</v>
      </c>
      <c r="F21922">
        <v>10</v>
      </c>
      <c r="G21922" t="s">
        <v>53</v>
      </c>
      <c r="H21922" t="s">
        <v>50</v>
      </c>
      <c r="I21922" t="s">
        <v>49302</v>
      </c>
      <c r="J21922" t="s">
        <v>13729</v>
      </c>
      <c r="K21922" t="s">
        <v>13730</v>
      </c>
      <c r="M21922" t="s">
        <v>100</v>
      </c>
      <c r="N21922" t="s">
        <v>51</v>
      </c>
      <c r="R21922" t="s">
        <v>83320</v>
      </c>
      <c r="V21922">
        <v>4987081780501</v>
      </c>
      <c r="X21922">
        <v>24987081184815</v>
      </c>
    </row>
    <row r="21923" spans="1:47" x14ac:dyDescent="0.45">
      <c r="A21923" s="2" t="s">
        <v>52</v>
      </c>
      <c r="B21923" s="2" t="s">
        <v>49303</v>
      </c>
      <c r="C21923" s="3">
        <v>14987081184832</v>
      </c>
      <c r="D21923" s="3">
        <v>500</v>
      </c>
      <c r="E21923" s="2" t="s">
        <v>53</v>
      </c>
      <c r="F21923" s="2">
        <v>10</v>
      </c>
      <c r="G21923" s="2" t="s">
        <v>53</v>
      </c>
      <c r="H21923" s="2" t="s">
        <v>50</v>
      </c>
      <c r="I21923" s="2" t="s">
        <v>49302</v>
      </c>
      <c r="J21923" s="2" t="s">
        <v>13729</v>
      </c>
      <c r="K21923" s="2" t="s">
        <v>13730</v>
      </c>
      <c r="L21923" s="2"/>
      <c r="M21923" s="2" t="s">
        <v>100</v>
      </c>
      <c r="N21923" s="2" t="s">
        <v>51</v>
      </c>
      <c r="O21923" s="2"/>
      <c r="P21923" s="2"/>
      <c r="Q21923" s="2"/>
      <c r="R21923" s="2" t="s">
        <v>83320</v>
      </c>
      <c r="S21923" s="2"/>
      <c r="T21923" s="2"/>
      <c r="U21923" s="3"/>
      <c r="V21923" s="2">
        <v>4987081780501</v>
      </c>
      <c r="W21923" s="3"/>
      <c r="X21923" s="2">
        <v>24987081184839</v>
      </c>
      <c r="Y21923" s="2"/>
      <c r="Z21923" s="2"/>
      <c r="AA21923" s="2"/>
      <c r="AB21923" s="2"/>
      <c r="AC21923" s="2"/>
      <c r="AD21923" s="2"/>
      <c r="AE21923" s="2"/>
      <c r="AF21923" s="2"/>
      <c r="AG21923" s="2"/>
      <c r="AH21923" s="2"/>
      <c r="AI21923" s="2"/>
      <c r="AJ21923" s="2"/>
      <c r="AK21923" s="2"/>
      <c r="AL21923" s="2"/>
      <c r="AM21923" s="2"/>
      <c r="AN21923" s="2"/>
      <c r="AO21923" s="2"/>
      <c r="AP21923" s="2"/>
      <c r="AQ21923" s="2"/>
      <c r="AR21923" s="2"/>
      <c r="AS21923" s="2"/>
      <c r="AT21923" s="2"/>
      <c r="AU21923" s="2"/>
    </row>
    <row r="21924" spans="1:47" x14ac:dyDescent="0.45">
      <c r="A21924" t="s">
        <v>52</v>
      </c>
      <c r="B21924" t="s">
        <v>70444</v>
      </c>
      <c r="C21924" s="1">
        <v>14987792114616</v>
      </c>
      <c r="D21924" s="1">
        <v>100</v>
      </c>
      <c r="E21924" t="s">
        <v>53</v>
      </c>
      <c r="F21924">
        <v>10</v>
      </c>
      <c r="G21924" t="s">
        <v>53</v>
      </c>
      <c r="H21924" t="s">
        <v>50</v>
      </c>
      <c r="I21924" t="s">
        <v>70441</v>
      </c>
      <c r="J21924" t="s">
        <v>13729</v>
      </c>
      <c r="K21924" t="s">
        <v>13730</v>
      </c>
      <c r="M21924" t="s">
        <v>100</v>
      </c>
      <c r="N21924" t="s">
        <v>51</v>
      </c>
      <c r="R21924" t="s">
        <v>83320</v>
      </c>
      <c r="V21924">
        <v>4987792940980</v>
      </c>
    </row>
    <row r="21925" spans="1:47" x14ac:dyDescent="0.45">
      <c r="A21925" s="2" t="s">
        <v>52</v>
      </c>
      <c r="B21925" s="2" t="s">
        <v>70444</v>
      </c>
      <c r="C21925" s="3">
        <v>14987792114654</v>
      </c>
      <c r="D21925" s="3">
        <v>500</v>
      </c>
      <c r="E21925" s="2" t="s">
        <v>53</v>
      </c>
      <c r="F21925" s="2">
        <v>10</v>
      </c>
      <c r="G21925" s="2" t="s">
        <v>53</v>
      </c>
      <c r="H21925" s="2" t="s">
        <v>50</v>
      </c>
      <c r="I21925" s="2" t="s">
        <v>70441</v>
      </c>
      <c r="J21925" s="2" t="s">
        <v>13729</v>
      </c>
      <c r="K21925" s="2" t="s">
        <v>13730</v>
      </c>
      <c r="L21925" s="2"/>
      <c r="M21925" s="2" t="s">
        <v>100</v>
      </c>
      <c r="N21925" s="2" t="s">
        <v>51</v>
      </c>
      <c r="O21925" s="2"/>
      <c r="P21925" s="2"/>
      <c r="Q21925" s="2"/>
      <c r="R21925" s="2" t="s">
        <v>83320</v>
      </c>
      <c r="S21925" s="2"/>
      <c r="T21925" s="2"/>
      <c r="U21925" s="3"/>
      <c r="V21925" s="2">
        <v>4987792940980</v>
      </c>
      <c r="W21925" s="3"/>
      <c r="X21925" s="2"/>
      <c r="Y21925" s="2"/>
      <c r="Z21925" s="2"/>
      <c r="AA21925" s="2"/>
      <c r="AB21925" s="2"/>
      <c r="AC21925" s="2"/>
      <c r="AD21925" s="2"/>
      <c r="AE21925" s="2"/>
      <c r="AF21925" s="2"/>
      <c r="AG21925" s="2"/>
      <c r="AH21925" s="2"/>
      <c r="AI21925" s="2"/>
      <c r="AJ21925" s="2"/>
      <c r="AK21925" s="2"/>
      <c r="AL21925" s="2"/>
      <c r="AM21925" s="2"/>
      <c r="AN21925" s="2"/>
      <c r="AO21925" s="2"/>
      <c r="AP21925" s="2"/>
      <c r="AQ21925" s="2"/>
      <c r="AR21925" s="2"/>
      <c r="AS21925" s="2"/>
      <c r="AT21925" s="2"/>
      <c r="AU21925" s="2"/>
    </row>
    <row r="21926" spans="1:47" x14ac:dyDescent="0.45">
      <c r="A21926" t="s">
        <v>52</v>
      </c>
      <c r="B21926" t="s">
        <v>70442</v>
      </c>
      <c r="C21926" s="1">
        <v>14987792114616</v>
      </c>
      <c r="D21926" s="1">
        <v>100</v>
      </c>
      <c r="E21926" t="s">
        <v>53</v>
      </c>
      <c r="F21926">
        <v>10</v>
      </c>
      <c r="G21926" t="s">
        <v>53</v>
      </c>
      <c r="H21926" t="s">
        <v>50</v>
      </c>
      <c r="I21926" t="s">
        <v>70441</v>
      </c>
      <c r="J21926" t="s">
        <v>13729</v>
      </c>
      <c r="K21926" t="s">
        <v>13730</v>
      </c>
      <c r="M21926" t="s">
        <v>100</v>
      </c>
      <c r="N21926" t="s">
        <v>51</v>
      </c>
      <c r="R21926" t="s">
        <v>83320</v>
      </c>
      <c r="V21926">
        <v>4987792701086</v>
      </c>
      <c r="W21926" s="1" t="s">
        <v>83383</v>
      </c>
    </row>
    <row r="21927" spans="1:47" x14ac:dyDescent="0.45">
      <c r="A21927" s="2" t="s">
        <v>52</v>
      </c>
      <c r="B21927" s="2" t="s">
        <v>70442</v>
      </c>
      <c r="C21927" s="3">
        <v>14987792114654</v>
      </c>
      <c r="D21927" s="3">
        <v>500</v>
      </c>
      <c r="E21927" s="2" t="s">
        <v>53</v>
      </c>
      <c r="F21927" s="2">
        <v>10</v>
      </c>
      <c r="G21927" s="2" t="s">
        <v>53</v>
      </c>
      <c r="H21927" s="2" t="s">
        <v>50</v>
      </c>
      <c r="I21927" s="2" t="s">
        <v>70441</v>
      </c>
      <c r="J21927" s="2" t="s">
        <v>13729</v>
      </c>
      <c r="K21927" s="2" t="s">
        <v>13730</v>
      </c>
      <c r="L21927" s="2"/>
      <c r="M21927" s="2" t="s">
        <v>100</v>
      </c>
      <c r="N21927" s="2" t="s">
        <v>51</v>
      </c>
      <c r="O21927" s="2"/>
      <c r="P21927" s="2"/>
      <c r="Q21927" s="2"/>
      <c r="R21927" s="2" t="s">
        <v>83320</v>
      </c>
      <c r="S21927" s="2"/>
      <c r="T21927" s="2"/>
      <c r="U21927" s="3"/>
      <c r="V21927" s="2">
        <v>4987792701086</v>
      </c>
      <c r="W21927" s="3" t="s">
        <v>83383</v>
      </c>
      <c r="X21927" s="2"/>
      <c r="Y21927" s="2"/>
      <c r="Z21927" s="2"/>
      <c r="AA21927" s="2"/>
      <c r="AB21927" s="2"/>
      <c r="AC21927" s="2"/>
      <c r="AD21927" s="2"/>
      <c r="AE21927" s="2"/>
      <c r="AF21927" s="2"/>
      <c r="AG21927" s="2"/>
      <c r="AH21927" s="2"/>
      <c r="AI21927" s="2"/>
      <c r="AJ21927" s="2"/>
      <c r="AK21927" s="2"/>
      <c r="AL21927" s="2"/>
      <c r="AM21927" s="2"/>
      <c r="AN21927" s="2"/>
      <c r="AO21927" s="2"/>
      <c r="AP21927" s="2"/>
      <c r="AQ21927" s="2"/>
      <c r="AR21927" s="2"/>
      <c r="AS21927" s="2"/>
      <c r="AT21927" s="2"/>
      <c r="AU21927" s="2"/>
    </row>
    <row r="21928" spans="1:47" x14ac:dyDescent="0.45">
      <c r="A21928" t="s">
        <v>56</v>
      </c>
      <c r="B21928" t="s">
        <v>70445</v>
      </c>
      <c r="C21928" s="1">
        <v>14987792114685</v>
      </c>
      <c r="D21928" s="1">
        <v>500</v>
      </c>
      <c r="E21928" t="s">
        <v>53</v>
      </c>
      <c r="F21928">
        <v>500</v>
      </c>
      <c r="G21928" t="s">
        <v>53</v>
      </c>
      <c r="H21928" t="s">
        <v>50</v>
      </c>
      <c r="I21928" t="s">
        <v>70441</v>
      </c>
      <c r="J21928" t="s">
        <v>13729</v>
      </c>
      <c r="K21928" t="s">
        <v>13730</v>
      </c>
      <c r="M21928" t="s">
        <v>100</v>
      </c>
      <c r="N21928" t="s">
        <v>51</v>
      </c>
      <c r="R21928" t="s">
        <v>83320</v>
      </c>
      <c r="V21928">
        <v>4987792941086</v>
      </c>
    </row>
    <row r="21929" spans="1:47" x14ac:dyDescent="0.45">
      <c r="A21929" s="2" t="s">
        <v>56</v>
      </c>
      <c r="B21929" s="2" t="s">
        <v>70443</v>
      </c>
      <c r="C21929" s="3">
        <v>14987792114685</v>
      </c>
      <c r="D21929" s="3">
        <v>500</v>
      </c>
      <c r="E21929" s="2" t="s">
        <v>53</v>
      </c>
      <c r="F21929" s="2">
        <v>500</v>
      </c>
      <c r="G21929" s="2" t="s">
        <v>53</v>
      </c>
      <c r="H21929" s="2" t="s">
        <v>50</v>
      </c>
      <c r="I21929" s="2" t="s">
        <v>70441</v>
      </c>
      <c r="J21929" s="2" t="s">
        <v>13729</v>
      </c>
      <c r="K21929" s="2" t="s">
        <v>13730</v>
      </c>
      <c r="L21929" s="2"/>
      <c r="M21929" s="2" t="s">
        <v>100</v>
      </c>
      <c r="N21929" s="2" t="s">
        <v>51</v>
      </c>
      <c r="O21929" s="2"/>
      <c r="P21929" s="2"/>
      <c r="Q21929" s="2"/>
      <c r="R21929" s="2" t="s">
        <v>83320</v>
      </c>
      <c r="S21929" s="2"/>
      <c r="T21929" s="2"/>
      <c r="U21929" s="3"/>
      <c r="V21929" s="2">
        <v>4987792701093</v>
      </c>
      <c r="W21929" s="3" t="s">
        <v>83383</v>
      </c>
      <c r="X21929" s="2"/>
      <c r="Y21929" s="2"/>
      <c r="Z21929" s="2"/>
      <c r="AA21929" s="2"/>
      <c r="AB21929" s="2"/>
      <c r="AC21929" s="2"/>
      <c r="AD21929" s="2"/>
      <c r="AE21929" s="2"/>
      <c r="AF21929" s="2"/>
      <c r="AG21929" s="2"/>
      <c r="AH21929" s="2"/>
      <c r="AI21929" s="2"/>
      <c r="AJ21929" s="2"/>
      <c r="AK21929" s="2"/>
      <c r="AL21929" s="2"/>
      <c r="AM21929" s="2"/>
      <c r="AN21929" s="2"/>
      <c r="AO21929" s="2"/>
      <c r="AP21929" s="2"/>
      <c r="AQ21929" s="2"/>
      <c r="AR21929" s="2"/>
      <c r="AS21929" s="2"/>
      <c r="AT21929" s="2"/>
      <c r="AU21929" s="2"/>
    </row>
    <row r="21930" spans="1:47" x14ac:dyDescent="0.45">
      <c r="A21930" t="s">
        <v>52</v>
      </c>
      <c r="B21930" t="s">
        <v>17726</v>
      </c>
      <c r="C21930" s="1">
        <v>14987813801761</v>
      </c>
      <c r="D21930" s="1">
        <v>100</v>
      </c>
      <c r="E21930" t="s">
        <v>53</v>
      </c>
      <c r="F21930">
        <v>10</v>
      </c>
      <c r="G21930" t="s">
        <v>53</v>
      </c>
      <c r="H21930" t="s">
        <v>50</v>
      </c>
      <c r="I21930" t="s">
        <v>17725</v>
      </c>
      <c r="J21930" t="s">
        <v>13729</v>
      </c>
      <c r="K21930" t="s">
        <v>13730</v>
      </c>
      <c r="M21930" t="s">
        <v>100</v>
      </c>
      <c r="N21930" t="s">
        <v>51</v>
      </c>
      <c r="R21930" t="s">
        <v>83320</v>
      </c>
      <c r="V21930">
        <v>4987813801771</v>
      </c>
      <c r="X21930">
        <v>24987813801768</v>
      </c>
    </row>
    <row r="21931" spans="1:47" x14ac:dyDescent="0.45">
      <c r="A21931" s="2" t="s">
        <v>52</v>
      </c>
      <c r="B21931" s="2" t="s">
        <v>25977</v>
      </c>
      <c r="C21931" s="3">
        <v>14987923301106</v>
      </c>
      <c r="D21931" s="3">
        <v>100</v>
      </c>
      <c r="E21931" s="2" t="s">
        <v>53</v>
      </c>
      <c r="F21931" s="2">
        <v>10</v>
      </c>
      <c r="G21931" s="2" t="s">
        <v>53</v>
      </c>
      <c r="H21931" s="2" t="s">
        <v>50</v>
      </c>
      <c r="I21931" s="2" t="s">
        <v>25976</v>
      </c>
      <c r="J21931" s="2" t="s">
        <v>13729</v>
      </c>
      <c r="K21931" s="2" t="s">
        <v>13730</v>
      </c>
      <c r="L21931" s="2"/>
      <c r="M21931" s="2" t="s">
        <v>100</v>
      </c>
      <c r="N21931" s="2" t="s">
        <v>51</v>
      </c>
      <c r="O21931" s="2"/>
      <c r="P21931" s="2"/>
      <c r="Q21931" s="2"/>
      <c r="R21931" s="2" t="s">
        <v>83320</v>
      </c>
      <c r="S21931" s="2"/>
      <c r="T21931" s="2"/>
      <c r="U21931" s="3"/>
      <c r="V21931" s="2">
        <v>4987124927719</v>
      </c>
      <c r="W21931" s="3"/>
      <c r="X21931" s="2"/>
      <c r="Y21931" s="2"/>
      <c r="Z21931" s="2"/>
      <c r="AA21931" s="2"/>
      <c r="AB21931" s="2"/>
      <c r="AC21931" s="2"/>
      <c r="AD21931" s="2"/>
      <c r="AE21931" s="2"/>
      <c r="AF21931" s="2"/>
      <c r="AG21931" s="2"/>
      <c r="AH21931" s="2"/>
      <c r="AI21931" s="2"/>
      <c r="AJ21931" s="2"/>
      <c r="AK21931" s="2"/>
      <c r="AL21931" s="2"/>
      <c r="AM21931" s="2"/>
      <c r="AN21931" s="2"/>
      <c r="AO21931" s="2"/>
      <c r="AP21931" s="2"/>
      <c r="AQ21931" s="2"/>
      <c r="AR21931" s="2"/>
      <c r="AS21931" s="2"/>
      <c r="AT21931" s="2"/>
      <c r="AU21931" s="2"/>
    </row>
    <row r="21932" spans="1:47" x14ac:dyDescent="0.45">
      <c r="A21932" t="s">
        <v>52</v>
      </c>
      <c r="B21932" t="s">
        <v>25977</v>
      </c>
      <c r="C21932" s="1">
        <v>14987124152514</v>
      </c>
      <c r="D21932" s="1">
        <v>100</v>
      </c>
      <c r="E21932" t="s">
        <v>53</v>
      </c>
      <c r="F21932">
        <v>10</v>
      </c>
      <c r="G21932" t="s">
        <v>53</v>
      </c>
      <c r="H21932" t="s">
        <v>50</v>
      </c>
      <c r="I21932" t="s">
        <v>25976</v>
      </c>
      <c r="J21932" t="s">
        <v>13729</v>
      </c>
      <c r="K21932" t="s">
        <v>13730</v>
      </c>
      <c r="M21932" t="s">
        <v>100</v>
      </c>
      <c r="N21932" t="s">
        <v>51</v>
      </c>
      <c r="R21932" t="s">
        <v>83320</v>
      </c>
      <c r="V21932">
        <v>4987124927719</v>
      </c>
      <c r="X21932">
        <v>24987124152511</v>
      </c>
    </row>
    <row r="21933" spans="1:47" x14ac:dyDescent="0.45">
      <c r="A21933" s="2" t="s">
        <v>52</v>
      </c>
      <c r="B21933" s="2" t="s">
        <v>54118</v>
      </c>
      <c r="C21933" s="3">
        <v>14987124152545</v>
      </c>
      <c r="D21933" s="3">
        <v>140</v>
      </c>
      <c r="E21933" s="2" t="s">
        <v>53</v>
      </c>
      <c r="F21933" s="2">
        <v>14</v>
      </c>
      <c r="G21933" s="2" t="s">
        <v>53</v>
      </c>
      <c r="H21933" s="2" t="s">
        <v>50</v>
      </c>
      <c r="I21933" s="2" t="s">
        <v>25976</v>
      </c>
      <c r="J21933" s="2" t="s">
        <v>13729</v>
      </c>
      <c r="K21933" s="2" t="s">
        <v>13730</v>
      </c>
      <c r="L21933" s="2"/>
      <c r="M21933" s="2" t="s">
        <v>100</v>
      </c>
      <c r="N21933" s="2" t="s">
        <v>51</v>
      </c>
      <c r="O21933" s="2"/>
      <c r="P21933" s="2"/>
      <c r="Q21933" s="2"/>
      <c r="R21933" s="2" t="s">
        <v>83320</v>
      </c>
      <c r="S21933" s="2"/>
      <c r="T21933" s="2"/>
      <c r="U21933" s="3"/>
      <c r="V21933" s="2">
        <v>4987124927726</v>
      </c>
      <c r="W21933" s="3"/>
      <c r="X21933" s="2">
        <v>24987124152542</v>
      </c>
      <c r="Y21933" s="2"/>
      <c r="Z21933" s="2"/>
      <c r="AA21933" s="2"/>
      <c r="AB21933" s="2"/>
      <c r="AC21933" s="2"/>
      <c r="AD21933" s="2"/>
      <c r="AE21933" s="2"/>
      <c r="AF21933" s="2"/>
      <c r="AG21933" s="2"/>
      <c r="AH21933" s="2"/>
      <c r="AI21933" s="2"/>
      <c r="AJ21933" s="2"/>
      <c r="AK21933" s="2"/>
      <c r="AL21933" s="2"/>
      <c r="AM21933" s="2"/>
      <c r="AN21933" s="2"/>
      <c r="AO21933" s="2"/>
      <c r="AP21933" s="2"/>
      <c r="AQ21933" s="2"/>
      <c r="AR21933" s="2"/>
      <c r="AS21933" s="2"/>
      <c r="AT21933" s="2"/>
      <c r="AU21933" s="2"/>
    </row>
    <row r="21934" spans="1:47" x14ac:dyDescent="0.45">
      <c r="A21934" t="s">
        <v>56</v>
      </c>
      <c r="B21934" t="s">
        <v>54119</v>
      </c>
      <c r="C21934" s="1">
        <v>14987124152569</v>
      </c>
      <c r="D21934" s="1">
        <v>500</v>
      </c>
      <c r="E21934" t="s">
        <v>53</v>
      </c>
      <c r="F21934">
        <v>500</v>
      </c>
      <c r="G21934" t="s">
        <v>53</v>
      </c>
      <c r="H21934" t="s">
        <v>50</v>
      </c>
      <c r="I21934" t="s">
        <v>25976</v>
      </c>
      <c r="J21934" t="s">
        <v>13729</v>
      </c>
      <c r="K21934" t="s">
        <v>13730</v>
      </c>
      <c r="M21934" t="s">
        <v>100</v>
      </c>
      <c r="N21934" t="s">
        <v>51</v>
      </c>
      <c r="R21934" t="s">
        <v>83320</v>
      </c>
      <c r="V21934">
        <v>4987124927757</v>
      </c>
      <c r="X21934">
        <v>24987124152566</v>
      </c>
    </row>
    <row r="21935" spans="1:47" x14ac:dyDescent="0.45">
      <c r="A21935" s="2" t="s">
        <v>52</v>
      </c>
      <c r="B21935" s="2" t="s">
        <v>81626</v>
      </c>
      <c r="C21935" s="3">
        <v>14987476170501</v>
      </c>
      <c r="D21935" s="3">
        <v>100</v>
      </c>
      <c r="E21935" s="2" t="s">
        <v>53</v>
      </c>
      <c r="F21935" s="2">
        <v>10</v>
      </c>
      <c r="G21935" s="2" t="s">
        <v>53</v>
      </c>
      <c r="H21935" s="2" t="s">
        <v>50</v>
      </c>
      <c r="I21935" s="2" t="s">
        <v>81625</v>
      </c>
      <c r="J21935" s="2" t="s">
        <v>13729</v>
      </c>
      <c r="K21935" s="2" t="s">
        <v>13730</v>
      </c>
      <c r="L21935" s="2"/>
      <c r="M21935" s="2" t="s">
        <v>100</v>
      </c>
      <c r="N21935" s="2" t="s">
        <v>51</v>
      </c>
      <c r="O21935" s="2"/>
      <c r="P21935" s="2"/>
      <c r="Q21935" s="2"/>
      <c r="R21935" s="2" t="s">
        <v>83320</v>
      </c>
      <c r="S21935" s="2"/>
      <c r="T21935" s="2"/>
      <c r="U21935" s="3"/>
      <c r="V21935" s="2">
        <v>4987476250206</v>
      </c>
      <c r="W21935" s="3"/>
      <c r="X21935" s="2">
        <v>24987476170508</v>
      </c>
      <c r="Y21935" s="2"/>
      <c r="Z21935" s="2"/>
      <c r="AA21935" s="2"/>
      <c r="AB21935" s="2"/>
      <c r="AC21935" s="2"/>
      <c r="AD21935" s="2"/>
      <c r="AE21935" s="2"/>
      <c r="AF21935" s="2"/>
      <c r="AG21935" s="2"/>
      <c r="AH21935" s="2"/>
      <c r="AI21935" s="2"/>
      <c r="AJ21935" s="2"/>
      <c r="AK21935" s="2"/>
      <c r="AL21935" s="2"/>
      <c r="AM21935" s="2"/>
      <c r="AN21935" s="2"/>
      <c r="AO21935" s="2"/>
      <c r="AP21935" s="2"/>
      <c r="AQ21935" s="2"/>
      <c r="AR21935" s="2"/>
      <c r="AS21935" s="2"/>
      <c r="AT21935" s="2"/>
      <c r="AU21935" s="2"/>
    </row>
    <row r="21936" spans="1:47" x14ac:dyDescent="0.45">
      <c r="A21936" t="s">
        <v>52</v>
      </c>
      <c r="B21936" t="s">
        <v>81626</v>
      </c>
      <c r="C21936" s="1">
        <v>14987476170518</v>
      </c>
      <c r="D21936" s="1">
        <v>500</v>
      </c>
      <c r="E21936" t="s">
        <v>53</v>
      </c>
      <c r="F21936">
        <v>10</v>
      </c>
      <c r="G21936" t="s">
        <v>53</v>
      </c>
      <c r="H21936" t="s">
        <v>50</v>
      </c>
      <c r="I21936" t="s">
        <v>81625</v>
      </c>
      <c r="J21936" t="s">
        <v>13729</v>
      </c>
      <c r="K21936" t="s">
        <v>13730</v>
      </c>
      <c r="M21936" t="s">
        <v>100</v>
      </c>
      <c r="N21936" t="s">
        <v>51</v>
      </c>
      <c r="R21936" t="s">
        <v>83320</v>
      </c>
      <c r="V21936">
        <v>4987476250206</v>
      </c>
      <c r="X21936">
        <v>24987476170515</v>
      </c>
    </row>
    <row r="21937" spans="1:47" x14ac:dyDescent="0.45">
      <c r="A21937" s="2" t="s">
        <v>56</v>
      </c>
      <c r="B21937" s="2" t="s">
        <v>81627</v>
      </c>
      <c r="C21937" s="3">
        <v>14987476170525</v>
      </c>
      <c r="D21937" s="3">
        <v>100</v>
      </c>
      <c r="E21937" s="2" t="s">
        <v>53</v>
      </c>
      <c r="F21937" s="2">
        <v>100</v>
      </c>
      <c r="G21937" s="2" t="s">
        <v>53</v>
      </c>
      <c r="H21937" s="2" t="s">
        <v>50</v>
      </c>
      <c r="I21937" s="2" t="s">
        <v>81625</v>
      </c>
      <c r="J21937" s="2" t="s">
        <v>13729</v>
      </c>
      <c r="K21937" s="2" t="s">
        <v>13730</v>
      </c>
      <c r="L21937" s="2"/>
      <c r="M21937" s="2" t="s">
        <v>100</v>
      </c>
      <c r="N21937" s="2" t="s">
        <v>51</v>
      </c>
      <c r="O21937" s="2"/>
      <c r="P21937" s="2"/>
      <c r="Q21937" s="2"/>
      <c r="R21937" s="2" t="s">
        <v>83320</v>
      </c>
      <c r="S21937" s="2"/>
      <c r="T21937" s="2"/>
      <c r="U21937" s="3"/>
      <c r="V21937" s="2">
        <v>4987476250213</v>
      </c>
      <c r="W21937" s="3"/>
      <c r="X21937" s="2">
        <v>24987476170522</v>
      </c>
      <c r="Y21937" s="2"/>
      <c r="Z21937" s="2"/>
      <c r="AA21937" s="2"/>
      <c r="AB21937" s="2"/>
      <c r="AC21937" s="2"/>
      <c r="AD21937" s="2"/>
      <c r="AE21937" s="2"/>
      <c r="AF21937" s="2"/>
      <c r="AG21937" s="2"/>
      <c r="AH21937" s="2"/>
      <c r="AI21937" s="2"/>
      <c r="AJ21937" s="2"/>
      <c r="AK21937" s="2"/>
      <c r="AL21937" s="2"/>
      <c r="AM21937" s="2"/>
      <c r="AN21937" s="2"/>
      <c r="AO21937" s="2"/>
      <c r="AP21937" s="2"/>
      <c r="AQ21937" s="2"/>
      <c r="AR21937" s="2"/>
      <c r="AS21937" s="2"/>
      <c r="AT21937" s="2"/>
      <c r="AU21937" s="2"/>
    </row>
    <row r="21938" spans="1:47" x14ac:dyDescent="0.45">
      <c r="A21938" t="s">
        <v>52</v>
      </c>
      <c r="B21938" t="s">
        <v>35899</v>
      </c>
      <c r="C21938" s="1">
        <v>14987058292034</v>
      </c>
      <c r="D21938" s="1">
        <v>100</v>
      </c>
      <c r="E21938" t="s">
        <v>53</v>
      </c>
      <c r="F21938">
        <v>10</v>
      </c>
      <c r="G21938" t="s">
        <v>53</v>
      </c>
      <c r="H21938" t="s">
        <v>50</v>
      </c>
      <c r="I21938" t="s">
        <v>35898</v>
      </c>
      <c r="J21938" t="s">
        <v>13729</v>
      </c>
      <c r="K21938" t="s">
        <v>13730</v>
      </c>
      <c r="M21938" t="s">
        <v>100</v>
      </c>
      <c r="N21938" t="s">
        <v>51</v>
      </c>
      <c r="R21938" t="s">
        <v>83320</v>
      </c>
      <c r="V21938">
        <v>4987058145913</v>
      </c>
      <c r="X21938">
        <v>24987058292031</v>
      </c>
    </row>
    <row r="21939" spans="1:47" x14ac:dyDescent="0.45">
      <c r="A21939" s="2" t="s">
        <v>52</v>
      </c>
      <c r="B21939" s="2" t="s">
        <v>35899</v>
      </c>
      <c r="C21939" s="3">
        <v>14987058292058</v>
      </c>
      <c r="D21939" s="3">
        <v>500</v>
      </c>
      <c r="E21939" s="2" t="s">
        <v>53</v>
      </c>
      <c r="F21939" s="2">
        <v>10</v>
      </c>
      <c r="G21939" s="2" t="s">
        <v>53</v>
      </c>
      <c r="H21939" s="2" t="s">
        <v>50</v>
      </c>
      <c r="I21939" s="2" t="s">
        <v>35898</v>
      </c>
      <c r="J21939" s="2" t="s">
        <v>13729</v>
      </c>
      <c r="K21939" s="2" t="s">
        <v>13730</v>
      </c>
      <c r="L21939" s="2"/>
      <c r="M21939" s="2" t="s">
        <v>100</v>
      </c>
      <c r="N21939" s="2" t="s">
        <v>51</v>
      </c>
      <c r="O21939" s="2"/>
      <c r="P21939" s="2"/>
      <c r="Q21939" s="2"/>
      <c r="R21939" s="2" t="s">
        <v>83320</v>
      </c>
      <c r="S21939" s="2"/>
      <c r="T21939" s="2"/>
      <c r="U21939" s="3"/>
      <c r="V21939" s="2">
        <v>4987058145913</v>
      </c>
      <c r="W21939" s="3"/>
      <c r="X21939" s="2">
        <v>24987058292055</v>
      </c>
      <c r="Y21939" s="2"/>
      <c r="Z21939" s="2"/>
      <c r="AA21939" s="2"/>
      <c r="AB21939" s="2"/>
      <c r="AC21939" s="2"/>
      <c r="AD21939" s="2"/>
      <c r="AE21939" s="2"/>
      <c r="AF21939" s="2"/>
      <c r="AG21939" s="2"/>
      <c r="AH21939" s="2"/>
      <c r="AI21939" s="2"/>
      <c r="AJ21939" s="2"/>
      <c r="AK21939" s="2"/>
      <c r="AL21939" s="2"/>
      <c r="AM21939" s="2"/>
      <c r="AN21939" s="2"/>
      <c r="AO21939" s="2"/>
      <c r="AP21939" s="2"/>
      <c r="AQ21939" s="2"/>
      <c r="AR21939" s="2"/>
      <c r="AS21939" s="2"/>
      <c r="AT21939" s="2"/>
      <c r="AU21939" s="2"/>
    </row>
    <row r="21940" spans="1:47" x14ac:dyDescent="0.45">
      <c r="A21940" t="s">
        <v>56</v>
      </c>
      <c r="B21940" t="s">
        <v>35900</v>
      </c>
      <c r="C21940" s="1">
        <v>14987058292553</v>
      </c>
      <c r="D21940" s="1">
        <v>500</v>
      </c>
      <c r="E21940" t="s">
        <v>53</v>
      </c>
      <c r="F21940">
        <v>500</v>
      </c>
      <c r="G21940" t="s">
        <v>53</v>
      </c>
      <c r="H21940" t="s">
        <v>50</v>
      </c>
      <c r="I21940" t="s">
        <v>35898</v>
      </c>
      <c r="J21940" t="s">
        <v>13729</v>
      </c>
      <c r="K21940" t="s">
        <v>13730</v>
      </c>
      <c r="M21940" t="s">
        <v>100</v>
      </c>
      <c r="N21940" t="s">
        <v>51</v>
      </c>
      <c r="R21940" t="s">
        <v>83320</v>
      </c>
      <c r="V21940">
        <v>4987058215647</v>
      </c>
      <c r="X21940">
        <v>24987058292550</v>
      </c>
    </row>
    <row r="21941" spans="1:47" x14ac:dyDescent="0.45">
      <c r="A21941" s="2" t="s">
        <v>52</v>
      </c>
      <c r="B21941" s="2" t="s">
        <v>69064</v>
      </c>
      <c r="C21941" s="3">
        <v>14987171232108</v>
      </c>
      <c r="D21941" s="3">
        <v>100</v>
      </c>
      <c r="E21941" s="2" t="s">
        <v>53</v>
      </c>
      <c r="F21941" s="2">
        <v>10</v>
      </c>
      <c r="G21941" s="2" t="s">
        <v>53</v>
      </c>
      <c r="H21941" s="2" t="s">
        <v>50</v>
      </c>
      <c r="I21941" s="2" t="s">
        <v>69063</v>
      </c>
      <c r="J21941" s="2" t="s">
        <v>13729</v>
      </c>
      <c r="K21941" s="2" t="s">
        <v>13730</v>
      </c>
      <c r="L21941" s="2"/>
      <c r="M21941" s="2" t="s">
        <v>100</v>
      </c>
      <c r="N21941" s="2" t="s">
        <v>51</v>
      </c>
      <c r="O21941" s="2"/>
      <c r="P21941" s="2"/>
      <c r="Q21941" s="2"/>
      <c r="R21941" s="2" t="s">
        <v>83320</v>
      </c>
      <c r="S21941" s="2"/>
      <c r="T21941" s="2"/>
      <c r="U21941" s="3"/>
      <c r="V21941" s="2">
        <v>4987171232002</v>
      </c>
      <c r="W21941" s="3"/>
      <c r="X21941" s="2">
        <v>24987171232105</v>
      </c>
      <c r="Y21941" s="2"/>
      <c r="Z21941" s="2"/>
      <c r="AA21941" s="2"/>
      <c r="AB21941" s="2"/>
      <c r="AC21941" s="2"/>
      <c r="AD21941" s="2"/>
      <c r="AE21941" s="2"/>
      <c r="AF21941" s="2"/>
      <c r="AG21941" s="2"/>
      <c r="AH21941" s="2"/>
      <c r="AI21941" s="2"/>
      <c r="AJ21941" s="2"/>
      <c r="AK21941" s="2"/>
      <c r="AL21941" s="2"/>
      <c r="AM21941" s="2"/>
      <c r="AN21941" s="2"/>
      <c r="AO21941" s="2"/>
      <c r="AP21941" s="2"/>
      <c r="AQ21941" s="2"/>
      <c r="AR21941" s="2"/>
      <c r="AS21941" s="2"/>
      <c r="AT21941" s="2"/>
      <c r="AU21941" s="2"/>
    </row>
    <row r="21942" spans="1:47" x14ac:dyDescent="0.45">
      <c r="A21942" t="s">
        <v>52</v>
      </c>
      <c r="B21942" t="s">
        <v>69065</v>
      </c>
      <c r="C21942" s="1">
        <v>14987171232146</v>
      </c>
      <c r="D21942" s="1">
        <v>140</v>
      </c>
      <c r="E21942" t="s">
        <v>53</v>
      </c>
      <c r="F21942">
        <v>14</v>
      </c>
      <c r="G21942" t="s">
        <v>53</v>
      </c>
      <c r="H21942" t="s">
        <v>50</v>
      </c>
      <c r="I21942" t="s">
        <v>69063</v>
      </c>
      <c r="J21942" t="s">
        <v>13729</v>
      </c>
      <c r="K21942" t="s">
        <v>13730</v>
      </c>
      <c r="M21942" t="s">
        <v>100</v>
      </c>
      <c r="N21942" t="s">
        <v>51</v>
      </c>
      <c r="R21942" t="s">
        <v>83320</v>
      </c>
      <c r="V21942">
        <v>4987171232019</v>
      </c>
      <c r="X21942">
        <v>24987171232143</v>
      </c>
    </row>
    <row r="21943" spans="1:47" x14ac:dyDescent="0.45">
      <c r="A21943" s="2" t="s">
        <v>56</v>
      </c>
      <c r="B21943" s="2" t="s">
        <v>69066</v>
      </c>
      <c r="C21943" s="3">
        <v>14987171232252</v>
      </c>
      <c r="D21943" s="3">
        <v>500</v>
      </c>
      <c r="E21943" s="2" t="s">
        <v>53</v>
      </c>
      <c r="F21943" s="2">
        <v>500</v>
      </c>
      <c r="G21943" s="2" t="s">
        <v>53</v>
      </c>
      <c r="H21943" s="2" t="s">
        <v>50</v>
      </c>
      <c r="I21943" s="2" t="s">
        <v>69063</v>
      </c>
      <c r="J21943" s="2" t="s">
        <v>13729</v>
      </c>
      <c r="K21943" s="2" t="s">
        <v>13730</v>
      </c>
      <c r="L21943" s="2"/>
      <c r="M21943" s="2" t="s">
        <v>100</v>
      </c>
      <c r="N21943" s="2" t="s">
        <v>51</v>
      </c>
      <c r="O21943" s="2"/>
      <c r="P21943" s="2"/>
      <c r="Q21943" s="2"/>
      <c r="R21943" s="2" t="s">
        <v>83320</v>
      </c>
      <c r="S21943" s="2"/>
      <c r="T21943" s="2"/>
      <c r="U21943" s="3"/>
      <c r="V21943" s="2">
        <v>4987171232033</v>
      </c>
      <c r="W21943" s="3"/>
      <c r="X21943" s="2">
        <v>24987171232259</v>
      </c>
      <c r="Y21943" s="2"/>
      <c r="Z21943" s="2"/>
      <c r="AA21943" s="2"/>
      <c r="AB21943" s="2"/>
      <c r="AC21943" s="2"/>
      <c r="AD21943" s="2"/>
      <c r="AE21943" s="2"/>
      <c r="AF21943" s="2"/>
      <c r="AG21943" s="2"/>
      <c r="AH21943" s="2"/>
      <c r="AI21943" s="2"/>
      <c r="AJ21943" s="2"/>
      <c r="AK21943" s="2"/>
      <c r="AL21943" s="2"/>
      <c r="AM21943" s="2"/>
      <c r="AN21943" s="2"/>
      <c r="AO21943" s="2"/>
      <c r="AP21943" s="2"/>
      <c r="AQ21943" s="2"/>
      <c r="AR21943" s="2"/>
      <c r="AS21943" s="2"/>
      <c r="AT21943" s="2"/>
      <c r="AU21943" s="2"/>
    </row>
    <row r="21944" spans="1:47" x14ac:dyDescent="0.45">
      <c r="A21944" t="s">
        <v>52</v>
      </c>
      <c r="B21944" t="s">
        <v>51749</v>
      </c>
      <c r="C21944" s="1">
        <v>14987080121111</v>
      </c>
      <c r="D21944" s="1">
        <v>100</v>
      </c>
      <c r="E21944" t="s">
        <v>53</v>
      </c>
      <c r="F21944">
        <v>10</v>
      </c>
      <c r="G21944" t="s">
        <v>53</v>
      </c>
      <c r="H21944" t="s">
        <v>50</v>
      </c>
      <c r="I21944" t="s">
        <v>51748</v>
      </c>
      <c r="J21944" t="s">
        <v>13729</v>
      </c>
      <c r="K21944" t="s">
        <v>13730</v>
      </c>
      <c r="M21944" t="s">
        <v>100</v>
      </c>
      <c r="N21944" t="s">
        <v>51</v>
      </c>
      <c r="R21944" t="s">
        <v>83320</v>
      </c>
      <c r="V21944">
        <v>4987080905288</v>
      </c>
      <c r="X21944">
        <v>24987080121118</v>
      </c>
    </row>
    <row r="21945" spans="1:47" x14ac:dyDescent="0.45">
      <c r="A21945" s="2" t="s">
        <v>52</v>
      </c>
      <c r="B21945" s="2" t="s">
        <v>51749</v>
      </c>
      <c r="C21945" s="3">
        <v>14987080121128</v>
      </c>
      <c r="D21945" s="3">
        <v>500</v>
      </c>
      <c r="E21945" s="2" t="s">
        <v>53</v>
      </c>
      <c r="F21945" s="2">
        <v>10</v>
      </c>
      <c r="G21945" s="2" t="s">
        <v>53</v>
      </c>
      <c r="H21945" s="2" t="s">
        <v>50</v>
      </c>
      <c r="I21945" s="2" t="s">
        <v>51748</v>
      </c>
      <c r="J21945" s="2" t="s">
        <v>13729</v>
      </c>
      <c r="K21945" s="2" t="s">
        <v>13730</v>
      </c>
      <c r="L21945" s="2"/>
      <c r="M21945" s="2" t="s">
        <v>100</v>
      </c>
      <c r="N21945" s="2" t="s">
        <v>51</v>
      </c>
      <c r="O21945" s="2"/>
      <c r="P21945" s="2"/>
      <c r="Q21945" s="2"/>
      <c r="R21945" s="2" t="s">
        <v>83320</v>
      </c>
      <c r="S21945" s="2"/>
      <c r="T21945" s="2"/>
      <c r="U21945" s="3"/>
      <c r="V21945" s="2">
        <v>4987080905288</v>
      </c>
      <c r="W21945" s="3"/>
      <c r="X21945" s="2">
        <v>24987080121125</v>
      </c>
      <c r="Y21945" s="2">
        <v>20230531</v>
      </c>
      <c r="Z21945" s="2"/>
      <c r="AA21945" s="2"/>
      <c r="AB21945" s="2"/>
      <c r="AC21945" s="2"/>
      <c r="AD21945" s="2"/>
      <c r="AE21945" s="2"/>
      <c r="AF21945" s="2"/>
      <c r="AG21945" s="2"/>
      <c r="AH21945" s="2"/>
      <c r="AI21945" s="2"/>
      <c r="AJ21945" s="2"/>
      <c r="AK21945" s="2"/>
      <c r="AL21945" s="2"/>
      <c r="AM21945" s="2"/>
      <c r="AN21945" s="2"/>
      <c r="AO21945" s="2"/>
      <c r="AP21945" s="2"/>
      <c r="AQ21945" s="2"/>
      <c r="AR21945" s="2"/>
      <c r="AS21945" s="2"/>
      <c r="AT21945" s="2"/>
      <c r="AU21945" s="2"/>
    </row>
    <row r="21946" spans="1:47" x14ac:dyDescent="0.45">
      <c r="A21946" t="s">
        <v>52</v>
      </c>
      <c r="B21946" t="s">
        <v>51750</v>
      </c>
      <c r="C21946" s="1">
        <v>14987080121173</v>
      </c>
      <c r="D21946" s="1">
        <v>140</v>
      </c>
      <c r="E21946" t="s">
        <v>53</v>
      </c>
      <c r="F21946">
        <v>14</v>
      </c>
      <c r="G21946" t="s">
        <v>53</v>
      </c>
      <c r="H21946" t="s">
        <v>50</v>
      </c>
      <c r="I21946" t="s">
        <v>51748</v>
      </c>
      <c r="J21946" t="s">
        <v>13729</v>
      </c>
      <c r="K21946" t="s">
        <v>13730</v>
      </c>
      <c r="M21946" t="s">
        <v>100</v>
      </c>
      <c r="N21946" t="s">
        <v>51</v>
      </c>
      <c r="R21946" t="s">
        <v>83320</v>
      </c>
      <c r="V21946">
        <v>4987080905295</v>
      </c>
      <c r="X21946">
        <v>24987080121170</v>
      </c>
      <c r="Y21946">
        <v>20230531</v>
      </c>
    </row>
    <row r="21947" spans="1:47" x14ac:dyDescent="0.45">
      <c r="A21947" s="2" t="s">
        <v>56</v>
      </c>
      <c r="B21947" s="2" t="s">
        <v>51751</v>
      </c>
      <c r="C21947" s="3">
        <v>14987080121142</v>
      </c>
      <c r="D21947" s="3">
        <v>100</v>
      </c>
      <c r="E21947" s="2" t="s">
        <v>53</v>
      </c>
      <c r="F21947" s="2">
        <v>100</v>
      </c>
      <c r="G21947" s="2" t="s">
        <v>53</v>
      </c>
      <c r="H21947" s="2" t="s">
        <v>50</v>
      </c>
      <c r="I21947" s="2" t="s">
        <v>51748</v>
      </c>
      <c r="J21947" s="2" t="s">
        <v>13729</v>
      </c>
      <c r="K21947" s="2" t="s">
        <v>13730</v>
      </c>
      <c r="L21947" s="2"/>
      <c r="M21947" s="2" t="s">
        <v>100</v>
      </c>
      <c r="N21947" s="2" t="s">
        <v>51</v>
      </c>
      <c r="O21947" s="2"/>
      <c r="P21947" s="2"/>
      <c r="Q21947" s="2"/>
      <c r="R21947" s="2" t="s">
        <v>83320</v>
      </c>
      <c r="S21947" s="2"/>
      <c r="T21947" s="2"/>
      <c r="U21947" s="3"/>
      <c r="V21947" s="2">
        <v>4987080905301</v>
      </c>
      <c r="W21947" s="3"/>
      <c r="X21947" s="2">
        <v>24987080121149</v>
      </c>
      <c r="Y21947" s="2"/>
      <c r="Z21947" s="2"/>
      <c r="AA21947" s="2"/>
      <c r="AB21947" s="2"/>
      <c r="AC21947" s="2"/>
      <c r="AD21947" s="2"/>
      <c r="AE21947" s="2"/>
      <c r="AF21947" s="2"/>
      <c r="AG21947" s="2"/>
      <c r="AH21947" s="2"/>
      <c r="AI21947" s="2"/>
      <c r="AJ21947" s="2"/>
      <c r="AK21947" s="2"/>
      <c r="AL21947" s="2"/>
      <c r="AM21947" s="2"/>
      <c r="AN21947" s="2"/>
      <c r="AO21947" s="2"/>
      <c r="AP21947" s="2"/>
      <c r="AQ21947" s="2"/>
      <c r="AR21947" s="2"/>
      <c r="AS21947" s="2"/>
      <c r="AT21947" s="2"/>
      <c r="AU21947" s="2"/>
    </row>
    <row r="21948" spans="1:47" x14ac:dyDescent="0.45">
      <c r="A21948" t="s">
        <v>52</v>
      </c>
      <c r="B21948" t="s">
        <v>13731</v>
      </c>
      <c r="C21948" s="1">
        <v>14987614415402</v>
      </c>
      <c r="D21948" s="1">
        <v>100</v>
      </c>
      <c r="E21948" t="s">
        <v>53</v>
      </c>
      <c r="F21948">
        <v>10</v>
      </c>
      <c r="G21948" t="s">
        <v>53</v>
      </c>
      <c r="H21948" t="s">
        <v>50</v>
      </c>
      <c r="I21948" t="s">
        <v>13728</v>
      </c>
      <c r="J21948" t="s">
        <v>13729</v>
      </c>
      <c r="K21948" t="s">
        <v>13730</v>
      </c>
      <c r="M21948" t="s">
        <v>100</v>
      </c>
      <c r="N21948" t="s">
        <v>51</v>
      </c>
      <c r="R21948" t="s">
        <v>83320</v>
      </c>
      <c r="V21948">
        <v>4987614415467</v>
      </c>
      <c r="X21948">
        <v>24987614415409</v>
      </c>
    </row>
    <row r="21949" spans="1:47" x14ac:dyDescent="0.45">
      <c r="A21949" s="2" t="s">
        <v>52</v>
      </c>
      <c r="B21949" s="2" t="s">
        <v>13731</v>
      </c>
      <c r="C21949" s="3">
        <v>14987614415426</v>
      </c>
      <c r="D21949" s="3">
        <v>500</v>
      </c>
      <c r="E21949" s="2" t="s">
        <v>53</v>
      </c>
      <c r="F21949" s="2">
        <v>10</v>
      </c>
      <c r="G21949" s="2" t="s">
        <v>53</v>
      </c>
      <c r="H21949" s="2" t="s">
        <v>50</v>
      </c>
      <c r="I21949" s="2" t="s">
        <v>13728</v>
      </c>
      <c r="J21949" s="2" t="s">
        <v>13729</v>
      </c>
      <c r="K21949" s="2" t="s">
        <v>13730</v>
      </c>
      <c r="L21949" s="2"/>
      <c r="M21949" s="2" t="s">
        <v>100</v>
      </c>
      <c r="N21949" s="2" t="s">
        <v>51</v>
      </c>
      <c r="O21949" s="2"/>
      <c r="P21949" s="2"/>
      <c r="Q21949" s="2"/>
      <c r="R21949" s="2" t="s">
        <v>83320</v>
      </c>
      <c r="S21949" s="2"/>
      <c r="T21949" s="2"/>
      <c r="U21949" s="3"/>
      <c r="V21949" s="2">
        <v>4987614415467</v>
      </c>
      <c r="W21949" s="3"/>
      <c r="X21949" s="2">
        <v>24987614415423</v>
      </c>
      <c r="Y21949" s="2"/>
      <c r="Z21949" s="2"/>
      <c r="AA21949" s="2"/>
      <c r="AB21949" s="2"/>
      <c r="AC21949" s="2"/>
      <c r="AD21949" s="2"/>
      <c r="AE21949" s="2"/>
      <c r="AF21949" s="2"/>
      <c r="AG21949" s="2"/>
      <c r="AH21949" s="2"/>
      <c r="AI21949" s="2"/>
      <c r="AJ21949" s="2"/>
      <c r="AK21949" s="2"/>
      <c r="AL21949" s="2"/>
      <c r="AM21949" s="2"/>
      <c r="AN21949" s="2"/>
      <c r="AO21949" s="2"/>
      <c r="AP21949" s="2"/>
      <c r="AQ21949" s="2"/>
      <c r="AR21949" s="2"/>
      <c r="AS21949" s="2"/>
      <c r="AT21949" s="2"/>
      <c r="AU21949" s="2"/>
    </row>
    <row r="21950" spans="1:47" x14ac:dyDescent="0.45">
      <c r="A21950" t="s">
        <v>52</v>
      </c>
      <c r="B21950" t="s">
        <v>13732</v>
      </c>
      <c r="C21950" s="1">
        <v>14987614415419</v>
      </c>
      <c r="D21950" s="1">
        <v>140</v>
      </c>
      <c r="E21950" t="s">
        <v>53</v>
      </c>
      <c r="F21950">
        <v>14</v>
      </c>
      <c r="G21950" t="s">
        <v>53</v>
      </c>
      <c r="H21950" t="s">
        <v>50</v>
      </c>
      <c r="I21950" t="s">
        <v>13728</v>
      </c>
      <c r="J21950" t="s">
        <v>13729</v>
      </c>
      <c r="K21950" t="s">
        <v>13730</v>
      </c>
      <c r="M21950" t="s">
        <v>100</v>
      </c>
      <c r="N21950" t="s">
        <v>51</v>
      </c>
      <c r="R21950" t="s">
        <v>83320</v>
      </c>
      <c r="V21950">
        <v>4987614415474</v>
      </c>
      <c r="X21950">
        <v>24987614415416</v>
      </c>
    </row>
    <row r="21951" spans="1:47" x14ac:dyDescent="0.45">
      <c r="A21951" s="2" t="s">
        <v>56</v>
      </c>
      <c r="B21951" s="2" t="s">
        <v>13733</v>
      </c>
      <c r="C21951" s="3">
        <v>14987614415433</v>
      </c>
      <c r="D21951" s="3">
        <v>500</v>
      </c>
      <c r="E21951" s="2" t="s">
        <v>53</v>
      </c>
      <c r="F21951" s="2">
        <v>500</v>
      </c>
      <c r="G21951" s="2" t="s">
        <v>53</v>
      </c>
      <c r="H21951" s="2" t="s">
        <v>50</v>
      </c>
      <c r="I21951" s="2" t="s">
        <v>13728</v>
      </c>
      <c r="J21951" s="2" t="s">
        <v>13729</v>
      </c>
      <c r="K21951" s="2" t="s">
        <v>13730</v>
      </c>
      <c r="L21951" s="2"/>
      <c r="M21951" s="2" t="s">
        <v>100</v>
      </c>
      <c r="N21951" s="2" t="s">
        <v>51</v>
      </c>
      <c r="O21951" s="2"/>
      <c r="P21951" s="2"/>
      <c r="Q21951" s="2"/>
      <c r="R21951" s="2" t="s">
        <v>83320</v>
      </c>
      <c r="S21951" s="2"/>
      <c r="T21951" s="2"/>
      <c r="U21951" s="3"/>
      <c r="V21951" s="2">
        <v>4987614415481</v>
      </c>
      <c r="W21951" s="3"/>
      <c r="X21951" s="2">
        <v>24987614415430</v>
      </c>
      <c r="Y21951" s="2"/>
      <c r="Z21951" s="2"/>
      <c r="AA21951" s="2"/>
      <c r="AB21951" s="2"/>
      <c r="AC21951" s="2"/>
      <c r="AD21951" s="2"/>
      <c r="AE21951" s="2"/>
      <c r="AF21951" s="2"/>
      <c r="AG21951" s="2"/>
      <c r="AH21951" s="2"/>
      <c r="AI21951" s="2"/>
      <c r="AJ21951" s="2"/>
      <c r="AK21951" s="2"/>
      <c r="AL21951" s="2"/>
      <c r="AM21951" s="2"/>
      <c r="AN21951" s="2"/>
      <c r="AO21951" s="2"/>
      <c r="AP21951" s="2"/>
      <c r="AQ21951" s="2"/>
      <c r="AR21951" s="2"/>
      <c r="AS21951" s="2"/>
      <c r="AT21951" s="2"/>
      <c r="AU21951" s="2"/>
    </row>
    <row r="21952" spans="1:47" x14ac:dyDescent="0.45">
      <c r="A21952" t="s">
        <v>52</v>
      </c>
      <c r="B21952" t="s">
        <v>40331</v>
      </c>
      <c r="C21952" s="1">
        <v>14987120272407</v>
      </c>
      <c r="D21952" s="1">
        <v>100</v>
      </c>
      <c r="E21952" t="s">
        <v>53</v>
      </c>
      <c r="F21952">
        <v>10</v>
      </c>
      <c r="G21952" t="s">
        <v>53</v>
      </c>
      <c r="H21952" t="s">
        <v>50</v>
      </c>
      <c r="I21952" t="s">
        <v>40327</v>
      </c>
      <c r="J21952" t="s">
        <v>40328</v>
      </c>
      <c r="K21952" t="s">
        <v>40327</v>
      </c>
      <c r="L21952">
        <v>20260331</v>
      </c>
      <c r="M21952" t="s">
        <v>100</v>
      </c>
      <c r="N21952" t="s">
        <v>51</v>
      </c>
      <c r="R21952" t="s">
        <v>83320</v>
      </c>
      <c r="V21952">
        <v>4987120272486</v>
      </c>
      <c r="X21952">
        <v>24987120272404</v>
      </c>
    </row>
    <row r="21953" spans="1:47" x14ac:dyDescent="0.45">
      <c r="A21953" s="2" t="s">
        <v>52</v>
      </c>
      <c r="B21953" s="2" t="s">
        <v>40330</v>
      </c>
      <c r="C21953" s="3">
        <v>14987120272414</v>
      </c>
      <c r="D21953" s="3">
        <v>140</v>
      </c>
      <c r="E21953" s="2" t="s">
        <v>53</v>
      </c>
      <c r="F21953" s="2">
        <v>14</v>
      </c>
      <c r="G21953" s="2" t="s">
        <v>53</v>
      </c>
      <c r="H21953" s="2" t="s">
        <v>50</v>
      </c>
      <c r="I21953" s="2" t="s">
        <v>40327</v>
      </c>
      <c r="J21953" s="2" t="s">
        <v>40328</v>
      </c>
      <c r="K21953" s="2" t="s">
        <v>40327</v>
      </c>
      <c r="L21953" s="2">
        <v>20260331</v>
      </c>
      <c r="M21953" s="2" t="s">
        <v>100</v>
      </c>
      <c r="N21953" s="2" t="s">
        <v>51</v>
      </c>
      <c r="O21953" s="2"/>
      <c r="P21953" s="2"/>
      <c r="Q21953" s="2"/>
      <c r="R21953" s="2" t="s">
        <v>83320</v>
      </c>
      <c r="S21953" s="2"/>
      <c r="T21953" s="2"/>
      <c r="U21953" s="3"/>
      <c r="V21953" s="2">
        <v>4987120272479</v>
      </c>
      <c r="W21953" s="3"/>
      <c r="X21953" s="2">
        <v>24987120272411</v>
      </c>
      <c r="Y21953" s="2">
        <v>20190531</v>
      </c>
      <c r="Z21953" s="2">
        <v>202107</v>
      </c>
      <c r="AA21953" s="2"/>
      <c r="AB21953" s="2"/>
      <c r="AC21953" s="2"/>
      <c r="AD21953" s="2"/>
      <c r="AE21953" s="2"/>
      <c r="AF21953" s="2"/>
      <c r="AG21953" s="2"/>
      <c r="AH21953" s="2"/>
      <c r="AI21953" s="2"/>
      <c r="AJ21953" s="2"/>
      <c r="AK21953" s="2"/>
      <c r="AL21953" s="2"/>
      <c r="AM21953" s="2"/>
      <c r="AN21953" s="2"/>
      <c r="AO21953" s="2"/>
      <c r="AP21953" s="2"/>
      <c r="AQ21953" s="2"/>
      <c r="AR21953" s="2"/>
      <c r="AS21953" s="2"/>
      <c r="AT21953" s="2"/>
      <c r="AU21953" s="2"/>
    </row>
    <row r="21954" spans="1:47" x14ac:dyDescent="0.45">
      <c r="A21954" t="s">
        <v>56</v>
      </c>
      <c r="B21954" t="s">
        <v>40329</v>
      </c>
      <c r="C21954" s="1">
        <v>14987120272421</v>
      </c>
      <c r="D21954" s="1">
        <v>200</v>
      </c>
      <c r="E21954" t="s">
        <v>53</v>
      </c>
      <c r="F21954">
        <v>200</v>
      </c>
      <c r="G21954" t="s">
        <v>53</v>
      </c>
      <c r="H21954" t="s">
        <v>50</v>
      </c>
      <c r="I21954" t="s">
        <v>40327</v>
      </c>
      <c r="J21954" t="s">
        <v>40328</v>
      </c>
      <c r="K21954" t="s">
        <v>40327</v>
      </c>
      <c r="L21954">
        <v>20260331</v>
      </c>
      <c r="M21954" t="s">
        <v>100</v>
      </c>
      <c r="N21954" t="s">
        <v>51</v>
      </c>
      <c r="R21954" t="s">
        <v>83320</v>
      </c>
      <c r="V21954">
        <v>4987120272462</v>
      </c>
      <c r="X21954">
        <v>24987120272428</v>
      </c>
      <c r="Y21954">
        <v>20190717</v>
      </c>
      <c r="Z21954">
        <v>202107</v>
      </c>
    </row>
    <row r="21955" spans="1:47" x14ac:dyDescent="0.45">
      <c r="A21955" s="2" t="s">
        <v>52</v>
      </c>
      <c r="B21955" s="2" t="s">
        <v>17728</v>
      </c>
      <c r="C21955" s="3">
        <v>14987813717994</v>
      </c>
      <c r="D21955" s="3">
        <v>100</v>
      </c>
      <c r="E21955" s="2" t="s">
        <v>53</v>
      </c>
      <c r="F21955" s="2">
        <v>10</v>
      </c>
      <c r="G21955" s="2" t="s">
        <v>53</v>
      </c>
      <c r="H21955" s="2" t="s">
        <v>50</v>
      </c>
      <c r="I21955" s="2" t="s">
        <v>17727</v>
      </c>
      <c r="J21955" s="2" t="s">
        <v>13729</v>
      </c>
      <c r="K21955" s="2" t="s">
        <v>13730</v>
      </c>
      <c r="L21955" s="2"/>
      <c r="M21955" s="2" t="s">
        <v>100</v>
      </c>
      <c r="N21955" s="2" t="s">
        <v>51</v>
      </c>
      <c r="O21955" s="2"/>
      <c r="P21955" s="2"/>
      <c r="Q21955" s="2"/>
      <c r="R21955" s="2" t="s">
        <v>83320</v>
      </c>
      <c r="S21955" s="2"/>
      <c r="T21955" s="2"/>
      <c r="U21955" s="3"/>
      <c r="V21955" s="2">
        <v>4987813717492</v>
      </c>
      <c r="W21955" s="3"/>
      <c r="X21955" s="2">
        <v>24987813717991</v>
      </c>
      <c r="Y21955" s="2"/>
      <c r="Z21955" s="2"/>
      <c r="AA21955" s="2"/>
      <c r="AB21955" s="2"/>
      <c r="AC21955" s="2"/>
      <c r="AD21955" s="2"/>
      <c r="AE21955" s="2"/>
      <c r="AF21955" s="2"/>
      <c r="AG21955" s="2"/>
      <c r="AH21955" s="2"/>
      <c r="AI21955" s="2"/>
      <c r="AJ21955" s="2"/>
      <c r="AK21955" s="2"/>
      <c r="AL21955" s="2"/>
      <c r="AM21955" s="2"/>
      <c r="AN21955" s="2"/>
      <c r="AO21955" s="2"/>
      <c r="AP21955" s="2"/>
      <c r="AQ21955" s="2"/>
      <c r="AR21955" s="2"/>
      <c r="AS21955" s="2"/>
      <c r="AT21955" s="2"/>
      <c r="AU21955" s="2"/>
    </row>
    <row r="21956" spans="1:47" x14ac:dyDescent="0.45">
      <c r="A21956" t="s">
        <v>52</v>
      </c>
      <c r="B21956" t="s">
        <v>17728</v>
      </c>
      <c r="C21956" s="1">
        <v>14987813718007</v>
      </c>
      <c r="D21956" s="1">
        <v>500</v>
      </c>
      <c r="E21956" t="s">
        <v>53</v>
      </c>
      <c r="F21956">
        <v>10</v>
      </c>
      <c r="G21956" t="s">
        <v>53</v>
      </c>
      <c r="H21956" t="s">
        <v>50</v>
      </c>
      <c r="I21956" t="s">
        <v>17727</v>
      </c>
      <c r="J21956" t="s">
        <v>13729</v>
      </c>
      <c r="K21956" t="s">
        <v>13730</v>
      </c>
      <c r="M21956" t="s">
        <v>100</v>
      </c>
      <c r="N21956" t="s">
        <v>51</v>
      </c>
      <c r="R21956" t="s">
        <v>83320</v>
      </c>
      <c r="V21956">
        <v>4987813717492</v>
      </c>
      <c r="X21956">
        <v>24987813718004</v>
      </c>
    </row>
    <row r="21957" spans="1:47" x14ac:dyDescent="0.45">
      <c r="A21957" s="2" t="s">
        <v>52</v>
      </c>
      <c r="B21957" s="2" t="s">
        <v>17729</v>
      </c>
      <c r="C21957" s="3">
        <v>14987813718014</v>
      </c>
      <c r="D21957" s="3">
        <v>140</v>
      </c>
      <c r="E21957" s="2" t="s">
        <v>53</v>
      </c>
      <c r="F21957" s="2">
        <v>14</v>
      </c>
      <c r="G21957" s="2" t="s">
        <v>53</v>
      </c>
      <c r="H21957" s="2" t="s">
        <v>50</v>
      </c>
      <c r="I21957" s="2" t="s">
        <v>17727</v>
      </c>
      <c r="J21957" s="2" t="s">
        <v>13729</v>
      </c>
      <c r="K21957" s="2" t="s">
        <v>13730</v>
      </c>
      <c r="L21957" s="2"/>
      <c r="M21957" s="2" t="s">
        <v>100</v>
      </c>
      <c r="N21957" s="2" t="s">
        <v>51</v>
      </c>
      <c r="O21957" s="2"/>
      <c r="P21957" s="2"/>
      <c r="Q21957" s="2"/>
      <c r="R21957" s="2" t="s">
        <v>83320</v>
      </c>
      <c r="S21957" s="2"/>
      <c r="T21957" s="2"/>
      <c r="U21957" s="3"/>
      <c r="V21957" s="2">
        <v>4987813717508</v>
      </c>
      <c r="W21957" s="3"/>
      <c r="X21957" s="2">
        <v>24987813718011</v>
      </c>
      <c r="Y21957" s="2"/>
      <c r="Z21957" s="2"/>
      <c r="AA21957" s="2"/>
      <c r="AB21957" s="2"/>
      <c r="AC21957" s="2"/>
      <c r="AD21957" s="2"/>
      <c r="AE21957" s="2"/>
      <c r="AF21957" s="2"/>
      <c r="AG21957" s="2"/>
      <c r="AH21957" s="2"/>
      <c r="AI21957" s="2"/>
      <c r="AJ21957" s="2"/>
      <c r="AK21957" s="2"/>
      <c r="AL21957" s="2"/>
      <c r="AM21957" s="2"/>
      <c r="AN21957" s="2"/>
      <c r="AO21957" s="2"/>
      <c r="AP21957" s="2"/>
      <c r="AQ21957" s="2"/>
      <c r="AR21957" s="2"/>
      <c r="AS21957" s="2"/>
      <c r="AT21957" s="2"/>
      <c r="AU21957" s="2"/>
    </row>
    <row r="21958" spans="1:47" x14ac:dyDescent="0.45">
      <c r="A21958" t="s">
        <v>56</v>
      </c>
      <c r="B21958" t="s">
        <v>17730</v>
      </c>
      <c r="C21958" s="1">
        <v>14987813718021</v>
      </c>
      <c r="D21958" s="1">
        <v>500</v>
      </c>
      <c r="E21958" t="s">
        <v>53</v>
      </c>
      <c r="F21958">
        <v>500</v>
      </c>
      <c r="G21958" t="s">
        <v>53</v>
      </c>
      <c r="H21958" t="s">
        <v>50</v>
      </c>
      <c r="I21958" t="s">
        <v>17727</v>
      </c>
      <c r="J21958" t="s">
        <v>13729</v>
      </c>
      <c r="K21958" t="s">
        <v>13730</v>
      </c>
      <c r="M21958" t="s">
        <v>100</v>
      </c>
      <c r="N21958" t="s">
        <v>51</v>
      </c>
      <c r="R21958" t="s">
        <v>83320</v>
      </c>
      <c r="V21958">
        <v>4987813717515</v>
      </c>
      <c r="X21958">
        <v>24987813718028</v>
      </c>
    </row>
    <row r="21959" spans="1:47" x14ac:dyDescent="0.45">
      <c r="A21959" s="2" t="s">
        <v>52</v>
      </c>
      <c r="B21959" s="2" t="s">
        <v>56638</v>
      </c>
      <c r="C21959" s="3">
        <v>14987271031618</v>
      </c>
      <c r="D21959" s="3">
        <v>500</v>
      </c>
      <c r="E21959" s="2" t="s">
        <v>53</v>
      </c>
      <c r="F21959" s="2">
        <v>10</v>
      </c>
      <c r="G21959" s="2" t="s">
        <v>53</v>
      </c>
      <c r="H21959" s="2" t="s">
        <v>50</v>
      </c>
      <c r="I21959" s="2" t="s">
        <v>56637</v>
      </c>
      <c r="J21959" s="2" t="s">
        <v>13729</v>
      </c>
      <c r="K21959" s="2" t="s">
        <v>13730</v>
      </c>
      <c r="L21959" s="2"/>
      <c r="M21959" s="2" t="s">
        <v>100</v>
      </c>
      <c r="N21959" s="2" t="s">
        <v>51</v>
      </c>
      <c r="O21959" s="2"/>
      <c r="P21959" s="2"/>
      <c r="Q21959" s="2"/>
      <c r="R21959" s="2" t="s">
        <v>83320</v>
      </c>
      <c r="S21959" s="2"/>
      <c r="T21959" s="2"/>
      <c r="U21959" s="3"/>
      <c r="V21959" s="2">
        <v>4987271031604</v>
      </c>
      <c r="W21959" s="3"/>
      <c r="X21959" s="2"/>
      <c r="Y21959" s="2"/>
      <c r="Z21959" s="2"/>
      <c r="AA21959" s="2"/>
      <c r="AB21959" s="2"/>
      <c r="AC21959" s="2"/>
      <c r="AD21959" s="2"/>
      <c r="AE21959" s="2"/>
      <c r="AF21959" s="2"/>
      <c r="AG21959" s="2"/>
      <c r="AH21959" s="2"/>
      <c r="AI21959" s="2"/>
      <c r="AJ21959" s="2"/>
      <c r="AK21959" s="2"/>
      <c r="AL21959" s="2"/>
      <c r="AM21959" s="2"/>
      <c r="AN21959" s="2"/>
      <c r="AO21959" s="2"/>
      <c r="AP21959" s="2"/>
      <c r="AQ21959" s="2"/>
      <c r="AR21959" s="2"/>
      <c r="AS21959" s="2"/>
      <c r="AT21959" s="2"/>
      <c r="AU21959" s="2"/>
    </row>
    <row r="21960" spans="1:47" x14ac:dyDescent="0.45">
      <c r="A21960" t="s">
        <v>52</v>
      </c>
      <c r="B21960" t="s">
        <v>56638</v>
      </c>
      <c r="C21960" s="1">
        <v>14987271031656</v>
      </c>
      <c r="D21960" s="1">
        <v>100</v>
      </c>
      <c r="E21960" t="s">
        <v>53</v>
      </c>
      <c r="F21960">
        <v>10</v>
      </c>
      <c r="G21960" t="s">
        <v>53</v>
      </c>
      <c r="H21960" t="s">
        <v>50</v>
      </c>
      <c r="I21960" t="s">
        <v>56637</v>
      </c>
      <c r="J21960" t="s">
        <v>13729</v>
      </c>
      <c r="K21960" t="s">
        <v>13730</v>
      </c>
      <c r="M21960" t="s">
        <v>100</v>
      </c>
      <c r="N21960" t="s">
        <v>51</v>
      </c>
      <c r="R21960" t="s">
        <v>83320</v>
      </c>
      <c r="V21960">
        <v>4987271031604</v>
      </c>
    </row>
    <row r="21961" spans="1:47" x14ac:dyDescent="0.45">
      <c r="A21961" s="2" t="s">
        <v>56</v>
      </c>
      <c r="B21961" s="2" t="s">
        <v>56639</v>
      </c>
      <c r="C21961" s="3">
        <v>14987271031649</v>
      </c>
      <c r="D21961" s="3">
        <v>500</v>
      </c>
      <c r="E21961" s="2" t="s">
        <v>53</v>
      </c>
      <c r="F21961" s="2">
        <v>500</v>
      </c>
      <c r="G21961" s="2" t="s">
        <v>53</v>
      </c>
      <c r="H21961" s="2" t="s">
        <v>50</v>
      </c>
      <c r="I21961" s="2" t="s">
        <v>56637</v>
      </c>
      <c r="J21961" s="2" t="s">
        <v>13729</v>
      </c>
      <c r="K21961" s="2" t="s">
        <v>13730</v>
      </c>
      <c r="L21961" s="2"/>
      <c r="M21961" s="2" t="s">
        <v>100</v>
      </c>
      <c r="N21961" s="2" t="s">
        <v>51</v>
      </c>
      <c r="O21961" s="2"/>
      <c r="P21961" s="2"/>
      <c r="Q21961" s="2"/>
      <c r="R21961" s="2" t="s">
        <v>83320</v>
      </c>
      <c r="S21961" s="2"/>
      <c r="T21961" s="2"/>
      <c r="U21961" s="3"/>
      <c r="V21961" s="2">
        <v>4987271031611</v>
      </c>
      <c r="W21961" s="3"/>
      <c r="X21961" s="2"/>
      <c r="Y21961" s="2"/>
      <c r="Z21961" s="2"/>
      <c r="AA21961" s="2"/>
      <c r="AB21961" s="2"/>
      <c r="AC21961" s="2"/>
      <c r="AD21961" s="2"/>
      <c r="AE21961" s="2"/>
      <c r="AF21961" s="2"/>
      <c r="AG21961" s="2"/>
      <c r="AH21961" s="2"/>
      <c r="AI21961" s="2"/>
      <c r="AJ21961" s="2"/>
      <c r="AK21961" s="2"/>
      <c r="AL21961" s="2"/>
      <c r="AM21961" s="2"/>
      <c r="AN21961" s="2"/>
      <c r="AO21961" s="2"/>
      <c r="AP21961" s="2"/>
      <c r="AQ21961" s="2"/>
      <c r="AR21961" s="2"/>
      <c r="AS21961" s="2"/>
      <c r="AT21961" s="2"/>
      <c r="AU21961" s="2"/>
    </row>
    <row r="21962" spans="1:47" x14ac:dyDescent="0.45">
      <c r="A21962" t="s">
        <v>52</v>
      </c>
      <c r="B21962" t="s">
        <v>60496</v>
      </c>
      <c r="C21962" s="1">
        <v>14987155241126</v>
      </c>
      <c r="D21962" s="1">
        <v>100</v>
      </c>
      <c r="E21962" t="s">
        <v>53</v>
      </c>
      <c r="F21962">
        <v>10</v>
      </c>
      <c r="G21962" t="s">
        <v>53</v>
      </c>
      <c r="H21962" t="s">
        <v>50</v>
      </c>
      <c r="I21962" t="s">
        <v>60494</v>
      </c>
      <c r="J21962" t="s">
        <v>60495</v>
      </c>
      <c r="K21962" t="s">
        <v>60494</v>
      </c>
      <c r="M21962" t="s">
        <v>100</v>
      </c>
      <c r="N21962" t="s">
        <v>51</v>
      </c>
      <c r="R21962" t="s">
        <v>83320</v>
      </c>
      <c r="V21962">
        <v>4987155241624</v>
      </c>
    </row>
    <row r="21963" spans="1:47" x14ac:dyDescent="0.45">
      <c r="A21963" s="2" t="s">
        <v>52</v>
      </c>
      <c r="B21963" s="2" t="s">
        <v>60496</v>
      </c>
      <c r="C21963" s="3">
        <v>14987155241157</v>
      </c>
      <c r="D21963" s="3">
        <v>500</v>
      </c>
      <c r="E21963" s="2" t="s">
        <v>53</v>
      </c>
      <c r="F21963" s="2">
        <v>10</v>
      </c>
      <c r="G21963" s="2" t="s">
        <v>53</v>
      </c>
      <c r="H21963" s="2" t="s">
        <v>50</v>
      </c>
      <c r="I21963" s="2" t="s">
        <v>60494</v>
      </c>
      <c r="J21963" s="2" t="s">
        <v>60495</v>
      </c>
      <c r="K21963" s="2" t="s">
        <v>60494</v>
      </c>
      <c r="L21963" s="2"/>
      <c r="M21963" s="2" t="s">
        <v>100</v>
      </c>
      <c r="N21963" s="2" t="s">
        <v>51</v>
      </c>
      <c r="O21963" s="2"/>
      <c r="P21963" s="2"/>
      <c r="Q21963" s="2"/>
      <c r="R21963" s="2" t="s">
        <v>83320</v>
      </c>
      <c r="S21963" s="2"/>
      <c r="T21963" s="2"/>
      <c r="U21963" s="3"/>
      <c r="V21963" s="2">
        <v>4987155241624</v>
      </c>
      <c r="W21963" s="3"/>
      <c r="X21963" s="2"/>
      <c r="Y21963" s="2"/>
      <c r="Z21963" s="2"/>
      <c r="AA21963" s="2"/>
      <c r="AB21963" s="2"/>
      <c r="AC21963" s="2"/>
      <c r="AD21963" s="2"/>
      <c r="AE21963" s="2"/>
      <c r="AF21963" s="2"/>
      <c r="AG21963" s="2"/>
      <c r="AH21963" s="2"/>
      <c r="AI21963" s="2"/>
      <c r="AJ21963" s="2"/>
      <c r="AK21963" s="2"/>
      <c r="AL21963" s="2"/>
      <c r="AM21963" s="2"/>
      <c r="AN21963" s="2"/>
      <c r="AO21963" s="2"/>
      <c r="AP21963" s="2"/>
      <c r="AQ21963" s="2"/>
      <c r="AR21963" s="2"/>
      <c r="AS21963" s="2"/>
      <c r="AT21963" s="2"/>
      <c r="AU21963" s="2"/>
    </row>
    <row r="21964" spans="1:47" x14ac:dyDescent="0.45">
      <c r="A21964" t="s">
        <v>52</v>
      </c>
      <c r="B21964" t="s">
        <v>60497</v>
      </c>
      <c r="C21964" s="1">
        <v>14987155241133</v>
      </c>
      <c r="D21964" s="1">
        <v>140</v>
      </c>
      <c r="E21964" t="s">
        <v>53</v>
      </c>
      <c r="F21964">
        <v>14</v>
      </c>
      <c r="G21964" t="s">
        <v>53</v>
      </c>
      <c r="H21964" t="s">
        <v>50</v>
      </c>
      <c r="I21964" t="s">
        <v>60494</v>
      </c>
      <c r="J21964" t="s">
        <v>60495</v>
      </c>
      <c r="K21964" t="s">
        <v>60494</v>
      </c>
      <c r="M21964" t="s">
        <v>100</v>
      </c>
      <c r="N21964" t="s">
        <v>51</v>
      </c>
      <c r="R21964" t="s">
        <v>83320</v>
      </c>
      <c r="V21964">
        <v>4987155241631</v>
      </c>
    </row>
    <row r="21965" spans="1:47" x14ac:dyDescent="0.45">
      <c r="A21965" s="2" t="s">
        <v>56</v>
      </c>
      <c r="B21965" s="2" t="s">
        <v>60498</v>
      </c>
      <c r="C21965" s="3">
        <v>14987155241140</v>
      </c>
      <c r="D21965" s="3">
        <v>300</v>
      </c>
      <c r="E21965" s="2" t="s">
        <v>53</v>
      </c>
      <c r="F21965" s="2">
        <v>300</v>
      </c>
      <c r="G21965" s="2" t="s">
        <v>53</v>
      </c>
      <c r="H21965" s="2" t="s">
        <v>50</v>
      </c>
      <c r="I21965" s="2" t="s">
        <v>60494</v>
      </c>
      <c r="J21965" s="2" t="s">
        <v>60495</v>
      </c>
      <c r="K21965" s="2" t="s">
        <v>60494</v>
      </c>
      <c r="L21965" s="2"/>
      <c r="M21965" s="2" t="s">
        <v>100</v>
      </c>
      <c r="N21965" s="2" t="s">
        <v>51</v>
      </c>
      <c r="O21965" s="2"/>
      <c r="P21965" s="2"/>
      <c r="Q21965" s="2"/>
      <c r="R21965" s="2" t="s">
        <v>83320</v>
      </c>
      <c r="S21965" s="2"/>
      <c r="T21965" s="2"/>
      <c r="U21965" s="3"/>
      <c r="V21965" s="2">
        <v>4987155241648</v>
      </c>
      <c r="W21965" s="3"/>
      <c r="X21965" s="2"/>
      <c r="Y21965" s="2"/>
      <c r="Z21965" s="2"/>
      <c r="AA21965" s="2"/>
      <c r="AB21965" s="2"/>
      <c r="AC21965" s="2"/>
      <c r="AD21965" s="2"/>
      <c r="AE21965" s="2"/>
      <c r="AF21965" s="2"/>
      <c r="AG21965" s="2"/>
      <c r="AH21965" s="2"/>
      <c r="AI21965" s="2"/>
      <c r="AJ21965" s="2"/>
      <c r="AK21965" s="2"/>
      <c r="AL21965" s="2"/>
      <c r="AM21965" s="2"/>
      <c r="AN21965" s="2"/>
      <c r="AO21965" s="2"/>
      <c r="AP21965" s="2"/>
      <c r="AQ21965" s="2"/>
      <c r="AR21965" s="2"/>
      <c r="AS21965" s="2"/>
      <c r="AT21965" s="2"/>
      <c r="AU21965" s="2"/>
    </row>
    <row r="21966" spans="1:47" x14ac:dyDescent="0.45">
      <c r="A21966" t="s">
        <v>52</v>
      </c>
      <c r="B21966" t="s">
        <v>19162</v>
      </c>
      <c r="C21966" s="1">
        <v>14987190083507</v>
      </c>
      <c r="D21966" s="1">
        <v>100</v>
      </c>
      <c r="E21966" t="s">
        <v>53</v>
      </c>
      <c r="F21966">
        <v>10</v>
      </c>
      <c r="G21966" t="s">
        <v>53</v>
      </c>
      <c r="H21966" t="s">
        <v>50</v>
      </c>
      <c r="I21966" t="s">
        <v>19161</v>
      </c>
      <c r="J21966" t="s">
        <v>13729</v>
      </c>
      <c r="K21966" t="s">
        <v>13730</v>
      </c>
      <c r="M21966" t="s">
        <v>100</v>
      </c>
      <c r="N21966" t="s">
        <v>51</v>
      </c>
      <c r="R21966" t="s">
        <v>83320</v>
      </c>
      <c r="V21966">
        <v>4987190679208</v>
      </c>
      <c r="X21966">
        <v>24987190083504</v>
      </c>
    </row>
    <row r="21967" spans="1:47" x14ac:dyDescent="0.45">
      <c r="A21967" s="2" t="s">
        <v>52</v>
      </c>
      <c r="B21967" s="2" t="s">
        <v>19162</v>
      </c>
      <c r="C21967" s="3">
        <v>14987190083538</v>
      </c>
      <c r="D21967" s="3">
        <v>500</v>
      </c>
      <c r="E21967" s="2" t="s">
        <v>53</v>
      </c>
      <c r="F21967" s="2">
        <v>10</v>
      </c>
      <c r="G21967" s="2" t="s">
        <v>53</v>
      </c>
      <c r="H21967" s="2" t="s">
        <v>50</v>
      </c>
      <c r="I21967" s="2" t="s">
        <v>19161</v>
      </c>
      <c r="J21967" s="2" t="s">
        <v>13729</v>
      </c>
      <c r="K21967" s="2" t="s">
        <v>13730</v>
      </c>
      <c r="L21967" s="2"/>
      <c r="M21967" s="2" t="s">
        <v>100</v>
      </c>
      <c r="N21967" s="2" t="s">
        <v>51</v>
      </c>
      <c r="O21967" s="2"/>
      <c r="P21967" s="2"/>
      <c r="Q21967" s="2"/>
      <c r="R21967" s="2" t="s">
        <v>83320</v>
      </c>
      <c r="S21967" s="2"/>
      <c r="T21967" s="2"/>
      <c r="U21967" s="3"/>
      <c r="V21967" s="2">
        <v>4987190679208</v>
      </c>
      <c r="W21967" s="3"/>
      <c r="X21967" s="2">
        <v>24987190083535</v>
      </c>
      <c r="Y21967" s="2"/>
      <c r="Z21967" s="2"/>
      <c r="AA21967" s="2"/>
      <c r="AB21967" s="2"/>
      <c r="AC21967" s="2"/>
      <c r="AD21967" s="2"/>
      <c r="AE21967" s="2"/>
      <c r="AF21967" s="2"/>
      <c r="AG21967" s="2"/>
      <c r="AH21967" s="2"/>
      <c r="AI21967" s="2"/>
      <c r="AJ21967" s="2"/>
      <c r="AK21967" s="2"/>
      <c r="AL21967" s="2"/>
      <c r="AM21967" s="2"/>
      <c r="AN21967" s="2"/>
      <c r="AO21967" s="2"/>
      <c r="AP21967" s="2"/>
      <c r="AQ21967" s="2"/>
      <c r="AR21967" s="2"/>
      <c r="AS21967" s="2"/>
      <c r="AT21967" s="2"/>
      <c r="AU21967" s="2"/>
    </row>
    <row r="21968" spans="1:47" x14ac:dyDescent="0.45">
      <c r="A21968" t="s">
        <v>52</v>
      </c>
      <c r="B21968" t="s">
        <v>19163</v>
      </c>
      <c r="C21968" s="1">
        <v>14987190083521</v>
      </c>
      <c r="D21968" s="1">
        <v>140</v>
      </c>
      <c r="E21968" t="s">
        <v>53</v>
      </c>
      <c r="F21968">
        <v>14</v>
      </c>
      <c r="G21968" t="s">
        <v>53</v>
      </c>
      <c r="H21968" t="s">
        <v>50</v>
      </c>
      <c r="I21968" t="s">
        <v>19161</v>
      </c>
      <c r="J21968" t="s">
        <v>13729</v>
      </c>
      <c r="K21968" t="s">
        <v>13730</v>
      </c>
      <c r="M21968" t="s">
        <v>100</v>
      </c>
      <c r="N21968" t="s">
        <v>51</v>
      </c>
      <c r="R21968" t="s">
        <v>83320</v>
      </c>
      <c r="V21968">
        <v>4987190679222</v>
      </c>
      <c r="X21968">
        <v>24987190083528</v>
      </c>
    </row>
    <row r="21969" spans="1:47" x14ac:dyDescent="0.45">
      <c r="A21969" s="2" t="s">
        <v>56</v>
      </c>
      <c r="B21969" s="2" t="s">
        <v>19164</v>
      </c>
      <c r="C21969" s="3">
        <v>14987190083545</v>
      </c>
      <c r="D21969" s="3">
        <v>500</v>
      </c>
      <c r="E21969" s="2" t="s">
        <v>53</v>
      </c>
      <c r="F21969" s="2">
        <v>500</v>
      </c>
      <c r="G21969" s="2" t="s">
        <v>53</v>
      </c>
      <c r="H21969" s="2" t="s">
        <v>50</v>
      </c>
      <c r="I21969" s="2" t="s">
        <v>19161</v>
      </c>
      <c r="J21969" s="2" t="s">
        <v>13729</v>
      </c>
      <c r="K21969" s="2" t="s">
        <v>13730</v>
      </c>
      <c r="L21969" s="2"/>
      <c r="M21969" s="2" t="s">
        <v>100</v>
      </c>
      <c r="N21969" s="2" t="s">
        <v>51</v>
      </c>
      <c r="O21969" s="2"/>
      <c r="P21969" s="2"/>
      <c r="Q21969" s="2"/>
      <c r="R21969" s="2" t="s">
        <v>83320</v>
      </c>
      <c r="S21969" s="2"/>
      <c r="T21969" s="2"/>
      <c r="U21969" s="3"/>
      <c r="V21969" s="2">
        <v>4987190679239</v>
      </c>
      <c r="W21969" s="3"/>
      <c r="X21969" s="2">
        <v>24987190083542</v>
      </c>
      <c r="Y21969" s="2"/>
      <c r="Z21969" s="2"/>
      <c r="AA21969" s="2"/>
      <c r="AB21969" s="2"/>
      <c r="AC21969" s="2"/>
      <c r="AD21969" s="2"/>
      <c r="AE21969" s="2"/>
      <c r="AF21969" s="2"/>
      <c r="AG21969" s="2"/>
      <c r="AH21969" s="2"/>
      <c r="AI21969" s="2"/>
      <c r="AJ21969" s="2"/>
      <c r="AK21969" s="2"/>
      <c r="AL21969" s="2"/>
      <c r="AM21969" s="2"/>
      <c r="AN21969" s="2"/>
      <c r="AO21969" s="2"/>
      <c r="AP21969" s="2"/>
      <c r="AQ21969" s="2"/>
      <c r="AR21969" s="2"/>
      <c r="AS21969" s="2"/>
      <c r="AT21969" s="2"/>
      <c r="AU21969" s="2"/>
    </row>
    <row r="21970" spans="1:47" x14ac:dyDescent="0.45">
      <c r="A21970" t="s">
        <v>52</v>
      </c>
      <c r="B21970" t="s">
        <v>30319</v>
      </c>
      <c r="C21970" s="1">
        <v>14987060306798</v>
      </c>
      <c r="D21970" s="1">
        <v>100</v>
      </c>
      <c r="E21970" t="s">
        <v>53</v>
      </c>
      <c r="F21970">
        <v>10</v>
      </c>
      <c r="G21970" t="s">
        <v>53</v>
      </c>
      <c r="H21970" t="s">
        <v>50</v>
      </c>
      <c r="I21970" t="s">
        <v>30318</v>
      </c>
      <c r="J21970" t="s">
        <v>13729</v>
      </c>
      <c r="K21970" t="s">
        <v>13730</v>
      </c>
      <c r="M21970" t="s">
        <v>100</v>
      </c>
      <c r="N21970" t="s">
        <v>51</v>
      </c>
      <c r="R21970" t="s">
        <v>83320</v>
      </c>
      <c r="V21970">
        <v>4987060506795</v>
      </c>
      <c r="X21970">
        <v>24987060306795</v>
      </c>
    </row>
    <row r="21971" spans="1:47" x14ac:dyDescent="0.45">
      <c r="A21971" s="2" t="s">
        <v>52</v>
      </c>
      <c r="B21971" s="2" t="s">
        <v>30319</v>
      </c>
      <c r="C21971" s="3">
        <v>14987060306804</v>
      </c>
      <c r="D21971" s="3">
        <v>500</v>
      </c>
      <c r="E21971" s="2" t="s">
        <v>53</v>
      </c>
      <c r="F21971" s="2">
        <v>10</v>
      </c>
      <c r="G21971" s="2" t="s">
        <v>53</v>
      </c>
      <c r="H21971" s="2" t="s">
        <v>50</v>
      </c>
      <c r="I21971" s="2" t="s">
        <v>30318</v>
      </c>
      <c r="J21971" s="2" t="s">
        <v>13729</v>
      </c>
      <c r="K21971" s="2" t="s">
        <v>13730</v>
      </c>
      <c r="L21971" s="2"/>
      <c r="M21971" s="2" t="s">
        <v>100</v>
      </c>
      <c r="N21971" s="2" t="s">
        <v>51</v>
      </c>
      <c r="O21971" s="2"/>
      <c r="P21971" s="2"/>
      <c r="Q21971" s="2"/>
      <c r="R21971" s="2" t="s">
        <v>83320</v>
      </c>
      <c r="S21971" s="2"/>
      <c r="T21971" s="2"/>
      <c r="U21971" s="3"/>
      <c r="V21971" s="2">
        <v>4987060506795</v>
      </c>
      <c r="W21971" s="3"/>
      <c r="X21971" s="2">
        <v>24987060306801</v>
      </c>
      <c r="Y21971" s="2"/>
      <c r="Z21971" s="2"/>
      <c r="AA21971" s="2"/>
      <c r="AB21971" s="2"/>
      <c r="AC21971" s="2"/>
      <c r="AD21971" s="2"/>
      <c r="AE21971" s="2"/>
      <c r="AF21971" s="2"/>
      <c r="AG21971" s="2"/>
      <c r="AH21971" s="2"/>
      <c r="AI21971" s="2"/>
      <c r="AJ21971" s="2"/>
      <c r="AK21971" s="2"/>
      <c r="AL21971" s="2"/>
      <c r="AM21971" s="2"/>
      <c r="AN21971" s="2"/>
      <c r="AO21971" s="2"/>
      <c r="AP21971" s="2"/>
      <c r="AQ21971" s="2"/>
      <c r="AR21971" s="2"/>
      <c r="AS21971" s="2"/>
      <c r="AT21971" s="2"/>
      <c r="AU21971" s="2"/>
    </row>
    <row r="21972" spans="1:47" x14ac:dyDescent="0.45">
      <c r="A21972" t="s">
        <v>56</v>
      </c>
      <c r="B21972" t="s">
        <v>30320</v>
      </c>
      <c r="C21972" s="1">
        <v>14987060306811</v>
      </c>
      <c r="D21972" s="1">
        <v>500</v>
      </c>
      <c r="E21972" t="s">
        <v>53</v>
      </c>
      <c r="F21972">
        <v>500</v>
      </c>
      <c r="G21972" t="s">
        <v>53</v>
      </c>
      <c r="H21972" t="s">
        <v>50</v>
      </c>
      <c r="I21972" t="s">
        <v>30318</v>
      </c>
      <c r="J21972" t="s">
        <v>13729</v>
      </c>
      <c r="K21972" t="s">
        <v>13730</v>
      </c>
      <c r="M21972" t="s">
        <v>100</v>
      </c>
      <c r="N21972" t="s">
        <v>51</v>
      </c>
      <c r="R21972" t="s">
        <v>83320</v>
      </c>
      <c r="V21972">
        <v>4987060506818</v>
      </c>
      <c r="X21972">
        <v>24987060306818</v>
      </c>
    </row>
    <row r="21973" spans="1:47" x14ac:dyDescent="0.45">
      <c r="A21973" s="2" t="s">
        <v>52</v>
      </c>
      <c r="B21973" s="2" t="s">
        <v>31798</v>
      </c>
      <c r="C21973" s="3">
        <v>14987042346217</v>
      </c>
      <c r="D21973" s="3">
        <v>100</v>
      </c>
      <c r="E21973" s="2" t="s">
        <v>53</v>
      </c>
      <c r="F21973" s="2">
        <v>10</v>
      </c>
      <c r="G21973" s="2" t="s">
        <v>53</v>
      </c>
      <c r="H21973" s="2" t="s">
        <v>50</v>
      </c>
      <c r="I21973" s="2" t="s">
        <v>31797</v>
      </c>
      <c r="J21973" s="2" t="s">
        <v>13729</v>
      </c>
      <c r="K21973" s="2" t="s">
        <v>13730</v>
      </c>
      <c r="L21973" s="2"/>
      <c r="M21973" s="2" t="s">
        <v>100</v>
      </c>
      <c r="N21973" s="2" t="s">
        <v>51</v>
      </c>
      <c r="O21973" s="2"/>
      <c r="P21973" s="2"/>
      <c r="Q21973" s="2"/>
      <c r="R21973" s="2" t="s">
        <v>83320</v>
      </c>
      <c r="S21973" s="2"/>
      <c r="T21973" s="2"/>
      <c r="U21973" s="3"/>
      <c r="V21973" s="2">
        <v>4987042346616</v>
      </c>
      <c r="W21973" s="3"/>
      <c r="X21973" s="2">
        <v>24987042346214</v>
      </c>
      <c r="Y21973" s="2"/>
      <c r="Z21973" s="2">
        <v>202409</v>
      </c>
      <c r="AA21973" s="2"/>
      <c r="AB21973" s="2"/>
      <c r="AC21973" s="2"/>
      <c r="AD21973" s="2"/>
      <c r="AE21973" s="2"/>
      <c r="AF21973" s="2"/>
      <c r="AG21973" s="2"/>
      <c r="AH21973" s="2"/>
      <c r="AI21973" s="2"/>
      <c r="AJ21973" s="2"/>
      <c r="AK21973" s="2"/>
      <c r="AL21973" s="2"/>
      <c r="AM21973" s="2"/>
      <c r="AN21973" s="2"/>
      <c r="AO21973" s="2"/>
      <c r="AP21973" s="2"/>
      <c r="AQ21973" s="2"/>
      <c r="AR21973" s="2"/>
      <c r="AS21973" s="2"/>
      <c r="AT21973" s="2"/>
      <c r="AU21973" s="2"/>
    </row>
    <row r="21974" spans="1:47" x14ac:dyDescent="0.45">
      <c r="A21974" t="s">
        <v>52</v>
      </c>
      <c r="B21974" t="s">
        <v>31798</v>
      </c>
      <c r="C21974" s="1">
        <v>14987042346248</v>
      </c>
      <c r="D21974" s="1">
        <v>500</v>
      </c>
      <c r="E21974" t="s">
        <v>53</v>
      </c>
      <c r="F21974">
        <v>10</v>
      </c>
      <c r="G21974" t="s">
        <v>53</v>
      </c>
      <c r="H21974" t="s">
        <v>50</v>
      </c>
      <c r="I21974" t="s">
        <v>31797</v>
      </c>
      <c r="J21974" t="s">
        <v>13729</v>
      </c>
      <c r="K21974" t="s">
        <v>13730</v>
      </c>
      <c r="M21974" t="s">
        <v>100</v>
      </c>
      <c r="N21974" t="s">
        <v>51</v>
      </c>
      <c r="R21974" t="s">
        <v>83320</v>
      </c>
      <c r="V21974">
        <v>4987042346616</v>
      </c>
      <c r="X21974">
        <v>24987042346245</v>
      </c>
      <c r="Z21974">
        <v>202409</v>
      </c>
    </row>
    <row r="21975" spans="1:47" x14ac:dyDescent="0.45">
      <c r="A21975" s="2" t="s">
        <v>56</v>
      </c>
      <c r="B21975" s="2" t="s">
        <v>31799</v>
      </c>
      <c r="C21975" s="3">
        <v>14987042346323</v>
      </c>
      <c r="D21975" s="3">
        <v>500</v>
      </c>
      <c r="E21975" s="2" t="s">
        <v>53</v>
      </c>
      <c r="F21975" s="2">
        <v>500</v>
      </c>
      <c r="G21975" s="2" t="s">
        <v>53</v>
      </c>
      <c r="H21975" s="2" t="s">
        <v>50</v>
      </c>
      <c r="I21975" s="2" t="s">
        <v>31797</v>
      </c>
      <c r="J21975" s="2" t="s">
        <v>13729</v>
      </c>
      <c r="K21975" s="2" t="s">
        <v>13730</v>
      </c>
      <c r="L21975" s="2"/>
      <c r="M21975" s="2" t="s">
        <v>100</v>
      </c>
      <c r="N21975" s="2" t="s">
        <v>51</v>
      </c>
      <c r="O21975" s="2"/>
      <c r="P21975" s="2"/>
      <c r="Q21975" s="2"/>
      <c r="R21975" s="2" t="s">
        <v>83320</v>
      </c>
      <c r="S21975" s="2"/>
      <c r="T21975" s="2"/>
      <c r="U21975" s="3"/>
      <c r="V21975" s="2">
        <v>4987042346630</v>
      </c>
      <c r="W21975" s="3"/>
      <c r="X21975" s="2">
        <v>24987042346320</v>
      </c>
      <c r="Y21975" s="2"/>
      <c r="Z21975" s="2">
        <v>202409</v>
      </c>
      <c r="AA21975" s="2"/>
      <c r="AB21975" s="2"/>
      <c r="AC21975" s="2"/>
      <c r="AD21975" s="2"/>
      <c r="AE21975" s="2"/>
      <c r="AF21975" s="2"/>
      <c r="AG21975" s="2"/>
      <c r="AH21975" s="2"/>
      <c r="AI21975" s="2"/>
      <c r="AJ21975" s="2"/>
      <c r="AK21975" s="2"/>
      <c r="AL21975" s="2"/>
      <c r="AM21975" s="2"/>
      <c r="AN21975" s="2"/>
      <c r="AO21975" s="2"/>
      <c r="AP21975" s="2"/>
      <c r="AQ21975" s="2"/>
      <c r="AR21975" s="2"/>
      <c r="AS21975" s="2"/>
      <c r="AT21975" s="2"/>
      <c r="AU21975" s="2"/>
    </row>
    <row r="21976" spans="1:47" x14ac:dyDescent="0.45">
      <c r="A21976" t="s">
        <v>52</v>
      </c>
      <c r="B21976" t="s">
        <v>41710</v>
      </c>
      <c r="C21976" s="1">
        <v>14987086221525</v>
      </c>
      <c r="D21976" s="1">
        <v>100</v>
      </c>
      <c r="E21976" t="s">
        <v>53</v>
      </c>
      <c r="F21976">
        <v>10</v>
      </c>
      <c r="G21976" t="s">
        <v>53</v>
      </c>
      <c r="H21976" t="s">
        <v>50</v>
      </c>
      <c r="I21976" t="s">
        <v>41709</v>
      </c>
      <c r="J21976" t="s">
        <v>13729</v>
      </c>
      <c r="K21976" t="s">
        <v>13730</v>
      </c>
      <c r="M21976" t="s">
        <v>100</v>
      </c>
      <c r="N21976" t="s">
        <v>51</v>
      </c>
      <c r="R21976" t="s">
        <v>83320</v>
      </c>
      <c r="V21976">
        <v>4987086221498</v>
      </c>
    </row>
    <row r="21977" spans="1:47" x14ac:dyDescent="0.45">
      <c r="A21977" s="2" t="s">
        <v>52</v>
      </c>
      <c r="B21977" s="2" t="s">
        <v>41710</v>
      </c>
      <c r="C21977" s="3">
        <v>14987086221532</v>
      </c>
      <c r="D21977" s="3">
        <v>500</v>
      </c>
      <c r="E21977" s="2" t="s">
        <v>53</v>
      </c>
      <c r="F21977" s="2">
        <v>10</v>
      </c>
      <c r="G21977" s="2" t="s">
        <v>53</v>
      </c>
      <c r="H21977" s="2" t="s">
        <v>50</v>
      </c>
      <c r="I21977" s="2" t="s">
        <v>41709</v>
      </c>
      <c r="J21977" s="2" t="s">
        <v>13729</v>
      </c>
      <c r="K21977" s="2" t="s">
        <v>13730</v>
      </c>
      <c r="L21977" s="2"/>
      <c r="M21977" s="2" t="s">
        <v>100</v>
      </c>
      <c r="N21977" s="2" t="s">
        <v>51</v>
      </c>
      <c r="O21977" s="2"/>
      <c r="P21977" s="2"/>
      <c r="Q21977" s="2"/>
      <c r="R21977" s="2" t="s">
        <v>83320</v>
      </c>
      <c r="S21977" s="2"/>
      <c r="T21977" s="2"/>
      <c r="U21977" s="3"/>
      <c r="V21977" s="2">
        <v>4987086221498</v>
      </c>
      <c r="W21977" s="3"/>
      <c r="X21977" s="2"/>
      <c r="Y21977" s="2"/>
      <c r="Z21977" s="2"/>
      <c r="AA21977" s="2"/>
      <c r="AB21977" s="2"/>
      <c r="AC21977" s="2"/>
      <c r="AD21977" s="2"/>
      <c r="AE21977" s="2"/>
      <c r="AF21977" s="2"/>
      <c r="AG21977" s="2"/>
      <c r="AH21977" s="2"/>
      <c r="AI21977" s="2"/>
      <c r="AJ21977" s="2"/>
      <c r="AK21977" s="2"/>
      <c r="AL21977" s="2"/>
      <c r="AM21977" s="2"/>
      <c r="AN21977" s="2"/>
      <c r="AO21977" s="2"/>
      <c r="AP21977" s="2"/>
      <c r="AQ21977" s="2"/>
      <c r="AR21977" s="2"/>
      <c r="AS21977" s="2"/>
      <c r="AT21977" s="2"/>
      <c r="AU21977" s="2"/>
    </row>
    <row r="21978" spans="1:47" x14ac:dyDescent="0.45">
      <c r="A21978" t="s">
        <v>56</v>
      </c>
      <c r="B21978" t="s">
        <v>41711</v>
      </c>
      <c r="C21978" s="1">
        <v>14987086221556</v>
      </c>
      <c r="D21978" s="1">
        <v>500</v>
      </c>
      <c r="E21978" t="s">
        <v>53</v>
      </c>
      <c r="F21978">
        <v>500</v>
      </c>
      <c r="G21978" t="s">
        <v>53</v>
      </c>
      <c r="H21978" t="s">
        <v>50</v>
      </c>
      <c r="I21978" t="s">
        <v>41709</v>
      </c>
      <c r="J21978" t="s">
        <v>13729</v>
      </c>
      <c r="K21978" t="s">
        <v>13730</v>
      </c>
      <c r="M21978" t="s">
        <v>100</v>
      </c>
      <c r="N21978" t="s">
        <v>51</v>
      </c>
      <c r="R21978" t="s">
        <v>83320</v>
      </c>
      <c r="V21978">
        <v>4987086221511</v>
      </c>
    </row>
    <row r="21979" spans="1:47" x14ac:dyDescent="0.45">
      <c r="A21979" s="2" t="s">
        <v>52</v>
      </c>
      <c r="B21979" s="2" t="s">
        <v>64805</v>
      </c>
      <c r="C21979" s="3">
        <v>14987376023716</v>
      </c>
      <c r="D21979" s="3">
        <v>100</v>
      </c>
      <c r="E21979" s="2" t="s">
        <v>53</v>
      </c>
      <c r="F21979" s="2">
        <v>10</v>
      </c>
      <c r="G21979" s="2" t="s">
        <v>53</v>
      </c>
      <c r="H21979" s="2" t="s">
        <v>50</v>
      </c>
      <c r="I21979" s="2" t="s">
        <v>64804</v>
      </c>
      <c r="J21979" s="2" t="s">
        <v>13729</v>
      </c>
      <c r="K21979" s="2" t="s">
        <v>13730</v>
      </c>
      <c r="L21979" s="2"/>
      <c r="M21979" s="2" t="s">
        <v>100</v>
      </c>
      <c r="N21979" s="2" t="s">
        <v>51</v>
      </c>
      <c r="O21979" s="2"/>
      <c r="P21979" s="2"/>
      <c r="Q21979" s="2"/>
      <c r="R21979" s="2" t="s">
        <v>83320</v>
      </c>
      <c r="S21979" s="2"/>
      <c r="T21979" s="2"/>
      <c r="U21979" s="3"/>
      <c r="V21979" s="2">
        <v>4987376023757</v>
      </c>
      <c r="W21979" s="3"/>
      <c r="X21979" s="2">
        <v>24987376023713</v>
      </c>
      <c r="Y21979" s="2"/>
      <c r="Z21979" s="2"/>
      <c r="AA21979" s="2"/>
      <c r="AB21979" s="2"/>
      <c r="AC21979" s="2"/>
      <c r="AD21979" s="2"/>
      <c r="AE21979" s="2"/>
      <c r="AF21979" s="2"/>
      <c r="AG21979" s="2"/>
      <c r="AH21979" s="2"/>
      <c r="AI21979" s="2"/>
      <c r="AJ21979" s="2"/>
      <c r="AK21979" s="2"/>
      <c r="AL21979" s="2"/>
      <c r="AM21979" s="2"/>
      <c r="AN21979" s="2"/>
      <c r="AO21979" s="2"/>
      <c r="AP21979" s="2"/>
      <c r="AQ21979" s="2"/>
      <c r="AR21979" s="2"/>
      <c r="AS21979" s="2"/>
      <c r="AT21979" s="2"/>
      <c r="AU21979" s="2"/>
    </row>
    <row r="21980" spans="1:47" x14ac:dyDescent="0.45">
      <c r="A21980" t="s">
        <v>52</v>
      </c>
      <c r="B21980" t="s">
        <v>64806</v>
      </c>
      <c r="C21980" s="1">
        <v>14987376023723</v>
      </c>
      <c r="D21980" s="1">
        <v>140</v>
      </c>
      <c r="E21980" t="s">
        <v>53</v>
      </c>
      <c r="F21980">
        <v>14</v>
      </c>
      <c r="G21980" t="s">
        <v>53</v>
      </c>
      <c r="H21980" t="s">
        <v>50</v>
      </c>
      <c r="I21980" t="s">
        <v>64804</v>
      </c>
      <c r="J21980" t="s">
        <v>13729</v>
      </c>
      <c r="K21980" t="s">
        <v>13730</v>
      </c>
      <c r="M21980" t="s">
        <v>100</v>
      </c>
      <c r="N21980" t="s">
        <v>51</v>
      </c>
      <c r="R21980" t="s">
        <v>83320</v>
      </c>
      <c r="V21980">
        <v>4987376023764</v>
      </c>
      <c r="X21980">
        <v>24987376023720</v>
      </c>
    </row>
    <row r="21981" spans="1:47" x14ac:dyDescent="0.45">
      <c r="A21981" s="2" t="s">
        <v>52</v>
      </c>
      <c r="B21981" s="2" t="s">
        <v>3758</v>
      </c>
      <c r="C21981" s="3">
        <v>14987222654644</v>
      </c>
      <c r="D21981" s="3">
        <v>100</v>
      </c>
      <c r="E21981" s="2" t="s">
        <v>53</v>
      </c>
      <c r="F21981" s="2">
        <v>10</v>
      </c>
      <c r="G21981" s="2" t="s">
        <v>53</v>
      </c>
      <c r="H21981" s="2" t="s">
        <v>50</v>
      </c>
      <c r="I21981" s="2" t="s">
        <v>3756</v>
      </c>
      <c r="J21981" s="2" t="s">
        <v>3757</v>
      </c>
      <c r="K21981" s="2" t="s">
        <v>3756</v>
      </c>
      <c r="L21981" s="2"/>
      <c r="M21981" s="2" t="s">
        <v>100</v>
      </c>
      <c r="N21981" s="2" t="s">
        <v>51</v>
      </c>
      <c r="O21981" s="2"/>
      <c r="P21981" s="2"/>
      <c r="Q21981" s="2"/>
      <c r="R21981" s="2" t="s">
        <v>83320</v>
      </c>
      <c r="S21981" s="2"/>
      <c r="T21981" s="2"/>
      <c r="U21981" s="3"/>
      <c r="V21981" s="2">
        <v>4987222655149</v>
      </c>
      <c r="W21981" s="3"/>
      <c r="X21981" s="2">
        <v>24987222654641</v>
      </c>
      <c r="Y21981" s="2"/>
      <c r="Z21981" s="2"/>
      <c r="AA21981" s="2"/>
      <c r="AB21981" s="2"/>
      <c r="AC21981" s="2"/>
      <c r="AD21981" s="2"/>
      <c r="AE21981" s="2"/>
      <c r="AF21981" s="2"/>
      <c r="AG21981" s="2"/>
      <c r="AH21981" s="2"/>
      <c r="AI21981" s="2"/>
      <c r="AJ21981" s="2"/>
      <c r="AK21981" s="2"/>
      <c r="AL21981" s="2"/>
      <c r="AM21981" s="2"/>
      <c r="AN21981" s="2"/>
      <c r="AO21981" s="2"/>
      <c r="AP21981" s="2"/>
      <c r="AQ21981" s="2"/>
      <c r="AR21981" s="2"/>
      <c r="AS21981" s="2"/>
      <c r="AT21981" s="2"/>
      <c r="AU21981" s="2"/>
    </row>
    <row r="21982" spans="1:47" x14ac:dyDescent="0.45">
      <c r="A21982" t="s">
        <v>52</v>
      </c>
      <c r="B21982" t="s">
        <v>3758</v>
      </c>
      <c r="C21982" s="1">
        <v>14987222654767</v>
      </c>
      <c r="D21982" s="1">
        <v>500</v>
      </c>
      <c r="E21982" t="s">
        <v>53</v>
      </c>
      <c r="F21982">
        <v>10</v>
      </c>
      <c r="G21982" t="s">
        <v>53</v>
      </c>
      <c r="H21982" t="s">
        <v>50</v>
      </c>
      <c r="I21982" t="s">
        <v>3756</v>
      </c>
      <c r="J21982" t="s">
        <v>3757</v>
      </c>
      <c r="K21982" t="s">
        <v>3756</v>
      </c>
      <c r="M21982" t="s">
        <v>100</v>
      </c>
      <c r="N21982" t="s">
        <v>51</v>
      </c>
      <c r="R21982" t="s">
        <v>83320</v>
      </c>
      <c r="V21982">
        <v>4987222655149</v>
      </c>
      <c r="X21982">
        <v>24987222654764</v>
      </c>
    </row>
    <row r="21983" spans="1:47" x14ac:dyDescent="0.45">
      <c r="A21983" s="2" t="s">
        <v>52</v>
      </c>
      <c r="B21983" s="2" t="s">
        <v>3759</v>
      </c>
      <c r="C21983" s="3">
        <v>14987222654842</v>
      </c>
      <c r="D21983" s="3">
        <v>140</v>
      </c>
      <c r="E21983" s="2" t="s">
        <v>53</v>
      </c>
      <c r="F21983" s="2">
        <v>14</v>
      </c>
      <c r="G21983" s="2" t="s">
        <v>53</v>
      </c>
      <c r="H21983" s="2" t="s">
        <v>50</v>
      </c>
      <c r="I21983" s="2" t="s">
        <v>3756</v>
      </c>
      <c r="J21983" s="2" t="s">
        <v>3757</v>
      </c>
      <c r="K21983" s="2" t="s">
        <v>3756</v>
      </c>
      <c r="L21983" s="2"/>
      <c r="M21983" s="2" t="s">
        <v>100</v>
      </c>
      <c r="N21983" s="2" t="s">
        <v>51</v>
      </c>
      <c r="O21983" s="2"/>
      <c r="P21983" s="2"/>
      <c r="Q21983" s="2"/>
      <c r="R21983" s="2" t="s">
        <v>83320</v>
      </c>
      <c r="S21983" s="2"/>
      <c r="T21983" s="2"/>
      <c r="U21983" s="3"/>
      <c r="V21983" s="2">
        <v>4987222655262</v>
      </c>
      <c r="W21983" s="3"/>
      <c r="X21983" s="2">
        <v>24987222654849</v>
      </c>
      <c r="Y21983" s="2"/>
      <c r="Z21983" s="2"/>
      <c r="AA21983" s="2"/>
      <c r="AB21983" s="2"/>
      <c r="AC21983" s="2"/>
      <c r="AD21983" s="2"/>
      <c r="AE21983" s="2"/>
      <c r="AF21983" s="2"/>
      <c r="AG21983" s="2"/>
      <c r="AH21983" s="2"/>
      <c r="AI21983" s="2"/>
      <c r="AJ21983" s="2"/>
      <c r="AK21983" s="2"/>
      <c r="AL21983" s="2"/>
      <c r="AM21983" s="2"/>
      <c r="AN21983" s="2"/>
      <c r="AO21983" s="2"/>
      <c r="AP21983" s="2"/>
      <c r="AQ21983" s="2"/>
      <c r="AR21983" s="2"/>
      <c r="AS21983" s="2"/>
      <c r="AT21983" s="2"/>
      <c r="AU21983" s="2"/>
    </row>
    <row r="21984" spans="1:47" x14ac:dyDescent="0.45">
      <c r="A21984" t="s">
        <v>56</v>
      </c>
      <c r="B21984" t="s">
        <v>3760</v>
      </c>
      <c r="C21984" s="1">
        <v>14987222654927</v>
      </c>
      <c r="D21984" s="1">
        <v>500</v>
      </c>
      <c r="E21984" t="s">
        <v>53</v>
      </c>
      <c r="F21984">
        <v>500</v>
      </c>
      <c r="G21984" t="s">
        <v>53</v>
      </c>
      <c r="H21984" t="s">
        <v>50</v>
      </c>
      <c r="I21984" t="s">
        <v>3756</v>
      </c>
      <c r="J21984" t="s">
        <v>3757</v>
      </c>
      <c r="K21984" t="s">
        <v>3756</v>
      </c>
      <c r="M21984" t="s">
        <v>100</v>
      </c>
      <c r="N21984" t="s">
        <v>51</v>
      </c>
      <c r="R21984" t="s">
        <v>83320</v>
      </c>
      <c r="V21984">
        <v>4987222655347</v>
      </c>
      <c r="X21984">
        <v>24987222654924</v>
      </c>
    </row>
    <row r="21985" spans="1:47" x14ac:dyDescent="0.45">
      <c r="A21985" s="2" t="s">
        <v>52</v>
      </c>
      <c r="B21985" s="2" t="s">
        <v>74833</v>
      </c>
      <c r="C21985" s="3">
        <v>14987197360212</v>
      </c>
      <c r="D21985" s="3">
        <v>100</v>
      </c>
      <c r="E21985" s="2" t="s">
        <v>53</v>
      </c>
      <c r="F21985" s="2">
        <v>10</v>
      </c>
      <c r="G21985" s="2" t="s">
        <v>53</v>
      </c>
      <c r="H21985" s="2" t="s">
        <v>50</v>
      </c>
      <c r="I21985" s="2" t="s">
        <v>74831</v>
      </c>
      <c r="J21985" s="2" t="s">
        <v>74832</v>
      </c>
      <c r="K21985" s="2" t="s">
        <v>74831</v>
      </c>
      <c r="L21985" s="2"/>
      <c r="M21985" s="2" t="s">
        <v>92</v>
      </c>
      <c r="N21985" s="2" t="s">
        <v>51</v>
      </c>
      <c r="O21985" s="2"/>
      <c r="P21985" s="2"/>
      <c r="Q21985" s="2"/>
      <c r="R21985" s="2" t="s">
        <v>83320</v>
      </c>
      <c r="S21985" s="2"/>
      <c r="T21985" s="2"/>
      <c r="U21985" s="3"/>
      <c r="V21985" s="2">
        <v>4987197360017</v>
      </c>
      <c r="W21985" s="3"/>
      <c r="X21985" s="2"/>
      <c r="Y21985" s="2"/>
      <c r="Z21985" s="2"/>
      <c r="AA21985" s="2"/>
      <c r="AB21985" s="2"/>
      <c r="AC21985" s="2"/>
      <c r="AD21985" s="2"/>
      <c r="AE21985" s="2"/>
      <c r="AF21985" s="2"/>
      <c r="AG21985" s="2"/>
      <c r="AH21985" s="2"/>
      <c r="AI21985" s="2"/>
      <c r="AJ21985" s="2"/>
      <c r="AK21985" s="2"/>
      <c r="AL21985" s="2"/>
      <c r="AM21985" s="2"/>
      <c r="AN21985" s="2"/>
      <c r="AO21985" s="2"/>
      <c r="AP21985" s="2"/>
      <c r="AQ21985" s="2"/>
      <c r="AR21985" s="2"/>
      <c r="AS21985" s="2"/>
      <c r="AT21985" s="2"/>
      <c r="AU21985" s="2"/>
    </row>
    <row r="21986" spans="1:47" x14ac:dyDescent="0.45">
      <c r="A21986" t="s">
        <v>52</v>
      </c>
      <c r="B21986" t="s">
        <v>74833</v>
      </c>
      <c r="C21986" s="1">
        <v>14987197360229</v>
      </c>
      <c r="D21986" s="1">
        <v>500</v>
      </c>
      <c r="E21986" t="s">
        <v>53</v>
      </c>
      <c r="F21986">
        <v>10</v>
      </c>
      <c r="G21986" t="s">
        <v>53</v>
      </c>
      <c r="H21986" t="s">
        <v>50</v>
      </c>
      <c r="I21986" t="s">
        <v>74831</v>
      </c>
      <c r="J21986" t="s">
        <v>74832</v>
      </c>
      <c r="K21986" t="s">
        <v>74831</v>
      </c>
      <c r="M21986" t="s">
        <v>92</v>
      </c>
      <c r="N21986" t="s">
        <v>51</v>
      </c>
      <c r="R21986" t="s">
        <v>83320</v>
      </c>
      <c r="V21986">
        <v>4987197360017</v>
      </c>
    </row>
    <row r="21987" spans="1:47" x14ac:dyDescent="0.45">
      <c r="A21987" s="2" t="s">
        <v>52</v>
      </c>
      <c r="B21987" s="2" t="s">
        <v>74833</v>
      </c>
      <c r="C21987" s="3">
        <v>14987197360236</v>
      </c>
      <c r="D21987" s="3">
        <v>1000</v>
      </c>
      <c r="E21987" s="2" t="s">
        <v>53</v>
      </c>
      <c r="F21987" s="2">
        <v>10</v>
      </c>
      <c r="G21987" s="2" t="s">
        <v>53</v>
      </c>
      <c r="H21987" s="2" t="s">
        <v>50</v>
      </c>
      <c r="I21987" s="2" t="s">
        <v>74831</v>
      </c>
      <c r="J21987" s="2" t="s">
        <v>74832</v>
      </c>
      <c r="K21987" s="2" t="s">
        <v>74831</v>
      </c>
      <c r="L21987" s="2"/>
      <c r="M21987" s="2" t="s">
        <v>92</v>
      </c>
      <c r="N21987" s="2" t="s">
        <v>51</v>
      </c>
      <c r="O21987" s="2"/>
      <c r="P21987" s="2"/>
      <c r="Q21987" s="2"/>
      <c r="R21987" s="2" t="s">
        <v>83320</v>
      </c>
      <c r="S21987" s="2"/>
      <c r="T21987" s="2"/>
      <c r="U21987" s="3"/>
      <c r="V21987" s="2">
        <v>4987197360017</v>
      </c>
      <c r="W21987" s="3"/>
      <c r="X21987" s="2"/>
      <c r="Y21987" s="2"/>
      <c r="Z21987" s="2"/>
      <c r="AA21987" s="2"/>
      <c r="AB21987" s="2"/>
      <c r="AC21987" s="2"/>
      <c r="AD21987" s="2"/>
      <c r="AE21987" s="2"/>
      <c r="AF21987" s="2"/>
      <c r="AG21987" s="2"/>
      <c r="AH21987" s="2"/>
      <c r="AI21987" s="2"/>
      <c r="AJ21987" s="2"/>
      <c r="AK21987" s="2"/>
      <c r="AL21987" s="2"/>
      <c r="AM21987" s="2"/>
      <c r="AN21987" s="2"/>
      <c r="AO21987" s="2"/>
      <c r="AP21987" s="2"/>
      <c r="AQ21987" s="2"/>
      <c r="AR21987" s="2"/>
      <c r="AS21987" s="2"/>
      <c r="AT21987" s="2"/>
      <c r="AU21987" s="2"/>
    </row>
    <row r="21988" spans="1:47" x14ac:dyDescent="0.45">
      <c r="A21988" t="s">
        <v>52</v>
      </c>
      <c r="B21988" t="s">
        <v>74834</v>
      </c>
      <c r="C21988" s="1">
        <v>14987197360243</v>
      </c>
      <c r="D21988" s="1">
        <v>1050</v>
      </c>
      <c r="E21988" t="s">
        <v>53</v>
      </c>
      <c r="F21988">
        <v>21</v>
      </c>
      <c r="G21988" t="s">
        <v>53</v>
      </c>
      <c r="H21988" t="s">
        <v>50</v>
      </c>
      <c r="I21988" t="s">
        <v>74831</v>
      </c>
      <c r="J21988" t="s">
        <v>74832</v>
      </c>
      <c r="K21988" t="s">
        <v>74831</v>
      </c>
      <c r="M21988" t="s">
        <v>92</v>
      </c>
      <c r="N21988" t="s">
        <v>51</v>
      </c>
      <c r="R21988" t="s">
        <v>83320</v>
      </c>
      <c r="V21988">
        <v>4987197360024</v>
      </c>
    </row>
    <row r="21989" spans="1:47" x14ac:dyDescent="0.45">
      <c r="A21989" s="2" t="s">
        <v>56</v>
      </c>
      <c r="B21989" s="2" t="s">
        <v>74835</v>
      </c>
      <c r="C21989" s="3">
        <v>14987197360205</v>
      </c>
      <c r="D21989" s="3">
        <v>1000</v>
      </c>
      <c r="E21989" s="2" t="s">
        <v>53</v>
      </c>
      <c r="F21989" s="2">
        <v>100</v>
      </c>
      <c r="G21989" s="2" t="s">
        <v>53</v>
      </c>
      <c r="H21989" s="2" t="s">
        <v>50</v>
      </c>
      <c r="I21989" s="2" t="s">
        <v>74831</v>
      </c>
      <c r="J21989" s="2" t="s">
        <v>74832</v>
      </c>
      <c r="K21989" s="2" t="s">
        <v>74831</v>
      </c>
      <c r="L21989" s="2"/>
      <c r="M21989" s="2" t="s">
        <v>92</v>
      </c>
      <c r="N21989" s="2" t="s">
        <v>51</v>
      </c>
      <c r="O21989" s="2"/>
      <c r="P21989" s="2"/>
      <c r="Q21989" s="2"/>
      <c r="R21989" s="2" t="s">
        <v>83320</v>
      </c>
      <c r="S21989" s="2"/>
      <c r="T21989" s="2"/>
      <c r="U21989" s="3"/>
      <c r="V21989" s="2">
        <v>4987197360031</v>
      </c>
      <c r="W21989" s="3"/>
      <c r="X21989" s="2"/>
      <c r="Y21989" s="2">
        <v>20251100</v>
      </c>
      <c r="Z21989" s="2"/>
      <c r="AA21989" s="2"/>
      <c r="AB21989" s="2"/>
      <c r="AC21989" s="2"/>
      <c r="AD21989" s="2"/>
      <c r="AE21989" s="2"/>
      <c r="AF21989" s="2"/>
      <c r="AG21989" s="2"/>
      <c r="AH21989" s="2"/>
      <c r="AI21989" s="2"/>
      <c r="AJ21989" s="2"/>
      <c r="AK21989" s="2"/>
      <c r="AL21989" s="2"/>
      <c r="AM21989" s="2"/>
      <c r="AN21989" s="2"/>
      <c r="AO21989" s="2"/>
      <c r="AP21989" s="2"/>
      <c r="AQ21989" s="2"/>
      <c r="AR21989" s="2"/>
      <c r="AS21989" s="2"/>
      <c r="AT21989" s="2"/>
      <c r="AU21989" s="2"/>
    </row>
    <row r="21990" spans="1:47" x14ac:dyDescent="0.45">
      <c r="A21990" t="s">
        <v>52</v>
      </c>
      <c r="B21990" t="s">
        <v>54121</v>
      </c>
      <c r="C21990" s="1">
        <v>14987124132219</v>
      </c>
      <c r="D21990" s="1">
        <v>100</v>
      </c>
      <c r="E21990" t="s">
        <v>53</v>
      </c>
      <c r="F21990">
        <v>10</v>
      </c>
      <c r="G21990" t="s">
        <v>53</v>
      </c>
      <c r="H21990" t="s">
        <v>50</v>
      </c>
      <c r="I21990" t="s">
        <v>54120</v>
      </c>
      <c r="J21990" t="s">
        <v>19533</v>
      </c>
      <c r="K21990" t="s">
        <v>19534</v>
      </c>
      <c r="M21990" t="s">
        <v>60</v>
      </c>
      <c r="N21990" t="s">
        <v>51</v>
      </c>
      <c r="R21990" t="s">
        <v>83320</v>
      </c>
      <c r="V21990">
        <v>4987124906318</v>
      </c>
      <c r="X21990">
        <v>24987124132216</v>
      </c>
    </row>
    <row r="21991" spans="1:47" x14ac:dyDescent="0.45">
      <c r="A21991" s="2" t="s">
        <v>52</v>
      </c>
      <c r="B21991" s="2" t="s">
        <v>54121</v>
      </c>
      <c r="C21991" s="3">
        <v>14987124132233</v>
      </c>
      <c r="D21991" s="3">
        <v>1200</v>
      </c>
      <c r="E21991" s="2" t="s">
        <v>53</v>
      </c>
      <c r="F21991" s="2">
        <v>10</v>
      </c>
      <c r="G21991" s="2" t="s">
        <v>53</v>
      </c>
      <c r="H21991" s="2" t="s">
        <v>50</v>
      </c>
      <c r="I21991" s="2" t="s">
        <v>54120</v>
      </c>
      <c r="J21991" s="2" t="s">
        <v>19533</v>
      </c>
      <c r="K21991" s="2" t="s">
        <v>19534</v>
      </c>
      <c r="L21991" s="2"/>
      <c r="M21991" s="2" t="s">
        <v>60</v>
      </c>
      <c r="N21991" s="2" t="s">
        <v>51</v>
      </c>
      <c r="O21991" s="2"/>
      <c r="P21991" s="2"/>
      <c r="Q21991" s="2"/>
      <c r="R21991" s="2" t="s">
        <v>83320</v>
      </c>
      <c r="S21991" s="2"/>
      <c r="T21991" s="2"/>
      <c r="U21991" s="3"/>
      <c r="V21991" s="2">
        <v>4987124906318</v>
      </c>
      <c r="W21991" s="3"/>
      <c r="X21991" s="2">
        <v>24987124132230</v>
      </c>
      <c r="Y21991" s="2"/>
      <c r="Z21991" s="2"/>
      <c r="AA21991" s="2"/>
      <c r="AB21991" s="2"/>
      <c r="AC21991" s="2"/>
      <c r="AD21991" s="2"/>
      <c r="AE21991" s="2"/>
      <c r="AF21991" s="2"/>
      <c r="AG21991" s="2"/>
      <c r="AH21991" s="2"/>
      <c r="AI21991" s="2"/>
      <c r="AJ21991" s="2"/>
      <c r="AK21991" s="2"/>
      <c r="AL21991" s="2"/>
      <c r="AM21991" s="2"/>
      <c r="AN21991" s="2"/>
      <c r="AO21991" s="2"/>
      <c r="AP21991" s="2"/>
      <c r="AQ21991" s="2"/>
      <c r="AR21991" s="2"/>
      <c r="AS21991" s="2"/>
      <c r="AT21991" s="2"/>
      <c r="AU21991" s="2"/>
    </row>
    <row r="21992" spans="1:47" x14ac:dyDescent="0.45">
      <c r="A21992" t="s">
        <v>56</v>
      </c>
      <c r="B21992" t="s">
        <v>54122</v>
      </c>
      <c r="C21992" s="1">
        <v>14987124132264</v>
      </c>
      <c r="D21992" s="1">
        <v>1200</v>
      </c>
      <c r="E21992" t="s">
        <v>53</v>
      </c>
      <c r="F21992">
        <v>1200</v>
      </c>
      <c r="G21992" t="s">
        <v>53</v>
      </c>
      <c r="H21992" t="s">
        <v>50</v>
      </c>
      <c r="I21992" t="s">
        <v>54120</v>
      </c>
      <c r="J21992" t="s">
        <v>19533</v>
      </c>
      <c r="K21992" t="s">
        <v>19534</v>
      </c>
      <c r="M21992" t="s">
        <v>60</v>
      </c>
      <c r="N21992" t="s">
        <v>51</v>
      </c>
      <c r="R21992" t="s">
        <v>83320</v>
      </c>
      <c r="V21992">
        <v>4987124906356</v>
      </c>
      <c r="X21992">
        <v>24987124132261</v>
      </c>
    </row>
    <row r="21993" spans="1:47" x14ac:dyDescent="0.45">
      <c r="A21993" s="2" t="s">
        <v>86</v>
      </c>
      <c r="B21993" s="2" t="s">
        <v>23955</v>
      </c>
      <c r="C21993" s="3">
        <v>14987114931808</v>
      </c>
      <c r="D21993" s="3">
        <v>1</v>
      </c>
      <c r="E21993" s="2" t="s">
        <v>421</v>
      </c>
      <c r="F21993" s="2">
        <v>1</v>
      </c>
      <c r="G21993" s="2" t="s">
        <v>421</v>
      </c>
      <c r="H21993" s="2" t="s">
        <v>84</v>
      </c>
      <c r="I21993" s="2" t="s">
        <v>23952</v>
      </c>
      <c r="J21993" s="2" t="s">
        <v>23953</v>
      </c>
      <c r="K21993" s="2" t="s">
        <v>23952</v>
      </c>
      <c r="L21993" s="2"/>
      <c r="M21993" s="2" t="s">
        <v>23954</v>
      </c>
      <c r="N21993" s="2" t="s">
        <v>36</v>
      </c>
      <c r="O21993" s="2"/>
      <c r="P21993" s="2"/>
      <c r="Q21993" s="2"/>
      <c r="R21993" s="2" t="s">
        <v>83320</v>
      </c>
      <c r="S21993" s="2"/>
      <c r="T21993" s="2"/>
      <c r="U21993" s="3"/>
      <c r="V21993" s="2">
        <v>4987114931894</v>
      </c>
      <c r="W21993" s="3"/>
      <c r="X21993" s="2">
        <v>24987114931805</v>
      </c>
      <c r="Y21993" s="2"/>
      <c r="Z21993" s="2"/>
      <c r="AA21993" s="2"/>
      <c r="AB21993" s="2"/>
      <c r="AC21993" s="2"/>
      <c r="AD21993" s="2"/>
      <c r="AE21993" s="2"/>
      <c r="AF21993" s="2"/>
      <c r="AG21993" s="2"/>
      <c r="AH21993" s="2"/>
      <c r="AI21993" s="2"/>
      <c r="AJ21993" s="2"/>
      <c r="AK21993" s="2"/>
      <c r="AL21993" s="2"/>
      <c r="AM21993" s="2"/>
      <c r="AN21993" s="2"/>
      <c r="AO21993" s="2"/>
      <c r="AP21993" s="2"/>
      <c r="AQ21993" s="2"/>
      <c r="AR21993" s="2"/>
      <c r="AS21993" s="2"/>
      <c r="AT21993" s="2"/>
      <c r="AU21993" s="2"/>
    </row>
    <row r="21994" spans="1:47" x14ac:dyDescent="0.45">
      <c r="A21994" t="s">
        <v>86</v>
      </c>
      <c r="B21994" t="s">
        <v>23959</v>
      </c>
      <c r="C21994" s="1">
        <v>14987114931709</v>
      </c>
      <c r="D21994" s="1">
        <v>4</v>
      </c>
      <c r="E21994" t="s">
        <v>421</v>
      </c>
      <c r="F21994">
        <v>1</v>
      </c>
      <c r="G21994" t="s">
        <v>421</v>
      </c>
      <c r="H21994" t="s">
        <v>84</v>
      </c>
      <c r="I21994" t="s">
        <v>23956</v>
      </c>
      <c r="J21994" t="s">
        <v>23957</v>
      </c>
      <c r="K21994" t="s">
        <v>23956</v>
      </c>
      <c r="M21994" t="s">
        <v>23958</v>
      </c>
      <c r="N21994" t="s">
        <v>36</v>
      </c>
      <c r="R21994" t="s">
        <v>83320</v>
      </c>
      <c r="V21994">
        <v>4987114931795</v>
      </c>
      <c r="X21994">
        <v>24987114931706</v>
      </c>
    </row>
    <row r="21995" spans="1:47" x14ac:dyDescent="0.45">
      <c r="A21995" s="2" t="s">
        <v>86</v>
      </c>
      <c r="B21995" s="2" t="s">
        <v>23959</v>
      </c>
      <c r="C21995" s="3">
        <v>14987114931402</v>
      </c>
      <c r="D21995" s="3">
        <v>1</v>
      </c>
      <c r="E21995" s="2" t="s">
        <v>421</v>
      </c>
      <c r="F21995" s="2">
        <v>1</v>
      </c>
      <c r="G21995" s="2" t="s">
        <v>421</v>
      </c>
      <c r="H21995" s="2" t="s">
        <v>84</v>
      </c>
      <c r="I21995" s="2" t="s">
        <v>23956</v>
      </c>
      <c r="J21995" s="2" t="s">
        <v>23960</v>
      </c>
      <c r="K21995" s="2" t="s">
        <v>23956</v>
      </c>
      <c r="L21995" s="2"/>
      <c r="M21995" s="2" t="s">
        <v>23961</v>
      </c>
      <c r="N21995" s="2" t="s">
        <v>36</v>
      </c>
      <c r="O21995" s="2"/>
      <c r="P21995" s="2"/>
      <c r="Q21995" s="2"/>
      <c r="R21995" s="2" t="s">
        <v>83320</v>
      </c>
      <c r="S21995" s="2"/>
      <c r="T21995" s="2"/>
      <c r="U21995" s="3"/>
      <c r="V21995" s="2">
        <v>4987114931498</v>
      </c>
      <c r="W21995" s="3"/>
      <c r="X21995" s="2">
        <v>24987114931409</v>
      </c>
      <c r="Y21995" s="2"/>
      <c r="Z21995" s="2"/>
      <c r="AA21995" s="2"/>
      <c r="AB21995" s="2"/>
      <c r="AC21995" s="2"/>
      <c r="AD21995" s="2"/>
      <c r="AE21995" s="2"/>
      <c r="AF21995" s="2"/>
      <c r="AG21995" s="2"/>
      <c r="AH21995" s="2"/>
      <c r="AI21995" s="2"/>
      <c r="AJ21995" s="2"/>
      <c r="AK21995" s="2"/>
      <c r="AL21995" s="2"/>
      <c r="AM21995" s="2"/>
      <c r="AN21995" s="2"/>
      <c r="AO21995" s="2"/>
      <c r="AP21995" s="2"/>
      <c r="AQ21995" s="2"/>
      <c r="AR21995" s="2"/>
      <c r="AS21995" s="2"/>
      <c r="AT21995" s="2"/>
      <c r="AU21995" s="2"/>
    </row>
    <row r="21996" spans="1:47" x14ac:dyDescent="0.45">
      <c r="A21996" t="s">
        <v>52</v>
      </c>
      <c r="B21996" t="s">
        <v>603</v>
      </c>
      <c r="C21996" s="1">
        <v>14987699058938</v>
      </c>
      <c r="D21996" s="1">
        <v>100</v>
      </c>
      <c r="E21996" t="s">
        <v>67</v>
      </c>
      <c r="F21996">
        <v>10</v>
      </c>
      <c r="G21996" t="s">
        <v>67</v>
      </c>
      <c r="H21996" t="s">
        <v>50</v>
      </c>
      <c r="I21996" t="s">
        <v>600</v>
      </c>
      <c r="J21996" t="s">
        <v>601</v>
      </c>
      <c r="K21996" t="s">
        <v>602</v>
      </c>
      <c r="M21996" t="s">
        <v>204</v>
      </c>
      <c r="N21996" t="s">
        <v>67</v>
      </c>
      <c r="R21996" t="s">
        <v>83320</v>
      </c>
      <c r="V21996">
        <v>4987699458939</v>
      </c>
      <c r="X21996">
        <v>24987699058935</v>
      </c>
    </row>
    <row r="21997" spans="1:47" x14ac:dyDescent="0.45">
      <c r="A21997" s="2" t="s">
        <v>52</v>
      </c>
      <c r="B21997" s="2" t="s">
        <v>603</v>
      </c>
      <c r="C21997" s="3">
        <v>14987699058952</v>
      </c>
      <c r="D21997" s="3">
        <v>1000</v>
      </c>
      <c r="E21997" s="2" t="s">
        <v>67</v>
      </c>
      <c r="F21997" s="2">
        <v>10</v>
      </c>
      <c r="G21997" s="2" t="s">
        <v>67</v>
      </c>
      <c r="H21997" s="2" t="s">
        <v>50</v>
      </c>
      <c r="I21997" s="2" t="s">
        <v>600</v>
      </c>
      <c r="J21997" s="2" t="s">
        <v>601</v>
      </c>
      <c r="K21997" s="2" t="s">
        <v>602</v>
      </c>
      <c r="L21997" s="2"/>
      <c r="M21997" s="2" t="s">
        <v>204</v>
      </c>
      <c r="N21997" s="2" t="s">
        <v>67</v>
      </c>
      <c r="O21997" s="2"/>
      <c r="P21997" s="2"/>
      <c r="Q21997" s="2"/>
      <c r="R21997" s="2" t="s">
        <v>83320</v>
      </c>
      <c r="S21997" s="2"/>
      <c r="T21997" s="2"/>
      <c r="U21997" s="3"/>
      <c r="V21997" s="2">
        <v>4987699458939</v>
      </c>
      <c r="W21997" s="3"/>
      <c r="X21997" s="2">
        <v>24987699058959</v>
      </c>
      <c r="Y21997" s="2"/>
      <c r="Z21997" s="2"/>
      <c r="AA21997" s="2"/>
      <c r="AB21997" s="2"/>
      <c r="AC21997" s="2"/>
      <c r="AD21997" s="2"/>
      <c r="AE21997" s="2"/>
      <c r="AF21997" s="2"/>
      <c r="AG21997" s="2"/>
      <c r="AH21997" s="2"/>
      <c r="AI21997" s="2"/>
      <c r="AJ21997" s="2"/>
      <c r="AK21997" s="2"/>
      <c r="AL21997" s="2"/>
      <c r="AM21997" s="2"/>
      <c r="AN21997" s="2"/>
      <c r="AO21997" s="2"/>
      <c r="AP21997" s="2"/>
      <c r="AQ21997" s="2"/>
      <c r="AR21997" s="2"/>
      <c r="AS21997" s="2"/>
      <c r="AT21997" s="2"/>
      <c r="AU21997" s="2"/>
    </row>
    <row r="21998" spans="1:47" x14ac:dyDescent="0.45">
      <c r="A21998" t="s">
        <v>52</v>
      </c>
      <c r="B21998" t="s">
        <v>603</v>
      </c>
      <c r="C21998" s="1">
        <v>14987699058983</v>
      </c>
      <c r="D21998" s="1">
        <v>3000</v>
      </c>
      <c r="E21998" t="s">
        <v>67</v>
      </c>
      <c r="F21998">
        <v>10</v>
      </c>
      <c r="G21998" t="s">
        <v>67</v>
      </c>
      <c r="H21998" t="s">
        <v>50</v>
      </c>
      <c r="I21998" t="s">
        <v>600</v>
      </c>
      <c r="J21998" t="s">
        <v>601</v>
      </c>
      <c r="K21998" t="s">
        <v>602</v>
      </c>
      <c r="M21998" t="s">
        <v>204</v>
      </c>
      <c r="N21998" t="s">
        <v>67</v>
      </c>
      <c r="R21998" t="s">
        <v>83320</v>
      </c>
      <c r="V21998">
        <v>4987699458939</v>
      </c>
      <c r="X21998">
        <v>24987699058980</v>
      </c>
    </row>
    <row r="21999" spans="1:47" x14ac:dyDescent="0.45">
      <c r="A21999" s="2" t="s">
        <v>52</v>
      </c>
      <c r="B21999" s="2" t="s">
        <v>605</v>
      </c>
      <c r="C21999" s="3">
        <v>14987699058969</v>
      </c>
      <c r="D21999" s="3">
        <v>3150</v>
      </c>
      <c r="E21999" s="2" t="s">
        <v>67</v>
      </c>
      <c r="F21999" s="2">
        <v>21</v>
      </c>
      <c r="G21999" s="2" t="s">
        <v>67</v>
      </c>
      <c r="H21999" s="2" t="s">
        <v>50</v>
      </c>
      <c r="I21999" s="2" t="s">
        <v>600</v>
      </c>
      <c r="J21999" s="2" t="s">
        <v>601</v>
      </c>
      <c r="K21999" s="2" t="s">
        <v>602</v>
      </c>
      <c r="L21999" s="2"/>
      <c r="M21999" s="2" t="s">
        <v>204</v>
      </c>
      <c r="N21999" s="2" t="s">
        <v>67</v>
      </c>
      <c r="O21999" s="2"/>
      <c r="P21999" s="2"/>
      <c r="Q21999" s="2"/>
      <c r="R21999" s="2" t="s">
        <v>83320</v>
      </c>
      <c r="S21999" s="2"/>
      <c r="T21999" s="2"/>
      <c r="U21999" s="3"/>
      <c r="V21999" s="2">
        <v>4987699458960</v>
      </c>
      <c r="W21999" s="3"/>
      <c r="X21999" s="2">
        <v>24987699058966</v>
      </c>
      <c r="Y21999" s="2"/>
      <c r="Z21999" s="2"/>
      <c r="AA21999" s="2"/>
      <c r="AB21999" s="2"/>
      <c r="AC21999" s="2"/>
      <c r="AD21999" s="2"/>
      <c r="AE21999" s="2"/>
      <c r="AF21999" s="2"/>
      <c r="AG21999" s="2"/>
      <c r="AH21999" s="2"/>
      <c r="AI21999" s="2"/>
      <c r="AJ21999" s="2"/>
      <c r="AK21999" s="2"/>
      <c r="AL21999" s="2"/>
      <c r="AM21999" s="2"/>
      <c r="AN21999" s="2"/>
      <c r="AO21999" s="2"/>
      <c r="AP21999" s="2"/>
      <c r="AQ21999" s="2"/>
      <c r="AR21999" s="2"/>
      <c r="AS21999" s="2"/>
      <c r="AT21999" s="2"/>
      <c r="AU21999" s="2"/>
    </row>
    <row r="22000" spans="1:47" x14ac:dyDescent="0.45">
      <c r="A22000" t="s">
        <v>52</v>
      </c>
      <c r="B22000" t="s">
        <v>605</v>
      </c>
      <c r="C22000" s="1">
        <v>14987699058976</v>
      </c>
      <c r="D22000" s="1">
        <v>210</v>
      </c>
      <c r="E22000" t="s">
        <v>67</v>
      </c>
      <c r="F22000">
        <v>21</v>
      </c>
      <c r="G22000" t="s">
        <v>67</v>
      </c>
      <c r="H22000" t="s">
        <v>50</v>
      </c>
      <c r="I22000" t="s">
        <v>600</v>
      </c>
      <c r="J22000" t="s">
        <v>601</v>
      </c>
      <c r="K22000" t="s">
        <v>602</v>
      </c>
      <c r="M22000" t="s">
        <v>204</v>
      </c>
      <c r="N22000" t="s">
        <v>67</v>
      </c>
      <c r="R22000" t="s">
        <v>83320</v>
      </c>
      <c r="V22000">
        <v>4987699458960</v>
      </c>
      <c r="X22000">
        <v>24987699058973</v>
      </c>
    </row>
    <row r="22001" spans="1:47" x14ac:dyDescent="0.45">
      <c r="A22001" s="2" t="s">
        <v>52</v>
      </c>
      <c r="B22001" s="2" t="s">
        <v>605</v>
      </c>
      <c r="C22001" s="3">
        <v>14987699059003</v>
      </c>
      <c r="D22001" s="3">
        <v>1050</v>
      </c>
      <c r="E22001" s="2" t="s">
        <v>67</v>
      </c>
      <c r="F22001" s="2">
        <v>21</v>
      </c>
      <c r="G22001" s="2" t="s">
        <v>67</v>
      </c>
      <c r="H22001" s="2" t="s">
        <v>50</v>
      </c>
      <c r="I22001" s="2" t="s">
        <v>600</v>
      </c>
      <c r="J22001" s="2" t="s">
        <v>601</v>
      </c>
      <c r="K22001" s="2" t="s">
        <v>602</v>
      </c>
      <c r="L22001" s="2"/>
      <c r="M22001" s="2" t="s">
        <v>204</v>
      </c>
      <c r="N22001" s="2" t="s">
        <v>67</v>
      </c>
      <c r="O22001" s="2"/>
      <c r="P22001" s="2"/>
      <c r="Q22001" s="2"/>
      <c r="R22001" s="2" t="s">
        <v>83320</v>
      </c>
      <c r="S22001" s="2"/>
      <c r="T22001" s="2"/>
      <c r="U22001" s="3"/>
      <c r="V22001" s="2">
        <v>4987699458960</v>
      </c>
      <c r="W22001" s="3"/>
      <c r="X22001" s="2">
        <v>24987699059000</v>
      </c>
      <c r="Y22001" s="2"/>
      <c r="Z22001" s="2"/>
      <c r="AA22001" s="2"/>
      <c r="AB22001" s="2"/>
      <c r="AC22001" s="2"/>
      <c r="AD22001" s="2"/>
      <c r="AE22001" s="2"/>
      <c r="AF22001" s="2"/>
      <c r="AG22001" s="2"/>
      <c r="AH22001" s="2"/>
      <c r="AI22001" s="2"/>
      <c r="AJ22001" s="2"/>
      <c r="AK22001" s="2"/>
      <c r="AL22001" s="2"/>
      <c r="AM22001" s="2"/>
      <c r="AN22001" s="2"/>
      <c r="AO22001" s="2"/>
      <c r="AP22001" s="2"/>
      <c r="AQ22001" s="2"/>
      <c r="AR22001" s="2"/>
      <c r="AS22001" s="2"/>
      <c r="AT22001" s="2"/>
      <c r="AU22001" s="2"/>
    </row>
    <row r="22002" spans="1:47" x14ac:dyDescent="0.45">
      <c r="A22002" t="s">
        <v>56</v>
      </c>
      <c r="B22002" t="s">
        <v>606</v>
      </c>
      <c r="C22002" s="1">
        <v>14987699058990</v>
      </c>
      <c r="D22002" s="1">
        <v>3000</v>
      </c>
      <c r="E22002" t="s">
        <v>67</v>
      </c>
      <c r="F22002">
        <v>3000</v>
      </c>
      <c r="G22002" t="s">
        <v>67</v>
      </c>
      <c r="H22002" t="s">
        <v>50</v>
      </c>
      <c r="I22002" t="s">
        <v>600</v>
      </c>
      <c r="J22002" t="s">
        <v>601</v>
      </c>
      <c r="K22002" t="s">
        <v>602</v>
      </c>
      <c r="M22002" t="s">
        <v>204</v>
      </c>
      <c r="N22002" t="s">
        <v>67</v>
      </c>
      <c r="R22002" t="s">
        <v>83320</v>
      </c>
      <c r="V22002">
        <v>4987699458991</v>
      </c>
      <c r="X22002">
        <v>24987699058997</v>
      </c>
    </row>
    <row r="22003" spans="1:47" x14ac:dyDescent="0.45">
      <c r="A22003" s="2" t="s">
        <v>56</v>
      </c>
      <c r="B22003" s="2" t="s">
        <v>604</v>
      </c>
      <c r="C22003" s="3">
        <v>14987699058945</v>
      </c>
      <c r="D22003" s="3">
        <v>500</v>
      </c>
      <c r="E22003" s="2" t="s">
        <v>67</v>
      </c>
      <c r="F22003" s="2">
        <v>500</v>
      </c>
      <c r="G22003" s="2" t="s">
        <v>67</v>
      </c>
      <c r="H22003" s="2" t="s">
        <v>50</v>
      </c>
      <c r="I22003" s="2" t="s">
        <v>600</v>
      </c>
      <c r="J22003" s="2" t="s">
        <v>601</v>
      </c>
      <c r="K22003" s="2" t="s">
        <v>602</v>
      </c>
      <c r="L22003" s="2"/>
      <c r="M22003" s="2" t="s">
        <v>204</v>
      </c>
      <c r="N22003" s="2" t="s">
        <v>67</v>
      </c>
      <c r="O22003" s="2"/>
      <c r="P22003" s="2"/>
      <c r="Q22003" s="2"/>
      <c r="R22003" s="2" t="s">
        <v>83320</v>
      </c>
      <c r="S22003" s="2"/>
      <c r="T22003" s="2"/>
      <c r="U22003" s="3"/>
      <c r="V22003" s="2">
        <v>4987699458946</v>
      </c>
      <c r="W22003" s="3"/>
      <c r="X22003" s="2">
        <v>24987699058942</v>
      </c>
      <c r="Y22003" s="2"/>
      <c r="Z22003" s="2"/>
      <c r="AA22003" s="2"/>
      <c r="AB22003" s="2"/>
      <c r="AC22003" s="2"/>
      <c r="AD22003" s="2"/>
      <c r="AE22003" s="2"/>
      <c r="AF22003" s="2"/>
      <c r="AG22003" s="2"/>
      <c r="AH22003" s="2"/>
      <c r="AI22003" s="2"/>
      <c r="AJ22003" s="2"/>
      <c r="AK22003" s="2"/>
      <c r="AL22003" s="2"/>
      <c r="AM22003" s="2"/>
      <c r="AN22003" s="2"/>
      <c r="AO22003" s="2"/>
      <c r="AP22003" s="2"/>
      <c r="AQ22003" s="2"/>
      <c r="AR22003" s="2"/>
      <c r="AS22003" s="2"/>
      <c r="AT22003" s="2"/>
      <c r="AU22003" s="2"/>
    </row>
    <row r="22004" spans="1:47" x14ac:dyDescent="0.45">
      <c r="A22004" t="s">
        <v>56</v>
      </c>
      <c r="B22004" t="s">
        <v>613</v>
      </c>
      <c r="C22004" s="1">
        <v>14987699058907</v>
      </c>
      <c r="D22004" s="1">
        <v>5000</v>
      </c>
      <c r="E22004" t="s">
        <v>87</v>
      </c>
      <c r="F22004">
        <v>1000</v>
      </c>
      <c r="G22004" t="s">
        <v>87</v>
      </c>
      <c r="H22004" t="s">
        <v>50</v>
      </c>
      <c r="I22004" t="s">
        <v>607</v>
      </c>
      <c r="J22004" t="s">
        <v>608</v>
      </c>
      <c r="K22004" t="s">
        <v>607</v>
      </c>
      <c r="M22004" t="s">
        <v>609</v>
      </c>
      <c r="N22004" t="s">
        <v>177</v>
      </c>
      <c r="R22004" t="s">
        <v>83320</v>
      </c>
      <c r="V22004">
        <v>4987699458908</v>
      </c>
      <c r="X22004">
        <v>24987699058904</v>
      </c>
    </row>
    <row r="22005" spans="1:47" x14ac:dyDescent="0.45">
      <c r="A22005" s="2" t="s">
        <v>56</v>
      </c>
      <c r="B22005" s="2" t="s">
        <v>611</v>
      </c>
      <c r="C22005" s="3">
        <v>14987699058877</v>
      </c>
      <c r="D22005" s="3">
        <v>100</v>
      </c>
      <c r="E22005" s="2" t="s">
        <v>87</v>
      </c>
      <c r="F22005" s="2">
        <v>100</v>
      </c>
      <c r="G22005" s="2" t="s">
        <v>87</v>
      </c>
      <c r="H22005" s="2" t="s">
        <v>50</v>
      </c>
      <c r="I22005" s="2" t="s">
        <v>607</v>
      </c>
      <c r="J22005" s="2" t="s">
        <v>608</v>
      </c>
      <c r="K22005" s="2" t="s">
        <v>607</v>
      </c>
      <c r="L22005" s="2"/>
      <c r="M22005" s="2" t="s">
        <v>609</v>
      </c>
      <c r="N22005" s="2" t="s">
        <v>177</v>
      </c>
      <c r="O22005" s="2"/>
      <c r="P22005" s="2"/>
      <c r="Q22005" s="2"/>
      <c r="R22005" s="2" t="s">
        <v>83320</v>
      </c>
      <c r="S22005" s="2"/>
      <c r="T22005" s="2"/>
      <c r="U22005" s="3"/>
      <c r="V22005" s="2">
        <v>4987699458878</v>
      </c>
      <c r="W22005" s="3"/>
      <c r="X22005" s="2">
        <v>24987699058874</v>
      </c>
      <c r="Y22005" s="2"/>
      <c r="Z22005" s="2"/>
      <c r="AA22005" s="2"/>
      <c r="AB22005" s="2"/>
      <c r="AC22005" s="2"/>
      <c r="AD22005" s="2"/>
      <c r="AE22005" s="2"/>
      <c r="AF22005" s="2"/>
      <c r="AG22005" s="2"/>
      <c r="AH22005" s="2"/>
      <c r="AI22005" s="2"/>
      <c r="AJ22005" s="2"/>
      <c r="AK22005" s="2"/>
      <c r="AL22005" s="2"/>
      <c r="AM22005" s="2"/>
      <c r="AN22005" s="2"/>
      <c r="AO22005" s="2"/>
      <c r="AP22005" s="2"/>
      <c r="AQ22005" s="2"/>
      <c r="AR22005" s="2"/>
      <c r="AS22005" s="2"/>
      <c r="AT22005" s="2"/>
      <c r="AU22005" s="2"/>
    </row>
    <row r="22006" spans="1:47" x14ac:dyDescent="0.45">
      <c r="A22006" t="s">
        <v>56</v>
      </c>
      <c r="B22006" t="s">
        <v>612</v>
      </c>
      <c r="C22006" s="1">
        <v>14987699058884</v>
      </c>
      <c r="D22006" s="1">
        <v>500</v>
      </c>
      <c r="E22006" t="s">
        <v>87</v>
      </c>
      <c r="F22006">
        <v>500</v>
      </c>
      <c r="G22006" t="s">
        <v>87</v>
      </c>
      <c r="H22006" t="s">
        <v>50</v>
      </c>
      <c r="I22006" t="s">
        <v>607</v>
      </c>
      <c r="J22006" t="s">
        <v>608</v>
      </c>
      <c r="K22006" t="s">
        <v>607</v>
      </c>
      <c r="M22006" t="s">
        <v>609</v>
      </c>
      <c r="N22006" t="s">
        <v>177</v>
      </c>
      <c r="R22006" t="s">
        <v>83320</v>
      </c>
      <c r="V22006">
        <v>4987699458885</v>
      </c>
      <c r="X22006">
        <v>24987699058881</v>
      </c>
    </row>
    <row r="22007" spans="1:47" x14ac:dyDescent="0.45">
      <c r="A22007" s="2" t="s">
        <v>56</v>
      </c>
      <c r="B22007" s="2" t="s">
        <v>612</v>
      </c>
      <c r="C22007" s="3">
        <v>14987699058891</v>
      </c>
      <c r="D22007" s="3">
        <v>1000</v>
      </c>
      <c r="E22007" s="2" t="s">
        <v>87</v>
      </c>
      <c r="F22007" s="2">
        <v>500</v>
      </c>
      <c r="G22007" s="2" t="s">
        <v>87</v>
      </c>
      <c r="H22007" s="2" t="s">
        <v>50</v>
      </c>
      <c r="I22007" s="2" t="s">
        <v>607</v>
      </c>
      <c r="J22007" s="2" t="s">
        <v>608</v>
      </c>
      <c r="K22007" s="2" t="s">
        <v>607</v>
      </c>
      <c r="L22007" s="2"/>
      <c r="M22007" s="2" t="s">
        <v>609</v>
      </c>
      <c r="N22007" s="2" t="s">
        <v>177</v>
      </c>
      <c r="O22007" s="2"/>
      <c r="P22007" s="2"/>
      <c r="Q22007" s="2"/>
      <c r="R22007" s="2" t="s">
        <v>83320</v>
      </c>
      <c r="S22007" s="2"/>
      <c r="T22007" s="2"/>
      <c r="U22007" s="3"/>
      <c r="V22007" s="2">
        <v>4987699458885</v>
      </c>
      <c r="W22007" s="3"/>
      <c r="X22007" s="2">
        <v>24987699058898</v>
      </c>
      <c r="Y22007" s="2"/>
      <c r="Z22007" s="2"/>
      <c r="AA22007" s="2"/>
      <c r="AB22007" s="2"/>
      <c r="AC22007" s="2"/>
      <c r="AD22007" s="2"/>
      <c r="AE22007" s="2"/>
      <c r="AF22007" s="2"/>
      <c r="AG22007" s="2"/>
      <c r="AH22007" s="2"/>
      <c r="AI22007" s="2"/>
      <c r="AJ22007" s="2"/>
      <c r="AK22007" s="2"/>
      <c r="AL22007" s="2"/>
      <c r="AM22007" s="2"/>
      <c r="AN22007" s="2"/>
      <c r="AO22007" s="2"/>
      <c r="AP22007" s="2"/>
      <c r="AQ22007" s="2"/>
      <c r="AR22007" s="2"/>
      <c r="AS22007" s="2"/>
      <c r="AT22007" s="2"/>
      <c r="AU22007" s="2"/>
    </row>
    <row r="22008" spans="1:47" x14ac:dyDescent="0.45">
      <c r="A22008" t="s">
        <v>56</v>
      </c>
      <c r="B22008" t="s">
        <v>612</v>
      </c>
      <c r="C22008" s="1">
        <v>14987699058914</v>
      </c>
      <c r="D22008" s="1">
        <v>3000</v>
      </c>
      <c r="E22008" t="s">
        <v>87</v>
      </c>
      <c r="F22008">
        <v>500</v>
      </c>
      <c r="G22008" t="s">
        <v>87</v>
      </c>
      <c r="H22008" t="s">
        <v>50</v>
      </c>
      <c r="I22008" t="s">
        <v>607</v>
      </c>
      <c r="J22008" t="s">
        <v>608</v>
      </c>
      <c r="K22008" t="s">
        <v>607</v>
      </c>
      <c r="M22008" t="s">
        <v>609</v>
      </c>
      <c r="N22008" t="s">
        <v>177</v>
      </c>
      <c r="R22008" t="s">
        <v>83320</v>
      </c>
      <c r="V22008">
        <v>4987699458885</v>
      </c>
      <c r="X22008">
        <v>24987699058911</v>
      </c>
    </row>
    <row r="22009" spans="1:47" x14ac:dyDescent="0.45">
      <c r="A22009" s="2" t="s">
        <v>561</v>
      </c>
      <c r="B22009" s="2" t="s">
        <v>610</v>
      </c>
      <c r="C22009" s="3">
        <v>14987699058853</v>
      </c>
      <c r="D22009" s="3">
        <v>105</v>
      </c>
      <c r="E22009" s="2" t="s">
        <v>87</v>
      </c>
      <c r="F22009" s="2">
        <v>0.5</v>
      </c>
      <c r="G22009" s="2" t="s">
        <v>87</v>
      </c>
      <c r="H22009" s="2" t="s">
        <v>50</v>
      </c>
      <c r="I22009" s="2" t="s">
        <v>607</v>
      </c>
      <c r="J22009" s="2" t="s">
        <v>608</v>
      </c>
      <c r="K22009" s="2" t="s">
        <v>607</v>
      </c>
      <c r="L22009" s="2"/>
      <c r="M22009" s="2" t="s">
        <v>609</v>
      </c>
      <c r="N22009" s="2" t="s">
        <v>177</v>
      </c>
      <c r="O22009" s="2"/>
      <c r="P22009" s="2"/>
      <c r="Q22009" s="2"/>
      <c r="R22009" s="2" t="s">
        <v>83320</v>
      </c>
      <c r="S22009" s="2"/>
      <c r="T22009" s="2">
        <v>3</v>
      </c>
      <c r="U22009" s="3"/>
      <c r="V22009" s="2">
        <v>4987699458854</v>
      </c>
      <c r="W22009" s="3"/>
      <c r="X22009" s="2">
        <v>24987699058850</v>
      </c>
      <c r="Y22009" s="2"/>
      <c r="Z22009" s="2"/>
      <c r="AA22009" s="2"/>
      <c r="AB22009" s="2"/>
      <c r="AC22009" s="2"/>
      <c r="AD22009" s="2"/>
      <c r="AE22009" s="2"/>
      <c r="AF22009" s="2"/>
      <c r="AG22009" s="2"/>
      <c r="AH22009" s="2"/>
      <c r="AI22009" s="2"/>
      <c r="AJ22009" s="2"/>
      <c r="AK22009" s="2"/>
      <c r="AL22009" s="2"/>
      <c r="AM22009" s="2"/>
      <c r="AN22009" s="2"/>
      <c r="AO22009" s="2"/>
      <c r="AP22009" s="2"/>
      <c r="AQ22009" s="2"/>
      <c r="AR22009" s="2"/>
      <c r="AS22009" s="2"/>
      <c r="AT22009" s="2"/>
      <c r="AU22009" s="2"/>
    </row>
    <row r="22010" spans="1:47" x14ac:dyDescent="0.45">
      <c r="A22010" t="s">
        <v>561</v>
      </c>
      <c r="B22010" t="s">
        <v>610</v>
      </c>
      <c r="C22010" s="1">
        <v>14987699058860</v>
      </c>
      <c r="D22010" s="1">
        <v>630</v>
      </c>
      <c r="E22010" t="s">
        <v>87</v>
      </c>
      <c r="F22010">
        <v>0.5</v>
      </c>
      <c r="G22010" t="s">
        <v>87</v>
      </c>
      <c r="H22010" t="s">
        <v>50</v>
      </c>
      <c r="I22010" t="s">
        <v>607</v>
      </c>
      <c r="J22010" t="s">
        <v>608</v>
      </c>
      <c r="K22010" t="s">
        <v>607</v>
      </c>
      <c r="M22010" t="s">
        <v>609</v>
      </c>
      <c r="N22010" t="s">
        <v>177</v>
      </c>
      <c r="R22010" t="s">
        <v>83320</v>
      </c>
      <c r="T22010">
        <v>3</v>
      </c>
      <c r="V22010">
        <v>4987699458854</v>
      </c>
      <c r="X22010">
        <v>24987699058867</v>
      </c>
    </row>
    <row r="22011" spans="1:47" x14ac:dyDescent="0.45">
      <c r="A22011" s="2" t="s">
        <v>561</v>
      </c>
      <c r="B22011" s="2" t="s">
        <v>610</v>
      </c>
      <c r="C22011" s="3">
        <v>14987699058921</v>
      </c>
      <c r="D22011" s="3">
        <v>3150</v>
      </c>
      <c r="E22011" s="2" t="s">
        <v>87</v>
      </c>
      <c r="F22011" s="2">
        <v>0.5</v>
      </c>
      <c r="G22011" s="2" t="s">
        <v>87</v>
      </c>
      <c r="H22011" s="2" t="s">
        <v>50</v>
      </c>
      <c r="I22011" s="2" t="s">
        <v>607</v>
      </c>
      <c r="J22011" s="2" t="s">
        <v>608</v>
      </c>
      <c r="K22011" s="2" t="s">
        <v>607</v>
      </c>
      <c r="L22011" s="2"/>
      <c r="M22011" s="2" t="s">
        <v>609</v>
      </c>
      <c r="N22011" s="2" t="s">
        <v>177</v>
      </c>
      <c r="O22011" s="2"/>
      <c r="P22011" s="2"/>
      <c r="Q22011" s="2"/>
      <c r="R22011" s="2" t="s">
        <v>83320</v>
      </c>
      <c r="S22011" s="2"/>
      <c r="T22011" s="2">
        <v>3</v>
      </c>
      <c r="U22011" s="3"/>
      <c r="V22011" s="2">
        <v>4987699458854</v>
      </c>
      <c r="W22011" s="3"/>
      <c r="X22011" s="2">
        <v>24987699058928</v>
      </c>
      <c r="Y22011" s="2"/>
      <c r="Z22011" s="2"/>
      <c r="AA22011" s="2"/>
      <c r="AB22011" s="2"/>
      <c r="AC22011" s="2"/>
      <c r="AD22011" s="2"/>
      <c r="AE22011" s="2"/>
      <c r="AF22011" s="2"/>
      <c r="AG22011" s="2"/>
      <c r="AH22011" s="2"/>
      <c r="AI22011" s="2"/>
      <c r="AJ22011" s="2"/>
      <c r="AK22011" s="2"/>
      <c r="AL22011" s="2"/>
      <c r="AM22011" s="2"/>
      <c r="AN22011" s="2"/>
      <c r="AO22011" s="2"/>
      <c r="AP22011" s="2"/>
      <c r="AQ22011" s="2"/>
      <c r="AR22011" s="2"/>
      <c r="AS22011" s="2"/>
      <c r="AT22011" s="2"/>
      <c r="AU22011" s="2"/>
    </row>
    <row r="22012" spans="1:47" x14ac:dyDescent="0.45">
      <c r="A22012" t="s">
        <v>52</v>
      </c>
      <c r="B22012" t="s">
        <v>55106</v>
      </c>
      <c r="C22012" s="1">
        <v>14987136119956</v>
      </c>
      <c r="D22012" s="1">
        <v>56</v>
      </c>
      <c r="E22012" t="s">
        <v>53</v>
      </c>
      <c r="F22012">
        <v>8</v>
      </c>
      <c r="G22012" t="s">
        <v>53</v>
      </c>
      <c r="H22012" t="s">
        <v>50</v>
      </c>
      <c r="I22012" t="s">
        <v>55104</v>
      </c>
      <c r="J22012" t="s">
        <v>55105</v>
      </c>
      <c r="K22012" t="s">
        <v>55104</v>
      </c>
      <c r="M22012" t="s">
        <v>2931</v>
      </c>
      <c r="N22012" t="s">
        <v>51</v>
      </c>
      <c r="R22012" t="s">
        <v>83320</v>
      </c>
      <c r="V22012">
        <v>4987136521721</v>
      </c>
      <c r="X22012">
        <v>24987136119953</v>
      </c>
    </row>
    <row r="22013" spans="1:47" x14ac:dyDescent="0.45">
      <c r="A22013" s="2" t="s">
        <v>52</v>
      </c>
      <c r="B22013" s="2" t="s">
        <v>37520</v>
      </c>
      <c r="C22013" s="3">
        <v>14987821012104</v>
      </c>
      <c r="D22013" s="3">
        <v>100</v>
      </c>
      <c r="E22013" s="2" t="s">
        <v>53</v>
      </c>
      <c r="F22013" s="2">
        <v>10</v>
      </c>
      <c r="G22013" s="2" t="s">
        <v>53</v>
      </c>
      <c r="H22013" s="2" t="s">
        <v>50</v>
      </c>
      <c r="I22013" s="2" t="s">
        <v>37519</v>
      </c>
      <c r="J22013" s="2" t="s">
        <v>18597</v>
      </c>
      <c r="K22013" s="2" t="s">
        <v>18598</v>
      </c>
      <c r="L22013" s="2"/>
      <c r="M22013" s="2" t="s">
        <v>649</v>
      </c>
      <c r="N22013" s="2" t="s">
        <v>51</v>
      </c>
      <c r="O22013" s="2"/>
      <c r="P22013" s="2"/>
      <c r="Q22013" s="2"/>
      <c r="R22013" s="2" t="s">
        <v>83320</v>
      </c>
      <c r="S22013" s="2"/>
      <c r="T22013" s="2"/>
      <c r="U22013" s="3"/>
      <c r="V22013" s="2"/>
      <c r="W22013" s="3"/>
      <c r="X22013" s="2"/>
      <c r="Y22013" s="2"/>
      <c r="Z22013" s="2"/>
      <c r="AA22013" s="2"/>
      <c r="AB22013" s="2"/>
      <c r="AC22013" s="2"/>
      <c r="AD22013" s="2"/>
      <c r="AE22013" s="2"/>
      <c r="AF22013" s="2"/>
      <c r="AG22013" s="2"/>
      <c r="AH22013" s="2"/>
      <c r="AI22013" s="2"/>
      <c r="AJ22013" s="2"/>
      <c r="AK22013" s="2"/>
      <c r="AL22013" s="2"/>
      <c r="AM22013" s="2"/>
      <c r="AN22013" s="2"/>
      <c r="AO22013" s="2"/>
      <c r="AP22013" s="2"/>
      <c r="AQ22013" s="2"/>
      <c r="AR22013" s="2"/>
      <c r="AS22013" s="2"/>
      <c r="AT22013" s="2"/>
      <c r="AU22013" s="2"/>
    </row>
    <row r="22014" spans="1:47" x14ac:dyDescent="0.45">
      <c r="A22014" t="s">
        <v>52</v>
      </c>
      <c r="B22014" t="s">
        <v>37520</v>
      </c>
      <c r="C22014" s="1">
        <v>14987821012111</v>
      </c>
      <c r="D22014" s="1">
        <v>1000</v>
      </c>
      <c r="E22014" t="s">
        <v>53</v>
      </c>
      <c r="F22014">
        <v>10</v>
      </c>
      <c r="G22014" t="s">
        <v>53</v>
      </c>
      <c r="H22014" t="s">
        <v>50</v>
      </c>
      <c r="I22014" t="s">
        <v>37519</v>
      </c>
      <c r="J22014" t="s">
        <v>18597</v>
      </c>
      <c r="K22014" t="s">
        <v>18598</v>
      </c>
      <c r="M22014" t="s">
        <v>649</v>
      </c>
      <c r="N22014" t="s">
        <v>51</v>
      </c>
      <c r="R22014" t="s">
        <v>83320</v>
      </c>
    </row>
    <row r="22015" spans="1:47" x14ac:dyDescent="0.45">
      <c r="A22015" s="2" t="s">
        <v>56</v>
      </c>
      <c r="B22015" s="2" t="s">
        <v>37521</v>
      </c>
      <c r="C22015" s="3">
        <v>14987821012128</v>
      </c>
      <c r="D22015" s="3">
        <v>500</v>
      </c>
      <c r="E22015" s="2" t="s">
        <v>53</v>
      </c>
      <c r="F22015" s="2">
        <v>500</v>
      </c>
      <c r="G22015" s="2" t="s">
        <v>53</v>
      </c>
      <c r="H22015" s="2" t="s">
        <v>50</v>
      </c>
      <c r="I22015" s="2" t="s">
        <v>37519</v>
      </c>
      <c r="J22015" s="2" t="s">
        <v>18597</v>
      </c>
      <c r="K22015" s="2" t="s">
        <v>18598</v>
      </c>
      <c r="L22015" s="2"/>
      <c r="M22015" s="2" t="s">
        <v>649</v>
      </c>
      <c r="N22015" s="2" t="s">
        <v>51</v>
      </c>
      <c r="O22015" s="2"/>
      <c r="P22015" s="2"/>
      <c r="Q22015" s="2"/>
      <c r="R22015" s="2" t="s">
        <v>83320</v>
      </c>
      <c r="S22015" s="2"/>
      <c r="T22015" s="2"/>
      <c r="U22015" s="3"/>
      <c r="V22015" s="2"/>
      <c r="W22015" s="3"/>
      <c r="X22015" s="2"/>
      <c r="Y22015" s="2"/>
      <c r="Z22015" s="2"/>
      <c r="AA22015" s="2"/>
      <c r="AB22015" s="2"/>
      <c r="AC22015" s="2"/>
      <c r="AD22015" s="2"/>
      <c r="AE22015" s="2"/>
      <c r="AF22015" s="2"/>
      <c r="AG22015" s="2"/>
      <c r="AH22015" s="2"/>
      <c r="AI22015" s="2"/>
      <c r="AJ22015" s="2"/>
      <c r="AK22015" s="2"/>
      <c r="AL22015" s="2"/>
      <c r="AM22015" s="2"/>
      <c r="AN22015" s="2"/>
      <c r="AO22015" s="2"/>
      <c r="AP22015" s="2"/>
      <c r="AQ22015" s="2"/>
      <c r="AR22015" s="2"/>
      <c r="AS22015" s="2"/>
      <c r="AT22015" s="2"/>
      <c r="AU22015" s="2"/>
    </row>
    <row r="22016" spans="1:47" x14ac:dyDescent="0.45">
      <c r="A22016" t="s">
        <v>52</v>
      </c>
      <c r="B22016" t="s">
        <v>23964</v>
      </c>
      <c r="C22016" s="1">
        <v>14987114189209</v>
      </c>
      <c r="D22016" s="1">
        <v>28</v>
      </c>
      <c r="E22016" t="s">
        <v>53</v>
      </c>
      <c r="F22016">
        <v>14</v>
      </c>
      <c r="G22016" t="s">
        <v>53</v>
      </c>
      <c r="H22016" t="s">
        <v>50</v>
      </c>
      <c r="I22016" t="s">
        <v>23962</v>
      </c>
      <c r="J22016" t="s">
        <v>23963</v>
      </c>
      <c r="K22016" t="s">
        <v>23962</v>
      </c>
      <c r="M22016" t="s">
        <v>60</v>
      </c>
      <c r="N22016" t="s">
        <v>51</v>
      </c>
      <c r="R22016" t="s">
        <v>83320</v>
      </c>
      <c r="V22016">
        <v>4987114189295</v>
      </c>
      <c r="X22016">
        <v>24987114189206</v>
      </c>
    </row>
    <row r="22017" spans="1:47" x14ac:dyDescent="0.45">
      <c r="A22017" s="2" t="s">
        <v>52</v>
      </c>
      <c r="B22017" s="2" t="s">
        <v>23964</v>
      </c>
      <c r="C22017" s="3">
        <v>14987123156629</v>
      </c>
      <c r="D22017" s="3">
        <v>28</v>
      </c>
      <c r="E22017" s="2" t="s">
        <v>53</v>
      </c>
      <c r="F22017" s="2">
        <v>14</v>
      </c>
      <c r="G22017" s="2" t="s">
        <v>53</v>
      </c>
      <c r="H22017" s="2" t="s">
        <v>50</v>
      </c>
      <c r="I22017" s="2" t="s">
        <v>23962</v>
      </c>
      <c r="J22017" s="2" t="s">
        <v>23963</v>
      </c>
      <c r="K22017" s="2" t="s">
        <v>23962</v>
      </c>
      <c r="L22017" s="2"/>
      <c r="M22017" s="2" t="s">
        <v>60</v>
      </c>
      <c r="N22017" s="2" t="s">
        <v>51</v>
      </c>
      <c r="O22017" s="2"/>
      <c r="P22017" s="2"/>
      <c r="Q22017" s="2"/>
      <c r="R22017" s="2" t="s">
        <v>83320</v>
      </c>
      <c r="S22017" s="2"/>
      <c r="T22017" s="2"/>
      <c r="U22017" s="3"/>
      <c r="V22017" s="2">
        <v>4987123511070</v>
      </c>
      <c r="W22017" s="3"/>
      <c r="X22017" s="2">
        <v>24987123156626</v>
      </c>
      <c r="Y22017" s="2"/>
      <c r="Z22017" s="2"/>
      <c r="AA22017" s="2"/>
      <c r="AB22017" s="2"/>
      <c r="AC22017" s="2"/>
      <c r="AD22017" s="2"/>
      <c r="AE22017" s="2"/>
      <c r="AF22017" s="2"/>
      <c r="AG22017" s="2"/>
      <c r="AH22017" s="2"/>
      <c r="AI22017" s="2"/>
      <c r="AJ22017" s="2"/>
      <c r="AK22017" s="2"/>
      <c r="AL22017" s="2"/>
      <c r="AM22017" s="2"/>
      <c r="AN22017" s="2"/>
      <c r="AO22017" s="2"/>
      <c r="AP22017" s="2"/>
      <c r="AQ22017" s="2"/>
      <c r="AR22017" s="2"/>
      <c r="AS22017" s="2"/>
      <c r="AT22017" s="2"/>
      <c r="AU22017" s="2"/>
    </row>
    <row r="22018" spans="1:47" x14ac:dyDescent="0.45">
      <c r="A22018" t="s">
        <v>52</v>
      </c>
      <c r="B22018" t="s">
        <v>76179</v>
      </c>
      <c r="C22018" s="1">
        <v>14987123406687</v>
      </c>
      <c r="D22018" s="1">
        <v>1200</v>
      </c>
      <c r="E22018" t="s">
        <v>53</v>
      </c>
      <c r="F22018">
        <v>10</v>
      </c>
      <c r="G22018" t="s">
        <v>53</v>
      </c>
      <c r="H22018" t="s">
        <v>50</v>
      </c>
      <c r="I22018" t="s">
        <v>76176</v>
      </c>
      <c r="J22018" t="s">
        <v>76177</v>
      </c>
      <c r="K22018" t="s">
        <v>76178</v>
      </c>
      <c r="L22018">
        <v>20200331</v>
      </c>
      <c r="M22018" t="s">
        <v>1361</v>
      </c>
      <c r="N22018" t="s">
        <v>51</v>
      </c>
      <c r="R22018" t="s">
        <v>83320</v>
      </c>
      <c r="V22018">
        <v>4987123558709</v>
      </c>
    </row>
    <row r="22019" spans="1:47" x14ac:dyDescent="0.45">
      <c r="A22019" s="2" t="s">
        <v>52</v>
      </c>
      <c r="B22019" s="2" t="s">
        <v>76179</v>
      </c>
      <c r="C22019" s="3">
        <v>14987123406694</v>
      </c>
      <c r="D22019" s="3">
        <v>100</v>
      </c>
      <c r="E22019" s="2" t="s">
        <v>53</v>
      </c>
      <c r="F22019" s="2">
        <v>10</v>
      </c>
      <c r="G22019" s="2" t="s">
        <v>53</v>
      </c>
      <c r="H22019" s="2" t="s">
        <v>50</v>
      </c>
      <c r="I22019" s="2" t="s">
        <v>76176</v>
      </c>
      <c r="J22019" s="2" t="s">
        <v>76177</v>
      </c>
      <c r="K22019" s="2" t="s">
        <v>76178</v>
      </c>
      <c r="L22019" s="2">
        <v>20200331</v>
      </c>
      <c r="M22019" s="2" t="s">
        <v>1361</v>
      </c>
      <c r="N22019" s="2" t="s">
        <v>51</v>
      </c>
      <c r="O22019" s="2"/>
      <c r="P22019" s="2"/>
      <c r="Q22019" s="2"/>
      <c r="R22019" s="2" t="s">
        <v>83320</v>
      </c>
      <c r="S22019" s="2"/>
      <c r="T22019" s="2"/>
      <c r="U22019" s="3"/>
      <c r="V22019" s="2">
        <v>4987123558709</v>
      </c>
      <c r="W22019" s="3"/>
      <c r="X22019" s="2"/>
      <c r="Y22019" s="2"/>
      <c r="Z22019" s="2"/>
      <c r="AA22019" s="2"/>
      <c r="AB22019" s="2"/>
      <c r="AC22019" s="2"/>
      <c r="AD22019" s="2"/>
      <c r="AE22019" s="2"/>
      <c r="AF22019" s="2"/>
      <c r="AG22019" s="2"/>
      <c r="AH22019" s="2"/>
      <c r="AI22019" s="2"/>
      <c r="AJ22019" s="2"/>
      <c r="AK22019" s="2"/>
      <c r="AL22019" s="2"/>
      <c r="AM22019" s="2"/>
      <c r="AN22019" s="2"/>
      <c r="AO22019" s="2"/>
      <c r="AP22019" s="2"/>
      <c r="AQ22019" s="2"/>
      <c r="AR22019" s="2"/>
      <c r="AS22019" s="2"/>
      <c r="AT22019" s="2"/>
      <c r="AU22019" s="2"/>
    </row>
    <row r="22020" spans="1:47" x14ac:dyDescent="0.45">
      <c r="A22020" t="s">
        <v>52</v>
      </c>
      <c r="B22020" t="s">
        <v>76179</v>
      </c>
      <c r="C22020" s="1">
        <v>14987123414200</v>
      </c>
      <c r="D22020" s="1">
        <v>1000</v>
      </c>
      <c r="E22020" t="s">
        <v>53</v>
      </c>
      <c r="F22020">
        <v>10</v>
      </c>
      <c r="G22020" t="s">
        <v>53</v>
      </c>
      <c r="H22020" t="s">
        <v>50</v>
      </c>
      <c r="I22020" t="s">
        <v>76176</v>
      </c>
      <c r="J22020" t="s">
        <v>76177</v>
      </c>
      <c r="K22020" t="s">
        <v>76178</v>
      </c>
      <c r="L22020">
        <v>20200331</v>
      </c>
      <c r="M22020" t="s">
        <v>1361</v>
      </c>
      <c r="N22020" t="s">
        <v>51</v>
      </c>
      <c r="R22020" t="s">
        <v>83320</v>
      </c>
      <c r="V22020">
        <v>4987123558709</v>
      </c>
    </row>
    <row r="22021" spans="1:47" x14ac:dyDescent="0.45">
      <c r="A22021" s="2" t="s">
        <v>52</v>
      </c>
      <c r="B22021" s="2" t="s">
        <v>76183</v>
      </c>
      <c r="C22021" s="3">
        <v>14987123406700</v>
      </c>
      <c r="D22021" s="3">
        <v>100</v>
      </c>
      <c r="E22021" s="2" t="s">
        <v>53</v>
      </c>
      <c r="F22021" s="2">
        <v>10</v>
      </c>
      <c r="G22021" s="2" t="s">
        <v>53</v>
      </c>
      <c r="H22021" s="2" t="s">
        <v>50</v>
      </c>
      <c r="I22021" s="2" t="s">
        <v>76180</v>
      </c>
      <c r="J22021" s="2" t="s">
        <v>76181</v>
      </c>
      <c r="K22021" s="2" t="s">
        <v>76182</v>
      </c>
      <c r="L22021" s="2">
        <v>20200331</v>
      </c>
      <c r="M22021" s="2" t="s">
        <v>248</v>
      </c>
      <c r="N22021" s="2" t="s">
        <v>51</v>
      </c>
      <c r="O22021" s="2"/>
      <c r="P22021" s="2"/>
      <c r="Q22021" s="2"/>
      <c r="R22021" s="2" t="s">
        <v>83320</v>
      </c>
      <c r="S22021" s="2"/>
      <c r="T22021" s="2"/>
      <c r="U22021" s="3"/>
      <c r="V22021" s="2">
        <v>4987123558716</v>
      </c>
      <c r="W22021" s="3"/>
      <c r="X22021" s="2"/>
      <c r="Y22021" s="2"/>
      <c r="Z22021" s="2"/>
      <c r="AA22021" s="2"/>
      <c r="AB22021" s="2"/>
      <c r="AC22021" s="2"/>
      <c r="AD22021" s="2"/>
      <c r="AE22021" s="2"/>
      <c r="AF22021" s="2"/>
      <c r="AG22021" s="2"/>
      <c r="AH22021" s="2"/>
      <c r="AI22021" s="2"/>
      <c r="AJ22021" s="2"/>
      <c r="AK22021" s="2"/>
      <c r="AL22021" s="2"/>
      <c r="AM22021" s="2"/>
      <c r="AN22021" s="2"/>
      <c r="AO22021" s="2"/>
      <c r="AP22021" s="2"/>
      <c r="AQ22021" s="2"/>
      <c r="AR22021" s="2"/>
      <c r="AS22021" s="2"/>
      <c r="AT22021" s="2"/>
      <c r="AU22021" s="2"/>
    </row>
    <row r="22022" spans="1:47" x14ac:dyDescent="0.45">
      <c r="A22022" t="s">
        <v>52</v>
      </c>
      <c r="B22022" t="s">
        <v>76183</v>
      </c>
      <c r="C22022" s="1">
        <v>14987123411162</v>
      </c>
      <c r="D22022" s="1">
        <v>600</v>
      </c>
      <c r="E22022" t="s">
        <v>53</v>
      </c>
      <c r="F22022">
        <v>10</v>
      </c>
      <c r="G22022" t="s">
        <v>53</v>
      </c>
      <c r="H22022" t="s">
        <v>50</v>
      </c>
      <c r="I22022" t="s">
        <v>76180</v>
      </c>
      <c r="J22022" t="s">
        <v>76181</v>
      </c>
      <c r="K22022" t="s">
        <v>76182</v>
      </c>
      <c r="L22022">
        <v>20200331</v>
      </c>
      <c r="M22022" t="s">
        <v>248</v>
      </c>
      <c r="N22022" t="s">
        <v>51</v>
      </c>
      <c r="R22022" t="s">
        <v>83320</v>
      </c>
      <c r="V22022">
        <v>4987123558716</v>
      </c>
    </row>
    <row r="22023" spans="1:47" x14ac:dyDescent="0.45">
      <c r="A22023" s="2" t="s">
        <v>52</v>
      </c>
      <c r="B22023" s="2" t="s">
        <v>35904</v>
      </c>
      <c r="C22023" s="3">
        <v>14987058260033</v>
      </c>
      <c r="D22023" s="3">
        <v>100</v>
      </c>
      <c r="E22023" s="2" t="s">
        <v>53</v>
      </c>
      <c r="F22023" s="2">
        <v>10</v>
      </c>
      <c r="G22023" s="2" t="s">
        <v>53</v>
      </c>
      <c r="H22023" s="2" t="s">
        <v>50</v>
      </c>
      <c r="I22023" s="2" t="s">
        <v>35901</v>
      </c>
      <c r="J22023" s="2" t="s">
        <v>35902</v>
      </c>
      <c r="K22023" s="2" t="s">
        <v>35903</v>
      </c>
      <c r="L22023" s="2"/>
      <c r="M22023" s="2" t="s">
        <v>49</v>
      </c>
      <c r="N22023" s="2" t="s">
        <v>51</v>
      </c>
      <c r="O22023" s="2"/>
      <c r="P22023" s="2"/>
      <c r="Q22023" s="2"/>
      <c r="R22023" s="2" t="s">
        <v>83320</v>
      </c>
      <c r="S22023" s="2"/>
      <c r="T22023" s="2"/>
      <c r="U22023" s="3"/>
      <c r="V22023" s="2">
        <v>4987058144862</v>
      </c>
      <c r="W22023" s="3"/>
      <c r="X22023" s="2"/>
      <c r="Y22023" s="2"/>
      <c r="Z22023" s="2"/>
      <c r="AA22023" s="2"/>
      <c r="AB22023" s="2"/>
      <c r="AC22023" s="2"/>
      <c r="AD22023" s="2"/>
      <c r="AE22023" s="2"/>
      <c r="AF22023" s="2"/>
      <c r="AG22023" s="2"/>
      <c r="AH22023" s="2"/>
      <c r="AI22023" s="2"/>
      <c r="AJ22023" s="2"/>
      <c r="AK22023" s="2"/>
      <c r="AL22023" s="2"/>
      <c r="AM22023" s="2"/>
      <c r="AN22023" s="2"/>
      <c r="AO22023" s="2"/>
      <c r="AP22023" s="2"/>
      <c r="AQ22023" s="2"/>
      <c r="AR22023" s="2"/>
      <c r="AS22023" s="2"/>
      <c r="AT22023" s="2"/>
      <c r="AU22023" s="2"/>
    </row>
    <row r="22024" spans="1:47" x14ac:dyDescent="0.45">
      <c r="A22024" t="s">
        <v>52</v>
      </c>
      <c r="B22024" t="s">
        <v>76185</v>
      </c>
      <c r="C22024" s="1">
        <v>14987118372607</v>
      </c>
      <c r="D22024" s="1">
        <v>100</v>
      </c>
      <c r="E22024" t="s">
        <v>53</v>
      </c>
      <c r="F22024">
        <v>10</v>
      </c>
      <c r="G22024" t="s">
        <v>53</v>
      </c>
      <c r="H22024" t="s">
        <v>50</v>
      </c>
      <c r="I22024" t="s">
        <v>76184</v>
      </c>
      <c r="J22024" t="s">
        <v>35902</v>
      </c>
      <c r="K22024" t="s">
        <v>35903</v>
      </c>
      <c r="M22024" t="s">
        <v>49</v>
      </c>
      <c r="N22024" t="s">
        <v>51</v>
      </c>
      <c r="R22024" t="s">
        <v>83320</v>
      </c>
      <c r="V22024">
        <v>4987118372662</v>
      </c>
    </row>
    <row r="22025" spans="1:47" x14ac:dyDescent="0.45">
      <c r="A22025" s="2" t="s">
        <v>52</v>
      </c>
      <c r="B22025" s="2" t="s">
        <v>76185</v>
      </c>
      <c r="C22025" s="3">
        <v>14987118372638</v>
      </c>
      <c r="D22025" s="3">
        <v>30</v>
      </c>
      <c r="E22025" s="2" t="s">
        <v>53</v>
      </c>
      <c r="F22025" s="2">
        <v>10</v>
      </c>
      <c r="G22025" s="2" t="s">
        <v>53</v>
      </c>
      <c r="H22025" s="2" t="s">
        <v>50</v>
      </c>
      <c r="I22025" s="2" t="s">
        <v>76184</v>
      </c>
      <c r="J22025" s="2" t="s">
        <v>35902</v>
      </c>
      <c r="K22025" s="2" t="s">
        <v>35903</v>
      </c>
      <c r="L22025" s="2"/>
      <c r="M22025" s="2" t="s">
        <v>49</v>
      </c>
      <c r="N22025" s="2" t="s">
        <v>51</v>
      </c>
      <c r="O22025" s="2"/>
      <c r="P22025" s="2"/>
      <c r="Q22025" s="2"/>
      <c r="R22025" s="2" t="s">
        <v>83320</v>
      </c>
      <c r="S22025" s="2"/>
      <c r="T22025" s="2"/>
      <c r="U22025" s="3"/>
      <c r="V22025" s="2">
        <v>4987118372662</v>
      </c>
      <c r="W22025" s="3"/>
      <c r="X22025" s="2"/>
      <c r="Y22025" s="2"/>
      <c r="Z22025" s="2"/>
      <c r="AA22025" s="2"/>
      <c r="AB22025" s="2"/>
      <c r="AC22025" s="2"/>
      <c r="AD22025" s="2"/>
      <c r="AE22025" s="2"/>
      <c r="AF22025" s="2"/>
      <c r="AG22025" s="2"/>
      <c r="AH22025" s="2"/>
      <c r="AI22025" s="2"/>
      <c r="AJ22025" s="2"/>
      <c r="AK22025" s="2"/>
      <c r="AL22025" s="2"/>
      <c r="AM22025" s="2"/>
      <c r="AN22025" s="2"/>
      <c r="AO22025" s="2"/>
      <c r="AP22025" s="2"/>
      <c r="AQ22025" s="2"/>
      <c r="AR22025" s="2"/>
      <c r="AS22025" s="2"/>
      <c r="AT22025" s="2"/>
      <c r="AU22025" s="2"/>
    </row>
    <row r="22026" spans="1:47" x14ac:dyDescent="0.45">
      <c r="A22026" t="s">
        <v>52</v>
      </c>
      <c r="B22026" t="s">
        <v>72591</v>
      </c>
      <c r="C22026" s="1">
        <v>14987173000378</v>
      </c>
      <c r="D22026" s="1">
        <v>100</v>
      </c>
      <c r="E22026" t="s">
        <v>53</v>
      </c>
      <c r="F22026">
        <v>10</v>
      </c>
      <c r="G22026" t="s">
        <v>53</v>
      </c>
      <c r="H22026" t="s">
        <v>50</v>
      </c>
      <c r="I22026" t="s">
        <v>72589</v>
      </c>
      <c r="J22026" t="s">
        <v>72590</v>
      </c>
      <c r="K22026" t="s">
        <v>72589</v>
      </c>
      <c r="M22026" t="s">
        <v>1182</v>
      </c>
      <c r="N22026" t="s">
        <v>51</v>
      </c>
      <c r="R22026" t="s">
        <v>83320</v>
      </c>
      <c r="V22026">
        <v>4987173040018</v>
      </c>
      <c r="X22026">
        <v>24987173000375</v>
      </c>
    </row>
    <row r="22027" spans="1:47" x14ac:dyDescent="0.45">
      <c r="A22027" s="2" t="s">
        <v>52</v>
      </c>
      <c r="B22027" s="2" t="s">
        <v>72591</v>
      </c>
      <c r="C22027" s="3">
        <v>14987173000385</v>
      </c>
      <c r="D22027" s="3">
        <v>500</v>
      </c>
      <c r="E22027" s="2" t="s">
        <v>53</v>
      </c>
      <c r="F22027" s="2">
        <v>10</v>
      </c>
      <c r="G22027" s="2" t="s">
        <v>53</v>
      </c>
      <c r="H22027" s="2" t="s">
        <v>50</v>
      </c>
      <c r="I22027" s="2" t="s">
        <v>72589</v>
      </c>
      <c r="J22027" s="2" t="s">
        <v>72590</v>
      </c>
      <c r="K22027" s="2" t="s">
        <v>72589</v>
      </c>
      <c r="L22027" s="2"/>
      <c r="M22027" s="2" t="s">
        <v>1182</v>
      </c>
      <c r="N22027" s="2" t="s">
        <v>51</v>
      </c>
      <c r="O22027" s="2"/>
      <c r="P22027" s="2"/>
      <c r="Q22027" s="2"/>
      <c r="R22027" s="2" t="s">
        <v>83320</v>
      </c>
      <c r="S22027" s="2"/>
      <c r="T22027" s="2"/>
      <c r="U22027" s="3"/>
      <c r="V22027" s="2">
        <v>4987173040018</v>
      </c>
      <c r="W22027" s="3"/>
      <c r="X22027" s="2">
        <v>24987173000382</v>
      </c>
      <c r="Y22027" s="2"/>
      <c r="Z22027" s="2"/>
      <c r="AA22027" s="2"/>
      <c r="AB22027" s="2"/>
      <c r="AC22027" s="2"/>
      <c r="AD22027" s="2"/>
      <c r="AE22027" s="2"/>
      <c r="AF22027" s="2"/>
      <c r="AG22027" s="2"/>
      <c r="AH22027" s="2"/>
      <c r="AI22027" s="2"/>
      <c r="AJ22027" s="2"/>
      <c r="AK22027" s="2"/>
      <c r="AL22027" s="2"/>
      <c r="AM22027" s="2"/>
      <c r="AN22027" s="2"/>
      <c r="AO22027" s="2"/>
      <c r="AP22027" s="2"/>
      <c r="AQ22027" s="2"/>
      <c r="AR22027" s="2"/>
      <c r="AS22027" s="2"/>
      <c r="AT22027" s="2"/>
      <c r="AU22027" s="2"/>
    </row>
    <row r="22028" spans="1:47" x14ac:dyDescent="0.45">
      <c r="A22028" t="s">
        <v>52</v>
      </c>
      <c r="B22028" t="s">
        <v>72591</v>
      </c>
      <c r="C22028" s="1">
        <v>14987173000408</v>
      </c>
      <c r="D22028" s="1">
        <v>1000</v>
      </c>
      <c r="E22028" t="s">
        <v>53</v>
      </c>
      <c r="F22028">
        <v>10</v>
      </c>
      <c r="G22028" t="s">
        <v>53</v>
      </c>
      <c r="H22028" t="s">
        <v>50</v>
      </c>
      <c r="I22028" t="s">
        <v>72589</v>
      </c>
      <c r="J22028" t="s">
        <v>72590</v>
      </c>
      <c r="K22028" t="s">
        <v>72589</v>
      </c>
      <c r="M22028" t="s">
        <v>1182</v>
      </c>
      <c r="N22028" t="s">
        <v>51</v>
      </c>
      <c r="R22028" t="s">
        <v>83320</v>
      </c>
      <c r="V22028">
        <v>4987173040018</v>
      </c>
      <c r="X22028">
        <v>24987173000405</v>
      </c>
    </row>
    <row r="22029" spans="1:47" x14ac:dyDescent="0.45">
      <c r="A22029" s="2" t="s">
        <v>52</v>
      </c>
      <c r="B22029" s="2" t="s">
        <v>72592</v>
      </c>
      <c r="C22029" s="3">
        <v>14987173000392</v>
      </c>
      <c r="D22029" s="3">
        <v>700</v>
      </c>
      <c r="E22029" s="2" t="s">
        <v>53</v>
      </c>
      <c r="F22029" s="2">
        <v>14</v>
      </c>
      <c r="G22029" s="2" t="s">
        <v>53</v>
      </c>
      <c r="H22029" s="2" t="s">
        <v>50</v>
      </c>
      <c r="I22029" s="2" t="s">
        <v>72589</v>
      </c>
      <c r="J22029" s="2" t="s">
        <v>72590</v>
      </c>
      <c r="K22029" s="2" t="s">
        <v>72589</v>
      </c>
      <c r="L22029" s="2"/>
      <c r="M22029" s="2" t="s">
        <v>1182</v>
      </c>
      <c r="N22029" s="2" t="s">
        <v>51</v>
      </c>
      <c r="O22029" s="2"/>
      <c r="P22029" s="2"/>
      <c r="Q22029" s="2"/>
      <c r="R22029" s="2" t="s">
        <v>83320</v>
      </c>
      <c r="S22029" s="2"/>
      <c r="T22029" s="2"/>
      <c r="U22029" s="3"/>
      <c r="V22029" s="2">
        <v>4987173040025</v>
      </c>
      <c r="W22029" s="3"/>
      <c r="X22029" s="2">
        <v>24987173000399</v>
      </c>
      <c r="Y22029" s="2"/>
      <c r="Z22029" s="2"/>
      <c r="AA22029" s="2"/>
      <c r="AB22029" s="2"/>
      <c r="AC22029" s="2"/>
      <c r="AD22029" s="2"/>
      <c r="AE22029" s="2"/>
      <c r="AF22029" s="2"/>
      <c r="AG22029" s="2"/>
      <c r="AH22029" s="2"/>
      <c r="AI22029" s="2"/>
      <c r="AJ22029" s="2"/>
      <c r="AK22029" s="2"/>
      <c r="AL22029" s="2"/>
      <c r="AM22029" s="2"/>
      <c r="AN22029" s="2"/>
      <c r="AO22029" s="2"/>
      <c r="AP22029" s="2"/>
      <c r="AQ22029" s="2"/>
      <c r="AR22029" s="2"/>
      <c r="AS22029" s="2"/>
      <c r="AT22029" s="2"/>
      <c r="AU22029" s="2"/>
    </row>
    <row r="22030" spans="1:47" x14ac:dyDescent="0.45">
      <c r="A22030" t="s">
        <v>56</v>
      </c>
      <c r="B22030" t="s">
        <v>72593</v>
      </c>
      <c r="C22030" s="1">
        <v>14987173000811</v>
      </c>
      <c r="D22030" s="1">
        <v>500</v>
      </c>
      <c r="E22030" t="s">
        <v>53</v>
      </c>
      <c r="F22030">
        <v>500</v>
      </c>
      <c r="G22030" t="s">
        <v>53</v>
      </c>
      <c r="H22030" t="s">
        <v>50</v>
      </c>
      <c r="I22030" t="s">
        <v>72589</v>
      </c>
      <c r="J22030" t="s">
        <v>72590</v>
      </c>
      <c r="K22030" t="s">
        <v>72589</v>
      </c>
      <c r="M22030" t="s">
        <v>1182</v>
      </c>
      <c r="N22030" t="s">
        <v>51</v>
      </c>
      <c r="R22030" t="s">
        <v>83320</v>
      </c>
      <c r="V22030">
        <v>4987173040124</v>
      </c>
      <c r="X22030">
        <v>24987173000818</v>
      </c>
    </row>
    <row r="22031" spans="1:47" x14ac:dyDescent="0.45">
      <c r="A22031" s="2" t="s">
        <v>52</v>
      </c>
      <c r="B22031" s="2" t="s">
        <v>72596</v>
      </c>
      <c r="C22031" s="3">
        <v>14987173000415</v>
      </c>
      <c r="D22031" s="3">
        <v>100</v>
      </c>
      <c r="E22031" s="2" t="s">
        <v>53</v>
      </c>
      <c r="F22031" s="2">
        <v>10</v>
      </c>
      <c r="G22031" s="2" t="s">
        <v>53</v>
      </c>
      <c r="H22031" s="2" t="s">
        <v>50</v>
      </c>
      <c r="I22031" s="2" t="s">
        <v>72594</v>
      </c>
      <c r="J22031" s="2" t="s">
        <v>72595</v>
      </c>
      <c r="K22031" s="2" t="s">
        <v>72594</v>
      </c>
      <c r="L22031" s="2"/>
      <c r="M22031" s="2" t="s">
        <v>1153</v>
      </c>
      <c r="N22031" s="2" t="s">
        <v>51</v>
      </c>
      <c r="O22031" s="2"/>
      <c r="P22031" s="2"/>
      <c r="Q22031" s="2"/>
      <c r="R22031" s="2" t="s">
        <v>83320</v>
      </c>
      <c r="S22031" s="2"/>
      <c r="T22031" s="2"/>
      <c r="U22031" s="3"/>
      <c r="V22031" s="2">
        <v>4987173041015</v>
      </c>
      <c r="W22031" s="3"/>
      <c r="X22031" s="2">
        <v>24987173000412</v>
      </c>
      <c r="Y22031" s="2"/>
      <c r="Z22031" s="2"/>
      <c r="AA22031" s="2"/>
      <c r="AB22031" s="2"/>
      <c r="AC22031" s="2"/>
      <c r="AD22031" s="2"/>
      <c r="AE22031" s="2"/>
      <c r="AF22031" s="2"/>
      <c r="AG22031" s="2"/>
      <c r="AH22031" s="2"/>
      <c r="AI22031" s="2"/>
      <c r="AJ22031" s="2"/>
      <c r="AK22031" s="2"/>
      <c r="AL22031" s="2"/>
      <c r="AM22031" s="2"/>
      <c r="AN22031" s="2"/>
      <c r="AO22031" s="2"/>
      <c r="AP22031" s="2"/>
      <c r="AQ22031" s="2"/>
      <c r="AR22031" s="2"/>
      <c r="AS22031" s="2"/>
      <c r="AT22031" s="2"/>
      <c r="AU22031" s="2"/>
    </row>
    <row r="22032" spans="1:47" x14ac:dyDescent="0.45">
      <c r="A22032" t="s">
        <v>52</v>
      </c>
      <c r="B22032" t="s">
        <v>72596</v>
      </c>
      <c r="C22032" s="1">
        <v>14987173000439</v>
      </c>
      <c r="D22032" s="1">
        <v>500</v>
      </c>
      <c r="E22032" t="s">
        <v>53</v>
      </c>
      <c r="F22032">
        <v>10</v>
      </c>
      <c r="G22032" t="s">
        <v>53</v>
      </c>
      <c r="H22032" t="s">
        <v>50</v>
      </c>
      <c r="I22032" t="s">
        <v>72594</v>
      </c>
      <c r="J22032" t="s">
        <v>72595</v>
      </c>
      <c r="K22032" t="s">
        <v>72594</v>
      </c>
      <c r="M22032" t="s">
        <v>1153</v>
      </c>
      <c r="N22032" t="s">
        <v>51</v>
      </c>
      <c r="R22032" t="s">
        <v>83320</v>
      </c>
      <c r="V22032">
        <v>4987173041015</v>
      </c>
      <c r="X22032">
        <v>24987173000436</v>
      </c>
    </row>
    <row r="22033" spans="1:47" x14ac:dyDescent="0.45">
      <c r="A22033" s="2" t="s">
        <v>52</v>
      </c>
      <c r="B22033" s="2" t="s">
        <v>72597</v>
      </c>
      <c r="C22033" s="3">
        <v>14987173000422</v>
      </c>
      <c r="D22033" s="3">
        <v>280</v>
      </c>
      <c r="E22033" s="2" t="s">
        <v>53</v>
      </c>
      <c r="F22033" s="2">
        <v>14</v>
      </c>
      <c r="G22033" s="2" t="s">
        <v>53</v>
      </c>
      <c r="H22033" s="2" t="s">
        <v>50</v>
      </c>
      <c r="I22033" s="2" t="s">
        <v>72594</v>
      </c>
      <c r="J22033" s="2" t="s">
        <v>72595</v>
      </c>
      <c r="K22033" s="2" t="s">
        <v>72594</v>
      </c>
      <c r="L22033" s="2"/>
      <c r="M22033" s="2" t="s">
        <v>1153</v>
      </c>
      <c r="N22033" s="2" t="s">
        <v>51</v>
      </c>
      <c r="O22033" s="2"/>
      <c r="P22033" s="2"/>
      <c r="Q22033" s="2"/>
      <c r="R22033" s="2" t="s">
        <v>83320</v>
      </c>
      <c r="S22033" s="2"/>
      <c r="T22033" s="2"/>
      <c r="U22033" s="3"/>
      <c r="V22033" s="2">
        <v>4987173041022</v>
      </c>
      <c r="W22033" s="3"/>
      <c r="X22033" s="2">
        <v>24987173000429</v>
      </c>
      <c r="Y22033" s="2"/>
      <c r="Z22033" s="2"/>
      <c r="AA22033" s="2"/>
      <c r="AB22033" s="2"/>
      <c r="AC22033" s="2"/>
      <c r="AD22033" s="2"/>
      <c r="AE22033" s="2"/>
      <c r="AF22033" s="2"/>
      <c r="AG22033" s="2"/>
      <c r="AH22033" s="2"/>
      <c r="AI22033" s="2"/>
      <c r="AJ22033" s="2"/>
      <c r="AK22033" s="2"/>
      <c r="AL22033" s="2"/>
      <c r="AM22033" s="2"/>
      <c r="AN22033" s="2"/>
      <c r="AO22033" s="2"/>
      <c r="AP22033" s="2"/>
      <c r="AQ22033" s="2"/>
      <c r="AR22033" s="2"/>
      <c r="AS22033" s="2"/>
      <c r="AT22033" s="2"/>
      <c r="AU22033" s="2"/>
    </row>
    <row r="22034" spans="1:47" x14ac:dyDescent="0.45">
      <c r="A22034" t="s">
        <v>56</v>
      </c>
      <c r="B22034" t="s">
        <v>72598</v>
      </c>
      <c r="C22034" s="1">
        <v>14987173000828</v>
      </c>
      <c r="D22034" s="1">
        <v>500</v>
      </c>
      <c r="E22034" t="s">
        <v>53</v>
      </c>
      <c r="F22034">
        <v>500</v>
      </c>
      <c r="G22034" t="s">
        <v>53</v>
      </c>
      <c r="H22034" t="s">
        <v>50</v>
      </c>
      <c r="I22034" t="s">
        <v>72594</v>
      </c>
      <c r="J22034" t="s">
        <v>72595</v>
      </c>
      <c r="K22034" t="s">
        <v>72594</v>
      </c>
      <c r="M22034" t="s">
        <v>1153</v>
      </c>
      <c r="N22034" t="s">
        <v>51</v>
      </c>
      <c r="R22034" t="s">
        <v>83320</v>
      </c>
      <c r="V22034">
        <v>4987173041121</v>
      </c>
      <c r="X22034">
        <v>24987173000825</v>
      </c>
    </row>
    <row r="22035" spans="1:47" x14ac:dyDescent="0.45">
      <c r="A22035" s="2" t="s">
        <v>52</v>
      </c>
      <c r="B22035" s="2" t="s">
        <v>49305</v>
      </c>
      <c r="C22035" s="3">
        <v>14987081189554</v>
      </c>
      <c r="D22035" s="3">
        <v>100</v>
      </c>
      <c r="E22035" s="2" t="s">
        <v>53</v>
      </c>
      <c r="F22035" s="2">
        <v>10</v>
      </c>
      <c r="G22035" s="2" t="s">
        <v>53</v>
      </c>
      <c r="H22035" s="2" t="s">
        <v>50</v>
      </c>
      <c r="I22035" s="2" t="s">
        <v>49304</v>
      </c>
      <c r="J22035" s="2" t="s">
        <v>7903</v>
      </c>
      <c r="K22035" s="2" t="s">
        <v>7904</v>
      </c>
      <c r="L22035" s="2"/>
      <c r="M22035" s="2" t="s">
        <v>1182</v>
      </c>
      <c r="N22035" s="2" t="s">
        <v>51</v>
      </c>
      <c r="O22035" s="2"/>
      <c r="P22035" s="2"/>
      <c r="Q22035" s="2"/>
      <c r="R22035" s="2" t="s">
        <v>83320</v>
      </c>
      <c r="S22035" s="2"/>
      <c r="T22035" s="2"/>
      <c r="U22035" s="3"/>
      <c r="V22035" s="2">
        <v>4987081784776</v>
      </c>
      <c r="W22035" s="3"/>
      <c r="X22035" s="2">
        <v>24987081189551</v>
      </c>
      <c r="Y22035" s="2"/>
      <c r="Z22035" s="2"/>
      <c r="AA22035" s="2"/>
      <c r="AB22035" s="2"/>
      <c r="AC22035" s="2"/>
      <c r="AD22035" s="2"/>
      <c r="AE22035" s="2"/>
      <c r="AF22035" s="2"/>
      <c r="AG22035" s="2"/>
      <c r="AH22035" s="2"/>
      <c r="AI22035" s="2"/>
      <c r="AJ22035" s="2"/>
      <c r="AK22035" s="2"/>
      <c r="AL22035" s="2"/>
      <c r="AM22035" s="2"/>
      <c r="AN22035" s="2"/>
      <c r="AO22035" s="2"/>
      <c r="AP22035" s="2"/>
      <c r="AQ22035" s="2"/>
      <c r="AR22035" s="2"/>
      <c r="AS22035" s="2"/>
      <c r="AT22035" s="2"/>
      <c r="AU22035" s="2"/>
    </row>
    <row r="22036" spans="1:47" x14ac:dyDescent="0.45">
      <c r="A22036" t="s">
        <v>52</v>
      </c>
      <c r="B22036" t="s">
        <v>49306</v>
      </c>
      <c r="C22036" s="1">
        <v>14987081189561</v>
      </c>
      <c r="D22036" s="1">
        <v>140</v>
      </c>
      <c r="E22036" t="s">
        <v>53</v>
      </c>
      <c r="F22036">
        <v>14</v>
      </c>
      <c r="G22036" t="s">
        <v>53</v>
      </c>
      <c r="H22036" t="s">
        <v>50</v>
      </c>
      <c r="I22036" t="s">
        <v>49304</v>
      </c>
      <c r="J22036" t="s">
        <v>7903</v>
      </c>
      <c r="K22036" t="s">
        <v>7904</v>
      </c>
      <c r="M22036" t="s">
        <v>1182</v>
      </c>
      <c r="N22036" t="s">
        <v>51</v>
      </c>
      <c r="R22036" t="s">
        <v>83320</v>
      </c>
      <c r="V22036">
        <v>4987081784783</v>
      </c>
      <c r="X22036">
        <v>24987081189568</v>
      </c>
    </row>
    <row r="22037" spans="1:47" x14ac:dyDescent="0.45">
      <c r="A22037" s="2" t="s">
        <v>52</v>
      </c>
      <c r="B22037" s="2" t="s">
        <v>49306</v>
      </c>
      <c r="C22037" s="3">
        <v>14987081189578</v>
      </c>
      <c r="D22037" s="3">
        <v>700</v>
      </c>
      <c r="E22037" s="2" t="s">
        <v>53</v>
      </c>
      <c r="F22037" s="2">
        <v>14</v>
      </c>
      <c r="G22037" s="2" t="s">
        <v>53</v>
      </c>
      <c r="H22037" s="2" t="s">
        <v>50</v>
      </c>
      <c r="I22037" s="2" t="s">
        <v>49304</v>
      </c>
      <c r="J22037" s="2" t="s">
        <v>7903</v>
      </c>
      <c r="K22037" s="2" t="s">
        <v>7904</v>
      </c>
      <c r="L22037" s="2"/>
      <c r="M22037" s="2" t="s">
        <v>1182</v>
      </c>
      <c r="N22037" s="2" t="s">
        <v>51</v>
      </c>
      <c r="O22037" s="2"/>
      <c r="P22037" s="2"/>
      <c r="Q22037" s="2"/>
      <c r="R22037" s="2" t="s">
        <v>83320</v>
      </c>
      <c r="S22037" s="2"/>
      <c r="T22037" s="2"/>
      <c r="U22037" s="3"/>
      <c r="V22037" s="2">
        <v>4987081784783</v>
      </c>
      <c r="W22037" s="3"/>
      <c r="X22037" s="2">
        <v>24987081189575</v>
      </c>
      <c r="Y22037" s="2"/>
      <c r="Z22037" s="2"/>
      <c r="AA22037" s="2"/>
      <c r="AB22037" s="2"/>
      <c r="AC22037" s="2"/>
      <c r="AD22037" s="2"/>
      <c r="AE22037" s="2"/>
      <c r="AF22037" s="2"/>
      <c r="AG22037" s="2"/>
      <c r="AH22037" s="2"/>
      <c r="AI22037" s="2"/>
      <c r="AJ22037" s="2"/>
      <c r="AK22037" s="2"/>
      <c r="AL22037" s="2"/>
      <c r="AM22037" s="2"/>
      <c r="AN22037" s="2"/>
      <c r="AO22037" s="2"/>
      <c r="AP22037" s="2"/>
      <c r="AQ22037" s="2"/>
      <c r="AR22037" s="2"/>
      <c r="AS22037" s="2"/>
      <c r="AT22037" s="2"/>
      <c r="AU22037" s="2"/>
    </row>
    <row r="22038" spans="1:47" x14ac:dyDescent="0.45">
      <c r="A22038" t="s">
        <v>56</v>
      </c>
      <c r="B22038" t="s">
        <v>49307</v>
      </c>
      <c r="C22038" s="1">
        <v>14987081189585</v>
      </c>
      <c r="D22038" s="1">
        <v>500</v>
      </c>
      <c r="E22038" t="s">
        <v>53</v>
      </c>
      <c r="F22038">
        <v>500</v>
      </c>
      <c r="G22038" t="s">
        <v>53</v>
      </c>
      <c r="H22038" t="s">
        <v>50</v>
      </c>
      <c r="I22038" t="s">
        <v>49304</v>
      </c>
      <c r="J22038" t="s">
        <v>7903</v>
      </c>
      <c r="K22038" t="s">
        <v>7904</v>
      </c>
      <c r="M22038" t="s">
        <v>1182</v>
      </c>
      <c r="N22038" t="s">
        <v>51</v>
      </c>
      <c r="R22038" t="s">
        <v>83320</v>
      </c>
      <c r="V22038">
        <v>4987081784790</v>
      </c>
      <c r="X22038">
        <v>24987081189582</v>
      </c>
    </row>
    <row r="22039" spans="1:47" x14ac:dyDescent="0.45">
      <c r="A22039" s="2" t="s">
        <v>52</v>
      </c>
      <c r="B22039" s="2" t="s">
        <v>70447</v>
      </c>
      <c r="C22039" s="3">
        <v>14987792102286</v>
      </c>
      <c r="D22039" s="3">
        <v>100</v>
      </c>
      <c r="E22039" s="2" t="s">
        <v>53</v>
      </c>
      <c r="F22039" s="2">
        <v>10</v>
      </c>
      <c r="G22039" s="2" t="s">
        <v>53</v>
      </c>
      <c r="H22039" s="2" t="s">
        <v>50</v>
      </c>
      <c r="I22039" s="2" t="s">
        <v>70446</v>
      </c>
      <c r="J22039" s="2" t="s">
        <v>7903</v>
      </c>
      <c r="K22039" s="2" t="s">
        <v>7904</v>
      </c>
      <c r="L22039" s="2"/>
      <c r="M22039" s="2" t="s">
        <v>1182</v>
      </c>
      <c r="N22039" s="2" t="s">
        <v>51</v>
      </c>
      <c r="O22039" s="2"/>
      <c r="P22039" s="2"/>
      <c r="Q22039" s="2"/>
      <c r="R22039" s="2" t="s">
        <v>83320</v>
      </c>
      <c r="S22039" s="2"/>
      <c r="T22039" s="2"/>
      <c r="U22039" s="3"/>
      <c r="V22039" s="2">
        <v>4987792702014</v>
      </c>
      <c r="W22039" s="3"/>
      <c r="X22039" s="2"/>
      <c r="Y22039" s="2"/>
      <c r="Z22039" s="2"/>
      <c r="AA22039" s="2"/>
      <c r="AB22039" s="2"/>
      <c r="AC22039" s="2"/>
      <c r="AD22039" s="2"/>
      <c r="AE22039" s="2"/>
      <c r="AF22039" s="2"/>
      <c r="AG22039" s="2"/>
      <c r="AH22039" s="2"/>
      <c r="AI22039" s="2"/>
      <c r="AJ22039" s="2"/>
      <c r="AK22039" s="2"/>
      <c r="AL22039" s="2"/>
      <c r="AM22039" s="2"/>
      <c r="AN22039" s="2"/>
      <c r="AO22039" s="2"/>
      <c r="AP22039" s="2"/>
      <c r="AQ22039" s="2"/>
      <c r="AR22039" s="2"/>
      <c r="AS22039" s="2"/>
      <c r="AT22039" s="2"/>
      <c r="AU22039" s="2"/>
    </row>
    <row r="22040" spans="1:47" x14ac:dyDescent="0.45">
      <c r="A22040" t="s">
        <v>52</v>
      </c>
      <c r="B22040" t="s">
        <v>70447</v>
      </c>
      <c r="C22040" s="1">
        <v>14987792102293</v>
      </c>
      <c r="D22040" s="1">
        <v>500</v>
      </c>
      <c r="E22040" t="s">
        <v>53</v>
      </c>
      <c r="F22040">
        <v>10</v>
      </c>
      <c r="G22040" t="s">
        <v>53</v>
      </c>
      <c r="H22040" t="s">
        <v>50</v>
      </c>
      <c r="I22040" t="s">
        <v>70446</v>
      </c>
      <c r="J22040" t="s">
        <v>7903</v>
      </c>
      <c r="K22040" t="s">
        <v>7904</v>
      </c>
      <c r="M22040" t="s">
        <v>1182</v>
      </c>
      <c r="N22040" t="s">
        <v>51</v>
      </c>
      <c r="R22040" t="s">
        <v>83320</v>
      </c>
      <c r="V22040">
        <v>4987792702014</v>
      </c>
    </row>
    <row r="22041" spans="1:47" x14ac:dyDescent="0.45">
      <c r="A22041" s="2" t="s">
        <v>56</v>
      </c>
      <c r="B22041" s="2" t="s">
        <v>70448</v>
      </c>
      <c r="C22041" s="3">
        <v>14987792102903</v>
      </c>
      <c r="D22041" s="3">
        <v>200</v>
      </c>
      <c r="E22041" s="2" t="s">
        <v>53</v>
      </c>
      <c r="F22041" s="2">
        <v>200</v>
      </c>
      <c r="G22041" s="2" t="s">
        <v>53</v>
      </c>
      <c r="H22041" s="2" t="s">
        <v>50</v>
      </c>
      <c r="I22041" s="2" t="s">
        <v>70446</v>
      </c>
      <c r="J22041" s="2" t="s">
        <v>7903</v>
      </c>
      <c r="K22041" s="2" t="s">
        <v>7904</v>
      </c>
      <c r="L22041" s="2"/>
      <c r="M22041" s="2" t="s">
        <v>1182</v>
      </c>
      <c r="N22041" s="2" t="s">
        <v>51</v>
      </c>
      <c r="O22041" s="2"/>
      <c r="P22041" s="2"/>
      <c r="Q22041" s="2"/>
      <c r="R22041" s="2" t="s">
        <v>83320</v>
      </c>
      <c r="S22041" s="2"/>
      <c r="T22041" s="2"/>
      <c r="U22041" s="3"/>
      <c r="V22041" s="2">
        <v>4987792702632</v>
      </c>
      <c r="W22041" s="3"/>
      <c r="X22041" s="2">
        <v>24987792102900</v>
      </c>
      <c r="Y22041" s="2"/>
      <c r="Z22041" s="2"/>
      <c r="AA22041" s="2"/>
      <c r="AB22041" s="2"/>
      <c r="AC22041" s="2"/>
      <c r="AD22041" s="2"/>
      <c r="AE22041" s="2"/>
      <c r="AF22041" s="2"/>
      <c r="AG22041" s="2"/>
      <c r="AH22041" s="2"/>
      <c r="AI22041" s="2"/>
      <c r="AJ22041" s="2"/>
      <c r="AK22041" s="2"/>
      <c r="AL22041" s="2"/>
      <c r="AM22041" s="2"/>
      <c r="AN22041" s="2"/>
      <c r="AO22041" s="2"/>
      <c r="AP22041" s="2"/>
      <c r="AQ22041" s="2"/>
      <c r="AR22041" s="2"/>
      <c r="AS22041" s="2"/>
      <c r="AT22041" s="2"/>
      <c r="AU22041" s="2"/>
    </row>
    <row r="22042" spans="1:47" x14ac:dyDescent="0.45">
      <c r="A22042" t="s">
        <v>52</v>
      </c>
      <c r="B22042" t="s">
        <v>28612</v>
      </c>
      <c r="C22042" s="1">
        <v>14987901129104</v>
      </c>
      <c r="D22042" s="1">
        <v>100</v>
      </c>
      <c r="E22042" t="s">
        <v>53</v>
      </c>
      <c r="F22042">
        <v>10</v>
      </c>
      <c r="G22042" t="s">
        <v>53</v>
      </c>
      <c r="H22042" t="s">
        <v>50</v>
      </c>
      <c r="I22042" t="s">
        <v>28610</v>
      </c>
      <c r="J22042" t="s">
        <v>28611</v>
      </c>
      <c r="K22042" t="s">
        <v>28610</v>
      </c>
      <c r="M22042" t="s">
        <v>1182</v>
      </c>
      <c r="N22042" t="s">
        <v>51</v>
      </c>
      <c r="R22042" t="s">
        <v>83320</v>
      </c>
      <c r="V22042">
        <v>4987901129190</v>
      </c>
      <c r="X22042">
        <v>24987901129101</v>
      </c>
    </row>
    <row r="22043" spans="1:47" x14ac:dyDescent="0.45">
      <c r="A22043" s="2" t="s">
        <v>52</v>
      </c>
      <c r="B22043" s="2" t="s">
        <v>28613</v>
      </c>
      <c r="C22043" s="3">
        <v>14987901129203</v>
      </c>
      <c r="D22043" s="3">
        <v>140</v>
      </c>
      <c r="E22043" s="2" t="s">
        <v>53</v>
      </c>
      <c r="F22043" s="2">
        <v>14</v>
      </c>
      <c r="G22043" s="2" t="s">
        <v>53</v>
      </c>
      <c r="H22043" s="2" t="s">
        <v>50</v>
      </c>
      <c r="I22043" s="2" t="s">
        <v>28610</v>
      </c>
      <c r="J22043" s="2" t="s">
        <v>28611</v>
      </c>
      <c r="K22043" s="2" t="s">
        <v>28610</v>
      </c>
      <c r="L22043" s="2"/>
      <c r="M22043" s="2" t="s">
        <v>1182</v>
      </c>
      <c r="N22043" s="2" t="s">
        <v>51</v>
      </c>
      <c r="O22043" s="2"/>
      <c r="P22043" s="2"/>
      <c r="Q22043" s="2"/>
      <c r="R22043" s="2" t="s">
        <v>83320</v>
      </c>
      <c r="S22043" s="2"/>
      <c r="T22043" s="2"/>
      <c r="U22043" s="3"/>
      <c r="V22043" s="2">
        <v>4987901129299</v>
      </c>
      <c r="W22043" s="3"/>
      <c r="X22043" s="2">
        <v>24987901129200</v>
      </c>
      <c r="Y22043" s="2"/>
      <c r="Z22043" s="2"/>
      <c r="AA22043" s="2"/>
      <c r="AB22043" s="2"/>
      <c r="AC22043" s="2"/>
      <c r="AD22043" s="2"/>
      <c r="AE22043" s="2"/>
      <c r="AF22043" s="2"/>
      <c r="AG22043" s="2"/>
      <c r="AH22043" s="2"/>
      <c r="AI22043" s="2"/>
      <c r="AJ22043" s="2"/>
      <c r="AK22043" s="2"/>
      <c r="AL22043" s="2"/>
      <c r="AM22043" s="2"/>
      <c r="AN22043" s="2"/>
      <c r="AO22043" s="2"/>
      <c r="AP22043" s="2"/>
      <c r="AQ22043" s="2"/>
      <c r="AR22043" s="2"/>
      <c r="AS22043" s="2"/>
      <c r="AT22043" s="2"/>
      <c r="AU22043" s="2"/>
    </row>
    <row r="22044" spans="1:47" x14ac:dyDescent="0.45">
      <c r="A22044" t="s">
        <v>52</v>
      </c>
      <c r="B22044" t="s">
        <v>28613</v>
      </c>
      <c r="C22044" s="1">
        <v>14987901129302</v>
      </c>
      <c r="D22044" s="1">
        <v>700</v>
      </c>
      <c r="E22044" t="s">
        <v>53</v>
      </c>
      <c r="F22044">
        <v>14</v>
      </c>
      <c r="G22044" t="s">
        <v>53</v>
      </c>
      <c r="H22044" t="s">
        <v>50</v>
      </c>
      <c r="I22044" t="s">
        <v>28610</v>
      </c>
      <c r="J22044" t="s">
        <v>28611</v>
      </c>
      <c r="K22044" t="s">
        <v>28610</v>
      </c>
      <c r="M22044" t="s">
        <v>1182</v>
      </c>
      <c r="N22044" t="s">
        <v>51</v>
      </c>
      <c r="R22044" t="s">
        <v>83320</v>
      </c>
      <c r="V22044">
        <v>4987901129299</v>
      </c>
      <c r="X22044">
        <v>24987901129309</v>
      </c>
    </row>
    <row r="22045" spans="1:47" x14ac:dyDescent="0.45">
      <c r="A22045" s="2" t="s">
        <v>56</v>
      </c>
      <c r="B22045" s="2" t="s">
        <v>28614</v>
      </c>
      <c r="C22045" s="3">
        <v>14987901129401</v>
      </c>
      <c r="D22045" s="3">
        <v>500</v>
      </c>
      <c r="E22045" s="2" t="s">
        <v>53</v>
      </c>
      <c r="F22045" s="2">
        <v>500</v>
      </c>
      <c r="G22045" s="2" t="s">
        <v>53</v>
      </c>
      <c r="H22045" s="2" t="s">
        <v>50</v>
      </c>
      <c r="I22045" s="2" t="s">
        <v>28610</v>
      </c>
      <c r="J22045" s="2" t="s">
        <v>28611</v>
      </c>
      <c r="K22045" s="2" t="s">
        <v>28610</v>
      </c>
      <c r="L22045" s="2"/>
      <c r="M22045" s="2" t="s">
        <v>1182</v>
      </c>
      <c r="N22045" s="2" t="s">
        <v>51</v>
      </c>
      <c r="O22045" s="2"/>
      <c r="P22045" s="2"/>
      <c r="Q22045" s="2"/>
      <c r="R22045" s="2" t="s">
        <v>83320</v>
      </c>
      <c r="S22045" s="2"/>
      <c r="T22045" s="2"/>
      <c r="U22045" s="3"/>
      <c r="V22045" s="2">
        <v>4987901129497</v>
      </c>
      <c r="W22045" s="3"/>
      <c r="X22045" s="2">
        <v>24987901129408</v>
      </c>
      <c r="Y22045" s="2"/>
      <c r="Z22045" s="2"/>
      <c r="AA22045" s="2"/>
      <c r="AB22045" s="2"/>
      <c r="AC22045" s="2"/>
      <c r="AD22045" s="2"/>
      <c r="AE22045" s="2"/>
      <c r="AF22045" s="2"/>
      <c r="AG22045" s="2"/>
      <c r="AH22045" s="2"/>
      <c r="AI22045" s="2"/>
      <c r="AJ22045" s="2"/>
      <c r="AK22045" s="2"/>
      <c r="AL22045" s="2"/>
      <c r="AM22045" s="2"/>
      <c r="AN22045" s="2"/>
      <c r="AO22045" s="2"/>
      <c r="AP22045" s="2"/>
      <c r="AQ22045" s="2"/>
      <c r="AR22045" s="2"/>
      <c r="AS22045" s="2"/>
      <c r="AT22045" s="2"/>
      <c r="AU22045" s="2"/>
    </row>
    <row r="22046" spans="1:47" x14ac:dyDescent="0.45">
      <c r="A22046" t="s">
        <v>52</v>
      </c>
      <c r="B22046" t="s">
        <v>81629</v>
      </c>
      <c r="C22046" s="1">
        <v>14987476179405</v>
      </c>
      <c r="D22046" s="1">
        <v>100</v>
      </c>
      <c r="E22046" t="s">
        <v>53</v>
      </c>
      <c r="F22046">
        <v>10</v>
      </c>
      <c r="G22046" t="s">
        <v>53</v>
      </c>
      <c r="H22046" t="s">
        <v>50</v>
      </c>
      <c r="I22046" t="s">
        <v>81628</v>
      </c>
      <c r="J22046" t="s">
        <v>7903</v>
      </c>
      <c r="K22046" t="s">
        <v>7904</v>
      </c>
      <c r="M22046" t="s">
        <v>1182</v>
      </c>
      <c r="N22046" t="s">
        <v>51</v>
      </c>
      <c r="R22046" t="s">
        <v>83320</v>
      </c>
      <c r="V22046">
        <v>4987476258103</v>
      </c>
      <c r="X22046">
        <v>24987476179402</v>
      </c>
    </row>
    <row r="22047" spans="1:47" x14ac:dyDescent="0.45">
      <c r="A22047" s="2" t="s">
        <v>52</v>
      </c>
      <c r="B22047" s="2" t="s">
        <v>81629</v>
      </c>
      <c r="C22047" s="3">
        <v>14987476179412</v>
      </c>
      <c r="D22047" s="3">
        <v>1000</v>
      </c>
      <c r="E22047" s="2" t="s">
        <v>53</v>
      </c>
      <c r="F22047" s="2">
        <v>10</v>
      </c>
      <c r="G22047" s="2" t="s">
        <v>53</v>
      </c>
      <c r="H22047" s="2" t="s">
        <v>50</v>
      </c>
      <c r="I22047" s="2" t="s">
        <v>81628</v>
      </c>
      <c r="J22047" s="2" t="s">
        <v>7903</v>
      </c>
      <c r="K22047" s="2" t="s">
        <v>7904</v>
      </c>
      <c r="L22047" s="2"/>
      <c r="M22047" s="2" t="s">
        <v>1182</v>
      </c>
      <c r="N22047" s="2" t="s">
        <v>51</v>
      </c>
      <c r="O22047" s="2"/>
      <c r="P22047" s="2"/>
      <c r="Q22047" s="2"/>
      <c r="R22047" s="2" t="s">
        <v>83320</v>
      </c>
      <c r="S22047" s="2"/>
      <c r="T22047" s="2"/>
      <c r="U22047" s="3"/>
      <c r="V22047" s="2">
        <v>4987476258103</v>
      </c>
      <c r="W22047" s="3"/>
      <c r="X22047" s="2">
        <v>24987476179419</v>
      </c>
      <c r="Y22047" s="2"/>
      <c r="Z22047" s="2"/>
      <c r="AA22047" s="2"/>
      <c r="AB22047" s="2"/>
      <c r="AC22047" s="2"/>
      <c r="AD22047" s="2"/>
      <c r="AE22047" s="2"/>
      <c r="AF22047" s="2"/>
      <c r="AG22047" s="2"/>
      <c r="AH22047" s="2"/>
      <c r="AI22047" s="2"/>
      <c r="AJ22047" s="2"/>
      <c r="AK22047" s="2"/>
      <c r="AL22047" s="2"/>
      <c r="AM22047" s="2"/>
      <c r="AN22047" s="2"/>
      <c r="AO22047" s="2"/>
      <c r="AP22047" s="2"/>
      <c r="AQ22047" s="2"/>
      <c r="AR22047" s="2"/>
      <c r="AS22047" s="2"/>
      <c r="AT22047" s="2"/>
      <c r="AU22047" s="2"/>
    </row>
    <row r="22048" spans="1:47" x14ac:dyDescent="0.45">
      <c r="A22048" t="s">
        <v>56</v>
      </c>
      <c r="B22048" t="s">
        <v>81630</v>
      </c>
      <c r="C22048" s="1">
        <v>14987476179429</v>
      </c>
      <c r="D22048" s="1">
        <v>500</v>
      </c>
      <c r="E22048" t="s">
        <v>53</v>
      </c>
      <c r="F22048">
        <v>500</v>
      </c>
      <c r="G22048" t="s">
        <v>53</v>
      </c>
      <c r="H22048" t="s">
        <v>50</v>
      </c>
      <c r="I22048" t="s">
        <v>81628</v>
      </c>
      <c r="J22048" t="s">
        <v>7903</v>
      </c>
      <c r="K22048" t="s">
        <v>7904</v>
      </c>
      <c r="M22048" t="s">
        <v>1182</v>
      </c>
      <c r="N22048" t="s">
        <v>51</v>
      </c>
      <c r="R22048" t="s">
        <v>83320</v>
      </c>
      <c r="V22048">
        <v>4987476258110</v>
      </c>
      <c r="X22048">
        <v>24987476179426</v>
      </c>
    </row>
    <row r="22049" spans="1:47" x14ac:dyDescent="0.45">
      <c r="A22049" s="2" t="s">
        <v>52</v>
      </c>
      <c r="B22049" s="2" t="s">
        <v>35906</v>
      </c>
      <c r="C22049" s="3">
        <v>14987058230036</v>
      </c>
      <c r="D22049" s="3">
        <v>100</v>
      </c>
      <c r="E22049" s="2" t="s">
        <v>53</v>
      </c>
      <c r="F22049" s="2">
        <v>10</v>
      </c>
      <c r="G22049" s="2" t="s">
        <v>53</v>
      </c>
      <c r="H22049" s="2" t="s">
        <v>50</v>
      </c>
      <c r="I22049" s="2" t="s">
        <v>35905</v>
      </c>
      <c r="J22049" s="2" t="s">
        <v>7903</v>
      </c>
      <c r="K22049" s="2" t="s">
        <v>7904</v>
      </c>
      <c r="L22049" s="2"/>
      <c r="M22049" s="2" t="s">
        <v>1182</v>
      </c>
      <c r="N22049" s="2" t="s">
        <v>51</v>
      </c>
      <c r="O22049" s="2"/>
      <c r="P22049" s="2"/>
      <c r="Q22049" s="2"/>
      <c r="R22049" s="2" t="s">
        <v>83320</v>
      </c>
      <c r="S22049" s="2"/>
      <c r="T22049" s="2"/>
      <c r="U22049" s="3"/>
      <c r="V22049" s="2">
        <v>4987058103562</v>
      </c>
      <c r="W22049" s="3"/>
      <c r="X22049" s="2">
        <v>24987058230033</v>
      </c>
      <c r="Y22049" s="2">
        <v>20231030</v>
      </c>
      <c r="Z22049" s="2"/>
      <c r="AA22049" s="2"/>
      <c r="AB22049" s="2"/>
      <c r="AC22049" s="2"/>
      <c r="AD22049" s="2"/>
      <c r="AE22049" s="2"/>
      <c r="AF22049" s="2"/>
      <c r="AG22049" s="2"/>
      <c r="AH22049" s="2"/>
      <c r="AI22049" s="2"/>
      <c r="AJ22049" s="2"/>
      <c r="AK22049" s="2"/>
      <c r="AL22049" s="2"/>
      <c r="AM22049" s="2"/>
      <c r="AN22049" s="2"/>
      <c r="AO22049" s="2"/>
      <c r="AP22049" s="2"/>
      <c r="AQ22049" s="2"/>
      <c r="AR22049" s="2"/>
      <c r="AS22049" s="2"/>
      <c r="AT22049" s="2"/>
      <c r="AU22049" s="2"/>
    </row>
    <row r="22050" spans="1:47" x14ac:dyDescent="0.45">
      <c r="A22050" t="s">
        <v>52</v>
      </c>
      <c r="B22050" t="s">
        <v>35906</v>
      </c>
      <c r="C22050" s="1">
        <v>14987058230111</v>
      </c>
      <c r="D22050" s="1">
        <v>1000</v>
      </c>
      <c r="E22050" t="s">
        <v>53</v>
      </c>
      <c r="F22050">
        <v>10</v>
      </c>
      <c r="G22050" t="s">
        <v>53</v>
      </c>
      <c r="H22050" t="s">
        <v>50</v>
      </c>
      <c r="I22050" t="s">
        <v>35905</v>
      </c>
      <c r="J22050" t="s">
        <v>7903</v>
      </c>
      <c r="K22050" t="s">
        <v>7904</v>
      </c>
      <c r="M22050" t="s">
        <v>1182</v>
      </c>
      <c r="N22050" t="s">
        <v>51</v>
      </c>
      <c r="R22050" t="s">
        <v>83320</v>
      </c>
      <c r="V22050">
        <v>4987058103562</v>
      </c>
      <c r="X22050">
        <v>24987058230118</v>
      </c>
      <c r="Y22050">
        <v>20231030</v>
      </c>
    </row>
    <row r="22051" spans="1:47" x14ac:dyDescent="0.45">
      <c r="A22051" s="2" t="s">
        <v>52</v>
      </c>
      <c r="B22051" s="2" t="s">
        <v>35907</v>
      </c>
      <c r="C22051" s="3">
        <v>14987058230074</v>
      </c>
      <c r="D22051" s="3">
        <v>140</v>
      </c>
      <c r="E22051" s="2" t="s">
        <v>53</v>
      </c>
      <c r="F22051" s="2">
        <v>14</v>
      </c>
      <c r="G22051" s="2" t="s">
        <v>53</v>
      </c>
      <c r="H22051" s="2" t="s">
        <v>50</v>
      </c>
      <c r="I22051" s="2" t="s">
        <v>35905</v>
      </c>
      <c r="J22051" s="2" t="s">
        <v>7903</v>
      </c>
      <c r="K22051" s="2" t="s">
        <v>7904</v>
      </c>
      <c r="L22051" s="2"/>
      <c r="M22051" s="2" t="s">
        <v>1182</v>
      </c>
      <c r="N22051" s="2" t="s">
        <v>51</v>
      </c>
      <c r="O22051" s="2"/>
      <c r="P22051" s="2"/>
      <c r="Q22051" s="2"/>
      <c r="R22051" s="2" t="s">
        <v>83320</v>
      </c>
      <c r="S22051" s="2"/>
      <c r="T22051" s="2"/>
      <c r="U22051" s="3"/>
      <c r="V22051" s="2">
        <v>4987058103579</v>
      </c>
      <c r="W22051" s="3"/>
      <c r="X22051" s="2">
        <v>24987058230071</v>
      </c>
      <c r="Y22051" s="2">
        <v>20231030</v>
      </c>
      <c r="Z22051" s="2"/>
      <c r="AA22051" s="2"/>
      <c r="AB22051" s="2"/>
      <c r="AC22051" s="2"/>
      <c r="AD22051" s="2"/>
      <c r="AE22051" s="2"/>
      <c r="AF22051" s="2"/>
      <c r="AG22051" s="2"/>
      <c r="AH22051" s="2"/>
      <c r="AI22051" s="2"/>
      <c r="AJ22051" s="2"/>
      <c r="AK22051" s="2"/>
      <c r="AL22051" s="2"/>
      <c r="AM22051" s="2"/>
      <c r="AN22051" s="2"/>
      <c r="AO22051" s="2"/>
      <c r="AP22051" s="2"/>
      <c r="AQ22051" s="2"/>
      <c r="AR22051" s="2"/>
      <c r="AS22051" s="2"/>
      <c r="AT22051" s="2"/>
      <c r="AU22051" s="2"/>
    </row>
    <row r="22052" spans="1:47" x14ac:dyDescent="0.45">
      <c r="A22052" t="s">
        <v>52</v>
      </c>
      <c r="B22052" t="s">
        <v>7906</v>
      </c>
      <c r="C22052" s="1">
        <v>14987274137102</v>
      </c>
      <c r="D22052" s="1">
        <v>100</v>
      </c>
      <c r="E22052" t="s">
        <v>53</v>
      </c>
      <c r="F22052">
        <v>10</v>
      </c>
      <c r="G22052" t="s">
        <v>53</v>
      </c>
      <c r="H22052" t="s">
        <v>50</v>
      </c>
      <c r="I22052" t="s">
        <v>7902</v>
      </c>
      <c r="J22052" t="s">
        <v>7903</v>
      </c>
      <c r="K22052" t="s">
        <v>7904</v>
      </c>
      <c r="M22052" t="s">
        <v>1182</v>
      </c>
      <c r="N22052" t="s">
        <v>51</v>
      </c>
      <c r="R22052" t="s">
        <v>83320</v>
      </c>
      <c r="V22052">
        <v>4987407526202</v>
      </c>
      <c r="X22052">
        <v>24987274137109</v>
      </c>
    </row>
    <row r="22053" spans="1:47" x14ac:dyDescent="0.45">
      <c r="A22053" s="2" t="s">
        <v>52</v>
      </c>
      <c r="B22053" s="2" t="s">
        <v>7906</v>
      </c>
      <c r="C22053" s="3">
        <v>14987274137126</v>
      </c>
      <c r="D22053" s="3">
        <v>500</v>
      </c>
      <c r="E22053" s="2" t="s">
        <v>53</v>
      </c>
      <c r="F22053" s="2">
        <v>10</v>
      </c>
      <c r="G22053" s="2" t="s">
        <v>53</v>
      </c>
      <c r="H22053" s="2" t="s">
        <v>50</v>
      </c>
      <c r="I22053" s="2" t="s">
        <v>7902</v>
      </c>
      <c r="J22053" s="2" t="s">
        <v>7903</v>
      </c>
      <c r="K22053" s="2" t="s">
        <v>7904</v>
      </c>
      <c r="L22053" s="2"/>
      <c r="M22053" s="2" t="s">
        <v>1182</v>
      </c>
      <c r="N22053" s="2" t="s">
        <v>51</v>
      </c>
      <c r="O22053" s="2"/>
      <c r="P22053" s="2"/>
      <c r="Q22053" s="2"/>
      <c r="R22053" s="2" t="s">
        <v>83320</v>
      </c>
      <c r="S22053" s="2"/>
      <c r="T22053" s="2"/>
      <c r="U22053" s="3"/>
      <c r="V22053" s="2">
        <v>4987407526202</v>
      </c>
      <c r="W22053" s="3"/>
      <c r="X22053" s="2">
        <v>24987274137123</v>
      </c>
      <c r="Y22053" s="2"/>
      <c r="Z22053" s="2"/>
      <c r="AA22053" s="2"/>
      <c r="AB22053" s="2"/>
      <c r="AC22053" s="2"/>
      <c r="AD22053" s="2"/>
      <c r="AE22053" s="2"/>
      <c r="AF22053" s="2"/>
      <c r="AG22053" s="2"/>
      <c r="AH22053" s="2"/>
      <c r="AI22053" s="2"/>
      <c r="AJ22053" s="2"/>
      <c r="AK22053" s="2"/>
      <c r="AL22053" s="2"/>
      <c r="AM22053" s="2"/>
      <c r="AN22053" s="2"/>
      <c r="AO22053" s="2"/>
      <c r="AP22053" s="2"/>
      <c r="AQ22053" s="2"/>
      <c r="AR22053" s="2"/>
      <c r="AS22053" s="2"/>
      <c r="AT22053" s="2"/>
      <c r="AU22053" s="2"/>
    </row>
    <row r="22054" spans="1:47" x14ac:dyDescent="0.45">
      <c r="A22054" t="s">
        <v>52</v>
      </c>
      <c r="B22054" t="s">
        <v>7906</v>
      </c>
      <c r="C22054" s="1">
        <v>14987407326205</v>
      </c>
      <c r="D22054" s="1">
        <v>100</v>
      </c>
      <c r="E22054" t="s">
        <v>53</v>
      </c>
      <c r="F22054">
        <v>10</v>
      </c>
      <c r="G22054" t="s">
        <v>53</v>
      </c>
      <c r="H22054" t="s">
        <v>50</v>
      </c>
      <c r="I22054" t="s">
        <v>7902</v>
      </c>
      <c r="J22054" t="s">
        <v>7903</v>
      </c>
      <c r="K22054" t="s">
        <v>7904</v>
      </c>
      <c r="M22054" t="s">
        <v>1182</v>
      </c>
      <c r="N22054" t="s">
        <v>51</v>
      </c>
      <c r="R22054" t="s">
        <v>83320</v>
      </c>
      <c r="V22054">
        <v>4987407526202</v>
      </c>
      <c r="X22054">
        <v>24987407326202</v>
      </c>
    </row>
    <row r="22055" spans="1:47" x14ac:dyDescent="0.45">
      <c r="A22055" s="2" t="s">
        <v>52</v>
      </c>
      <c r="B22055" s="2" t="s">
        <v>7906</v>
      </c>
      <c r="C22055" s="3">
        <v>14987407326229</v>
      </c>
      <c r="D22055" s="3">
        <v>500</v>
      </c>
      <c r="E22055" s="2" t="s">
        <v>53</v>
      </c>
      <c r="F22055" s="2">
        <v>10</v>
      </c>
      <c r="G22055" s="2" t="s">
        <v>53</v>
      </c>
      <c r="H22055" s="2" t="s">
        <v>50</v>
      </c>
      <c r="I22055" s="2" t="s">
        <v>7902</v>
      </c>
      <c r="J22055" s="2" t="s">
        <v>7903</v>
      </c>
      <c r="K22055" s="2" t="s">
        <v>7904</v>
      </c>
      <c r="L22055" s="2"/>
      <c r="M22055" s="2" t="s">
        <v>1182</v>
      </c>
      <c r="N22055" s="2" t="s">
        <v>51</v>
      </c>
      <c r="O22055" s="2"/>
      <c r="P22055" s="2"/>
      <c r="Q22055" s="2"/>
      <c r="R22055" s="2" t="s">
        <v>83320</v>
      </c>
      <c r="S22055" s="2"/>
      <c r="T22055" s="2"/>
      <c r="U22055" s="3"/>
      <c r="V22055" s="2">
        <v>4987407526202</v>
      </c>
      <c r="W22055" s="3"/>
      <c r="X22055" s="2">
        <v>24987407326226</v>
      </c>
      <c r="Y22055" s="2"/>
      <c r="Z22055" s="2"/>
      <c r="AA22055" s="2"/>
      <c r="AB22055" s="2"/>
      <c r="AC22055" s="2"/>
      <c r="AD22055" s="2"/>
      <c r="AE22055" s="2"/>
      <c r="AF22055" s="2"/>
      <c r="AG22055" s="2"/>
      <c r="AH22055" s="2"/>
      <c r="AI22055" s="2"/>
      <c r="AJ22055" s="2"/>
      <c r="AK22055" s="2"/>
      <c r="AL22055" s="2"/>
      <c r="AM22055" s="2"/>
      <c r="AN22055" s="2"/>
      <c r="AO22055" s="2"/>
      <c r="AP22055" s="2"/>
      <c r="AQ22055" s="2"/>
      <c r="AR22055" s="2"/>
      <c r="AS22055" s="2"/>
      <c r="AT22055" s="2"/>
      <c r="AU22055" s="2"/>
    </row>
    <row r="22056" spans="1:47" x14ac:dyDescent="0.45">
      <c r="A22056" t="s">
        <v>52</v>
      </c>
      <c r="B22056" t="s">
        <v>7907</v>
      </c>
      <c r="C22056" s="1">
        <v>14987274137133</v>
      </c>
      <c r="D22056" s="1">
        <v>140</v>
      </c>
      <c r="E22056" t="s">
        <v>53</v>
      </c>
      <c r="F22056">
        <v>14</v>
      </c>
      <c r="G22056" t="s">
        <v>53</v>
      </c>
      <c r="H22056" t="s">
        <v>50</v>
      </c>
      <c r="I22056" t="s">
        <v>7902</v>
      </c>
      <c r="J22056" t="s">
        <v>7903</v>
      </c>
      <c r="K22056" t="s">
        <v>7904</v>
      </c>
      <c r="M22056" t="s">
        <v>1182</v>
      </c>
      <c r="N22056" t="s">
        <v>51</v>
      </c>
      <c r="R22056" t="s">
        <v>83320</v>
      </c>
      <c r="V22056">
        <v>4987407526219</v>
      </c>
      <c r="X22056">
        <v>24987274137130</v>
      </c>
    </row>
    <row r="22057" spans="1:47" x14ac:dyDescent="0.45">
      <c r="A22057" s="2" t="s">
        <v>52</v>
      </c>
      <c r="B22057" s="2" t="s">
        <v>7907</v>
      </c>
      <c r="C22057" s="3">
        <v>14987407326212</v>
      </c>
      <c r="D22057" s="3">
        <v>140</v>
      </c>
      <c r="E22057" s="2" t="s">
        <v>53</v>
      </c>
      <c r="F22057" s="2">
        <v>14</v>
      </c>
      <c r="G22057" s="2" t="s">
        <v>53</v>
      </c>
      <c r="H22057" s="2" t="s">
        <v>50</v>
      </c>
      <c r="I22057" s="2" t="s">
        <v>7902</v>
      </c>
      <c r="J22057" s="2" t="s">
        <v>7903</v>
      </c>
      <c r="K22057" s="2" t="s">
        <v>7904</v>
      </c>
      <c r="L22057" s="2"/>
      <c r="M22057" s="2" t="s">
        <v>1182</v>
      </c>
      <c r="N22057" s="2" t="s">
        <v>51</v>
      </c>
      <c r="O22057" s="2"/>
      <c r="P22057" s="2"/>
      <c r="Q22057" s="2"/>
      <c r="R22057" s="2" t="s">
        <v>83320</v>
      </c>
      <c r="S22057" s="2"/>
      <c r="T22057" s="2"/>
      <c r="U22057" s="3"/>
      <c r="V22057" s="2">
        <v>4987407526219</v>
      </c>
      <c r="W22057" s="3"/>
      <c r="X22057" s="2">
        <v>24987407326219</v>
      </c>
      <c r="Y22057" s="2"/>
      <c r="Z22057" s="2"/>
      <c r="AA22057" s="2"/>
      <c r="AB22057" s="2"/>
      <c r="AC22057" s="2"/>
      <c r="AD22057" s="2"/>
      <c r="AE22057" s="2"/>
      <c r="AF22057" s="2"/>
      <c r="AG22057" s="2"/>
      <c r="AH22057" s="2"/>
      <c r="AI22057" s="2"/>
      <c r="AJ22057" s="2"/>
      <c r="AK22057" s="2"/>
      <c r="AL22057" s="2"/>
      <c r="AM22057" s="2"/>
      <c r="AN22057" s="2"/>
      <c r="AO22057" s="2"/>
      <c r="AP22057" s="2"/>
      <c r="AQ22057" s="2"/>
      <c r="AR22057" s="2"/>
      <c r="AS22057" s="2"/>
      <c r="AT22057" s="2"/>
      <c r="AU22057" s="2"/>
    </row>
    <row r="22058" spans="1:47" x14ac:dyDescent="0.45">
      <c r="A22058" t="s">
        <v>56</v>
      </c>
      <c r="B22058" t="s">
        <v>7905</v>
      </c>
      <c r="C22058" s="1">
        <v>14987274137140</v>
      </c>
      <c r="D22058" s="1">
        <v>300</v>
      </c>
      <c r="E22058" t="s">
        <v>53</v>
      </c>
      <c r="F22058">
        <v>300</v>
      </c>
      <c r="G22058" t="s">
        <v>53</v>
      </c>
      <c r="H22058" t="s">
        <v>50</v>
      </c>
      <c r="I22058" t="s">
        <v>7902</v>
      </c>
      <c r="J22058" t="s">
        <v>7903</v>
      </c>
      <c r="K22058" t="s">
        <v>7904</v>
      </c>
      <c r="M22058" t="s">
        <v>1182</v>
      </c>
      <c r="N22058" t="s">
        <v>51</v>
      </c>
      <c r="R22058" t="s">
        <v>83320</v>
      </c>
      <c r="V22058">
        <v>4987274137167</v>
      </c>
      <c r="X22058">
        <v>24987274137147</v>
      </c>
    </row>
    <row r="22059" spans="1:47" x14ac:dyDescent="0.45">
      <c r="A22059" s="2" t="s">
        <v>56</v>
      </c>
      <c r="B22059" s="2" t="s">
        <v>7905</v>
      </c>
      <c r="C22059" s="3">
        <v>14987407326267</v>
      </c>
      <c r="D22059" s="3">
        <v>300</v>
      </c>
      <c r="E22059" s="2" t="s">
        <v>53</v>
      </c>
      <c r="F22059" s="2">
        <v>300</v>
      </c>
      <c r="G22059" s="2" t="s">
        <v>53</v>
      </c>
      <c r="H22059" s="2" t="s">
        <v>50</v>
      </c>
      <c r="I22059" s="2" t="s">
        <v>7902</v>
      </c>
      <c r="J22059" s="2" t="s">
        <v>7903</v>
      </c>
      <c r="K22059" s="2" t="s">
        <v>7904</v>
      </c>
      <c r="L22059" s="2"/>
      <c r="M22059" s="2" t="s">
        <v>1182</v>
      </c>
      <c r="N22059" s="2" t="s">
        <v>51</v>
      </c>
      <c r="O22059" s="2"/>
      <c r="P22059" s="2"/>
      <c r="Q22059" s="2"/>
      <c r="R22059" s="2" t="s">
        <v>83320</v>
      </c>
      <c r="S22059" s="2"/>
      <c r="T22059" s="2"/>
      <c r="U22059" s="3"/>
      <c r="V22059" s="2">
        <v>4987407526264</v>
      </c>
      <c r="W22059" s="3"/>
      <c r="X22059" s="2">
        <v>24987407326264</v>
      </c>
      <c r="Y22059" s="2"/>
      <c r="Z22059" s="2"/>
      <c r="AA22059" s="2"/>
      <c r="AB22059" s="2"/>
      <c r="AC22059" s="2"/>
      <c r="AD22059" s="2"/>
      <c r="AE22059" s="2"/>
      <c r="AF22059" s="2"/>
      <c r="AG22059" s="2"/>
      <c r="AH22059" s="2"/>
      <c r="AI22059" s="2"/>
      <c r="AJ22059" s="2"/>
      <c r="AK22059" s="2"/>
      <c r="AL22059" s="2"/>
      <c r="AM22059" s="2"/>
      <c r="AN22059" s="2"/>
      <c r="AO22059" s="2"/>
      <c r="AP22059" s="2"/>
      <c r="AQ22059" s="2"/>
      <c r="AR22059" s="2"/>
      <c r="AS22059" s="2"/>
      <c r="AT22059" s="2"/>
      <c r="AU22059" s="2"/>
    </row>
    <row r="22060" spans="1:47" x14ac:dyDescent="0.45">
      <c r="A22060" t="s">
        <v>52</v>
      </c>
      <c r="B22060" t="s">
        <v>69069</v>
      </c>
      <c r="C22060" s="1">
        <v>14987171283100</v>
      </c>
      <c r="D22060" s="1">
        <v>100</v>
      </c>
      <c r="E22060" t="s">
        <v>53</v>
      </c>
      <c r="F22060">
        <v>10</v>
      </c>
      <c r="G22060" t="s">
        <v>53</v>
      </c>
      <c r="H22060" t="s">
        <v>50</v>
      </c>
      <c r="I22060" t="s">
        <v>69067</v>
      </c>
      <c r="J22060" t="s">
        <v>69068</v>
      </c>
      <c r="K22060" t="s">
        <v>69067</v>
      </c>
      <c r="M22060" t="s">
        <v>1182</v>
      </c>
      <c r="N22060" t="s">
        <v>51</v>
      </c>
      <c r="R22060" t="s">
        <v>83320</v>
      </c>
      <c r="V22060">
        <v>4987171283011</v>
      </c>
      <c r="X22060">
        <v>24987171283107</v>
      </c>
    </row>
    <row r="22061" spans="1:47" x14ac:dyDescent="0.45">
      <c r="A22061" s="2" t="s">
        <v>52</v>
      </c>
      <c r="B22061" s="2" t="s">
        <v>69069</v>
      </c>
      <c r="C22061" s="3">
        <v>14987171283209</v>
      </c>
      <c r="D22061" s="3">
        <v>500</v>
      </c>
      <c r="E22061" s="2" t="s">
        <v>53</v>
      </c>
      <c r="F22061" s="2">
        <v>10</v>
      </c>
      <c r="G22061" s="2" t="s">
        <v>53</v>
      </c>
      <c r="H22061" s="2" t="s">
        <v>50</v>
      </c>
      <c r="I22061" s="2" t="s">
        <v>69067</v>
      </c>
      <c r="J22061" s="2" t="s">
        <v>69068</v>
      </c>
      <c r="K22061" s="2" t="s">
        <v>69067</v>
      </c>
      <c r="L22061" s="2"/>
      <c r="M22061" s="2" t="s">
        <v>1182</v>
      </c>
      <c r="N22061" s="2" t="s">
        <v>51</v>
      </c>
      <c r="O22061" s="2"/>
      <c r="P22061" s="2"/>
      <c r="Q22061" s="2"/>
      <c r="R22061" s="2" t="s">
        <v>83320</v>
      </c>
      <c r="S22061" s="2"/>
      <c r="T22061" s="2"/>
      <c r="U22061" s="3"/>
      <c r="V22061" s="2">
        <v>4987171283011</v>
      </c>
      <c r="W22061" s="3"/>
      <c r="X22061" s="2">
        <v>24987171283206</v>
      </c>
      <c r="Y22061" s="2"/>
      <c r="Z22061" s="2"/>
      <c r="AA22061" s="2"/>
      <c r="AB22061" s="2"/>
      <c r="AC22061" s="2"/>
      <c r="AD22061" s="2"/>
      <c r="AE22061" s="2"/>
      <c r="AF22061" s="2"/>
      <c r="AG22061" s="2"/>
      <c r="AH22061" s="2"/>
      <c r="AI22061" s="2"/>
      <c r="AJ22061" s="2"/>
      <c r="AK22061" s="2"/>
      <c r="AL22061" s="2"/>
      <c r="AM22061" s="2"/>
      <c r="AN22061" s="2"/>
      <c r="AO22061" s="2"/>
      <c r="AP22061" s="2"/>
      <c r="AQ22061" s="2"/>
      <c r="AR22061" s="2"/>
      <c r="AS22061" s="2"/>
      <c r="AT22061" s="2"/>
      <c r="AU22061" s="2"/>
    </row>
    <row r="22062" spans="1:47" x14ac:dyDescent="0.45">
      <c r="A22062" t="s">
        <v>52</v>
      </c>
      <c r="B22062" t="s">
        <v>69069</v>
      </c>
      <c r="C22062" s="1">
        <v>14987171283308</v>
      </c>
      <c r="D22062" s="1">
        <v>1000</v>
      </c>
      <c r="E22062" t="s">
        <v>53</v>
      </c>
      <c r="F22062">
        <v>10</v>
      </c>
      <c r="G22062" t="s">
        <v>53</v>
      </c>
      <c r="H22062" t="s">
        <v>50</v>
      </c>
      <c r="I22062" t="s">
        <v>69067</v>
      </c>
      <c r="J22062" t="s">
        <v>69068</v>
      </c>
      <c r="K22062" t="s">
        <v>69067</v>
      </c>
      <c r="M22062" t="s">
        <v>1182</v>
      </c>
      <c r="N22062" t="s">
        <v>51</v>
      </c>
      <c r="R22062" t="s">
        <v>83320</v>
      </c>
      <c r="V22062">
        <v>4987171283011</v>
      </c>
      <c r="X22062">
        <v>24987171283305</v>
      </c>
    </row>
    <row r="22063" spans="1:47" x14ac:dyDescent="0.45">
      <c r="A22063" s="2" t="s">
        <v>52</v>
      </c>
      <c r="B22063" s="2" t="s">
        <v>69069</v>
      </c>
      <c r="C22063" s="3">
        <v>14987440604018</v>
      </c>
      <c r="D22063" s="3">
        <v>100</v>
      </c>
      <c r="E22063" s="2" t="s">
        <v>53</v>
      </c>
      <c r="F22063" s="2">
        <v>10</v>
      </c>
      <c r="G22063" s="2" t="s">
        <v>53</v>
      </c>
      <c r="H22063" s="2" t="s">
        <v>50</v>
      </c>
      <c r="I22063" s="2" t="s">
        <v>69067</v>
      </c>
      <c r="J22063" s="2" t="s">
        <v>69068</v>
      </c>
      <c r="K22063" s="2" t="s">
        <v>69067</v>
      </c>
      <c r="L22063" s="2"/>
      <c r="M22063" s="2" t="s">
        <v>1182</v>
      </c>
      <c r="N22063" s="2" t="s">
        <v>51</v>
      </c>
      <c r="O22063" s="2"/>
      <c r="P22063" s="2"/>
      <c r="Q22063" s="2"/>
      <c r="R22063" s="2" t="s">
        <v>83320</v>
      </c>
      <c r="S22063" s="2"/>
      <c r="T22063" s="2"/>
      <c r="U22063" s="3"/>
      <c r="V22063" s="2">
        <v>4987171283011</v>
      </c>
      <c r="W22063" s="3"/>
      <c r="X22063" s="2">
        <v>24987440604015</v>
      </c>
      <c r="Y22063" s="2"/>
      <c r="Z22063" s="2"/>
      <c r="AA22063" s="2"/>
      <c r="AB22063" s="2"/>
      <c r="AC22063" s="2"/>
      <c r="AD22063" s="2"/>
      <c r="AE22063" s="2"/>
      <c r="AF22063" s="2"/>
      <c r="AG22063" s="2"/>
      <c r="AH22063" s="2"/>
      <c r="AI22063" s="2"/>
      <c r="AJ22063" s="2"/>
      <c r="AK22063" s="2"/>
      <c r="AL22063" s="2"/>
      <c r="AM22063" s="2"/>
      <c r="AN22063" s="2"/>
      <c r="AO22063" s="2"/>
      <c r="AP22063" s="2"/>
      <c r="AQ22063" s="2"/>
      <c r="AR22063" s="2"/>
      <c r="AS22063" s="2"/>
      <c r="AT22063" s="2"/>
      <c r="AU22063" s="2"/>
    </row>
    <row r="22064" spans="1:47" x14ac:dyDescent="0.45">
      <c r="A22064" t="s">
        <v>52</v>
      </c>
      <c r="B22064" t="s">
        <v>69069</v>
      </c>
      <c r="C22064" s="1">
        <v>14987440604056</v>
      </c>
      <c r="D22064" s="1">
        <v>500</v>
      </c>
      <c r="E22064" t="s">
        <v>53</v>
      </c>
      <c r="F22064">
        <v>10</v>
      </c>
      <c r="G22064" t="s">
        <v>53</v>
      </c>
      <c r="H22064" t="s">
        <v>50</v>
      </c>
      <c r="I22064" t="s">
        <v>69067</v>
      </c>
      <c r="J22064" t="s">
        <v>69068</v>
      </c>
      <c r="K22064" t="s">
        <v>69067</v>
      </c>
      <c r="M22064" t="s">
        <v>1182</v>
      </c>
      <c r="N22064" t="s">
        <v>51</v>
      </c>
      <c r="R22064" t="s">
        <v>83320</v>
      </c>
      <c r="V22064">
        <v>4987171283011</v>
      </c>
      <c r="X22064">
        <v>24987440604053</v>
      </c>
    </row>
    <row r="22065" spans="1:47" x14ac:dyDescent="0.45">
      <c r="A22065" s="2" t="s">
        <v>52</v>
      </c>
      <c r="B22065" s="2" t="s">
        <v>69070</v>
      </c>
      <c r="C22065" s="3">
        <v>14987171283148</v>
      </c>
      <c r="D22065" s="3">
        <v>140</v>
      </c>
      <c r="E22065" s="2" t="s">
        <v>53</v>
      </c>
      <c r="F22065" s="2">
        <v>14</v>
      </c>
      <c r="G22065" s="2" t="s">
        <v>53</v>
      </c>
      <c r="H22065" s="2" t="s">
        <v>50</v>
      </c>
      <c r="I22065" s="2" t="s">
        <v>69067</v>
      </c>
      <c r="J22065" s="2" t="s">
        <v>69068</v>
      </c>
      <c r="K22065" s="2" t="s">
        <v>69067</v>
      </c>
      <c r="L22065" s="2"/>
      <c r="M22065" s="2" t="s">
        <v>1182</v>
      </c>
      <c r="N22065" s="2" t="s">
        <v>51</v>
      </c>
      <c r="O22065" s="2"/>
      <c r="P22065" s="2"/>
      <c r="Q22065" s="2"/>
      <c r="R22065" s="2" t="s">
        <v>83320</v>
      </c>
      <c r="S22065" s="2"/>
      <c r="T22065" s="2"/>
      <c r="U22065" s="3"/>
      <c r="V22065" s="2">
        <v>4987171283035</v>
      </c>
      <c r="W22065" s="3"/>
      <c r="X22065" s="2">
        <v>24987171283145</v>
      </c>
      <c r="Y22065" s="2"/>
      <c r="Z22065" s="2"/>
      <c r="AA22065" s="2"/>
      <c r="AB22065" s="2"/>
      <c r="AC22065" s="2"/>
      <c r="AD22065" s="2"/>
      <c r="AE22065" s="2"/>
      <c r="AF22065" s="2"/>
      <c r="AG22065" s="2"/>
      <c r="AH22065" s="2"/>
      <c r="AI22065" s="2"/>
      <c r="AJ22065" s="2"/>
      <c r="AK22065" s="2"/>
      <c r="AL22065" s="2"/>
      <c r="AM22065" s="2"/>
      <c r="AN22065" s="2"/>
      <c r="AO22065" s="2"/>
      <c r="AP22065" s="2"/>
      <c r="AQ22065" s="2"/>
      <c r="AR22065" s="2"/>
      <c r="AS22065" s="2"/>
      <c r="AT22065" s="2"/>
      <c r="AU22065" s="2"/>
    </row>
    <row r="22066" spans="1:47" x14ac:dyDescent="0.45">
      <c r="A22066" t="s">
        <v>52</v>
      </c>
      <c r="B22066" t="s">
        <v>69070</v>
      </c>
      <c r="C22066" s="1">
        <v>14987171283278</v>
      </c>
      <c r="D22066" s="1">
        <v>700</v>
      </c>
      <c r="E22066" t="s">
        <v>53</v>
      </c>
      <c r="F22066">
        <v>14</v>
      </c>
      <c r="G22066" t="s">
        <v>53</v>
      </c>
      <c r="H22066" t="s">
        <v>50</v>
      </c>
      <c r="I22066" t="s">
        <v>69067</v>
      </c>
      <c r="J22066" t="s">
        <v>69068</v>
      </c>
      <c r="K22066" t="s">
        <v>69067</v>
      </c>
      <c r="M22066" t="s">
        <v>1182</v>
      </c>
      <c r="N22066" t="s">
        <v>51</v>
      </c>
      <c r="R22066" t="s">
        <v>83320</v>
      </c>
      <c r="V22066">
        <v>4987171283035</v>
      </c>
      <c r="X22066">
        <v>24987171283275</v>
      </c>
    </row>
    <row r="22067" spans="1:47" x14ac:dyDescent="0.45">
      <c r="A22067" s="2" t="s">
        <v>52</v>
      </c>
      <c r="B22067" s="2" t="s">
        <v>69070</v>
      </c>
      <c r="C22067" s="3">
        <v>14987440604025</v>
      </c>
      <c r="D22067" s="3">
        <v>140</v>
      </c>
      <c r="E22067" s="2" t="s">
        <v>53</v>
      </c>
      <c r="F22067" s="2">
        <v>14</v>
      </c>
      <c r="G22067" s="2" t="s">
        <v>53</v>
      </c>
      <c r="H22067" s="2" t="s">
        <v>50</v>
      </c>
      <c r="I22067" s="2" t="s">
        <v>69067</v>
      </c>
      <c r="J22067" s="2" t="s">
        <v>69068</v>
      </c>
      <c r="K22067" s="2" t="s">
        <v>69067</v>
      </c>
      <c r="L22067" s="2"/>
      <c r="M22067" s="2" t="s">
        <v>1182</v>
      </c>
      <c r="N22067" s="2" t="s">
        <v>51</v>
      </c>
      <c r="O22067" s="2"/>
      <c r="P22067" s="2"/>
      <c r="Q22067" s="2"/>
      <c r="R22067" s="2" t="s">
        <v>83320</v>
      </c>
      <c r="S22067" s="2"/>
      <c r="T22067" s="2"/>
      <c r="U22067" s="3"/>
      <c r="V22067" s="2">
        <v>4987171283035</v>
      </c>
      <c r="W22067" s="3"/>
      <c r="X22067" s="2">
        <v>24987440604022</v>
      </c>
      <c r="Y22067" s="2"/>
      <c r="Z22067" s="2"/>
      <c r="AA22067" s="2"/>
      <c r="AB22067" s="2"/>
      <c r="AC22067" s="2"/>
      <c r="AD22067" s="2"/>
      <c r="AE22067" s="2"/>
      <c r="AF22067" s="2"/>
      <c r="AG22067" s="2"/>
      <c r="AH22067" s="2"/>
      <c r="AI22067" s="2"/>
      <c r="AJ22067" s="2"/>
      <c r="AK22067" s="2"/>
      <c r="AL22067" s="2"/>
      <c r="AM22067" s="2"/>
      <c r="AN22067" s="2"/>
      <c r="AO22067" s="2"/>
      <c r="AP22067" s="2"/>
      <c r="AQ22067" s="2"/>
      <c r="AR22067" s="2"/>
      <c r="AS22067" s="2"/>
      <c r="AT22067" s="2"/>
      <c r="AU22067" s="2"/>
    </row>
    <row r="22068" spans="1:47" x14ac:dyDescent="0.45">
      <c r="A22068" t="s">
        <v>52</v>
      </c>
      <c r="B22068" t="s">
        <v>69070</v>
      </c>
      <c r="C22068" s="1">
        <v>14987440604070</v>
      </c>
      <c r="D22068" s="1">
        <v>700</v>
      </c>
      <c r="E22068" t="s">
        <v>53</v>
      </c>
      <c r="F22068">
        <v>14</v>
      </c>
      <c r="G22068" t="s">
        <v>53</v>
      </c>
      <c r="H22068" t="s">
        <v>50</v>
      </c>
      <c r="I22068" t="s">
        <v>69067</v>
      </c>
      <c r="J22068" t="s">
        <v>69068</v>
      </c>
      <c r="K22068" t="s">
        <v>69067</v>
      </c>
      <c r="M22068" t="s">
        <v>1182</v>
      </c>
      <c r="N22068" t="s">
        <v>51</v>
      </c>
      <c r="R22068" t="s">
        <v>83320</v>
      </c>
      <c r="V22068">
        <v>4987171283035</v>
      </c>
      <c r="X22068">
        <v>24987440604077</v>
      </c>
      <c r="Y22068">
        <v>20230400</v>
      </c>
    </row>
    <row r="22069" spans="1:47" x14ac:dyDescent="0.45">
      <c r="A22069" s="2" t="s">
        <v>56</v>
      </c>
      <c r="B22069" s="2" t="s">
        <v>69071</v>
      </c>
      <c r="C22069" s="3">
        <v>14987171283254</v>
      </c>
      <c r="D22069" s="3">
        <v>500</v>
      </c>
      <c r="E22069" s="2" t="s">
        <v>53</v>
      </c>
      <c r="F22069" s="2">
        <v>500</v>
      </c>
      <c r="G22069" s="2" t="s">
        <v>53</v>
      </c>
      <c r="H22069" s="2" t="s">
        <v>50</v>
      </c>
      <c r="I22069" s="2" t="s">
        <v>69067</v>
      </c>
      <c r="J22069" s="2" t="s">
        <v>69068</v>
      </c>
      <c r="K22069" s="2" t="s">
        <v>69067</v>
      </c>
      <c r="L22069" s="2"/>
      <c r="M22069" s="2" t="s">
        <v>1182</v>
      </c>
      <c r="N22069" s="2" t="s">
        <v>51</v>
      </c>
      <c r="O22069" s="2"/>
      <c r="P22069" s="2"/>
      <c r="Q22069" s="2"/>
      <c r="R22069" s="2" t="s">
        <v>83320</v>
      </c>
      <c r="S22069" s="2"/>
      <c r="T22069" s="2"/>
      <c r="U22069" s="3"/>
      <c r="V22069" s="2">
        <v>4987171283059</v>
      </c>
      <c r="W22069" s="3"/>
      <c r="X22069" s="2">
        <v>24987171283251</v>
      </c>
      <c r="Y22069" s="2"/>
      <c r="Z22069" s="2"/>
      <c r="AA22069" s="2"/>
      <c r="AB22069" s="2"/>
      <c r="AC22069" s="2"/>
      <c r="AD22069" s="2"/>
      <c r="AE22069" s="2"/>
      <c r="AF22069" s="2"/>
      <c r="AG22069" s="2"/>
      <c r="AH22069" s="2"/>
      <c r="AI22069" s="2"/>
      <c r="AJ22069" s="2"/>
      <c r="AK22069" s="2"/>
      <c r="AL22069" s="2"/>
      <c r="AM22069" s="2"/>
      <c r="AN22069" s="2"/>
      <c r="AO22069" s="2"/>
      <c r="AP22069" s="2"/>
      <c r="AQ22069" s="2"/>
      <c r="AR22069" s="2"/>
      <c r="AS22069" s="2"/>
      <c r="AT22069" s="2"/>
      <c r="AU22069" s="2"/>
    </row>
    <row r="22070" spans="1:47" x14ac:dyDescent="0.45">
      <c r="A22070" t="s">
        <v>56</v>
      </c>
      <c r="B22070" t="s">
        <v>69071</v>
      </c>
      <c r="C22070" s="1">
        <v>14987440604087</v>
      </c>
      <c r="D22070" s="1">
        <v>500</v>
      </c>
      <c r="E22070" t="s">
        <v>53</v>
      </c>
      <c r="F22070">
        <v>500</v>
      </c>
      <c r="G22070" t="s">
        <v>53</v>
      </c>
      <c r="H22070" t="s">
        <v>50</v>
      </c>
      <c r="I22070" t="s">
        <v>69067</v>
      </c>
      <c r="J22070" t="s">
        <v>69068</v>
      </c>
      <c r="K22070" t="s">
        <v>69067</v>
      </c>
      <c r="M22070" t="s">
        <v>1182</v>
      </c>
      <c r="N22070" t="s">
        <v>51</v>
      </c>
      <c r="R22070" t="s">
        <v>83320</v>
      </c>
      <c r="V22070">
        <v>4987440657093</v>
      </c>
      <c r="X22070">
        <v>24987440604084</v>
      </c>
    </row>
    <row r="22071" spans="1:47" x14ac:dyDescent="0.45">
      <c r="A22071" s="2" t="s">
        <v>52</v>
      </c>
      <c r="B22071" s="2" t="s">
        <v>51754</v>
      </c>
      <c r="C22071" s="3">
        <v>14987080191114</v>
      </c>
      <c r="D22071" s="3">
        <v>100</v>
      </c>
      <c r="E22071" s="2" t="s">
        <v>53</v>
      </c>
      <c r="F22071" s="2">
        <v>10</v>
      </c>
      <c r="G22071" s="2" t="s">
        <v>53</v>
      </c>
      <c r="H22071" s="2" t="s">
        <v>50</v>
      </c>
      <c r="I22071" s="2" t="s">
        <v>51752</v>
      </c>
      <c r="J22071" s="2" t="s">
        <v>51753</v>
      </c>
      <c r="K22071" s="2" t="s">
        <v>51752</v>
      </c>
      <c r="L22071" s="2"/>
      <c r="M22071" s="2" t="s">
        <v>1182</v>
      </c>
      <c r="N22071" s="2" t="s">
        <v>51</v>
      </c>
      <c r="O22071" s="2"/>
      <c r="P22071" s="2"/>
      <c r="Q22071" s="2"/>
      <c r="R22071" s="2" t="s">
        <v>83320</v>
      </c>
      <c r="S22071" s="2"/>
      <c r="T22071" s="2"/>
      <c r="U22071" s="3"/>
      <c r="V22071" s="2">
        <v>4987080908425</v>
      </c>
      <c r="W22071" s="3"/>
      <c r="X22071" s="2">
        <v>24987080191111</v>
      </c>
      <c r="Y22071" s="2"/>
      <c r="Z22071" s="2"/>
      <c r="AA22071" s="2"/>
      <c r="AB22071" s="2"/>
      <c r="AC22071" s="2"/>
      <c r="AD22071" s="2"/>
      <c r="AE22071" s="2"/>
      <c r="AF22071" s="2"/>
      <c r="AG22071" s="2"/>
      <c r="AH22071" s="2"/>
      <c r="AI22071" s="2"/>
      <c r="AJ22071" s="2"/>
      <c r="AK22071" s="2"/>
      <c r="AL22071" s="2"/>
      <c r="AM22071" s="2"/>
      <c r="AN22071" s="2"/>
      <c r="AO22071" s="2"/>
      <c r="AP22071" s="2"/>
      <c r="AQ22071" s="2"/>
      <c r="AR22071" s="2"/>
      <c r="AS22071" s="2"/>
      <c r="AT22071" s="2"/>
      <c r="AU22071" s="2"/>
    </row>
    <row r="22072" spans="1:47" x14ac:dyDescent="0.45">
      <c r="A22072" t="s">
        <v>52</v>
      </c>
      <c r="B22072" t="s">
        <v>51754</v>
      </c>
      <c r="C22072" s="1">
        <v>14987080191121</v>
      </c>
      <c r="D22072" s="1">
        <v>500</v>
      </c>
      <c r="E22072" t="s">
        <v>53</v>
      </c>
      <c r="F22072">
        <v>10</v>
      </c>
      <c r="G22072" t="s">
        <v>53</v>
      </c>
      <c r="H22072" t="s">
        <v>50</v>
      </c>
      <c r="I22072" t="s">
        <v>51752</v>
      </c>
      <c r="J22072" t="s">
        <v>51753</v>
      </c>
      <c r="K22072" t="s">
        <v>51752</v>
      </c>
      <c r="M22072" t="s">
        <v>1182</v>
      </c>
      <c r="N22072" t="s">
        <v>51</v>
      </c>
      <c r="R22072" t="s">
        <v>83320</v>
      </c>
      <c r="V22072">
        <v>4987080908425</v>
      </c>
      <c r="X22072">
        <v>24987080191128</v>
      </c>
    </row>
    <row r="22073" spans="1:47" x14ac:dyDescent="0.45">
      <c r="A22073" s="2" t="s">
        <v>52</v>
      </c>
      <c r="B22073" s="2" t="s">
        <v>51755</v>
      </c>
      <c r="C22073" s="3">
        <v>14987080191176</v>
      </c>
      <c r="D22073" s="3">
        <v>140</v>
      </c>
      <c r="E22073" s="2" t="s">
        <v>53</v>
      </c>
      <c r="F22073" s="2">
        <v>14</v>
      </c>
      <c r="G22073" s="2" t="s">
        <v>53</v>
      </c>
      <c r="H22073" s="2" t="s">
        <v>50</v>
      </c>
      <c r="I22073" s="2" t="s">
        <v>51752</v>
      </c>
      <c r="J22073" s="2" t="s">
        <v>51753</v>
      </c>
      <c r="K22073" s="2" t="s">
        <v>51752</v>
      </c>
      <c r="L22073" s="2"/>
      <c r="M22073" s="2" t="s">
        <v>1182</v>
      </c>
      <c r="N22073" s="2" t="s">
        <v>51</v>
      </c>
      <c r="O22073" s="2"/>
      <c r="P22073" s="2"/>
      <c r="Q22073" s="2"/>
      <c r="R22073" s="2" t="s">
        <v>83320</v>
      </c>
      <c r="S22073" s="2"/>
      <c r="T22073" s="2"/>
      <c r="U22073" s="3"/>
      <c r="V22073" s="2">
        <v>4987080908432</v>
      </c>
      <c r="W22073" s="3"/>
      <c r="X22073" s="2">
        <v>24987080191173</v>
      </c>
      <c r="Y22073" s="2"/>
      <c r="Z22073" s="2"/>
      <c r="AA22073" s="2"/>
      <c r="AB22073" s="2"/>
      <c r="AC22073" s="2"/>
      <c r="AD22073" s="2"/>
      <c r="AE22073" s="2"/>
      <c r="AF22073" s="2"/>
      <c r="AG22073" s="2"/>
      <c r="AH22073" s="2"/>
      <c r="AI22073" s="2"/>
      <c r="AJ22073" s="2"/>
      <c r="AK22073" s="2"/>
      <c r="AL22073" s="2"/>
      <c r="AM22073" s="2"/>
      <c r="AN22073" s="2"/>
      <c r="AO22073" s="2"/>
      <c r="AP22073" s="2"/>
      <c r="AQ22073" s="2"/>
      <c r="AR22073" s="2"/>
      <c r="AS22073" s="2"/>
      <c r="AT22073" s="2"/>
      <c r="AU22073" s="2"/>
    </row>
    <row r="22074" spans="1:47" x14ac:dyDescent="0.45">
      <c r="A22074" t="s">
        <v>52</v>
      </c>
      <c r="B22074" t="s">
        <v>51755</v>
      </c>
      <c r="C22074" s="1">
        <v>14987080191183</v>
      </c>
      <c r="D22074" s="1">
        <v>700</v>
      </c>
      <c r="E22074" t="s">
        <v>53</v>
      </c>
      <c r="F22074">
        <v>14</v>
      </c>
      <c r="G22074" t="s">
        <v>53</v>
      </c>
      <c r="H22074" t="s">
        <v>50</v>
      </c>
      <c r="I22074" t="s">
        <v>51752</v>
      </c>
      <c r="J22074" t="s">
        <v>51753</v>
      </c>
      <c r="K22074" t="s">
        <v>51752</v>
      </c>
      <c r="M22074" t="s">
        <v>1182</v>
      </c>
      <c r="N22074" t="s">
        <v>51</v>
      </c>
      <c r="R22074" t="s">
        <v>83320</v>
      </c>
      <c r="V22074">
        <v>4987080908432</v>
      </c>
    </row>
    <row r="22075" spans="1:47" x14ac:dyDescent="0.45">
      <c r="A22075" s="2" t="s">
        <v>56</v>
      </c>
      <c r="B22075" s="2" t="s">
        <v>51756</v>
      </c>
      <c r="C22075" s="3">
        <v>14987080191145</v>
      </c>
      <c r="D22075" s="3">
        <v>200</v>
      </c>
      <c r="E22075" s="2" t="s">
        <v>53</v>
      </c>
      <c r="F22075" s="2">
        <v>200</v>
      </c>
      <c r="G22075" s="2" t="s">
        <v>53</v>
      </c>
      <c r="H22075" s="2" t="s">
        <v>50</v>
      </c>
      <c r="I22075" s="2" t="s">
        <v>51752</v>
      </c>
      <c r="J22075" s="2" t="s">
        <v>51753</v>
      </c>
      <c r="K22075" s="2" t="s">
        <v>51752</v>
      </c>
      <c r="L22075" s="2"/>
      <c r="M22075" s="2" t="s">
        <v>1182</v>
      </c>
      <c r="N22075" s="2" t="s">
        <v>51</v>
      </c>
      <c r="O22075" s="2"/>
      <c r="P22075" s="2"/>
      <c r="Q22075" s="2"/>
      <c r="R22075" s="2" t="s">
        <v>83320</v>
      </c>
      <c r="S22075" s="2"/>
      <c r="T22075" s="2"/>
      <c r="U22075" s="3"/>
      <c r="V22075" s="2">
        <v>4987080908449</v>
      </c>
      <c r="W22075" s="3"/>
      <c r="X22075" s="2">
        <v>24987080191142</v>
      </c>
      <c r="Y22075" s="2"/>
      <c r="Z22075" s="2"/>
      <c r="AA22075" s="2"/>
      <c r="AB22075" s="2"/>
      <c r="AC22075" s="2"/>
      <c r="AD22075" s="2"/>
      <c r="AE22075" s="2"/>
      <c r="AF22075" s="2"/>
      <c r="AG22075" s="2"/>
      <c r="AH22075" s="2"/>
      <c r="AI22075" s="2"/>
      <c r="AJ22075" s="2"/>
      <c r="AK22075" s="2"/>
      <c r="AL22075" s="2"/>
      <c r="AM22075" s="2"/>
      <c r="AN22075" s="2"/>
      <c r="AO22075" s="2"/>
      <c r="AP22075" s="2"/>
      <c r="AQ22075" s="2"/>
      <c r="AR22075" s="2"/>
      <c r="AS22075" s="2"/>
      <c r="AT22075" s="2"/>
      <c r="AU22075" s="2"/>
    </row>
    <row r="22076" spans="1:47" x14ac:dyDescent="0.45">
      <c r="A22076" t="s">
        <v>52</v>
      </c>
      <c r="B22076" t="s">
        <v>13735</v>
      </c>
      <c r="C22076" s="1">
        <v>14987614426101</v>
      </c>
      <c r="D22076" s="1">
        <v>100</v>
      </c>
      <c r="E22076" t="s">
        <v>53</v>
      </c>
      <c r="F22076">
        <v>10</v>
      </c>
      <c r="G22076" t="s">
        <v>53</v>
      </c>
      <c r="H22076" t="s">
        <v>50</v>
      </c>
      <c r="I22076" t="s">
        <v>13734</v>
      </c>
      <c r="J22076" t="s">
        <v>7903</v>
      </c>
      <c r="K22076" t="s">
        <v>7904</v>
      </c>
      <c r="M22076" t="s">
        <v>1182</v>
      </c>
      <c r="N22076" t="s">
        <v>51</v>
      </c>
      <c r="R22076" t="s">
        <v>83320</v>
      </c>
      <c r="V22076">
        <v>4987614426166</v>
      </c>
      <c r="X22076">
        <v>24987614426108</v>
      </c>
    </row>
    <row r="22077" spans="1:47" x14ac:dyDescent="0.45">
      <c r="A22077" s="2" t="s">
        <v>52</v>
      </c>
      <c r="B22077" s="2" t="s">
        <v>13735</v>
      </c>
      <c r="C22077" s="3">
        <v>14987614426118</v>
      </c>
      <c r="D22077" s="3">
        <v>500</v>
      </c>
      <c r="E22077" s="2" t="s">
        <v>53</v>
      </c>
      <c r="F22077" s="2">
        <v>10</v>
      </c>
      <c r="G22077" s="2" t="s">
        <v>53</v>
      </c>
      <c r="H22077" s="2" t="s">
        <v>50</v>
      </c>
      <c r="I22077" s="2" t="s">
        <v>13734</v>
      </c>
      <c r="J22077" s="2" t="s">
        <v>7903</v>
      </c>
      <c r="K22077" s="2" t="s">
        <v>7904</v>
      </c>
      <c r="L22077" s="2"/>
      <c r="M22077" s="2" t="s">
        <v>1182</v>
      </c>
      <c r="N22077" s="2" t="s">
        <v>51</v>
      </c>
      <c r="O22077" s="2"/>
      <c r="P22077" s="2"/>
      <c r="Q22077" s="2"/>
      <c r="R22077" s="2" t="s">
        <v>83320</v>
      </c>
      <c r="S22077" s="2"/>
      <c r="T22077" s="2"/>
      <c r="U22077" s="3"/>
      <c r="V22077" s="2">
        <v>4987614426166</v>
      </c>
      <c r="W22077" s="3"/>
      <c r="X22077" s="2">
        <v>24987614426115</v>
      </c>
      <c r="Y22077" s="2"/>
      <c r="Z22077" s="2"/>
      <c r="AA22077" s="2"/>
      <c r="AB22077" s="2"/>
      <c r="AC22077" s="2"/>
      <c r="AD22077" s="2"/>
      <c r="AE22077" s="2"/>
      <c r="AF22077" s="2"/>
      <c r="AG22077" s="2"/>
      <c r="AH22077" s="2"/>
      <c r="AI22077" s="2"/>
      <c r="AJ22077" s="2"/>
      <c r="AK22077" s="2"/>
      <c r="AL22077" s="2"/>
      <c r="AM22077" s="2"/>
      <c r="AN22077" s="2"/>
      <c r="AO22077" s="2"/>
      <c r="AP22077" s="2"/>
      <c r="AQ22077" s="2"/>
      <c r="AR22077" s="2"/>
      <c r="AS22077" s="2"/>
      <c r="AT22077" s="2"/>
      <c r="AU22077" s="2"/>
    </row>
    <row r="22078" spans="1:47" x14ac:dyDescent="0.45">
      <c r="A22078" t="s">
        <v>56</v>
      </c>
      <c r="B22078" t="s">
        <v>13736</v>
      </c>
      <c r="C22078" s="1">
        <v>14987614426125</v>
      </c>
      <c r="D22078" s="1">
        <v>300</v>
      </c>
      <c r="E22078" t="s">
        <v>53</v>
      </c>
      <c r="F22078">
        <v>300</v>
      </c>
      <c r="G22078" t="s">
        <v>53</v>
      </c>
      <c r="H22078" t="s">
        <v>50</v>
      </c>
      <c r="I22078" t="s">
        <v>13734</v>
      </c>
      <c r="J22078" t="s">
        <v>7903</v>
      </c>
      <c r="K22078" t="s">
        <v>7904</v>
      </c>
      <c r="M22078" t="s">
        <v>1182</v>
      </c>
      <c r="N22078" t="s">
        <v>51</v>
      </c>
      <c r="R22078" t="s">
        <v>83320</v>
      </c>
      <c r="V22078">
        <v>4987614426173</v>
      </c>
      <c r="X22078">
        <v>24987614426122</v>
      </c>
    </row>
    <row r="22079" spans="1:47" x14ac:dyDescent="0.45">
      <c r="A22079" s="2" t="s">
        <v>52</v>
      </c>
      <c r="B22079" s="2" t="s">
        <v>35023</v>
      </c>
      <c r="C22079" s="3">
        <v>14987885026864</v>
      </c>
      <c r="D22079" s="3">
        <v>100</v>
      </c>
      <c r="E22079" s="2" t="s">
        <v>53</v>
      </c>
      <c r="F22079" s="2">
        <v>10</v>
      </c>
      <c r="G22079" s="2" t="s">
        <v>53</v>
      </c>
      <c r="H22079" s="2" t="s">
        <v>50</v>
      </c>
      <c r="I22079" s="2" t="s">
        <v>35022</v>
      </c>
      <c r="J22079" s="2" t="s">
        <v>7903</v>
      </c>
      <c r="K22079" s="2" t="s">
        <v>7904</v>
      </c>
      <c r="L22079" s="2"/>
      <c r="M22079" s="2" t="s">
        <v>1182</v>
      </c>
      <c r="N22079" s="2" t="s">
        <v>51</v>
      </c>
      <c r="O22079" s="2"/>
      <c r="P22079" s="2"/>
      <c r="Q22079" s="2"/>
      <c r="R22079" s="2" t="s">
        <v>83320</v>
      </c>
      <c r="S22079" s="2"/>
      <c r="T22079" s="2"/>
      <c r="U22079" s="3"/>
      <c r="V22079" s="2">
        <v>4987885226861</v>
      </c>
      <c r="W22079" s="3"/>
      <c r="X22079" s="2">
        <v>24987885026861</v>
      </c>
      <c r="Y22079" s="2"/>
      <c r="Z22079" s="2"/>
      <c r="AA22079" s="2"/>
      <c r="AB22079" s="2"/>
      <c r="AC22079" s="2"/>
      <c r="AD22079" s="2"/>
      <c r="AE22079" s="2"/>
      <c r="AF22079" s="2"/>
      <c r="AG22079" s="2"/>
      <c r="AH22079" s="2"/>
      <c r="AI22079" s="2"/>
      <c r="AJ22079" s="2"/>
      <c r="AK22079" s="2"/>
      <c r="AL22079" s="2"/>
      <c r="AM22079" s="2"/>
      <c r="AN22079" s="2"/>
      <c r="AO22079" s="2"/>
      <c r="AP22079" s="2"/>
      <c r="AQ22079" s="2"/>
      <c r="AR22079" s="2"/>
      <c r="AS22079" s="2"/>
      <c r="AT22079" s="2"/>
      <c r="AU22079" s="2"/>
    </row>
    <row r="22080" spans="1:47" x14ac:dyDescent="0.45">
      <c r="A22080" t="s">
        <v>52</v>
      </c>
      <c r="B22080" t="s">
        <v>60501</v>
      </c>
      <c r="C22080" s="1">
        <v>14987155150244</v>
      </c>
      <c r="D22080" s="1">
        <v>100</v>
      </c>
      <c r="E22080" t="s">
        <v>53</v>
      </c>
      <c r="F22080">
        <v>10</v>
      </c>
      <c r="G22080" t="s">
        <v>53</v>
      </c>
      <c r="H22080" t="s">
        <v>50</v>
      </c>
      <c r="I22080" t="s">
        <v>60499</v>
      </c>
      <c r="J22080" t="s">
        <v>60500</v>
      </c>
      <c r="K22080" t="s">
        <v>60499</v>
      </c>
      <c r="M22080" t="s">
        <v>1182</v>
      </c>
      <c r="N22080" t="s">
        <v>51</v>
      </c>
      <c r="R22080" t="s">
        <v>83320</v>
      </c>
      <c r="V22080">
        <v>4987155150742</v>
      </c>
      <c r="X22080">
        <v>24987155150241</v>
      </c>
    </row>
    <row r="22081" spans="1:47" x14ac:dyDescent="0.45">
      <c r="A22081" s="2" t="s">
        <v>52</v>
      </c>
      <c r="B22081" s="2" t="s">
        <v>60501</v>
      </c>
      <c r="C22081" s="3">
        <v>14987155150275</v>
      </c>
      <c r="D22081" s="3">
        <v>500</v>
      </c>
      <c r="E22081" s="2" t="s">
        <v>53</v>
      </c>
      <c r="F22081" s="2">
        <v>10</v>
      </c>
      <c r="G22081" s="2" t="s">
        <v>53</v>
      </c>
      <c r="H22081" s="2" t="s">
        <v>50</v>
      </c>
      <c r="I22081" s="2" t="s">
        <v>60499</v>
      </c>
      <c r="J22081" s="2" t="s">
        <v>60500</v>
      </c>
      <c r="K22081" s="2" t="s">
        <v>60499</v>
      </c>
      <c r="L22081" s="2"/>
      <c r="M22081" s="2" t="s">
        <v>1182</v>
      </c>
      <c r="N22081" s="2" t="s">
        <v>51</v>
      </c>
      <c r="O22081" s="2"/>
      <c r="P22081" s="2"/>
      <c r="Q22081" s="2"/>
      <c r="R22081" s="2" t="s">
        <v>83320</v>
      </c>
      <c r="S22081" s="2"/>
      <c r="T22081" s="2"/>
      <c r="U22081" s="3"/>
      <c r="V22081" s="2">
        <v>4987155150742</v>
      </c>
      <c r="W22081" s="3"/>
      <c r="X22081" s="2">
        <v>24987155150272</v>
      </c>
      <c r="Y22081" s="2"/>
      <c r="Z22081" s="2"/>
      <c r="AA22081" s="2"/>
      <c r="AB22081" s="2"/>
      <c r="AC22081" s="2"/>
      <c r="AD22081" s="2"/>
      <c r="AE22081" s="2"/>
      <c r="AF22081" s="2"/>
      <c r="AG22081" s="2"/>
      <c r="AH22081" s="2"/>
      <c r="AI22081" s="2"/>
      <c r="AJ22081" s="2"/>
      <c r="AK22081" s="2"/>
      <c r="AL22081" s="2"/>
      <c r="AM22081" s="2"/>
      <c r="AN22081" s="2"/>
      <c r="AO22081" s="2"/>
      <c r="AP22081" s="2"/>
      <c r="AQ22081" s="2"/>
      <c r="AR22081" s="2"/>
      <c r="AS22081" s="2"/>
      <c r="AT22081" s="2"/>
      <c r="AU22081" s="2"/>
    </row>
    <row r="22082" spans="1:47" x14ac:dyDescent="0.45">
      <c r="A22082" t="s">
        <v>52</v>
      </c>
      <c r="B22082" t="s">
        <v>60502</v>
      </c>
      <c r="C22082" s="1">
        <v>14987155150251</v>
      </c>
      <c r="D22082" s="1">
        <v>140</v>
      </c>
      <c r="E22082" t="s">
        <v>53</v>
      </c>
      <c r="F22082">
        <v>14</v>
      </c>
      <c r="G22082" t="s">
        <v>53</v>
      </c>
      <c r="H22082" t="s">
        <v>50</v>
      </c>
      <c r="I22082" t="s">
        <v>60499</v>
      </c>
      <c r="J22082" t="s">
        <v>60500</v>
      </c>
      <c r="K22082" t="s">
        <v>60499</v>
      </c>
      <c r="M22082" t="s">
        <v>1182</v>
      </c>
      <c r="N22082" t="s">
        <v>51</v>
      </c>
      <c r="R22082" t="s">
        <v>83320</v>
      </c>
      <c r="V22082">
        <v>4987155150759</v>
      </c>
      <c r="X22082">
        <v>24987155150258</v>
      </c>
    </row>
    <row r="22083" spans="1:47" x14ac:dyDescent="0.45">
      <c r="A22083" s="2" t="s">
        <v>52</v>
      </c>
      <c r="B22083" s="2" t="s">
        <v>60502</v>
      </c>
      <c r="C22083" s="3">
        <v>14987155150282</v>
      </c>
      <c r="D22083" s="3">
        <v>700</v>
      </c>
      <c r="E22083" s="2" t="s">
        <v>53</v>
      </c>
      <c r="F22083" s="2">
        <v>14</v>
      </c>
      <c r="G22083" s="2" t="s">
        <v>53</v>
      </c>
      <c r="H22083" s="2" t="s">
        <v>50</v>
      </c>
      <c r="I22083" s="2" t="s">
        <v>60499</v>
      </c>
      <c r="J22083" s="2" t="s">
        <v>60500</v>
      </c>
      <c r="K22083" s="2" t="s">
        <v>60499</v>
      </c>
      <c r="L22083" s="2"/>
      <c r="M22083" s="2" t="s">
        <v>1182</v>
      </c>
      <c r="N22083" s="2" t="s">
        <v>51</v>
      </c>
      <c r="O22083" s="2"/>
      <c r="P22083" s="2"/>
      <c r="Q22083" s="2"/>
      <c r="R22083" s="2" t="s">
        <v>83320</v>
      </c>
      <c r="S22083" s="2"/>
      <c r="T22083" s="2"/>
      <c r="U22083" s="3"/>
      <c r="V22083" s="2">
        <v>4987155150759</v>
      </c>
      <c r="W22083" s="3"/>
      <c r="X22083" s="2">
        <v>24987155150289</v>
      </c>
      <c r="Y22083" s="2"/>
      <c r="Z22083" s="2"/>
      <c r="AA22083" s="2"/>
      <c r="AB22083" s="2"/>
      <c r="AC22083" s="2"/>
      <c r="AD22083" s="2"/>
      <c r="AE22083" s="2"/>
      <c r="AF22083" s="2"/>
      <c r="AG22083" s="2"/>
      <c r="AH22083" s="2"/>
      <c r="AI22083" s="2"/>
      <c r="AJ22083" s="2"/>
      <c r="AK22083" s="2"/>
      <c r="AL22083" s="2"/>
      <c r="AM22083" s="2"/>
      <c r="AN22083" s="2"/>
      <c r="AO22083" s="2"/>
      <c r="AP22083" s="2"/>
      <c r="AQ22083" s="2"/>
      <c r="AR22083" s="2"/>
      <c r="AS22083" s="2"/>
      <c r="AT22083" s="2"/>
      <c r="AU22083" s="2"/>
    </row>
    <row r="22084" spans="1:47" x14ac:dyDescent="0.45">
      <c r="A22084" t="s">
        <v>56</v>
      </c>
      <c r="B22084" t="s">
        <v>60503</v>
      </c>
      <c r="C22084" s="1">
        <v>14987155150268</v>
      </c>
      <c r="D22084" s="1">
        <v>300</v>
      </c>
      <c r="E22084" t="s">
        <v>53</v>
      </c>
      <c r="F22084">
        <v>300</v>
      </c>
      <c r="G22084" t="s">
        <v>53</v>
      </c>
      <c r="H22084" t="s">
        <v>50</v>
      </c>
      <c r="I22084" t="s">
        <v>60499</v>
      </c>
      <c r="J22084" t="s">
        <v>60500</v>
      </c>
      <c r="K22084" t="s">
        <v>60499</v>
      </c>
      <c r="M22084" t="s">
        <v>1182</v>
      </c>
      <c r="N22084" t="s">
        <v>51</v>
      </c>
      <c r="R22084" t="s">
        <v>83320</v>
      </c>
      <c r="V22084">
        <v>4987155150766</v>
      </c>
      <c r="X22084">
        <v>24987155150265</v>
      </c>
    </row>
    <row r="22085" spans="1:47" x14ac:dyDescent="0.45">
      <c r="A22085" s="2" t="s">
        <v>52</v>
      </c>
      <c r="B22085" s="2" t="s">
        <v>19166</v>
      </c>
      <c r="C22085" s="3">
        <v>14987190007237</v>
      </c>
      <c r="D22085" s="3">
        <v>100</v>
      </c>
      <c r="E22085" s="2" t="s">
        <v>53</v>
      </c>
      <c r="F22085" s="2">
        <v>10</v>
      </c>
      <c r="G22085" s="2" t="s">
        <v>53</v>
      </c>
      <c r="H22085" s="2" t="s">
        <v>50</v>
      </c>
      <c r="I22085" s="2" t="s">
        <v>19165</v>
      </c>
      <c r="J22085" s="2" t="s">
        <v>7903</v>
      </c>
      <c r="K22085" s="2" t="s">
        <v>7904</v>
      </c>
      <c r="L22085" s="2"/>
      <c r="M22085" s="2" t="s">
        <v>1182</v>
      </c>
      <c r="N22085" s="2" t="s">
        <v>51</v>
      </c>
      <c r="O22085" s="2"/>
      <c r="P22085" s="2"/>
      <c r="Q22085" s="2"/>
      <c r="R22085" s="2" t="s">
        <v>83320</v>
      </c>
      <c r="S22085" s="2"/>
      <c r="T22085" s="2"/>
      <c r="U22085" s="3"/>
      <c r="V22085" s="2">
        <v>4987190695901</v>
      </c>
      <c r="W22085" s="3"/>
      <c r="X22085" s="2">
        <v>24987190007234</v>
      </c>
      <c r="Y22085" s="2"/>
      <c r="Z22085" s="2"/>
      <c r="AA22085" s="2"/>
      <c r="AB22085" s="2"/>
      <c r="AC22085" s="2"/>
      <c r="AD22085" s="2"/>
      <c r="AE22085" s="2"/>
      <c r="AF22085" s="2"/>
      <c r="AG22085" s="2"/>
      <c r="AH22085" s="2"/>
      <c r="AI22085" s="2"/>
      <c r="AJ22085" s="2"/>
      <c r="AK22085" s="2"/>
      <c r="AL22085" s="2"/>
      <c r="AM22085" s="2"/>
      <c r="AN22085" s="2"/>
      <c r="AO22085" s="2"/>
      <c r="AP22085" s="2"/>
      <c r="AQ22085" s="2"/>
      <c r="AR22085" s="2"/>
      <c r="AS22085" s="2"/>
      <c r="AT22085" s="2"/>
      <c r="AU22085" s="2"/>
    </row>
    <row r="22086" spans="1:47" x14ac:dyDescent="0.45">
      <c r="A22086" t="s">
        <v>52</v>
      </c>
      <c r="B22086" t="s">
        <v>19166</v>
      </c>
      <c r="C22086" s="1">
        <v>14987190007251</v>
      </c>
      <c r="D22086" s="1">
        <v>500</v>
      </c>
      <c r="E22086" t="s">
        <v>53</v>
      </c>
      <c r="F22086">
        <v>10</v>
      </c>
      <c r="G22086" t="s">
        <v>53</v>
      </c>
      <c r="H22086" t="s">
        <v>50</v>
      </c>
      <c r="I22086" t="s">
        <v>19165</v>
      </c>
      <c r="J22086" t="s">
        <v>7903</v>
      </c>
      <c r="K22086" t="s">
        <v>7904</v>
      </c>
      <c r="M22086" t="s">
        <v>1182</v>
      </c>
      <c r="N22086" t="s">
        <v>51</v>
      </c>
      <c r="R22086" t="s">
        <v>83320</v>
      </c>
      <c r="V22086">
        <v>4987190695901</v>
      </c>
      <c r="X22086">
        <v>24987190007258</v>
      </c>
    </row>
    <row r="22087" spans="1:47" x14ac:dyDescent="0.45">
      <c r="A22087" s="2" t="s">
        <v>56</v>
      </c>
      <c r="B22087" s="2" t="s">
        <v>19167</v>
      </c>
      <c r="C22087" s="3">
        <v>14987190007244</v>
      </c>
      <c r="D22087" s="3">
        <v>300</v>
      </c>
      <c r="E22087" s="2" t="s">
        <v>53</v>
      </c>
      <c r="F22087" s="2">
        <v>300</v>
      </c>
      <c r="G22087" s="2" t="s">
        <v>53</v>
      </c>
      <c r="H22087" s="2" t="s">
        <v>50</v>
      </c>
      <c r="I22087" s="2" t="s">
        <v>19165</v>
      </c>
      <c r="J22087" s="2" t="s">
        <v>7903</v>
      </c>
      <c r="K22087" s="2" t="s">
        <v>7904</v>
      </c>
      <c r="L22087" s="2"/>
      <c r="M22087" s="2" t="s">
        <v>1182</v>
      </c>
      <c r="N22087" s="2" t="s">
        <v>51</v>
      </c>
      <c r="O22087" s="2"/>
      <c r="P22087" s="2"/>
      <c r="Q22087" s="2"/>
      <c r="R22087" s="2" t="s">
        <v>83320</v>
      </c>
      <c r="S22087" s="2"/>
      <c r="T22087" s="2"/>
      <c r="U22087" s="3"/>
      <c r="V22087" s="2">
        <v>4987190695932</v>
      </c>
      <c r="W22087" s="3"/>
      <c r="X22087" s="2">
        <v>24987190007241</v>
      </c>
      <c r="Y22087" s="2"/>
      <c r="Z22087" s="2"/>
      <c r="AA22087" s="2"/>
      <c r="AB22087" s="2"/>
      <c r="AC22087" s="2"/>
      <c r="AD22087" s="2"/>
      <c r="AE22087" s="2"/>
      <c r="AF22087" s="2"/>
      <c r="AG22087" s="2"/>
      <c r="AH22087" s="2"/>
      <c r="AI22087" s="2"/>
      <c r="AJ22087" s="2"/>
      <c r="AK22087" s="2"/>
      <c r="AL22087" s="2"/>
      <c r="AM22087" s="2"/>
      <c r="AN22087" s="2"/>
      <c r="AO22087" s="2"/>
      <c r="AP22087" s="2"/>
      <c r="AQ22087" s="2"/>
      <c r="AR22087" s="2"/>
      <c r="AS22087" s="2"/>
      <c r="AT22087" s="2"/>
      <c r="AU22087" s="2"/>
    </row>
    <row r="22088" spans="1:47" x14ac:dyDescent="0.45">
      <c r="A22088" t="s">
        <v>52</v>
      </c>
      <c r="B22088" t="s">
        <v>23936</v>
      </c>
      <c r="C22088" s="1">
        <v>14987114214703</v>
      </c>
      <c r="D22088" s="1">
        <v>100</v>
      </c>
      <c r="E22088" t="s">
        <v>53</v>
      </c>
      <c r="F22088">
        <v>10</v>
      </c>
      <c r="G22088" t="s">
        <v>53</v>
      </c>
      <c r="H22088" t="s">
        <v>50</v>
      </c>
      <c r="I22088" t="s">
        <v>23934</v>
      </c>
      <c r="J22088" t="s">
        <v>23935</v>
      </c>
      <c r="K22088" t="s">
        <v>23934</v>
      </c>
      <c r="L22088">
        <v>20240930</v>
      </c>
      <c r="M22088" t="s">
        <v>1182</v>
      </c>
      <c r="N22088" t="s">
        <v>51</v>
      </c>
      <c r="R22088" t="s">
        <v>83320</v>
      </c>
      <c r="V22088">
        <v>4987114214799</v>
      </c>
      <c r="X22088">
        <v>24987114214700</v>
      </c>
      <c r="Y22088">
        <v>20210727</v>
      </c>
      <c r="Z22088">
        <v>202309</v>
      </c>
    </row>
    <row r="22089" spans="1:47" x14ac:dyDescent="0.45">
      <c r="A22089" s="2" t="s">
        <v>52</v>
      </c>
      <c r="B22089" s="2" t="s">
        <v>23936</v>
      </c>
      <c r="C22089" s="3">
        <v>14987901006603</v>
      </c>
      <c r="D22089" s="3">
        <v>100</v>
      </c>
      <c r="E22089" s="2" t="s">
        <v>53</v>
      </c>
      <c r="F22089" s="2">
        <v>10</v>
      </c>
      <c r="G22089" s="2" t="s">
        <v>53</v>
      </c>
      <c r="H22089" s="2" t="s">
        <v>50</v>
      </c>
      <c r="I22089" s="2" t="s">
        <v>23934</v>
      </c>
      <c r="J22089" s="2" t="s">
        <v>23935</v>
      </c>
      <c r="K22089" s="2" t="s">
        <v>23934</v>
      </c>
      <c r="L22089" s="2">
        <v>20240930</v>
      </c>
      <c r="M22089" s="2" t="s">
        <v>1182</v>
      </c>
      <c r="N22089" s="2" t="s">
        <v>51</v>
      </c>
      <c r="O22089" s="2"/>
      <c r="P22089" s="2"/>
      <c r="Q22089" s="2"/>
      <c r="R22089" s="2" t="s">
        <v>83320</v>
      </c>
      <c r="S22089" s="2"/>
      <c r="T22089" s="2"/>
      <c r="U22089" s="3"/>
      <c r="V22089" s="2">
        <v>4987901006699</v>
      </c>
      <c r="W22089" s="3"/>
      <c r="X22089" s="2">
        <v>24987901006600</v>
      </c>
      <c r="Y22089" s="2"/>
      <c r="Z22089" s="2"/>
      <c r="AA22089" s="2"/>
      <c r="AB22089" s="2"/>
      <c r="AC22089" s="2"/>
      <c r="AD22089" s="2"/>
      <c r="AE22089" s="2"/>
      <c r="AF22089" s="2"/>
      <c r="AG22089" s="2"/>
      <c r="AH22089" s="2"/>
      <c r="AI22089" s="2"/>
      <c r="AJ22089" s="2"/>
      <c r="AK22089" s="2"/>
      <c r="AL22089" s="2"/>
      <c r="AM22089" s="2"/>
      <c r="AN22089" s="2"/>
      <c r="AO22089" s="2"/>
      <c r="AP22089" s="2"/>
      <c r="AQ22089" s="2"/>
      <c r="AR22089" s="2"/>
      <c r="AS22089" s="2"/>
      <c r="AT22089" s="2"/>
      <c r="AU22089" s="2"/>
    </row>
    <row r="22090" spans="1:47" x14ac:dyDescent="0.45">
      <c r="A22090" t="s">
        <v>52</v>
      </c>
      <c r="B22090" t="s">
        <v>28615</v>
      </c>
      <c r="C22090" s="1">
        <v>14987901006603</v>
      </c>
      <c r="D22090" s="1">
        <v>100</v>
      </c>
      <c r="E22090" t="s">
        <v>53</v>
      </c>
      <c r="F22090">
        <v>10</v>
      </c>
      <c r="G22090" t="s">
        <v>53</v>
      </c>
      <c r="H22090" t="s">
        <v>50</v>
      </c>
      <c r="I22090" t="s">
        <v>23934</v>
      </c>
      <c r="J22090" t="s">
        <v>23935</v>
      </c>
      <c r="K22090" t="s">
        <v>23934</v>
      </c>
      <c r="L22090">
        <v>20240930</v>
      </c>
      <c r="M22090" t="s">
        <v>1182</v>
      </c>
      <c r="N22090" t="s">
        <v>51</v>
      </c>
      <c r="R22090" t="s">
        <v>83320</v>
      </c>
      <c r="V22090">
        <v>4987114214799</v>
      </c>
      <c r="W22090" s="1" t="s">
        <v>83706</v>
      </c>
      <c r="X22090">
        <v>24987901006600</v>
      </c>
    </row>
    <row r="22091" spans="1:47" x14ac:dyDescent="0.45">
      <c r="A22091" s="2" t="s">
        <v>52</v>
      </c>
      <c r="B22091" s="2" t="s">
        <v>23937</v>
      </c>
      <c r="C22091" s="3">
        <v>14987114214802</v>
      </c>
      <c r="D22091" s="3">
        <v>140</v>
      </c>
      <c r="E22091" s="2" t="s">
        <v>53</v>
      </c>
      <c r="F22091" s="2">
        <v>14</v>
      </c>
      <c r="G22091" s="2" t="s">
        <v>53</v>
      </c>
      <c r="H22091" s="2" t="s">
        <v>50</v>
      </c>
      <c r="I22091" s="2" t="s">
        <v>23934</v>
      </c>
      <c r="J22091" s="2" t="s">
        <v>23935</v>
      </c>
      <c r="K22091" s="2" t="s">
        <v>23934</v>
      </c>
      <c r="L22091" s="2">
        <v>20240930</v>
      </c>
      <c r="M22091" s="2" t="s">
        <v>1182</v>
      </c>
      <c r="N22091" s="2" t="s">
        <v>51</v>
      </c>
      <c r="O22091" s="2"/>
      <c r="P22091" s="2"/>
      <c r="Q22091" s="2"/>
      <c r="R22091" s="2" t="s">
        <v>83320</v>
      </c>
      <c r="S22091" s="2"/>
      <c r="T22091" s="2"/>
      <c r="U22091" s="3"/>
      <c r="V22091" s="2">
        <v>4987114214898</v>
      </c>
      <c r="W22091" s="3"/>
      <c r="X22091" s="2">
        <v>24987114214809</v>
      </c>
      <c r="Y22091" s="2">
        <v>20210727</v>
      </c>
      <c r="Z22091" s="2">
        <v>202305</v>
      </c>
      <c r="AA22091" s="2"/>
      <c r="AB22091" s="2"/>
      <c r="AC22091" s="2"/>
      <c r="AD22091" s="2"/>
      <c r="AE22091" s="2"/>
      <c r="AF22091" s="2"/>
      <c r="AG22091" s="2"/>
      <c r="AH22091" s="2"/>
      <c r="AI22091" s="2"/>
      <c r="AJ22091" s="2"/>
      <c r="AK22091" s="2"/>
      <c r="AL22091" s="2"/>
      <c r="AM22091" s="2"/>
      <c r="AN22091" s="2"/>
      <c r="AO22091" s="2"/>
      <c r="AP22091" s="2"/>
      <c r="AQ22091" s="2"/>
      <c r="AR22091" s="2"/>
      <c r="AS22091" s="2"/>
      <c r="AT22091" s="2"/>
      <c r="AU22091" s="2"/>
    </row>
    <row r="22092" spans="1:47" x14ac:dyDescent="0.45">
      <c r="A22092" t="s">
        <v>52</v>
      </c>
      <c r="B22092" t="s">
        <v>23937</v>
      </c>
      <c r="C22092" s="1">
        <v>14987114215106</v>
      </c>
      <c r="D22092" s="1">
        <v>700</v>
      </c>
      <c r="E22092" t="s">
        <v>53</v>
      </c>
      <c r="F22092">
        <v>14</v>
      </c>
      <c r="G22092" t="s">
        <v>53</v>
      </c>
      <c r="H22092" t="s">
        <v>50</v>
      </c>
      <c r="I22092" t="s">
        <v>23934</v>
      </c>
      <c r="J22092" t="s">
        <v>23935</v>
      </c>
      <c r="K22092" t="s">
        <v>23934</v>
      </c>
      <c r="L22092">
        <v>20240930</v>
      </c>
      <c r="M22092" t="s">
        <v>1182</v>
      </c>
      <c r="N22092" t="s">
        <v>51</v>
      </c>
      <c r="R22092" t="s">
        <v>83320</v>
      </c>
      <c r="V22092">
        <v>4987114214898</v>
      </c>
      <c r="X22092">
        <v>24987114215103</v>
      </c>
      <c r="Y22092">
        <v>20210727</v>
      </c>
      <c r="Z22092">
        <v>202311</v>
      </c>
    </row>
    <row r="22093" spans="1:47" x14ac:dyDescent="0.45">
      <c r="A22093" s="2" t="s">
        <v>52</v>
      </c>
      <c r="B22093" s="2" t="s">
        <v>23937</v>
      </c>
      <c r="C22093" s="3">
        <v>14987901006702</v>
      </c>
      <c r="D22093" s="3">
        <v>140</v>
      </c>
      <c r="E22093" s="2" t="s">
        <v>53</v>
      </c>
      <c r="F22093" s="2">
        <v>14</v>
      </c>
      <c r="G22093" s="2" t="s">
        <v>53</v>
      </c>
      <c r="H22093" s="2" t="s">
        <v>50</v>
      </c>
      <c r="I22093" s="2" t="s">
        <v>23934</v>
      </c>
      <c r="J22093" s="2" t="s">
        <v>23935</v>
      </c>
      <c r="K22093" s="2" t="s">
        <v>23934</v>
      </c>
      <c r="L22093" s="2">
        <v>20240930</v>
      </c>
      <c r="M22093" s="2" t="s">
        <v>1182</v>
      </c>
      <c r="N22093" s="2" t="s">
        <v>51</v>
      </c>
      <c r="O22093" s="2"/>
      <c r="P22093" s="2"/>
      <c r="Q22093" s="2"/>
      <c r="R22093" s="2" t="s">
        <v>83320</v>
      </c>
      <c r="S22093" s="2"/>
      <c r="T22093" s="2"/>
      <c r="U22093" s="3"/>
      <c r="V22093" s="2">
        <v>4987901006798</v>
      </c>
      <c r="W22093" s="3"/>
      <c r="X22093" s="2">
        <v>24987901006709</v>
      </c>
      <c r="Y22093" s="2"/>
      <c r="Z22093" s="2"/>
      <c r="AA22093" s="2"/>
      <c r="AB22093" s="2"/>
      <c r="AC22093" s="2"/>
      <c r="AD22093" s="2"/>
      <c r="AE22093" s="2"/>
      <c r="AF22093" s="2"/>
      <c r="AG22093" s="2"/>
      <c r="AH22093" s="2"/>
      <c r="AI22093" s="2"/>
      <c r="AJ22093" s="2"/>
      <c r="AK22093" s="2"/>
      <c r="AL22093" s="2"/>
      <c r="AM22093" s="2"/>
      <c r="AN22093" s="2"/>
      <c r="AO22093" s="2"/>
      <c r="AP22093" s="2"/>
      <c r="AQ22093" s="2"/>
      <c r="AR22093" s="2"/>
      <c r="AS22093" s="2"/>
      <c r="AT22093" s="2"/>
      <c r="AU22093" s="2"/>
    </row>
    <row r="22094" spans="1:47" x14ac:dyDescent="0.45">
      <c r="A22094" t="s">
        <v>52</v>
      </c>
      <c r="B22094" t="s">
        <v>23937</v>
      </c>
      <c r="C22094" s="1">
        <v>14987901006801</v>
      </c>
      <c r="D22094" s="1">
        <v>700</v>
      </c>
      <c r="E22094" t="s">
        <v>53</v>
      </c>
      <c r="F22094">
        <v>14</v>
      </c>
      <c r="G22094" t="s">
        <v>53</v>
      </c>
      <c r="H22094" t="s">
        <v>50</v>
      </c>
      <c r="I22094" t="s">
        <v>23934</v>
      </c>
      <c r="J22094" t="s">
        <v>23935</v>
      </c>
      <c r="K22094" t="s">
        <v>23934</v>
      </c>
      <c r="L22094">
        <v>20240930</v>
      </c>
      <c r="M22094" t="s">
        <v>1182</v>
      </c>
      <c r="N22094" t="s">
        <v>51</v>
      </c>
      <c r="R22094" t="s">
        <v>83320</v>
      </c>
      <c r="V22094">
        <v>4987901006798</v>
      </c>
      <c r="X22094">
        <v>24987901006808</v>
      </c>
    </row>
    <row r="22095" spans="1:47" x14ac:dyDescent="0.45">
      <c r="A22095" s="2" t="s">
        <v>52</v>
      </c>
      <c r="B22095" s="2" t="s">
        <v>28616</v>
      </c>
      <c r="C22095" s="3">
        <v>14987901006702</v>
      </c>
      <c r="D22095" s="3">
        <v>140</v>
      </c>
      <c r="E22095" s="2" t="s">
        <v>53</v>
      </c>
      <c r="F22095" s="2">
        <v>14</v>
      </c>
      <c r="G22095" s="2" t="s">
        <v>53</v>
      </c>
      <c r="H22095" s="2" t="s">
        <v>50</v>
      </c>
      <c r="I22095" s="2" t="s">
        <v>23934</v>
      </c>
      <c r="J22095" s="2" t="s">
        <v>23935</v>
      </c>
      <c r="K22095" s="2" t="s">
        <v>23934</v>
      </c>
      <c r="L22095" s="2">
        <v>20240930</v>
      </c>
      <c r="M22095" s="2" t="s">
        <v>1182</v>
      </c>
      <c r="N22095" s="2" t="s">
        <v>51</v>
      </c>
      <c r="O22095" s="2"/>
      <c r="P22095" s="2"/>
      <c r="Q22095" s="2"/>
      <c r="R22095" s="2" t="s">
        <v>83320</v>
      </c>
      <c r="S22095" s="2"/>
      <c r="T22095" s="2"/>
      <c r="U22095" s="3"/>
      <c r="V22095" s="2">
        <v>4987114214898</v>
      </c>
      <c r="W22095" s="3" t="s">
        <v>83706</v>
      </c>
      <c r="X22095" s="2">
        <v>24987901006709</v>
      </c>
      <c r="Y22095" s="2"/>
      <c r="Z22095" s="2"/>
      <c r="AA22095" s="2"/>
      <c r="AB22095" s="2"/>
      <c r="AC22095" s="2"/>
      <c r="AD22095" s="2"/>
      <c r="AE22095" s="2"/>
      <c r="AF22095" s="2"/>
      <c r="AG22095" s="2"/>
      <c r="AH22095" s="2"/>
      <c r="AI22095" s="2"/>
      <c r="AJ22095" s="2"/>
      <c r="AK22095" s="2"/>
      <c r="AL22095" s="2"/>
      <c r="AM22095" s="2"/>
      <c r="AN22095" s="2"/>
      <c r="AO22095" s="2"/>
      <c r="AP22095" s="2"/>
      <c r="AQ22095" s="2"/>
      <c r="AR22095" s="2"/>
      <c r="AS22095" s="2"/>
      <c r="AT22095" s="2"/>
      <c r="AU22095" s="2"/>
    </row>
    <row r="22096" spans="1:47" x14ac:dyDescent="0.45">
      <c r="A22096" t="s">
        <v>52</v>
      </c>
      <c r="B22096" t="s">
        <v>28616</v>
      </c>
      <c r="C22096" s="1">
        <v>14987901006801</v>
      </c>
      <c r="D22096" s="1">
        <v>700</v>
      </c>
      <c r="E22096" t="s">
        <v>53</v>
      </c>
      <c r="F22096">
        <v>14</v>
      </c>
      <c r="G22096" t="s">
        <v>53</v>
      </c>
      <c r="H22096" t="s">
        <v>50</v>
      </c>
      <c r="I22096" t="s">
        <v>23934</v>
      </c>
      <c r="J22096" t="s">
        <v>23935</v>
      </c>
      <c r="K22096" t="s">
        <v>23934</v>
      </c>
      <c r="L22096">
        <v>20240930</v>
      </c>
      <c r="M22096" t="s">
        <v>1182</v>
      </c>
      <c r="N22096" t="s">
        <v>51</v>
      </c>
      <c r="R22096" t="s">
        <v>83320</v>
      </c>
      <c r="V22096">
        <v>4987114214898</v>
      </c>
      <c r="W22096" s="1" t="s">
        <v>83706</v>
      </c>
      <c r="X22096">
        <v>24987901006808</v>
      </c>
    </row>
    <row r="22097" spans="1:47" x14ac:dyDescent="0.45">
      <c r="A22097" s="2" t="s">
        <v>56</v>
      </c>
      <c r="B22097" s="2" t="s">
        <v>23938</v>
      </c>
      <c r="C22097" s="3">
        <v>14987114215205</v>
      </c>
      <c r="D22097" s="3">
        <v>500</v>
      </c>
      <c r="E22097" s="2" t="s">
        <v>53</v>
      </c>
      <c r="F22097" s="2">
        <v>500</v>
      </c>
      <c r="G22097" s="2" t="s">
        <v>53</v>
      </c>
      <c r="H22097" s="2" t="s">
        <v>50</v>
      </c>
      <c r="I22097" s="2" t="s">
        <v>23934</v>
      </c>
      <c r="J22097" s="2" t="s">
        <v>23935</v>
      </c>
      <c r="K22097" s="2" t="s">
        <v>23934</v>
      </c>
      <c r="L22097" s="2">
        <v>20240930</v>
      </c>
      <c r="M22097" s="2" t="s">
        <v>1182</v>
      </c>
      <c r="N22097" s="2" t="s">
        <v>51</v>
      </c>
      <c r="O22097" s="2"/>
      <c r="P22097" s="2"/>
      <c r="Q22097" s="2"/>
      <c r="R22097" s="2" t="s">
        <v>83320</v>
      </c>
      <c r="S22097" s="2"/>
      <c r="T22097" s="2"/>
      <c r="U22097" s="3"/>
      <c r="V22097" s="2">
        <v>4987114215291</v>
      </c>
      <c r="W22097" s="3"/>
      <c r="X22097" s="2">
        <v>24987114215202</v>
      </c>
      <c r="Y22097" s="2">
        <v>20210727</v>
      </c>
      <c r="Z22097" s="2">
        <v>202306</v>
      </c>
      <c r="AA22097" s="2"/>
      <c r="AB22097" s="2"/>
      <c r="AC22097" s="2"/>
      <c r="AD22097" s="2"/>
      <c r="AE22097" s="2"/>
      <c r="AF22097" s="2"/>
      <c r="AG22097" s="2"/>
      <c r="AH22097" s="2"/>
      <c r="AI22097" s="2"/>
      <c r="AJ22097" s="2"/>
      <c r="AK22097" s="2"/>
      <c r="AL22097" s="2"/>
      <c r="AM22097" s="2"/>
      <c r="AN22097" s="2"/>
      <c r="AO22097" s="2"/>
      <c r="AP22097" s="2"/>
      <c r="AQ22097" s="2"/>
      <c r="AR22097" s="2"/>
      <c r="AS22097" s="2"/>
      <c r="AT22097" s="2"/>
      <c r="AU22097" s="2"/>
    </row>
    <row r="22098" spans="1:47" x14ac:dyDescent="0.45">
      <c r="A22098" t="s">
        <v>56</v>
      </c>
      <c r="B22098" t="s">
        <v>23938</v>
      </c>
      <c r="C22098" s="1">
        <v>14987901001905</v>
      </c>
      <c r="D22098" s="1">
        <v>500</v>
      </c>
      <c r="E22098" t="s">
        <v>53</v>
      </c>
      <c r="F22098">
        <v>500</v>
      </c>
      <c r="G22098" t="s">
        <v>53</v>
      </c>
      <c r="H22098" t="s">
        <v>50</v>
      </c>
      <c r="I22098" t="s">
        <v>23934</v>
      </c>
      <c r="J22098" t="s">
        <v>23935</v>
      </c>
      <c r="K22098" t="s">
        <v>23934</v>
      </c>
      <c r="L22098">
        <v>20240930</v>
      </c>
      <c r="M22098" t="s">
        <v>1182</v>
      </c>
      <c r="N22098" t="s">
        <v>51</v>
      </c>
      <c r="R22098" t="s">
        <v>83320</v>
      </c>
      <c r="V22098">
        <v>4987901001991</v>
      </c>
      <c r="X22098">
        <v>24987901001902</v>
      </c>
    </row>
    <row r="22099" spans="1:47" x14ac:dyDescent="0.45">
      <c r="A22099" s="2" t="s">
        <v>56</v>
      </c>
      <c r="B22099" s="2" t="s">
        <v>28617</v>
      </c>
      <c r="C22099" s="3">
        <v>14987901001905</v>
      </c>
      <c r="D22099" s="3">
        <v>500</v>
      </c>
      <c r="E22099" s="2" t="s">
        <v>53</v>
      </c>
      <c r="F22099" s="2">
        <v>500</v>
      </c>
      <c r="G22099" s="2" t="s">
        <v>53</v>
      </c>
      <c r="H22099" s="2" t="s">
        <v>50</v>
      </c>
      <c r="I22099" s="2" t="s">
        <v>23934</v>
      </c>
      <c r="J22099" s="2" t="s">
        <v>23935</v>
      </c>
      <c r="K22099" s="2" t="s">
        <v>23934</v>
      </c>
      <c r="L22099" s="2">
        <v>20240930</v>
      </c>
      <c r="M22099" s="2" t="s">
        <v>1182</v>
      </c>
      <c r="N22099" s="2" t="s">
        <v>51</v>
      </c>
      <c r="O22099" s="2"/>
      <c r="P22099" s="2"/>
      <c r="Q22099" s="2"/>
      <c r="R22099" s="2" t="s">
        <v>83320</v>
      </c>
      <c r="S22099" s="2"/>
      <c r="T22099" s="2"/>
      <c r="U22099" s="3"/>
      <c r="V22099" s="2">
        <v>4987114215291</v>
      </c>
      <c r="W22099" s="3" t="s">
        <v>83706</v>
      </c>
      <c r="X22099" s="2">
        <v>24987901001902</v>
      </c>
      <c r="Y22099" s="2"/>
      <c r="Z22099" s="2"/>
      <c r="AA22099" s="2"/>
      <c r="AB22099" s="2"/>
      <c r="AC22099" s="2"/>
      <c r="AD22099" s="2"/>
      <c r="AE22099" s="2"/>
      <c r="AF22099" s="2"/>
      <c r="AG22099" s="2"/>
      <c r="AH22099" s="2"/>
      <c r="AI22099" s="2"/>
      <c r="AJ22099" s="2"/>
      <c r="AK22099" s="2"/>
      <c r="AL22099" s="2"/>
      <c r="AM22099" s="2"/>
      <c r="AN22099" s="2"/>
      <c r="AO22099" s="2"/>
      <c r="AP22099" s="2"/>
      <c r="AQ22099" s="2"/>
      <c r="AR22099" s="2"/>
      <c r="AS22099" s="2"/>
      <c r="AT22099" s="2"/>
      <c r="AU22099" s="2"/>
    </row>
    <row r="22100" spans="1:47" x14ac:dyDescent="0.45">
      <c r="A22100" t="s">
        <v>52</v>
      </c>
      <c r="B22100" t="s">
        <v>25980</v>
      </c>
      <c r="C22100" s="1">
        <v>14987923103106</v>
      </c>
      <c r="D22100" s="1">
        <v>100</v>
      </c>
      <c r="E22100" t="s">
        <v>53</v>
      </c>
      <c r="F22100">
        <v>10</v>
      </c>
      <c r="G22100" t="s">
        <v>53</v>
      </c>
      <c r="H22100" t="s">
        <v>50</v>
      </c>
      <c r="I22100" t="s">
        <v>25978</v>
      </c>
      <c r="J22100" t="s">
        <v>25979</v>
      </c>
      <c r="K22100" t="s">
        <v>25978</v>
      </c>
      <c r="M22100" t="s">
        <v>1182</v>
      </c>
      <c r="N22100" t="s">
        <v>51</v>
      </c>
      <c r="R22100" t="s">
        <v>83320</v>
      </c>
      <c r="V22100">
        <v>4987923105103</v>
      </c>
    </row>
    <row r="22101" spans="1:47" x14ac:dyDescent="0.45">
      <c r="A22101" s="2" t="s">
        <v>56</v>
      </c>
      <c r="B22101" s="2" t="s">
        <v>25981</v>
      </c>
      <c r="C22101" s="3">
        <v>14987923103151</v>
      </c>
      <c r="D22101" s="3">
        <v>500</v>
      </c>
      <c r="E22101" s="2" t="s">
        <v>53</v>
      </c>
      <c r="F22101" s="2">
        <v>500</v>
      </c>
      <c r="G22101" s="2" t="s">
        <v>53</v>
      </c>
      <c r="H22101" s="2" t="s">
        <v>50</v>
      </c>
      <c r="I22101" s="2" t="s">
        <v>25978</v>
      </c>
      <c r="J22101" s="2" t="s">
        <v>25979</v>
      </c>
      <c r="K22101" s="2" t="s">
        <v>25978</v>
      </c>
      <c r="L22101" s="2"/>
      <c r="M22101" s="2" t="s">
        <v>1182</v>
      </c>
      <c r="N22101" s="2" t="s">
        <v>51</v>
      </c>
      <c r="O22101" s="2"/>
      <c r="P22101" s="2"/>
      <c r="Q22101" s="2"/>
      <c r="R22101" s="2" t="s">
        <v>83320</v>
      </c>
      <c r="S22101" s="2"/>
      <c r="T22101" s="2"/>
      <c r="U22101" s="3"/>
      <c r="V22101" s="2">
        <v>4987923105158</v>
      </c>
      <c r="W22101" s="3"/>
      <c r="X22101" s="2"/>
      <c r="Y22101" s="2"/>
      <c r="Z22101" s="2"/>
      <c r="AA22101" s="2"/>
      <c r="AB22101" s="2"/>
      <c r="AC22101" s="2"/>
      <c r="AD22101" s="2"/>
      <c r="AE22101" s="2"/>
      <c r="AF22101" s="2"/>
      <c r="AG22101" s="2"/>
      <c r="AH22101" s="2"/>
      <c r="AI22101" s="2"/>
      <c r="AJ22101" s="2"/>
      <c r="AK22101" s="2"/>
      <c r="AL22101" s="2"/>
      <c r="AM22101" s="2"/>
      <c r="AN22101" s="2"/>
      <c r="AO22101" s="2"/>
      <c r="AP22101" s="2"/>
      <c r="AQ22101" s="2"/>
      <c r="AR22101" s="2"/>
      <c r="AS22101" s="2"/>
      <c r="AT22101" s="2"/>
      <c r="AU22101" s="2"/>
    </row>
    <row r="22102" spans="1:47" x14ac:dyDescent="0.45">
      <c r="A22102" t="s">
        <v>52</v>
      </c>
      <c r="B22102" t="s">
        <v>30323</v>
      </c>
      <c r="C22102" s="1">
        <v>14987060309270</v>
      </c>
      <c r="D22102" s="1">
        <v>100</v>
      </c>
      <c r="E22102" t="s">
        <v>53</v>
      </c>
      <c r="F22102">
        <v>10</v>
      </c>
      <c r="G22102" t="s">
        <v>53</v>
      </c>
      <c r="H22102" t="s">
        <v>50</v>
      </c>
      <c r="I22102" t="s">
        <v>30321</v>
      </c>
      <c r="J22102" t="s">
        <v>30322</v>
      </c>
      <c r="K22102" t="s">
        <v>30321</v>
      </c>
      <c r="M22102" t="s">
        <v>1182</v>
      </c>
      <c r="N22102" t="s">
        <v>51</v>
      </c>
      <c r="R22102" t="s">
        <v>83320</v>
      </c>
      <c r="V22102">
        <v>4987060509277</v>
      </c>
      <c r="X22102">
        <v>24987060309277</v>
      </c>
    </row>
    <row r="22103" spans="1:47" x14ac:dyDescent="0.45">
      <c r="A22103" s="2" t="s">
        <v>52</v>
      </c>
      <c r="B22103" s="2" t="s">
        <v>30323</v>
      </c>
      <c r="C22103" s="3">
        <v>14987060309294</v>
      </c>
      <c r="D22103" s="3">
        <v>500</v>
      </c>
      <c r="E22103" s="2" t="s">
        <v>53</v>
      </c>
      <c r="F22103" s="2">
        <v>10</v>
      </c>
      <c r="G22103" s="2" t="s">
        <v>53</v>
      </c>
      <c r="H22103" s="2" t="s">
        <v>50</v>
      </c>
      <c r="I22103" s="2" t="s">
        <v>30321</v>
      </c>
      <c r="J22103" s="2" t="s">
        <v>30322</v>
      </c>
      <c r="K22103" s="2" t="s">
        <v>30321</v>
      </c>
      <c r="L22103" s="2"/>
      <c r="M22103" s="2" t="s">
        <v>1182</v>
      </c>
      <c r="N22103" s="2" t="s">
        <v>51</v>
      </c>
      <c r="O22103" s="2"/>
      <c r="P22103" s="2"/>
      <c r="Q22103" s="2"/>
      <c r="R22103" s="2" t="s">
        <v>83320</v>
      </c>
      <c r="S22103" s="2"/>
      <c r="T22103" s="2"/>
      <c r="U22103" s="3"/>
      <c r="V22103" s="2">
        <v>4987060509277</v>
      </c>
      <c r="W22103" s="3"/>
      <c r="X22103" s="2">
        <v>24987060309291</v>
      </c>
      <c r="Y22103" s="2"/>
      <c r="Z22103" s="2"/>
      <c r="AA22103" s="2"/>
      <c r="AB22103" s="2"/>
      <c r="AC22103" s="2"/>
      <c r="AD22103" s="2"/>
      <c r="AE22103" s="2"/>
      <c r="AF22103" s="2"/>
      <c r="AG22103" s="2"/>
      <c r="AH22103" s="2"/>
      <c r="AI22103" s="2"/>
      <c r="AJ22103" s="2"/>
      <c r="AK22103" s="2"/>
      <c r="AL22103" s="2"/>
      <c r="AM22103" s="2"/>
      <c r="AN22103" s="2"/>
      <c r="AO22103" s="2"/>
      <c r="AP22103" s="2"/>
      <c r="AQ22103" s="2"/>
      <c r="AR22103" s="2"/>
      <c r="AS22103" s="2"/>
      <c r="AT22103" s="2"/>
      <c r="AU22103" s="2"/>
    </row>
    <row r="22104" spans="1:47" x14ac:dyDescent="0.45">
      <c r="A22104" t="s">
        <v>52</v>
      </c>
      <c r="B22104" t="s">
        <v>30323</v>
      </c>
      <c r="C22104" s="1">
        <v>14987124700418</v>
      </c>
      <c r="D22104" s="1">
        <v>100</v>
      </c>
      <c r="E22104" t="s">
        <v>53</v>
      </c>
      <c r="F22104">
        <v>10</v>
      </c>
      <c r="G22104" t="s">
        <v>53</v>
      </c>
      <c r="H22104" t="s">
        <v>50</v>
      </c>
      <c r="I22104" t="s">
        <v>30321</v>
      </c>
      <c r="J22104" t="s">
        <v>30322</v>
      </c>
      <c r="K22104" t="s">
        <v>30321</v>
      </c>
      <c r="M22104" t="s">
        <v>1182</v>
      </c>
      <c r="N22104" t="s">
        <v>51</v>
      </c>
      <c r="R22104" t="s">
        <v>83320</v>
      </c>
      <c r="V22104">
        <v>4987060509277</v>
      </c>
      <c r="X22104">
        <v>24987124700415</v>
      </c>
    </row>
    <row r="22105" spans="1:47" x14ac:dyDescent="0.45">
      <c r="A22105" s="2" t="s">
        <v>52</v>
      </c>
      <c r="B22105" s="2" t="s">
        <v>30324</v>
      </c>
      <c r="C22105" s="3">
        <v>14987060309287</v>
      </c>
      <c r="D22105" s="3">
        <v>140</v>
      </c>
      <c r="E22105" s="2" t="s">
        <v>53</v>
      </c>
      <c r="F22105" s="2">
        <v>14</v>
      </c>
      <c r="G22105" s="2" t="s">
        <v>53</v>
      </c>
      <c r="H22105" s="2" t="s">
        <v>50</v>
      </c>
      <c r="I22105" s="2" t="s">
        <v>30321</v>
      </c>
      <c r="J22105" s="2" t="s">
        <v>30322</v>
      </c>
      <c r="K22105" s="2" t="s">
        <v>30321</v>
      </c>
      <c r="L22105" s="2"/>
      <c r="M22105" s="2" t="s">
        <v>1182</v>
      </c>
      <c r="N22105" s="2" t="s">
        <v>51</v>
      </c>
      <c r="O22105" s="2"/>
      <c r="P22105" s="2"/>
      <c r="Q22105" s="2"/>
      <c r="R22105" s="2" t="s">
        <v>83320</v>
      </c>
      <c r="S22105" s="2"/>
      <c r="T22105" s="2"/>
      <c r="U22105" s="3"/>
      <c r="V22105" s="2">
        <v>4987060509284</v>
      </c>
      <c r="W22105" s="3"/>
      <c r="X22105" s="2"/>
      <c r="Y22105" s="2"/>
      <c r="Z22105" s="2"/>
      <c r="AA22105" s="2"/>
      <c r="AB22105" s="2"/>
      <c r="AC22105" s="2"/>
      <c r="AD22105" s="2"/>
      <c r="AE22105" s="2"/>
      <c r="AF22105" s="2"/>
      <c r="AG22105" s="2"/>
      <c r="AH22105" s="2"/>
      <c r="AI22105" s="2"/>
      <c r="AJ22105" s="2"/>
      <c r="AK22105" s="2"/>
      <c r="AL22105" s="2"/>
      <c r="AM22105" s="2"/>
      <c r="AN22105" s="2"/>
      <c r="AO22105" s="2"/>
      <c r="AP22105" s="2"/>
      <c r="AQ22105" s="2"/>
      <c r="AR22105" s="2"/>
      <c r="AS22105" s="2"/>
      <c r="AT22105" s="2"/>
      <c r="AU22105" s="2"/>
    </row>
    <row r="22106" spans="1:47" x14ac:dyDescent="0.45">
      <c r="A22106" t="s">
        <v>56</v>
      </c>
      <c r="B22106" t="s">
        <v>30325</v>
      </c>
      <c r="C22106" s="1">
        <v>14987060309300</v>
      </c>
      <c r="D22106" s="1">
        <v>300</v>
      </c>
      <c r="E22106" t="s">
        <v>53</v>
      </c>
      <c r="F22106">
        <v>300</v>
      </c>
      <c r="G22106" t="s">
        <v>53</v>
      </c>
      <c r="H22106" t="s">
        <v>50</v>
      </c>
      <c r="I22106" t="s">
        <v>30321</v>
      </c>
      <c r="J22106" t="s">
        <v>30322</v>
      </c>
      <c r="K22106" t="s">
        <v>30321</v>
      </c>
      <c r="M22106" t="s">
        <v>1182</v>
      </c>
      <c r="N22106" t="s">
        <v>51</v>
      </c>
      <c r="R22106" t="s">
        <v>83320</v>
      </c>
      <c r="V22106">
        <v>4987060509307</v>
      </c>
      <c r="X22106">
        <v>24987060309307</v>
      </c>
    </row>
    <row r="22107" spans="1:47" x14ac:dyDescent="0.45">
      <c r="A22107" s="2" t="s">
        <v>52</v>
      </c>
      <c r="B22107" s="2" t="s">
        <v>41268</v>
      </c>
      <c r="C22107" s="3">
        <v>14987387590979</v>
      </c>
      <c r="D22107" s="3">
        <v>100</v>
      </c>
      <c r="E22107" s="2" t="s">
        <v>53</v>
      </c>
      <c r="F22107" s="2">
        <v>10</v>
      </c>
      <c r="G22107" s="2" t="s">
        <v>53</v>
      </c>
      <c r="H22107" s="2" t="s">
        <v>50</v>
      </c>
      <c r="I22107" s="2" t="s">
        <v>41266</v>
      </c>
      <c r="J22107" s="2" t="s">
        <v>41267</v>
      </c>
      <c r="K22107" s="2" t="s">
        <v>41266</v>
      </c>
      <c r="L22107" s="2"/>
      <c r="M22107" s="2" t="s">
        <v>1182</v>
      </c>
      <c r="N22107" s="2" t="s">
        <v>51</v>
      </c>
      <c r="O22107" s="2"/>
      <c r="P22107" s="2"/>
      <c r="Q22107" s="2"/>
      <c r="R22107" s="2" t="s">
        <v>83320</v>
      </c>
      <c r="S22107" s="2"/>
      <c r="T22107" s="2"/>
      <c r="U22107" s="3"/>
      <c r="V22107" s="2">
        <v>4987387330523</v>
      </c>
      <c r="W22107" s="3"/>
      <c r="X22107" s="2">
        <v>24987387590976</v>
      </c>
      <c r="Y22107" s="2"/>
      <c r="Z22107" s="2"/>
      <c r="AA22107" s="2"/>
      <c r="AB22107" s="2"/>
      <c r="AC22107" s="2"/>
      <c r="AD22107" s="2"/>
      <c r="AE22107" s="2"/>
      <c r="AF22107" s="2"/>
      <c r="AG22107" s="2"/>
      <c r="AH22107" s="2"/>
      <c r="AI22107" s="2"/>
      <c r="AJ22107" s="2"/>
      <c r="AK22107" s="2"/>
      <c r="AL22107" s="2"/>
      <c r="AM22107" s="2"/>
      <c r="AN22107" s="2"/>
      <c r="AO22107" s="2"/>
      <c r="AP22107" s="2"/>
      <c r="AQ22107" s="2"/>
      <c r="AR22107" s="2"/>
      <c r="AS22107" s="2"/>
      <c r="AT22107" s="2"/>
      <c r="AU22107" s="2"/>
    </row>
    <row r="22108" spans="1:47" x14ac:dyDescent="0.45">
      <c r="A22108" t="s">
        <v>52</v>
      </c>
      <c r="B22108" t="s">
        <v>41268</v>
      </c>
      <c r="C22108" s="1">
        <v>14987387591174</v>
      </c>
      <c r="D22108" s="1">
        <v>500</v>
      </c>
      <c r="E22108" t="s">
        <v>53</v>
      </c>
      <c r="F22108">
        <v>10</v>
      </c>
      <c r="G22108" t="s">
        <v>53</v>
      </c>
      <c r="H22108" t="s">
        <v>50</v>
      </c>
      <c r="I22108" t="s">
        <v>41266</v>
      </c>
      <c r="J22108" t="s">
        <v>41267</v>
      </c>
      <c r="K22108" t="s">
        <v>41266</v>
      </c>
      <c r="M22108" t="s">
        <v>1182</v>
      </c>
      <c r="N22108" t="s">
        <v>51</v>
      </c>
      <c r="R22108" t="s">
        <v>83320</v>
      </c>
      <c r="V22108">
        <v>4987387330523</v>
      </c>
      <c r="X22108">
        <v>24987387591171</v>
      </c>
    </row>
    <row r="22109" spans="1:47" x14ac:dyDescent="0.45">
      <c r="A22109" s="2" t="s">
        <v>52</v>
      </c>
      <c r="B22109" s="2" t="s">
        <v>41269</v>
      </c>
      <c r="C22109" s="3">
        <v>14987387591075</v>
      </c>
      <c r="D22109" s="3">
        <v>140</v>
      </c>
      <c r="E22109" s="2" t="s">
        <v>53</v>
      </c>
      <c r="F22109" s="2">
        <v>14</v>
      </c>
      <c r="G22109" s="2" t="s">
        <v>53</v>
      </c>
      <c r="H22109" s="2" t="s">
        <v>50</v>
      </c>
      <c r="I22109" s="2" t="s">
        <v>41266</v>
      </c>
      <c r="J22109" s="2" t="s">
        <v>41267</v>
      </c>
      <c r="K22109" s="2" t="s">
        <v>41266</v>
      </c>
      <c r="L22109" s="2"/>
      <c r="M22109" s="2" t="s">
        <v>1182</v>
      </c>
      <c r="N22109" s="2" t="s">
        <v>51</v>
      </c>
      <c r="O22109" s="2"/>
      <c r="P22109" s="2"/>
      <c r="Q22109" s="2"/>
      <c r="R22109" s="2" t="s">
        <v>83320</v>
      </c>
      <c r="S22109" s="2"/>
      <c r="T22109" s="2"/>
      <c r="U22109" s="3"/>
      <c r="V22109" s="2">
        <v>4987387330530</v>
      </c>
      <c r="W22109" s="3"/>
      <c r="X22109" s="2">
        <v>24987387591072</v>
      </c>
      <c r="Y22109" s="2"/>
      <c r="Z22109" s="2"/>
      <c r="AA22109" s="2"/>
      <c r="AB22109" s="2"/>
      <c r="AC22109" s="2"/>
      <c r="AD22109" s="2"/>
      <c r="AE22109" s="2"/>
      <c r="AF22109" s="2"/>
      <c r="AG22109" s="2"/>
      <c r="AH22109" s="2"/>
      <c r="AI22109" s="2"/>
      <c r="AJ22109" s="2"/>
      <c r="AK22109" s="2"/>
      <c r="AL22109" s="2"/>
      <c r="AM22109" s="2"/>
      <c r="AN22109" s="2"/>
      <c r="AO22109" s="2"/>
      <c r="AP22109" s="2"/>
      <c r="AQ22109" s="2"/>
      <c r="AR22109" s="2"/>
      <c r="AS22109" s="2"/>
      <c r="AT22109" s="2"/>
      <c r="AU22109" s="2"/>
    </row>
    <row r="22110" spans="1:47" x14ac:dyDescent="0.45">
      <c r="A22110" t="s">
        <v>56</v>
      </c>
      <c r="B22110" t="s">
        <v>41270</v>
      </c>
      <c r="C22110" s="1">
        <v>14987387591273</v>
      </c>
      <c r="D22110" s="1">
        <v>300</v>
      </c>
      <c r="E22110" t="s">
        <v>53</v>
      </c>
      <c r="F22110">
        <v>300</v>
      </c>
      <c r="G22110" t="s">
        <v>53</v>
      </c>
      <c r="H22110" t="s">
        <v>50</v>
      </c>
      <c r="I22110" t="s">
        <v>41266</v>
      </c>
      <c r="J22110" t="s">
        <v>41267</v>
      </c>
      <c r="K22110" t="s">
        <v>41266</v>
      </c>
      <c r="M22110" t="s">
        <v>1182</v>
      </c>
      <c r="N22110" t="s">
        <v>51</v>
      </c>
      <c r="R22110" t="s">
        <v>83320</v>
      </c>
      <c r="V22110">
        <v>4987387330547</v>
      </c>
      <c r="X22110">
        <v>24987387591270</v>
      </c>
    </row>
    <row r="22111" spans="1:47" x14ac:dyDescent="0.45">
      <c r="A22111" s="2" t="s">
        <v>52</v>
      </c>
      <c r="B22111" s="2" t="s">
        <v>64808</v>
      </c>
      <c r="C22111" s="3">
        <v>14987376119006</v>
      </c>
      <c r="D22111" s="3">
        <v>100</v>
      </c>
      <c r="E22111" s="2" t="s">
        <v>53</v>
      </c>
      <c r="F22111" s="2">
        <v>10</v>
      </c>
      <c r="G22111" s="2" t="s">
        <v>53</v>
      </c>
      <c r="H22111" s="2" t="s">
        <v>50</v>
      </c>
      <c r="I22111" s="2" t="s">
        <v>64807</v>
      </c>
      <c r="J22111" s="2" t="s">
        <v>7903</v>
      </c>
      <c r="K22111" s="2" t="s">
        <v>7904</v>
      </c>
      <c r="L22111" s="2"/>
      <c r="M22111" s="2" t="s">
        <v>1182</v>
      </c>
      <c r="N22111" s="2" t="s">
        <v>51</v>
      </c>
      <c r="O22111" s="2"/>
      <c r="P22111" s="2"/>
      <c r="Q22111" s="2"/>
      <c r="R22111" s="2" t="s">
        <v>83320</v>
      </c>
      <c r="S22111" s="2"/>
      <c r="T22111" s="2"/>
      <c r="U22111" s="3"/>
      <c r="V22111" s="2">
        <v>4987376119054</v>
      </c>
      <c r="W22111" s="3"/>
      <c r="X22111" s="2">
        <v>24987376119003</v>
      </c>
      <c r="Y22111" s="2"/>
      <c r="Z22111" s="2"/>
      <c r="AA22111" s="2"/>
      <c r="AB22111" s="2"/>
      <c r="AC22111" s="2"/>
      <c r="AD22111" s="2"/>
      <c r="AE22111" s="2"/>
      <c r="AF22111" s="2"/>
      <c r="AG22111" s="2"/>
      <c r="AH22111" s="2"/>
      <c r="AI22111" s="2"/>
      <c r="AJ22111" s="2"/>
      <c r="AK22111" s="2"/>
      <c r="AL22111" s="2"/>
      <c r="AM22111" s="2"/>
      <c r="AN22111" s="2"/>
      <c r="AO22111" s="2"/>
      <c r="AP22111" s="2"/>
      <c r="AQ22111" s="2"/>
      <c r="AR22111" s="2"/>
      <c r="AS22111" s="2"/>
      <c r="AT22111" s="2"/>
      <c r="AU22111" s="2"/>
    </row>
    <row r="22112" spans="1:47" x14ac:dyDescent="0.45">
      <c r="A22112" t="s">
        <v>52</v>
      </c>
      <c r="B22112" t="s">
        <v>64808</v>
      </c>
      <c r="C22112" s="1">
        <v>14987376119013</v>
      </c>
      <c r="D22112" s="1">
        <v>500</v>
      </c>
      <c r="E22112" t="s">
        <v>53</v>
      </c>
      <c r="F22112">
        <v>10</v>
      </c>
      <c r="G22112" t="s">
        <v>53</v>
      </c>
      <c r="H22112" t="s">
        <v>50</v>
      </c>
      <c r="I22112" t="s">
        <v>64807</v>
      </c>
      <c r="J22112" t="s">
        <v>7903</v>
      </c>
      <c r="K22112" t="s">
        <v>7904</v>
      </c>
      <c r="M22112" t="s">
        <v>1182</v>
      </c>
      <c r="N22112" t="s">
        <v>51</v>
      </c>
      <c r="R22112" t="s">
        <v>83320</v>
      </c>
      <c r="V22112">
        <v>4987376119054</v>
      </c>
      <c r="X22112">
        <v>24987376119010</v>
      </c>
    </row>
    <row r="22113" spans="1:47" x14ac:dyDescent="0.45">
      <c r="A22113" s="2" t="s">
        <v>52</v>
      </c>
      <c r="B22113" s="2" t="s">
        <v>64810</v>
      </c>
      <c r="C22113" s="3">
        <v>14987376119020</v>
      </c>
      <c r="D22113" s="3">
        <v>140</v>
      </c>
      <c r="E22113" s="2" t="s">
        <v>53</v>
      </c>
      <c r="F22113" s="2">
        <v>14</v>
      </c>
      <c r="G22113" s="2" t="s">
        <v>53</v>
      </c>
      <c r="H22113" s="2" t="s">
        <v>50</v>
      </c>
      <c r="I22113" s="2" t="s">
        <v>64807</v>
      </c>
      <c r="J22113" s="2" t="s">
        <v>7903</v>
      </c>
      <c r="K22113" s="2" t="s">
        <v>7904</v>
      </c>
      <c r="L22113" s="2"/>
      <c r="M22113" s="2" t="s">
        <v>1182</v>
      </c>
      <c r="N22113" s="2" t="s">
        <v>51</v>
      </c>
      <c r="O22113" s="2"/>
      <c r="P22113" s="2"/>
      <c r="Q22113" s="2"/>
      <c r="R22113" s="2" t="s">
        <v>83320</v>
      </c>
      <c r="S22113" s="2"/>
      <c r="T22113" s="2"/>
      <c r="U22113" s="3"/>
      <c r="V22113" s="2">
        <v>4987376119061</v>
      </c>
      <c r="W22113" s="3"/>
      <c r="X22113" s="2">
        <v>24987376119027</v>
      </c>
      <c r="Y22113" s="2"/>
      <c r="Z22113" s="2"/>
      <c r="AA22113" s="2"/>
      <c r="AB22113" s="2"/>
      <c r="AC22113" s="2"/>
      <c r="AD22113" s="2"/>
      <c r="AE22113" s="2"/>
      <c r="AF22113" s="2"/>
      <c r="AG22113" s="2"/>
      <c r="AH22113" s="2"/>
      <c r="AI22113" s="2"/>
      <c r="AJ22113" s="2"/>
      <c r="AK22113" s="2"/>
      <c r="AL22113" s="2"/>
      <c r="AM22113" s="2"/>
      <c r="AN22113" s="2"/>
      <c r="AO22113" s="2"/>
      <c r="AP22113" s="2"/>
      <c r="AQ22113" s="2"/>
      <c r="AR22113" s="2"/>
      <c r="AS22113" s="2"/>
      <c r="AT22113" s="2"/>
      <c r="AU22113" s="2"/>
    </row>
    <row r="22114" spans="1:47" x14ac:dyDescent="0.45">
      <c r="A22114" t="s">
        <v>52</v>
      </c>
      <c r="B22114" t="s">
        <v>64809</v>
      </c>
      <c r="C22114" s="1">
        <v>14987376119037</v>
      </c>
      <c r="D22114" s="1">
        <v>140</v>
      </c>
      <c r="E22114" t="s">
        <v>53</v>
      </c>
      <c r="F22114">
        <v>14</v>
      </c>
      <c r="G22114" t="s">
        <v>53</v>
      </c>
      <c r="H22114" t="s">
        <v>50</v>
      </c>
      <c r="I22114" t="s">
        <v>64807</v>
      </c>
      <c r="J22114" t="s">
        <v>7903</v>
      </c>
      <c r="K22114" t="s">
        <v>7904</v>
      </c>
      <c r="M22114" t="s">
        <v>1182</v>
      </c>
      <c r="N22114" t="s">
        <v>51</v>
      </c>
      <c r="R22114" t="s">
        <v>83320</v>
      </c>
      <c r="V22114">
        <v>4987376119061</v>
      </c>
      <c r="W22114" s="1" t="s">
        <v>84313</v>
      </c>
      <c r="X22114">
        <v>24987376119034</v>
      </c>
    </row>
    <row r="22115" spans="1:47" x14ac:dyDescent="0.45">
      <c r="A22115" s="2" t="s">
        <v>56</v>
      </c>
      <c r="B22115" s="2" t="s">
        <v>64811</v>
      </c>
      <c r="C22115" s="3">
        <v>14987376119044</v>
      </c>
      <c r="D22115" s="3">
        <v>200</v>
      </c>
      <c r="E22115" s="2" t="s">
        <v>53</v>
      </c>
      <c r="F22115" s="2">
        <v>200</v>
      </c>
      <c r="G22115" s="2" t="s">
        <v>53</v>
      </c>
      <c r="H22115" s="2" t="s">
        <v>50</v>
      </c>
      <c r="I22115" s="2" t="s">
        <v>64807</v>
      </c>
      <c r="J22115" s="2" t="s">
        <v>7903</v>
      </c>
      <c r="K22115" s="2" t="s">
        <v>7904</v>
      </c>
      <c r="L22115" s="2"/>
      <c r="M22115" s="2" t="s">
        <v>1182</v>
      </c>
      <c r="N22115" s="2" t="s">
        <v>51</v>
      </c>
      <c r="O22115" s="2"/>
      <c r="P22115" s="2"/>
      <c r="Q22115" s="2"/>
      <c r="R22115" s="2" t="s">
        <v>83320</v>
      </c>
      <c r="S22115" s="2"/>
      <c r="T22115" s="2"/>
      <c r="U22115" s="3"/>
      <c r="V22115" s="2">
        <v>4987376119078</v>
      </c>
      <c r="W22115" s="3"/>
      <c r="X22115" s="2">
        <v>24987376119041</v>
      </c>
      <c r="Y22115" s="2"/>
      <c r="Z22115" s="2"/>
      <c r="AA22115" s="2"/>
      <c r="AB22115" s="2"/>
      <c r="AC22115" s="2"/>
      <c r="AD22115" s="2"/>
      <c r="AE22115" s="2"/>
      <c r="AF22115" s="2"/>
      <c r="AG22115" s="2"/>
      <c r="AH22115" s="2"/>
      <c r="AI22115" s="2"/>
      <c r="AJ22115" s="2"/>
      <c r="AK22115" s="2"/>
      <c r="AL22115" s="2"/>
      <c r="AM22115" s="2"/>
      <c r="AN22115" s="2"/>
      <c r="AO22115" s="2"/>
      <c r="AP22115" s="2"/>
      <c r="AQ22115" s="2"/>
      <c r="AR22115" s="2"/>
      <c r="AS22115" s="2"/>
      <c r="AT22115" s="2"/>
      <c r="AU22115" s="2"/>
    </row>
    <row r="22116" spans="1:47" x14ac:dyDescent="0.45">
      <c r="A22116" t="s">
        <v>52</v>
      </c>
      <c r="B22116" t="s">
        <v>67425</v>
      </c>
      <c r="C22116" s="1">
        <v>14987447166014</v>
      </c>
      <c r="D22116" s="1">
        <v>100</v>
      </c>
      <c r="E22116" t="s">
        <v>53</v>
      </c>
      <c r="F22116">
        <v>10</v>
      </c>
      <c r="G22116" t="s">
        <v>53</v>
      </c>
      <c r="H22116" t="s">
        <v>50</v>
      </c>
      <c r="I22116" t="s">
        <v>67422</v>
      </c>
      <c r="J22116" t="s">
        <v>67423</v>
      </c>
      <c r="K22116" t="s">
        <v>67422</v>
      </c>
      <c r="M22116" t="s">
        <v>1182</v>
      </c>
      <c r="N22116" t="s">
        <v>51</v>
      </c>
      <c r="R22116" t="s">
        <v>83320</v>
      </c>
      <c r="V22116">
        <v>4987447166918</v>
      </c>
      <c r="X22116">
        <v>24987447166011</v>
      </c>
    </row>
    <row r="22117" spans="1:47" x14ac:dyDescent="0.45">
      <c r="A22117" s="2" t="s">
        <v>52</v>
      </c>
      <c r="B22117" s="2" t="s">
        <v>67425</v>
      </c>
      <c r="C22117" s="3">
        <v>14987447166021</v>
      </c>
      <c r="D22117" s="3">
        <v>500</v>
      </c>
      <c r="E22117" s="2" t="s">
        <v>53</v>
      </c>
      <c r="F22117" s="2">
        <v>10</v>
      </c>
      <c r="G22117" s="2" t="s">
        <v>53</v>
      </c>
      <c r="H22117" s="2" t="s">
        <v>50</v>
      </c>
      <c r="I22117" s="2" t="s">
        <v>67422</v>
      </c>
      <c r="J22117" s="2" t="s">
        <v>67423</v>
      </c>
      <c r="K22117" s="2" t="s">
        <v>67422</v>
      </c>
      <c r="L22117" s="2"/>
      <c r="M22117" s="2" t="s">
        <v>1182</v>
      </c>
      <c r="N22117" s="2" t="s">
        <v>51</v>
      </c>
      <c r="O22117" s="2"/>
      <c r="P22117" s="2"/>
      <c r="Q22117" s="2"/>
      <c r="R22117" s="2" t="s">
        <v>83320</v>
      </c>
      <c r="S22117" s="2"/>
      <c r="T22117" s="2"/>
      <c r="U22117" s="3"/>
      <c r="V22117" s="2">
        <v>4987447166918</v>
      </c>
      <c r="W22117" s="3"/>
      <c r="X22117" s="2">
        <v>24987447166028</v>
      </c>
      <c r="Y22117" s="2"/>
      <c r="Z22117" s="2"/>
      <c r="AA22117" s="2"/>
      <c r="AB22117" s="2"/>
      <c r="AC22117" s="2"/>
      <c r="AD22117" s="2"/>
      <c r="AE22117" s="2"/>
      <c r="AF22117" s="2"/>
      <c r="AG22117" s="2"/>
      <c r="AH22117" s="2"/>
      <c r="AI22117" s="2"/>
      <c r="AJ22117" s="2"/>
      <c r="AK22117" s="2"/>
      <c r="AL22117" s="2"/>
      <c r="AM22117" s="2"/>
      <c r="AN22117" s="2"/>
      <c r="AO22117" s="2"/>
      <c r="AP22117" s="2"/>
      <c r="AQ22117" s="2"/>
      <c r="AR22117" s="2"/>
      <c r="AS22117" s="2"/>
      <c r="AT22117" s="2"/>
      <c r="AU22117" s="2"/>
    </row>
    <row r="22118" spans="1:47" x14ac:dyDescent="0.45">
      <c r="A22118" t="s">
        <v>52</v>
      </c>
      <c r="B22118" t="s">
        <v>67426</v>
      </c>
      <c r="C22118" s="1">
        <v>14987447166007</v>
      </c>
      <c r="D22118" s="1">
        <v>140</v>
      </c>
      <c r="E22118" t="s">
        <v>53</v>
      </c>
      <c r="F22118">
        <v>14</v>
      </c>
      <c r="G22118" t="s">
        <v>53</v>
      </c>
      <c r="H22118" t="s">
        <v>50</v>
      </c>
      <c r="I22118" t="s">
        <v>67422</v>
      </c>
      <c r="J22118" t="s">
        <v>67423</v>
      </c>
      <c r="K22118" t="s">
        <v>67422</v>
      </c>
      <c r="M22118" t="s">
        <v>1182</v>
      </c>
      <c r="N22118" t="s">
        <v>51</v>
      </c>
      <c r="R22118" t="s">
        <v>83320</v>
      </c>
      <c r="V22118">
        <v>4987447166925</v>
      </c>
      <c r="X22118">
        <v>24987447166004</v>
      </c>
    </row>
    <row r="22119" spans="1:47" x14ac:dyDescent="0.45">
      <c r="A22119" s="2" t="s">
        <v>52</v>
      </c>
      <c r="B22119" s="2" t="s">
        <v>67426</v>
      </c>
      <c r="C22119" s="3">
        <v>14987447166038</v>
      </c>
      <c r="D22119" s="3">
        <v>700</v>
      </c>
      <c r="E22119" s="2" t="s">
        <v>53</v>
      </c>
      <c r="F22119" s="2">
        <v>14</v>
      </c>
      <c r="G22119" s="2" t="s">
        <v>53</v>
      </c>
      <c r="H22119" s="2" t="s">
        <v>50</v>
      </c>
      <c r="I22119" s="2" t="s">
        <v>67422</v>
      </c>
      <c r="J22119" s="2" t="s">
        <v>67423</v>
      </c>
      <c r="K22119" s="2" t="s">
        <v>67422</v>
      </c>
      <c r="L22119" s="2"/>
      <c r="M22119" s="2" t="s">
        <v>1182</v>
      </c>
      <c r="N22119" s="2" t="s">
        <v>51</v>
      </c>
      <c r="O22119" s="2"/>
      <c r="P22119" s="2"/>
      <c r="Q22119" s="2"/>
      <c r="R22119" s="2" t="s">
        <v>83320</v>
      </c>
      <c r="S22119" s="2"/>
      <c r="T22119" s="2"/>
      <c r="U22119" s="3"/>
      <c r="V22119" s="2">
        <v>4987447166925</v>
      </c>
      <c r="W22119" s="3"/>
      <c r="X22119" s="2">
        <v>24987447166035</v>
      </c>
      <c r="Y22119" s="2"/>
      <c r="Z22119" s="2"/>
      <c r="AA22119" s="2"/>
      <c r="AB22119" s="2"/>
      <c r="AC22119" s="2"/>
      <c r="AD22119" s="2"/>
      <c r="AE22119" s="2"/>
      <c r="AF22119" s="2"/>
      <c r="AG22119" s="2"/>
      <c r="AH22119" s="2"/>
      <c r="AI22119" s="2"/>
      <c r="AJ22119" s="2"/>
      <c r="AK22119" s="2"/>
      <c r="AL22119" s="2"/>
      <c r="AM22119" s="2"/>
      <c r="AN22119" s="2"/>
      <c r="AO22119" s="2"/>
      <c r="AP22119" s="2"/>
      <c r="AQ22119" s="2"/>
      <c r="AR22119" s="2"/>
      <c r="AS22119" s="2"/>
      <c r="AT22119" s="2"/>
      <c r="AU22119" s="2"/>
    </row>
    <row r="22120" spans="1:47" x14ac:dyDescent="0.45">
      <c r="A22120" t="s">
        <v>56</v>
      </c>
      <c r="B22120" t="s">
        <v>67424</v>
      </c>
      <c r="C22120" s="1">
        <v>14987447166045</v>
      </c>
      <c r="D22120" s="1">
        <v>300</v>
      </c>
      <c r="E22120" t="s">
        <v>53</v>
      </c>
      <c r="F22120">
        <v>300</v>
      </c>
      <c r="G22120" t="s">
        <v>53</v>
      </c>
      <c r="H22120" t="s">
        <v>50</v>
      </c>
      <c r="I22120" t="s">
        <v>67422</v>
      </c>
      <c r="J22120" t="s">
        <v>67423</v>
      </c>
      <c r="K22120" t="s">
        <v>67422</v>
      </c>
      <c r="M22120" t="s">
        <v>1182</v>
      </c>
      <c r="N22120" t="s">
        <v>51</v>
      </c>
      <c r="R22120" t="s">
        <v>83320</v>
      </c>
      <c r="V22120">
        <v>4987447166901</v>
      </c>
      <c r="X22120">
        <v>24987447166042</v>
      </c>
    </row>
    <row r="22121" spans="1:47" x14ac:dyDescent="0.45">
      <c r="A22121" s="2" t="s">
        <v>52</v>
      </c>
      <c r="B22121" s="2" t="s">
        <v>78666</v>
      </c>
      <c r="C22121" s="3">
        <v>14987123417386</v>
      </c>
      <c r="D22121" s="3">
        <v>100</v>
      </c>
      <c r="E22121" s="2" t="s">
        <v>53</v>
      </c>
      <c r="F22121" s="2">
        <v>10</v>
      </c>
      <c r="G22121" s="2" t="s">
        <v>53</v>
      </c>
      <c r="H22121" s="2" t="s">
        <v>50</v>
      </c>
      <c r="I22121" s="2" t="s">
        <v>78665</v>
      </c>
      <c r="J22121" s="2" t="s">
        <v>7903</v>
      </c>
      <c r="K22121" s="2" t="s">
        <v>7904</v>
      </c>
      <c r="L22121" s="2"/>
      <c r="M22121" s="2" t="s">
        <v>1182</v>
      </c>
      <c r="N22121" s="2" t="s">
        <v>51</v>
      </c>
      <c r="O22121" s="2"/>
      <c r="P22121" s="2"/>
      <c r="Q22121" s="2"/>
      <c r="R22121" s="2" t="s">
        <v>83320</v>
      </c>
      <c r="S22121" s="2"/>
      <c r="T22121" s="2"/>
      <c r="U22121" s="3"/>
      <c r="V22121" s="2">
        <v>4987123563222</v>
      </c>
      <c r="W22121" s="3"/>
      <c r="X22121" s="2"/>
      <c r="Y22121" s="2"/>
      <c r="Z22121" s="2"/>
      <c r="AA22121" s="2"/>
      <c r="AB22121" s="2"/>
      <c r="AC22121" s="2"/>
      <c r="AD22121" s="2"/>
      <c r="AE22121" s="2"/>
      <c r="AF22121" s="2"/>
      <c r="AG22121" s="2"/>
      <c r="AH22121" s="2"/>
      <c r="AI22121" s="2"/>
      <c r="AJ22121" s="2"/>
      <c r="AK22121" s="2"/>
      <c r="AL22121" s="2"/>
      <c r="AM22121" s="2"/>
      <c r="AN22121" s="2"/>
      <c r="AO22121" s="2"/>
      <c r="AP22121" s="2"/>
      <c r="AQ22121" s="2"/>
      <c r="AR22121" s="2"/>
      <c r="AS22121" s="2"/>
      <c r="AT22121" s="2"/>
      <c r="AU22121" s="2"/>
    </row>
    <row r="22122" spans="1:47" x14ac:dyDescent="0.45">
      <c r="A22122" t="s">
        <v>52</v>
      </c>
      <c r="B22122" t="s">
        <v>78667</v>
      </c>
      <c r="C22122" s="1">
        <v>14987123417393</v>
      </c>
      <c r="D22122" s="1">
        <v>140</v>
      </c>
      <c r="E22122" t="s">
        <v>53</v>
      </c>
      <c r="F22122">
        <v>14</v>
      </c>
      <c r="G22122" t="s">
        <v>53</v>
      </c>
      <c r="H22122" t="s">
        <v>50</v>
      </c>
      <c r="I22122" t="s">
        <v>78665</v>
      </c>
      <c r="J22122" t="s">
        <v>7903</v>
      </c>
      <c r="K22122" t="s">
        <v>7904</v>
      </c>
      <c r="M22122" t="s">
        <v>1182</v>
      </c>
      <c r="N22122" t="s">
        <v>51</v>
      </c>
      <c r="R22122" t="s">
        <v>83320</v>
      </c>
      <c r="V22122">
        <v>4987123563239</v>
      </c>
    </row>
    <row r="22123" spans="1:47" x14ac:dyDescent="0.45">
      <c r="A22123" s="2" t="s">
        <v>52</v>
      </c>
      <c r="B22123" s="2" t="s">
        <v>78667</v>
      </c>
      <c r="C22123" s="3">
        <v>14987123417416</v>
      </c>
      <c r="D22123" s="3">
        <v>700</v>
      </c>
      <c r="E22123" s="2" t="s">
        <v>53</v>
      </c>
      <c r="F22123" s="2">
        <v>14</v>
      </c>
      <c r="G22123" s="2" t="s">
        <v>53</v>
      </c>
      <c r="H22123" s="2" t="s">
        <v>50</v>
      </c>
      <c r="I22123" s="2" t="s">
        <v>78665</v>
      </c>
      <c r="J22123" s="2" t="s">
        <v>7903</v>
      </c>
      <c r="K22123" s="2" t="s">
        <v>7904</v>
      </c>
      <c r="L22123" s="2"/>
      <c r="M22123" s="2" t="s">
        <v>1182</v>
      </c>
      <c r="N22123" s="2" t="s">
        <v>51</v>
      </c>
      <c r="O22123" s="2"/>
      <c r="P22123" s="2"/>
      <c r="Q22123" s="2"/>
      <c r="R22123" s="2" t="s">
        <v>83320</v>
      </c>
      <c r="S22123" s="2"/>
      <c r="T22123" s="2"/>
      <c r="U22123" s="3"/>
      <c r="V22123" s="2">
        <v>4987123563239</v>
      </c>
      <c r="W22123" s="3"/>
      <c r="X22123" s="2"/>
      <c r="Y22123" s="2"/>
      <c r="Z22123" s="2"/>
      <c r="AA22123" s="2"/>
      <c r="AB22123" s="2"/>
      <c r="AC22123" s="2"/>
      <c r="AD22123" s="2"/>
      <c r="AE22123" s="2"/>
      <c r="AF22123" s="2"/>
      <c r="AG22123" s="2"/>
      <c r="AH22123" s="2"/>
      <c r="AI22123" s="2"/>
      <c r="AJ22123" s="2"/>
      <c r="AK22123" s="2"/>
      <c r="AL22123" s="2"/>
      <c r="AM22123" s="2"/>
      <c r="AN22123" s="2"/>
      <c r="AO22123" s="2"/>
      <c r="AP22123" s="2"/>
      <c r="AQ22123" s="2"/>
      <c r="AR22123" s="2"/>
      <c r="AS22123" s="2"/>
      <c r="AT22123" s="2"/>
      <c r="AU22123" s="2"/>
    </row>
    <row r="22124" spans="1:47" x14ac:dyDescent="0.45">
      <c r="A22124" t="s">
        <v>56</v>
      </c>
      <c r="B22124" t="s">
        <v>78668</v>
      </c>
      <c r="C22124" s="1">
        <v>14987123417409</v>
      </c>
      <c r="D22124" s="1">
        <v>200</v>
      </c>
      <c r="E22124" t="s">
        <v>53</v>
      </c>
      <c r="F22124">
        <v>200</v>
      </c>
      <c r="G22124" t="s">
        <v>53</v>
      </c>
      <c r="H22124" t="s">
        <v>50</v>
      </c>
      <c r="I22124" t="s">
        <v>78665</v>
      </c>
      <c r="J22124" t="s">
        <v>7903</v>
      </c>
      <c r="K22124" t="s">
        <v>7904</v>
      </c>
      <c r="M22124" t="s">
        <v>1182</v>
      </c>
      <c r="N22124" t="s">
        <v>51</v>
      </c>
      <c r="R22124" t="s">
        <v>83320</v>
      </c>
      <c r="V22124">
        <v>4987123563246</v>
      </c>
    </row>
    <row r="22125" spans="1:47" x14ac:dyDescent="0.45">
      <c r="A22125" s="2" t="s">
        <v>52</v>
      </c>
      <c r="B22125" s="2" t="s">
        <v>3763</v>
      </c>
      <c r="C22125" s="3">
        <v>14987222001165</v>
      </c>
      <c r="D22125" s="3">
        <v>100</v>
      </c>
      <c r="E22125" s="2" t="s">
        <v>53</v>
      </c>
      <c r="F22125" s="2">
        <v>10</v>
      </c>
      <c r="G22125" s="2" t="s">
        <v>53</v>
      </c>
      <c r="H22125" s="2" t="s">
        <v>50</v>
      </c>
      <c r="I22125" s="2" t="s">
        <v>3761</v>
      </c>
      <c r="J22125" s="2" t="s">
        <v>3762</v>
      </c>
      <c r="K22125" s="2" t="s">
        <v>3761</v>
      </c>
      <c r="L22125" s="2"/>
      <c r="M22125" s="2" t="s">
        <v>1182</v>
      </c>
      <c r="N22125" s="2" t="s">
        <v>51</v>
      </c>
      <c r="O22125" s="2"/>
      <c r="P22125" s="2"/>
      <c r="Q22125" s="2"/>
      <c r="R22125" s="2" t="s">
        <v>83320</v>
      </c>
      <c r="S22125" s="2"/>
      <c r="T22125" s="2"/>
      <c r="U22125" s="3"/>
      <c r="V22125" s="2">
        <v>4987222250603</v>
      </c>
      <c r="W22125" s="3"/>
      <c r="X22125" s="2">
        <v>24987222001162</v>
      </c>
      <c r="Y22125" s="2"/>
      <c r="Z22125" s="2"/>
      <c r="AA22125" s="2"/>
      <c r="AB22125" s="2"/>
      <c r="AC22125" s="2"/>
      <c r="AD22125" s="2"/>
      <c r="AE22125" s="2"/>
      <c r="AF22125" s="2"/>
      <c r="AG22125" s="2"/>
      <c r="AH22125" s="2"/>
      <c r="AI22125" s="2"/>
      <c r="AJ22125" s="2"/>
      <c r="AK22125" s="2"/>
      <c r="AL22125" s="2"/>
      <c r="AM22125" s="2"/>
      <c r="AN22125" s="2"/>
      <c r="AO22125" s="2"/>
      <c r="AP22125" s="2"/>
      <c r="AQ22125" s="2"/>
      <c r="AR22125" s="2"/>
      <c r="AS22125" s="2"/>
      <c r="AT22125" s="2"/>
      <c r="AU22125" s="2"/>
    </row>
    <row r="22126" spans="1:47" x14ac:dyDescent="0.45">
      <c r="A22126" t="s">
        <v>52</v>
      </c>
      <c r="B22126" t="s">
        <v>3763</v>
      </c>
      <c r="C22126" s="1">
        <v>14987222001172</v>
      </c>
      <c r="D22126" s="1">
        <v>500</v>
      </c>
      <c r="E22126" t="s">
        <v>53</v>
      </c>
      <c r="F22126">
        <v>10</v>
      </c>
      <c r="G22126" t="s">
        <v>53</v>
      </c>
      <c r="H22126" t="s">
        <v>50</v>
      </c>
      <c r="I22126" t="s">
        <v>3761</v>
      </c>
      <c r="J22126" t="s">
        <v>3762</v>
      </c>
      <c r="K22126" t="s">
        <v>3761</v>
      </c>
      <c r="M22126" t="s">
        <v>1182</v>
      </c>
      <c r="N22126" t="s">
        <v>51</v>
      </c>
      <c r="R22126" t="s">
        <v>83320</v>
      </c>
      <c r="V22126">
        <v>4987222250603</v>
      </c>
      <c r="X22126">
        <v>24987222001179</v>
      </c>
    </row>
    <row r="22127" spans="1:47" x14ac:dyDescent="0.45">
      <c r="A22127" s="2" t="s">
        <v>52</v>
      </c>
      <c r="B22127" s="2" t="s">
        <v>3763</v>
      </c>
      <c r="C22127" s="3">
        <v>14987916001686</v>
      </c>
      <c r="D22127" s="3">
        <v>100</v>
      </c>
      <c r="E22127" s="2" t="s">
        <v>53</v>
      </c>
      <c r="F22127" s="2">
        <v>10</v>
      </c>
      <c r="G22127" s="2" t="s">
        <v>53</v>
      </c>
      <c r="H22127" s="2" t="s">
        <v>50</v>
      </c>
      <c r="I22127" s="2" t="s">
        <v>3761</v>
      </c>
      <c r="J22127" s="2" t="s">
        <v>3762</v>
      </c>
      <c r="K22127" s="2" t="s">
        <v>3761</v>
      </c>
      <c r="L22127" s="2"/>
      <c r="M22127" s="2" t="s">
        <v>1182</v>
      </c>
      <c r="N22127" s="2" t="s">
        <v>51</v>
      </c>
      <c r="O22127" s="2"/>
      <c r="P22127" s="2"/>
      <c r="Q22127" s="2"/>
      <c r="R22127" s="2" t="s">
        <v>83320</v>
      </c>
      <c r="S22127" s="2"/>
      <c r="T22127" s="2"/>
      <c r="U22127" s="3"/>
      <c r="V22127" s="2">
        <v>4987916251329</v>
      </c>
      <c r="W22127" s="3"/>
      <c r="X22127" s="2">
        <v>24987916001683</v>
      </c>
      <c r="Y22127" s="2"/>
      <c r="Z22127" s="2"/>
      <c r="AA22127" s="2"/>
      <c r="AB22127" s="2"/>
      <c r="AC22127" s="2"/>
      <c r="AD22127" s="2"/>
      <c r="AE22127" s="2"/>
      <c r="AF22127" s="2"/>
      <c r="AG22127" s="2"/>
      <c r="AH22127" s="2"/>
      <c r="AI22127" s="2"/>
      <c r="AJ22127" s="2"/>
      <c r="AK22127" s="2"/>
      <c r="AL22127" s="2"/>
      <c r="AM22127" s="2"/>
      <c r="AN22127" s="2"/>
      <c r="AO22127" s="2"/>
      <c r="AP22127" s="2"/>
      <c r="AQ22127" s="2"/>
      <c r="AR22127" s="2"/>
      <c r="AS22127" s="2"/>
      <c r="AT22127" s="2"/>
      <c r="AU22127" s="2"/>
    </row>
    <row r="22128" spans="1:47" x14ac:dyDescent="0.45">
      <c r="A22128" t="s">
        <v>52</v>
      </c>
      <c r="B22128" t="s">
        <v>3763</v>
      </c>
      <c r="C22128" s="1">
        <v>14987916001716</v>
      </c>
      <c r="D22128" s="1">
        <v>500</v>
      </c>
      <c r="E22128" t="s">
        <v>53</v>
      </c>
      <c r="F22128">
        <v>10</v>
      </c>
      <c r="G22128" t="s">
        <v>53</v>
      </c>
      <c r="H22128" t="s">
        <v>50</v>
      </c>
      <c r="I22128" t="s">
        <v>3761</v>
      </c>
      <c r="J22128" t="s">
        <v>3762</v>
      </c>
      <c r="K22128" t="s">
        <v>3761</v>
      </c>
      <c r="M22128" t="s">
        <v>1182</v>
      </c>
      <c r="N22128" t="s">
        <v>51</v>
      </c>
      <c r="R22128" t="s">
        <v>83320</v>
      </c>
      <c r="V22128">
        <v>4987916251329</v>
      </c>
      <c r="X22128">
        <v>24987916001713</v>
      </c>
    </row>
    <row r="22129" spans="1:47" x14ac:dyDescent="0.45">
      <c r="A22129" s="2" t="s">
        <v>52</v>
      </c>
      <c r="B22129" s="2" t="s">
        <v>3764</v>
      </c>
      <c r="C22129" s="3">
        <v>14987222001189</v>
      </c>
      <c r="D22129" s="3">
        <v>140</v>
      </c>
      <c r="E22129" s="2" t="s">
        <v>53</v>
      </c>
      <c r="F22129" s="2">
        <v>14</v>
      </c>
      <c r="G22129" s="2" t="s">
        <v>53</v>
      </c>
      <c r="H22129" s="2" t="s">
        <v>50</v>
      </c>
      <c r="I22129" s="2" t="s">
        <v>3761</v>
      </c>
      <c r="J22129" s="2" t="s">
        <v>3762</v>
      </c>
      <c r="K22129" s="2" t="s">
        <v>3761</v>
      </c>
      <c r="L22129" s="2"/>
      <c r="M22129" s="2" t="s">
        <v>1182</v>
      </c>
      <c r="N22129" s="2" t="s">
        <v>51</v>
      </c>
      <c r="O22129" s="2"/>
      <c r="P22129" s="2"/>
      <c r="Q22129" s="2"/>
      <c r="R22129" s="2" t="s">
        <v>83320</v>
      </c>
      <c r="S22129" s="2"/>
      <c r="T22129" s="2"/>
      <c r="U22129" s="3"/>
      <c r="V22129" s="2">
        <v>4987222250610</v>
      </c>
      <c r="W22129" s="3"/>
      <c r="X22129" s="2">
        <v>24987222001186</v>
      </c>
      <c r="Y22129" s="2"/>
      <c r="Z22129" s="2"/>
      <c r="AA22129" s="2"/>
      <c r="AB22129" s="2"/>
      <c r="AC22129" s="2"/>
      <c r="AD22129" s="2"/>
      <c r="AE22129" s="2"/>
      <c r="AF22129" s="2"/>
      <c r="AG22129" s="2"/>
      <c r="AH22129" s="2"/>
      <c r="AI22129" s="2"/>
      <c r="AJ22129" s="2"/>
      <c r="AK22129" s="2"/>
      <c r="AL22129" s="2"/>
      <c r="AM22129" s="2"/>
      <c r="AN22129" s="2"/>
      <c r="AO22129" s="2"/>
      <c r="AP22129" s="2"/>
      <c r="AQ22129" s="2"/>
      <c r="AR22129" s="2"/>
      <c r="AS22129" s="2"/>
      <c r="AT22129" s="2"/>
      <c r="AU22129" s="2"/>
    </row>
    <row r="22130" spans="1:47" x14ac:dyDescent="0.45">
      <c r="A22130" t="s">
        <v>52</v>
      </c>
      <c r="B22130" t="s">
        <v>3764</v>
      </c>
      <c r="C22130" s="1">
        <v>14987222001196</v>
      </c>
      <c r="D22130" s="1">
        <v>700</v>
      </c>
      <c r="E22130" t="s">
        <v>53</v>
      </c>
      <c r="F22130">
        <v>14</v>
      </c>
      <c r="G22130" t="s">
        <v>53</v>
      </c>
      <c r="H22130" t="s">
        <v>50</v>
      </c>
      <c r="I22130" t="s">
        <v>3761</v>
      </c>
      <c r="J22130" t="s">
        <v>3762</v>
      </c>
      <c r="K22130" t="s">
        <v>3761</v>
      </c>
      <c r="M22130" t="s">
        <v>1182</v>
      </c>
      <c r="N22130" t="s">
        <v>51</v>
      </c>
      <c r="R22130" t="s">
        <v>83320</v>
      </c>
      <c r="V22130">
        <v>4987222250610</v>
      </c>
      <c r="X22130">
        <v>24987222001193</v>
      </c>
    </row>
    <row r="22131" spans="1:47" x14ac:dyDescent="0.45">
      <c r="A22131" s="2" t="s">
        <v>56</v>
      </c>
      <c r="B22131" s="2" t="s">
        <v>3765</v>
      </c>
      <c r="C22131" s="3">
        <v>14987222001202</v>
      </c>
      <c r="D22131" s="3">
        <v>300</v>
      </c>
      <c r="E22131" s="2" t="s">
        <v>53</v>
      </c>
      <c r="F22131" s="2">
        <v>300</v>
      </c>
      <c r="G22131" s="2" t="s">
        <v>53</v>
      </c>
      <c r="H22131" s="2" t="s">
        <v>50</v>
      </c>
      <c r="I22131" s="2" t="s">
        <v>3761</v>
      </c>
      <c r="J22131" s="2" t="s">
        <v>3762</v>
      </c>
      <c r="K22131" s="2" t="s">
        <v>3761</v>
      </c>
      <c r="L22131" s="2"/>
      <c r="M22131" s="2" t="s">
        <v>1182</v>
      </c>
      <c r="N22131" s="2" t="s">
        <v>51</v>
      </c>
      <c r="O22131" s="2"/>
      <c r="P22131" s="2"/>
      <c r="Q22131" s="2"/>
      <c r="R22131" s="2" t="s">
        <v>83320</v>
      </c>
      <c r="S22131" s="2"/>
      <c r="T22131" s="2"/>
      <c r="U22131" s="3"/>
      <c r="V22131" s="2">
        <v>4987222250627</v>
      </c>
      <c r="W22131" s="3"/>
      <c r="X22131" s="2">
        <v>24987222001209</v>
      </c>
      <c r="Y22131" s="2"/>
      <c r="Z22131" s="2"/>
      <c r="AA22131" s="2"/>
      <c r="AB22131" s="2"/>
      <c r="AC22131" s="2"/>
      <c r="AD22131" s="2"/>
      <c r="AE22131" s="2"/>
      <c r="AF22131" s="2"/>
      <c r="AG22131" s="2"/>
      <c r="AH22131" s="2"/>
      <c r="AI22131" s="2"/>
      <c r="AJ22131" s="2"/>
      <c r="AK22131" s="2"/>
      <c r="AL22131" s="2"/>
      <c r="AM22131" s="2"/>
      <c r="AN22131" s="2"/>
      <c r="AO22131" s="2"/>
      <c r="AP22131" s="2"/>
      <c r="AQ22131" s="2"/>
      <c r="AR22131" s="2"/>
      <c r="AS22131" s="2"/>
      <c r="AT22131" s="2"/>
      <c r="AU22131" s="2"/>
    </row>
    <row r="22132" spans="1:47" x14ac:dyDescent="0.45">
      <c r="A22132" t="s">
        <v>56</v>
      </c>
      <c r="B22132" t="s">
        <v>3765</v>
      </c>
      <c r="C22132" s="1">
        <v>14987916001709</v>
      </c>
      <c r="D22132" s="1">
        <v>300</v>
      </c>
      <c r="E22132" t="s">
        <v>53</v>
      </c>
      <c r="F22132">
        <v>300</v>
      </c>
      <c r="G22132" t="s">
        <v>53</v>
      </c>
      <c r="H22132" t="s">
        <v>50</v>
      </c>
      <c r="I22132" t="s">
        <v>3761</v>
      </c>
      <c r="J22132" t="s">
        <v>3762</v>
      </c>
      <c r="K22132" t="s">
        <v>3761</v>
      </c>
      <c r="M22132" t="s">
        <v>1182</v>
      </c>
      <c r="N22132" t="s">
        <v>51</v>
      </c>
      <c r="R22132" t="s">
        <v>83320</v>
      </c>
      <c r="V22132">
        <v>4987916251336</v>
      </c>
      <c r="X22132">
        <v>24987916001706</v>
      </c>
    </row>
    <row r="22133" spans="1:47" x14ac:dyDescent="0.45">
      <c r="A22133" s="2" t="s">
        <v>52</v>
      </c>
      <c r="B22133" s="2" t="s">
        <v>49309</v>
      </c>
      <c r="C22133" s="3">
        <v>14987081189608</v>
      </c>
      <c r="D22133" s="3">
        <v>100</v>
      </c>
      <c r="E22133" s="2" t="s">
        <v>53</v>
      </c>
      <c r="F22133" s="2">
        <v>10</v>
      </c>
      <c r="G22133" s="2" t="s">
        <v>53</v>
      </c>
      <c r="H22133" s="2" t="s">
        <v>50</v>
      </c>
      <c r="I22133" s="2" t="s">
        <v>49308</v>
      </c>
      <c r="J22133" s="2" t="s">
        <v>13738</v>
      </c>
      <c r="K22133" s="2" t="s">
        <v>13739</v>
      </c>
      <c r="L22133" s="2"/>
      <c r="M22133" s="2" t="s">
        <v>1153</v>
      </c>
      <c r="N22133" s="2" t="s">
        <v>51</v>
      </c>
      <c r="O22133" s="2"/>
      <c r="P22133" s="2"/>
      <c r="Q22133" s="2"/>
      <c r="R22133" s="2" t="s">
        <v>83320</v>
      </c>
      <c r="S22133" s="2"/>
      <c r="T22133" s="2"/>
      <c r="U22133" s="3"/>
      <c r="V22133" s="2">
        <v>4987081784806</v>
      </c>
      <c r="W22133" s="3"/>
      <c r="X22133" s="2">
        <v>24987081189605</v>
      </c>
      <c r="Y22133" s="2"/>
      <c r="Z22133" s="2"/>
      <c r="AA22133" s="2"/>
      <c r="AB22133" s="2"/>
      <c r="AC22133" s="2"/>
      <c r="AD22133" s="2"/>
      <c r="AE22133" s="2"/>
      <c r="AF22133" s="2"/>
      <c r="AG22133" s="2"/>
      <c r="AH22133" s="2"/>
      <c r="AI22133" s="2"/>
      <c r="AJ22133" s="2"/>
      <c r="AK22133" s="2"/>
      <c r="AL22133" s="2"/>
      <c r="AM22133" s="2"/>
      <c r="AN22133" s="2"/>
      <c r="AO22133" s="2"/>
      <c r="AP22133" s="2"/>
      <c r="AQ22133" s="2"/>
      <c r="AR22133" s="2"/>
      <c r="AS22133" s="2"/>
      <c r="AT22133" s="2"/>
      <c r="AU22133" s="2"/>
    </row>
    <row r="22134" spans="1:47" x14ac:dyDescent="0.45">
      <c r="A22134" t="s">
        <v>52</v>
      </c>
      <c r="B22134" t="s">
        <v>70451</v>
      </c>
      <c r="C22134" s="1">
        <v>14987792102309</v>
      </c>
      <c r="D22134" s="1">
        <v>100</v>
      </c>
      <c r="E22134" t="s">
        <v>53</v>
      </c>
      <c r="F22134">
        <v>10</v>
      </c>
      <c r="G22134" t="s">
        <v>53</v>
      </c>
      <c r="H22134" t="s">
        <v>50</v>
      </c>
      <c r="I22134" t="s">
        <v>70449</v>
      </c>
      <c r="J22134" t="s">
        <v>70450</v>
      </c>
      <c r="K22134" t="s">
        <v>70449</v>
      </c>
      <c r="M22134" t="s">
        <v>1153</v>
      </c>
      <c r="N22134" t="s">
        <v>51</v>
      </c>
      <c r="R22134" t="s">
        <v>83320</v>
      </c>
      <c r="V22134">
        <v>4987792702021</v>
      </c>
    </row>
    <row r="22135" spans="1:47" x14ac:dyDescent="0.45">
      <c r="A22135" s="2" t="s">
        <v>52</v>
      </c>
      <c r="B22135" s="2" t="s">
        <v>28620</v>
      </c>
      <c r="C22135" s="3">
        <v>14987901129500</v>
      </c>
      <c r="D22135" s="3">
        <v>100</v>
      </c>
      <c r="E22135" s="2" t="s">
        <v>53</v>
      </c>
      <c r="F22135" s="2">
        <v>10</v>
      </c>
      <c r="G22135" s="2" t="s">
        <v>53</v>
      </c>
      <c r="H22135" s="2" t="s">
        <v>50</v>
      </c>
      <c r="I22135" s="2" t="s">
        <v>28618</v>
      </c>
      <c r="J22135" s="2" t="s">
        <v>28619</v>
      </c>
      <c r="K22135" s="2" t="s">
        <v>28618</v>
      </c>
      <c r="L22135" s="2"/>
      <c r="M22135" s="2" t="s">
        <v>1153</v>
      </c>
      <c r="N22135" s="2" t="s">
        <v>51</v>
      </c>
      <c r="O22135" s="2"/>
      <c r="P22135" s="2"/>
      <c r="Q22135" s="2"/>
      <c r="R22135" s="2" t="s">
        <v>83320</v>
      </c>
      <c r="S22135" s="2"/>
      <c r="T22135" s="2"/>
      <c r="U22135" s="3"/>
      <c r="V22135" s="2">
        <v>4987901129596</v>
      </c>
      <c r="W22135" s="3"/>
      <c r="X22135" s="2">
        <v>24987901129507</v>
      </c>
      <c r="Y22135" s="2"/>
      <c r="Z22135" s="2"/>
      <c r="AA22135" s="2"/>
      <c r="AB22135" s="2"/>
      <c r="AC22135" s="2"/>
      <c r="AD22135" s="2"/>
      <c r="AE22135" s="2"/>
      <c r="AF22135" s="2"/>
      <c r="AG22135" s="2"/>
      <c r="AH22135" s="2"/>
      <c r="AI22135" s="2"/>
      <c r="AJ22135" s="2"/>
      <c r="AK22135" s="2"/>
      <c r="AL22135" s="2"/>
      <c r="AM22135" s="2"/>
      <c r="AN22135" s="2"/>
      <c r="AO22135" s="2"/>
      <c r="AP22135" s="2"/>
      <c r="AQ22135" s="2"/>
      <c r="AR22135" s="2"/>
      <c r="AS22135" s="2"/>
      <c r="AT22135" s="2"/>
      <c r="AU22135" s="2"/>
    </row>
    <row r="22136" spans="1:47" x14ac:dyDescent="0.45">
      <c r="A22136" t="s">
        <v>52</v>
      </c>
      <c r="B22136" t="s">
        <v>28621</v>
      </c>
      <c r="C22136" s="1">
        <v>14987901129609</v>
      </c>
      <c r="D22136" s="1">
        <v>140</v>
      </c>
      <c r="E22136" t="s">
        <v>53</v>
      </c>
      <c r="F22136">
        <v>14</v>
      </c>
      <c r="G22136" t="s">
        <v>53</v>
      </c>
      <c r="H22136" t="s">
        <v>50</v>
      </c>
      <c r="I22136" t="s">
        <v>28618</v>
      </c>
      <c r="J22136" t="s">
        <v>28619</v>
      </c>
      <c r="K22136" t="s">
        <v>28618</v>
      </c>
      <c r="M22136" t="s">
        <v>1153</v>
      </c>
      <c r="N22136" t="s">
        <v>51</v>
      </c>
      <c r="R22136" t="s">
        <v>83320</v>
      </c>
      <c r="V22136">
        <v>4987901129695</v>
      </c>
      <c r="X22136">
        <v>24987901129606</v>
      </c>
    </row>
    <row r="22137" spans="1:47" x14ac:dyDescent="0.45">
      <c r="A22137" s="2" t="s">
        <v>52</v>
      </c>
      <c r="B22137" s="2" t="s">
        <v>81632</v>
      </c>
      <c r="C22137" s="3">
        <v>14987476179504</v>
      </c>
      <c r="D22137" s="3">
        <v>100</v>
      </c>
      <c r="E22137" s="2" t="s">
        <v>53</v>
      </c>
      <c r="F22137" s="2">
        <v>10</v>
      </c>
      <c r="G22137" s="2" t="s">
        <v>53</v>
      </c>
      <c r="H22137" s="2" t="s">
        <v>50</v>
      </c>
      <c r="I22137" s="2" t="s">
        <v>81631</v>
      </c>
      <c r="J22137" s="2" t="s">
        <v>13738</v>
      </c>
      <c r="K22137" s="2" t="s">
        <v>13739</v>
      </c>
      <c r="L22137" s="2"/>
      <c r="M22137" s="2" t="s">
        <v>1153</v>
      </c>
      <c r="N22137" s="2" t="s">
        <v>51</v>
      </c>
      <c r="O22137" s="2"/>
      <c r="P22137" s="2"/>
      <c r="Q22137" s="2"/>
      <c r="R22137" s="2" t="s">
        <v>83320</v>
      </c>
      <c r="S22137" s="2"/>
      <c r="T22137" s="2"/>
      <c r="U22137" s="3"/>
      <c r="V22137" s="2">
        <v>4987476258202</v>
      </c>
      <c r="W22137" s="3"/>
      <c r="X22137" s="2">
        <v>24987476179501</v>
      </c>
      <c r="Y22137" s="2"/>
      <c r="Z22137" s="2"/>
      <c r="AA22137" s="2"/>
      <c r="AB22137" s="2"/>
      <c r="AC22137" s="2"/>
      <c r="AD22137" s="2"/>
      <c r="AE22137" s="2"/>
      <c r="AF22137" s="2"/>
      <c r="AG22137" s="2"/>
      <c r="AH22137" s="2"/>
      <c r="AI22137" s="2"/>
      <c r="AJ22137" s="2"/>
      <c r="AK22137" s="2"/>
      <c r="AL22137" s="2"/>
      <c r="AM22137" s="2"/>
      <c r="AN22137" s="2"/>
      <c r="AO22137" s="2"/>
      <c r="AP22137" s="2"/>
      <c r="AQ22137" s="2"/>
      <c r="AR22137" s="2"/>
      <c r="AS22137" s="2"/>
      <c r="AT22137" s="2"/>
      <c r="AU22137" s="2"/>
    </row>
    <row r="22138" spans="1:47" x14ac:dyDescent="0.45">
      <c r="A22138" t="s">
        <v>52</v>
      </c>
      <c r="B22138" t="s">
        <v>35909</v>
      </c>
      <c r="C22138" s="1">
        <v>14987058250034</v>
      </c>
      <c r="D22138" s="1">
        <v>100</v>
      </c>
      <c r="E22138" t="s">
        <v>53</v>
      </c>
      <c r="F22138">
        <v>10</v>
      </c>
      <c r="G22138" t="s">
        <v>53</v>
      </c>
      <c r="H22138" t="s">
        <v>50</v>
      </c>
      <c r="I22138" t="s">
        <v>35908</v>
      </c>
      <c r="J22138" t="s">
        <v>13738</v>
      </c>
      <c r="K22138" t="s">
        <v>13739</v>
      </c>
      <c r="M22138" t="s">
        <v>1153</v>
      </c>
      <c r="N22138" t="s">
        <v>51</v>
      </c>
      <c r="R22138" t="s">
        <v>83320</v>
      </c>
      <c r="V22138">
        <v>4987058103593</v>
      </c>
      <c r="X22138">
        <v>24987058250031</v>
      </c>
      <c r="Y22138">
        <v>20231030</v>
      </c>
    </row>
    <row r="22139" spans="1:47" x14ac:dyDescent="0.45">
      <c r="A22139" s="2" t="s">
        <v>52</v>
      </c>
      <c r="B22139" s="2" t="s">
        <v>35910</v>
      </c>
      <c r="C22139" s="3">
        <v>14987058250072</v>
      </c>
      <c r="D22139" s="3">
        <v>140</v>
      </c>
      <c r="E22139" s="2" t="s">
        <v>53</v>
      </c>
      <c r="F22139" s="2">
        <v>14</v>
      </c>
      <c r="G22139" s="2" t="s">
        <v>53</v>
      </c>
      <c r="H22139" s="2" t="s">
        <v>50</v>
      </c>
      <c r="I22139" s="2" t="s">
        <v>35908</v>
      </c>
      <c r="J22139" s="2" t="s">
        <v>13738</v>
      </c>
      <c r="K22139" s="2" t="s">
        <v>13739</v>
      </c>
      <c r="L22139" s="2"/>
      <c r="M22139" s="2" t="s">
        <v>1153</v>
      </c>
      <c r="N22139" s="2" t="s">
        <v>51</v>
      </c>
      <c r="O22139" s="2"/>
      <c r="P22139" s="2"/>
      <c r="Q22139" s="2"/>
      <c r="R22139" s="2" t="s">
        <v>83320</v>
      </c>
      <c r="S22139" s="2"/>
      <c r="T22139" s="2"/>
      <c r="U22139" s="3"/>
      <c r="V22139" s="2">
        <v>4987058103609</v>
      </c>
      <c r="W22139" s="3"/>
      <c r="X22139" s="2">
        <v>24987058250079</v>
      </c>
      <c r="Y22139" s="2">
        <v>20231030</v>
      </c>
      <c r="Z22139" s="2"/>
      <c r="AA22139" s="2"/>
      <c r="AB22139" s="2"/>
      <c r="AC22139" s="2"/>
      <c r="AD22139" s="2"/>
      <c r="AE22139" s="2"/>
      <c r="AF22139" s="2"/>
      <c r="AG22139" s="2"/>
      <c r="AH22139" s="2"/>
      <c r="AI22139" s="2"/>
      <c r="AJ22139" s="2"/>
      <c r="AK22139" s="2"/>
      <c r="AL22139" s="2"/>
      <c r="AM22139" s="2"/>
      <c r="AN22139" s="2"/>
      <c r="AO22139" s="2"/>
      <c r="AP22139" s="2"/>
      <c r="AQ22139" s="2"/>
      <c r="AR22139" s="2"/>
      <c r="AS22139" s="2"/>
      <c r="AT22139" s="2"/>
      <c r="AU22139" s="2"/>
    </row>
    <row r="22140" spans="1:47" x14ac:dyDescent="0.45">
      <c r="A22140" t="s">
        <v>52</v>
      </c>
      <c r="B22140" t="s">
        <v>7911</v>
      </c>
      <c r="C22140" s="1">
        <v>14987274137171</v>
      </c>
      <c r="D22140" s="1">
        <v>100</v>
      </c>
      <c r="E22140" t="s">
        <v>53</v>
      </c>
      <c r="F22140">
        <v>10</v>
      </c>
      <c r="G22140" t="s">
        <v>53</v>
      </c>
      <c r="H22140" t="s">
        <v>50</v>
      </c>
      <c r="I22140" t="s">
        <v>7908</v>
      </c>
      <c r="J22140" t="s">
        <v>7909</v>
      </c>
      <c r="K22140" t="s">
        <v>7908</v>
      </c>
      <c r="M22140" t="s">
        <v>1153</v>
      </c>
      <c r="N22140" t="s">
        <v>51</v>
      </c>
      <c r="R22140" t="s">
        <v>83320</v>
      </c>
      <c r="V22140">
        <v>4987407526301</v>
      </c>
      <c r="X22140">
        <v>24987274137178</v>
      </c>
    </row>
    <row r="22141" spans="1:47" x14ac:dyDescent="0.45">
      <c r="A22141" s="2" t="s">
        <v>52</v>
      </c>
      <c r="B22141" s="2" t="s">
        <v>7911</v>
      </c>
      <c r="C22141" s="3">
        <v>14987407326304</v>
      </c>
      <c r="D22141" s="3">
        <v>100</v>
      </c>
      <c r="E22141" s="2" t="s">
        <v>53</v>
      </c>
      <c r="F22141" s="2">
        <v>10</v>
      </c>
      <c r="G22141" s="2" t="s">
        <v>53</v>
      </c>
      <c r="H22141" s="2" t="s">
        <v>50</v>
      </c>
      <c r="I22141" s="2" t="s">
        <v>7908</v>
      </c>
      <c r="J22141" s="2" t="s">
        <v>7909</v>
      </c>
      <c r="K22141" s="2" t="s">
        <v>7908</v>
      </c>
      <c r="L22141" s="2"/>
      <c r="M22141" s="2" t="s">
        <v>1153</v>
      </c>
      <c r="N22141" s="2" t="s">
        <v>51</v>
      </c>
      <c r="O22141" s="2"/>
      <c r="P22141" s="2"/>
      <c r="Q22141" s="2"/>
      <c r="R22141" s="2" t="s">
        <v>83320</v>
      </c>
      <c r="S22141" s="2"/>
      <c r="T22141" s="2"/>
      <c r="U22141" s="3"/>
      <c r="V22141" s="2">
        <v>4987407526301</v>
      </c>
      <c r="W22141" s="3"/>
      <c r="X22141" s="2">
        <v>24987407326301</v>
      </c>
      <c r="Y22141" s="2"/>
      <c r="Z22141" s="2"/>
      <c r="AA22141" s="2"/>
      <c r="AB22141" s="2"/>
      <c r="AC22141" s="2"/>
      <c r="AD22141" s="2"/>
      <c r="AE22141" s="2"/>
      <c r="AF22141" s="2"/>
      <c r="AG22141" s="2"/>
      <c r="AH22141" s="2"/>
      <c r="AI22141" s="2"/>
      <c r="AJ22141" s="2"/>
      <c r="AK22141" s="2"/>
      <c r="AL22141" s="2"/>
      <c r="AM22141" s="2"/>
      <c r="AN22141" s="2"/>
      <c r="AO22141" s="2"/>
      <c r="AP22141" s="2"/>
      <c r="AQ22141" s="2"/>
      <c r="AR22141" s="2"/>
      <c r="AS22141" s="2"/>
      <c r="AT22141" s="2"/>
      <c r="AU22141" s="2"/>
    </row>
    <row r="22142" spans="1:47" x14ac:dyDescent="0.45">
      <c r="A22142" t="s">
        <v>52</v>
      </c>
      <c r="B22142" t="s">
        <v>7912</v>
      </c>
      <c r="C22142" s="1">
        <v>14987274137188</v>
      </c>
      <c r="D22142" s="1">
        <v>140</v>
      </c>
      <c r="E22142" t="s">
        <v>53</v>
      </c>
      <c r="F22142">
        <v>14</v>
      </c>
      <c r="G22142" t="s">
        <v>53</v>
      </c>
      <c r="H22142" t="s">
        <v>50</v>
      </c>
      <c r="I22142" t="s">
        <v>7908</v>
      </c>
      <c r="J22142" t="s">
        <v>7909</v>
      </c>
      <c r="K22142" t="s">
        <v>7908</v>
      </c>
      <c r="M22142" t="s">
        <v>1153</v>
      </c>
      <c r="N22142" t="s">
        <v>51</v>
      </c>
      <c r="R22142" t="s">
        <v>83320</v>
      </c>
      <c r="V22142">
        <v>4987407526318</v>
      </c>
      <c r="X22142">
        <v>24987274137185</v>
      </c>
    </row>
    <row r="22143" spans="1:47" x14ac:dyDescent="0.45">
      <c r="A22143" s="2" t="s">
        <v>52</v>
      </c>
      <c r="B22143" s="2" t="s">
        <v>7912</v>
      </c>
      <c r="C22143" s="3">
        <v>14987407326311</v>
      </c>
      <c r="D22143" s="3">
        <v>140</v>
      </c>
      <c r="E22143" s="2" t="s">
        <v>53</v>
      </c>
      <c r="F22143" s="2">
        <v>14</v>
      </c>
      <c r="G22143" s="2" t="s">
        <v>53</v>
      </c>
      <c r="H22143" s="2" t="s">
        <v>50</v>
      </c>
      <c r="I22143" s="2" t="s">
        <v>7908</v>
      </c>
      <c r="J22143" s="2" t="s">
        <v>7909</v>
      </c>
      <c r="K22143" s="2" t="s">
        <v>7908</v>
      </c>
      <c r="L22143" s="2"/>
      <c r="M22143" s="2" t="s">
        <v>1153</v>
      </c>
      <c r="N22143" s="2" t="s">
        <v>51</v>
      </c>
      <c r="O22143" s="2"/>
      <c r="P22143" s="2"/>
      <c r="Q22143" s="2"/>
      <c r="R22143" s="2" t="s">
        <v>83320</v>
      </c>
      <c r="S22143" s="2"/>
      <c r="T22143" s="2"/>
      <c r="U22143" s="3"/>
      <c r="V22143" s="2">
        <v>4987407526318</v>
      </c>
      <c r="W22143" s="3"/>
      <c r="X22143" s="2">
        <v>24987407326318</v>
      </c>
      <c r="Y22143" s="2"/>
      <c r="Z22143" s="2"/>
      <c r="AA22143" s="2"/>
      <c r="AB22143" s="2"/>
      <c r="AC22143" s="2"/>
      <c r="AD22143" s="2"/>
      <c r="AE22143" s="2"/>
      <c r="AF22143" s="2"/>
      <c r="AG22143" s="2"/>
      <c r="AH22143" s="2"/>
      <c r="AI22143" s="2"/>
      <c r="AJ22143" s="2"/>
      <c r="AK22143" s="2"/>
      <c r="AL22143" s="2"/>
      <c r="AM22143" s="2"/>
      <c r="AN22143" s="2"/>
      <c r="AO22143" s="2"/>
      <c r="AP22143" s="2"/>
      <c r="AQ22143" s="2"/>
      <c r="AR22143" s="2"/>
      <c r="AS22143" s="2"/>
      <c r="AT22143" s="2"/>
      <c r="AU22143" s="2"/>
    </row>
    <row r="22144" spans="1:47" x14ac:dyDescent="0.45">
      <c r="A22144" t="s">
        <v>56</v>
      </c>
      <c r="B22144" t="s">
        <v>7910</v>
      </c>
      <c r="C22144" s="1">
        <v>14987274137195</v>
      </c>
      <c r="D22144" s="1">
        <v>300</v>
      </c>
      <c r="E22144" t="s">
        <v>53</v>
      </c>
      <c r="F22144">
        <v>300</v>
      </c>
      <c r="G22144" t="s">
        <v>53</v>
      </c>
      <c r="H22144" t="s">
        <v>50</v>
      </c>
      <c r="I22144" t="s">
        <v>7908</v>
      </c>
      <c r="J22144" t="s">
        <v>7909</v>
      </c>
      <c r="K22144" t="s">
        <v>7908</v>
      </c>
      <c r="M22144" t="s">
        <v>1153</v>
      </c>
      <c r="N22144" t="s">
        <v>51</v>
      </c>
      <c r="R22144" t="s">
        <v>83320</v>
      </c>
      <c r="V22144">
        <v>4987274137204</v>
      </c>
      <c r="X22144">
        <v>24987274137192</v>
      </c>
    </row>
    <row r="22145" spans="1:47" x14ac:dyDescent="0.45">
      <c r="A22145" s="2" t="s">
        <v>56</v>
      </c>
      <c r="B22145" s="2" t="s">
        <v>7910</v>
      </c>
      <c r="C22145" s="3">
        <v>14987407326366</v>
      </c>
      <c r="D22145" s="3">
        <v>300</v>
      </c>
      <c r="E22145" s="2" t="s">
        <v>53</v>
      </c>
      <c r="F22145" s="2">
        <v>300</v>
      </c>
      <c r="G22145" s="2" t="s">
        <v>53</v>
      </c>
      <c r="H22145" s="2" t="s">
        <v>50</v>
      </c>
      <c r="I22145" s="2" t="s">
        <v>7908</v>
      </c>
      <c r="J22145" s="2" t="s">
        <v>7909</v>
      </c>
      <c r="K22145" s="2" t="s">
        <v>7908</v>
      </c>
      <c r="L22145" s="2"/>
      <c r="M22145" s="2" t="s">
        <v>1153</v>
      </c>
      <c r="N22145" s="2" t="s">
        <v>51</v>
      </c>
      <c r="O22145" s="2"/>
      <c r="P22145" s="2"/>
      <c r="Q22145" s="2"/>
      <c r="R22145" s="2" t="s">
        <v>83320</v>
      </c>
      <c r="S22145" s="2"/>
      <c r="T22145" s="2"/>
      <c r="U22145" s="3"/>
      <c r="V22145" s="2">
        <v>4987407526363</v>
      </c>
      <c r="W22145" s="3"/>
      <c r="X22145" s="2">
        <v>24987407326363</v>
      </c>
      <c r="Y22145" s="2"/>
      <c r="Z22145" s="2"/>
      <c r="AA22145" s="2"/>
      <c r="AB22145" s="2"/>
      <c r="AC22145" s="2"/>
      <c r="AD22145" s="2"/>
      <c r="AE22145" s="2"/>
      <c r="AF22145" s="2"/>
      <c r="AG22145" s="2"/>
      <c r="AH22145" s="2"/>
      <c r="AI22145" s="2"/>
      <c r="AJ22145" s="2"/>
      <c r="AK22145" s="2"/>
      <c r="AL22145" s="2"/>
      <c r="AM22145" s="2"/>
      <c r="AN22145" s="2"/>
      <c r="AO22145" s="2"/>
      <c r="AP22145" s="2"/>
      <c r="AQ22145" s="2"/>
      <c r="AR22145" s="2"/>
      <c r="AS22145" s="2"/>
      <c r="AT22145" s="2"/>
      <c r="AU22145" s="2"/>
    </row>
    <row r="22146" spans="1:47" x14ac:dyDescent="0.45">
      <c r="A22146" t="s">
        <v>52</v>
      </c>
      <c r="B22146" t="s">
        <v>69074</v>
      </c>
      <c r="C22146" s="1">
        <v>14987171284107</v>
      </c>
      <c r="D22146" s="1">
        <v>100</v>
      </c>
      <c r="E22146" t="s">
        <v>53</v>
      </c>
      <c r="F22146">
        <v>10</v>
      </c>
      <c r="G22146" t="s">
        <v>53</v>
      </c>
      <c r="H22146" t="s">
        <v>50</v>
      </c>
      <c r="I22146" t="s">
        <v>69072</v>
      </c>
      <c r="J22146" t="s">
        <v>69073</v>
      </c>
      <c r="K22146" t="s">
        <v>69072</v>
      </c>
      <c r="M22146" t="s">
        <v>1153</v>
      </c>
      <c r="N22146" t="s">
        <v>51</v>
      </c>
      <c r="R22146" t="s">
        <v>83320</v>
      </c>
      <c r="V22146">
        <v>4987171284018</v>
      </c>
      <c r="X22146">
        <v>24987171284104</v>
      </c>
    </row>
    <row r="22147" spans="1:47" x14ac:dyDescent="0.45">
      <c r="A22147" s="2" t="s">
        <v>52</v>
      </c>
      <c r="B22147" s="2" t="s">
        <v>69074</v>
      </c>
      <c r="C22147" s="3">
        <v>14987440606012</v>
      </c>
      <c r="D22147" s="3">
        <v>100</v>
      </c>
      <c r="E22147" s="2" t="s">
        <v>53</v>
      </c>
      <c r="F22147" s="2">
        <v>10</v>
      </c>
      <c r="G22147" s="2" t="s">
        <v>53</v>
      </c>
      <c r="H22147" s="2" t="s">
        <v>50</v>
      </c>
      <c r="I22147" s="2" t="s">
        <v>69072</v>
      </c>
      <c r="J22147" s="2" t="s">
        <v>69073</v>
      </c>
      <c r="K22147" s="2" t="s">
        <v>69072</v>
      </c>
      <c r="L22147" s="2"/>
      <c r="M22147" s="2" t="s">
        <v>1153</v>
      </c>
      <c r="N22147" s="2" t="s">
        <v>51</v>
      </c>
      <c r="O22147" s="2"/>
      <c r="P22147" s="2"/>
      <c r="Q22147" s="2"/>
      <c r="R22147" s="2" t="s">
        <v>83320</v>
      </c>
      <c r="S22147" s="2"/>
      <c r="T22147" s="2"/>
      <c r="U22147" s="3"/>
      <c r="V22147" s="2">
        <v>4987171284018</v>
      </c>
      <c r="W22147" s="3"/>
      <c r="X22147" s="2">
        <v>24987440606019</v>
      </c>
      <c r="Y22147" s="2"/>
      <c r="Z22147" s="2"/>
      <c r="AA22147" s="2"/>
      <c r="AB22147" s="2"/>
      <c r="AC22147" s="2"/>
      <c r="AD22147" s="2"/>
      <c r="AE22147" s="2"/>
      <c r="AF22147" s="2"/>
      <c r="AG22147" s="2"/>
      <c r="AH22147" s="2"/>
      <c r="AI22147" s="2"/>
      <c r="AJ22147" s="2"/>
      <c r="AK22147" s="2"/>
      <c r="AL22147" s="2"/>
      <c r="AM22147" s="2"/>
      <c r="AN22147" s="2"/>
      <c r="AO22147" s="2"/>
      <c r="AP22147" s="2"/>
      <c r="AQ22147" s="2"/>
      <c r="AR22147" s="2"/>
      <c r="AS22147" s="2"/>
      <c r="AT22147" s="2"/>
      <c r="AU22147" s="2"/>
    </row>
    <row r="22148" spans="1:47" x14ac:dyDescent="0.45">
      <c r="A22148" t="s">
        <v>52</v>
      </c>
      <c r="B22148" t="s">
        <v>69075</v>
      </c>
      <c r="C22148" s="1">
        <v>14987171284145</v>
      </c>
      <c r="D22148" s="1">
        <v>140</v>
      </c>
      <c r="E22148" t="s">
        <v>53</v>
      </c>
      <c r="F22148">
        <v>14</v>
      </c>
      <c r="G22148" t="s">
        <v>53</v>
      </c>
      <c r="H22148" t="s">
        <v>50</v>
      </c>
      <c r="I22148" t="s">
        <v>69072</v>
      </c>
      <c r="J22148" t="s">
        <v>69073</v>
      </c>
      <c r="K22148" t="s">
        <v>69072</v>
      </c>
      <c r="M22148" t="s">
        <v>1153</v>
      </c>
      <c r="N22148" t="s">
        <v>51</v>
      </c>
      <c r="R22148" t="s">
        <v>83320</v>
      </c>
      <c r="V22148">
        <v>4987171284032</v>
      </c>
      <c r="X22148">
        <v>24987171284142</v>
      </c>
    </row>
    <row r="22149" spans="1:47" x14ac:dyDescent="0.45">
      <c r="A22149" s="2" t="s">
        <v>52</v>
      </c>
      <c r="B22149" s="2" t="s">
        <v>69075</v>
      </c>
      <c r="C22149" s="3">
        <v>14987440606029</v>
      </c>
      <c r="D22149" s="3">
        <v>140</v>
      </c>
      <c r="E22149" s="2" t="s">
        <v>53</v>
      </c>
      <c r="F22149" s="2">
        <v>14</v>
      </c>
      <c r="G22149" s="2" t="s">
        <v>53</v>
      </c>
      <c r="H22149" s="2" t="s">
        <v>50</v>
      </c>
      <c r="I22149" s="2" t="s">
        <v>69072</v>
      </c>
      <c r="J22149" s="2" t="s">
        <v>69073</v>
      </c>
      <c r="K22149" s="2" t="s">
        <v>69072</v>
      </c>
      <c r="L22149" s="2"/>
      <c r="M22149" s="2" t="s">
        <v>1153</v>
      </c>
      <c r="N22149" s="2" t="s">
        <v>51</v>
      </c>
      <c r="O22149" s="2"/>
      <c r="P22149" s="2"/>
      <c r="Q22149" s="2"/>
      <c r="R22149" s="2" t="s">
        <v>83320</v>
      </c>
      <c r="S22149" s="2"/>
      <c r="T22149" s="2"/>
      <c r="U22149" s="3"/>
      <c r="V22149" s="2">
        <v>4987171284032</v>
      </c>
      <c r="W22149" s="3"/>
      <c r="X22149" s="2">
        <v>24987440606026</v>
      </c>
      <c r="Y22149" s="2">
        <v>20230400</v>
      </c>
      <c r="Z22149" s="2"/>
      <c r="AA22149" s="2"/>
      <c r="AB22149" s="2"/>
      <c r="AC22149" s="2"/>
      <c r="AD22149" s="2"/>
      <c r="AE22149" s="2"/>
      <c r="AF22149" s="2"/>
      <c r="AG22149" s="2"/>
      <c r="AH22149" s="2"/>
      <c r="AI22149" s="2"/>
      <c r="AJ22149" s="2"/>
      <c r="AK22149" s="2"/>
      <c r="AL22149" s="2"/>
      <c r="AM22149" s="2"/>
      <c r="AN22149" s="2"/>
      <c r="AO22149" s="2"/>
      <c r="AP22149" s="2"/>
      <c r="AQ22149" s="2"/>
      <c r="AR22149" s="2"/>
      <c r="AS22149" s="2"/>
      <c r="AT22149" s="2"/>
      <c r="AU22149" s="2"/>
    </row>
    <row r="22150" spans="1:47" x14ac:dyDescent="0.45">
      <c r="A22150" t="s">
        <v>52</v>
      </c>
      <c r="B22150" t="s">
        <v>51759</v>
      </c>
      <c r="C22150" s="1">
        <v>14987080192111</v>
      </c>
      <c r="D22150" s="1">
        <v>100</v>
      </c>
      <c r="E22150" t="s">
        <v>53</v>
      </c>
      <c r="F22150">
        <v>10</v>
      </c>
      <c r="G22150" t="s">
        <v>53</v>
      </c>
      <c r="H22150" t="s">
        <v>50</v>
      </c>
      <c r="I22150" t="s">
        <v>51757</v>
      </c>
      <c r="J22150" t="s">
        <v>51758</v>
      </c>
      <c r="K22150" t="s">
        <v>51757</v>
      </c>
      <c r="M22150" t="s">
        <v>1153</v>
      </c>
      <c r="N22150" t="s">
        <v>51</v>
      </c>
      <c r="R22150" t="s">
        <v>83320</v>
      </c>
      <c r="V22150">
        <v>4987080908456</v>
      </c>
      <c r="X22150">
        <v>24987080192118</v>
      </c>
    </row>
    <row r="22151" spans="1:47" x14ac:dyDescent="0.45">
      <c r="A22151" s="2" t="s">
        <v>52</v>
      </c>
      <c r="B22151" s="2" t="s">
        <v>51760</v>
      </c>
      <c r="C22151" s="3">
        <v>14987080192173</v>
      </c>
      <c r="D22151" s="3">
        <v>140</v>
      </c>
      <c r="E22151" s="2" t="s">
        <v>53</v>
      </c>
      <c r="F22151" s="2">
        <v>14</v>
      </c>
      <c r="G22151" s="2" t="s">
        <v>53</v>
      </c>
      <c r="H22151" s="2" t="s">
        <v>50</v>
      </c>
      <c r="I22151" s="2" t="s">
        <v>51757</v>
      </c>
      <c r="J22151" s="2" t="s">
        <v>51758</v>
      </c>
      <c r="K22151" s="2" t="s">
        <v>51757</v>
      </c>
      <c r="L22151" s="2"/>
      <c r="M22151" s="2" t="s">
        <v>1153</v>
      </c>
      <c r="N22151" s="2" t="s">
        <v>51</v>
      </c>
      <c r="O22151" s="2"/>
      <c r="P22151" s="2"/>
      <c r="Q22151" s="2"/>
      <c r="R22151" s="2" t="s">
        <v>83320</v>
      </c>
      <c r="S22151" s="2"/>
      <c r="T22151" s="2"/>
      <c r="U22151" s="3"/>
      <c r="V22151" s="2">
        <v>4987080908463</v>
      </c>
      <c r="W22151" s="3"/>
      <c r="X22151" s="2"/>
      <c r="Y22151" s="2"/>
      <c r="Z22151" s="2"/>
      <c r="AA22151" s="2"/>
      <c r="AB22151" s="2"/>
      <c r="AC22151" s="2"/>
      <c r="AD22151" s="2"/>
      <c r="AE22151" s="2"/>
      <c r="AF22151" s="2"/>
      <c r="AG22151" s="2"/>
      <c r="AH22151" s="2"/>
      <c r="AI22151" s="2"/>
      <c r="AJ22151" s="2"/>
      <c r="AK22151" s="2"/>
      <c r="AL22151" s="2"/>
      <c r="AM22151" s="2"/>
      <c r="AN22151" s="2"/>
      <c r="AO22151" s="2"/>
      <c r="AP22151" s="2"/>
      <c r="AQ22151" s="2"/>
      <c r="AR22151" s="2"/>
      <c r="AS22151" s="2"/>
      <c r="AT22151" s="2"/>
      <c r="AU22151" s="2"/>
    </row>
    <row r="22152" spans="1:47" x14ac:dyDescent="0.45">
      <c r="A22152" t="s">
        <v>56</v>
      </c>
      <c r="B22152" t="s">
        <v>51761</v>
      </c>
      <c r="C22152" s="1">
        <v>14987080192159</v>
      </c>
      <c r="D22152" s="1">
        <v>500</v>
      </c>
      <c r="E22152" t="s">
        <v>53</v>
      </c>
      <c r="F22152">
        <v>500</v>
      </c>
      <c r="G22152" t="s">
        <v>53</v>
      </c>
      <c r="H22152" t="s">
        <v>50</v>
      </c>
      <c r="I22152" t="s">
        <v>51757</v>
      </c>
      <c r="J22152" t="s">
        <v>51758</v>
      </c>
      <c r="K22152" t="s">
        <v>51757</v>
      </c>
      <c r="M22152" t="s">
        <v>1153</v>
      </c>
      <c r="N22152" t="s">
        <v>51</v>
      </c>
      <c r="R22152" t="s">
        <v>83320</v>
      </c>
      <c r="V22152">
        <v>4987080908470</v>
      </c>
      <c r="Y22152">
        <v>20220731</v>
      </c>
    </row>
    <row r="22153" spans="1:47" x14ac:dyDescent="0.45">
      <c r="A22153" s="2" t="s">
        <v>52</v>
      </c>
      <c r="B22153" s="2" t="s">
        <v>13740</v>
      </c>
      <c r="C22153" s="3">
        <v>14987614426200</v>
      </c>
      <c r="D22153" s="3">
        <v>100</v>
      </c>
      <c r="E22153" s="2" t="s">
        <v>53</v>
      </c>
      <c r="F22153" s="2">
        <v>10</v>
      </c>
      <c r="G22153" s="2" t="s">
        <v>53</v>
      </c>
      <c r="H22153" s="2" t="s">
        <v>50</v>
      </c>
      <c r="I22153" s="2" t="s">
        <v>13737</v>
      </c>
      <c r="J22153" s="2" t="s">
        <v>13738</v>
      </c>
      <c r="K22153" s="2" t="s">
        <v>13739</v>
      </c>
      <c r="L22153" s="2"/>
      <c r="M22153" s="2" t="s">
        <v>1153</v>
      </c>
      <c r="N22153" s="2" t="s">
        <v>51</v>
      </c>
      <c r="O22153" s="2"/>
      <c r="P22153" s="2"/>
      <c r="Q22153" s="2"/>
      <c r="R22153" s="2" t="s">
        <v>83320</v>
      </c>
      <c r="S22153" s="2"/>
      <c r="T22153" s="2"/>
      <c r="U22153" s="3"/>
      <c r="V22153" s="2">
        <v>4987614426265</v>
      </c>
      <c r="W22153" s="3"/>
      <c r="X22153" s="2">
        <v>24987614426207</v>
      </c>
      <c r="Y22153" s="2"/>
      <c r="Z22153" s="2"/>
      <c r="AA22153" s="2"/>
      <c r="AB22153" s="2"/>
      <c r="AC22153" s="2"/>
      <c r="AD22153" s="2"/>
      <c r="AE22153" s="2"/>
      <c r="AF22153" s="2"/>
      <c r="AG22153" s="2"/>
      <c r="AH22153" s="2"/>
      <c r="AI22153" s="2"/>
      <c r="AJ22153" s="2"/>
      <c r="AK22153" s="2"/>
      <c r="AL22153" s="2"/>
      <c r="AM22153" s="2"/>
      <c r="AN22153" s="2"/>
      <c r="AO22153" s="2"/>
      <c r="AP22153" s="2"/>
      <c r="AQ22153" s="2"/>
      <c r="AR22153" s="2"/>
      <c r="AS22153" s="2"/>
      <c r="AT22153" s="2"/>
      <c r="AU22153" s="2"/>
    </row>
    <row r="22154" spans="1:47" x14ac:dyDescent="0.45">
      <c r="A22154" t="s">
        <v>52</v>
      </c>
      <c r="B22154" t="s">
        <v>35025</v>
      </c>
      <c r="C22154" s="1">
        <v>14987885026871</v>
      </c>
      <c r="D22154" s="1">
        <v>100</v>
      </c>
      <c r="E22154" t="s">
        <v>53</v>
      </c>
      <c r="F22154">
        <v>10</v>
      </c>
      <c r="G22154" t="s">
        <v>53</v>
      </c>
      <c r="H22154" t="s">
        <v>50</v>
      </c>
      <c r="I22154" t="s">
        <v>35024</v>
      </c>
      <c r="J22154" t="s">
        <v>13738</v>
      </c>
      <c r="K22154" t="s">
        <v>13739</v>
      </c>
      <c r="M22154" t="s">
        <v>1153</v>
      </c>
      <c r="N22154" t="s">
        <v>51</v>
      </c>
      <c r="R22154" t="s">
        <v>83320</v>
      </c>
      <c r="V22154">
        <v>4987885226878</v>
      </c>
      <c r="X22154">
        <v>24987885026878</v>
      </c>
    </row>
    <row r="22155" spans="1:47" x14ac:dyDescent="0.45">
      <c r="A22155" s="2" t="s">
        <v>52</v>
      </c>
      <c r="B22155" s="2" t="s">
        <v>60506</v>
      </c>
      <c r="C22155" s="3">
        <v>14987155150299</v>
      </c>
      <c r="D22155" s="3">
        <v>100</v>
      </c>
      <c r="E22155" s="2" t="s">
        <v>53</v>
      </c>
      <c r="F22155" s="2">
        <v>10</v>
      </c>
      <c r="G22155" s="2" t="s">
        <v>53</v>
      </c>
      <c r="H22155" s="2" t="s">
        <v>50</v>
      </c>
      <c r="I22155" s="2" t="s">
        <v>60504</v>
      </c>
      <c r="J22155" s="2" t="s">
        <v>60505</v>
      </c>
      <c r="K22155" s="2" t="s">
        <v>60504</v>
      </c>
      <c r="L22155" s="2"/>
      <c r="M22155" s="2" t="s">
        <v>1153</v>
      </c>
      <c r="N22155" s="2" t="s">
        <v>51</v>
      </c>
      <c r="O22155" s="2"/>
      <c r="P22155" s="2"/>
      <c r="Q22155" s="2"/>
      <c r="R22155" s="2" t="s">
        <v>83320</v>
      </c>
      <c r="S22155" s="2"/>
      <c r="T22155" s="2"/>
      <c r="U22155" s="3"/>
      <c r="V22155" s="2">
        <v>4987155150797</v>
      </c>
      <c r="W22155" s="3"/>
      <c r="X22155" s="2">
        <v>24987155150296</v>
      </c>
      <c r="Y22155" s="2"/>
      <c r="Z22155" s="2"/>
      <c r="AA22155" s="2"/>
      <c r="AB22155" s="2"/>
      <c r="AC22155" s="2"/>
      <c r="AD22155" s="2"/>
      <c r="AE22155" s="2"/>
      <c r="AF22155" s="2"/>
      <c r="AG22155" s="2"/>
      <c r="AH22155" s="2"/>
      <c r="AI22155" s="2"/>
      <c r="AJ22155" s="2"/>
      <c r="AK22155" s="2"/>
      <c r="AL22155" s="2"/>
      <c r="AM22155" s="2"/>
      <c r="AN22155" s="2"/>
      <c r="AO22155" s="2"/>
      <c r="AP22155" s="2"/>
      <c r="AQ22155" s="2"/>
      <c r="AR22155" s="2"/>
      <c r="AS22155" s="2"/>
      <c r="AT22155" s="2"/>
      <c r="AU22155" s="2"/>
    </row>
    <row r="22156" spans="1:47" x14ac:dyDescent="0.45">
      <c r="A22156" t="s">
        <v>52</v>
      </c>
      <c r="B22156" t="s">
        <v>60507</v>
      </c>
      <c r="C22156" s="1">
        <v>14987155150305</v>
      </c>
      <c r="D22156" s="1">
        <v>140</v>
      </c>
      <c r="E22156" t="s">
        <v>53</v>
      </c>
      <c r="F22156">
        <v>14</v>
      </c>
      <c r="G22156" t="s">
        <v>53</v>
      </c>
      <c r="H22156" t="s">
        <v>50</v>
      </c>
      <c r="I22156" t="s">
        <v>60504</v>
      </c>
      <c r="J22156" t="s">
        <v>60505</v>
      </c>
      <c r="K22156" t="s">
        <v>60504</v>
      </c>
      <c r="M22156" t="s">
        <v>1153</v>
      </c>
      <c r="N22156" t="s">
        <v>51</v>
      </c>
      <c r="R22156" t="s">
        <v>83320</v>
      </c>
      <c r="V22156">
        <v>4987155150803</v>
      </c>
      <c r="X22156">
        <v>24987155150302</v>
      </c>
    </row>
    <row r="22157" spans="1:47" x14ac:dyDescent="0.45">
      <c r="A22157" s="2" t="s">
        <v>56</v>
      </c>
      <c r="B22157" s="2" t="s">
        <v>60508</v>
      </c>
      <c r="C22157" s="3">
        <v>14987155150312</v>
      </c>
      <c r="D22157" s="3">
        <v>300</v>
      </c>
      <c r="E22157" s="2" t="s">
        <v>53</v>
      </c>
      <c r="F22157" s="2">
        <v>300</v>
      </c>
      <c r="G22157" s="2" t="s">
        <v>53</v>
      </c>
      <c r="H22157" s="2" t="s">
        <v>50</v>
      </c>
      <c r="I22157" s="2" t="s">
        <v>60504</v>
      </c>
      <c r="J22157" s="2" t="s">
        <v>60505</v>
      </c>
      <c r="K22157" s="2" t="s">
        <v>60504</v>
      </c>
      <c r="L22157" s="2"/>
      <c r="M22157" s="2" t="s">
        <v>1153</v>
      </c>
      <c r="N22157" s="2" t="s">
        <v>51</v>
      </c>
      <c r="O22157" s="2"/>
      <c r="P22157" s="2"/>
      <c r="Q22157" s="2"/>
      <c r="R22157" s="2" t="s">
        <v>83320</v>
      </c>
      <c r="S22157" s="2"/>
      <c r="T22157" s="2"/>
      <c r="U22157" s="3"/>
      <c r="V22157" s="2">
        <v>4987155150810</v>
      </c>
      <c r="W22157" s="3"/>
      <c r="X22157" s="2">
        <v>24987155150319</v>
      </c>
      <c r="Y22157" s="2"/>
      <c r="Z22157" s="2"/>
      <c r="AA22157" s="2"/>
      <c r="AB22157" s="2"/>
      <c r="AC22157" s="2"/>
      <c r="AD22157" s="2"/>
      <c r="AE22157" s="2"/>
      <c r="AF22157" s="2"/>
      <c r="AG22157" s="2"/>
      <c r="AH22157" s="2"/>
      <c r="AI22157" s="2"/>
      <c r="AJ22157" s="2"/>
      <c r="AK22157" s="2"/>
      <c r="AL22157" s="2"/>
      <c r="AM22157" s="2"/>
      <c r="AN22157" s="2"/>
      <c r="AO22157" s="2"/>
      <c r="AP22157" s="2"/>
      <c r="AQ22157" s="2"/>
      <c r="AR22157" s="2"/>
      <c r="AS22157" s="2"/>
      <c r="AT22157" s="2"/>
      <c r="AU22157" s="2"/>
    </row>
    <row r="22158" spans="1:47" x14ac:dyDescent="0.45">
      <c r="A22158" t="s">
        <v>52</v>
      </c>
      <c r="B22158" t="s">
        <v>19169</v>
      </c>
      <c r="C22158" s="1">
        <v>14987190007527</v>
      </c>
      <c r="D22158" s="1">
        <v>100</v>
      </c>
      <c r="E22158" t="s">
        <v>53</v>
      </c>
      <c r="F22158">
        <v>10</v>
      </c>
      <c r="G22158" t="s">
        <v>53</v>
      </c>
      <c r="H22158" t="s">
        <v>50</v>
      </c>
      <c r="I22158" t="s">
        <v>19168</v>
      </c>
      <c r="J22158" t="s">
        <v>13738</v>
      </c>
      <c r="K22158" t="s">
        <v>13739</v>
      </c>
      <c r="M22158" t="s">
        <v>1153</v>
      </c>
      <c r="N22158" t="s">
        <v>51</v>
      </c>
      <c r="R22158" t="s">
        <v>83320</v>
      </c>
      <c r="V22158">
        <v>4987190696007</v>
      </c>
      <c r="X22158">
        <v>24987190007524</v>
      </c>
    </row>
    <row r="22159" spans="1:47" x14ac:dyDescent="0.45">
      <c r="A22159" s="2" t="s">
        <v>52</v>
      </c>
      <c r="B22159" s="2" t="s">
        <v>23941</v>
      </c>
      <c r="C22159" s="3">
        <v>14987114214901</v>
      </c>
      <c r="D22159" s="3">
        <v>100</v>
      </c>
      <c r="E22159" s="2" t="s">
        <v>53</v>
      </c>
      <c r="F22159" s="2">
        <v>10</v>
      </c>
      <c r="G22159" s="2" t="s">
        <v>53</v>
      </c>
      <c r="H22159" s="2" t="s">
        <v>50</v>
      </c>
      <c r="I22159" s="2" t="s">
        <v>23939</v>
      </c>
      <c r="J22159" s="2" t="s">
        <v>23940</v>
      </c>
      <c r="K22159" s="2" t="s">
        <v>23939</v>
      </c>
      <c r="L22159" s="2">
        <v>20240930</v>
      </c>
      <c r="M22159" s="2" t="s">
        <v>1153</v>
      </c>
      <c r="N22159" s="2" t="s">
        <v>51</v>
      </c>
      <c r="O22159" s="2"/>
      <c r="P22159" s="2"/>
      <c r="Q22159" s="2"/>
      <c r="R22159" s="2" t="s">
        <v>83320</v>
      </c>
      <c r="S22159" s="2"/>
      <c r="T22159" s="2"/>
      <c r="U22159" s="3"/>
      <c r="V22159" s="2">
        <v>4987114214997</v>
      </c>
      <c r="W22159" s="3"/>
      <c r="X22159" s="2">
        <v>24987114214908</v>
      </c>
      <c r="Y22159" s="2">
        <v>20210727</v>
      </c>
      <c r="Z22159" s="2">
        <v>202305</v>
      </c>
      <c r="AA22159" s="2"/>
      <c r="AB22159" s="2"/>
      <c r="AC22159" s="2"/>
      <c r="AD22159" s="2"/>
      <c r="AE22159" s="2"/>
      <c r="AF22159" s="2"/>
      <c r="AG22159" s="2"/>
      <c r="AH22159" s="2"/>
      <c r="AI22159" s="2"/>
      <c r="AJ22159" s="2"/>
      <c r="AK22159" s="2"/>
      <c r="AL22159" s="2"/>
      <c r="AM22159" s="2"/>
      <c r="AN22159" s="2"/>
      <c r="AO22159" s="2"/>
      <c r="AP22159" s="2"/>
      <c r="AQ22159" s="2"/>
      <c r="AR22159" s="2"/>
      <c r="AS22159" s="2"/>
      <c r="AT22159" s="2"/>
      <c r="AU22159" s="2"/>
    </row>
    <row r="22160" spans="1:47" x14ac:dyDescent="0.45">
      <c r="A22160" t="s">
        <v>52</v>
      </c>
      <c r="B22160" t="s">
        <v>23941</v>
      </c>
      <c r="C22160" s="1">
        <v>14987901006900</v>
      </c>
      <c r="D22160" s="1">
        <v>100</v>
      </c>
      <c r="E22160" t="s">
        <v>53</v>
      </c>
      <c r="F22160">
        <v>10</v>
      </c>
      <c r="G22160" t="s">
        <v>53</v>
      </c>
      <c r="H22160" t="s">
        <v>50</v>
      </c>
      <c r="I22160" t="s">
        <v>23939</v>
      </c>
      <c r="J22160" t="s">
        <v>23940</v>
      </c>
      <c r="K22160" t="s">
        <v>23939</v>
      </c>
      <c r="L22160">
        <v>20240930</v>
      </c>
      <c r="M22160" t="s">
        <v>1153</v>
      </c>
      <c r="N22160" t="s">
        <v>51</v>
      </c>
      <c r="R22160" t="s">
        <v>83320</v>
      </c>
      <c r="V22160">
        <v>4987901006996</v>
      </c>
      <c r="X22160">
        <v>24987901006907</v>
      </c>
    </row>
    <row r="22161" spans="1:47" x14ac:dyDescent="0.45">
      <c r="A22161" s="2" t="s">
        <v>52</v>
      </c>
      <c r="B22161" s="2" t="s">
        <v>28622</v>
      </c>
      <c r="C22161" s="3">
        <v>14987901006900</v>
      </c>
      <c r="D22161" s="3">
        <v>100</v>
      </c>
      <c r="E22161" s="2" t="s">
        <v>53</v>
      </c>
      <c r="F22161" s="2">
        <v>10</v>
      </c>
      <c r="G22161" s="2" t="s">
        <v>53</v>
      </c>
      <c r="H22161" s="2" t="s">
        <v>50</v>
      </c>
      <c r="I22161" s="2" t="s">
        <v>23939</v>
      </c>
      <c r="J22161" s="2" t="s">
        <v>23940</v>
      </c>
      <c r="K22161" s="2" t="s">
        <v>23939</v>
      </c>
      <c r="L22161" s="2">
        <v>20240930</v>
      </c>
      <c r="M22161" s="2" t="s">
        <v>1153</v>
      </c>
      <c r="N22161" s="2" t="s">
        <v>51</v>
      </c>
      <c r="O22161" s="2"/>
      <c r="P22161" s="2"/>
      <c r="Q22161" s="2"/>
      <c r="R22161" s="2" t="s">
        <v>83320</v>
      </c>
      <c r="S22161" s="2"/>
      <c r="T22161" s="2"/>
      <c r="U22161" s="3"/>
      <c r="V22161" s="2">
        <v>4987114214997</v>
      </c>
      <c r="W22161" s="3" t="s">
        <v>83706</v>
      </c>
      <c r="X22161" s="2">
        <v>24987901006907</v>
      </c>
      <c r="Y22161" s="2"/>
      <c r="Z22161" s="2"/>
      <c r="AA22161" s="2"/>
      <c r="AB22161" s="2"/>
      <c r="AC22161" s="2"/>
      <c r="AD22161" s="2"/>
      <c r="AE22161" s="2"/>
      <c r="AF22161" s="2"/>
      <c r="AG22161" s="2"/>
      <c r="AH22161" s="2"/>
      <c r="AI22161" s="2"/>
      <c r="AJ22161" s="2"/>
      <c r="AK22161" s="2"/>
      <c r="AL22161" s="2"/>
      <c r="AM22161" s="2"/>
      <c r="AN22161" s="2"/>
      <c r="AO22161" s="2"/>
      <c r="AP22161" s="2"/>
      <c r="AQ22161" s="2"/>
      <c r="AR22161" s="2"/>
      <c r="AS22161" s="2"/>
      <c r="AT22161" s="2"/>
      <c r="AU22161" s="2"/>
    </row>
    <row r="22162" spans="1:47" x14ac:dyDescent="0.45">
      <c r="A22162" t="s">
        <v>52</v>
      </c>
      <c r="B22162" t="s">
        <v>23942</v>
      </c>
      <c r="C22162" s="1">
        <v>14987114215007</v>
      </c>
      <c r="D22162" s="1">
        <v>140</v>
      </c>
      <c r="E22162" t="s">
        <v>53</v>
      </c>
      <c r="F22162">
        <v>14</v>
      </c>
      <c r="G22162" t="s">
        <v>53</v>
      </c>
      <c r="H22162" t="s">
        <v>50</v>
      </c>
      <c r="I22162" t="s">
        <v>23939</v>
      </c>
      <c r="J22162" t="s">
        <v>23940</v>
      </c>
      <c r="K22162" t="s">
        <v>23939</v>
      </c>
      <c r="L22162">
        <v>20240930</v>
      </c>
      <c r="M22162" t="s">
        <v>1153</v>
      </c>
      <c r="N22162" t="s">
        <v>51</v>
      </c>
      <c r="R22162" t="s">
        <v>83320</v>
      </c>
      <c r="V22162">
        <v>4987114215093</v>
      </c>
      <c r="X22162">
        <v>24987114215004</v>
      </c>
      <c r="Y22162">
        <v>20210727</v>
      </c>
      <c r="Z22162">
        <v>202309</v>
      </c>
    </row>
    <row r="22163" spans="1:47" x14ac:dyDescent="0.45">
      <c r="A22163" s="2" t="s">
        <v>52</v>
      </c>
      <c r="B22163" s="2" t="s">
        <v>23942</v>
      </c>
      <c r="C22163" s="3">
        <v>14987901007006</v>
      </c>
      <c r="D22163" s="3">
        <v>140</v>
      </c>
      <c r="E22163" s="2" t="s">
        <v>53</v>
      </c>
      <c r="F22163" s="2">
        <v>14</v>
      </c>
      <c r="G22163" s="2" t="s">
        <v>53</v>
      </c>
      <c r="H22163" s="2" t="s">
        <v>50</v>
      </c>
      <c r="I22163" s="2" t="s">
        <v>23939</v>
      </c>
      <c r="J22163" s="2" t="s">
        <v>23940</v>
      </c>
      <c r="K22163" s="2" t="s">
        <v>23939</v>
      </c>
      <c r="L22163" s="2">
        <v>20240930</v>
      </c>
      <c r="M22163" s="2" t="s">
        <v>1153</v>
      </c>
      <c r="N22163" s="2" t="s">
        <v>51</v>
      </c>
      <c r="O22163" s="2"/>
      <c r="P22163" s="2"/>
      <c r="Q22163" s="2"/>
      <c r="R22163" s="2" t="s">
        <v>83320</v>
      </c>
      <c r="S22163" s="2"/>
      <c r="T22163" s="2"/>
      <c r="U22163" s="3"/>
      <c r="V22163" s="2">
        <v>4987901007092</v>
      </c>
      <c r="W22163" s="3"/>
      <c r="X22163" s="2">
        <v>24987901007003</v>
      </c>
      <c r="Y22163" s="2"/>
      <c r="Z22163" s="2"/>
      <c r="AA22163" s="2"/>
      <c r="AB22163" s="2"/>
      <c r="AC22163" s="2"/>
      <c r="AD22163" s="2"/>
      <c r="AE22163" s="2"/>
      <c r="AF22163" s="2"/>
      <c r="AG22163" s="2"/>
      <c r="AH22163" s="2"/>
      <c r="AI22163" s="2"/>
      <c r="AJ22163" s="2"/>
      <c r="AK22163" s="2"/>
      <c r="AL22163" s="2"/>
      <c r="AM22163" s="2"/>
      <c r="AN22163" s="2"/>
      <c r="AO22163" s="2"/>
      <c r="AP22163" s="2"/>
      <c r="AQ22163" s="2"/>
      <c r="AR22163" s="2"/>
      <c r="AS22163" s="2"/>
      <c r="AT22163" s="2"/>
      <c r="AU22163" s="2"/>
    </row>
    <row r="22164" spans="1:47" x14ac:dyDescent="0.45">
      <c r="A22164" t="s">
        <v>52</v>
      </c>
      <c r="B22164" t="s">
        <v>28623</v>
      </c>
      <c r="C22164" s="1">
        <v>14987901007006</v>
      </c>
      <c r="D22164" s="1">
        <v>140</v>
      </c>
      <c r="E22164" t="s">
        <v>53</v>
      </c>
      <c r="F22164">
        <v>14</v>
      </c>
      <c r="G22164" t="s">
        <v>53</v>
      </c>
      <c r="H22164" t="s">
        <v>50</v>
      </c>
      <c r="I22164" t="s">
        <v>23939</v>
      </c>
      <c r="J22164" t="s">
        <v>23940</v>
      </c>
      <c r="K22164" t="s">
        <v>23939</v>
      </c>
      <c r="L22164">
        <v>20240930</v>
      </c>
      <c r="M22164" t="s">
        <v>1153</v>
      </c>
      <c r="N22164" t="s">
        <v>51</v>
      </c>
      <c r="R22164" t="s">
        <v>83320</v>
      </c>
      <c r="V22164">
        <v>4987114215093</v>
      </c>
      <c r="W22164" s="1" t="s">
        <v>83706</v>
      </c>
      <c r="X22164">
        <v>24987901007003</v>
      </c>
    </row>
    <row r="22165" spans="1:47" x14ac:dyDescent="0.45">
      <c r="A22165" s="2" t="s">
        <v>52</v>
      </c>
      <c r="B22165" s="2" t="s">
        <v>25984</v>
      </c>
      <c r="C22165" s="3">
        <v>14987923103205</v>
      </c>
      <c r="D22165" s="3">
        <v>100</v>
      </c>
      <c r="E22165" s="2" t="s">
        <v>53</v>
      </c>
      <c r="F22165" s="2">
        <v>10</v>
      </c>
      <c r="G22165" s="2" t="s">
        <v>53</v>
      </c>
      <c r="H22165" s="2" t="s">
        <v>50</v>
      </c>
      <c r="I22165" s="2" t="s">
        <v>25982</v>
      </c>
      <c r="J22165" s="2" t="s">
        <v>25983</v>
      </c>
      <c r="K22165" s="2" t="s">
        <v>25982</v>
      </c>
      <c r="L22165" s="2"/>
      <c r="M22165" s="2" t="s">
        <v>1153</v>
      </c>
      <c r="N22165" s="2" t="s">
        <v>51</v>
      </c>
      <c r="O22165" s="2"/>
      <c r="P22165" s="2"/>
      <c r="Q22165" s="2"/>
      <c r="R22165" s="2" t="s">
        <v>83320</v>
      </c>
      <c r="S22165" s="2"/>
      <c r="T22165" s="2"/>
      <c r="U22165" s="3"/>
      <c r="V22165" s="2">
        <v>4987923105202</v>
      </c>
      <c r="W22165" s="3"/>
      <c r="X22165" s="2"/>
      <c r="Y22165" s="2"/>
      <c r="Z22165" s="2"/>
      <c r="AA22165" s="2"/>
      <c r="AB22165" s="2"/>
      <c r="AC22165" s="2"/>
      <c r="AD22165" s="2"/>
      <c r="AE22165" s="2"/>
      <c r="AF22165" s="2"/>
      <c r="AG22165" s="2"/>
      <c r="AH22165" s="2"/>
      <c r="AI22165" s="2"/>
      <c r="AJ22165" s="2"/>
      <c r="AK22165" s="2"/>
      <c r="AL22165" s="2"/>
      <c r="AM22165" s="2"/>
      <c r="AN22165" s="2"/>
      <c r="AO22165" s="2"/>
      <c r="AP22165" s="2"/>
      <c r="AQ22165" s="2"/>
      <c r="AR22165" s="2"/>
      <c r="AS22165" s="2"/>
      <c r="AT22165" s="2"/>
      <c r="AU22165" s="2"/>
    </row>
    <row r="22166" spans="1:47" x14ac:dyDescent="0.45">
      <c r="A22166" t="s">
        <v>52</v>
      </c>
      <c r="B22166" t="s">
        <v>30328</v>
      </c>
      <c r="C22166" s="1">
        <v>14987060309317</v>
      </c>
      <c r="D22166" s="1">
        <v>100</v>
      </c>
      <c r="E22166" t="s">
        <v>53</v>
      </c>
      <c r="F22166">
        <v>10</v>
      </c>
      <c r="G22166" t="s">
        <v>53</v>
      </c>
      <c r="H22166" t="s">
        <v>50</v>
      </c>
      <c r="I22166" t="s">
        <v>30326</v>
      </c>
      <c r="J22166" t="s">
        <v>30327</v>
      </c>
      <c r="K22166" t="s">
        <v>30326</v>
      </c>
      <c r="M22166" t="s">
        <v>1153</v>
      </c>
      <c r="N22166" t="s">
        <v>51</v>
      </c>
      <c r="R22166" t="s">
        <v>83320</v>
      </c>
      <c r="V22166">
        <v>4987060509314</v>
      </c>
      <c r="X22166">
        <v>24987060309314</v>
      </c>
    </row>
    <row r="22167" spans="1:47" x14ac:dyDescent="0.45">
      <c r="A22167" s="2" t="s">
        <v>52</v>
      </c>
      <c r="B22167" s="2" t="s">
        <v>30328</v>
      </c>
      <c r="C22167" s="3">
        <v>14987124700517</v>
      </c>
      <c r="D22167" s="3">
        <v>100</v>
      </c>
      <c r="E22167" s="2" t="s">
        <v>53</v>
      </c>
      <c r="F22167" s="2">
        <v>10</v>
      </c>
      <c r="G22167" s="2" t="s">
        <v>53</v>
      </c>
      <c r="H22167" s="2" t="s">
        <v>50</v>
      </c>
      <c r="I22167" s="2" t="s">
        <v>30326</v>
      </c>
      <c r="J22167" s="2" t="s">
        <v>30327</v>
      </c>
      <c r="K22167" s="2" t="s">
        <v>30326</v>
      </c>
      <c r="L22167" s="2"/>
      <c r="M22167" s="2" t="s">
        <v>1153</v>
      </c>
      <c r="N22167" s="2" t="s">
        <v>51</v>
      </c>
      <c r="O22167" s="2"/>
      <c r="P22167" s="2"/>
      <c r="Q22167" s="2"/>
      <c r="R22167" s="2" t="s">
        <v>83320</v>
      </c>
      <c r="S22167" s="2"/>
      <c r="T22167" s="2"/>
      <c r="U22167" s="3"/>
      <c r="V22167" s="2">
        <v>4987060509314</v>
      </c>
      <c r="W22167" s="3"/>
      <c r="X22167" s="2">
        <v>24987124700514</v>
      </c>
      <c r="Y22167" s="2"/>
      <c r="Z22167" s="2"/>
      <c r="AA22167" s="2"/>
      <c r="AB22167" s="2"/>
      <c r="AC22167" s="2"/>
      <c r="AD22167" s="2"/>
      <c r="AE22167" s="2"/>
      <c r="AF22167" s="2"/>
      <c r="AG22167" s="2"/>
      <c r="AH22167" s="2"/>
      <c r="AI22167" s="2"/>
      <c r="AJ22167" s="2"/>
      <c r="AK22167" s="2"/>
      <c r="AL22167" s="2"/>
      <c r="AM22167" s="2"/>
      <c r="AN22167" s="2"/>
      <c r="AO22167" s="2"/>
      <c r="AP22167" s="2"/>
      <c r="AQ22167" s="2"/>
      <c r="AR22167" s="2"/>
      <c r="AS22167" s="2"/>
      <c r="AT22167" s="2"/>
      <c r="AU22167" s="2"/>
    </row>
    <row r="22168" spans="1:47" x14ac:dyDescent="0.45">
      <c r="A22168" t="s">
        <v>52</v>
      </c>
      <c r="B22168" t="s">
        <v>30329</v>
      </c>
      <c r="C22168" s="1">
        <v>14987060309324</v>
      </c>
      <c r="D22168" s="1">
        <v>140</v>
      </c>
      <c r="E22168" t="s">
        <v>53</v>
      </c>
      <c r="F22168">
        <v>14</v>
      </c>
      <c r="G22168" t="s">
        <v>53</v>
      </c>
      <c r="H22168" t="s">
        <v>50</v>
      </c>
      <c r="I22168" t="s">
        <v>30326</v>
      </c>
      <c r="J22168" t="s">
        <v>30327</v>
      </c>
      <c r="K22168" t="s">
        <v>30326</v>
      </c>
      <c r="M22168" t="s">
        <v>1153</v>
      </c>
      <c r="N22168" t="s">
        <v>51</v>
      </c>
      <c r="R22168" t="s">
        <v>83320</v>
      </c>
      <c r="V22168">
        <v>4987060509321</v>
      </c>
      <c r="X22168">
        <v>24987060309321</v>
      </c>
    </row>
    <row r="22169" spans="1:47" x14ac:dyDescent="0.45">
      <c r="A22169" s="2" t="s">
        <v>56</v>
      </c>
      <c r="B22169" s="2" t="s">
        <v>30330</v>
      </c>
      <c r="C22169" s="3">
        <v>14987060309331</v>
      </c>
      <c r="D22169" s="3">
        <v>300</v>
      </c>
      <c r="E22169" s="2" t="s">
        <v>53</v>
      </c>
      <c r="F22169" s="2">
        <v>300</v>
      </c>
      <c r="G22169" s="2" t="s">
        <v>53</v>
      </c>
      <c r="H22169" s="2" t="s">
        <v>50</v>
      </c>
      <c r="I22169" s="2" t="s">
        <v>30326</v>
      </c>
      <c r="J22169" s="2" t="s">
        <v>30327</v>
      </c>
      <c r="K22169" s="2" t="s">
        <v>30326</v>
      </c>
      <c r="L22169" s="2"/>
      <c r="M22169" s="2" t="s">
        <v>1153</v>
      </c>
      <c r="N22169" s="2" t="s">
        <v>51</v>
      </c>
      <c r="O22169" s="2"/>
      <c r="P22169" s="2"/>
      <c r="Q22169" s="2"/>
      <c r="R22169" s="2" t="s">
        <v>83320</v>
      </c>
      <c r="S22169" s="2"/>
      <c r="T22169" s="2"/>
      <c r="U22169" s="3"/>
      <c r="V22169" s="2">
        <v>4987060509338</v>
      </c>
      <c r="W22169" s="3"/>
      <c r="X22169" s="2">
        <v>24987060309338</v>
      </c>
      <c r="Y22169" s="2"/>
      <c r="Z22169" s="2"/>
      <c r="AA22169" s="2"/>
      <c r="AB22169" s="2"/>
      <c r="AC22169" s="2"/>
      <c r="AD22169" s="2"/>
      <c r="AE22169" s="2"/>
      <c r="AF22169" s="2"/>
      <c r="AG22169" s="2"/>
      <c r="AH22169" s="2"/>
      <c r="AI22169" s="2"/>
      <c r="AJ22169" s="2"/>
      <c r="AK22169" s="2"/>
      <c r="AL22169" s="2"/>
      <c r="AM22169" s="2"/>
      <c r="AN22169" s="2"/>
      <c r="AO22169" s="2"/>
      <c r="AP22169" s="2"/>
      <c r="AQ22169" s="2"/>
      <c r="AR22169" s="2"/>
      <c r="AS22169" s="2"/>
      <c r="AT22169" s="2"/>
      <c r="AU22169" s="2"/>
    </row>
    <row r="22170" spans="1:47" x14ac:dyDescent="0.45">
      <c r="A22170" t="s">
        <v>52</v>
      </c>
      <c r="B22170" t="s">
        <v>41273</v>
      </c>
      <c r="C22170" s="1">
        <v>14987387591372</v>
      </c>
      <c r="D22170" s="1">
        <v>100</v>
      </c>
      <c r="E22170" t="s">
        <v>53</v>
      </c>
      <c r="F22170">
        <v>10</v>
      </c>
      <c r="G22170" t="s">
        <v>53</v>
      </c>
      <c r="H22170" t="s">
        <v>50</v>
      </c>
      <c r="I22170" t="s">
        <v>41271</v>
      </c>
      <c r="J22170" t="s">
        <v>41272</v>
      </c>
      <c r="K22170" t="s">
        <v>41271</v>
      </c>
      <c r="M22170" t="s">
        <v>1153</v>
      </c>
      <c r="N22170" t="s">
        <v>51</v>
      </c>
      <c r="R22170" t="s">
        <v>83320</v>
      </c>
      <c r="V22170">
        <v>4987387330554</v>
      </c>
      <c r="X22170">
        <v>24987387591379</v>
      </c>
    </row>
    <row r="22171" spans="1:47" x14ac:dyDescent="0.45">
      <c r="A22171" s="2" t="s">
        <v>52</v>
      </c>
      <c r="B22171" s="2" t="s">
        <v>41274</v>
      </c>
      <c r="C22171" s="3">
        <v>14987387591471</v>
      </c>
      <c r="D22171" s="3">
        <v>140</v>
      </c>
      <c r="E22171" s="2" t="s">
        <v>53</v>
      </c>
      <c r="F22171" s="2">
        <v>14</v>
      </c>
      <c r="G22171" s="2" t="s">
        <v>53</v>
      </c>
      <c r="H22171" s="2" t="s">
        <v>50</v>
      </c>
      <c r="I22171" s="2" t="s">
        <v>41271</v>
      </c>
      <c r="J22171" s="2" t="s">
        <v>41272</v>
      </c>
      <c r="K22171" s="2" t="s">
        <v>41271</v>
      </c>
      <c r="L22171" s="2"/>
      <c r="M22171" s="2" t="s">
        <v>1153</v>
      </c>
      <c r="N22171" s="2" t="s">
        <v>51</v>
      </c>
      <c r="O22171" s="2"/>
      <c r="P22171" s="2"/>
      <c r="Q22171" s="2"/>
      <c r="R22171" s="2" t="s">
        <v>83320</v>
      </c>
      <c r="S22171" s="2"/>
      <c r="T22171" s="2"/>
      <c r="U22171" s="3"/>
      <c r="V22171" s="2">
        <v>4987387330561</v>
      </c>
      <c r="W22171" s="3"/>
      <c r="X22171" s="2"/>
      <c r="Y22171" s="2"/>
      <c r="Z22171" s="2"/>
      <c r="AA22171" s="2"/>
      <c r="AB22171" s="2"/>
      <c r="AC22171" s="2"/>
      <c r="AD22171" s="2"/>
      <c r="AE22171" s="2"/>
      <c r="AF22171" s="2"/>
      <c r="AG22171" s="2"/>
      <c r="AH22171" s="2"/>
      <c r="AI22171" s="2"/>
      <c r="AJ22171" s="2"/>
      <c r="AK22171" s="2"/>
      <c r="AL22171" s="2"/>
      <c r="AM22171" s="2"/>
      <c r="AN22171" s="2"/>
      <c r="AO22171" s="2"/>
      <c r="AP22171" s="2"/>
      <c r="AQ22171" s="2"/>
      <c r="AR22171" s="2"/>
      <c r="AS22171" s="2"/>
      <c r="AT22171" s="2"/>
      <c r="AU22171" s="2"/>
    </row>
    <row r="22172" spans="1:47" x14ac:dyDescent="0.45">
      <c r="A22172" t="s">
        <v>56</v>
      </c>
      <c r="B22172" t="s">
        <v>41275</v>
      </c>
      <c r="C22172" s="1">
        <v>14987387591570</v>
      </c>
      <c r="D22172" s="1">
        <v>300</v>
      </c>
      <c r="E22172" t="s">
        <v>53</v>
      </c>
      <c r="F22172">
        <v>300</v>
      </c>
      <c r="G22172" t="s">
        <v>53</v>
      </c>
      <c r="H22172" t="s">
        <v>50</v>
      </c>
      <c r="I22172" t="s">
        <v>41271</v>
      </c>
      <c r="J22172" t="s">
        <v>41272</v>
      </c>
      <c r="K22172" t="s">
        <v>41271</v>
      </c>
      <c r="M22172" t="s">
        <v>1153</v>
      </c>
      <c r="N22172" t="s">
        <v>51</v>
      </c>
      <c r="R22172" t="s">
        <v>83320</v>
      </c>
      <c r="V22172">
        <v>4987387330578</v>
      </c>
      <c r="X22172">
        <v>24987387591577</v>
      </c>
    </row>
    <row r="22173" spans="1:47" x14ac:dyDescent="0.45">
      <c r="A22173" s="2" t="s">
        <v>52</v>
      </c>
      <c r="B22173" s="2" t="s">
        <v>64813</v>
      </c>
      <c r="C22173" s="3">
        <v>14987376119105</v>
      </c>
      <c r="D22173" s="3">
        <v>100</v>
      </c>
      <c r="E22173" s="2" t="s">
        <v>53</v>
      </c>
      <c r="F22173" s="2">
        <v>10</v>
      </c>
      <c r="G22173" s="2" t="s">
        <v>53</v>
      </c>
      <c r="H22173" s="2" t="s">
        <v>50</v>
      </c>
      <c r="I22173" s="2" t="s">
        <v>64812</v>
      </c>
      <c r="J22173" s="2" t="s">
        <v>13738</v>
      </c>
      <c r="K22173" s="2" t="s">
        <v>13739</v>
      </c>
      <c r="L22173" s="2"/>
      <c r="M22173" s="2" t="s">
        <v>1153</v>
      </c>
      <c r="N22173" s="2" t="s">
        <v>51</v>
      </c>
      <c r="O22173" s="2"/>
      <c r="P22173" s="2"/>
      <c r="Q22173" s="2"/>
      <c r="R22173" s="2" t="s">
        <v>83320</v>
      </c>
      <c r="S22173" s="2"/>
      <c r="T22173" s="2"/>
      <c r="U22173" s="3"/>
      <c r="V22173" s="2">
        <v>4987376119153</v>
      </c>
      <c r="W22173" s="3"/>
      <c r="X22173" s="2">
        <v>24987376119102</v>
      </c>
      <c r="Y22173" s="2"/>
      <c r="Z22173" s="2"/>
      <c r="AA22173" s="2"/>
      <c r="AB22173" s="2"/>
      <c r="AC22173" s="2"/>
      <c r="AD22173" s="2"/>
      <c r="AE22173" s="2"/>
      <c r="AF22173" s="2"/>
      <c r="AG22173" s="2"/>
      <c r="AH22173" s="2"/>
      <c r="AI22173" s="2"/>
      <c r="AJ22173" s="2"/>
      <c r="AK22173" s="2"/>
      <c r="AL22173" s="2"/>
      <c r="AM22173" s="2"/>
      <c r="AN22173" s="2"/>
      <c r="AO22173" s="2"/>
      <c r="AP22173" s="2"/>
      <c r="AQ22173" s="2"/>
      <c r="AR22173" s="2"/>
      <c r="AS22173" s="2"/>
      <c r="AT22173" s="2"/>
      <c r="AU22173" s="2"/>
    </row>
    <row r="22174" spans="1:47" x14ac:dyDescent="0.45">
      <c r="A22174" t="s">
        <v>52</v>
      </c>
      <c r="B22174" t="s">
        <v>64813</v>
      </c>
      <c r="C22174" s="1">
        <v>14987376119112</v>
      </c>
      <c r="D22174" s="1">
        <v>500</v>
      </c>
      <c r="E22174" t="s">
        <v>53</v>
      </c>
      <c r="F22174">
        <v>10</v>
      </c>
      <c r="G22174" t="s">
        <v>53</v>
      </c>
      <c r="H22174" t="s">
        <v>50</v>
      </c>
      <c r="I22174" t="s">
        <v>64812</v>
      </c>
      <c r="J22174" t="s">
        <v>13738</v>
      </c>
      <c r="K22174" t="s">
        <v>13739</v>
      </c>
      <c r="M22174" t="s">
        <v>1153</v>
      </c>
      <c r="N22174" t="s">
        <v>51</v>
      </c>
      <c r="R22174" t="s">
        <v>83320</v>
      </c>
      <c r="V22174">
        <v>4987376119153</v>
      </c>
      <c r="X22174">
        <v>24987376119119</v>
      </c>
    </row>
    <row r="22175" spans="1:47" x14ac:dyDescent="0.45">
      <c r="A22175" s="2" t="s">
        <v>52</v>
      </c>
      <c r="B22175" s="2" t="s">
        <v>64815</v>
      </c>
      <c r="C22175" s="3">
        <v>14987376119129</v>
      </c>
      <c r="D22175" s="3">
        <v>140</v>
      </c>
      <c r="E22175" s="2" t="s">
        <v>53</v>
      </c>
      <c r="F22175" s="2">
        <v>14</v>
      </c>
      <c r="G22175" s="2" t="s">
        <v>53</v>
      </c>
      <c r="H22175" s="2" t="s">
        <v>50</v>
      </c>
      <c r="I22175" s="2" t="s">
        <v>64812</v>
      </c>
      <c r="J22175" s="2" t="s">
        <v>13738</v>
      </c>
      <c r="K22175" s="2" t="s">
        <v>13739</v>
      </c>
      <c r="L22175" s="2"/>
      <c r="M22175" s="2" t="s">
        <v>1153</v>
      </c>
      <c r="N22175" s="2" t="s">
        <v>51</v>
      </c>
      <c r="O22175" s="2"/>
      <c r="P22175" s="2"/>
      <c r="Q22175" s="2"/>
      <c r="R22175" s="2" t="s">
        <v>83320</v>
      </c>
      <c r="S22175" s="2"/>
      <c r="T22175" s="2"/>
      <c r="U22175" s="3"/>
      <c r="V22175" s="2">
        <v>4987376119160</v>
      </c>
      <c r="W22175" s="3"/>
      <c r="X22175" s="2">
        <v>24987376119126</v>
      </c>
      <c r="Y22175" s="2"/>
      <c r="Z22175" s="2"/>
      <c r="AA22175" s="2"/>
      <c r="AB22175" s="2"/>
      <c r="AC22175" s="2"/>
      <c r="AD22175" s="2"/>
      <c r="AE22175" s="2"/>
      <c r="AF22175" s="2"/>
      <c r="AG22175" s="2"/>
      <c r="AH22175" s="2"/>
      <c r="AI22175" s="2"/>
      <c r="AJ22175" s="2"/>
      <c r="AK22175" s="2"/>
      <c r="AL22175" s="2"/>
      <c r="AM22175" s="2"/>
      <c r="AN22175" s="2"/>
      <c r="AO22175" s="2"/>
      <c r="AP22175" s="2"/>
      <c r="AQ22175" s="2"/>
      <c r="AR22175" s="2"/>
      <c r="AS22175" s="2"/>
      <c r="AT22175" s="2"/>
      <c r="AU22175" s="2"/>
    </row>
    <row r="22176" spans="1:47" x14ac:dyDescent="0.45">
      <c r="A22176" t="s">
        <v>52</v>
      </c>
      <c r="B22176" t="s">
        <v>64814</v>
      </c>
      <c r="C22176" s="1">
        <v>14987376119136</v>
      </c>
      <c r="D22176" s="1">
        <v>140</v>
      </c>
      <c r="E22176" t="s">
        <v>53</v>
      </c>
      <c r="F22176">
        <v>14</v>
      </c>
      <c r="G22176" t="s">
        <v>53</v>
      </c>
      <c r="H22176" t="s">
        <v>50</v>
      </c>
      <c r="I22176" t="s">
        <v>64812</v>
      </c>
      <c r="J22176" t="s">
        <v>13738</v>
      </c>
      <c r="K22176" t="s">
        <v>13739</v>
      </c>
      <c r="M22176" t="s">
        <v>1153</v>
      </c>
      <c r="N22176" t="s">
        <v>51</v>
      </c>
      <c r="R22176" t="s">
        <v>83320</v>
      </c>
      <c r="V22176">
        <v>4987376119160</v>
      </c>
      <c r="W22176" s="1" t="s">
        <v>84313</v>
      </c>
      <c r="X22176">
        <v>24987376119133</v>
      </c>
    </row>
    <row r="22177" spans="1:47" x14ac:dyDescent="0.45">
      <c r="A22177" s="2" t="s">
        <v>56</v>
      </c>
      <c r="B22177" s="2" t="s">
        <v>64816</v>
      </c>
      <c r="C22177" s="3">
        <v>14987376119143</v>
      </c>
      <c r="D22177" s="3">
        <v>200</v>
      </c>
      <c r="E22177" s="2" t="s">
        <v>53</v>
      </c>
      <c r="F22177" s="2">
        <v>200</v>
      </c>
      <c r="G22177" s="2" t="s">
        <v>53</v>
      </c>
      <c r="H22177" s="2" t="s">
        <v>50</v>
      </c>
      <c r="I22177" s="2" t="s">
        <v>64812</v>
      </c>
      <c r="J22177" s="2" t="s">
        <v>13738</v>
      </c>
      <c r="K22177" s="2" t="s">
        <v>13739</v>
      </c>
      <c r="L22177" s="2"/>
      <c r="M22177" s="2" t="s">
        <v>1153</v>
      </c>
      <c r="N22177" s="2" t="s">
        <v>51</v>
      </c>
      <c r="O22177" s="2"/>
      <c r="P22177" s="2"/>
      <c r="Q22177" s="2"/>
      <c r="R22177" s="2" t="s">
        <v>83320</v>
      </c>
      <c r="S22177" s="2"/>
      <c r="T22177" s="2"/>
      <c r="U22177" s="3"/>
      <c r="V22177" s="2">
        <v>4987376119177</v>
      </c>
      <c r="W22177" s="3"/>
      <c r="X22177" s="2">
        <v>24987376119140</v>
      </c>
      <c r="Y22177" s="2"/>
      <c r="Z22177" s="2"/>
      <c r="AA22177" s="2"/>
      <c r="AB22177" s="2"/>
      <c r="AC22177" s="2"/>
      <c r="AD22177" s="2"/>
      <c r="AE22177" s="2"/>
      <c r="AF22177" s="2"/>
      <c r="AG22177" s="2"/>
      <c r="AH22177" s="2"/>
      <c r="AI22177" s="2"/>
      <c r="AJ22177" s="2"/>
      <c r="AK22177" s="2"/>
      <c r="AL22177" s="2"/>
      <c r="AM22177" s="2"/>
      <c r="AN22177" s="2"/>
      <c r="AO22177" s="2"/>
      <c r="AP22177" s="2"/>
      <c r="AQ22177" s="2"/>
      <c r="AR22177" s="2"/>
      <c r="AS22177" s="2"/>
      <c r="AT22177" s="2"/>
      <c r="AU22177" s="2"/>
    </row>
    <row r="22178" spans="1:47" x14ac:dyDescent="0.45">
      <c r="A22178" t="s">
        <v>52</v>
      </c>
      <c r="B22178" t="s">
        <v>67429</v>
      </c>
      <c r="C22178" s="1">
        <v>14987447167011</v>
      </c>
      <c r="D22178" s="1">
        <v>100</v>
      </c>
      <c r="E22178" t="s">
        <v>53</v>
      </c>
      <c r="F22178">
        <v>10</v>
      </c>
      <c r="G22178" t="s">
        <v>53</v>
      </c>
      <c r="H22178" t="s">
        <v>50</v>
      </c>
      <c r="I22178" t="s">
        <v>67427</v>
      </c>
      <c r="J22178" t="s">
        <v>67428</v>
      </c>
      <c r="K22178" t="s">
        <v>67427</v>
      </c>
      <c r="M22178" t="s">
        <v>1153</v>
      </c>
      <c r="N22178" t="s">
        <v>51</v>
      </c>
      <c r="R22178" t="s">
        <v>83320</v>
      </c>
      <c r="V22178">
        <v>4987447167915</v>
      </c>
      <c r="X22178">
        <v>24987447167018</v>
      </c>
    </row>
    <row r="22179" spans="1:47" x14ac:dyDescent="0.45">
      <c r="A22179" s="2" t="s">
        <v>52</v>
      </c>
      <c r="B22179" s="2" t="s">
        <v>78671</v>
      </c>
      <c r="C22179" s="3">
        <v>14987123417423</v>
      </c>
      <c r="D22179" s="3">
        <v>100</v>
      </c>
      <c r="E22179" s="2" t="s">
        <v>53</v>
      </c>
      <c r="F22179" s="2">
        <v>10</v>
      </c>
      <c r="G22179" s="2" t="s">
        <v>53</v>
      </c>
      <c r="H22179" s="2" t="s">
        <v>50</v>
      </c>
      <c r="I22179" s="2" t="s">
        <v>78669</v>
      </c>
      <c r="J22179" s="2" t="s">
        <v>78670</v>
      </c>
      <c r="K22179" s="2" t="s">
        <v>78669</v>
      </c>
      <c r="L22179" s="2"/>
      <c r="M22179" s="2" t="s">
        <v>1153</v>
      </c>
      <c r="N22179" s="2" t="s">
        <v>51</v>
      </c>
      <c r="O22179" s="2"/>
      <c r="P22179" s="2"/>
      <c r="Q22179" s="2"/>
      <c r="R22179" s="2" t="s">
        <v>83320</v>
      </c>
      <c r="S22179" s="2"/>
      <c r="T22179" s="2"/>
      <c r="U22179" s="3"/>
      <c r="V22179" s="2">
        <v>4987123563284</v>
      </c>
      <c r="W22179" s="3"/>
      <c r="X22179" s="2"/>
      <c r="Y22179" s="2"/>
      <c r="Z22179" s="2"/>
      <c r="AA22179" s="2"/>
      <c r="AB22179" s="2"/>
      <c r="AC22179" s="2"/>
      <c r="AD22179" s="2"/>
      <c r="AE22179" s="2"/>
      <c r="AF22179" s="2"/>
      <c r="AG22179" s="2"/>
      <c r="AH22179" s="2"/>
      <c r="AI22179" s="2"/>
      <c r="AJ22179" s="2"/>
      <c r="AK22179" s="2"/>
      <c r="AL22179" s="2"/>
      <c r="AM22179" s="2"/>
      <c r="AN22179" s="2"/>
      <c r="AO22179" s="2"/>
      <c r="AP22179" s="2"/>
      <c r="AQ22179" s="2"/>
      <c r="AR22179" s="2"/>
      <c r="AS22179" s="2"/>
      <c r="AT22179" s="2"/>
      <c r="AU22179" s="2"/>
    </row>
    <row r="22180" spans="1:47" x14ac:dyDescent="0.45">
      <c r="A22180" t="s">
        <v>52</v>
      </c>
      <c r="B22180" t="s">
        <v>78672</v>
      </c>
      <c r="C22180" s="1">
        <v>14987123417430</v>
      </c>
      <c r="D22180" s="1">
        <v>140</v>
      </c>
      <c r="E22180" t="s">
        <v>53</v>
      </c>
      <c r="F22180">
        <v>14</v>
      </c>
      <c r="G22180" t="s">
        <v>53</v>
      </c>
      <c r="H22180" t="s">
        <v>50</v>
      </c>
      <c r="I22180" t="s">
        <v>78669</v>
      </c>
      <c r="J22180" t="s">
        <v>78670</v>
      </c>
      <c r="K22180" t="s">
        <v>78669</v>
      </c>
      <c r="M22180" t="s">
        <v>1153</v>
      </c>
      <c r="N22180" t="s">
        <v>51</v>
      </c>
      <c r="R22180" t="s">
        <v>83320</v>
      </c>
      <c r="V22180">
        <v>4987123563307</v>
      </c>
    </row>
    <row r="22181" spans="1:47" x14ac:dyDescent="0.45">
      <c r="A22181" s="2" t="s">
        <v>52</v>
      </c>
      <c r="B22181" s="2" t="s">
        <v>3768</v>
      </c>
      <c r="C22181" s="3">
        <v>14987222001226</v>
      </c>
      <c r="D22181" s="3">
        <v>100</v>
      </c>
      <c r="E22181" s="2" t="s">
        <v>53</v>
      </c>
      <c r="F22181" s="2">
        <v>10</v>
      </c>
      <c r="G22181" s="2" t="s">
        <v>53</v>
      </c>
      <c r="H22181" s="2" t="s">
        <v>50</v>
      </c>
      <c r="I22181" s="2" t="s">
        <v>3766</v>
      </c>
      <c r="J22181" s="2" t="s">
        <v>3767</v>
      </c>
      <c r="K22181" s="2" t="s">
        <v>3766</v>
      </c>
      <c r="L22181" s="2"/>
      <c r="M22181" s="2" t="s">
        <v>1153</v>
      </c>
      <c r="N22181" s="2" t="s">
        <v>51</v>
      </c>
      <c r="O22181" s="2"/>
      <c r="P22181" s="2"/>
      <c r="Q22181" s="2"/>
      <c r="R22181" s="2" t="s">
        <v>83320</v>
      </c>
      <c r="S22181" s="2"/>
      <c r="T22181" s="2"/>
      <c r="U22181" s="3"/>
      <c r="V22181" s="2">
        <v>4987222250634</v>
      </c>
      <c r="W22181" s="3"/>
      <c r="X22181" s="2">
        <v>24987222001223</v>
      </c>
      <c r="Y22181" s="2"/>
      <c r="Z22181" s="2"/>
      <c r="AA22181" s="2"/>
      <c r="AB22181" s="2"/>
      <c r="AC22181" s="2"/>
      <c r="AD22181" s="2"/>
      <c r="AE22181" s="2"/>
      <c r="AF22181" s="2"/>
      <c r="AG22181" s="2"/>
      <c r="AH22181" s="2"/>
      <c r="AI22181" s="2"/>
      <c r="AJ22181" s="2"/>
      <c r="AK22181" s="2"/>
      <c r="AL22181" s="2"/>
      <c r="AM22181" s="2"/>
      <c r="AN22181" s="2"/>
      <c r="AO22181" s="2"/>
      <c r="AP22181" s="2"/>
      <c r="AQ22181" s="2"/>
      <c r="AR22181" s="2"/>
      <c r="AS22181" s="2"/>
      <c r="AT22181" s="2"/>
      <c r="AU22181" s="2"/>
    </row>
    <row r="22182" spans="1:47" x14ac:dyDescent="0.45">
      <c r="A22182" t="s">
        <v>52</v>
      </c>
      <c r="B22182" t="s">
        <v>3768</v>
      </c>
      <c r="C22182" s="1">
        <v>14987916001730</v>
      </c>
      <c r="D22182" s="1">
        <v>100</v>
      </c>
      <c r="E22182" t="s">
        <v>53</v>
      </c>
      <c r="F22182">
        <v>10</v>
      </c>
      <c r="G22182" t="s">
        <v>53</v>
      </c>
      <c r="H22182" t="s">
        <v>50</v>
      </c>
      <c r="I22182" t="s">
        <v>3766</v>
      </c>
      <c r="J22182" t="s">
        <v>3767</v>
      </c>
      <c r="K22182" t="s">
        <v>3766</v>
      </c>
      <c r="M22182" t="s">
        <v>1153</v>
      </c>
      <c r="N22182" t="s">
        <v>51</v>
      </c>
      <c r="R22182" t="s">
        <v>83320</v>
      </c>
      <c r="V22182">
        <v>4987916251343</v>
      </c>
      <c r="X22182">
        <v>24987916001737</v>
      </c>
    </row>
    <row r="22183" spans="1:47" x14ac:dyDescent="0.45">
      <c r="A22183" s="2" t="s">
        <v>52</v>
      </c>
      <c r="B22183" s="2" t="s">
        <v>3769</v>
      </c>
      <c r="C22183" s="3">
        <v>14987222001233</v>
      </c>
      <c r="D22183" s="3">
        <v>280</v>
      </c>
      <c r="E22183" s="2" t="s">
        <v>53</v>
      </c>
      <c r="F22183" s="2">
        <v>14</v>
      </c>
      <c r="G22183" s="2" t="s">
        <v>53</v>
      </c>
      <c r="H22183" s="2" t="s">
        <v>50</v>
      </c>
      <c r="I22183" s="2" t="s">
        <v>3766</v>
      </c>
      <c r="J22183" s="2" t="s">
        <v>3767</v>
      </c>
      <c r="K22183" s="2" t="s">
        <v>3766</v>
      </c>
      <c r="L22183" s="2"/>
      <c r="M22183" s="2" t="s">
        <v>1153</v>
      </c>
      <c r="N22183" s="2" t="s">
        <v>51</v>
      </c>
      <c r="O22183" s="2"/>
      <c r="P22183" s="2"/>
      <c r="Q22183" s="2"/>
      <c r="R22183" s="2" t="s">
        <v>83320</v>
      </c>
      <c r="S22183" s="2"/>
      <c r="T22183" s="2"/>
      <c r="U22183" s="3"/>
      <c r="V22183" s="2">
        <v>4987222250641</v>
      </c>
      <c r="W22183" s="3"/>
      <c r="X22183" s="2">
        <v>24987222001230</v>
      </c>
      <c r="Y22183" s="2"/>
      <c r="Z22183" s="2"/>
      <c r="AA22183" s="2"/>
      <c r="AB22183" s="2"/>
      <c r="AC22183" s="2"/>
      <c r="AD22183" s="2"/>
      <c r="AE22183" s="2"/>
      <c r="AF22183" s="2"/>
      <c r="AG22183" s="2"/>
      <c r="AH22183" s="2"/>
      <c r="AI22183" s="2"/>
      <c r="AJ22183" s="2"/>
      <c r="AK22183" s="2"/>
      <c r="AL22183" s="2"/>
      <c r="AM22183" s="2"/>
      <c r="AN22183" s="2"/>
      <c r="AO22183" s="2"/>
      <c r="AP22183" s="2"/>
      <c r="AQ22183" s="2"/>
      <c r="AR22183" s="2"/>
      <c r="AS22183" s="2"/>
      <c r="AT22183" s="2"/>
      <c r="AU22183" s="2"/>
    </row>
    <row r="22184" spans="1:47" x14ac:dyDescent="0.45">
      <c r="A22184" t="s">
        <v>56</v>
      </c>
      <c r="B22184" t="s">
        <v>3770</v>
      </c>
      <c r="C22184" s="1">
        <v>14987222001240</v>
      </c>
      <c r="D22184" s="1">
        <v>300</v>
      </c>
      <c r="E22184" t="s">
        <v>53</v>
      </c>
      <c r="F22184">
        <v>300</v>
      </c>
      <c r="G22184" t="s">
        <v>53</v>
      </c>
      <c r="H22184" t="s">
        <v>50</v>
      </c>
      <c r="I22184" t="s">
        <v>3766</v>
      </c>
      <c r="J22184" t="s">
        <v>3767</v>
      </c>
      <c r="K22184" t="s">
        <v>3766</v>
      </c>
      <c r="M22184" t="s">
        <v>1153</v>
      </c>
      <c r="N22184" t="s">
        <v>51</v>
      </c>
      <c r="R22184" t="s">
        <v>83320</v>
      </c>
      <c r="V22184">
        <v>4987222250658</v>
      </c>
      <c r="X22184">
        <v>24987222001247</v>
      </c>
    </row>
    <row r="22185" spans="1:47" x14ac:dyDescent="0.45">
      <c r="A22185" s="2" t="s">
        <v>56</v>
      </c>
      <c r="B22185" s="2" t="s">
        <v>3770</v>
      </c>
      <c r="C22185" s="3">
        <v>14987916001754</v>
      </c>
      <c r="D22185" s="3">
        <v>300</v>
      </c>
      <c r="E22185" s="2" t="s">
        <v>53</v>
      </c>
      <c r="F22185" s="2">
        <v>300</v>
      </c>
      <c r="G22185" s="2" t="s">
        <v>53</v>
      </c>
      <c r="H22185" s="2" t="s">
        <v>50</v>
      </c>
      <c r="I22185" s="2" t="s">
        <v>3766</v>
      </c>
      <c r="J22185" s="2" t="s">
        <v>3767</v>
      </c>
      <c r="K22185" s="2" t="s">
        <v>3766</v>
      </c>
      <c r="L22185" s="2"/>
      <c r="M22185" s="2" t="s">
        <v>1153</v>
      </c>
      <c r="N22185" s="2" t="s">
        <v>51</v>
      </c>
      <c r="O22185" s="2"/>
      <c r="P22185" s="2"/>
      <c r="Q22185" s="2"/>
      <c r="R22185" s="2" t="s">
        <v>83320</v>
      </c>
      <c r="S22185" s="2"/>
      <c r="T22185" s="2"/>
      <c r="U22185" s="3"/>
      <c r="V22185" s="2">
        <v>4987916251350</v>
      </c>
      <c r="W22185" s="3"/>
      <c r="X22185" s="2">
        <v>24987916001751</v>
      </c>
      <c r="Y22185" s="2"/>
      <c r="Z22185" s="2"/>
      <c r="AA22185" s="2"/>
      <c r="AB22185" s="2"/>
      <c r="AC22185" s="2"/>
      <c r="AD22185" s="2"/>
      <c r="AE22185" s="2"/>
      <c r="AF22185" s="2"/>
      <c r="AG22185" s="2"/>
      <c r="AH22185" s="2"/>
      <c r="AI22185" s="2"/>
      <c r="AJ22185" s="2"/>
      <c r="AK22185" s="2"/>
      <c r="AL22185" s="2"/>
      <c r="AM22185" s="2"/>
      <c r="AN22185" s="2"/>
      <c r="AO22185" s="2"/>
      <c r="AP22185" s="2"/>
      <c r="AQ22185" s="2"/>
      <c r="AR22185" s="2"/>
      <c r="AS22185" s="2"/>
      <c r="AT22185" s="2"/>
      <c r="AU22185" s="2"/>
    </row>
    <row r="22186" spans="1:47" x14ac:dyDescent="0.45">
      <c r="A22186" t="s">
        <v>52</v>
      </c>
      <c r="B22186" t="s">
        <v>6042</v>
      </c>
      <c r="C22186" s="1">
        <v>14987233014079</v>
      </c>
      <c r="D22186" s="1">
        <v>1000</v>
      </c>
      <c r="E22186" t="s">
        <v>53</v>
      </c>
      <c r="F22186">
        <v>10</v>
      </c>
      <c r="G22186" t="s">
        <v>53</v>
      </c>
      <c r="H22186" t="s">
        <v>50</v>
      </c>
      <c r="I22186" t="s">
        <v>6039</v>
      </c>
      <c r="J22186" t="s">
        <v>6040</v>
      </c>
      <c r="K22186" t="s">
        <v>6039</v>
      </c>
      <c r="M22186" t="s">
        <v>1182</v>
      </c>
      <c r="N22186" t="s">
        <v>51</v>
      </c>
      <c r="R22186" t="s">
        <v>83320</v>
      </c>
      <c r="V22186">
        <v>4987233741084</v>
      </c>
      <c r="X22186">
        <v>24987233014076</v>
      </c>
      <c r="Y22186">
        <v>20210731</v>
      </c>
    </row>
    <row r="22187" spans="1:47" x14ac:dyDescent="0.45">
      <c r="A22187" s="2" t="s">
        <v>52</v>
      </c>
      <c r="B22187" s="2" t="s">
        <v>6042</v>
      </c>
      <c r="C22187" s="3">
        <v>14987233028359</v>
      </c>
      <c r="D22187" s="3">
        <v>100</v>
      </c>
      <c r="E22187" s="2" t="s">
        <v>53</v>
      </c>
      <c r="F22187" s="2">
        <v>10</v>
      </c>
      <c r="G22187" s="2" t="s">
        <v>53</v>
      </c>
      <c r="H22187" s="2" t="s">
        <v>50</v>
      </c>
      <c r="I22187" s="2" t="s">
        <v>6039</v>
      </c>
      <c r="J22187" s="2" t="s">
        <v>6040</v>
      </c>
      <c r="K22187" s="2" t="s">
        <v>6039</v>
      </c>
      <c r="L22187" s="2"/>
      <c r="M22187" s="2" t="s">
        <v>1182</v>
      </c>
      <c r="N22187" s="2" t="s">
        <v>51</v>
      </c>
      <c r="O22187" s="2"/>
      <c r="P22187" s="2"/>
      <c r="Q22187" s="2"/>
      <c r="R22187" s="2" t="s">
        <v>83320</v>
      </c>
      <c r="S22187" s="2"/>
      <c r="T22187" s="2"/>
      <c r="U22187" s="3"/>
      <c r="V22187" s="2">
        <v>4987233741084</v>
      </c>
      <c r="W22187" s="3"/>
      <c r="X22187" s="2">
        <v>24987233028356</v>
      </c>
      <c r="Y22187" s="2">
        <v>20210731</v>
      </c>
      <c r="Z22187" s="2"/>
      <c r="AA22187" s="2"/>
      <c r="AB22187" s="2"/>
      <c r="AC22187" s="2"/>
      <c r="AD22187" s="2"/>
      <c r="AE22187" s="2"/>
      <c r="AF22187" s="2"/>
      <c r="AG22187" s="2"/>
      <c r="AH22187" s="2"/>
      <c r="AI22187" s="2"/>
      <c r="AJ22187" s="2"/>
      <c r="AK22187" s="2"/>
      <c r="AL22187" s="2"/>
      <c r="AM22187" s="2"/>
      <c r="AN22187" s="2"/>
      <c r="AO22187" s="2"/>
      <c r="AP22187" s="2"/>
      <c r="AQ22187" s="2"/>
      <c r="AR22187" s="2"/>
      <c r="AS22187" s="2"/>
      <c r="AT22187" s="2"/>
      <c r="AU22187" s="2"/>
    </row>
    <row r="22188" spans="1:47" x14ac:dyDescent="0.45">
      <c r="A22188" t="s">
        <v>52</v>
      </c>
      <c r="B22188" t="s">
        <v>6042</v>
      </c>
      <c r="C22188" s="1">
        <v>14987901016305</v>
      </c>
      <c r="D22188" s="1">
        <v>100</v>
      </c>
      <c r="E22188" t="s">
        <v>53</v>
      </c>
      <c r="F22188">
        <v>10</v>
      </c>
      <c r="G22188" t="s">
        <v>53</v>
      </c>
      <c r="H22188" t="s">
        <v>50</v>
      </c>
      <c r="I22188" t="s">
        <v>6039</v>
      </c>
      <c r="J22188" t="s">
        <v>6040</v>
      </c>
      <c r="K22188" t="s">
        <v>6039</v>
      </c>
      <c r="M22188" t="s">
        <v>1182</v>
      </c>
      <c r="N22188" t="s">
        <v>51</v>
      </c>
      <c r="R22188" t="s">
        <v>83320</v>
      </c>
      <c r="V22188">
        <v>4987901016391</v>
      </c>
      <c r="X22188">
        <v>24987901016302</v>
      </c>
    </row>
    <row r="22189" spans="1:47" x14ac:dyDescent="0.45">
      <c r="A22189" s="2" t="s">
        <v>52</v>
      </c>
      <c r="B22189" s="2" t="s">
        <v>6042</v>
      </c>
      <c r="C22189" s="3">
        <v>14987901016404</v>
      </c>
      <c r="D22189" s="3">
        <v>1000</v>
      </c>
      <c r="E22189" s="2" t="s">
        <v>53</v>
      </c>
      <c r="F22189" s="2">
        <v>10</v>
      </c>
      <c r="G22189" s="2" t="s">
        <v>53</v>
      </c>
      <c r="H22189" s="2" t="s">
        <v>50</v>
      </c>
      <c r="I22189" s="2" t="s">
        <v>6039</v>
      </c>
      <c r="J22189" s="2" t="s">
        <v>6040</v>
      </c>
      <c r="K22189" s="2" t="s">
        <v>6039</v>
      </c>
      <c r="L22189" s="2"/>
      <c r="M22189" s="2" t="s">
        <v>1182</v>
      </c>
      <c r="N22189" s="2" t="s">
        <v>51</v>
      </c>
      <c r="O22189" s="2"/>
      <c r="P22189" s="2"/>
      <c r="Q22189" s="2"/>
      <c r="R22189" s="2" t="s">
        <v>83320</v>
      </c>
      <c r="S22189" s="2"/>
      <c r="T22189" s="2"/>
      <c r="U22189" s="3"/>
      <c r="V22189" s="2">
        <v>4987901016391</v>
      </c>
      <c r="W22189" s="3"/>
      <c r="X22189" s="2">
        <v>24987901016401</v>
      </c>
      <c r="Y22189" s="2"/>
      <c r="Z22189" s="2"/>
      <c r="AA22189" s="2"/>
      <c r="AB22189" s="2"/>
      <c r="AC22189" s="2"/>
      <c r="AD22189" s="2"/>
      <c r="AE22189" s="2"/>
      <c r="AF22189" s="2"/>
      <c r="AG22189" s="2"/>
      <c r="AH22189" s="2"/>
      <c r="AI22189" s="2"/>
      <c r="AJ22189" s="2"/>
      <c r="AK22189" s="2"/>
      <c r="AL22189" s="2"/>
      <c r="AM22189" s="2"/>
      <c r="AN22189" s="2"/>
      <c r="AO22189" s="2"/>
      <c r="AP22189" s="2"/>
      <c r="AQ22189" s="2"/>
      <c r="AR22189" s="2"/>
      <c r="AS22189" s="2"/>
      <c r="AT22189" s="2"/>
      <c r="AU22189" s="2"/>
    </row>
    <row r="22190" spans="1:47" x14ac:dyDescent="0.45">
      <c r="A22190" t="s">
        <v>52</v>
      </c>
      <c r="B22190" t="s">
        <v>28625</v>
      </c>
      <c r="C22190" s="1">
        <v>14987901016305</v>
      </c>
      <c r="D22190" s="1">
        <v>100</v>
      </c>
      <c r="E22190" t="s">
        <v>53</v>
      </c>
      <c r="F22190">
        <v>10</v>
      </c>
      <c r="G22190" t="s">
        <v>53</v>
      </c>
      <c r="H22190" t="s">
        <v>50</v>
      </c>
      <c r="I22190" t="s">
        <v>6039</v>
      </c>
      <c r="J22190" t="s">
        <v>6040</v>
      </c>
      <c r="K22190" t="s">
        <v>6039</v>
      </c>
      <c r="M22190" t="s">
        <v>1182</v>
      </c>
      <c r="N22190" t="s">
        <v>51</v>
      </c>
      <c r="R22190" t="s">
        <v>83320</v>
      </c>
      <c r="V22190">
        <v>4987233741084</v>
      </c>
      <c r="W22190" s="1" t="s">
        <v>83832</v>
      </c>
      <c r="X22190">
        <v>24987901016302</v>
      </c>
    </row>
    <row r="22191" spans="1:47" x14ac:dyDescent="0.45">
      <c r="A22191" s="2" t="s">
        <v>52</v>
      </c>
      <c r="B22191" s="2" t="s">
        <v>28625</v>
      </c>
      <c r="C22191" s="3">
        <v>14987901016404</v>
      </c>
      <c r="D22191" s="3">
        <v>1000</v>
      </c>
      <c r="E22191" s="2" t="s">
        <v>53</v>
      </c>
      <c r="F22191" s="2">
        <v>10</v>
      </c>
      <c r="G22191" s="2" t="s">
        <v>53</v>
      </c>
      <c r="H22191" s="2" t="s">
        <v>50</v>
      </c>
      <c r="I22191" s="2" t="s">
        <v>6039</v>
      </c>
      <c r="J22191" s="2" t="s">
        <v>6040</v>
      </c>
      <c r="K22191" s="2" t="s">
        <v>6039</v>
      </c>
      <c r="L22191" s="2"/>
      <c r="M22191" s="2" t="s">
        <v>1182</v>
      </c>
      <c r="N22191" s="2" t="s">
        <v>51</v>
      </c>
      <c r="O22191" s="2"/>
      <c r="P22191" s="2"/>
      <c r="Q22191" s="2"/>
      <c r="R22191" s="2" t="s">
        <v>83320</v>
      </c>
      <c r="S22191" s="2"/>
      <c r="T22191" s="2"/>
      <c r="U22191" s="3"/>
      <c r="V22191" s="2">
        <v>4987233741084</v>
      </c>
      <c r="W22191" s="3" t="s">
        <v>83832</v>
      </c>
      <c r="X22191" s="2">
        <v>24987901016401</v>
      </c>
      <c r="Y22191" s="2"/>
      <c r="Z22191" s="2"/>
      <c r="AA22191" s="2"/>
      <c r="AB22191" s="2"/>
      <c r="AC22191" s="2"/>
      <c r="AD22191" s="2"/>
      <c r="AE22191" s="2"/>
      <c r="AF22191" s="2"/>
      <c r="AG22191" s="2"/>
      <c r="AH22191" s="2"/>
      <c r="AI22191" s="2"/>
      <c r="AJ22191" s="2"/>
      <c r="AK22191" s="2"/>
      <c r="AL22191" s="2"/>
      <c r="AM22191" s="2"/>
      <c r="AN22191" s="2"/>
      <c r="AO22191" s="2"/>
      <c r="AP22191" s="2"/>
      <c r="AQ22191" s="2"/>
      <c r="AR22191" s="2"/>
      <c r="AS22191" s="2"/>
      <c r="AT22191" s="2"/>
      <c r="AU22191" s="2"/>
    </row>
    <row r="22192" spans="1:47" x14ac:dyDescent="0.45">
      <c r="A22192" t="s">
        <v>52</v>
      </c>
      <c r="B22192" t="s">
        <v>6043</v>
      </c>
      <c r="C22192" s="1">
        <v>14987233028243</v>
      </c>
      <c r="D22192" s="1">
        <v>140</v>
      </c>
      <c r="E22192" t="s">
        <v>53</v>
      </c>
      <c r="F22192">
        <v>14</v>
      </c>
      <c r="G22192" t="s">
        <v>53</v>
      </c>
      <c r="H22192" t="s">
        <v>50</v>
      </c>
      <c r="I22192" t="s">
        <v>6039</v>
      </c>
      <c r="J22192" t="s">
        <v>6040</v>
      </c>
      <c r="K22192" t="s">
        <v>6039</v>
      </c>
      <c r="M22192" t="s">
        <v>1182</v>
      </c>
      <c r="N22192" t="s">
        <v>51</v>
      </c>
      <c r="R22192" t="s">
        <v>83320</v>
      </c>
      <c r="V22192">
        <v>4987233741091</v>
      </c>
      <c r="X22192">
        <v>24987233028240</v>
      </c>
      <c r="Y22192">
        <v>20210731</v>
      </c>
    </row>
    <row r="22193" spans="1:47" x14ac:dyDescent="0.45">
      <c r="A22193" s="2" t="s">
        <v>52</v>
      </c>
      <c r="B22193" s="2" t="s">
        <v>6043</v>
      </c>
      <c r="C22193" s="3">
        <v>14987233028267</v>
      </c>
      <c r="D22193" s="3">
        <v>700</v>
      </c>
      <c r="E22193" s="2" t="s">
        <v>53</v>
      </c>
      <c r="F22193" s="2">
        <v>14</v>
      </c>
      <c r="G22193" s="2" t="s">
        <v>53</v>
      </c>
      <c r="H22193" s="2" t="s">
        <v>50</v>
      </c>
      <c r="I22193" s="2" t="s">
        <v>6039</v>
      </c>
      <c r="J22193" s="2" t="s">
        <v>6040</v>
      </c>
      <c r="K22193" s="2" t="s">
        <v>6039</v>
      </c>
      <c r="L22193" s="2"/>
      <c r="M22193" s="2" t="s">
        <v>1182</v>
      </c>
      <c r="N22193" s="2" t="s">
        <v>51</v>
      </c>
      <c r="O22193" s="2"/>
      <c r="P22193" s="2"/>
      <c r="Q22193" s="2"/>
      <c r="R22193" s="2" t="s">
        <v>83320</v>
      </c>
      <c r="S22193" s="2"/>
      <c r="T22193" s="2"/>
      <c r="U22193" s="3"/>
      <c r="V22193" s="2">
        <v>4987233741091</v>
      </c>
      <c r="W22193" s="3"/>
      <c r="X22193" s="2">
        <v>24987233028264</v>
      </c>
      <c r="Y22193" s="2">
        <v>20210731</v>
      </c>
      <c r="Z22193" s="2"/>
      <c r="AA22193" s="2"/>
      <c r="AB22193" s="2"/>
      <c r="AC22193" s="2"/>
      <c r="AD22193" s="2"/>
      <c r="AE22193" s="2"/>
      <c r="AF22193" s="2"/>
      <c r="AG22193" s="2"/>
      <c r="AH22193" s="2"/>
      <c r="AI22193" s="2"/>
      <c r="AJ22193" s="2"/>
      <c r="AK22193" s="2"/>
      <c r="AL22193" s="2"/>
      <c r="AM22193" s="2"/>
      <c r="AN22193" s="2"/>
      <c r="AO22193" s="2"/>
      <c r="AP22193" s="2"/>
      <c r="AQ22193" s="2"/>
      <c r="AR22193" s="2"/>
      <c r="AS22193" s="2"/>
      <c r="AT22193" s="2"/>
      <c r="AU22193" s="2"/>
    </row>
    <row r="22194" spans="1:47" x14ac:dyDescent="0.45">
      <c r="A22194" t="s">
        <v>52</v>
      </c>
      <c r="B22194" t="s">
        <v>6043</v>
      </c>
      <c r="C22194" s="1">
        <v>14987901016503</v>
      </c>
      <c r="D22194" s="1">
        <v>140</v>
      </c>
      <c r="E22194" t="s">
        <v>53</v>
      </c>
      <c r="F22194">
        <v>14</v>
      </c>
      <c r="G22194" t="s">
        <v>53</v>
      </c>
      <c r="H22194" t="s">
        <v>50</v>
      </c>
      <c r="I22194" t="s">
        <v>6039</v>
      </c>
      <c r="J22194" t="s">
        <v>6040</v>
      </c>
      <c r="K22194" t="s">
        <v>6039</v>
      </c>
      <c r="M22194" t="s">
        <v>1182</v>
      </c>
      <c r="N22194" t="s">
        <v>51</v>
      </c>
      <c r="R22194" t="s">
        <v>83320</v>
      </c>
      <c r="V22194">
        <v>4987901016599</v>
      </c>
      <c r="X22194">
        <v>24987901016500</v>
      </c>
    </row>
    <row r="22195" spans="1:47" x14ac:dyDescent="0.45">
      <c r="A22195" s="2" t="s">
        <v>52</v>
      </c>
      <c r="B22195" s="2" t="s">
        <v>6043</v>
      </c>
      <c r="C22195" s="3">
        <v>14987901016602</v>
      </c>
      <c r="D22195" s="3">
        <v>700</v>
      </c>
      <c r="E22195" s="2" t="s">
        <v>53</v>
      </c>
      <c r="F22195" s="2">
        <v>14</v>
      </c>
      <c r="G22195" s="2" t="s">
        <v>53</v>
      </c>
      <c r="H22195" s="2" t="s">
        <v>50</v>
      </c>
      <c r="I22195" s="2" t="s">
        <v>6039</v>
      </c>
      <c r="J22195" s="2" t="s">
        <v>6040</v>
      </c>
      <c r="K22195" s="2" t="s">
        <v>6039</v>
      </c>
      <c r="L22195" s="2"/>
      <c r="M22195" s="2" t="s">
        <v>1182</v>
      </c>
      <c r="N22195" s="2" t="s">
        <v>51</v>
      </c>
      <c r="O22195" s="2"/>
      <c r="P22195" s="2"/>
      <c r="Q22195" s="2"/>
      <c r="R22195" s="2" t="s">
        <v>83320</v>
      </c>
      <c r="S22195" s="2"/>
      <c r="T22195" s="2"/>
      <c r="U22195" s="3"/>
      <c r="V22195" s="2">
        <v>4987901016599</v>
      </c>
      <c r="W22195" s="3"/>
      <c r="X22195" s="2">
        <v>24987901016609</v>
      </c>
      <c r="Y22195" s="2"/>
      <c r="Z22195" s="2"/>
      <c r="AA22195" s="2"/>
      <c r="AB22195" s="2"/>
      <c r="AC22195" s="2"/>
      <c r="AD22195" s="2"/>
      <c r="AE22195" s="2"/>
      <c r="AF22195" s="2"/>
      <c r="AG22195" s="2"/>
      <c r="AH22195" s="2"/>
      <c r="AI22195" s="2"/>
      <c r="AJ22195" s="2"/>
      <c r="AK22195" s="2"/>
      <c r="AL22195" s="2"/>
      <c r="AM22195" s="2"/>
      <c r="AN22195" s="2"/>
      <c r="AO22195" s="2"/>
      <c r="AP22195" s="2"/>
      <c r="AQ22195" s="2"/>
      <c r="AR22195" s="2"/>
      <c r="AS22195" s="2"/>
      <c r="AT22195" s="2"/>
      <c r="AU22195" s="2"/>
    </row>
    <row r="22196" spans="1:47" x14ac:dyDescent="0.45">
      <c r="A22196" t="s">
        <v>52</v>
      </c>
      <c r="B22196" t="s">
        <v>28626</v>
      </c>
      <c r="C22196" s="1">
        <v>14987901016503</v>
      </c>
      <c r="D22196" s="1">
        <v>140</v>
      </c>
      <c r="E22196" t="s">
        <v>53</v>
      </c>
      <c r="F22196">
        <v>14</v>
      </c>
      <c r="G22196" t="s">
        <v>53</v>
      </c>
      <c r="H22196" t="s">
        <v>50</v>
      </c>
      <c r="I22196" t="s">
        <v>6039</v>
      </c>
      <c r="J22196" t="s">
        <v>6040</v>
      </c>
      <c r="K22196" t="s">
        <v>6039</v>
      </c>
      <c r="M22196" t="s">
        <v>1182</v>
      </c>
      <c r="N22196" t="s">
        <v>51</v>
      </c>
      <c r="R22196" t="s">
        <v>83320</v>
      </c>
      <c r="V22196">
        <v>4987233741091</v>
      </c>
      <c r="W22196" s="1" t="s">
        <v>83832</v>
      </c>
      <c r="X22196">
        <v>24987901016500</v>
      </c>
    </row>
    <row r="22197" spans="1:47" x14ac:dyDescent="0.45">
      <c r="A22197" s="2" t="s">
        <v>52</v>
      </c>
      <c r="B22197" s="2" t="s">
        <v>28626</v>
      </c>
      <c r="C22197" s="3">
        <v>14987901016602</v>
      </c>
      <c r="D22197" s="3">
        <v>700</v>
      </c>
      <c r="E22197" s="2" t="s">
        <v>53</v>
      </c>
      <c r="F22197" s="2">
        <v>14</v>
      </c>
      <c r="G22197" s="2" t="s">
        <v>53</v>
      </c>
      <c r="H22197" s="2" t="s">
        <v>50</v>
      </c>
      <c r="I22197" s="2" t="s">
        <v>6039</v>
      </c>
      <c r="J22197" s="2" t="s">
        <v>6040</v>
      </c>
      <c r="K22197" s="2" t="s">
        <v>6039</v>
      </c>
      <c r="L22197" s="2"/>
      <c r="M22197" s="2" t="s">
        <v>1182</v>
      </c>
      <c r="N22197" s="2" t="s">
        <v>51</v>
      </c>
      <c r="O22197" s="2"/>
      <c r="P22197" s="2"/>
      <c r="Q22197" s="2"/>
      <c r="R22197" s="2" t="s">
        <v>83320</v>
      </c>
      <c r="S22197" s="2"/>
      <c r="T22197" s="2"/>
      <c r="U22197" s="3"/>
      <c r="V22197" s="2">
        <v>4987233741091</v>
      </c>
      <c r="W22197" s="3" t="s">
        <v>83832</v>
      </c>
      <c r="X22197" s="2">
        <v>24987901016609</v>
      </c>
      <c r="Y22197" s="2"/>
      <c r="Z22197" s="2"/>
      <c r="AA22197" s="2"/>
      <c r="AB22197" s="2"/>
      <c r="AC22197" s="2"/>
      <c r="AD22197" s="2"/>
      <c r="AE22197" s="2"/>
      <c r="AF22197" s="2"/>
      <c r="AG22197" s="2"/>
      <c r="AH22197" s="2"/>
      <c r="AI22197" s="2"/>
      <c r="AJ22197" s="2"/>
      <c r="AK22197" s="2"/>
      <c r="AL22197" s="2"/>
      <c r="AM22197" s="2"/>
      <c r="AN22197" s="2"/>
      <c r="AO22197" s="2"/>
      <c r="AP22197" s="2"/>
      <c r="AQ22197" s="2"/>
      <c r="AR22197" s="2"/>
      <c r="AS22197" s="2"/>
      <c r="AT22197" s="2"/>
      <c r="AU22197" s="2"/>
    </row>
    <row r="22198" spans="1:47" x14ac:dyDescent="0.45">
      <c r="A22198" t="s">
        <v>56</v>
      </c>
      <c r="B22198" t="s">
        <v>6041</v>
      </c>
      <c r="C22198" s="1">
        <v>14987233028250</v>
      </c>
      <c r="D22198" s="1">
        <v>500</v>
      </c>
      <c r="E22198" t="s">
        <v>53</v>
      </c>
      <c r="F22198">
        <v>500</v>
      </c>
      <c r="G22198" t="s">
        <v>53</v>
      </c>
      <c r="H22198" t="s">
        <v>50</v>
      </c>
      <c r="I22198" t="s">
        <v>6039</v>
      </c>
      <c r="J22198" t="s">
        <v>6040</v>
      </c>
      <c r="K22198" t="s">
        <v>6039</v>
      </c>
      <c r="M22198" t="s">
        <v>1182</v>
      </c>
      <c r="N22198" t="s">
        <v>51</v>
      </c>
      <c r="R22198" t="s">
        <v>83320</v>
      </c>
      <c r="V22198">
        <v>4987233741077</v>
      </c>
      <c r="X22198">
        <v>24987233028257</v>
      </c>
      <c r="Y22198">
        <v>20210731</v>
      </c>
    </row>
    <row r="22199" spans="1:47" x14ac:dyDescent="0.45">
      <c r="A22199" s="2" t="s">
        <v>56</v>
      </c>
      <c r="B22199" s="2" t="s">
        <v>6041</v>
      </c>
      <c r="C22199" s="3">
        <v>14987901016701</v>
      </c>
      <c r="D22199" s="3">
        <v>500</v>
      </c>
      <c r="E22199" s="2" t="s">
        <v>53</v>
      </c>
      <c r="F22199" s="2">
        <v>500</v>
      </c>
      <c r="G22199" s="2" t="s">
        <v>53</v>
      </c>
      <c r="H22199" s="2" t="s">
        <v>50</v>
      </c>
      <c r="I22199" s="2" t="s">
        <v>6039</v>
      </c>
      <c r="J22199" s="2" t="s">
        <v>6040</v>
      </c>
      <c r="K22199" s="2" t="s">
        <v>6039</v>
      </c>
      <c r="L22199" s="2"/>
      <c r="M22199" s="2" t="s">
        <v>1182</v>
      </c>
      <c r="N22199" s="2" t="s">
        <v>51</v>
      </c>
      <c r="O22199" s="2"/>
      <c r="P22199" s="2"/>
      <c r="Q22199" s="2"/>
      <c r="R22199" s="2" t="s">
        <v>83320</v>
      </c>
      <c r="S22199" s="2"/>
      <c r="T22199" s="2"/>
      <c r="U22199" s="3"/>
      <c r="V22199" s="2">
        <v>4987901016797</v>
      </c>
      <c r="W22199" s="3"/>
      <c r="X22199" s="2">
        <v>24987901016708</v>
      </c>
      <c r="Y22199" s="2"/>
      <c r="Z22199" s="2"/>
      <c r="AA22199" s="2"/>
      <c r="AB22199" s="2"/>
      <c r="AC22199" s="2"/>
      <c r="AD22199" s="2"/>
      <c r="AE22199" s="2"/>
      <c r="AF22199" s="2"/>
      <c r="AG22199" s="2"/>
      <c r="AH22199" s="2"/>
      <c r="AI22199" s="2"/>
      <c r="AJ22199" s="2"/>
      <c r="AK22199" s="2"/>
      <c r="AL22199" s="2"/>
      <c r="AM22199" s="2"/>
      <c r="AN22199" s="2"/>
      <c r="AO22199" s="2"/>
      <c r="AP22199" s="2"/>
      <c r="AQ22199" s="2"/>
      <c r="AR22199" s="2"/>
      <c r="AS22199" s="2"/>
      <c r="AT22199" s="2"/>
      <c r="AU22199" s="2"/>
    </row>
    <row r="22200" spans="1:47" x14ac:dyDescent="0.45">
      <c r="A22200" t="s">
        <v>56</v>
      </c>
      <c r="B22200" t="s">
        <v>28624</v>
      </c>
      <c r="C22200" s="1">
        <v>14987901016701</v>
      </c>
      <c r="D22200" s="1">
        <v>500</v>
      </c>
      <c r="E22200" t="s">
        <v>53</v>
      </c>
      <c r="F22200">
        <v>500</v>
      </c>
      <c r="G22200" t="s">
        <v>53</v>
      </c>
      <c r="H22200" t="s">
        <v>50</v>
      </c>
      <c r="I22200" t="s">
        <v>6039</v>
      </c>
      <c r="J22200" t="s">
        <v>6040</v>
      </c>
      <c r="K22200" t="s">
        <v>6039</v>
      </c>
      <c r="M22200" t="s">
        <v>1182</v>
      </c>
      <c r="N22200" t="s">
        <v>51</v>
      </c>
      <c r="R22200" t="s">
        <v>83320</v>
      </c>
      <c r="V22200">
        <v>4987233741077</v>
      </c>
      <c r="W22200" s="1" t="s">
        <v>83832</v>
      </c>
      <c r="X22200">
        <v>24987901016708</v>
      </c>
    </row>
    <row r="22201" spans="1:47" x14ac:dyDescent="0.45">
      <c r="A22201" s="2" t="s">
        <v>52</v>
      </c>
      <c r="B22201" s="2" t="s">
        <v>6047</v>
      </c>
      <c r="C22201" s="3">
        <v>14987233014048</v>
      </c>
      <c r="D22201" s="3">
        <v>500</v>
      </c>
      <c r="E22201" s="2" t="s">
        <v>53</v>
      </c>
      <c r="F22201" s="2">
        <v>10</v>
      </c>
      <c r="G22201" s="2" t="s">
        <v>53</v>
      </c>
      <c r="H22201" s="2" t="s">
        <v>50</v>
      </c>
      <c r="I22201" s="2" t="s">
        <v>6044</v>
      </c>
      <c r="J22201" s="2" t="s">
        <v>6045</v>
      </c>
      <c r="K22201" s="2" t="s">
        <v>6044</v>
      </c>
      <c r="L22201" s="2"/>
      <c r="M22201" s="2" t="s">
        <v>1153</v>
      </c>
      <c r="N22201" s="2" t="s">
        <v>51</v>
      </c>
      <c r="O22201" s="2"/>
      <c r="P22201" s="2"/>
      <c r="Q22201" s="2"/>
      <c r="R22201" s="2" t="s">
        <v>83320</v>
      </c>
      <c r="S22201" s="2"/>
      <c r="T22201" s="2"/>
      <c r="U22201" s="3"/>
      <c r="V22201" s="2">
        <v>4987233741114</v>
      </c>
      <c r="W22201" s="3"/>
      <c r="X22201" s="2">
        <v>24987233014045</v>
      </c>
      <c r="Y22201" s="2">
        <v>20210731</v>
      </c>
      <c r="Z22201" s="2"/>
      <c r="AA22201" s="2"/>
      <c r="AB22201" s="2"/>
      <c r="AC22201" s="2"/>
      <c r="AD22201" s="2"/>
      <c r="AE22201" s="2"/>
      <c r="AF22201" s="2"/>
      <c r="AG22201" s="2"/>
      <c r="AH22201" s="2"/>
      <c r="AI22201" s="2"/>
      <c r="AJ22201" s="2"/>
      <c r="AK22201" s="2"/>
      <c r="AL22201" s="2"/>
      <c r="AM22201" s="2"/>
      <c r="AN22201" s="2"/>
      <c r="AO22201" s="2"/>
      <c r="AP22201" s="2"/>
      <c r="AQ22201" s="2"/>
      <c r="AR22201" s="2"/>
      <c r="AS22201" s="2"/>
      <c r="AT22201" s="2"/>
      <c r="AU22201" s="2"/>
    </row>
    <row r="22202" spans="1:47" x14ac:dyDescent="0.45">
      <c r="A22202" t="s">
        <v>52</v>
      </c>
      <c r="B22202" t="s">
        <v>6047</v>
      </c>
      <c r="C22202" s="1">
        <v>14987233028366</v>
      </c>
      <c r="D22202" s="1">
        <v>100</v>
      </c>
      <c r="E22202" t="s">
        <v>53</v>
      </c>
      <c r="F22202">
        <v>10</v>
      </c>
      <c r="G22202" t="s">
        <v>53</v>
      </c>
      <c r="H22202" t="s">
        <v>50</v>
      </c>
      <c r="I22202" t="s">
        <v>6044</v>
      </c>
      <c r="J22202" t="s">
        <v>6045</v>
      </c>
      <c r="K22202" t="s">
        <v>6044</v>
      </c>
      <c r="M22202" t="s">
        <v>1153</v>
      </c>
      <c r="N22202" t="s">
        <v>51</v>
      </c>
      <c r="R22202" t="s">
        <v>83320</v>
      </c>
      <c r="V22202">
        <v>4987233741114</v>
      </c>
      <c r="X22202">
        <v>24987233028363</v>
      </c>
      <c r="Y22202">
        <v>20210731</v>
      </c>
    </row>
    <row r="22203" spans="1:47" x14ac:dyDescent="0.45">
      <c r="A22203" s="2" t="s">
        <v>52</v>
      </c>
      <c r="B22203" s="2" t="s">
        <v>6047</v>
      </c>
      <c r="C22203" s="3">
        <v>14987901016800</v>
      </c>
      <c r="D22203" s="3">
        <v>100</v>
      </c>
      <c r="E22203" s="2" t="s">
        <v>53</v>
      </c>
      <c r="F22203" s="2">
        <v>10</v>
      </c>
      <c r="G22203" s="2" t="s">
        <v>53</v>
      </c>
      <c r="H22203" s="2" t="s">
        <v>50</v>
      </c>
      <c r="I22203" s="2" t="s">
        <v>6044</v>
      </c>
      <c r="J22203" s="2" t="s">
        <v>6045</v>
      </c>
      <c r="K22203" s="2" t="s">
        <v>6044</v>
      </c>
      <c r="L22203" s="2"/>
      <c r="M22203" s="2" t="s">
        <v>1153</v>
      </c>
      <c r="N22203" s="2" t="s">
        <v>51</v>
      </c>
      <c r="O22203" s="2"/>
      <c r="P22203" s="2"/>
      <c r="Q22203" s="2"/>
      <c r="R22203" s="2" t="s">
        <v>83320</v>
      </c>
      <c r="S22203" s="2"/>
      <c r="T22203" s="2"/>
      <c r="U22203" s="3"/>
      <c r="V22203" s="2">
        <v>4987901016896</v>
      </c>
      <c r="W22203" s="3"/>
      <c r="X22203" s="2">
        <v>24987901016807</v>
      </c>
      <c r="Y22203" s="2"/>
      <c r="Z22203" s="2"/>
      <c r="AA22203" s="2"/>
      <c r="AB22203" s="2"/>
      <c r="AC22203" s="2"/>
      <c r="AD22203" s="2"/>
      <c r="AE22203" s="2"/>
      <c r="AF22203" s="2"/>
      <c r="AG22203" s="2"/>
      <c r="AH22203" s="2"/>
      <c r="AI22203" s="2"/>
      <c r="AJ22203" s="2"/>
      <c r="AK22203" s="2"/>
      <c r="AL22203" s="2"/>
      <c r="AM22203" s="2"/>
      <c r="AN22203" s="2"/>
      <c r="AO22203" s="2"/>
      <c r="AP22203" s="2"/>
      <c r="AQ22203" s="2"/>
      <c r="AR22203" s="2"/>
      <c r="AS22203" s="2"/>
      <c r="AT22203" s="2"/>
      <c r="AU22203" s="2"/>
    </row>
    <row r="22204" spans="1:47" x14ac:dyDescent="0.45">
      <c r="A22204" t="s">
        <v>52</v>
      </c>
      <c r="B22204" t="s">
        <v>6047</v>
      </c>
      <c r="C22204" s="1">
        <v>14987901016909</v>
      </c>
      <c r="D22204" s="1">
        <v>500</v>
      </c>
      <c r="E22204" t="s">
        <v>53</v>
      </c>
      <c r="F22204">
        <v>10</v>
      </c>
      <c r="G22204" t="s">
        <v>53</v>
      </c>
      <c r="H22204" t="s">
        <v>50</v>
      </c>
      <c r="I22204" t="s">
        <v>6044</v>
      </c>
      <c r="J22204" t="s">
        <v>6045</v>
      </c>
      <c r="K22204" t="s">
        <v>6044</v>
      </c>
      <c r="M22204" t="s">
        <v>1153</v>
      </c>
      <c r="N22204" t="s">
        <v>51</v>
      </c>
      <c r="R22204" t="s">
        <v>83320</v>
      </c>
      <c r="V22204">
        <v>4987901016896</v>
      </c>
      <c r="X22204">
        <v>24987901016906</v>
      </c>
    </row>
    <row r="22205" spans="1:47" x14ac:dyDescent="0.45">
      <c r="A22205" s="2" t="s">
        <v>52</v>
      </c>
      <c r="B22205" s="2" t="s">
        <v>28628</v>
      </c>
      <c r="C22205" s="3">
        <v>14987901016800</v>
      </c>
      <c r="D22205" s="3">
        <v>100</v>
      </c>
      <c r="E22205" s="2" t="s">
        <v>53</v>
      </c>
      <c r="F22205" s="2">
        <v>10</v>
      </c>
      <c r="G22205" s="2" t="s">
        <v>53</v>
      </c>
      <c r="H22205" s="2" t="s">
        <v>50</v>
      </c>
      <c r="I22205" s="2" t="s">
        <v>6044</v>
      </c>
      <c r="J22205" s="2" t="s">
        <v>6045</v>
      </c>
      <c r="K22205" s="2" t="s">
        <v>6044</v>
      </c>
      <c r="L22205" s="2"/>
      <c r="M22205" s="2" t="s">
        <v>1153</v>
      </c>
      <c r="N22205" s="2" t="s">
        <v>51</v>
      </c>
      <c r="O22205" s="2"/>
      <c r="P22205" s="2"/>
      <c r="Q22205" s="2"/>
      <c r="R22205" s="2" t="s">
        <v>83320</v>
      </c>
      <c r="S22205" s="2"/>
      <c r="T22205" s="2"/>
      <c r="U22205" s="3"/>
      <c r="V22205" s="2">
        <v>4987233741114</v>
      </c>
      <c r="W22205" s="3" t="s">
        <v>83832</v>
      </c>
      <c r="X22205" s="2">
        <v>24987901016807</v>
      </c>
      <c r="Y22205" s="2"/>
      <c r="Z22205" s="2"/>
      <c r="AA22205" s="2"/>
      <c r="AB22205" s="2"/>
      <c r="AC22205" s="2"/>
      <c r="AD22205" s="2"/>
      <c r="AE22205" s="2"/>
      <c r="AF22205" s="2"/>
      <c r="AG22205" s="2"/>
      <c r="AH22205" s="2"/>
      <c r="AI22205" s="2"/>
      <c r="AJ22205" s="2"/>
      <c r="AK22205" s="2"/>
      <c r="AL22205" s="2"/>
      <c r="AM22205" s="2"/>
      <c r="AN22205" s="2"/>
      <c r="AO22205" s="2"/>
      <c r="AP22205" s="2"/>
      <c r="AQ22205" s="2"/>
      <c r="AR22205" s="2"/>
      <c r="AS22205" s="2"/>
      <c r="AT22205" s="2"/>
      <c r="AU22205" s="2"/>
    </row>
    <row r="22206" spans="1:47" x14ac:dyDescent="0.45">
      <c r="A22206" t="s">
        <v>52</v>
      </c>
      <c r="B22206" t="s">
        <v>28628</v>
      </c>
      <c r="C22206" s="1">
        <v>14987901016909</v>
      </c>
      <c r="D22206" s="1">
        <v>500</v>
      </c>
      <c r="E22206" t="s">
        <v>53</v>
      </c>
      <c r="F22206">
        <v>10</v>
      </c>
      <c r="G22206" t="s">
        <v>53</v>
      </c>
      <c r="H22206" t="s">
        <v>50</v>
      </c>
      <c r="I22206" t="s">
        <v>6044</v>
      </c>
      <c r="J22206" t="s">
        <v>6045</v>
      </c>
      <c r="K22206" t="s">
        <v>6044</v>
      </c>
      <c r="M22206" t="s">
        <v>1153</v>
      </c>
      <c r="N22206" t="s">
        <v>51</v>
      </c>
      <c r="R22206" t="s">
        <v>83320</v>
      </c>
      <c r="V22206">
        <v>4987233741114</v>
      </c>
      <c r="W22206" s="1" t="s">
        <v>83832</v>
      </c>
      <c r="X22206">
        <v>24987901016906</v>
      </c>
    </row>
    <row r="22207" spans="1:47" x14ac:dyDescent="0.45">
      <c r="A22207" s="2" t="s">
        <v>52</v>
      </c>
      <c r="B22207" s="2" t="s">
        <v>6048</v>
      </c>
      <c r="C22207" s="3">
        <v>14987233028328</v>
      </c>
      <c r="D22207" s="3">
        <v>140</v>
      </c>
      <c r="E22207" s="2" t="s">
        <v>53</v>
      </c>
      <c r="F22207" s="2">
        <v>14</v>
      </c>
      <c r="G22207" s="2" t="s">
        <v>53</v>
      </c>
      <c r="H22207" s="2" t="s">
        <v>50</v>
      </c>
      <c r="I22207" s="2" t="s">
        <v>6044</v>
      </c>
      <c r="J22207" s="2" t="s">
        <v>6045</v>
      </c>
      <c r="K22207" s="2" t="s">
        <v>6044</v>
      </c>
      <c r="L22207" s="2"/>
      <c r="M22207" s="2" t="s">
        <v>1153</v>
      </c>
      <c r="N22207" s="2" t="s">
        <v>51</v>
      </c>
      <c r="O22207" s="2"/>
      <c r="P22207" s="2"/>
      <c r="Q22207" s="2"/>
      <c r="R22207" s="2" t="s">
        <v>83320</v>
      </c>
      <c r="S22207" s="2"/>
      <c r="T22207" s="2"/>
      <c r="U22207" s="3"/>
      <c r="V22207" s="2">
        <v>4987233741121</v>
      </c>
      <c r="W22207" s="3"/>
      <c r="X22207" s="2">
        <v>24987233028325</v>
      </c>
      <c r="Y22207" s="2">
        <v>20210731</v>
      </c>
      <c r="Z22207" s="2"/>
      <c r="AA22207" s="2"/>
      <c r="AB22207" s="2"/>
      <c r="AC22207" s="2"/>
      <c r="AD22207" s="2"/>
      <c r="AE22207" s="2"/>
      <c r="AF22207" s="2"/>
      <c r="AG22207" s="2"/>
      <c r="AH22207" s="2"/>
      <c r="AI22207" s="2"/>
      <c r="AJ22207" s="2"/>
      <c r="AK22207" s="2"/>
      <c r="AL22207" s="2"/>
      <c r="AM22207" s="2"/>
      <c r="AN22207" s="2"/>
      <c r="AO22207" s="2"/>
      <c r="AP22207" s="2"/>
      <c r="AQ22207" s="2"/>
      <c r="AR22207" s="2"/>
      <c r="AS22207" s="2"/>
      <c r="AT22207" s="2"/>
      <c r="AU22207" s="2"/>
    </row>
    <row r="22208" spans="1:47" x14ac:dyDescent="0.45">
      <c r="A22208" t="s">
        <v>52</v>
      </c>
      <c r="B22208" t="s">
        <v>6048</v>
      </c>
      <c r="C22208" s="1">
        <v>14987233028342</v>
      </c>
      <c r="D22208" s="1">
        <v>700</v>
      </c>
      <c r="E22208" t="s">
        <v>53</v>
      </c>
      <c r="F22208">
        <v>14</v>
      </c>
      <c r="G22208" t="s">
        <v>53</v>
      </c>
      <c r="H22208" t="s">
        <v>50</v>
      </c>
      <c r="I22208" t="s">
        <v>6044</v>
      </c>
      <c r="J22208" t="s">
        <v>6045</v>
      </c>
      <c r="K22208" t="s">
        <v>6044</v>
      </c>
      <c r="M22208" t="s">
        <v>1153</v>
      </c>
      <c r="N22208" t="s">
        <v>51</v>
      </c>
      <c r="R22208" t="s">
        <v>83320</v>
      </c>
      <c r="V22208">
        <v>4987233741121</v>
      </c>
      <c r="X22208">
        <v>24987233028349</v>
      </c>
      <c r="Y22208">
        <v>20210731</v>
      </c>
    </row>
    <row r="22209" spans="1:47" x14ac:dyDescent="0.45">
      <c r="A22209" s="2" t="s">
        <v>52</v>
      </c>
      <c r="B22209" s="2" t="s">
        <v>6048</v>
      </c>
      <c r="C22209" s="3">
        <v>14987901017005</v>
      </c>
      <c r="D22209" s="3">
        <v>140</v>
      </c>
      <c r="E22209" s="2" t="s">
        <v>53</v>
      </c>
      <c r="F22209" s="2">
        <v>14</v>
      </c>
      <c r="G22209" s="2" t="s">
        <v>53</v>
      </c>
      <c r="H22209" s="2" t="s">
        <v>50</v>
      </c>
      <c r="I22209" s="2" t="s">
        <v>6044</v>
      </c>
      <c r="J22209" s="2" t="s">
        <v>6045</v>
      </c>
      <c r="K22209" s="2" t="s">
        <v>6044</v>
      </c>
      <c r="L22209" s="2"/>
      <c r="M22209" s="2" t="s">
        <v>1153</v>
      </c>
      <c r="N22209" s="2" t="s">
        <v>51</v>
      </c>
      <c r="O22209" s="2"/>
      <c r="P22209" s="2"/>
      <c r="Q22209" s="2"/>
      <c r="R22209" s="2" t="s">
        <v>83320</v>
      </c>
      <c r="S22209" s="2"/>
      <c r="T22209" s="2"/>
      <c r="U22209" s="3"/>
      <c r="V22209" s="2">
        <v>4987901017091</v>
      </c>
      <c r="W22209" s="3"/>
      <c r="X22209" s="2">
        <v>24987901017002</v>
      </c>
      <c r="Y22209" s="2"/>
      <c r="Z22209" s="2"/>
      <c r="AA22209" s="2"/>
      <c r="AB22209" s="2"/>
      <c r="AC22209" s="2"/>
      <c r="AD22209" s="2"/>
      <c r="AE22209" s="2"/>
      <c r="AF22209" s="2"/>
      <c r="AG22209" s="2"/>
      <c r="AH22209" s="2"/>
      <c r="AI22209" s="2"/>
      <c r="AJ22209" s="2"/>
      <c r="AK22209" s="2"/>
      <c r="AL22209" s="2"/>
      <c r="AM22209" s="2"/>
      <c r="AN22209" s="2"/>
      <c r="AO22209" s="2"/>
      <c r="AP22209" s="2"/>
      <c r="AQ22209" s="2"/>
      <c r="AR22209" s="2"/>
      <c r="AS22209" s="2"/>
      <c r="AT22209" s="2"/>
      <c r="AU22209" s="2"/>
    </row>
    <row r="22210" spans="1:47" x14ac:dyDescent="0.45">
      <c r="A22210" t="s">
        <v>52</v>
      </c>
      <c r="B22210" t="s">
        <v>6048</v>
      </c>
      <c r="C22210" s="1">
        <v>14987901017104</v>
      </c>
      <c r="D22210" s="1">
        <v>700</v>
      </c>
      <c r="E22210" t="s">
        <v>53</v>
      </c>
      <c r="F22210">
        <v>14</v>
      </c>
      <c r="G22210" t="s">
        <v>53</v>
      </c>
      <c r="H22210" t="s">
        <v>50</v>
      </c>
      <c r="I22210" t="s">
        <v>6044</v>
      </c>
      <c r="J22210" t="s">
        <v>6045</v>
      </c>
      <c r="K22210" t="s">
        <v>6044</v>
      </c>
      <c r="M22210" t="s">
        <v>1153</v>
      </c>
      <c r="N22210" t="s">
        <v>51</v>
      </c>
      <c r="R22210" t="s">
        <v>83320</v>
      </c>
      <c r="V22210">
        <v>4987901017091</v>
      </c>
      <c r="X22210">
        <v>24987901017101</v>
      </c>
    </row>
    <row r="22211" spans="1:47" x14ac:dyDescent="0.45">
      <c r="A22211" s="2" t="s">
        <v>52</v>
      </c>
      <c r="B22211" s="2" t="s">
        <v>28629</v>
      </c>
      <c r="C22211" s="3">
        <v>14987901017005</v>
      </c>
      <c r="D22211" s="3">
        <v>140</v>
      </c>
      <c r="E22211" s="2" t="s">
        <v>53</v>
      </c>
      <c r="F22211" s="2">
        <v>14</v>
      </c>
      <c r="G22211" s="2" t="s">
        <v>53</v>
      </c>
      <c r="H22211" s="2" t="s">
        <v>50</v>
      </c>
      <c r="I22211" s="2" t="s">
        <v>6044</v>
      </c>
      <c r="J22211" s="2" t="s">
        <v>6045</v>
      </c>
      <c r="K22211" s="2" t="s">
        <v>6044</v>
      </c>
      <c r="L22211" s="2"/>
      <c r="M22211" s="2" t="s">
        <v>1153</v>
      </c>
      <c r="N22211" s="2" t="s">
        <v>51</v>
      </c>
      <c r="O22211" s="2"/>
      <c r="P22211" s="2"/>
      <c r="Q22211" s="2"/>
      <c r="R22211" s="2" t="s">
        <v>83320</v>
      </c>
      <c r="S22211" s="2"/>
      <c r="T22211" s="2"/>
      <c r="U22211" s="3"/>
      <c r="V22211" s="2">
        <v>4987233741121</v>
      </c>
      <c r="W22211" s="3" t="s">
        <v>83832</v>
      </c>
      <c r="X22211" s="2">
        <v>24987901017002</v>
      </c>
      <c r="Y22211" s="2"/>
      <c r="Z22211" s="2"/>
      <c r="AA22211" s="2"/>
      <c r="AB22211" s="2"/>
      <c r="AC22211" s="2"/>
      <c r="AD22211" s="2"/>
      <c r="AE22211" s="2"/>
      <c r="AF22211" s="2"/>
      <c r="AG22211" s="2"/>
      <c r="AH22211" s="2"/>
      <c r="AI22211" s="2"/>
      <c r="AJ22211" s="2"/>
      <c r="AK22211" s="2"/>
      <c r="AL22211" s="2"/>
      <c r="AM22211" s="2"/>
      <c r="AN22211" s="2"/>
      <c r="AO22211" s="2"/>
      <c r="AP22211" s="2"/>
      <c r="AQ22211" s="2"/>
      <c r="AR22211" s="2"/>
      <c r="AS22211" s="2"/>
      <c r="AT22211" s="2"/>
      <c r="AU22211" s="2"/>
    </row>
    <row r="22212" spans="1:47" x14ac:dyDescent="0.45">
      <c r="A22212" t="s">
        <v>52</v>
      </c>
      <c r="B22212" t="s">
        <v>28629</v>
      </c>
      <c r="C22212" s="1">
        <v>14987901017104</v>
      </c>
      <c r="D22212" s="1">
        <v>700</v>
      </c>
      <c r="E22212" t="s">
        <v>53</v>
      </c>
      <c r="F22212">
        <v>14</v>
      </c>
      <c r="G22212" t="s">
        <v>53</v>
      </c>
      <c r="H22212" t="s">
        <v>50</v>
      </c>
      <c r="I22212" t="s">
        <v>6044</v>
      </c>
      <c r="J22212" t="s">
        <v>6045</v>
      </c>
      <c r="K22212" t="s">
        <v>6044</v>
      </c>
      <c r="M22212" t="s">
        <v>1153</v>
      </c>
      <c r="N22212" t="s">
        <v>51</v>
      </c>
      <c r="R22212" t="s">
        <v>83320</v>
      </c>
      <c r="V22212">
        <v>4987233741121</v>
      </c>
      <c r="W22212" s="1" t="s">
        <v>83832</v>
      </c>
      <c r="X22212">
        <v>24987901017101</v>
      </c>
    </row>
    <row r="22213" spans="1:47" x14ac:dyDescent="0.45">
      <c r="A22213" s="2" t="s">
        <v>56</v>
      </c>
      <c r="B22213" s="2" t="s">
        <v>6046</v>
      </c>
      <c r="C22213" s="3">
        <v>14987233028335</v>
      </c>
      <c r="D22213" s="3">
        <v>500</v>
      </c>
      <c r="E22213" s="2" t="s">
        <v>53</v>
      </c>
      <c r="F22213" s="2">
        <v>500</v>
      </c>
      <c r="G22213" s="2" t="s">
        <v>53</v>
      </c>
      <c r="H22213" s="2" t="s">
        <v>50</v>
      </c>
      <c r="I22213" s="2" t="s">
        <v>6044</v>
      </c>
      <c r="J22213" s="2" t="s">
        <v>6045</v>
      </c>
      <c r="K22213" s="2" t="s">
        <v>6044</v>
      </c>
      <c r="L22213" s="2"/>
      <c r="M22213" s="2" t="s">
        <v>1153</v>
      </c>
      <c r="N22213" s="2" t="s">
        <v>51</v>
      </c>
      <c r="O22213" s="2"/>
      <c r="P22213" s="2"/>
      <c r="Q22213" s="2"/>
      <c r="R22213" s="2" t="s">
        <v>83320</v>
      </c>
      <c r="S22213" s="2"/>
      <c r="T22213" s="2"/>
      <c r="U22213" s="3"/>
      <c r="V22213" s="2">
        <v>4987233741107</v>
      </c>
      <c r="W22213" s="3"/>
      <c r="X22213" s="2">
        <v>24987233028332</v>
      </c>
      <c r="Y22213" s="2">
        <v>20210731</v>
      </c>
      <c r="Z22213" s="2"/>
      <c r="AA22213" s="2"/>
      <c r="AB22213" s="2"/>
      <c r="AC22213" s="2"/>
      <c r="AD22213" s="2"/>
      <c r="AE22213" s="2"/>
      <c r="AF22213" s="2"/>
      <c r="AG22213" s="2"/>
      <c r="AH22213" s="2"/>
      <c r="AI22213" s="2"/>
      <c r="AJ22213" s="2"/>
      <c r="AK22213" s="2"/>
      <c r="AL22213" s="2"/>
      <c r="AM22213" s="2"/>
      <c r="AN22213" s="2"/>
      <c r="AO22213" s="2"/>
      <c r="AP22213" s="2"/>
      <c r="AQ22213" s="2"/>
      <c r="AR22213" s="2"/>
      <c r="AS22213" s="2"/>
      <c r="AT22213" s="2"/>
      <c r="AU22213" s="2"/>
    </row>
    <row r="22214" spans="1:47" x14ac:dyDescent="0.45">
      <c r="A22214" t="s">
        <v>56</v>
      </c>
      <c r="B22214" t="s">
        <v>6046</v>
      </c>
      <c r="C22214" s="1">
        <v>14987901017203</v>
      </c>
      <c r="D22214" s="1">
        <v>500</v>
      </c>
      <c r="E22214" t="s">
        <v>53</v>
      </c>
      <c r="F22214">
        <v>500</v>
      </c>
      <c r="G22214" t="s">
        <v>53</v>
      </c>
      <c r="H22214" t="s">
        <v>50</v>
      </c>
      <c r="I22214" t="s">
        <v>6044</v>
      </c>
      <c r="J22214" t="s">
        <v>6045</v>
      </c>
      <c r="K22214" t="s">
        <v>6044</v>
      </c>
      <c r="M22214" t="s">
        <v>1153</v>
      </c>
      <c r="N22214" t="s">
        <v>51</v>
      </c>
      <c r="R22214" t="s">
        <v>83320</v>
      </c>
      <c r="V22214">
        <v>4987901017299</v>
      </c>
      <c r="X22214">
        <v>24987901017200</v>
      </c>
    </row>
    <row r="22215" spans="1:47" x14ac:dyDescent="0.45">
      <c r="A22215" s="2" t="s">
        <v>56</v>
      </c>
      <c r="B22215" s="2" t="s">
        <v>28627</v>
      </c>
      <c r="C22215" s="3">
        <v>14987901017203</v>
      </c>
      <c r="D22215" s="3">
        <v>500</v>
      </c>
      <c r="E22215" s="2" t="s">
        <v>53</v>
      </c>
      <c r="F22215" s="2">
        <v>500</v>
      </c>
      <c r="G22215" s="2" t="s">
        <v>53</v>
      </c>
      <c r="H22215" s="2" t="s">
        <v>50</v>
      </c>
      <c r="I22215" s="2" t="s">
        <v>6044</v>
      </c>
      <c r="J22215" s="2" t="s">
        <v>6045</v>
      </c>
      <c r="K22215" s="2" t="s">
        <v>6044</v>
      </c>
      <c r="L22215" s="2"/>
      <c r="M22215" s="2" t="s">
        <v>1153</v>
      </c>
      <c r="N22215" s="2" t="s">
        <v>51</v>
      </c>
      <c r="O22215" s="2"/>
      <c r="P22215" s="2"/>
      <c r="Q22215" s="2"/>
      <c r="R22215" s="2" t="s">
        <v>83320</v>
      </c>
      <c r="S22215" s="2"/>
      <c r="T22215" s="2"/>
      <c r="U22215" s="3"/>
      <c r="V22215" s="2">
        <v>4987233741107</v>
      </c>
      <c r="W22215" s="3" t="s">
        <v>83832</v>
      </c>
      <c r="X22215" s="2">
        <v>24987901017200</v>
      </c>
      <c r="Y22215" s="2"/>
      <c r="Z22215" s="2"/>
      <c r="AA22215" s="2"/>
      <c r="AB22215" s="2"/>
      <c r="AC22215" s="2"/>
      <c r="AD22215" s="2"/>
      <c r="AE22215" s="2"/>
      <c r="AF22215" s="2"/>
      <c r="AG22215" s="2"/>
      <c r="AH22215" s="2"/>
      <c r="AI22215" s="2"/>
      <c r="AJ22215" s="2"/>
      <c r="AK22215" s="2"/>
      <c r="AL22215" s="2"/>
      <c r="AM22215" s="2"/>
      <c r="AN22215" s="2"/>
      <c r="AO22215" s="2"/>
      <c r="AP22215" s="2"/>
      <c r="AQ22215" s="2"/>
      <c r="AR22215" s="2"/>
      <c r="AS22215" s="2"/>
      <c r="AT22215" s="2"/>
      <c r="AU22215" s="2"/>
    </row>
    <row r="22216" spans="1:47" x14ac:dyDescent="0.45">
      <c r="A22216" t="s">
        <v>16</v>
      </c>
      <c r="B22216" t="s">
        <v>13080</v>
      </c>
      <c r="C22216" s="1">
        <v>14987199100311</v>
      </c>
      <c r="D22216" s="1">
        <v>1</v>
      </c>
      <c r="E22216" t="s">
        <v>22</v>
      </c>
      <c r="F22216">
        <v>1</v>
      </c>
      <c r="G22216" t="s">
        <v>22</v>
      </c>
      <c r="H22216" t="s">
        <v>14</v>
      </c>
      <c r="I22216" t="s">
        <v>13077</v>
      </c>
      <c r="J22216" t="s">
        <v>13078</v>
      </c>
      <c r="K22216" t="s">
        <v>13077</v>
      </c>
      <c r="M22216" t="s">
        <v>13079</v>
      </c>
      <c r="N22216" t="s">
        <v>177</v>
      </c>
      <c r="R22216" t="s">
        <v>83324</v>
      </c>
      <c r="V22216">
        <v>4987199600647</v>
      </c>
    </row>
    <row r="22217" spans="1:47" x14ac:dyDescent="0.45">
      <c r="A22217" s="2" t="s">
        <v>16</v>
      </c>
      <c r="B22217" s="2" t="s">
        <v>15382</v>
      </c>
      <c r="C22217" s="3">
        <v>14987628102015</v>
      </c>
      <c r="D22217" s="3">
        <v>1</v>
      </c>
      <c r="E22217" s="2" t="s">
        <v>22</v>
      </c>
      <c r="F22217" s="2">
        <v>1</v>
      </c>
      <c r="G22217" s="2" t="s">
        <v>22</v>
      </c>
      <c r="H22217" s="2" t="s">
        <v>14</v>
      </c>
      <c r="I22217" s="2" t="s">
        <v>15379</v>
      </c>
      <c r="J22217" s="2" t="s">
        <v>15380</v>
      </c>
      <c r="K22217" s="2" t="s">
        <v>15379</v>
      </c>
      <c r="L22217" s="2">
        <v>20160331</v>
      </c>
      <c r="M22217" s="2" t="s">
        <v>15381</v>
      </c>
      <c r="N22217" s="2" t="s">
        <v>177</v>
      </c>
      <c r="O22217" s="2"/>
      <c r="P22217" s="2"/>
      <c r="Q22217" s="2"/>
      <c r="R22217" s="2" t="s">
        <v>83324</v>
      </c>
      <c r="S22217" s="2"/>
      <c r="T22217" s="2"/>
      <c r="U22217" s="3"/>
      <c r="V22217" s="2">
        <v>4987628102117</v>
      </c>
      <c r="W22217" s="3"/>
      <c r="X22217" s="2"/>
      <c r="Y22217" s="2">
        <v>20160630</v>
      </c>
      <c r="Z22217" s="2"/>
      <c r="AA22217" s="2"/>
      <c r="AB22217" s="2"/>
      <c r="AC22217" s="2"/>
      <c r="AD22217" s="2"/>
      <c r="AE22217" s="2"/>
      <c r="AF22217" s="2"/>
      <c r="AG22217" s="2"/>
      <c r="AH22217" s="2"/>
      <c r="AI22217" s="2"/>
      <c r="AJ22217" s="2"/>
      <c r="AK22217" s="2"/>
      <c r="AL22217" s="2"/>
      <c r="AM22217" s="2"/>
      <c r="AN22217" s="2"/>
      <c r="AO22217" s="2"/>
      <c r="AP22217" s="2"/>
      <c r="AQ22217" s="2"/>
      <c r="AR22217" s="2"/>
      <c r="AS22217" s="2"/>
      <c r="AT22217" s="2"/>
      <c r="AU22217" s="2"/>
    </row>
    <row r="22218" spans="1:47" x14ac:dyDescent="0.45">
      <c r="A22218" t="s">
        <v>52</v>
      </c>
      <c r="B22218" t="s">
        <v>57923</v>
      </c>
      <c r="C22218" s="1">
        <v>14987128041470</v>
      </c>
      <c r="D22218" s="1">
        <v>28</v>
      </c>
      <c r="E22218" t="s">
        <v>53</v>
      </c>
      <c r="F22218">
        <v>14</v>
      </c>
      <c r="G22218" t="s">
        <v>53</v>
      </c>
      <c r="H22218" t="s">
        <v>50</v>
      </c>
      <c r="I22218" t="s">
        <v>57920</v>
      </c>
      <c r="J22218" t="s">
        <v>57921</v>
      </c>
      <c r="K22218" t="s">
        <v>57922</v>
      </c>
      <c r="M22218" t="s">
        <v>60</v>
      </c>
      <c r="N22218" t="s">
        <v>51</v>
      </c>
      <c r="R22218" t="s">
        <v>83320</v>
      </c>
      <c r="V22218">
        <v>4987128313914</v>
      </c>
      <c r="X22218">
        <v>24987128041477</v>
      </c>
    </row>
    <row r="22219" spans="1:47" x14ac:dyDescent="0.45">
      <c r="A22219" s="2" t="s">
        <v>52</v>
      </c>
      <c r="B22219" s="2" t="s">
        <v>57923</v>
      </c>
      <c r="C22219" s="3">
        <v>14987128084514</v>
      </c>
      <c r="D22219" s="3">
        <v>140</v>
      </c>
      <c r="E22219" s="2" t="s">
        <v>53</v>
      </c>
      <c r="F22219" s="2">
        <v>14</v>
      </c>
      <c r="G22219" s="2" t="s">
        <v>53</v>
      </c>
      <c r="H22219" s="2" t="s">
        <v>50</v>
      </c>
      <c r="I22219" s="2" t="s">
        <v>57920</v>
      </c>
      <c r="J22219" s="2" t="s">
        <v>57921</v>
      </c>
      <c r="K22219" s="2" t="s">
        <v>57922</v>
      </c>
      <c r="L22219" s="2"/>
      <c r="M22219" s="2" t="s">
        <v>60</v>
      </c>
      <c r="N22219" s="2" t="s">
        <v>51</v>
      </c>
      <c r="O22219" s="2"/>
      <c r="P22219" s="2"/>
      <c r="Q22219" s="2"/>
      <c r="R22219" s="2" t="s">
        <v>83320</v>
      </c>
      <c r="S22219" s="2"/>
      <c r="T22219" s="2"/>
      <c r="U22219" s="3"/>
      <c r="V22219" s="2">
        <v>4987128313914</v>
      </c>
      <c r="W22219" s="3"/>
      <c r="X22219" s="2">
        <v>24987128084511</v>
      </c>
      <c r="Y22219" s="2"/>
      <c r="Z22219" s="2"/>
      <c r="AA22219" s="2"/>
      <c r="AB22219" s="2"/>
      <c r="AC22219" s="2"/>
      <c r="AD22219" s="2"/>
      <c r="AE22219" s="2"/>
      <c r="AF22219" s="2"/>
      <c r="AG22219" s="2"/>
      <c r="AH22219" s="2"/>
      <c r="AI22219" s="2"/>
      <c r="AJ22219" s="2"/>
      <c r="AK22219" s="2"/>
      <c r="AL22219" s="2"/>
      <c r="AM22219" s="2"/>
      <c r="AN22219" s="2"/>
      <c r="AO22219" s="2"/>
      <c r="AP22219" s="2"/>
      <c r="AQ22219" s="2"/>
      <c r="AR22219" s="2"/>
      <c r="AS22219" s="2"/>
      <c r="AT22219" s="2"/>
      <c r="AU22219" s="2"/>
    </row>
    <row r="22220" spans="1:47" x14ac:dyDescent="0.45">
      <c r="A22220" t="s">
        <v>52</v>
      </c>
      <c r="B22220" t="s">
        <v>57927</v>
      </c>
      <c r="C22220" s="1">
        <v>14987128179944</v>
      </c>
      <c r="D22220" s="1">
        <v>28</v>
      </c>
      <c r="E22220" t="s">
        <v>53</v>
      </c>
      <c r="F22220">
        <v>14</v>
      </c>
      <c r="G22220" t="s">
        <v>53</v>
      </c>
      <c r="H22220" t="s">
        <v>50</v>
      </c>
      <c r="I22220" t="s">
        <v>57924</v>
      </c>
      <c r="J22220" t="s">
        <v>57925</v>
      </c>
      <c r="K22220" t="s">
        <v>57926</v>
      </c>
      <c r="M22220" t="s">
        <v>60</v>
      </c>
      <c r="N22220" t="s">
        <v>51</v>
      </c>
      <c r="R22220" t="s">
        <v>83320</v>
      </c>
      <c r="V22220">
        <v>4987128237241</v>
      </c>
      <c r="X22220">
        <v>24987128179941</v>
      </c>
    </row>
    <row r="22221" spans="1:47" x14ac:dyDescent="0.45">
      <c r="A22221" s="2" t="s">
        <v>52</v>
      </c>
      <c r="B22221" s="2" t="s">
        <v>57927</v>
      </c>
      <c r="C22221" s="3">
        <v>14987128321916</v>
      </c>
      <c r="D22221" s="3">
        <v>140</v>
      </c>
      <c r="E22221" s="2" t="s">
        <v>53</v>
      </c>
      <c r="F22221" s="2">
        <v>14</v>
      </c>
      <c r="G22221" s="2" t="s">
        <v>53</v>
      </c>
      <c r="H22221" s="2" t="s">
        <v>50</v>
      </c>
      <c r="I22221" s="2" t="s">
        <v>57924</v>
      </c>
      <c r="J22221" s="2" t="s">
        <v>57925</v>
      </c>
      <c r="K22221" s="2" t="s">
        <v>57926</v>
      </c>
      <c r="L22221" s="2"/>
      <c r="M22221" s="2" t="s">
        <v>60</v>
      </c>
      <c r="N22221" s="2" t="s">
        <v>51</v>
      </c>
      <c r="O22221" s="2"/>
      <c r="P22221" s="2"/>
      <c r="Q22221" s="2"/>
      <c r="R22221" s="2" t="s">
        <v>83320</v>
      </c>
      <c r="S22221" s="2"/>
      <c r="T22221" s="2"/>
      <c r="U22221" s="3"/>
      <c r="V22221" s="2">
        <v>4987128237241</v>
      </c>
      <c r="W22221" s="3"/>
      <c r="X22221" s="2">
        <v>24987128321913</v>
      </c>
      <c r="Y22221" s="2"/>
      <c r="Z22221" s="2"/>
      <c r="AA22221" s="2"/>
      <c r="AB22221" s="2"/>
      <c r="AC22221" s="2"/>
      <c r="AD22221" s="2"/>
      <c r="AE22221" s="2"/>
      <c r="AF22221" s="2"/>
      <c r="AG22221" s="2"/>
      <c r="AH22221" s="2"/>
      <c r="AI22221" s="2"/>
      <c r="AJ22221" s="2"/>
      <c r="AK22221" s="2"/>
      <c r="AL22221" s="2"/>
      <c r="AM22221" s="2"/>
      <c r="AN22221" s="2"/>
      <c r="AO22221" s="2"/>
      <c r="AP22221" s="2"/>
      <c r="AQ22221" s="2"/>
      <c r="AR22221" s="2"/>
      <c r="AS22221" s="2"/>
      <c r="AT22221" s="2"/>
      <c r="AU22221" s="2"/>
    </row>
    <row r="22222" spans="1:47" x14ac:dyDescent="0.45">
      <c r="A22222" t="s">
        <v>52</v>
      </c>
      <c r="B22222" t="s">
        <v>23945</v>
      </c>
      <c r="C22222" s="1">
        <v>14987114057904</v>
      </c>
      <c r="D22222" s="1">
        <v>100</v>
      </c>
      <c r="E22222" t="s">
        <v>53</v>
      </c>
      <c r="F22222">
        <v>10</v>
      </c>
      <c r="G22222" t="s">
        <v>53</v>
      </c>
      <c r="H22222" t="s">
        <v>50</v>
      </c>
      <c r="I22222" t="s">
        <v>23943</v>
      </c>
      <c r="J22222" t="s">
        <v>23944</v>
      </c>
      <c r="K22222" t="s">
        <v>23943</v>
      </c>
      <c r="L22222">
        <v>20230331</v>
      </c>
      <c r="M22222" t="s">
        <v>92</v>
      </c>
      <c r="N22222" t="s">
        <v>51</v>
      </c>
      <c r="R22222" t="s">
        <v>83320</v>
      </c>
      <c r="V22222">
        <v>4987436173507</v>
      </c>
      <c r="X22222">
        <v>24987114057901</v>
      </c>
      <c r="Y22222">
        <v>20201217</v>
      </c>
      <c r="Z22222">
        <v>202206</v>
      </c>
    </row>
    <row r="22223" spans="1:47" x14ac:dyDescent="0.45">
      <c r="A22223" s="2" t="s">
        <v>52</v>
      </c>
      <c r="B22223" s="2" t="s">
        <v>23945</v>
      </c>
      <c r="C22223" s="3">
        <v>14987114059205</v>
      </c>
      <c r="D22223" s="3">
        <v>1000</v>
      </c>
      <c r="E22223" s="2" t="s">
        <v>53</v>
      </c>
      <c r="F22223" s="2">
        <v>10</v>
      </c>
      <c r="G22223" s="2" t="s">
        <v>53</v>
      </c>
      <c r="H22223" s="2" t="s">
        <v>50</v>
      </c>
      <c r="I22223" s="2" t="s">
        <v>23943</v>
      </c>
      <c r="J22223" s="2" t="s">
        <v>23944</v>
      </c>
      <c r="K22223" s="2" t="s">
        <v>23943</v>
      </c>
      <c r="L22223" s="2">
        <v>20230331</v>
      </c>
      <c r="M22223" s="2" t="s">
        <v>92</v>
      </c>
      <c r="N22223" s="2" t="s">
        <v>51</v>
      </c>
      <c r="O22223" s="2"/>
      <c r="P22223" s="2"/>
      <c r="Q22223" s="2"/>
      <c r="R22223" s="2" t="s">
        <v>83320</v>
      </c>
      <c r="S22223" s="2"/>
      <c r="T22223" s="2"/>
      <c r="U22223" s="3"/>
      <c r="V22223" s="2">
        <v>4987436173507</v>
      </c>
      <c r="W22223" s="3"/>
      <c r="X22223" s="2">
        <v>24987114059202</v>
      </c>
      <c r="Y22223" s="2">
        <v>20201217</v>
      </c>
      <c r="Z22223" s="2">
        <v>202206</v>
      </c>
      <c r="AA22223" s="2"/>
      <c r="AB22223" s="2"/>
      <c r="AC22223" s="2"/>
      <c r="AD22223" s="2"/>
      <c r="AE22223" s="2"/>
      <c r="AF22223" s="2"/>
      <c r="AG22223" s="2"/>
      <c r="AH22223" s="2"/>
      <c r="AI22223" s="2"/>
      <c r="AJ22223" s="2"/>
      <c r="AK22223" s="2"/>
      <c r="AL22223" s="2"/>
      <c r="AM22223" s="2"/>
      <c r="AN22223" s="2"/>
      <c r="AO22223" s="2"/>
      <c r="AP22223" s="2"/>
      <c r="AQ22223" s="2"/>
      <c r="AR22223" s="2"/>
      <c r="AS22223" s="2"/>
      <c r="AT22223" s="2"/>
      <c r="AU22223" s="2"/>
    </row>
    <row r="22224" spans="1:47" x14ac:dyDescent="0.45">
      <c r="A22224" t="s">
        <v>1236</v>
      </c>
      <c r="B22224" t="s">
        <v>14645</v>
      </c>
      <c r="C22224" s="1">
        <v>14987325031229</v>
      </c>
      <c r="D22224" s="1">
        <v>500</v>
      </c>
      <c r="E22224" t="s">
        <v>37</v>
      </c>
      <c r="F22224">
        <v>500</v>
      </c>
      <c r="G22224" t="s">
        <v>37</v>
      </c>
      <c r="H22224" t="s">
        <v>50</v>
      </c>
      <c r="I22224" t="s">
        <v>14643</v>
      </c>
      <c r="J22224" t="s">
        <v>14644</v>
      </c>
      <c r="K22224" t="s">
        <v>14643</v>
      </c>
      <c r="M22224" t="s">
        <v>5462</v>
      </c>
      <c r="N22224" t="s">
        <v>15</v>
      </c>
      <c r="R22224" t="s">
        <v>83320</v>
      </c>
    </row>
    <row r="22225" spans="1:47" x14ac:dyDescent="0.45">
      <c r="A22225" s="2" t="s">
        <v>1236</v>
      </c>
      <c r="B22225" s="2" t="s">
        <v>14645</v>
      </c>
      <c r="C22225" s="3">
        <v>14987120246101</v>
      </c>
      <c r="D22225" s="3">
        <v>500</v>
      </c>
      <c r="E22225" s="2" t="s">
        <v>37</v>
      </c>
      <c r="F22225" s="2">
        <v>500</v>
      </c>
      <c r="G22225" s="2" t="s">
        <v>37</v>
      </c>
      <c r="H22225" s="2" t="s">
        <v>50</v>
      </c>
      <c r="I22225" s="2" t="s">
        <v>14643</v>
      </c>
      <c r="J22225" s="2" t="s">
        <v>14644</v>
      </c>
      <c r="K22225" s="2" t="s">
        <v>14643</v>
      </c>
      <c r="L22225" s="2"/>
      <c r="M22225" s="2" t="s">
        <v>5462</v>
      </c>
      <c r="N22225" s="2" t="s">
        <v>15</v>
      </c>
      <c r="O22225" s="2"/>
      <c r="P22225" s="2"/>
      <c r="Q22225" s="2"/>
      <c r="R22225" s="2" t="s">
        <v>83320</v>
      </c>
      <c r="S22225" s="2"/>
      <c r="T22225" s="2"/>
      <c r="U22225" s="3"/>
      <c r="V22225" s="2">
        <v>4987120246173</v>
      </c>
      <c r="W22225" s="3"/>
      <c r="X22225" s="2">
        <v>24987120246108</v>
      </c>
      <c r="Y22225" s="2"/>
      <c r="Z22225" s="2"/>
      <c r="AA22225" s="2"/>
      <c r="AB22225" s="2"/>
      <c r="AC22225" s="2"/>
      <c r="AD22225" s="2"/>
      <c r="AE22225" s="2"/>
      <c r="AF22225" s="2"/>
      <c r="AG22225" s="2"/>
      <c r="AH22225" s="2"/>
      <c r="AI22225" s="2"/>
      <c r="AJ22225" s="2"/>
      <c r="AK22225" s="2"/>
      <c r="AL22225" s="2"/>
      <c r="AM22225" s="2"/>
      <c r="AN22225" s="2"/>
      <c r="AO22225" s="2"/>
      <c r="AP22225" s="2"/>
      <c r="AQ22225" s="2"/>
      <c r="AR22225" s="2"/>
      <c r="AS22225" s="2"/>
      <c r="AT22225" s="2"/>
      <c r="AU22225" s="2"/>
    </row>
    <row r="22226" spans="1:47" x14ac:dyDescent="0.45">
      <c r="A22226" t="s">
        <v>52</v>
      </c>
      <c r="B22226" t="s">
        <v>14648</v>
      </c>
      <c r="C22226" s="1">
        <v>14987325031168</v>
      </c>
      <c r="D22226" s="1">
        <v>500</v>
      </c>
      <c r="E22226" t="s">
        <v>53</v>
      </c>
      <c r="F22226">
        <v>10</v>
      </c>
      <c r="G22226" t="s">
        <v>53</v>
      </c>
      <c r="H22226" t="s">
        <v>50</v>
      </c>
      <c r="I22226" t="s">
        <v>14646</v>
      </c>
      <c r="J22226" t="s">
        <v>14647</v>
      </c>
      <c r="K22226" t="s">
        <v>14646</v>
      </c>
      <c r="M22226" t="s">
        <v>92</v>
      </c>
      <c r="N22226" t="s">
        <v>51</v>
      </c>
      <c r="R22226" t="s">
        <v>83320</v>
      </c>
    </row>
    <row r="22227" spans="1:47" x14ac:dyDescent="0.45">
      <c r="A22227" s="2" t="s">
        <v>52</v>
      </c>
      <c r="B22227" s="2" t="s">
        <v>14648</v>
      </c>
      <c r="C22227" s="3">
        <v>14987325031175</v>
      </c>
      <c r="D22227" s="3">
        <v>1000</v>
      </c>
      <c r="E22227" s="2" t="s">
        <v>53</v>
      </c>
      <c r="F22227" s="2">
        <v>10</v>
      </c>
      <c r="G22227" s="2" t="s">
        <v>53</v>
      </c>
      <c r="H22227" s="2" t="s">
        <v>50</v>
      </c>
      <c r="I22227" s="2" t="s">
        <v>14646</v>
      </c>
      <c r="J22227" s="2" t="s">
        <v>14647</v>
      </c>
      <c r="K22227" s="2" t="s">
        <v>14646</v>
      </c>
      <c r="L22227" s="2"/>
      <c r="M22227" s="2" t="s">
        <v>92</v>
      </c>
      <c r="N22227" s="2" t="s">
        <v>51</v>
      </c>
      <c r="O22227" s="2"/>
      <c r="P22227" s="2"/>
      <c r="Q22227" s="2"/>
      <c r="R22227" s="2" t="s">
        <v>83320</v>
      </c>
      <c r="S22227" s="2"/>
      <c r="T22227" s="2"/>
      <c r="U22227" s="3"/>
      <c r="V22227" s="2"/>
      <c r="W22227" s="3"/>
      <c r="X22227" s="2"/>
      <c r="Y22227" s="2"/>
      <c r="Z22227" s="2"/>
      <c r="AA22227" s="2"/>
      <c r="AB22227" s="2"/>
      <c r="AC22227" s="2"/>
      <c r="AD22227" s="2"/>
      <c r="AE22227" s="2"/>
      <c r="AF22227" s="2"/>
      <c r="AG22227" s="2"/>
      <c r="AH22227" s="2"/>
      <c r="AI22227" s="2"/>
      <c r="AJ22227" s="2"/>
      <c r="AK22227" s="2"/>
      <c r="AL22227" s="2"/>
      <c r="AM22227" s="2"/>
      <c r="AN22227" s="2"/>
      <c r="AO22227" s="2"/>
      <c r="AP22227" s="2"/>
      <c r="AQ22227" s="2"/>
      <c r="AR22227" s="2"/>
      <c r="AS22227" s="2"/>
      <c r="AT22227" s="2"/>
      <c r="AU22227" s="2"/>
    </row>
    <row r="22228" spans="1:47" x14ac:dyDescent="0.45">
      <c r="A22228" t="s">
        <v>52</v>
      </c>
      <c r="B22228" t="s">
        <v>14648</v>
      </c>
      <c r="C22228" s="1">
        <v>14987120246026</v>
      </c>
      <c r="D22228" s="1">
        <v>1000</v>
      </c>
      <c r="E22228" t="s">
        <v>53</v>
      </c>
      <c r="F22228">
        <v>10</v>
      </c>
      <c r="G22228" t="s">
        <v>53</v>
      </c>
      <c r="H22228" t="s">
        <v>50</v>
      </c>
      <c r="I22228" t="s">
        <v>14646</v>
      </c>
      <c r="J22228" t="s">
        <v>14647</v>
      </c>
      <c r="K22228" t="s">
        <v>14646</v>
      </c>
      <c r="M22228" t="s">
        <v>92</v>
      </c>
      <c r="N22228" t="s">
        <v>51</v>
      </c>
      <c r="R22228" t="s">
        <v>83320</v>
      </c>
      <c r="V22228">
        <v>4987120246074</v>
      </c>
      <c r="X22228">
        <v>24987120246023</v>
      </c>
      <c r="Y22228">
        <v>20210202</v>
      </c>
      <c r="Z22228">
        <v>202112</v>
      </c>
    </row>
    <row r="22229" spans="1:47" x14ac:dyDescent="0.45">
      <c r="A22229" s="2" t="s">
        <v>52</v>
      </c>
      <c r="B22229" s="2" t="s">
        <v>14648</v>
      </c>
      <c r="C22229" s="3">
        <v>14987120246033</v>
      </c>
      <c r="D22229" s="3">
        <v>500</v>
      </c>
      <c r="E22229" s="2" t="s">
        <v>53</v>
      </c>
      <c r="F22229" s="2">
        <v>10</v>
      </c>
      <c r="G22229" s="2" t="s">
        <v>53</v>
      </c>
      <c r="H22229" s="2" t="s">
        <v>50</v>
      </c>
      <c r="I22229" s="2" t="s">
        <v>14646</v>
      </c>
      <c r="J22229" s="2" t="s">
        <v>14647</v>
      </c>
      <c r="K22229" s="2" t="s">
        <v>14646</v>
      </c>
      <c r="L22229" s="2"/>
      <c r="M22229" s="2" t="s">
        <v>92</v>
      </c>
      <c r="N22229" s="2" t="s">
        <v>51</v>
      </c>
      <c r="O22229" s="2"/>
      <c r="P22229" s="2"/>
      <c r="Q22229" s="2"/>
      <c r="R22229" s="2" t="s">
        <v>83320</v>
      </c>
      <c r="S22229" s="2"/>
      <c r="T22229" s="2"/>
      <c r="U22229" s="3"/>
      <c r="V22229" s="2">
        <v>4987120246074</v>
      </c>
      <c r="W22229" s="3"/>
      <c r="X22229" s="2">
        <v>24987120246030</v>
      </c>
      <c r="Y22229" s="2"/>
      <c r="Z22229" s="2"/>
      <c r="AA22229" s="2"/>
      <c r="AB22229" s="2"/>
      <c r="AC22229" s="2"/>
      <c r="AD22229" s="2"/>
      <c r="AE22229" s="2"/>
      <c r="AF22229" s="2"/>
      <c r="AG22229" s="2"/>
      <c r="AH22229" s="2"/>
      <c r="AI22229" s="2"/>
      <c r="AJ22229" s="2"/>
      <c r="AK22229" s="2"/>
      <c r="AL22229" s="2"/>
      <c r="AM22229" s="2"/>
      <c r="AN22229" s="2"/>
      <c r="AO22229" s="2"/>
      <c r="AP22229" s="2"/>
      <c r="AQ22229" s="2"/>
      <c r="AR22229" s="2"/>
      <c r="AS22229" s="2"/>
      <c r="AT22229" s="2"/>
      <c r="AU22229" s="2"/>
    </row>
    <row r="22230" spans="1:47" x14ac:dyDescent="0.45">
      <c r="A22230" t="s">
        <v>56</v>
      </c>
      <c r="B22230" t="s">
        <v>14649</v>
      </c>
      <c r="C22230" s="1">
        <v>14987325031151</v>
      </c>
      <c r="D22230" s="1">
        <v>100</v>
      </c>
      <c r="E22230" t="s">
        <v>53</v>
      </c>
      <c r="F22230">
        <v>100</v>
      </c>
      <c r="G22230" t="s">
        <v>53</v>
      </c>
      <c r="H22230" t="s">
        <v>50</v>
      </c>
      <c r="I22230" t="s">
        <v>14646</v>
      </c>
      <c r="J22230" t="s">
        <v>14647</v>
      </c>
      <c r="K22230" t="s">
        <v>14646</v>
      </c>
      <c r="M22230" t="s">
        <v>92</v>
      </c>
      <c r="N22230" t="s">
        <v>51</v>
      </c>
      <c r="R22230" t="s">
        <v>83320</v>
      </c>
    </row>
    <row r="22231" spans="1:47" x14ac:dyDescent="0.45">
      <c r="A22231" s="2" t="s">
        <v>56</v>
      </c>
      <c r="B22231" s="2" t="s">
        <v>14649</v>
      </c>
      <c r="C22231" s="3">
        <v>14987120246019</v>
      </c>
      <c r="D22231" s="3">
        <v>100</v>
      </c>
      <c r="E22231" s="2" t="s">
        <v>53</v>
      </c>
      <c r="F22231" s="2">
        <v>100</v>
      </c>
      <c r="G22231" s="2" t="s">
        <v>53</v>
      </c>
      <c r="H22231" s="2" t="s">
        <v>50</v>
      </c>
      <c r="I22231" s="2" t="s">
        <v>14646</v>
      </c>
      <c r="J22231" s="2" t="s">
        <v>14647</v>
      </c>
      <c r="K22231" s="2" t="s">
        <v>14646</v>
      </c>
      <c r="L22231" s="2"/>
      <c r="M22231" s="2" t="s">
        <v>92</v>
      </c>
      <c r="N22231" s="2" t="s">
        <v>51</v>
      </c>
      <c r="O22231" s="2"/>
      <c r="P22231" s="2"/>
      <c r="Q22231" s="2"/>
      <c r="R22231" s="2" t="s">
        <v>83320</v>
      </c>
      <c r="S22231" s="2"/>
      <c r="T22231" s="2"/>
      <c r="U22231" s="3"/>
      <c r="V22231" s="2">
        <v>4987120246081</v>
      </c>
      <c r="W22231" s="3"/>
      <c r="X22231" s="2">
        <v>24987120246016</v>
      </c>
      <c r="Y22231" s="2"/>
      <c r="Z22231" s="2"/>
      <c r="AA22231" s="2"/>
      <c r="AB22231" s="2"/>
      <c r="AC22231" s="2"/>
      <c r="AD22231" s="2"/>
      <c r="AE22231" s="2"/>
      <c r="AF22231" s="2"/>
      <c r="AG22231" s="2"/>
      <c r="AH22231" s="2"/>
      <c r="AI22231" s="2"/>
      <c r="AJ22231" s="2"/>
      <c r="AK22231" s="2"/>
      <c r="AL22231" s="2"/>
      <c r="AM22231" s="2"/>
      <c r="AN22231" s="2"/>
      <c r="AO22231" s="2"/>
      <c r="AP22231" s="2"/>
      <c r="AQ22231" s="2"/>
      <c r="AR22231" s="2"/>
      <c r="AS22231" s="2"/>
      <c r="AT22231" s="2"/>
      <c r="AU22231" s="2"/>
    </row>
    <row r="22232" spans="1:47" x14ac:dyDescent="0.45">
      <c r="A22232" t="s">
        <v>56</v>
      </c>
      <c r="B22232" t="s">
        <v>7915</v>
      </c>
      <c r="C22232" s="1">
        <v>14987274130448</v>
      </c>
      <c r="D22232" s="1">
        <v>100</v>
      </c>
      <c r="E22232" t="s">
        <v>87</v>
      </c>
      <c r="F22232">
        <v>100</v>
      </c>
      <c r="G22232" t="s">
        <v>87</v>
      </c>
      <c r="H22232" t="s">
        <v>50</v>
      </c>
      <c r="I22232" t="s">
        <v>7913</v>
      </c>
      <c r="J22232" t="s">
        <v>7914</v>
      </c>
      <c r="K22232" t="s">
        <v>7913</v>
      </c>
      <c r="M22232" t="s">
        <v>609</v>
      </c>
      <c r="N22232" t="s">
        <v>177</v>
      </c>
      <c r="R22232" t="s">
        <v>83320</v>
      </c>
      <c r="V22232">
        <v>4987274130458</v>
      </c>
      <c r="X22232">
        <v>24987274130445</v>
      </c>
    </row>
    <row r="22233" spans="1:47" x14ac:dyDescent="0.45">
      <c r="A22233" s="2" t="s">
        <v>52</v>
      </c>
      <c r="B22233" s="2" t="s">
        <v>7918</v>
      </c>
      <c r="C22233" s="3">
        <v>14987274130400</v>
      </c>
      <c r="D22233" s="3">
        <v>100</v>
      </c>
      <c r="E22233" s="2" t="s">
        <v>53</v>
      </c>
      <c r="F22233" s="2">
        <v>10</v>
      </c>
      <c r="G22233" s="2" t="s">
        <v>53</v>
      </c>
      <c r="H22233" s="2" t="s">
        <v>50</v>
      </c>
      <c r="I22233" s="2" t="s">
        <v>7916</v>
      </c>
      <c r="J22233" s="2" t="s">
        <v>7917</v>
      </c>
      <c r="K22233" s="2" t="s">
        <v>7916</v>
      </c>
      <c r="L22233" s="2"/>
      <c r="M22233" s="2" t="s">
        <v>633</v>
      </c>
      <c r="N22233" s="2" t="s">
        <v>51</v>
      </c>
      <c r="O22233" s="2"/>
      <c r="P22233" s="2"/>
      <c r="Q22233" s="2"/>
      <c r="R22233" s="2" t="s">
        <v>83320</v>
      </c>
      <c r="S22233" s="2"/>
      <c r="T22233" s="2"/>
      <c r="U22233" s="3"/>
      <c r="V22233" s="2">
        <v>4987274130410</v>
      </c>
      <c r="W22233" s="3"/>
      <c r="X22233" s="2">
        <v>24987274130407</v>
      </c>
      <c r="Y22233" s="2"/>
      <c r="Z22233" s="2"/>
      <c r="AA22233" s="2"/>
      <c r="AB22233" s="2"/>
      <c r="AC22233" s="2"/>
      <c r="AD22233" s="2"/>
      <c r="AE22233" s="2"/>
      <c r="AF22233" s="2"/>
      <c r="AG22233" s="2"/>
      <c r="AH22233" s="2"/>
      <c r="AI22233" s="2"/>
      <c r="AJ22233" s="2"/>
      <c r="AK22233" s="2"/>
      <c r="AL22233" s="2"/>
      <c r="AM22233" s="2"/>
      <c r="AN22233" s="2"/>
      <c r="AO22233" s="2"/>
      <c r="AP22233" s="2"/>
      <c r="AQ22233" s="2"/>
      <c r="AR22233" s="2"/>
      <c r="AS22233" s="2"/>
      <c r="AT22233" s="2"/>
      <c r="AU22233" s="2"/>
    </row>
    <row r="22234" spans="1:47" x14ac:dyDescent="0.45">
      <c r="A22234" t="s">
        <v>56</v>
      </c>
      <c r="B22234" t="s">
        <v>7919</v>
      </c>
      <c r="C22234" s="1">
        <v>14987274130424</v>
      </c>
      <c r="D22234" s="1">
        <v>1000</v>
      </c>
      <c r="E22234" t="s">
        <v>53</v>
      </c>
      <c r="F22234">
        <v>1000</v>
      </c>
      <c r="G22234" t="s">
        <v>53</v>
      </c>
      <c r="H22234" t="s">
        <v>50</v>
      </c>
      <c r="I22234" t="s">
        <v>7916</v>
      </c>
      <c r="J22234" t="s">
        <v>7917</v>
      </c>
      <c r="K22234" t="s">
        <v>7916</v>
      </c>
      <c r="M22234" t="s">
        <v>633</v>
      </c>
      <c r="N22234" t="s">
        <v>51</v>
      </c>
      <c r="R22234" t="s">
        <v>83320</v>
      </c>
      <c r="V22234">
        <v>4987274130434</v>
      </c>
      <c r="X22234">
        <v>24987274130421</v>
      </c>
    </row>
    <row r="22235" spans="1:47" x14ac:dyDescent="0.45">
      <c r="A22235" s="2" t="s">
        <v>52</v>
      </c>
      <c r="B22235" s="2" t="s">
        <v>7922</v>
      </c>
      <c r="C22235" s="3">
        <v>14987274130356</v>
      </c>
      <c r="D22235" s="3">
        <v>100</v>
      </c>
      <c r="E22235" s="2" t="s">
        <v>53</v>
      </c>
      <c r="F22235" s="2">
        <v>10</v>
      </c>
      <c r="G22235" s="2" t="s">
        <v>53</v>
      </c>
      <c r="H22235" s="2" t="s">
        <v>50</v>
      </c>
      <c r="I22235" s="2" t="s">
        <v>7920</v>
      </c>
      <c r="J22235" s="2" t="s">
        <v>7921</v>
      </c>
      <c r="K22235" s="2" t="s">
        <v>7920</v>
      </c>
      <c r="L22235" s="2"/>
      <c r="M22235" s="2" t="s">
        <v>60</v>
      </c>
      <c r="N22235" s="2" t="s">
        <v>51</v>
      </c>
      <c r="O22235" s="2"/>
      <c r="P22235" s="2"/>
      <c r="Q22235" s="2"/>
      <c r="R22235" s="2" t="s">
        <v>83320</v>
      </c>
      <c r="S22235" s="2"/>
      <c r="T22235" s="2"/>
      <c r="U22235" s="3"/>
      <c r="V22235" s="2">
        <v>4987274130366</v>
      </c>
      <c r="W22235" s="3"/>
      <c r="X22235" s="2">
        <v>24987274130353</v>
      </c>
      <c r="Y22235" s="2"/>
      <c r="Z22235" s="2"/>
      <c r="AA22235" s="2"/>
      <c r="AB22235" s="2"/>
      <c r="AC22235" s="2"/>
      <c r="AD22235" s="2"/>
      <c r="AE22235" s="2"/>
      <c r="AF22235" s="2"/>
      <c r="AG22235" s="2"/>
      <c r="AH22235" s="2"/>
      <c r="AI22235" s="2"/>
      <c r="AJ22235" s="2"/>
      <c r="AK22235" s="2"/>
      <c r="AL22235" s="2"/>
      <c r="AM22235" s="2"/>
      <c r="AN22235" s="2"/>
      <c r="AO22235" s="2"/>
      <c r="AP22235" s="2"/>
      <c r="AQ22235" s="2"/>
      <c r="AR22235" s="2"/>
      <c r="AS22235" s="2"/>
      <c r="AT22235" s="2"/>
      <c r="AU22235" s="2"/>
    </row>
    <row r="22236" spans="1:47" x14ac:dyDescent="0.45">
      <c r="A22236" t="s">
        <v>56</v>
      </c>
      <c r="B22236" t="s">
        <v>7923</v>
      </c>
      <c r="C22236" s="1">
        <v>14987274130370</v>
      </c>
      <c r="D22236" s="1">
        <v>1000</v>
      </c>
      <c r="E22236" t="s">
        <v>53</v>
      </c>
      <c r="F22236">
        <v>1000</v>
      </c>
      <c r="G22236" t="s">
        <v>53</v>
      </c>
      <c r="H22236" t="s">
        <v>50</v>
      </c>
      <c r="I22236" t="s">
        <v>7920</v>
      </c>
      <c r="J22236" t="s">
        <v>7921</v>
      </c>
      <c r="K22236" t="s">
        <v>7920</v>
      </c>
      <c r="M22236" t="s">
        <v>60</v>
      </c>
      <c r="N22236" t="s">
        <v>51</v>
      </c>
      <c r="R22236" t="s">
        <v>83320</v>
      </c>
      <c r="V22236">
        <v>4987274130397</v>
      </c>
      <c r="X22236">
        <v>24987274130377</v>
      </c>
    </row>
    <row r="22237" spans="1:47" x14ac:dyDescent="0.45">
      <c r="A22237" s="2" t="s">
        <v>52</v>
      </c>
      <c r="B22237" s="2" t="s">
        <v>37333</v>
      </c>
      <c r="C22237" s="3">
        <v>14987770535204</v>
      </c>
      <c r="D22237" s="3">
        <v>100</v>
      </c>
      <c r="E22237" s="2" t="s">
        <v>53</v>
      </c>
      <c r="F22237" s="2">
        <v>10</v>
      </c>
      <c r="G22237" s="2" t="s">
        <v>53</v>
      </c>
      <c r="H22237" s="2" t="s">
        <v>50</v>
      </c>
      <c r="I22237" s="2" t="s">
        <v>37330</v>
      </c>
      <c r="J22237" s="2" t="s">
        <v>37331</v>
      </c>
      <c r="K22237" s="2" t="s">
        <v>37332</v>
      </c>
      <c r="L22237" s="2"/>
      <c r="M22237" s="2" t="s">
        <v>1153</v>
      </c>
      <c r="N22237" s="2" t="s">
        <v>51</v>
      </c>
      <c r="O22237" s="2"/>
      <c r="P22237" s="2"/>
      <c r="Q22237" s="2"/>
      <c r="R22237" s="2" t="s">
        <v>83320</v>
      </c>
      <c r="S22237" s="2"/>
      <c r="T22237" s="2"/>
      <c r="U22237" s="3"/>
      <c r="V22237" s="2">
        <v>4987770535214</v>
      </c>
      <c r="W22237" s="3"/>
      <c r="X22237" s="2">
        <v>24987770535201</v>
      </c>
      <c r="Y22237" s="2"/>
      <c r="Z22237" s="2"/>
      <c r="AA22237" s="2"/>
      <c r="AB22237" s="2"/>
      <c r="AC22237" s="2"/>
      <c r="AD22237" s="2"/>
      <c r="AE22237" s="2"/>
      <c r="AF22237" s="2"/>
      <c r="AG22237" s="2"/>
      <c r="AH22237" s="2"/>
      <c r="AI22237" s="2"/>
      <c r="AJ22237" s="2"/>
      <c r="AK22237" s="2"/>
      <c r="AL22237" s="2"/>
      <c r="AM22237" s="2"/>
      <c r="AN22237" s="2"/>
      <c r="AO22237" s="2"/>
      <c r="AP22237" s="2"/>
      <c r="AQ22237" s="2"/>
      <c r="AR22237" s="2"/>
      <c r="AS22237" s="2"/>
      <c r="AT22237" s="2"/>
      <c r="AU22237" s="2"/>
    </row>
    <row r="22238" spans="1:47" x14ac:dyDescent="0.45">
      <c r="A22238" t="s">
        <v>52</v>
      </c>
      <c r="B22238" t="s">
        <v>37333</v>
      </c>
      <c r="C22238" s="1">
        <v>14987770535303</v>
      </c>
      <c r="D22238" s="1">
        <v>1000</v>
      </c>
      <c r="E22238" t="s">
        <v>53</v>
      </c>
      <c r="F22238">
        <v>10</v>
      </c>
      <c r="G22238" t="s">
        <v>53</v>
      </c>
      <c r="H22238" t="s">
        <v>50</v>
      </c>
      <c r="I22238" t="s">
        <v>37330</v>
      </c>
      <c r="J22238" t="s">
        <v>37331</v>
      </c>
      <c r="K22238" t="s">
        <v>37332</v>
      </c>
      <c r="M22238" t="s">
        <v>1153</v>
      </c>
      <c r="N22238" t="s">
        <v>51</v>
      </c>
      <c r="R22238" t="s">
        <v>83320</v>
      </c>
      <c r="V22238">
        <v>4987770535214</v>
      </c>
      <c r="X22238">
        <v>24987770535300</v>
      </c>
    </row>
    <row r="22239" spans="1:47" x14ac:dyDescent="0.45">
      <c r="A22239" s="2" t="s">
        <v>52</v>
      </c>
      <c r="B22239" s="2" t="s">
        <v>37337</v>
      </c>
      <c r="C22239" s="3">
        <v>14987770564709</v>
      </c>
      <c r="D22239" s="3">
        <v>100</v>
      </c>
      <c r="E22239" s="2" t="s">
        <v>53</v>
      </c>
      <c r="F22239" s="2">
        <v>10</v>
      </c>
      <c r="G22239" s="2" t="s">
        <v>53</v>
      </c>
      <c r="H22239" s="2" t="s">
        <v>50</v>
      </c>
      <c r="I22239" s="2" t="s">
        <v>37334</v>
      </c>
      <c r="J22239" s="2" t="s">
        <v>37335</v>
      </c>
      <c r="K22239" s="2" t="s">
        <v>37336</v>
      </c>
      <c r="L22239" s="2"/>
      <c r="M22239" s="2" t="s">
        <v>1338</v>
      </c>
      <c r="N22239" s="2" t="s">
        <v>51</v>
      </c>
      <c r="O22239" s="2"/>
      <c r="P22239" s="2"/>
      <c r="Q22239" s="2"/>
      <c r="R22239" s="2" t="s">
        <v>83320</v>
      </c>
      <c r="S22239" s="2"/>
      <c r="T22239" s="2"/>
      <c r="U22239" s="3"/>
      <c r="V22239" s="2">
        <v>4987770564719</v>
      </c>
      <c r="W22239" s="3"/>
      <c r="X22239" s="2">
        <v>24987770564706</v>
      </c>
      <c r="Y22239" s="2"/>
      <c r="Z22239" s="2"/>
      <c r="AA22239" s="2"/>
      <c r="AB22239" s="2"/>
      <c r="AC22239" s="2"/>
      <c r="AD22239" s="2"/>
      <c r="AE22239" s="2"/>
      <c r="AF22239" s="2"/>
      <c r="AG22239" s="2"/>
      <c r="AH22239" s="2"/>
      <c r="AI22239" s="2"/>
      <c r="AJ22239" s="2"/>
      <c r="AK22239" s="2"/>
      <c r="AL22239" s="2"/>
      <c r="AM22239" s="2"/>
      <c r="AN22239" s="2"/>
      <c r="AO22239" s="2"/>
      <c r="AP22239" s="2"/>
      <c r="AQ22239" s="2"/>
      <c r="AR22239" s="2"/>
      <c r="AS22239" s="2"/>
      <c r="AT22239" s="2"/>
      <c r="AU22239" s="2"/>
    </row>
    <row r="22240" spans="1:47" x14ac:dyDescent="0.45">
      <c r="A22240" t="s">
        <v>52</v>
      </c>
      <c r="B22240" t="s">
        <v>37337</v>
      </c>
      <c r="C22240" s="1">
        <v>14987770564808</v>
      </c>
      <c r="D22240" s="1">
        <v>1000</v>
      </c>
      <c r="E22240" t="s">
        <v>53</v>
      </c>
      <c r="F22240">
        <v>10</v>
      </c>
      <c r="G22240" t="s">
        <v>53</v>
      </c>
      <c r="H22240" t="s">
        <v>50</v>
      </c>
      <c r="I22240" t="s">
        <v>37334</v>
      </c>
      <c r="J22240" t="s">
        <v>37335</v>
      </c>
      <c r="K22240" t="s">
        <v>37336</v>
      </c>
      <c r="M22240" t="s">
        <v>1338</v>
      </c>
      <c r="N22240" t="s">
        <v>51</v>
      </c>
      <c r="R22240" t="s">
        <v>83320</v>
      </c>
      <c r="V22240">
        <v>4987770564719</v>
      </c>
      <c r="X22240">
        <v>24987770564805</v>
      </c>
    </row>
    <row r="22241" spans="1:47" x14ac:dyDescent="0.45">
      <c r="A22241" s="2" t="s">
        <v>56</v>
      </c>
      <c r="B22241" s="2" t="s">
        <v>37340</v>
      </c>
      <c r="C22241" s="3">
        <v>14987770534603</v>
      </c>
      <c r="D22241" s="3">
        <v>100</v>
      </c>
      <c r="E22241" s="2" t="s">
        <v>87</v>
      </c>
      <c r="F22241" s="2">
        <v>100</v>
      </c>
      <c r="G22241" s="2" t="s">
        <v>87</v>
      </c>
      <c r="H22241" s="2" t="s">
        <v>50</v>
      </c>
      <c r="I22241" s="2" t="s">
        <v>37338</v>
      </c>
      <c r="J22241" s="2" t="s">
        <v>37339</v>
      </c>
      <c r="K22241" s="2" t="s">
        <v>37338</v>
      </c>
      <c r="L22241" s="2"/>
      <c r="M22241" s="2" t="s">
        <v>1351</v>
      </c>
      <c r="N22241" s="2" t="s">
        <v>177</v>
      </c>
      <c r="O22241" s="2"/>
      <c r="P22241" s="2"/>
      <c r="Q22241" s="2"/>
      <c r="R22241" s="2" t="s">
        <v>83320</v>
      </c>
      <c r="S22241" s="2"/>
      <c r="T22241" s="2"/>
      <c r="U22241" s="3"/>
      <c r="V22241" s="2">
        <v>4987770534613</v>
      </c>
      <c r="W22241" s="3"/>
      <c r="X22241" s="2">
        <v>24987770534600</v>
      </c>
      <c r="Y22241" s="2"/>
      <c r="Z22241" s="2"/>
      <c r="AA22241" s="2"/>
      <c r="AB22241" s="2"/>
      <c r="AC22241" s="2"/>
      <c r="AD22241" s="2"/>
      <c r="AE22241" s="2"/>
      <c r="AF22241" s="2"/>
      <c r="AG22241" s="2"/>
      <c r="AH22241" s="2"/>
      <c r="AI22241" s="2"/>
      <c r="AJ22241" s="2"/>
      <c r="AK22241" s="2"/>
      <c r="AL22241" s="2"/>
      <c r="AM22241" s="2"/>
      <c r="AN22241" s="2"/>
      <c r="AO22241" s="2"/>
      <c r="AP22241" s="2"/>
      <c r="AQ22241" s="2"/>
      <c r="AR22241" s="2"/>
      <c r="AS22241" s="2"/>
      <c r="AT22241" s="2"/>
      <c r="AU22241" s="2"/>
    </row>
    <row r="22242" spans="1:47" x14ac:dyDescent="0.45">
      <c r="A22242" t="s">
        <v>56</v>
      </c>
      <c r="B22242" t="s">
        <v>37341</v>
      </c>
      <c r="C22242" s="1">
        <v>14987770534702</v>
      </c>
      <c r="D22242" s="1">
        <v>500</v>
      </c>
      <c r="E22242" t="s">
        <v>87</v>
      </c>
      <c r="F22242">
        <v>500</v>
      </c>
      <c r="G22242" t="s">
        <v>87</v>
      </c>
      <c r="H22242" t="s">
        <v>50</v>
      </c>
      <c r="I22242" t="s">
        <v>37338</v>
      </c>
      <c r="J22242" t="s">
        <v>37339</v>
      </c>
      <c r="K22242" t="s">
        <v>37338</v>
      </c>
      <c r="M22242" t="s">
        <v>1351</v>
      </c>
      <c r="N22242" t="s">
        <v>177</v>
      </c>
      <c r="R22242" t="s">
        <v>83320</v>
      </c>
      <c r="V22242">
        <v>4987770534712</v>
      </c>
      <c r="X22242">
        <v>24987770534709</v>
      </c>
    </row>
    <row r="22243" spans="1:47" x14ac:dyDescent="0.45">
      <c r="A22243" s="2" t="s">
        <v>561</v>
      </c>
      <c r="B22243" s="2" t="s">
        <v>37343</v>
      </c>
      <c r="C22243" s="3">
        <v>14987770535006</v>
      </c>
      <c r="D22243" s="3">
        <v>150</v>
      </c>
      <c r="E22243" s="2" t="s">
        <v>87</v>
      </c>
      <c r="F22243" s="2">
        <v>1.5</v>
      </c>
      <c r="G22243" s="2" t="s">
        <v>87</v>
      </c>
      <c r="H22243" s="2" t="s">
        <v>50</v>
      </c>
      <c r="I22243" s="2" t="s">
        <v>37338</v>
      </c>
      <c r="J22243" s="2" t="s">
        <v>37339</v>
      </c>
      <c r="K22243" s="2" t="s">
        <v>37338</v>
      </c>
      <c r="L22243" s="2"/>
      <c r="M22243" s="2" t="s">
        <v>1351</v>
      </c>
      <c r="N22243" s="2" t="s">
        <v>177</v>
      </c>
      <c r="O22243" s="2"/>
      <c r="P22243" s="2"/>
      <c r="Q22243" s="2"/>
      <c r="R22243" s="2" t="s">
        <v>83320</v>
      </c>
      <c r="S22243" s="2"/>
      <c r="T22243" s="2">
        <v>2</v>
      </c>
      <c r="U22243" s="3"/>
      <c r="V22243" s="2">
        <v>4987770535016</v>
      </c>
      <c r="W22243" s="3"/>
      <c r="X22243" s="2">
        <v>24987770535003</v>
      </c>
      <c r="Y22243" s="2"/>
      <c r="Z22243" s="2"/>
      <c r="AA22243" s="2"/>
      <c r="AB22243" s="2"/>
      <c r="AC22243" s="2"/>
      <c r="AD22243" s="2"/>
      <c r="AE22243" s="2"/>
      <c r="AF22243" s="2"/>
      <c r="AG22243" s="2"/>
      <c r="AH22243" s="2"/>
      <c r="AI22243" s="2"/>
      <c r="AJ22243" s="2"/>
      <c r="AK22243" s="2"/>
      <c r="AL22243" s="2"/>
      <c r="AM22243" s="2"/>
      <c r="AN22243" s="2"/>
      <c r="AO22243" s="2"/>
      <c r="AP22243" s="2"/>
      <c r="AQ22243" s="2"/>
      <c r="AR22243" s="2"/>
      <c r="AS22243" s="2"/>
      <c r="AT22243" s="2"/>
      <c r="AU22243" s="2"/>
    </row>
    <row r="22244" spans="1:47" x14ac:dyDescent="0.45">
      <c r="A22244" t="s">
        <v>561</v>
      </c>
      <c r="B22244" t="s">
        <v>37343</v>
      </c>
      <c r="C22244" s="1">
        <v>14987770535105</v>
      </c>
      <c r="D22244" s="1">
        <v>750</v>
      </c>
      <c r="E22244" t="s">
        <v>87</v>
      </c>
      <c r="F22244">
        <v>1.5</v>
      </c>
      <c r="G22244" t="s">
        <v>87</v>
      </c>
      <c r="H22244" t="s">
        <v>50</v>
      </c>
      <c r="I22244" t="s">
        <v>37338</v>
      </c>
      <c r="J22244" t="s">
        <v>37339</v>
      </c>
      <c r="K22244" t="s">
        <v>37338</v>
      </c>
      <c r="M22244" t="s">
        <v>1351</v>
      </c>
      <c r="N22244" t="s">
        <v>177</v>
      </c>
      <c r="R22244" t="s">
        <v>83320</v>
      </c>
      <c r="T22244">
        <v>2</v>
      </c>
      <c r="V22244">
        <v>4987770535016</v>
      </c>
      <c r="X22244">
        <v>24987770535102</v>
      </c>
      <c r="Y22244">
        <v>20240630</v>
      </c>
    </row>
    <row r="22245" spans="1:47" x14ac:dyDescent="0.45">
      <c r="A22245" s="2" t="s">
        <v>561</v>
      </c>
      <c r="B22245" s="2" t="s">
        <v>37342</v>
      </c>
      <c r="C22245" s="3">
        <v>14987770534801</v>
      </c>
      <c r="D22245" s="3">
        <v>100</v>
      </c>
      <c r="E22245" s="2" t="s">
        <v>87</v>
      </c>
      <c r="F22245" s="2">
        <v>1</v>
      </c>
      <c r="G22245" s="2" t="s">
        <v>87</v>
      </c>
      <c r="H22245" s="2" t="s">
        <v>50</v>
      </c>
      <c r="I22245" s="2" t="s">
        <v>37338</v>
      </c>
      <c r="J22245" s="2" t="s">
        <v>37339</v>
      </c>
      <c r="K22245" s="2" t="s">
        <v>37338</v>
      </c>
      <c r="L22245" s="2"/>
      <c r="M22245" s="2" t="s">
        <v>1351</v>
      </c>
      <c r="N22245" s="2" t="s">
        <v>177</v>
      </c>
      <c r="O22245" s="2"/>
      <c r="P22245" s="2"/>
      <c r="Q22245" s="2"/>
      <c r="R22245" s="2" t="s">
        <v>83320</v>
      </c>
      <c r="S22245" s="2"/>
      <c r="T22245" s="2">
        <v>2</v>
      </c>
      <c r="U22245" s="3"/>
      <c r="V22245" s="2">
        <v>4987770534811</v>
      </c>
      <c r="W22245" s="3"/>
      <c r="X22245" s="2">
        <v>24987770534808</v>
      </c>
      <c r="Y22245" s="2"/>
      <c r="Z22245" s="2"/>
      <c r="AA22245" s="2"/>
      <c r="AB22245" s="2"/>
      <c r="AC22245" s="2"/>
      <c r="AD22245" s="2"/>
      <c r="AE22245" s="2"/>
      <c r="AF22245" s="2"/>
      <c r="AG22245" s="2"/>
      <c r="AH22245" s="2"/>
      <c r="AI22245" s="2"/>
      <c r="AJ22245" s="2"/>
      <c r="AK22245" s="2"/>
      <c r="AL22245" s="2"/>
      <c r="AM22245" s="2"/>
      <c r="AN22245" s="2"/>
      <c r="AO22245" s="2"/>
      <c r="AP22245" s="2"/>
      <c r="AQ22245" s="2"/>
      <c r="AR22245" s="2"/>
      <c r="AS22245" s="2"/>
      <c r="AT22245" s="2"/>
      <c r="AU22245" s="2"/>
    </row>
    <row r="22246" spans="1:47" x14ac:dyDescent="0.45">
      <c r="A22246" t="s">
        <v>561</v>
      </c>
      <c r="B22246" t="s">
        <v>37342</v>
      </c>
      <c r="C22246" s="1">
        <v>14987770534900</v>
      </c>
      <c r="D22246" s="1">
        <v>500</v>
      </c>
      <c r="E22246" t="s">
        <v>87</v>
      </c>
      <c r="F22246">
        <v>1</v>
      </c>
      <c r="G22246" t="s">
        <v>87</v>
      </c>
      <c r="H22246" t="s">
        <v>50</v>
      </c>
      <c r="I22246" t="s">
        <v>37338</v>
      </c>
      <c r="J22246" t="s">
        <v>37339</v>
      </c>
      <c r="K22246" t="s">
        <v>37338</v>
      </c>
      <c r="M22246" t="s">
        <v>1351</v>
      </c>
      <c r="N22246" t="s">
        <v>177</v>
      </c>
      <c r="R22246" t="s">
        <v>83320</v>
      </c>
      <c r="T22246">
        <v>2</v>
      </c>
      <c r="V22246">
        <v>4987770534811</v>
      </c>
      <c r="X22246">
        <v>24987770534907</v>
      </c>
      <c r="Y22246">
        <v>20241231</v>
      </c>
    </row>
    <row r="22247" spans="1:47" x14ac:dyDescent="0.45">
      <c r="A22247" s="2" t="s">
        <v>56</v>
      </c>
      <c r="B22247" s="2" t="s">
        <v>43671</v>
      </c>
      <c r="C22247" s="3">
        <v>14987116064115</v>
      </c>
      <c r="D22247" s="3">
        <v>100</v>
      </c>
      <c r="E22247" s="2" t="s">
        <v>87</v>
      </c>
      <c r="F22247" s="2">
        <v>100</v>
      </c>
      <c r="G22247" s="2" t="s">
        <v>87</v>
      </c>
      <c r="H22247" s="2" t="s">
        <v>50</v>
      </c>
      <c r="I22247" s="2" t="s">
        <v>43668</v>
      </c>
      <c r="J22247" s="2" t="s">
        <v>43669</v>
      </c>
      <c r="K22247" s="2" t="s">
        <v>43670</v>
      </c>
      <c r="L22247" s="2"/>
      <c r="M22247" s="2" t="s">
        <v>2606</v>
      </c>
      <c r="N22247" s="2" t="s">
        <v>177</v>
      </c>
      <c r="O22247" s="2"/>
      <c r="P22247" s="2"/>
      <c r="Q22247" s="2"/>
      <c r="R22247" s="2" t="s">
        <v>83320</v>
      </c>
      <c r="S22247" s="2"/>
      <c r="T22247" s="2"/>
      <c r="U22247" s="3"/>
      <c r="V22247" s="2">
        <v>4987116563987</v>
      </c>
      <c r="W22247" s="3"/>
      <c r="X22247" s="2">
        <v>24987116064112</v>
      </c>
      <c r="Y22247" s="2"/>
      <c r="Z22247" s="2"/>
      <c r="AA22247" s="2"/>
      <c r="AB22247" s="2"/>
      <c r="AC22247" s="2"/>
      <c r="AD22247" s="2"/>
      <c r="AE22247" s="2"/>
      <c r="AF22247" s="2"/>
      <c r="AG22247" s="2"/>
      <c r="AH22247" s="2"/>
      <c r="AI22247" s="2"/>
      <c r="AJ22247" s="2"/>
      <c r="AK22247" s="2"/>
      <c r="AL22247" s="2"/>
      <c r="AM22247" s="2"/>
      <c r="AN22247" s="2"/>
      <c r="AO22247" s="2"/>
      <c r="AP22247" s="2"/>
      <c r="AQ22247" s="2"/>
      <c r="AR22247" s="2"/>
      <c r="AS22247" s="2"/>
      <c r="AT22247" s="2"/>
      <c r="AU22247" s="2"/>
    </row>
    <row r="22248" spans="1:47" x14ac:dyDescent="0.45">
      <c r="A22248" t="s">
        <v>56</v>
      </c>
      <c r="B22248" t="s">
        <v>43672</v>
      </c>
      <c r="C22248" s="1">
        <v>14987116064214</v>
      </c>
      <c r="D22248" s="1">
        <v>500</v>
      </c>
      <c r="E22248" t="s">
        <v>87</v>
      </c>
      <c r="F22248">
        <v>500</v>
      </c>
      <c r="G22248" t="s">
        <v>87</v>
      </c>
      <c r="H22248" t="s">
        <v>50</v>
      </c>
      <c r="I22248" t="s">
        <v>43668</v>
      </c>
      <c r="J22248" t="s">
        <v>43669</v>
      </c>
      <c r="K22248" t="s">
        <v>43670</v>
      </c>
      <c r="M22248" t="s">
        <v>2606</v>
      </c>
      <c r="N22248" t="s">
        <v>177</v>
      </c>
      <c r="R22248" t="s">
        <v>83320</v>
      </c>
      <c r="V22248">
        <v>4987116563994</v>
      </c>
      <c r="X22248">
        <v>24987116064211</v>
      </c>
    </row>
    <row r="22249" spans="1:47" x14ac:dyDescent="0.45">
      <c r="A22249" s="2" t="s">
        <v>52</v>
      </c>
      <c r="B22249" s="2" t="s">
        <v>43676</v>
      </c>
      <c r="C22249" s="3">
        <v>14987116065136</v>
      </c>
      <c r="D22249" s="3">
        <v>100</v>
      </c>
      <c r="E22249" s="2" t="s">
        <v>53</v>
      </c>
      <c r="F22249" s="2">
        <v>10</v>
      </c>
      <c r="G22249" s="2" t="s">
        <v>53</v>
      </c>
      <c r="H22249" s="2" t="s">
        <v>50</v>
      </c>
      <c r="I22249" s="2" t="s">
        <v>43673</v>
      </c>
      <c r="J22249" s="2" t="s">
        <v>43674</v>
      </c>
      <c r="K22249" s="2" t="s">
        <v>43675</v>
      </c>
      <c r="L22249" s="2"/>
      <c r="M22249" s="2" t="s">
        <v>21135</v>
      </c>
      <c r="N22249" s="2" t="s">
        <v>51</v>
      </c>
      <c r="O22249" s="2"/>
      <c r="P22249" s="2"/>
      <c r="Q22249" s="2"/>
      <c r="R22249" s="2" t="s">
        <v>83320</v>
      </c>
      <c r="S22249" s="2"/>
      <c r="T22249" s="2"/>
      <c r="U22249" s="3"/>
      <c r="V22249" s="2">
        <v>4987116563383</v>
      </c>
      <c r="W22249" s="3"/>
      <c r="X22249" s="2">
        <v>24987116065133</v>
      </c>
      <c r="Y22249" s="2"/>
      <c r="Z22249" s="2"/>
      <c r="AA22249" s="2"/>
      <c r="AB22249" s="2"/>
      <c r="AC22249" s="2"/>
      <c r="AD22249" s="2"/>
      <c r="AE22249" s="2"/>
      <c r="AF22249" s="2"/>
      <c r="AG22249" s="2"/>
      <c r="AH22249" s="2"/>
      <c r="AI22249" s="2"/>
      <c r="AJ22249" s="2"/>
      <c r="AK22249" s="2"/>
      <c r="AL22249" s="2"/>
      <c r="AM22249" s="2"/>
      <c r="AN22249" s="2"/>
      <c r="AO22249" s="2"/>
      <c r="AP22249" s="2"/>
      <c r="AQ22249" s="2"/>
      <c r="AR22249" s="2"/>
      <c r="AS22249" s="2"/>
      <c r="AT22249" s="2"/>
      <c r="AU22249" s="2"/>
    </row>
    <row r="22250" spans="1:47" x14ac:dyDescent="0.45">
      <c r="A22250" t="s">
        <v>52</v>
      </c>
      <c r="B22250" t="s">
        <v>43676</v>
      </c>
      <c r="C22250" s="1">
        <v>14987116065259</v>
      </c>
      <c r="D22250" s="1">
        <v>500</v>
      </c>
      <c r="E22250" t="s">
        <v>53</v>
      </c>
      <c r="F22250">
        <v>10</v>
      </c>
      <c r="G22250" t="s">
        <v>53</v>
      </c>
      <c r="H22250" t="s">
        <v>50</v>
      </c>
      <c r="I22250" t="s">
        <v>43673</v>
      </c>
      <c r="J22250" t="s">
        <v>43674</v>
      </c>
      <c r="K22250" t="s">
        <v>43675</v>
      </c>
      <c r="M22250" t="s">
        <v>21135</v>
      </c>
      <c r="N22250" t="s">
        <v>51</v>
      </c>
      <c r="R22250" t="s">
        <v>83320</v>
      </c>
      <c r="V22250">
        <v>4987116563383</v>
      </c>
      <c r="X22250">
        <v>24987116065256</v>
      </c>
    </row>
    <row r="22251" spans="1:47" x14ac:dyDescent="0.45">
      <c r="A22251" s="2" t="s">
        <v>56</v>
      </c>
      <c r="B22251" s="2" t="s">
        <v>43677</v>
      </c>
      <c r="C22251" s="3">
        <v>14987116065242</v>
      </c>
      <c r="D22251" s="3">
        <v>500</v>
      </c>
      <c r="E22251" s="2" t="s">
        <v>53</v>
      </c>
      <c r="F22251" s="2">
        <v>500</v>
      </c>
      <c r="G22251" s="2" t="s">
        <v>53</v>
      </c>
      <c r="H22251" s="2" t="s">
        <v>50</v>
      </c>
      <c r="I22251" s="2" t="s">
        <v>43673</v>
      </c>
      <c r="J22251" s="2" t="s">
        <v>43674</v>
      </c>
      <c r="K22251" s="2" t="s">
        <v>43675</v>
      </c>
      <c r="L22251" s="2"/>
      <c r="M22251" s="2" t="s">
        <v>21135</v>
      </c>
      <c r="N22251" s="2" t="s">
        <v>51</v>
      </c>
      <c r="O22251" s="2"/>
      <c r="P22251" s="2"/>
      <c r="Q22251" s="2"/>
      <c r="R22251" s="2" t="s">
        <v>83320</v>
      </c>
      <c r="S22251" s="2"/>
      <c r="T22251" s="2"/>
      <c r="U22251" s="3"/>
      <c r="V22251" s="2">
        <v>4987116563390</v>
      </c>
      <c r="W22251" s="3"/>
      <c r="X22251" s="2">
        <v>24987116065249</v>
      </c>
      <c r="Y22251" s="2"/>
      <c r="Z22251" s="2"/>
      <c r="AA22251" s="2"/>
      <c r="AB22251" s="2"/>
      <c r="AC22251" s="2"/>
      <c r="AD22251" s="2"/>
      <c r="AE22251" s="2"/>
      <c r="AF22251" s="2"/>
      <c r="AG22251" s="2"/>
      <c r="AH22251" s="2"/>
      <c r="AI22251" s="2"/>
      <c r="AJ22251" s="2"/>
      <c r="AK22251" s="2"/>
      <c r="AL22251" s="2"/>
      <c r="AM22251" s="2"/>
      <c r="AN22251" s="2"/>
      <c r="AO22251" s="2"/>
      <c r="AP22251" s="2"/>
      <c r="AQ22251" s="2"/>
      <c r="AR22251" s="2"/>
      <c r="AS22251" s="2"/>
      <c r="AT22251" s="2"/>
      <c r="AU22251" s="2"/>
    </row>
    <row r="22252" spans="1:47" x14ac:dyDescent="0.45">
      <c r="A22252" t="s">
        <v>52</v>
      </c>
      <c r="B22252" t="s">
        <v>43681</v>
      </c>
      <c r="C22252" s="1">
        <v>14987116064740</v>
      </c>
      <c r="D22252" s="1">
        <v>100</v>
      </c>
      <c r="E22252" t="s">
        <v>53</v>
      </c>
      <c r="F22252">
        <v>10</v>
      </c>
      <c r="G22252" t="s">
        <v>53</v>
      </c>
      <c r="H22252" t="s">
        <v>50</v>
      </c>
      <c r="I22252" t="s">
        <v>43678</v>
      </c>
      <c r="J22252" t="s">
        <v>43679</v>
      </c>
      <c r="K22252" t="s">
        <v>43680</v>
      </c>
      <c r="M22252" t="s">
        <v>5317</v>
      </c>
      <c r="N22252" t="s">
        <v>51</v>
      </c>
      <c r="R22252" t="s">
        <v>83320</v>
      </c>
      <c r="V22252">
        <v>4987116563420</v>
      </c>
      <c r="X22252">
        <v>24987116064747</v>
      </c>
    </row>
    <row r="22253" spans="1:47" x14ac:dyDescent="0.45">
      <c r="A22253" s="2" t="s">
        <v>52</v>
      </c>
      <c r="B22253" s="2" t="s">
        <v>43681</v>
      </c>
      <c r="C22253" s="3">
        <v>14987116064832</v>
      </c>
      <c r="D22253" s="3">
        <v>500</v>
      </c>
      <c r="E22253" s="2" t="s">
        <v>53</v>
      </c>
      <c r="F22253" s="2">
        <v>10</v>
      </c>
      <c r="G22253" s="2" t="s">
        <v>53</v>
      </c>
      <c r="H22253" s="2" t="s">
        <v>50</v>
      </c>
      <c r="I22253" s="2" t="s">
        <v>43678</v>
      </c>
      <c r="J22253" s="2" t="s">
        <v>43679</v>
      </c>
      <c r="K22253" s="2" t="s">
        <v>43680</v>
      </c>
      <c r="L22253" s="2"/>
      <c r="M22253" s="2" t="s">
        <v>5317</v>
      </c>
      <c r="N22253" s="2" t="s">
        <v>51</v>
      </c>
      <c r="O22253" s="2"/>
      <c r="P22253" s="2"/>
      <c r="Q22253" s="2"/>
      <c r="R22253" s="2" t="s">
        <v>83320</v>
      </c>
      <c r="S22253" s="2"/>
      <c r="T22253" s="2"/>
      <c r="U22253" s="3"/>
      <c r="V22253" s="2">
        <v>4987116563420</v>
      </c>
      <c r="W22253" s="3"/>
      <c r="X22253" s="2">
        <v>24987116064839</v>
      </c>
      <c r="Y22253" s="2"/>
      <c r="Z22253" s="2"/>
      <c r="AA22253" s="2"/>
      <c r="AB22253" s="2"/>
      <c r="AC22253" s="2"/>
      <c r="AD22253" s="2"/>
      <c r="AE22253" s="2"/>
      <c r="AF22253" s="2"/>
      <c r="AG22253" s="2"/>
      <c r="AH22253" s="2"/>
      <c r="AI22253" s="2"/>
      <c r="AJ22253" s="2"/>
      <c r="AK22253" s="2"/>
      <c r="AL22253" s="2"/>
      <c r="AM22253" s="2"/>
      <c r="AN22253" s="2"/>
      <c r="AO22253" s="2"/>
      <c r="AP22253" s="2"/>
      <c r="AQ22253" s="2"/>
      <c r="AR22253" s="2"/>
      <c r="AS22253" s="2"/>
      <c r="AT22253" s="2"/>
      <c r="AU22253" s="2"/>
    </row>
    <row r="22254" spans="1:47" x14ac:dyDescent="0.45">
      <c r="A22254" t="s">
        <v>52</v>
      </c>
      <c r="B22254" t="s">
        <v>43681</v>
      </c>
      <c r="C22254" s="1">
        <v>14987116064955</v>
      </c>
      <c r="D22254" s="1">
        <v>1000</v>
      </c>
      <c r="E22254" t="s">
        <v>53</v>
      </c>
      <c r="F22254">
        <v>10</v>
      </c>
      <c r="G22254" t="s">
        <v>53</v>
      </c>
      <c r="H22254" t="s">
        <v>50</v>
      </c>
      <c r="I22254" t="s">
        <v>43678</v>
      </c>
      <c r="J22254" t="s">
        <v>43679</v>
      </c>
      <c r="K22254" t="s">
        <v>43680</v>
      </c>
      <c r="M22254" t="s">
        <v>5317</v>
      </c>
      <c r="N22254" t="s">
        <v>51</v>
      </c>
      <c r="R22254" t="s">
        <v>83320</v>
      </c>
      <c r="V22254">
        <v>4987116563420</v>
      </c>
      <c r="X22254">
        <v>24987116064952</v>
      </c>
      <c r="Y22254">
        <v>20190920</v>
      </c>
    </row>
    <row r="22255" spans="1:47" x14ac:dyDescent="0.45">
      <c r="A22255" s="2" t="s">
        <v>56</v>
      </c>
      <c r="B22255" s="2" t="s">
        <v>43682</v>
      </c>
      <c r="C22255" s="3">
        <v>14987116010549</v>
      </c>
      <c r="D22255" s="3">
        <v>500</v>
      </c>
      <c r="E22255" s="2" t="s">
        <v>53</v>
      </c>
      <c r="F22255" s="2">
        <v>500</v>
      </c>
      <c r="G22255" s="2" t="s">
        <v>53</v>
      </c>
      <c r="H22255" s="2" t="s">
        <v>50</v>
      </c>
      <c r="I22255" s="2" t="s">
        <v>43678</v>
      </c>
      <c r="J22255" s="2" t="s">
        <v>43679</v>
      </c>
      <c r="K22255" s="2" t="s">
        <v>43680</v>
      </c>
      <c r="L22255" s="2"/>
      <c r="M22255" s="2" t="s">
        <v>5317</v>
      </c>
      <c r="N22255" s="2" t="s">
        <v>51</v>
      </c>
      <c r="O22255" s="2"/>
      <c r="P22255" s="2"/>
      <c r="Q22255" s="2"/>
      <c r="R22255" s="2" t="s">
        <v>83320</v>
      </c>
      <c r="S22255" s="2"/>
      <c r="T22255" s="2"/>
      <c r="U22255" s="3"/>
      <c r="V22255" s="2">
        <v>4987116564304</v>
      </c>
      <c r="W22255" s="3"/>
      <c r="X22255" s="2">
        <v>24987116010546</v>
      </c>
      <c r="Y22255" s="2"/>
      <c r="Z22255" s="2"/>
      <c r="AA22255" s="2"/>
      <c r="AB22255" s="2"/>
      <c r="AC22255" s="2"/>
      <c r="AD22255" s="2"/>
      <c r="AE22255" s="2"/>
      <c r="AF22255" s="2"/>
      <c r="AG22255" s="2"/>
      <c r="AH22255" s="2"/>
      <c r="AI22255" s="2"/>
      <c r="AJ22255" s="2"/>
      <c r="AK22255" s="2"/>
      <c r="AL22255" s="2"/>
      <c r="AM22255" s="2"/>
      <c r="AN22255" s="2"/>
      <c r="AO22255" s="2"/>
      <c r="AP22255" s="2"/>
      <c r="AQ22255" s="2"/>
      <c r="AR22255" s="2"/>
      <c r="AS22255" s="2"/>
      <c r="AT22255" s="2"/>
      <c r="AU22255" s="2"/>
    </row>
    <row r="22256" spans="1:47" x14ac:dyDescent="0.45">
      <c r="A22256" t="s">
        <v>52</v>
      </c>
      <c r="B22256" t="s">
        <v>43686</v>
      </c>
      <c r="C22256" s="1">
        <v>14987116065334</v>
      </c>
      <c r="D22256" s="1">
        <v>1000</v>
      </c>
      <c r="E22256" t="s">
        <v>53</v>
      </c>
      <c r="F22256">
        <v>10</v>
      </c>
      <c r="G22256" t="s">
        <v>53</v>
      </c>
      <c r="H22256" t="s">
        <v>50</v>
      </c>
      <c r="I22256" t="s">
        <v>43683</v>
      </c>
      <c r="J22256" t="s">
        <v>43684</v>
      </c>
      <c r="K22256" t="s">
        <v>43685</v>
      </c>
      <c r="M22256" t="s">
        <v>1654</v>
      </c>
      <c r="N22256" t="s">
        <v>51</v>
      </c>
      <c r="R22256" t="s">
        <v>83320</v>
      </c>
      <c r="V22256">
        <v>4987116563406</v>
      </c>
      <c r="X22256">
        <v>24987116065331</v>
      </c>
    </row>
    <row r="22257" spans="1:47" x14ac:dyDescent="0.45">
      <c r="A22257" s="2" t="s">
        <v>56</v>
      </c>
      <c r="B22257" s="2" t="s">
        <v>43687</v>
      </c>
      <c r="C22257" s="3">
        <v>14987116066317</v>
      </c>
      <c r="D22257" s="3">
        <v>500</v>
      </c>
      <c r="E22257" s="2" t="s">
        <v>53</v>
      </c>
      <c r="F22257" s="2">
        <v>500</v>
      </c>
      <c r="G22257" s="2" t="s">
        <v>53</v>
      </c>
      <c r="H22257" s="2" t="s">
        <v>50</v>
      </c>
      <c r="I22257" s="2" t="s">
        <v>43683</v>
      </c>
      <c r="J22257" s="2" t="s">
        <v>43684</v>
      </c>
      <c r="K22257" s="2" t="s">
        <v>43685</v>
      </c>
      <c r="L22257" s="2"/>
      <c r="M22257" s="2" t="s">
        <v>1654</v>
      </c>
      <c r="N22257" s="2" t="s">
        <v>51</v>
      </c>
      <c r="O22257" s="2"/>
      <c r="P22257" s="2"/>
      <c r="Q22257" s="2"/>
      <c r="R22257" s="2" t="s">
        <v>83320</v>
      </c>
      <c r="S22257" s="2"/>
      <c r="T22257" s="2"/>
      <c r="U22257" s="3"/>
      <c r="V22257" s="2">
        <v>4987116563413</v>
      </c>
      <c r="W22257" s="3"/>
      <c r="X22257" s="2">
        <v>24987116066314</v>
      </c>
      <c r="Y22257" s="2"/>
      <c r="Z22257" s="2"/>
      <c r="AA22257" s="2"/>
      <c r="AB22257" s="2"/>
      <c r="AC22257" s="2"/>
      <c r="AD22257" s="2"/>
      <c r="AE22257" s="2"/>
      <c r="AF22257" s="2"/>
      <c r="AG22257" s="2"/>
      <c r="AH22257" s="2"/>
      <c r="AI22257" s="2"/>
      <c r="AJ22257" s="2"/>
      <c r="AK22257" s="2"/>
      <c r="AL22257" s="2"/>
      <c r="AM22257" s="2"/>
      <c r="AN22257" s="2"/>
      <c r="AO22257" s="2"/>
      <c r="AP22257" s="2"/>
      <c r="AQ22257" s="2"/>
      <c r="AR22257" s="2"/>
      <c r="AS22257" s="2"/>
      <c r="AT22257" s="2"/>
      <c r="AU22257" s="2"/>
    </row>
    <row r="22258" spans="1:47" x14ac:dyDescent="0.45">
      <c r="A22258" t="s">
        <v>52</v>
      </c>
      <c r="B22258" t="s">
        <v>43691</v>
      </c>
      <c r="C22258" s="1">
        <v>14987116065433</v>
      </c>
      <c r="D22258" s="1">
        <v>1000</v>
      </c>
      <c r="E22258" t="s">
        <v>53</v>
      </c>
      <c r="F22258">
        <v>10</v>
      </c>
      <c r="G22258" t="s">
        <v>53</v>
      </c>
      <c r="H22258" t="s">
        <v>50</v>
      </c>
      <c r="I22258" t="s">
        <v>43688</v>
      </c>
      <c r="J22258" t="s">
        <v>43689</v>
      </c>
      <c r="K22258" t="s">
        <v>43690</v>
      </c>
      <c r="M22258" t="s">
        <v>2221</v>
      </c>
      <c r="N22258" t="s">
        <v>51</v>
      </c>
      <c r="R22258" t="s">
        <v>83320</v>
      </c>
      <c r="V22258">
        <v>4987116563444</v>
      </c>
      <c r="X22258">
        <v>24987116065430</v>
      </c>
    </row>
    <row r="22259" spans="1:47" x14ac:dyDescent="0.45">
      <c r="A22259" s="2" t="s">
        <v>56</v>
      </c>
      <c r="B22259" s="2" t="s">
        <v>43692</v>
      </c>
      <c r="C22259" s="3">
        <v>14987116066010</v>
      </c>
      <c r="D22259" s="3">
        <v>500</v>
      </c>
      <c r="E22259" s="2" t="s">
        <v>53</v>
      </c>
      <c r="F22259" s="2">
        <v>500</v>
      </c>
      <c r="G22259" s="2" t="s">
        <v>53</v>
      </c>
      <c r="H22259" s="2" t="s">
        <v>50</v>
      </c>
      <c r="I22259" s="2" t="s">
        <v>43688</v>
      </c>
      <c r="J22259" s="2" t="s">
        <v>43689</v>
      </c>
      <c r="K22259" s="2" t="s">
        <v>43690</v>
      </c>
      <c r="L22259" s="2"/>
      <c r="M22259" s="2" t="s">
        <v>2221</v>
      </c>
      <c r="N22259" s="2" t="s">
        <v>51</v>
      </c>
      <c r="O22259" s="2"/>
      <c r="P22259" s="2"/>
      <c r="Q22259" s="2"/>
      <c r="R22259" s="2" t="s">
        <v>83320</v>
      </c>
      <c r="S22259" s="2"/>
      <c r="T22259" s="2"/>
      <c r="U22259" s="3"/>
      <c r="V22259" s="2">
        <v>4987116563451</v>
      </c>
      <c r="W22259" s="3"/>
      <c r="X22259" s="2">
        <v>24987116066017</v>
      </c>
      <c r="Y22259" s="2"/>
      <c r="Z22259" s="2"/>
      <c r="AA22259" s="2"/>
      <c r="AB22259" s="2"/>
      <c r="AC22259" s="2"/>
      <c r="AD22259" s="2"/>
      <c r="AE22259" s="2"/>
      <c r="AF22259" s="2"/>
      <c r="AG22259" s="2"/>
      <c r="AH22259" s="2"/>
      <c r="AI22259" s="2"/>
      <c r="AJ22259" s="2"/>
      <c r="AK22259" s="2"/>
      <c r="AL22259" s="2"/>
      <c r="AM22259" s="2"/>
      <c r="AN22259" s="2"/>
      <c r="AO22259" s="2"/>
      <c r="AP22259" s="2"/>
      <c r="AQ22259" s="2"/>
      <c r="AR22259" s="2"/>
      <c r="AS22259" s="2"/>
      <c r="AT22259" s="2"/>
      <c r="AU22259" s="2"/>
    </row>
    <row r="22260" spans="1:47" x14ac:dyDescent="0.45">
      <c r="A22260" t="s">
        <v>16</v>
      </c>
      <c r="B22260" t="s">
        <v>43696</v>
      </c>
      <c r="C22260" s="1">
        <v>14987116065716</v>
      </c>
      <c r="D22260" s="1">
        <v>10</v>
      </c>
      <c r="E22260" t="s">
        <v>448</v>
      </c>
      <c r="F22260">
        <v>1</v>
      </c>
      <c r="G22260" t="s">
        <v>448</v>
      </c>
      <c r="H22260" t="s">
        <v>14</v>
      </c>
      <c r="I22260" t="s">
        <v>43693</v>
      </c>
      <c r="J22260" t="s">
        <v>43694</v>
      </c>
      <c r="K22260" t="s">
        <v>43695</v>
      </c>
      <c r="M22260" t="s">
        <v>7859</v>
      </c>
      <c r="N22260" t="s">
        <v>15</v>
      </c>
      <c r="R22260" t="s">
        <v>83320</v>
      </c>
      <c r="V22260">
        <v>4987116560283</v>
      </c>
      <c r="X22260">
        <v>24987116065713</v>
      </c>
    </row>
    <row r="22261" spans="1:47" x14ac:dyDescent="0.45">
      <c r="A22261" s="2" t="s">
        <v>16</v>
      </c>
      <c r="B22261" s="2" t="s">
        <v>43696</v>
      </c>
      <c r="C22261" s="3">
        <v>14987116065815</v>
      </c>
      <c r="D22261" s="3">
        <v>50</v>
      </c>
      <c r="E22261" s="2" t="s">
        <v>448</v>
      </c>
      <c r="F22261" s="2">
        <v>1</v>
      </c>
      <c r="G22261" s="2" t="s">
        <v>448</v>
      </c>
      <c r="H22261" s="2" t="s">
        <v>14</v>
      </c>
      <c r="I22261" s="2" t="s">
        <v>43693</v>
      </c>
      <c r="J22261" s="2" t="s">
        <v>43694</v>
      </c>
      <c r="K22261" s="2" t="s">
        <v>43695</v>
      </c>
      <c r="L22261" s="2"/>
      <c r="M22261" s="2" t="s">
        <v>7859</v>
      </c>
      <c r="N22261" s="2" t="s">
        <v>15</v>
      </c>
      <c r="O22261" s="2"/>
      <c r="P22261" s="2"/>
      <c r="Q22261" s="2"/>
      <c r="R22261" s="2" t="s">
        <v>83320</v>
      </c>
      <c r="S22261" s="2"/>
      <c r="T22261" s="2"/>
      <c r="U22261" s="3"/>
      <c r="V22261" s="2">
        <v>4987116560283</v>
      </c>
      <c r="W22261" s="3"/>
      <c r="X22261" s="2">
        <v>24987116065812</v>
      </c>
      <c r="Y22261" s="2"/>
      <c r="Z22261" s="2"/>
      <c r="AA22261" s="2"/>
      <c r="AB22261" s="2"/>
      <c r="AC22261" s="2"/>
      <c r="AD22261" s="2"/>
      <c r="AE22261" s="2"/>
      <c r="AF22261" s="2"/>
      <c r="AG22261" s="2"/>
      <c r="AH22261" s="2"/>
      <c r="AI22261" s="2"/>
      <c r="AJ22261" s="2"/>
      <c r="AK22261" s="2"/>
      <c r="AL22261" s="2"/>
      <c r="AM22261" s="2"/>
      <c r="AN22261" s="2"/>
      <c r="AO22261" s="2"/>
      <c r="AP22261" s="2"/>
      <c r="AQ22261" s="2"/>
      <c r="AR22261" s="2"/>
      <c r="AS22261" s="2"/>
      <c r="AT22261" s="2"/>
      <c r="AU22261" s="2"/>
    </row>
    <row r="22262" spans="1:47" x14ac:dyDescent="0.45">
      <c r="A22262" t="s">
        <v>1236</v>
      </c>
      <c r="B22262" t="s">
        <v>43699</v>
      </c>
      <c r="C22262" s="1">
        <v>14987116066416</v>
      </c>
      <c r="D22262" s="1">
        <v>500</v>
      </c>
      <c r="E22262" t="s">
        <v>37</v>
      </c>
      <c r="F22262">
        <v>500</v>
      </c>
      <c r="G22262" t="s">
        <v>37</v>
      </c>
      <c r="H22262" t="s">
        <v>50</v>
      </c>
      <c r="I22262" t="s">
        <v>43697</v>
      </c>
      <c r="J22262" t="s">
        <v>43698</v>
      </c>
      <c r="K22262" t="s">
        <v>43697</v>
      </c>
      <c r="M22262" t="s">
        <v>9802</v>
      </c>
      <c r="N22262" t="s">
        <v>15</v>
      </c>
      <c r="R22262" t="s">
        <v>83320</v>
      </c>
      <c r="V22262">
        <v>4987116563857</v>
      </c>
      <c r="X22262">
        <v>24987116066413</v>
      </c>
    </row>
    <row r="22263" spans="1:47" x14ac:dyDescent="0.45">
      <c r="A22263" s="2" t="s">
        <v>16</v>
      </c>
      <c r="B22263" s="2" t="s">
        <v>71729</v>
      </c>
      <c r="C22263" s="3">
        <v>14987489205016</v>
      </c>
      <c r="D22263" s="3">
        <v>2</v>
      </c>
      <c r="E22263" s="2" t="s">
        <v>22</v>
      </c>
      <c r="F22263" s="2">
        <v>1</v>
      </c>
      <c r="G22263" s="2" t="s">
        <v>22</v>
      </c>
      <c r="H22263" s="2" t="s">
        <v>14</v>
      </c>
      <c r="I22263" s="2" t="s">
        <v>71727</v>
      </c>
      <c r="J22263" s="2" t="s">
        <v>71728</v>
      </c>
      <c r="K22263" s="2" t="s">
        <v>71727</v>
      </c>
      <c r="L22263" s="2"/>
      <c r="M22263" s="2" t="s">
        <v>4997</v>
      </c>
      <c r="N22263" s="2" t="s">
        <v>442</v>
      </c>
      <c r="O22263" s="2"/>
      <c r="P22263" s="2"/>
      <c r="Q22263" s="2"/>
      <c r="R22263" s="2" t="s">
        <v>83320</v>
      </c>
      <c r="S22263" s="2"/>
      <c r="T22263" s="2"/>
      <c r="U22263" s="3"/>
      <c r="V22263" s="2">
        <v>4987489205002</v>
      </c>
      <c r="W22263" s="3"/>
      <c r="X22263" s="2"/>
      <c r="Y22263" s="2">
        <v>20210119</v>
      </c>
      <c r="Z22263" s="2">
        <v>202104</v>
      </c>
      <c r="AA22263" s="2"/>
      <c r="AB22263" s="2"/>
      <c r="AC22263" s="2"/>
      <c r="AD22263" s="2"/>
      <c r="AE22263" s="2"/>
      <c r="AF22263" s="2"/>
      <c r="AG22263" s="2"/>
      <c r="AH22263" s="2"/>
      <c r="AI22263" s="2"/>
      <c r="AJ22263" s="2"/>
      <c r="AK22263" s="2"/>
      <c r="AL22263" s="2"/>
      <c r="AM22263" s="2"/>
      <c r="AN22263" s="2"/>
      <c r="AO22263" s="2"/>
      <c r="AP22263" s="2"/>
      <c r="AQ22263" s="2"/>
      <c r="AR22263" s="2"/>
      <c r="AS22263" s="2"/>
      <c r="AT22263" s="2"/>
      <c r="AU22263" s="2"/>
    </row>
    <row r="22264" spans="1:47" x14ac:dyDescent="0.45">
      <c r="A22264" t="s">
        <v>16</v>
      </c>
      <c r="B22264" t="s">
        <v>71729</v>
      </c>
      <c r="C22264" s="1">
        <v>14987489205023</v>
      </c>
      <c r="D22264" s="1">
        <v>5</v>
      </c>
      <c r="E22264" t="s">
        <v>22</v>
      </c>
      <c r="F22264">
        <v>1</v>
      </c>
      <c r="G22264" t="s">
        <v>22</v>
      </c>
      <c r="H22264" t="s">
        <v>14</v>
      </c>
      <c r="I22264" t="s">
        <v>71727</v>
      </c>
      <c r="J22264" t="s">
        <v>71728</v>
      </c>
      <c r="K22264" t="s">
        <v>71727</v>
      </c>
      <c r="M22264" t="s">
        <v>4997</v>
      </c>
      <c r="N22264" t="s">
        <v>442</v>
      </c>
      <c r="R22264" t="s">
        <v>83320</v>
      </c>
      <c r="V22264">
        <v>4987489205002</v>
      </c>
    </row>
    <row r="22265" spans="1:47" x14ac:dyDescent="0.45">
      <c r="A22265" s="2" t="s">
        <v>86</v>
      </c>
      <c r="B22265" s="2" t="s">
        <v>1306</v>
      </c>
      <c r="C22265" s="3">
        <v>14987246719015</v>
      </c>
      <c r="D22265" s="3">
        <v>112</v>
      </c>
      <c r="E22265" s="2" t="s">
        <v>1305</v>
      </c>
      <c r="F22265" s="2">
        <v>4</v>
      </c>
      <c r="G22265" s="2" t="s">
        <v>1305</v>
      </c>
      <c r="H22265" s="2" t="s">
        <v>84</v>
      </c>
      <c r="I22265" s="2" t="s">
        <v>1302</v>
      </c>
      <c r="J22265" s="2" t="s">
        <v>1303</v>
      </c>
      <c r="K22265" s="2" t="s">
        <v>1302</v>
      </c>
      <c r="L22265" s="2">
        <v>20220331</v>
      </c>
      <c r="M22265" s="2" t="s">
        <v>1304</v>
      </c>
      <c r="N22265" s="2" t="s">
        <v>36</v>
      </c>
      <c r="O22265" s="2"/>
      <c r="P22265" s="2"/>
      <c r="Q22265" s="2"/>
      <c r="R22265" s="2" t="s">
        <v>83320</v>
      </c>
      <c r="S22265" s="2"/>
      <c r="T22265" s="2"/>
      <c r="U22265" s="3"/>
      <c r="V22265" s="2">
        <v>4987246919012</v>
      </c>
      <c r="W22265" s="3"/>
      <c r="X22265" s="2"/>
      <c r="Y22265" s="2"/>
      <c r="Z22265" s="2"/>
      <c r="AA22265" s="2"/>
      <c r="AB22265" s="2"/>
      <c r="AC22265" s="2"/>
      <c r="AD22265" s="2"/>
      <c r="AE22265" s="2"/>
      <c r="AF22265" s="2"/>
      <c r="AG22265" s="2"/>
      <c r="AH22265" s="2"/>
      <c r="AI22265" s="2"/>
      <c r="AJ22265" s="2"/>
      <c r="AK22265" s="2"/>
      <c r="AL22265" s="2"/>
      <c r="AM22265" s="2"/>
      <c r="AN22265" s="2"/>
      <c r="AO22265" s="2"/>
      <c r="AP22265" s="2"/>
      <c r="AQ22265" s="2"/>
      <c r="AR22265" s="2"/>
      <c r="AS22265" s="2"/>
      <c r="AT22265" s="2"/>
      <c r="AU22265" s="2"/>
    </row>
    <row r="22266" spans="1:47" x14ac:dyDescent="0.45">
      <c r="A22266" t="s">
        <v>86</v>
      </c>
      <c r="B22266" t="s">
        <v>1310</v>
      </c>
      <c r="C22266" s="1">
        <v>14987246719091</v>
      </c>
      <c r="D22266" s="1">
        <v>1</v>
      </c>
      <c r="E22266" t="s">
        <v>1070</v>
      </c>
      <c r="F22266">
        <v>1</v>
      </c>
      <c r="G22266" t="s">
        <v>1070</v>
      </c>
      <c r="H22266" t="s">
        <v>84</v>
      </c>
      <c r="I22266" t="s">
        <v>1307</v>
      </c>
      <c r="J22266" t="s">
        <v>1308</v>
      </c>
      <c r="K22266" t="s">
        <v>1307</v>
      </c>
      <c r="M22266" t="s">
        <v>1309</v>
      </c>
      <c r="N22266" t="s">
        <v>36</v>
      </c>
      <c r="R22266" t="s">
        <v>83320</v>
      </c>
      <c r="V22266">
        <v>4987246919029</v>
      </c>
    </row>
    <row r="22267" spans="1:47" x14ac:dyDescent="0.45">
      <c r="A22267" s="2" t="s">
        <v>86</v>
      </c>
      <c r="B22267" s="2" t="s">
        <v>1314</v>
      </c>
      <c r="C22267" s="3">
        <v>14987246719022</v>
      </c>
      <c r="D22267" s="3">
        <v>112</v>
      </c>
      <c r="E22267" s="2" t="s">
        <v>1305</v>
      </c>
      <c r="F22267" s="2">
        <v>4</v>
      </c>
      <c r="G22267" s="2" t="s">
        <v>1305</v>
      </c>
      <c r="H22267" s="2" t="s">
        <v>84</v>
      </c>
      <c r="I22267" s="2" t="s">
        <v>1311</v>
      </c>
      <c r="J22267" s="2" t="s">
        <v>1312</v>
      </c>
      <c r="K22267" s="2" t="s">
        <v>1311</v>
      </c>
      <c r="L22267" s="2">
        <v>20220331</v>
      </c>
      <c r="M22267" s="2" t="s">
        <v>1313</v>
      </c>
      <c r="N22267" s="2" t="s">
        <v>36</v>
      </c>
      <c r="O22267" s="2"/>
      <c r="P22267" s="2"/>
      <c r="Q22267" s="2"/>
      <c r="R22267" s="2" t="s">
        <v>83320</v>
      </c>
      <c r="S22267" s="2"/>
      <c r="T22267" s="2"/>
      <c r="U22267" s="3"/>
      <c r="V22267" s="2">
        <v>4987246919036</v>
      </c>
      <c r="W22267" s="3"/>
      <c r="X22267" s="2"/>
      <c r="Y22267" s="2"/>
      <c r="Z22267" s="2"/>
      <c r="AA22267" s="2"/>
      <c r="AB22267" s="2"/>
      <c r="AC22267" s="2"/>
      <c r="AD22267" s="2"/>
      <c r="AE22267" s="2"/>
      <c r="AF22267" s="2"/>
      <c r="AG22267" s="2"/>
      <c r="AH22267" s="2"/>
      <c r="AI22267" s="2"/>
      <c r="AJ22267" s="2"/>
      <c r="AK22267" s="2"/>
      <c r="AL22267" s="2"/>
      <c r="AM22267" s="2"/>
      <c r="AN22267" s="2"/>
      <c r="AO22267" s="2"/>
      <c r="AP22267" s="2"/>
      <c r="AQ22267" s="2"/>
      <c r="AR22267" s="2"/>
      <c r="AS22267" s="2"/>
      <c r="AT22267" s="2"/>
      <c r="AU22267" s="2"/>
    </row>
    <row r="22268" spans="1:47" x14ac:dyDescent="0.45">
      <c r="A22268" t="s">
        <v>16</v>
      </c>
      <c r="B22268" t="s">
        <v>78676</v>
      </c>
      <c r="C22268" s="1">
        <v>14987123128244</v>
      </c>
      <c r="D22268" s="1">
        <v>1</v>
      </c>
      <c r="E22268" t="s">
        <v>22</v>
      </c>
      <c r="F22268">
        <v>1</v>
      </c>
      <c r="G22268" t="s">
        <v>22</v>
      </c>
      <c r="H22268" t="s">
        <v>14</v>
      </c>
      <c r="I22268" t="s">
        <v>78673</v>
      </c>
      <c r="J22268" t="s">
        <v>78674</v>
      </c>
      <c r="K22268" t="s">
        <v>78673</v>
      </c>
      <c r="L22268">
        <v>20180331</v>
      </c>
      <c r="M22268" t="s">
        <v>78675</v>
      </c>
      <c r="N22268" t="s">
        <v>177</v>
      </c>
      <c r="O22268" t="s">
        <v>83334</v>
      </c>
      <c r="P22268">
        <v>1</v>
      </c>
      <c r="Q22268" t="s">
        <v>37</v>
      </c>
      <c r="R22268" t="s">
        <v>83324</v>
      </c>
      <c r="V22268">
        <v>4987123500890</v>
      </c>
      <c r="X22268">
        <v>24987123128241</v>
      </c>
    </row>
    <row r="22269" spans="1:47" x14ac:dyDescent="0.45">
      <c r="A22269" s="2" t="s">
        <v>52</v>
      </c>
      <c r="B22269" s="2" t="s">
        <v>15646</v>
      </c>
      <c r="C22269" s="3">
        <v>14987994500019</v>
      </c>
      <c r="D22269" s="3">
        <v>56</v>
      </c>
      <c r="E22269" s="2" t="s">
        <v>53</v>
      </c>
      <c r="F22269" s="2">
        <v>14</v>
      </c>
      <c r="G22269" s="2" t="s">
        <v>53</v>
      </c>
      <c r="H22269" s="2" t="s">
        <v>50</v>
      </c>
      <c r="I22269" s="2" t="s">
        <v>15644</v>
      </c>
      <c r="J22269" s="2" t="s">
        <v>15645</v>
      </c>
      <c r="K22269" s="2" t="s">
        <v>15644</v>
      </c>
      <c r="L22269" s="2"/>
      <c r="M22269" s="2" t="s">
        <v>1161</v>
      </c>
      <c r="N22269" s="2" t="s">
        <v>51</v>
      </c>
      <c r="O22269" s="2"/>
      <c r="P22269" s="2"/>
      <c r="Q22269" s="2"/>
      <c r="R22269" s="2" t="s">
        <v>83320</v>
      </c>
      <c r="S22269" s="2"/>
      <c r="T22269" s="2"/>
      <c r="U22269" s="3"/>
      <c r="V22269" s="2">
        <v>4987994100014</v>
      </c>
      <c r="W22269" s="3"/>
      <c r="X22269" s="2">
        <v>24987994500016</v>
      </c>
      <c r="Y22269" s="2"/>
      <c r="Z22269" s="2"/>
      <c r="AA22269" s="2"/>
      <c r="AB22269" s="2"/>
      <c r="AC22269" s="2"/>
      <c r="AD22269" s="2"/>
      <c r="AE22269" s="2"/>
      <c r="AF22269" s="2"/>
      <c r="AG22269" s="2"/>
      <c r="AH22269" s="2"/>
      <c r="AI22269" s="2"/>
      <c r="AJ22269" s="2"/>
      <c r="AK22269" s="2"/>
      <c r="AL22269" s="2"/>
      <c r="AM22269" s="2"/>
      <c r="AN22269" s="2"/>
      <c r="AO22269" s="2"/>
      <c r="AP22269" s="2"/>
      <c r="AQ22269" s="2"/>
      <c r="AR22269" s="2"/>
      <c r="AS22269" s="2"/>
      <c r="AT22269" s="2"/>
      <c r="AU22269" s="2"/>
    </row>
    <row r="22270" spans="1:47" x14ac:dyDescent="0.45">
      <c r="A22270" t="s">
        <v>52</v>
      </c>
      <c r="B22270" t="s">
        <v>15646</v>
      </c>
      <c r="C22270" s="1">
        <v>14987994500026</v>
      </c>
      <c r="D22270" s="1">
        <v>140</v>
      </c>
      <c r="E22270" t="s">
        <v>53</v>
      </c>
      <c r="F22270">
        <v>14</v>
      </c>
      <c r="G22270" t="s">
        <v>53</v>
      </c>
      <c r="H22270" t="s">
        <v>50</v>
      </c>
      <c r="I22270" t="s">
        <v>15644</v>
      </c>
      <c r="J22270" t="s">
        <v>15645</v>
      </c>
      <c r="K22270" t="s">
        <v>15644</v>
      </c>
      <c r="M22270" t="s">
        <v>1161</v>
      </c>
      <c r="N22270" t="s">
        <v>51</v>
      </c>
      <c r="R22270" t="s">
        <v>83320</v>
      </c>
      <c r="V22270">
        <v>4987994100014</v>
      </c>
      <c r="X22270">
        <v>24987994500023</v>
      </c>
    </row>
    <row r="22271" spans="1:47" x14ac:dyDescent="0.45">
      <c r="A22271" s="2" t="s">
        <v>52</v>
      </c>
      <c r="B22271" s="2" t="s">
        <v>15646</v>
      </c>
      <c r="C22271" s="3">
        <v>14987136100145</v>
      </c>
      <c r="D22271" s="3">
        <v>140</v>
      </c>
      <c r="E22271" s="2" t="s">
        <v>53</v>
      </c>
      <c r="F22271" s="2">
        <v>14</v>
      </c>
      <c r="G22271" s="2" t="s">
        <v>53</v>
      </c>
      <c r="H22271" s="2" t="s">
        <v>50</v>
      </c>
      <c r="I22271" s="2" t="s">
        <v>15644</v>
      </c>
      <c r="J22271" s="2" t="s">
        <v>15645</v>
      </c>
      <c r="K22271" s="2" t="s">
        <v>15644</v>
      </c>
      <c r="L22271" s="2"/>
      <c r="M22271" s="2" t="s">
        <v>1161</v>
      </c>
      <c r="N22271" s="2" t="s">
        <v>51</v>
      </c>
      <c r="O22271" s="2"/>
      <c r="P22271" s="2"/>
      <c r="Q22271" s="2"/>
      <c r="R22271" s="2" t="s">
        <v>83320</v>
      </c>
      <c r="S22271" s="2"/>
      <c r="T22271" s="2"/>
      <c r="U22271" s="3"/>
      <c r="V22271" s="2">
        <v>4987136520755</v>
      </c>
      <c r="W22271" s="3"/>
      <c r="X22271" s="2">
        <v>24987136100142</v>
      </c>
      <c r="Y22271" s="2"/>
      <c r="Z22271" s="2"/>
      <c r="AA22271" s="2"/>
      <c r="AB22271" s="2"/>
      <c r="AC22271" s="2"/>
      <c r="AD22271" s="2"/>
      <c r="AE22271" s="2"/>
      <c r="AF22271" s="2"/>
      <c r="AG22271" s="2"/>
      <c r="AH22271" s="2"/>
      <c r="AI22271" s="2"/>
      <c r="AJ22271" s="2"/>
      <c r="AK22271" s="2"/>
      <c r="AL22271" s="2"/>
      <c r="AM22271" s="2"/>
      <c r="AN22271" s="2"/>
      <c r="AO22271" s="2"/>
      <c r="AP22271" s="2"/>
      <c r="AQ22271" s="2"/>
      <c r="AR22271" s="2"/>
      <c r="AS22271" s="2"/>
      <c r="AT22271" s="2"/>
      <c r="AU22271" s="2"/>
    </row>
    <row r="22272" spans="1:47" x14ac:dyDescent="0.45">
      <c r="A22272" t="s">
        <v>52</v>
      </c>
      <c r="B22272" t="s">
        <v>15646</v>
      </c>
      <c r="C22272" s="1">
        <v>14987136116481</v>
      </c>
      <c r="D22272" s="1">
        <v>56</v>
      </c>
      <c r="E22272" t="s">
        <v>53</v>
      </c>
      <c r="F22272">
        <v>14</v>
      </c>
      <c r="G22272" t="s">
        <v>53</v>
      </c>
      <c r="H22272" t="s">
        <v>50</v>
      </c>
      <c r="I22272" t="s">
        <v>15644</v>
      </c>
      <c r="J22272" t="s">
        <v>15645</v>
      </c>
      <c r="K22272" t="s">
        <v>15644</v>
      </c>
      <c r="M22272" t="s">
        <v>1161</v>
      </c>
      <c r="N22272" t="s">
        <v>51</v>
      </c>
      <c r="R22272" t="s">
        <v>83320</v>
      </c>
      <c r="V22272">
        <v>4987136520755</v>
      </c>
      <c r="X22272">
        <v>24987136116488</v>
      </c>
    </row>
    <row r="22273" spans="1:47" x14ac:dyDescent="0.45">
      <c r="A22273" s="2" t="s">
        <v>52</v>
      </c>
      <c r="B22273" s="2" t="s">
        <v>2362</v>
      </c>
      <c r="C22273" s="3">
        <v>14987919101192</v>
      </c>
      <c r="D22273" s="3">
        <v>100</v>
      </c>
      <c r="E22273" s="2" t="s">
        <v>53</v>
      </c>
      <c r="F22273" s="2">
        <v>10</v>
      </c>
      <c r="G22273" s="2" t="s">
        <v>53</v>
      </c>
      <c r="H22273" s="2" t="s">
        <v>50</v>
      </c>
      <c r="I22273" s="2" t="s">
        <v>2359</v>
      </c>
      <c r="J22273" s="2" t="s">
        <v>2360</v>
      </c>
      <c r="K22273" s="2" t="s">
        <v>2361</v>
      </c>
      <c r="L22273" s="2"/>
      <c r="M22273" s="2" t="s">
        <v>1182</v>
      </c>
      <c r="N22273" s="2" t="s">
        <v>51</v>
      </c>
      <c r="O22273" s="2"/>
      <c r="P22273" s="2"/>
      <c r="Q22273" s="2"/>
      <c r="R22273" s="2" t="s">
        <v>83320</v>
      </c>
      <c r="S22273" s="2"/>
      <c r="T22273" s="2"/>
      <c r="U22273" s="3"/>
      <c r="V22273" s="2">
        <v>4987919801132</v>
      </c>
      <c r="W22273" s="3"/>
      <c r="X22273" s="2">
        <v>24987919101199</v>
      </c>
      <c r="Y22273" s="2"/>
      <c r="Z22273" s="2"/>
      <c r="AA22273" s="2"/>
      <c r="AB22273" s="2"/>
      <c r="AC22273" s="2"/>
      <c r="AD22273" s="2"/>
      <c r="AE22273" s="2"/>
      <c r="AF22273" s="2"/>
      <c r="AG22273" s="2"/>
      <c r="AH22273" s="2"/>
      <c r="AI22273" s="2"/>
      <c r="AJ22273" s="2"/>
      <c r="AK22273" s="2"/>
      <c r="AL22273" s="2"/>
      <c r="AM22273" s="2"/>
      <c r="AN22273" s="2"/>
      <c r="AO22273" s="2"/>
      <c r="AP22273" s="2"/>
      <c r="AQ22273" s="2"/>
      <c r="AR22273" s="2"/>
      <c r="AS22273" s="2"/>
      <c r="AT22273" s="2"/>
      <c r="AU22273" s="2"/>
    </row>
    <row r="22274" spans="1:47" x14ac:dyDescent="0.45">
      <c r="A22274" t="s">
        <v>52</v>
      </c>
      <c r="B22274" t="s">
        <v>2362</v>
      </c>
      <c r="C22274" s="1">
        <v>14987919101208</v>
      </c>
      <c r="D22274" s="1">
        <v>500</v>
      </c>
      <c r="E22274" t="s">
        <v>53</v>
      </c>
      <c r="F22274">
        <v>10</v>
      </c>
      <c r="G22274" t="s">
        <v>53</v>
      </c>
      <c r="H22274" t="s">
        <v>50</v>
      </c>
      <c r="I22274" t="s">
        <v>2359</v>
      </c>
      <c r="J22274" t="s">
        <v>2360</v>
      </c>
      <c r="K22274" t="s">
        <v>2361</v>
      </c>
      <c r="M22274" t="s">
        <v>1182</v>
      </c>
      <c r="N22274" t="s">
        <v>51</v>
      </c>
      <c r="R22274" t="s">
        <v>83320</v>
      </c>
      <c r="V22274">
        <v>4987919801132</v>
      </c>
      <c r="X22274">
        <v>24987919101205</v>
      </c>
    </row>
    <row r="22275" spans="1:47" x14ac:dyDescent="0.45">
      <c r="A22275" s="2" t="s">
        <v>52</v>
      </c>
      <c r="B22275" s="2" t="s">
        <v>2362</v>
      </c>
      <c r="C22275" s="3">
        <v>14987233100642</v>
      </c>
      <c r="D22275" s="3">
        <v>100</v>
      </c>
      <c r="E22275" s="2" t="s">
        <v>53</v>
      </c>
      <c r="F22275" s="2">
        <v>10</v>
      </c>
      <c r="G22275" s="2" t="s">
        <v>53</v>
      </c>
      <c r="H22275" s="2" t="s">
        <v>50</v>
      </c>
      <c r="I22275" s="2" t="s">
        <v>2359</v>
      </c>
      <c r="J22275" s="2" t="s">
        <v>2360</v>
      </c>
      <c r="K22275" s="2" t="s">
        <v>2361</v>
      </c>
      <c r="L22275" s="2"/>
      <c r="M22275" s="2" t="s">
        <v>1182</v>
      </c>
      <c r="N22275" s="2" t="s">
        <v>51</v>
      </c>
      <c r="O22275" s="2"/>
      <c r="P22275" s="2"/>
      <c r="Q22275" s="2"/>
      <c r="R22275" s="2" t="s">
        <v>83320</v>
      </c>
      <c r="S22275" s="2"/>
      <c r="T22275" s="2"/>
      <c r="U22275" s="3"/>
      <c r="V22275" s="2">
        <v>4987233743477</v>
      </c>
      <c r="W22275" s="3"/>
      <c r="X22275" s="2">
        <v>24987233100649</v>
      </c>
      <c r="Y22275" s="2">
        <v>20250331</v>
      </c>
      <c r="Z22275" s="2"/>
      <c r="AA22275" s="2"/>
      <c r="AB22275" s="2"/>
      <c r="AC22275" s="2"/>
      <c r="AD22275" s="2"/>
      <c r="AE22275" s="2"/>
      <c r="AF22275" s="2"/>
      <c r="AG22275" s="2"/>
      <c r="AH22275" s="2"/>
      <c r="AI22275" s="2"/>
      <c r="AJ22275" s="2"/>
      <c r="AK22275" s="2"/>
      <c r="AL22275" s="2"/>
      <c r="AM22275" s="2"/>
      <c r="AN22275" s="2"/>
      <c r="AO22275" s="2"/>
      <c r="AP22275" s="2"/>
      <c r="AQ22275" s="2"/>
      <c r="AR22275" s="2"/>
      <c r="AS22275" s="2"/>
      <c r="AT22275" s="2"/>
      <c r="AU22275" s="2"/>
    </row>
    <row r="22276" spans="1:47" x14ac:dyDescent="0.45">
      <c r="A22276" t="s">
        <v>52</v>
      </c>
      <c r="B22276" t="s">
        <v>2362</v>
      </c>
      <c r="C22276" s="1">
        <v>14987233100659</v>
      </c>
      <c r="D22276" s="1">
        <v>500</v>
      </c>
      <c r="E22276" t="s">
        <v>53</v>
      </c>
      <c r="F22276">
        <v>10</v>
      </c>
      <c r="G22276" t="s">
        <v>53</v>
      </c>
      <c r="H22276" t="s">
        <v>50</v>
      </c>
      <c r="I22276" t="s">
        <v>2359</v>
      </c>
      <c r="J22276" t="s">
        <v>2360</v>
      </c>
      <c r="K22276" t="s">
        <v>2361</v>
      </c>
      <c r="M22276" t="s">
        <v>1182</v>
      </c>
      <c r="N22276" t="s">
        <v>51</v>
      </c>
      <c r="R22276" t="s">
        <v>83320</v>
      </c>
      <c r="V22276">
        <v>4987233743477</v>
      </c>
      <c r="X22276">
        <v>24987233100656</v>
      </c>
      <c r="Y22276">
        <v>20250331</v>
      </c>
    </row>
    <row r="22277" spans="1:47" x14ac:dyDescent="0.45">
      <c r="A22277" s="2" t="s">
        <v>56</v>
      </c>
      <c r="B22277" s="2" t="s">
        <v>2363</v>
      </c>
      <c r="C22277" s="3">
        <v>14987919101215</v>
      </c>
      <c r="D22277" s="3">
        <v>1000</v>
      </c>
      <c r="E22277" s="2" t="s">
        <v>53</v>
      </c>
      <c r="F22277" s="2">
        <v>1000</v>
      </c>
      <c r="G22277" s="2" t="s">
        <v>53</v>
      </c>
      <c r="H22277" s="2" t="s">
        <v>50</v>
      </c>
      <c r="I22277" s="2" t="s">
        <v>2359</v>
      </c>
      <c r="J22277" s="2" t="s">
        <v>2360</v>
      </c>
      <c r="K22277" s="2" t="s">
        <v>2361</v>
      </c>
      <c r="L22277" s="2"/>
      <c r="M22277" s="2" t="s">
        <v>1182</v>
      </c>
      <c r="N22277" s="2" t="s">
        <v>51</v>
      </c>
      <c r="O22277" s="2"/>
      <c r="P22277" s="2"/>
      <c r="Q22277" s="2"/>
      <c r="R22277" s="2" t="s">
        <v>83320</v>
      </c>
      <c r="S22277" s="2"/>
      <c r="T22277" s="2"/>
      <c r="U22277" s="3"/>
      <c r="V22277" s="2">
        <v>4987919801149</v>
      </c>
      <c r="W22277" s="3"/>
      <c r="X22277" s="2">
        <v>24987919101212</v>
      </c>
      <c r="Y22277" s="2"/>
      <c r="Z22277" s="2"/>
      <c r="AA22277" s="2"/>
      <c r="AB22277" s="2"/>
      <c r="AC22277" s="2"/>
      <c r="AD22277" s="2"/>
      <c r="AE22277" s="2"/>
      <c r="AF22277" s="2"/>
      <c r="AG22277" s="2"/>
      <c r="AH22277" s="2"/>
      <c r="AI22277" s="2"/>
      <c r="AJ22277" s="2"/>
      <c r="AK22277" s="2"/>
      <c r="AL22277" s="2"/>
      <c r="AM22277" s="2"/>
      <c r="AN22277" s="2"/>
      <c r="AO22277" s="2"/>
      <c r="AP22277" s="2"/>
      <c r="AQ22277" s="2"/>
      <c r="AR22277" s="2"/>
      <c r="AS22277" s="2"/>
      <c r="AT22277" s="2"/>
      <c r="AU22277" s="2"/>
    </row>
    <row r="22278" spans="1:47" x14ac:dyDescent="0.45">
      <c r="A22278" t="s">
        <v>56</v>
      </c>
      <c r="B22278" t="s">
        <v>2363</v>
      </c>
      <c r="C22278" s="1">
        <v>14987233100666</v>
      </c>
      <c r="D22278" s="1">
        <v>1000</v>
      </c>
      <c r="E22278" t="s">
        <v>53</v>
      </c>
      <c r="F22278">
        <v>1000</v>
      </c>
      <c r="G22278" t="s">
        <v>53</v>
      </c>
      <c r="H22278" t="s">
        <v>50</v>
      </c>
      <c r="I22278" t="s">
        <v>2359</v>
      </c>
      <c r="J22278" t="s">
        <v>2360</v>
      </c>
      <c r="K22278" t="s">
        <v>2361</v>
      </c>
      <c r="M22278" t="s">
        <v>1182</v>
      </c>
      <c r="N22278" t="s">
        <v>51</v>
      </c>
      <c r="R22278" t="s">
        <v>83320</v>
      </c>
      <c r="V22278">
        <v>4987233741640</v>
      </c>
      <c r="X22278">
        <v>24987233100663</v>
      </c>
      <c r="Y22278">
        <v>20250331</v>
      </c>
    </row>
    <row r="22279" spans="1:47" x14ac:dyDescent="0.45">
      <c r="A22279" s="2" t="s">
        <v>52</v>
      </c>
      <c r="B22279" s="2" t="s">
        <v>2367</v>
      </c>
      <c r="C22279" s="3">
        <v>14987919101222</v>
      </c>
      <c r="D22279" s="3">
        <v>100</v>
      </c>
      <c r="E22279" s="2" t="s">
        <v>53</v>
      </c>
      <c r="F22279" s="2">
        <v>10</v>
      </c>
      <c r="G22279" s="2" t="s">
        <v>53</v>
      </c>
      <c r="H22279" s="2" t="s">
        <v>50</v>
      </c>
      <c r="I22279" s="2" t="s">
        <v>2364</v>
      </c>
      <c r="J22279" s="2" t="s">
        <v>2365</v>
      </c>
      <c r="K22279" s="2" t="s">
        <v>2366</v>
      </c>
      <c r="L22279" s="2"/>
      <c r="M22279" s="2" t="s">
        <v>1153</v>
      </c>
      <c r="N22279" s="2" t="s">
        <v>51</v>
      </c>
      <c r="O22279" s="2"/>
      <c r="P22279" s="2"/>
      <c r="Q22279" s="2"/>
      <c r="R22279" s="2" t="s">
        <v>83320</v>
      </c>
      <c r="S22279" s="2"/>
      <c r="T22279" s="2"/>
      <c r="U22279" s="3"/>
      <c r="V22279" s="2">
        <v>4987919801156</v>
      </c>
      <c r="W22279" s="3"/>
      <c r="X22279" s="2">
        <v>24987919101229</v>
      </c>
      <c r="Y22279" s="2"/>
      <c r="Z22279" s="2"/>
      <c r="AA22279" s="2"/>
      <c r="AB22279" s="2"/>
      <c r="AC22279" s="2"/>
      <c r="AD22279" s="2"/>
      <c r="AE22279" s="2"/>
      <c r="AF22279" s="2"/>
      <c r="AG22279" s="2"/>
      <c r="AH22279" s="2"/>
      <c r="AI22279" s="2"/>
      <c r="AJ22279" s="2"/>
      <c r="AK22279" s="2"/>
      <c r="AL22279" s="2"/>
      <c r="AM22279" s="2"/>
      <c r="AN22279" s="2"/>
      <c r="AO22279" s="2"/>
      <c r="AP22279" s="2"/>
      <c r="AQ22279" s="2"/>
      <c r="AR22279" s="2"/>
      <c r="AS22279" s="2"/>
      <c r="AT22279" s="2"/>
      <c r="AU22279" s="2"/>
    </row>
    <row r="22280" spans="1:47" x14ac:dyDescent="0.45">
      <c r="A22280" t="s">
        <v>52</v>
      </c>
      <c r="B22280" t="s">
        <v>2367</v>
      </c>
      <c r="C22280" s="1">
        <v>14987233100802</v>
      </c>
      <c r="D22280" s="1">
        <v>100</v>
      </c>
      <c r="E22280" t="s">
        <v>53</v>
      </c>
      <c r="F22280">
        <v>10</v>
      </c>
      <c r="G22280" t="s">
        <v>53</v>
      </c>
      <c r="H22280" t="s">
        <v>50</v>
      </c>
      <c r="I22280" t="s">
        <v>2364</v>
      </c>
      <c r="J22280" t="s">
        <v>2365</v>
      </c>
      <c r="K22280" t="s">
        <v>2366</v>
      </c>
      <c r="M22280" t="s">
        <v>1153</v>
      </c>
      <c r="N22280" t="s">
        <v>51</v>
      </c>
      <c r="R22280" t="s">
        <v>83320</v>
      </c>
      <c r="V22280">
        <v>4987233744603</v>
      </c>
      <c r="X22280">
        <v>24987233100809</v>
      </c>
      <c r="Y22280">
        <v>20250331</v>
      </c>
    </row>
    <row r="22281" spans="1:47" x14ac:dyDescent="0.45">
      <c r="A22281" s="2" t="s">
        <v>52</v>
      </c>
      <c r="B22281" s="2" t="s">
        <v>2367</v>
      </c>
      <c r="C22281" s="3">
        <v>14987233100819</v>
      </c>
      <c r="D22281" s="3">
        <v>500</v>
      </c>
      <c r="E22281" s="2" t="s">
        <v>53</v>
      </c>
      <c r="F22281" s="2">
        <v>10</v>
      </c>
      <c r="G22281" s="2" t="s">
        <v>53</v>
      </c>
      <c r="H22281" s="2" t="s">
        <v>50</v>
      </c>
      <c r="I22281" s="2" t="s">
        <v>2364</v>
      </c>
      <c r="J22281" s="2" t="s">
        <v>2365</v>
      </c>
      <c r="K22281" s="2" t="s">
        <v>2366</v>
      </c>
      <c r="L22281" s="2"/>
      <c r="M22281" s="2" t="s">
        <v>1153</v>
      </c>
      <c r="N22281" s="2" t="s">
        <v>51</v>
      </c>
      <c r="O22281" s="2"/>
      <c r="P22281" s="2"/>
      <c r="Q22281" s="2"/>
      <c r="R22281" s="2" t="s">
        <v>83320</v>
      </c>
      <c r="S22281" s="2"/>
      <c r="T22281" s="2"/>
      <c r="U22281" s="3"/>
      <c r="V22281" s="2">
        <v>4987233744603</v>
      </c>
      <c r="W22281" s="3"/>
      <c r="X22281" s="2">
        <v>24987233100816</v>
      </c>
      <c r="Y22281" s="2">
        <v>20160630</v>
      </c>
      <c r="Z22281" s="2"/>
      <c r="AA22281" s="2"/>
      <c r="AB22281" s="2"/>
      <c r="AC22281" s="2"/>
      <c r="AD22281" s="2"/>
      <c r="AE22281" s="2"/>
      <c r="AF22281" s="2"/>
      <c r="AG22281" s="2"/>
      <c r="AH22281" s="2"/>
      <c r="AI22281" s="2"/>
      <c r="AJ22281" s="2"/>
      <c r="AK22281" s="2"/>
      <c r="AL22281" s="2"/>
      <c r="AM22281" s="2"/>
      <c r="AN22281" s="2"/>
      <c r="AO22281" s="2"/>
      <c r="AP22281" s="2"/>
      <c r="AQ22281" s="2"/>
      <c r="AR22281" s="2"/>
      <c r="AS22281" s="2"/>
      <c r="AT22281" s="2"/>
      <c r="AU22281" s="2"/>
    </row>
    <row r="22282" spans="1:47" x14ac:dyDescent="0.45">
      <c r="A22282" t="s">
        <v>56</v>
      </c>
      <c r="B22282" t="s">
        <v>2368</v>
      </c>
      <c r="C22282" s="1">
        <v>14987919101239</v>
      </c>
      <c r="D22282" s="1">
        <v>500</v>
      </c>
      <c r="E22282" t="s">
        <v>53</v>
      </c>
      <c r="F22282">
        <v>500</v>
      </c>
      <c r="G22282" t="s">
        <v>53</v>
      </c>
      <c r="H22282" t="s">
        <v>50</v>
      </c>
      <c r="I22282" t="s">
        <v>2364</v>
      </c>
      <c r="J22282" t="s">
        <v>2365</v>
      </c>
      <c r="K22282" t="s">
        <v>2366</v>
      </c>
      <c r="M22282" t="s">
        <v>1153</v>
      </c>
      <c r="N22282" t="s">
        <v>51</v>
      </c>
      <c r="R22282" t="s">
        <v>83320</v>
      </c>
      <c r="V22282">
        <v>4987919801163</v>
      </c>
      <c r="X22282">
        <v>24987919101236</v>
      </c>
    </row>
    <row r="22283" spans="1:47" x14ac:dyDescent="0.45">
      <c r="A22283" s="2" t="s">
        <v>56</v>
      </c>
      <c r="B22283" s="2" t="s">
        <v>2368</v>
      </c>
      <c r="C22283" s="3">
        <v>14987233100826</v>
      </c>
      <c r="D22283" s="3">
        <v>500</v>
      </c>
      <c r="E22283" s="2" t="s">
        <v>53</v>
      </c>
      <c r="F22283" s="2">
        <v>500</v>
      </c>
      <c r="G22283" s="2" t="s">
        <v>53</v>
      </c>
      <c r="H22283" s="2" t="s">
        <v>50</v>
      </c>
      <c r="I22283" s="2" t="s">
        <v>2364</v>
      </c>
      <c r="J22283" s="2" t="s">
        <v>2365</v>
      </c>
      <c r="K22283" s="2" t="s">
        <v>2366</v>
      </c>
      <c r="L22283" s="2"/>
      <c r="M22283" s="2" t="s">
        <v>1153</v>
      </c>
      <c r="N22283" s="2" t="s">
        <v>51</v>
      </c>
      <c r="O22283" s="2"/>
      <c r="P22283" s="2"/>
      <c r="Q22283" s="2"/>
      <c r="R22283" s="2" t="s">
        <v>83320</v>
      </c>
      <c r="S22283" s="2"/>
      <c r="T22283" s="2"/>
      <c r="U22283" s="3"/>
      <c r="V22283" s="2">
        <v>4987233744610</v>
      </c>
      <c r="W22283" s="3"/>
      <c r="X22283" s="2">
        <v>24987233100823</v>
      </c>
      <c r="Y22283" s="2">
        <v>20250331</v>
      </c>
      <c r="Z22283" s="2"/>
      <c r="AA22283" s="2"/>
      <c r="AB22283" s="2"/>
      <c r="AC22283" s="2"/>
      <c r="AD22283" s="2"/>
      <c r="AE22283" s="2"/>
      <c r="AF22283" s="2"/>
      <c r="AG22283" s="2"/>
      <c r="AH22283" s="2"/>
      <c r="AI22283" s="2"/>
      <c r="AJ22283" s="2"/>
      <c r="AK22283" s="2"/>
      <c r="AL22283" s="2"/>
      <c r="AM22283" s="2"/>
      <c r="AN22283" s="2"/>
      <c r="AO22283" s="2"/>
      <c r="AP22283" s="2"/>
      <c r="AQ22283" s="2"/>
      <c r="AR22283" s="2"/>
      <c r="AS22283" s="2"/>
      <c r="AT22283" s="2"/>
      <c r="AU22283" s="2"/>
    </row>
    <row r="22284" spans="1:47" x14ac:dyDescent="0.45">
      <c r="A22284" t="s">
        <v>52</v>
      </c>
      <c r="B22284" t="s">
        <v>2372</v>
      </c>
      <c r="C22284" s="1">
        <v>14987919101161</v>
      </c>
      <c r="D22284" s="1">
        <v>100</v>
      </c>
      <c r="E22284" t="s">
        <v>53</v>
      </c>
      <c r="F22284">
        <v>10</v>
      </c>
      <c r="G22284" t="s">
        <v>53</v>
      </c>
      <c r="H22284" t="s">
        <v>50</v>
      </c>
      <c r="I22284" t="s">
        <v>2369</v>
      </c>
      <c r="J22284" t="s">
        <v>2370</v>
      </c>
      <c r="K22284" t="s">
        <v>2371</v>
      </c>
      <c r="M22284" t="s">
        <v>1458</v>
      </c>
      <c r="N22284" t="s">
        <v>51</v>
      </c>
      <c r="R22284" t="s">
        <v>83320</v>
      </c>
      <c r="V22284">
        <v>4987919801118</v>
      </c>
      <c r="X22284">
        <v>24987919101168</v>
      </c>
    </row>
    <row r="22285" spans="1:47" x14ac:dyDescent="0.45">
      <c r="A22285" s="2" t="s">
        <v>52</v>
      </c>
      <c r="B22285" s="2" t="s">
        <v>2372</v>
      </c>
      <c r="C22285" s="3">
        <v>14987919101178</v>
      </c>
      <c r="D22285" s="3">
        <v>500</v>
      </c>
      <c r="E22285" s="2" t="s">
        <v>53</v>
      </c>
      <c r="F22285" s="2">
        <v>10</v>
      </c>
      <c r="G22285" s="2" t="s">
        <v>53</v>
      </c>
      <c r="H22285" s="2" t="s">
        <v>50</v>
      </c>
      <c r="I22285" s="2" t="s">
        <v>2369</v>
      </c>
      <c r="J22285" s="2" t="s">
        <v>2370</v>
      </c>
      <c r="K22285" s="2" t="s">
        <v>2371</v>
      </c>
      <c r="L22285" s="2"/>
      <c r="M22285" s="2" t="s">
        <v>1458</v>
      </c>
      <c r="N22285" s="2" t="s">
        <v>51</v>
      </c>
      <c r="O22285" s="2"/>
      <c r="P22285" s="2"/>
      <c r="Q22285" s="2"/>
      <c r="R22285" s="2" t="s">
        <v>83320</v>
      </c>
      <c r="S22285" s="2"/>
      <c r="T22285" s="2"/>
      <c r="U22285" s="3"/>
      <c r="V22285" s="2">
        <v>4987919801118</v>
      </c>
      <c r="W22285" s="3"/>
      <c r="X22285" s="2">
        <v>24987919101175</v>
      </c>
      <c r="Y22285" s="2"/>
      <c r="Z22285" s="2"/>
      <c r="AA22285" s="2"/>
      <c r="AB22285" s="2"/>
      <c r="AC22285" s="2"/>
      <c r="AD22285" s="2"/>
      <c r="AE22285" s="2"/>
      <c r="AF22285" s="2"/>
      <c r="AG22285" s="2"/>
      <c r="AH22285" s="2"/>
      <c r="AI22285" s="2"/>
      <c r="AJ22285" s="2"/>
      <c r="AK22285" s="2"/>
      <c r="AL22285" s="2"/>
      <c r="AM22285" s="2"/>
      <c r="AN22285" s="2"/>
      <c r="AO22285" s="2"/>
      <c r="AP22285" s="2"/>
      <c r="AQ22285" s="2"/>
      <c r="AR22285" s="2"/>
      <c r="AS22285" s="2"/>
      <c r="AT22285" s="2"/>
      <c r="AU22285" s="2"/>
    </row>
    <row r="22286" spans="1:47" x14ac:dyDescent="0.45">
      <c r="A22286" t="s">
        <v>52</v>
      </c>
      <c r="B22286" t="s">
        <v>2372</v>
      </c>
      <c r="C22286" s="1">
        <v>14987233100604</v>
      </c>
      <c r="D22286" s="1">
        <v>100</v>
      </c>
      <c r="E22286" t="s">
        <v>53</v>
      </c>
      <c r="F22286">
        <v>10</v>
      </c>
      <c r="G22286" t="s">
        <v>53</v>
      </c>
      <c r="H22286" t="s">
        <v>50</v>
      </c>
      <c r="I22286" t="s">
        <v>2369</v>
      </c>
      <c r="J22286" t="s">
        <v>2370</v>
      </c>
      <c r="K22286" t="s">
        <v>2371</v>
      </c>
      <c r="M22286" t="s">
        <v>1458</v>
      </c>
      <c r="N22286" t="s">
        <v>51</v>
      </c>
      <c r="R22286" t="s">
        <v>83320</v>
      </c>
      <c r="V22286">
        <v>4987233743460</v>
      </c>
      <c r="X22286">
        <v>24987233100601</v>
      </c>
      <c r="Y22286">
        <v>20250331</v>
      </c>
    </row>
    <row r="22287" spans="1:47" x14ac:dyDescent="0.45">
      <c r="A22287" s="2" t="s">
        <v>52</v>
      </c>
      <c r="B22287" s="2" t="s">
        <v>2372</v>
      </c>
      <c r="C22287" s="3">
        <v>14987233100611</v>
      </c>
      <c r="D22287" s="3">
        <v>500</v>
      </c>
      <c r="E22287" s="2" t="s">
        <v>53</v>
      </c>
      <c r="F22287" s="2">
        <v>10</v>
      </c>
      <c r="G22287" s="2" t="s">
        <v>53</v>
      </c>
      <c r="H22287" s="2" t="s">
        <v>50</v>
      </c>
      <c r="I22287" s="2" t="s">
        <v>2369</v>
      </c>
      <c r="J22287" s="2" t="s">
        <v>2370</v>
      </c>
      <c r="K22287" s="2" t="s">
        <v>2371</v>
      </c>
      <c r="L22287" s="2"/>
      <c r="M22287" s="2" t="s">
        <v>1458</v>
      </c>
      <c r="N22287" s="2" t="s">
        <v>51</v>
      </c>
      <c r="O22287" s="2"/>
      <c r="P22287" s="2"/>
      <c r="Q22287" s="2"/>
      <c r="R22287" s="2" t="s">
        <v>83320</v>
      </c>
      <c r="S22287" s="2"/>
      <c r="T22287" s="2"/>
      <c r="U22287" s="3"/>
      <c r="V22287" s="2">
        <v>4987233743460</v>
      </c>
      <c r="W22287" s="3"/>
      <c r="X22287" s="2">
        <v>24987233100618</v>
      </c>
      <c r="Y22287" s="2">
        <v>20250331</v>
      </c>
      <c r="Z22287" s="2"/>
      <c r="AA22287" s="2"/>
      <c r="AB22287" s="2"/>
      <c r="AC22287" s="2"/>
      <c r="AD22287" s="2"/>
      <c r="AE22287" s="2"/>
      <c r="AF22287" s="2"/>
      <c r="AG22287" s="2"/>
      <c r="AH22287" s="2"/>
      <c r="AI22287" s="2"/>
      <c r="AJ22287" s="2"/>
      <c r="AK22287" s="2"/>
      <c r="AL22287" s="2"/>
      <c r="AM22287" s="2"/>
      <c r="AN22287" s="2"/>
      <c r="AO22287" s="2"/>
      <c r="AP22287" s="2"/>
      <c r="AQ22287" s="2"/>
      <c r="AR22287" s="2"/>
      <c r="AS22287" s="2"/>
      <c r="AT22287" s="2"/>
      <c r="AU22287" s="2"/>
    </row>
    <row r="22288" spans="1:47" x14ac:dyDescent="0.45">
      <c r="A22288" t="s">
        <v>56</v>
      </c>
      <c r="B22288" t="s">
        <v>2373</v>
      </c>
      <c r="C22288" s="1">
        <v>14987919101185</v>
      </c>
      <c r="D22288" s="1">
        <v>1000</v>
      </c>
      <c r="E22288" t="s">
        <v>53</v>
      </c>
      <c r="F22288">
        <v>1000</v>
      </c>
      <c r="G22288" t="s">
        <v>53</v>
      </c>
      <c r="H22288" t="s">
        <v>50</v>
      </c>
      <c r="I22288" t="s">
        <v>2369</v>
      </c>
      <c r="J22288" t="s">
        <v>2370</v>
      </c>
      <c r="K22288" t="s">
        <v>2371</v>
      </c>
      <c r="M22288" t="s">
        <v>1458</v>
      </c>
      <c r="N22288" t="s">
        <v>51</v>
      </c>
      <c r="R22288" t="s">
        <v>83320</v>
      </c>
      <c r="V22288">
        <v>4987919801125</v>
      </c>
      <c r="X22288">
        <v>24987919101182</v>
      </c>
    </row>
    <row r="22289" spans="1:47" x14ac:dyDescent="0.45">
      <c r="A22289" s="2" t="s">
        <v>56</v>
      </c>
      <c r="B22289" s="2" t="s">
        <v>2373</v>
      </c>
      <c r="C22289" s="3">
        <v>14987233100628</v>
      </c>
      <c r="D22289" s="3">
        <v>1000</v>
      </c>
      <c r="E22289" s="2" t="s">
        <v>53</v>
      </c>
      <c r="F22289" s="2">
        <v>1000</v>
      </c>
      <c r="G22289" s="2" t="s">
        <v>53</v>
      </c>
      <c r="H22289" s="2" t="s">
        <v>50</v>
      </c>
      <c r="I22289" s="2" t="s">
        <v>2369</v>
      </c>
      <c r="J22289" s="2" t="s">
        <v>2370</v>
      </c>
      <c r="K22289" s="2" t="s">
        <v>2371</v>
      </c>
      <c r="L22289" s="2"/>
      <c r="M22289" s="2" t="s">
        <v>1458</v>
      </c>
      <c r="N22289" s="2" t="s">
        <v>51</v>
      </c>
      <c r="O22289" s="2"/>
      <c r="P22289" s="2"/>
      <c r="Q22289" s="2"/>
      <c r="R22289" s="2" t="s">
        <v>83320</v>
      </c>
      <c r="S22289" s="2"/>
      <c r="T22289" s="2"/>
      <c r="U22289" s="3"/>
      <c r="V22289" s="2">
        <v>4987233741633</v>
      </c>
      <c r="W22289" s="3"/>
      <c r="X22289" s="2">
        <v>24987233100625</v>
      </c>
      <c r="Y22289" s="2">
        <v>20250331</v>
      </c>
      <c r="Z22289" s="2"/>
      <c r="AA22289" s="2"/>
      <c r="AB22289" s="2"/>
      <c r="AC22289" s="2"/>
      <c r="AD22289" s="2"/>
      <c r="AE22289" s="2"/>
      <c r="AF22289" s="2"/>
      <c r="AG22289" s="2"/>
      <c r="AH22289" s="2"/>
      <c r="AI22289" s="2"/>
      <c r="AJ22289" s="2"/>
      <c r="AK22289" s="2"/>
      <c r="AL22289" s="2"/>
      <c r="AM22289" s="2"/>
      <c r="AN22289" s="2"/>
      <c r="AO22289" s="2"/>
      <c r="AP22289" s="2"/>
      <c r="AQ22289" s="2"/>
      <c r="AR22289" s="2"/>
      <c r="AS22289" s="2"/>
      <c r="AT22289" s="2"/>
      <c r="AU22289" s="2"/>
    </row>
    <row r="22290" spans="1:47" x14ac:dyDescent="0.45">
      <c r="A22290" t="s">
        <v>56</v>
      </c>
      <c r="B22290" t="s">
        <v>2377</v>
      </c>
      <c r="C22290" s="1">
        <v>14987919101246</v>
      </c>
      <c r="D22290" s="1">
        <v>100</v>
      </c>
      <c r="E22290" t="s">
        <v>87</v>
      </c>
      <c r="F22290">
        <v>100</v>
      </c>
      <c r="G22290" t="s">
        <v>87</v>
      </c>
      <c r="H22290" t="s">
        <v>50</v>
      </c>
      <c r="I22290" t="s">
        <v>2374</v>
      </c>
      <c r="J22290" t="s">
        <v>2375</v>
      </c>
      <c r="K22290" t="s">
        <v>2376</v>
      </c>
      <c r="M22290" t="s">
        <v>1448</v>
      </c>
      <c r="N22290" t="s">
        <v>177</v>
      </c>
      <c r="R22290" t="s">
        <v>83320</v>
      </c>
      <c r="V22290">
        <v>4987919801170</v>
      </c>
      <c r="X22290">
        <v>24987919101243</v>
      </c>
    </row>
    <row r="22291" spans="1:47" x14ac:dyDescent="0.45">
      <c r="A22291" s="2" t="s">
        <v>56</v>
      </c>
      <c r="B22291" s="2" t="s">
        <v>2377</v>
      </c>
      <c r="C22291" s="3">
        <v>14987233100680</v>
      </c>
      <c r="D22291" s="3">
        <v>100</v>
      </c>
      <c r="E22291" s="2" t="s">
        <v>87</v>
      </c>
      <c r="F22291" s="2">
        <v>100</v>
      </c>
      <c r="G22291" s="2" t="s">
        <v>87</v>
      </c>
      <c r="H22291" s="2" t="s">
        <v>50</v>
      </c>
      <c r="I22291" s="2" t="s">
        <v>2374</v>
      </c>
      <c r="J22291" s="2" t="s">
        <v>2375</v>
      </c>
      <c r="K22291" s="2" t="s">
        <v>2376</v>
      </c>
      <c r="L22291" s="2"/>
      <c r="M22291" s="2" t="s">
        <v>1448</v>
      </c>
      <c r="N22291" s="2" t="s">
        <v>177</v>
      </c>
      <c r="O22291" s="2"/>
      <c r="P22291" s="2"/>
      <c r="Q22291" s="2"/>
      <c r="R22291" s="2" t="s">
        <v>83320</v>
      </c>
      <c r="S22291" s="2"/>
      <c r="T22291" s="2"/>
      <c r="U22291" s="3"/>
      <c r="V22291" s="2">
        <v>4987233741619</v>
      </c>
      <c r="W22291" s="3"/>
      <c r="X22291" s="2">
        <v>24987233100687</v>
      </c>
      <c r="Y22291" s="2">
        <v>20250331</v>
      </c>
      <c r="Z22291" s="2"/>
      <c r="AA22291" s="2"/>
      <c r="AB22291" s="2"/>
      <c r="AC22291" s="2"/>
      <c r="AD22291" s="2"/>
      <c r="AE22291" s="2"/>
      <c r="AF22291" s="2"/>
      <c r="AG22291" s="2"/>
      <c r="AH22291" s="2"/>
      <c r="AI22291" s="2"/>
      <c r="AJ22291" s="2"/>
      <c r="AK22291" s="2"/>
      <c r="AL22291" s="2"/>
      <c r="AM22291" s="2"/>
      <c r="AN22291" s="2"/>
      <c r="AO22291" s="2"/>
      <c r="AP22291" s="2"/>
      <c r="AQ22291" s="2"/>
      <c r="AR22291" s="2"/>
      <c r="AS22291" s="2"/>
      <c r="AT22291" s="2"/>
      <c r="AU22291" s="2"/>
    </row>
    <row r="22292" spans="1:47" x14ac:dyDescent="0.45">
      <c r="A22292" t="s">
        <v>56</v>
      </c>
      <c r="B22292" t="s">
        <v>64820</v>
      </c>
      <c r="C22292" s="1">
        <v>14987376555712</v>
      </c>
      <c r="D22292" s="1">
        <v>100</v>
      </c>
      <c r="E22292" t="s">
        <v>87</v>
      </c>
      <c r="F22292">
        <v>100</v>
      </c>
      <c r="G22292" t="s">
        <v>87</v>
      </c>
      <c r="H22292" t="s">
        <v>50</v>
      </c>
      <c r="I22292" t="s">
        <v>64817</v>
      </c>
      <c r="J22292" t="s">
        <v>64818</v>
      </c>
      <c r="K22292" t="s">
        <v>64819</v>
      </c>
      <c r="L22292">
        <v>20220331</v>
      </c>
      <c r="M22292" t="s">
        <v>11058</v>
      </c>
      <c r="N22292" t="s">
        <v>177</v>
      </c>
      <c r="R22292" t="s">
        <v>83320</v>
      </c>
      <c r="V22292">
        <v>4987376555791</v>
      </c>
    </row>
    <row r="22293" spans="1:47" x14ac:dyDescent="0.45">
      <c r="A22293" s="2" t="s">
        <v>52</v>
      </c>
      <c r="B22293" s="2" t="s">
        <v>64824</v>
      </c>
      <c r="C22293" s="3">
        <v>14987376555811</v>
      </c>
      <c r="D22293" s="3">
        <v>100</v>
      </c>
      <c r="E22293" s="2" t="s">
        <v>53</v>
      </c>
      <c r="F22293" s="2">
        <v>10</v>
      </c>
      <c r="G22293" s="2" t="s">
        <v>53</v>
      </c>
      <c r="H22293" s="2" t="s">
        <v>50</v>
      </c>
      <c r="I22293" s="2" t="s">
        <v>64821</v>
      </c>
      <c r="J22293" s="2" t="s">
        <v>64822</v>
      </c>
      <c r="K22293" s="2" t="s">
        <v>64823</v>
      </c>
      <c r="L22293" s="2"/>
      <c r="M22293" s="2" t="s">
        <v>633</v>
      </c>
      <c r="N22293" s="2" t="s">
        <v>51</v>
      </c>
      <c r="O22293" s="2"/>
      <c r="P22293" s="2"/>
      <c r="Q22293" s="2"/>
      <c r="R22293" s="2" t="s">
        <v>83320</v>
      </c>
      <c r="S22293" s="2"/>
      <c r="T22293" s="2"/>
      <c r="U22293" s="3"/>
      <c r="V22293" s="2">
        <v>4987376555876</v>
      </c>
      <c r="W22293" s="3"/>
      <c r="X22293" s="2"/>
      <c r="Y22293" s="2"/>
      <c r="Z22293" s="2"/>
      <c r="AA22293" s="2"/>
      <c r="AB22293" s="2"/>
      <c r="AC22293" s="2"/>
      <c r="AD22293" s="2"/>
      <c r="AE22293" s="2"/>
      <c r="AF22293" s="2"/>
      <c r="AG22293" s="2"/>
      <c r="AH22293" s="2"/>
      <c r="AI22293" s="2"/>
      <c r="AJ22293" s="2"/>
      <c r="AK22293" s="2"/>
      <c r="AL22293" s="2"/>
      <c r="AM22293" s="2"/>
      <c r="AN22293" s="2"/>
      <c r="AO22293" s="2"/>
      <c r="AP22293" s="2"/>
      <c r="AQ22293" s="2"/>
      <c r="AR22293" s="2"/>
      <c r="AS22293" s="2"/>
      <c r="AT22293" s="2"/>
      <c r="AU22293" s="2"/>
    </row>
    <row r="22294" spans="1:47" x14ac:dyDescent="0.45">
      <c r="A22294" t="s">
        <v>52</v>
      </c>
      <c r="B22294" t="s">
        <v>64824</v>
      </c>
      <c r="C22294" s="1">
        <v>14987376555828</v>
      </c>
      <c r="D22294" s="1">
        <v>1000</v>
      </c>
      <c r="E22294" t="s">
        <v>53</v>
      </c>
      <c r="F22294">
        <v>10</v>
      </c>
      <c r="G22294" t="s">
        <v>53</v>
      </c>
      <c r="H22294" t="s">
        <v>50</v>
      </c>
      <c r="I22294" t="s">
        <v>64821</v>
      </c>
      <c r="J22294" t="s">
        <v>64822</v>
      </c>
      <c r="K22294" t="s">
        <v>64823</v>
      </c>
      <c r="M22294" t="s">
        <v>633</v>
      </c>
      <c r="N22294" t="s">
        <v>51</v>
      </c>
      <c r="R22294" t="s">
        <v>83320</v>
      </c>
      <c r="V22294">
        <v>4987376555876</v>
      </c>
    </row>
    <row r="22295" spans="1:47" x14ac:dyDescent="0.45">
      <c r="A22295" s="2" t="s">
        <v>52</v>
      </c>
      <c r="B22295" s="2" t="s">
        <v>64825</v>
      </c>
      <c r="C22295" s="3">
        <v>14987376555835</v>
      </c>
      <c r="D22295" s="3">
        <v>2100</v>
      </c>
      <c r="E22295" s="2" t="s">
        <v>53</v>
      </c>
      <c r="F22295" s="2">
        <v>21</v>
      </c>
      <c r="G22295" s="2" t="s">
        <v>53</v>
      </c>
      <c r="H22295" s="2" t="s">
        <v>50</v>
      </c>
      <c r="I22295" s="2" t="s">
        <v>64821</v>
      </c>
      <c r="J22295" s="2" t="s">
        <v>64822</v>
      </c>
      <c r="K22295" s="2" t="s">
        <v>64823</v>
      </c>
      <c r="L22295" s="2"/>
      <c r="M22295" s="2" t="s">
        <v>633</v>
      </c>
      <c r="N22295" s="2" t="s">
        <v>51</v>
      </c>
      <c r="O22295" s="2"/>
      <c r="P22295" s="2"/>
      <c r="Q22295" s="2"/>
      <c r="R22295" s="2" t="s">
        <v>83320</v>
      </c>
      <c r="S22295" s="2"/>
      <c r="T22295" s="2"/>
      <c r="U22295" s="3"/>
      <c r="V22295" s="2">
        <v>4987376555883</v>
      </c>
      <c r="W22295" s="3"/>
      <c r="X22295" s="2"/>
      <c r="Y22295" s="2"/>
      <c r="Z22295" s="2"/>
      <c r="AA22295" s="2"/>
      <c r="AB22295" s="2"/>
      <c r="AC22295" s="2"/>
      <c r="AD22295" s="2"/>
      <c r="AE22295" s="2"/>
      <c r="AF22295" s="2"/>
      <c r="AG22295" s="2"/>
      <c r="AH22295" s="2"/>
      <c r="AI22295" s="2"/>
      <c r="AJ22295" s="2"/>
      <c r="AK22295" s="2"/>
      <c r="AL22295" s="2"/>
      <c r="AM22295" s="2"/>
      <c r="AN22295" s="2"/>
      <c r="AO22295" s="2"/>
      <c r="AP22295" s="2"/>
      <c r="AQ22295" s="2"/>
      <c r="AR22295" s="2"/>
      <c r="AS22295" s="2"/>
      <c r="AT22295" s="2"/>
      <c r="AU22295" s="2"/>
    </row>
    <row r="22296" spans="1:47" x14ac:dyDescent="0.45">
      <c r="A22296" t="s">
        <v>56</v>
      </c>
      <c r="B22296" t="s">
        <v>64826</v>
      </c>
      <c r="C22296" s="1">
        <v>14987376555842</v>
      </c>
      <c r="D22296" s="1">
        <v>1000</v>
      </c>
      <c r="E22296" t="s">
        <v>53</v>
      </c>
      <c r="F22296">
        <v>1000</v>
      </c>
      <c r="G22296" t="s">
        <v>53</v>
      </c>
      <c r="H22296" t="s">
        <v>50</v>
      </c>
      <c r="I22296" t="s">
        <v>64821</v>
      </c>
      <c r="J22296" t="s">
        <v>64822</v>
      </c>
      <c r="K22296" t="s">
        <v>64823</v>
      </c>
      <c r="M22296" t="s">
        <v>633</v>
      </c>
      <c r="N22296" t="s">
        <v>51</v>
      </c>
      <c r="R22296" t="s">
        <v>83320</v>
      </c>
      <c r="V22296">
        <v>4987376555890</v>
      </c>
    </row>
    <row r="22297" spans="1:47" x14ac:dyDescent="0.45">
      <c r="A22297" s="2" t="s">
        <v>52</v>
      </c>
      <c r="B22297" s="2" t="s">
        <v>64830</v>
      </c>
      <c r="C22297" s="3">
        <v>14987376555910</v>
      </c>
      <c r="D22297" s="3">
        <v>100</v>
      </c>
      <c r="E22297" s="2" t="s">
        <v>53</v>
      </c>
      <c r="F22297" s="2">
        <v>10</v>
      </c>
      <c r="G22297" s="2" t="s">
        <v>53</v>
      </c>
      <c r="H22297" s="2" t="s">
        <v>50</v>
      </c>
      <c r="I22297" s="2" t="s">
        <v>64827</v>
      </c>
      <c r="J22297" s="2" t="s">
        <v>64828</v>
      </c>
      <c r="K22297" s="2" t="s">
        <v>64829</v>
      </c>
      <c r="L22297" s="2"/>
      <c r="M22297" s="2" t="s">
        <v>96</v>
      </c>
      <c r="N22297" s="2" t="s">
        <v>51</v>
      </c>
      <c r="O22297" s="2"/>
      <c r="P22297" s="2"/>
      <c r="Q22297" s="2"/>
      <c r="R22297" s="2" t="s">
        <v>83320</v>
      </c>
      <c r="S22297" s="2"/>
      <c r="T22297" s="2"/>
      <c r="U22297" s="3"/>
      <c r="V22297" s="2">
        <v>4987376555975</v>
      </c>
      <c r="W22297" s="3"/>
      <c r="X22297" s="2"/>
      <c r="Y22297" s="2"/>
      <c r="Z22297" s="2"/>
      <c r="AA22297" s="2"/>
      <c r="AB22297" s="2"/>
      <c r="AC22297" s="2"/>
      <c r="AD22297" s="2"/>
      <c r="AE22297" s="2"/>
      <c r="AF22297" s="2"/>
      <c r="AG22297" s="2"/>
      <c r="AH22297" s="2"/>
      <c r="AI22297" s="2"/>
      <c r="AJ22297" s="2"/>
      <c r="AK22297" s="2"/>
      <c r="AL22297" s="2"/>
      <c r="AM22297" s="2"/>
      <c r="AN22297" s="2"/>
      <c r="AO22297" s="2"/>
      <c r="AP22297" s="2"/>
      <c r="AQ22297" s="2"/>
      <c r="AR22297" s="2"/>
      <c r="AS22297" s="2"/>
      <c r="AT22297" s="2"/>
      <c r="AU22297" s="2"/>
    </row>
    <row r="22298" spans="1:47" x14ac:dyDescent="0.45">
      <c r="A22298" t="s">
        <v>52</v>
      </c>
      <c r="B22298" t="s">
        <v>64830</v>
      </c>
      <c r="C22298" s="1">
        <v>14987376555927</v>
      </c>
      <c r="D22298" s="1">
        <v>1000</v>
      </c>
      <c r="E22298" t="s">
        <v>53</v>
      </c>
      <c r="F22298">
        <v>10</v>
      </c>
      <c r="G22298" t="s">
        <v>53</v>
      </c>
      <c r="H22298" t="s">
        <v>50</v>
      </c>
      <c r="I22298" t="s">
        <v>64827</v>
      </c>
      <c r="J22298" t="s">
        <v>64828</v>
      </c>
      <c r="K22298" t="s">
        <v>64829</v>
      </c>
      <c r="M22298" t="s">
        <v>96</v>
      </c>
      <c r="N22298" t="s">
        <v>51</v>
      </c>
      <c r="R22298" t="s">
        <v>83320</v>
      </c>
      <c r="V22298">
        <v>4987376555975</v>
      </c>
    </row>
    <row r="22299" spans="1:47" x14ac:dyDescent="0.45">
      <c r="A22299" s="2" t="s">
        <v>52</v>
      </c>
      <c r="B22299" s="2" t="s">
        <v>64831</v>
      </c>
      <c r="C22299" s="3">
        <v>14987376555934</v>
      </c>
      <c r="D22299" s="3">
        <v>2100</v>
      </c>
      <c r="E22299" s="2" t="s">
        <v>53</v>
      </c>
      <c r="F22299" s="2">
        <v>21</v>
      </c>
      <c r="G22299" s="2" t="s">
        <v>53</v>
      </c>
      <c r="H22299" s="2" t="s">
        <v>50</v>
      </c>
      <c r="I22299" s="2" t="s">
        <v>64827</v>
      </c>
      <c r="J22299" s="2" t="s">
        <v>64828</v>
      </c>
      <c r="K22299" s="2" t="s">
        <v>64829</v>
      </c>
      <c r="L22299" s="2"/>
      <c r="M22299" s="2" t="s">
        <v>96</v>
      </c>
      <c r="N22299" s="2" t="s">
        <v>51</v>
      </c>
      <c r="O22299" s="2"/>
      <c r="P22299" s="2"/>
      <c r="Q22299" s="2"/>
      <c r="R22299" s="2" t="s">
        <v>83320</v>
      </c>
      <c r="S22299" s="2"/>
      <c r="T22299" s="2"/>
      <c r="U22299" s="3"/>
      <c r="V22299" s="2">
        <v>4987376555999</v>
      </c>
      <c r="W22299" s="3"/>
      <c r="X22299" s="2"/>
      <c r="Y22299" s="2"/>
      <c r="Z22299" s="2"/>
      <c r="AA22299" s="2"/>
      <c r="AB22299" s="2"/>
      <c r="AC22299" s="2"/>
      <c r="AD22299" s="2"/>
      <c r="AE22299" s="2"/>
      <c r="AF22299" s="2"/>
      <c r="AG22299" s="2"/>
      <c r="AH22299" s="2"/>
      <c r="AI22299" s="2"/>
      <c r="AJ22299" s="2"/>
      <c r="AK22299" s="2"/>
      <c r="AL22299" s="2"/>
      <c r="AM22299" s="2"/>
      <c r="AN22299" s="2"/>
      <c r="AO22299" s="2"/>
      <c r="AP22299" s="2"/>
      <c r="AQ22299" s="2"/>
      <c r="AR22299" s="2"/>
      <c r="AS22299" s="2"/>
      <c r="AT22299" s="2"/>
      <c r="AU22299" s="2"/>
    </row>
    <row r="22300" spans="1:47" x14ac:dyDescent="0.45">
      <c r="A22300" t="s">
        <v>56</v>
      </c>
      <c r="B22300" t="s">
        <v>64832</v>
      </c>
      <c r="C22300" s="1">
        <v>14987376555941</v>
      </c>
      <c r="D22300" s="1">
        <v>1000</v>
      </c>
      <c r="E22300" t="s">
        <v>53</v>
      </c>
      <c r="F22300">
        <v>1000</v>
      </c>
      <c r="G22300" t="s">
        <v>53</v>
      </c>
      <c r="H22300" t="s">
        <v>50</v>
      </c>
      <c r="I22300" t="s">
        <v>64827</v>
      </c>
      <c r="J22300" t="s">
        <v>64828</v>
      </c>
      <c r="K22300" t="s">
        <v>64829</v>
      </c>
      <c r="M22300" t="s">
        <v>96</v>
      </c>
      <c r="N22300" t="s">
        <v>51</v>
      </c>
      <c r="R22300" t="s">
        <v>83320</v>
      </c>
      <c r="V22300">
        <v>4987376555999</v>
      </c>
    </row>
    <row r="22301" spans="1:47" x14ac:dyDescent="0.45">
      <c r="A22301" s="2" t="s">
        <v>52</v>
      </c>
      <c r="B22301" s="2" t="s">
        <v>6812</v>
      </c>
      <c r="C22301" s="3">
        <v>14987650106609</v>
      </c>
      <c r="D22301" s="3">
        <v>100</v>
      </c>
      <c r="E22301" s="2" t="s">
        <v>53</v>
      </c>
      <c r="F22301" s="2">
        <v>10</v>
      </c>
      <c r="G22301" s="2" t="s">
        <v>53</v>
      </c>
      <c r="H22301" s="2" t="s">
        <v>50</v>
      </c>
      <c r="I22301" s="2" t="s">
        <v>6808</v>
      </c>
      <c r="J22301" s="2" t="s">
        <v>6809</v>
      </c>
      <c r="K22301" s="2" t="s">
        <v>6808</v>
      </c>
      <c r="L22301" s="2"/>
      <c r="M22301" s="2" t="s">
        <v>6810</v>
      </c>
      <c r="N22301" s="2" t="s">
        <v>51</v>
      </c>
      <c r="O22301" s="2"/>
      <c r="P22301" s="2"/>
      <c r="Q22301" s="2"/>
      <c r="R22301" s="2" t="s">
        <v>83320</v>
      </c>
      <c r="S22301" s="2"/>
      <c r="T22301" s="2"/>
      <c r="U22301" s="3"/>
      <c r="V22301" s="2">
        <v>4987650106022</v>
      </c>
      <c r="W22301" s="3"/>
      <c r="X22301" s="2">
        <v>24987650106606</v>
      </c>
      <c r="Y22301" s="2"/>
      <c r="Z22301" s="2"/>
      <c r="AA22301" s="2"/>
      <c r="AB22301" s="2"/>
      <c r="AC22301" s="2"/>
      <c r="AD22301" s="2"/>
      <c r="AE22301" s="2"/>
      <c r="AF22301" s="2"/>
      <c r="AG22301" s="2"/>
      <c r="AH22301" s="2"/>
      <c r="AI22301" s="2"/>
      <c r="AJ22301" s="2"/>
      <c r="AK22301" s="2"/>
      <c r="AL22301" s="2"/>
      <c r="AM22301" s="2"/>
      <c r="AN22301" s="2"/>
      <c r="AO22301" s="2"/>
      <c r="AP22301" s="2"/>
      <c r="AQ22301" s="2"/>
      <c r="AR22301" s="2"/>
      <c r="AS22301" s="2"/>
      <c r="AT22301" s="2"/>
      <c r="AU22301" s="2"/>
    </row>
    <row r="22302" spans="1:47" x14ac:dyDescent="0.45">
      <c r="A22302" t="s">
        <v>52</v>
      </c>
      <c r="B22302" t="s">
        <v>6812</v>
      </c>
      <c r="C22302" s="1">
        <v>14987650106708</v>
      </c>
      <c r="D22302" s="1">
        <v>500</v>
      </c>
      <c r="E22302" t="s">
        <v>53</v>
      </c>
      <c r="F22302">
        <v>10</v>
      </c>
      <c r="G22302" t="s">
        <v>53</v>
      </c>
      <c r="H22302" t="s">
        <v>50</v>
      </c>
      <c r="I22302" t="s">
        <v>6808</v>
      </c>
      <c r="J22302" t="s">
        <v>6809</v>
      </c>
      <c r="K22302" t="s">
        <v>6808</v>
      </c>
      <c r="M22302" t="s">
        <v>6810</v>
      </c>
      <c r="N22302" t="s">
        <v>51</v>
      </c>
      <c r="R22302" t="s">
        <v>83320</v>
      </c>
      <c r="V22302">
        <v>4987650106022</v>
      </c>
      <c r="X22302">
        <v>24987650106705</v>
      </c>
    </row>
    <row r="22303" spans="1:47" x14ac:dyDescent="0.45">
      <c r="A22303" s="2" t="s">
        <v>52</v>
      </c>
      <c r="B22303" s="2" t="s">
        <v>6812</v>
      </c>
      <c r="C22303" s="3">
        <v>14987650106906</v>
      </c>
      <c r="D22303" s="3">
        <v>1000</v>
      </c>
      <c r="E22303" s="2" t="s">
        <v>53</v>
      </c>
      <c r="F22303" s="2">
        <v>10</v>
      </c>
      <c r="G22303" s="2" t="s">
        <v>53</v>
      </c>
      <c r="H22303" s="2" t="s">
        <v>50</v>
      </c>
      <c r="I22303" s="2" t="s">
        <v>6808</v>
      </c>
      <c r="J22303" s="2" t="s">
        <v>6809</v>
      </c>
      <c r="K22303" s="2" t="s">
        <v>6808</v>
      </c>
      <c r="L22303" s="2"/>
      <c r="M22303" s="2" t="s">
        <v>6810</v>
      </c>
      <c r="N22303" s="2" t="s">
        <v>51</v>
      </c>
      <c r="O22303" s="2"/>
      <c r="P22303" s="2"/>
      <c r="Q22303" s="2"/>
      <c r="R22303" s="2" t="s">
        <v>83320</v>
      </c>
      <c r="S22303" s="2"/>
      <c r="T22303" s="2"/>
      <c r="U22303" s="3"/>
      <c r="V22303" s="2">
        <v>4987650106022</v>
      </c>
      <c r="W22303" s="3"/>
      <c r="X22303" s="2">
        <v>24987650106903</v>
      </c>
      <c r="Y22303" s="2"/>
      <c r="Z22303" s="2"/>
      <c r="AA22303" s="2"/>
      <c r="AB22303" s="2"/>
      <c r="AC22303" s="2"/>
      <c r="AD22303" s="2"/>
      <c r="AE22303" s="2"/>
      <c r="AF22303" s="2"/>
      <c r="AG22303" s="2"/>
      <c r="AH22303" s="2"/>
      <c r="AI22303" s="2"/>
      <c r="AJ22303" s="2"/>
      <c r="AK22303" s="2"/>
      <c r="AL22303" s="2"/>
      <c r="AM22303" s="2"/>
      <c r="AN22303" s="2"/>
      <c r="AO22303" s="2"/>
      <c r="AP22303" s="2"/>
      <c r="AQ22303" s="2"/>
      <c r="AR22303" s="2"/>
      <c r="AS22303" s="2"/>
      <c r="AT22303" s="2"/>
      <c r="AU22303" s="2"/>
    </row>
    <row r="22304" spans="1:47" x14ac:dyDescent="0.45">
      <c r="A22304" t="s">
        <v>52</v>
      </c>
      <c r="B22304" t="s">
        <v>6812</v>
      </c>
      <c r="C22304" s="1">
        <v>14987925106600</v>
      </c>
      <c r="D22304" s="1">
        <v>100</v>
      </c>
      <c r="E22304" t="s">
        <v>53</v>
      </c>
      <c r="F22304">
        <v>10</v>
      </c>
      <c r="G22304" t="s">
        <v>53</v>
      </c>
      <c r="H22304" t="s">
        <v>50</v>
      </c>
      <c r="I22304" t="s">
        <v>6808</v>
      </c>
      <c r="J22304" t="s">
        <v>6809</v>
      </c>
      <c r="K22304" t="s">
        <v>6808</v>
      </c>
      <c r="M22304" t="s">
        <v>6810</v>
      </c>
      <c r="N22304" t="s">
        <v>51</v>
      </c>
      <c r="R22304" t="s">
        <v>83320</v>
      </c>
      <c r="V22304">
        <v>4987925106023</v>
      </c>
      <c r="X22304">
        <v>24987925106607</v>
      </c>
    </row>
    <row r="22305" spans="1:47" x14ac:dyDescent="0.45">
      <c r="A22305" s="2" t="s">
        <v>52</v>
      </c>
      <c r="B22305" s="2" t="s">
        <v>6812</v>
      </c>
      <c r="C22305" s="3">
        <v>14987925106709</v>
      </c>
      <c r="D22305" s="3">
        <v>500</v>
      </c>
      <c r="E22305" s="2" t="s">
        <v>53</v>
      </c>
      <c r="F22305" s="2">
        <v>10</v>
      </c>
      <c r="G22305" s="2" t="s">
        <v>53</v>
      </c>
      <c r="H22305" s="2" t="s">
        <v>50</v>
      </c>
      <c r="I22305" s="2" t="s">
        <v>6808</v>
      </c>
      <c r="J22305" s="2" t="s">
        <v>6809</v>
      </c>
      <c r="K22305" s="2" t="s">
        <v>6808</v>
      </c>
      <c r="L22305" s="2"/>
      <c r="M22305" s="2" t="s">
        <v>6810</v>
      </c>
      <c r="N22305" s="2" t="s">
        <v>51</v>
      </c>
      <c r="O22305" s="2"/>
      <c r="P22305" s="2"/>
      <c r="Q22305" s="2"/>
      <c r="R22305" s="2" t="s">
        <v>83320</v>
      </c>
      <c r="S22305" s="2"/>
      <c r="T22305" s="2"/>
      <c r="U22305" s="3"/>
      <c r="V22305" s="2">
        <v>4987925106023</v>
      </c>
      <c r="W22305" s="3"/>
      <c r="X22305" s="2">
        <v>24987925106706</v>
      </c>
      <c r="Y22305" s="2"/>
      <c r="Z22305" s="2"/>
      <c r="AA22305" s="2"/>
      <c r="AB22305" s="2"/>
      <c r="AC22305" s="2"/>
      <c r="AD22305" s="2"/>
      <c r="AE22305" s="2"/>
      <c r="AF22305" s="2"/>
      <c r="AG22305" s="2"/>
      <c r="AH22305" s="2"/>
      <c r="AI22305" s="2"/>
      <c r="AJ22305" s="2"/>
      <c r="AK22305" s="2"/>
      <c r="AL22305" s="2"/>
      <c r="AM22305" s="2"/>
      <c r="AN22305" s="2"/>
      <c r="AO22305" s="2"/>
      <c r="AP22305" s="2"/>
      <c r="AQ22305" s="2"/>
      <c r="AR22305" s="2"/>
      <c r="AS22305" s="2"/>
      <c r="AT22305" s="2"/>
      <c r="AU22305" s="2"/>
    </row>
    <row r="22306" spans="1:47" x14ac:dyDescent="0.45">
      <c r="A22306" t="s">
        <v>52</v>
      </c>
      <c r="B22306" t="s">
        <v>6813</v>
      </c>
      <c r="C22306" s="1">
        <v>14987650106807</v>
      </c>
      <c r="D22306" s="1">
        <v>700</v>
      </c>
      <c r="E22306" t="s">
        <v>53</v>
      </c>
      <c r="F22306">
        <v>14</v>
      </c>
      <c r="G22306" t="s">
        <v>53</v>
      </c>
      <c r="H22306" t="s">
        <v>50</v>
      </c>
      <c r="I22306" t="s">
        <v>6808</v>
      </c>
      <c r="J22306" t="s">
        <v>6809</v>
      </c>
      <c r="K22306" t="s">
        <v>6808</v>
      </c>
      <c r="M22306" t="s">
        <v>6810</v>
      </c>
      <c r="N22306" t="s">
        <v>51</v>
      </c>
      <c r="R22306" t="s">
        <v>83320</v>
      </c>
      <c r="V22306">
        <v>4987650106039</v>
      </c>
      <c r="X22306">
        <v>24987650106804</v>
      </c>
    </row>
    <row r="22307" spans="1:47" x14ac:dyDescent="0.45">
      <c r="A22307" s="2" t="s">
        <v>56</v>
      </c>
      <c r="B22307" s="2" t="s">
        <v>6811</v>
      </c>
      <c r="C22307" s="3">
        <v>14987650106005</v>
      </c>
      <c r="D22307" s="3">
        <v>500</v>
      </c>
      <c r="E22307" s="2" t="s">
        <v>53</v>
      </c>
      <c r="F22307" s="2">
        <v>500</v>
      </c>
      <c r="G22307" s="2" t="s">
        <v>53</v>
      </c>
      <c r="H22307" s="2" t="s">
        <v>50</v>
      </c>
      <c r="I22307" s="2" t="s">
        <v>6808</v>
      </c>
      <c r="J22307" s="2" t="s">
        <v>6809</v>
      </c>
      <c r="K22307" s="2" t="s">
        <v>6808</v>
      </c>
      <c r="L22307" s="2"/>
      <c r="M22307" s="2" t="s">
        <v>6810</v>
      </c>
      <c r="N22307" s="2" t="s">
        <v>51</v>
      </c>
      <c r="O22307" s="2"/>
      <c r="P22307" s="2"/>
      <c r="Q22307" s="2"/>
      <c r="R22307" s="2" t="s">
        <v>83320</v>
      </c>
      <c r="S22307" s="2"/>
      <c r="T22307" s="2"/>
      <c r="U22307" s="3"/>
      <c r="V22307" s="2">
        <v>4987650106015</v>
      </c>
      <c r="W22307" s="3"/>
      <c r="X22307" s="2">
        <v>24987650106002</v>
      </c>
      <c r="Y22307" s="2"/>
      <c r="Z22307" s="2"/>
      <c r="AA22307" s="2"/>
      <c r="AB22307" s="2"/>
      <c r="AC22307" s="2"/>
      <c r="AD22307" s="2"/>
      <c r="AE22307" s="2"/>
      <c r="AF22307" s="2"/>
      <c r="AG22307" s="2"/>
      <c r="AH22307" s="2"/>
      <c r="AI22307" s="2"/>
      <c r="AJ22307" s="2"/>
      <c r="AK22307" s="2"/>
      <c r="AL22307" s="2"/>
      <c r="AM22307" s="2"/>
      <c r="AN22307" s="2"/>
      <c r="AO22307" s="2"/>
      <c r="AP22307" s="2"/>
      <c r="AQ22307" s="2"/>
      <c r="AR22307" s="2"/>
      <c r="AS22307" s="2"/>
      <c r="AT22307" s="2"/>
      <c r="AU22307" s="2"/>
    </row>
    <row r="22308" spans="1:47" x14ac:dyDescent="0.45">
      <c r="A22308" t="s">
        <v>52</v>
      </c>
      <c r="B22308" t="s">
        <v>6817</v>
      </c>
      <c r="C22308" s="1">
        <v>14987650104100</v>
      </c>
      <c r="D22308" s="1">
        <v>100</v>
      </c>
      <c r="E22308" t="s">
        <v>53</v>
      </c>
      <c r="F22308">
        <v>10</v>
      </c>
      <c r="G22308" t="s">
        <v>53</v>
      </c>
      <c r="H22308" t="s">
        <v>50</v>
      </c>
      <c r="I22308" t="s">
        <v>6814</v>
      </c>
      <c r="J22308" t="s">
        <v>6815</v>
      </c>
      <c r="K22308" t="s">
        <v>6816</v>
      </c>
      <c r="M22308" t="s">
        <v>96</v>
      </c>
      <c r="N22308" t="s">
        <v>51</v>
      </c>
      <c r="R22308" t="s">
        <v>83320</v>
      </c>
      <c r="V22308">
        <v>4987650104011</v>
      </c>
      <c r="X22308">
        <v>24987650104107</v>
      </c>
    </row>
    <row r="22309" spans="1:47" x14ac:dyDescent="0.45">
      <c r="A22309" s="2" t="s">
        <v>52</v>
      </c>
      <c r="B22309" s="2" t="s">
        <v>6817</v>
      </c>
      <c r="C22309" s="3">
        <v>14987650104209</v>
      </c>
      <c r="D22309" s="3">
        <v>500</v>
      </c>
      <c r="E22309" s="2" t="s">
        <v>53</v>
      </c>
      <c r="F22309" s="2">
        <v>10</v>
      </c>
      <c r="G22309" s="2" t="s">
        <v>53</v>
      </c>
      <c r="H22309" s="2" t="s">
        <v>50</v>
      </c>
      <c r="I22309" s="2" t="s">
        <v>6814</v>
      </c>
      <c r="J22309" s="2" t="s">
        <v>6815</v>
      </c>
      <c r="K22309" s="2" t="s">
        <v>6816</v>
      </c>
      <c r="L22309" s="2"/>
      <c r="M22309" s="2" t="s">
        <v>96</v>
      </c>
      <c r="N22309" s="2" t="s">
        <v>51</v>
      </c>
      <c r="O22309" s="2"/>
      <c r="P22309" s="2"/>
      <c r="Q22309" s="2"/>
      <c r="R22309" s="2" t="s">
        <v>83320</v>
      </c>
      <c r="S22309" s="2"/>
      <c r="T22309" s="2"/>
      <c r="U22309" s="3"/>
      <c r="V22309" s="2">
        <v>4987650104011</v>
      </c>
      <c r="W22309" s="3"/>
      <c r="X22309" s="2">
        <v>24987650104206</v>
      </c>
      <c r="Y22309" s="2"/>
      <c r="Z22309" s="2"/>
      <c r="AA22309" s="2"/>
      <c r="AB22309" s="2"/>
      <c r="AC22309" s="2"/>
      <c r="AD22309" s="2"/>
      <c r="AE22309" s="2"/>
      <c r="AF22309" s="2"/>
      <c r="AG22309" s="2"/>
      <c r="AH22309" s="2"/>
      <c r="AI22309" s="2"/>
      <c r="AJ22309" s="2"/>
      <c r="AK22309" s="2"/>
      <c r="AL22309" s="2"/>
      <c r="AM22309" s="2"/>
      <c r="AN22309" s="2"/>
      <c r="AO22309" s="2"/>
      <c r="AP22309" s="2"/>
      <c r="AQ22309" s="2"/>
      <c r="AR22309" s="2"/>
      <c r="AS22309" s="2"/>
      <c r="AT22309" s="2"/>
      <c r="AU22309" s="2"/>
    </row>
    <row r="22310" spans="1:47" x14ac:dyDescent="0.45">
      <c r="A22310" t="s">
        <v>52</v>
      </c>
      <c r="B22310" t="s">
        <v>6817</v>
      </c>
      <c r="C22310" s="1">
        <v>14987650104308</v>
      </c>
      <c r="D22310" s="1">
        <v>1000</v>
      </c>
      <c r="E22310" t="s">
        <v>53</v>
      </c>
      <c r="F22310">
        <v>10</v>
      </c>
      <c r="G22310" t="s">
        <v>53</v>
      </c>
      <c r="H22310" t="s">
        <v>50</v>
      </c>
      <c r="I22310" t="s">
        <v>6814</v>
      </c>
      <c r="J22310" t="s">
        <v>6815</v>
      </c>
      <c r="K22310" t="s">
        <v>6816</v>
      </c>
      <c r="M22310" t="s">
        <v>96</v>
      </c>
      <c r="N22310" t="s">
        <v>51</v>
      </c>
      <c r="R22310" t="s">
        <v>83320</v>
      </c>
      <c r="V22310">
        <v>4987650104011</v>
      </c>
      <c r="X22310">
        <v>24987650104305</v>
      </c>
    </row>
    <row r="22311" spans="1:47" x14ac:dyDescent="0.45">
      <c r="A22311" s="2" t="s">
        <v>52</v>
      </c>
      <c r="B22311" s="2" t="s">
        <v>6817</v>
      </c>
      <c r="C22311" s="3">
        <v>14987650104506</v>
      </c>
      <c r="D22311" s="3">
        <v>3000</v>
      </c>
      <c r="E22311" s="2" t="s">
        <v>53</v>
      </c>
      <c r="F22311" s="2">
        <v>10</v>
      </c>
      <c r="G22311" s="2" t="s">
        <v>53</v>
      </c>
      <c r="H22311" s="2" t="s">
        <v>50</v>
      </c>
      <c r="I22311" s="2" t="s">
        <v>6814</v>
      </c>
      <c r="J22311" s="2" t="s">
        <v>6815</v>
      </c>
      <c r="K22311" s="2" t="s">
        <v>6816</v>
      </c>
      <c r="L22311" s="2"/>
      <c r="M22311" s="2" t="s">
        <v>96</v>
      </c>
      <c r="N22311" s="2" t="s">
        <v>51</v>
      </c>
      <c r="O22311" s="2"/>
      <c r="P22311" s="2"/>
      <c r="Q22311" s="2"/>
      <c r="R22311" s="2" t="s">
        <v>83320</v>
      </c>
      <c r="S22311" s="2"/>
      <c r="T22311" s="2"/>
      <c r="U22311" s="3"/>
      <c r="V22311" s="2">
        <v>4987650104011</v>
      </c>
      <c r="W22311" s="3"/>
      <c r="X22311" s="2">
        <v>24987650104503</v>
      </c>
      <c r="Y22311" s="2"/>
      <c r="Z22311" s="2"/>
      <c r="AA22311" s="2"/>
      <c r="AB22311" s="2"/>
      <c r="AC22311" s="2"/>
      <c r="AD22311" s="2"/>
      <c r="AE22311" s="2"/>
      <c r="AF22311" s="2"/>
      <c r="AG22311" s="2"/>
      <c r="AH22311" s="2"/>
      <c r="AI22311" s="2"/>
      <c r="AJ22311" s="2"/>
      <c r="AK22311" s="2"/>
      <c r="AL22311" s="2"/>
      <c r="AM22311" s="2"/>
      <c r="AN22311" s="2"/>
      <c r="AO22311" s="2"/>
      <c r="AP22311" s="2"/>
      <c r="AQ22311" s="2"/>
      <c r="AR22311" s="2"/>
      <c r="AS22311" s="2"/>
      <c r="AT22311" s="2"/>
      <c r="AU22311" s="2"/>
    </row>
    <row r="22312" spans="1:47" x14ac:dyDescent="0.45">
      <c r="A22312" t="s">
        <v>52</v>
      </c>
      <c r="B22312" t="s">
        <v>6817</v>
      </c>
      <c r="C22312" s="1">
        <v>14987925104101</v>
      </c>
      <c r="D22312" s="1">
        <v>100</v>
      </c>
      <c r="E22312" t="s">
        <v>53</v>
      </c>
      <c r="F22312">
        <v>10</v>
      </c>
      <c r="G22312" t="s">
        <v>53</v>
      </c>
      <c r="H22312" t="s">
        <v>50</v>
      </c>
      <c r="I22312" t="s">
        <v>6814</v>
      </c>
      <c r="J22312" t="s">
        <v>6815</v>
      </c>
      <c r="K22312" t="s">
        <v>6816</v>
      </c>
      <c r="M22312" t="s">
        <v>96</v>
      </c>
      <c r="N22312" t="s">
        <v>51</v>
      </c>
      <c r="R22312" t="s">
        <v>83320</v>
      </c>
      <c r="V22312">
        <v>4987925104012</v>
      </c>
      <c r="X22312">
        <v>24987925104108</v>
      </c>
    </row>
    <row r="22313" spans="1:47" x14ac:dyDescent="0.45">
      <c r="A22313" s="2" t="s">
        <v>52</v>
      </c>
      <c r="B22313" s="2" t="s">
        <v>6817</v>
      </c>
      <c r="C22313" s="3">
        <v>14987925104200</v>
      </c>
      <c r="D22313" s="3">
        <v>500</v>
      </c>
      <c r="E22313" s="2" t="s">
        <v>53</v>
      </c>
      <c r="F22313" s="2">
        <v>10</v>
      </c>
      <c r="G22313" s="2" t="s">
        <v>53</v>
      </c>
      <c r="H22313" s="2" t="s">
        <v>50</v>
      </c>
      <c r="I22313" s="2" t="s">
        <v>6814</v>
      </c>
      <c r="J22313" s="2" t="s">
        <v>6815</v>
      </c>
      <c r="K22313" s="2" t="s">
        <v>6816</v>
      </c>
      <c r="L22313" s="2"/>
      <c r="M22313" s="2" t="s">
        <v>96</v>
      </c>
      <c r="N22313" s="2" t="s">
        <v>51</v>
      </c>
      <c r="O22313" s="2"/>
      <c r="P22313" s="2"/>
      <c r="Q22313" s="2"/>
      <c r="R22313" s="2" t="s">
        <v>83320</v>
      </c>
      <c r="S22313" s="2"/>
      <c r="T22313" s="2"/>
      <c r="U22313" s="3"/>
      <c r="V22313" s="2">
        <v>4987925104012</v>
      </c>
      <c r="W22313" s="3"/>
      <c r="X22313" s="2">
        <v>24987925104207</v>
      </c>
      <c r="Y22313" s="2"/>
      <c r="Z22313" s="2"/>
      <c r="AA22313" s="2"/>
      <c r="AB22313" s="2"/>
      <c r="AC22313" s="2"/>
      <c r="AD22313" s="2"/>
      <c r="AE22313" s="2"/>
      <c r="AF22313" s="2"/>
      <c r="AG22313" s="2"/>
      <c r="AH22313" s="2"/>
      <c r="AI22313" s="2"/>
      <c r="AJ22313" s="2"/>
      <c r="AK22313" s="2"/>
      <c r="AL22313" s="2"/>
      <c r="AM22313" s="2"/>
      <c r="AN22313" s="2"/>
      <c r="AO22313" s="2"/>
      <c r="AP22313" s="2"/>
      <c r="AQ22313" s="2"/>
      <c r="AR22313" s="2"/>
      <c r="AS22313" s="2"/>
      <c r="AT22313" s="2"/>
      <c r="AU22313" s="2"/>
    </row>
    <row r="22314" spans="1:47" x14ac:dyDescent="0.45">
      <c r="A22314" t="s">
        <v>52</v>
      </c>
      <c r="B22314" t="s">
        <v>6817</v>
      </c>
      <c r="C22314" s="1">
        <v>14987925104309</v>
      </c>
      <c r="D22314" s="1">
        <v>1000</v>
      </c>
      <c r="E22314" t="s">
        <v>53</v>
      </c>
      <c r="F22314">
        <v>10</v>
      </c>
      <c r="G22314" t="s">
        <v>53</v>
      </c>
      <c r="H22314" t="s">
        <v>50</v>
      </c>
      <c r="I22314" t="s">
        <v>6814</v>
      </c>
      <c r="J22314" t="s">
        <v>6815</v>
      </c>
      <c r="K22314" t="s">
        <v>6816</v>
      </c>
      <c r="M22314" t="s">
        <v>96</v>
      </c>
      <c r="N22314" t="s">
        <v>51</v>
      </c>
      <c r="R22314" t="s">
        <v>83320</v>
      </c>
      <c r="V22314">
        <v>4987925104012</v>
      </c>
      <c r="X22314">
        <v>24987925104306</v>
      </c>
    </row>
    <row r="22315" spans="1:47" x14ac:dyDescent="0.45">
      <c r="A22315" s="2" t="s">
        <v>52</v>
      </c>
      <c r="B22315" s="2" t="s">
        <v>6818</v>
      </c>
      <c r="C22315" s="3">
        <v>14987650104407</v>
      </c>
      <c r="D22315" s="3">
        <v>2100</v>
      </c>
      <c r="E22315" s="2" t="s">
        <v>53</v>
      </c>
      <c r="F22315" s="2">
        <v>21</v>
      </c>
      <c r="G22315" s="2" t="s">
        <v>53</v>
      </c>
      <c r="H22315" s="2" t="s">
        <v>50</v>
      </c>
      <c r="I22315" s="2" t="s">
        <v>6814</v>
      </c>
      <c r="J22315" s="2" t="s">
        <v>6815</v>
      </c>
      <c r="K22315" s="2" t="s">
        <v>6816</v>
      </c>
      <c r="L22315" s="2"/>
      <c r="M22315" s="2" t="s">
        <v>96</v>
      </c>
      <c r="N22315" s="2" t="s">
        <v>51</v>
      </c>
      <c r="O22315" s="2"/>
      <c r="P22315" s="2"/>
      <c r="Q22315" s="2"/>
      <c r="R22315" s="2" t="s">
        <v>83320</v>
      </c>
      <c r="S22315" s="2"/>
      <c r="T22315" s="2"/>
      <c r="U22315" s="3"/>
      <c r="V22315" s="2">
        <v>4987650104028</v>
      </c>
      <c r="W22315" s="3"/>
      <c r="X22315" s="2">
        <v>24987650104404</v>
      </c>
      <c r="Y22315" s="2"/>
      <c r="Z22315" s="2"/>
      <c r="AA22315" s="2"/>
      <c r="AB22315" s="2"/>
      <c r="AC22315" s="2"/>
      <c r="AD22315" s="2"/>
      <c r="AE22315" s="2"/>
      <c r="AF22315" s="2"/>
      <c r="AG22315" s="2"/>
      <c r="AH22315" s="2"/>
      <c r="AI22315" s="2"/>
      <c r="AJ22315" s="2"/>
      <c r="AK22315" s="2"/>
      <c r="AL22315" s="2"/>
      <c r="AM22315" s="2"/>
      <c r="AN22315" s="2"/>
      <c r="AO22315" s="2"/>
      <c r="AP22315" s="2"/>
      <c r="AQ22315" s="2"/>
      <c r="AR22315" s="2"/>
      <c r="AS22315" s="2"/>
      <c r="AT22315" s="2"/>
      <c r="AU22315" s="2"/>
    </row>
    <row r="22316" spans="1:47" x14ac:dyDescent="0.45">
      <c r="A22316" t="s">
        <v>56</v>
      </c>
      <c r="B22316" t="s">
        <v>6819</v>
      </c>
      <c r="C22316" s="1">
        <v>14987650104605</v>
      </c>
      <c r="D22316" s="1">
        <v>1000</v>
      </c>
      <c r="E22316" t="s">
        <v>53</v>
      </c>
      <c r="F22316">
        <v>1000</v>
      </c>
      <c r="G22316" t="s">
        <v>53</v>
      </c>
      <c r="H22316" t="s">
        <v>50</v>
      </c>
      <c r="I22316" t="s">
        <v>6814</v>
      </c>
      <c r="J22316" t="s">
        <v>6815</v>
      </c>
      <c r="K22316" t="s">
        <v>6816</v>
      </c>
      <c r="M22316" t="s">
        <v>96</v>
      </c>
      <c r="N22316" t="s">
        <v>51</v>
      </c>
      <c r="R22316" t="s">
        <v>83320</v>
      </c>
      <c r="V22316">
        <v>4987650104035</v>
      </c>
      <c r="X22316">
        <v>24987650104602</v>
      </c>
    </row>
    <row r="22317" spans="1:47" x14ac:dyDescent="0.45">
      <c r="A22317" s="2" t="s">
        <v>52</v>
      </c>
      <c r="B22317" s="2" t="s">
        <v>41714</v>
      </c>
      <c r="C22317" s="3">
        <v>14987086230732</v>
      </c>
      <c r="D22317" s="3">
        <v>100</v>
      </c>
      <c r="E22317" s="2" t="s">
        <v>67</v>
      </c>
      <c r="F22317" s="2">
        <v>10</v>
      </c>
      <c r="G22317" s="2" t="s">
        <v>67</v>
      </c>
      <c r="H22317" s="2" t="s">
        <v>50</v>
      </c>
      <c r="I22317" s="2" t="s">
        <v>41712</v>
      </c>
      <c r="J22317" s="2" t="s">
        <v>41713</v>
      </c>
      <c r="K22317" s="2" t="s">
        <v>41712</v>
      </c>
      <c r="L22317" s="2"/>
      <c r="M22317" s="2" t="s">
        <v>2436</v>
      </c>
      <c r="N22317" s="2" t="s">
        <v>67</v>
      </c>
      <c r="O22317" s="2"/>
      <c r="P22317" s="2"/>
      <c r="Q22317" s="2"/>
      <c r="R22317" s="2" t="s">
        <v>83320</v>
      </c>
      <c r="S22317" s="2"/>
      <c r="T22317" s="2"/>
      <c r="U22317" s="3"/>
      <c r="V22317" s="2"/>
      <c r="W22317" s="3"/>
      <c r="X22317" s="2"/>
      <c r="Y22317" s="2"/>
      <c r="Z22317" s="2"/>
      <c r="AA22317" s="2"/>
      <c r="AB22317" s="2"/>
      <c r="AC22317" s="2"/>
      <c r="AD22317" s="2"/>
      <c r="AE22317" s="2"/>
      <c r="AF22317" s="2"/>
      <c r="AG22317" s="2"/>
      <c r="AH22317" s="2"/>
      <c r="AI22317" s="2"/>
      <c r="AJ22317" s="2"/>
      <c r="AK22317" s="2"/>
      <c r="AL22317" s="2"/>
      <c r="AM22317" s="2"/>
      <c r="AN22317" s="2"/>
      <c r="AO22317" s="2"/>
      <c r="AP22317" s="2"/>
      <c r="AQ22317" s="2"/>
      <c r="AR22317" s="2"/>
      <c r="AS22317" s="2"/>
      <c r="AT22317" s="2"/>
      <c r="AU22317" s="2"/>
    </row>
    <row r="22318" spans="1:47" x14ac:dyDescent="0.45">
      <c r="A22318" t="s">
        <v>52</v>
      </c>
      <c r="B22318" t="s">
        <v>55753</v>
      </c>
      <c r="C22318" s="1">
        <v>14987158326042</v>
      </c>
      <c r="D22318" s="1">
        <v>10</v>
      </c>
      <c r="E22318" t="s">
        <v>53</v>
      </c>
      <c r="F22318">
        <v>10</v>
      </c>
      <c r="G22318" t="s">
        <v>53</v>
      </c>
      <c r="H22318" t="s">
        <v>50</v>
      </c>
      <c r="I22318" t="s">
        <v>55751</v>
      </c>
      <c r="J22318" t="s">
        <v>55752</v>
      </c>
      <c r="K22318" t="s">
        <v>55751</v>
      </c>
      <c r="L22318">
        <v>20190331</v>
      </c>
      <c r="M22318" t="s">
        <v>633</v>
      </c>
      <c r="N22318" t="s">
        <v>51</v>
      </c>
      <c r="R22318" t="s">
        <v>83320</v>
      </c>
      <c r="V22318">
        <v>4987158560616</v>
      </c>
    </row>
    <row r="22319" spans="1:47" x14ac:dyDescent="0.45">
      <c r="A22319" s="2" t="s">
        <v>16</v>
      </c>
      <c r="B22319" s="2" t="s">
        <v>55756</v>
      </c>
      <c r="C22319" s="3">
        <v>14987158326066</v>
      </c>
      <c r="D22319" s="3">
        <v>5</v>
      </c>
      <c r="E22319" s="2" t="s">
        <v>448</v>
      </c>
      <c r="F22319" s="2">
        <v>1</v>
      </c>
      <c r="G22319" s="2" t="s">
        <v>448</v>
      </c>
      <c r="H22319" s="2" t="s">
        <v>14</v>
      </c>
      <c r="I22319" s="2" t="s">
        <v>55754</v>
      </c>
      <c r="J22319" s="2" t="s">
        <v>55755</v>
      </c>
      <c r="K22319" s="2" t="s">
        <v>55754</v>
      </c>
      <c r="L22319" s="2">
        <v>20190331</v>
      </c>
      <c r="M22319" s="2" t="s">
        <v>6152</v>
      </c>
      <c r="N22319" s="2" t="s">
        <v>15</v>
      </c>
      <c r="O22319" s="2"/>
      <c r="P22319" s="2"/>
      <c r="Q22319" s="2"/>
      <c r="R22319" s="2" t="s">
        <v>83320</v>
      </c>
      <c r="S22319" s="2"/>
      <c r="T22319" s="2"/>
      <c r="U22319" s="3"/>
      <c r="V22319" s="2">
        <v>4987158560517</v>
      </c>
      <c r="W22319" s="3"/>
      <c r="X22319" s="2"/>
      <c r="Y22319" s="2"/>
      <c r="Z22319" s="2"/>
      <c r="AA22319" s="2"/>
      <c r="AB22319" s="2"/>
      <c r="AC22319" s="2"/>
      <c r="AD22319" s="2"/>
      <c r="AE22319" s="2"/>
      <c r="AF22319" s="2"/>
      <c r="AG22319" s="2"/>
      <c r="AH22319" s="2"/>
      <c r="AI22319" s="2"/>
      <c r="AJ22319" s="2"/>
      <c r="AK22319" s="2"/>
      <c r="AL22319" s="2"/>
      <c r="AM22319" s="2"/>
      <c r="AN22319" s="2"/>
      <c r="AO22319" s="2"/>
      <c r="AP22319" s="2"/>
      <c r="AQ22319" s="2"/>
      <c r="AR22319" s="2"/>
      <c r="AS22319" s="2"/>
      <c r="AT22319" s="2"/>
      <c r="AU22319" s="2"/>
    </row>
    <row r="22320" spans="1:47" x14ac:dyDescent="0.45">
      <c r="A22320" t="s">
        <v>52</v>
      </c>
      <c r="B22320" t="s">
        <v>19172</v>
      </c>
      <c r="C22320" s="1">
        <v>14987190570823</v>
      </c>
      <c r="D22320" s="1">
        <v>300</v>
      </c>
      <c r="E22320" t="s">
        <v>53</v>
      </c>
      <c r="F22320">
        <v>10</v>
      </c>
      <c r="G22320" t="s">
        <v>53</v>
      </c>
      <c r="H22320" t="s">
        <v>50</v>
      </c>
      <c r="I22320" t="s">
        <v>19170</v>
      </c>
      <c r="J22320" t="s">
        <v>19171</v>
      </c>
      <c r="K22320" t="s">
        <v>19170</v>
      </c>
      <c r="L22320">
        <v>20200930</v>
      </c>
      <c r="M22320" t="s">
        <v>1182</v>
      </c>
      <c r="N22320" t="s">
        <v>51</v>
      </c>
      <c r="R22320" t="s">
        <v>83320</v>
      </c>
      <c r="V22320">
        <v>4987104506415</v>
      </c>
    </row>
    <row r="22321" spans="1:47" x14ac:dyDescent="0.45">
      <c r="A22321" s="2" t="s">
        <v>52</v>
      </c>
      <c r="B22321" s="2" t="s">
        <v>19172</v>
      </c>
      <c r="C22321" s="3">
        <v>14987190570854</v>
      </c>
      <c r="D22321" s="3">
        <v>1000</v>
      </c>
      <c r="E22321" s="2" t="s">
        <v>53</v>
      </c>
      <c r="F22321" s="2">
        <v>10</v>
      </c>
      <c r="G22321" s="2" t="s">
        <v>53</v>
      </c>
      <c r="H22321" s="2" t="s">
        <v>50</v>
      </c>
      <c r="I22321" s="2" t="s">
        <v>19170</v>
      </c>
      <c r="J22321" s="2" t="s">
        <v>19171</v>
      </c>
      <c r="K22321" s="2" t="s">
        <v>19170</v>
      </c>
      <c r="L22321" s="2">
        <v>20200930</v>
      </c>
      <c r="M22321" s="2" t="s">
        <v>1182</v>
      </c>
      <c r="N22321" s="2" t="s">
        <v>51</v>
      </c>
      <c r="O22321" s="2"/>
      <c r="P22321" s="2"/>
      <c r="Q22321" s="2"/>
      <c r="R22321" s="2" t="s">
        <v>83320</v>
      </c>
      <c r="S22321" s="2"/>
      <c r="T22321" s="2"/>
      <c r="U22321" s="3"/>
      <c r="V22321" s="2">
        <v>4987104506415</v>
      </c>
      <c r="W22321" s="3"/>
      <c r="X22321" s="2"/>
      <c r="Y22321" s="2"/>
      <c r="Z22321" s="2"/>
      <c r="AA22321" s="2"/>
      <c r="AB22321" s="2"/>
      <c r="AC22321" s="2"/>
      <c r="AD22321" s="2"/>
      <c r="AE22321" s="2"/>
      <c r="AF22321" s="2"/>
      <c r="AG22321" s="2"/>
      <c r="AH22321" s="2"/>
      <c r="AI22321" s="2"/>
      <c r="AJ22321" s="2"/>
      <c r="AK22321" s="2"/>
      <c r="AL22321" s="2"/>
      <c r="AM22321" s="2"/>
      <c r="AN22321" s="2"/>
      <c r="AO22321" s="2"/>
      <c r="AP22321" s="2"/>
      <c r="AQ22321" s="2"/>
      <c r="AR22321" s="2"/>
      <c r="AS22321" s="2"/>
      <c r="AT22321" s="2"/>
      <c r="AU22321" s="2"/>
    </row>
    <row r="22322" spans="1:47" x14ac:dyDescent="0.45">
      <c r="A22322" t="s">
        <v>52</v>
      </c>
      <c r="B22322" t="s">
        <v>19172</v>
      </c>
      <c r="C22322" s="1">
        <v>14987104006400</v>
      </c>
      <c r="D22322" s="1">
        <v>300</v>
      </c>
      <c r="E22322" t="s">
        <v>53</v>
      </c>
      <c r="F22322">
        <v>10</v>
      </c>
      <c r="G22322" t="s">
        <v>53</v>
      </c>
      <c r="H22322" t="s">
        <v>50</v>
      </c>
      <c r="I22322" t="s">
        <v>19170</v>
      </c>
      <c r="J22322" t="s">
        <v>19171</v>
      </c>
      <c r="K22322" t="s">
        <v>19170</v>
      </c>
      <c r="L22322">
        <v>20200930</v>
      </c>
      <c r="M22322" t="s">
        <v>1182</v>
      </c>
      <c r="N22322" t="s">
        <v>51</v>
      </c>
      <c r="R22322" t="s">
        <v>83320</v>
      </c>
      <c r="V22322">
        <v>4987104506415</v>
      </c>
      <c r="X22322">
        <v>24987104006407</v>
      </c>
    </row>
    <row r="22323" spans="1:47" x14ac:dyDescent="0.45">
      <c r="A22323" s="2" t="s">
        <v>52</v>
      </c>
      <c r="B22323" s="2" t="s">
        <v>19172</v>
      </c>
      <c r="C22323" s="3">
        <v>14987104006417</v>
      </c>
      <c r="D22323" s="3">
        <v>1000</v>
      </c>
      <c r="E22323" s="2" t="s">
        <v>53</v>
      </c>
      <c r="F22323" s="2">
        <v>10</v>
      </c>
      <c r="G22323" s="2" t="s">
        <v>53</v>
      </c>
      <c r="H22323" s="2" t="s">
        <v>50</v>
      </c>
      <c r="I22323" s="2" t="s">
        <v>19170</v>
      </c>
      <c r="J22323" s="2" t="s">
        <v>19171</v>
      </c>
      <c r="K22323" s="2" t="s">
        <v>19170</v>
      </c>
      <c r="L22323" s="2">
        <v>20200930</v>
      </c>
      <c r="M22323" s="2" t="s">
        <v>1182</v>
      </c>
      <c r="N22323" s="2" t="s">
        <v>51</v>
      </c>
      <c r="O22323" s="2"/>
      <c r="P22323" s="2"/>
      <c r="Q22323" s="2"/>
      <c r="R22323" s="2" t="s">
        <v>83320</v>
      </c>
      <c r="S22323" s="2"/>
      <c r="T22323" s="2"/>
      <c r="U22323" s="3"/>
      <c r="V22323" s="2">
        <v>4987104506415</v>
      </c>
      <c r="W22323" s="3"/>
      <c r="X22323" s="2">
        <v>24987104006414</v>
      </c>
      <c r="Y22323" s="2"/>
      <c r="Z22323" s="2"/>
      <c r="AA22323" s="2"/>
      <c r="AB22323" s="2"/>
      <c r="AC22323" s="2"/>
      <c r="AD22323" s="2"/>
      <c r="AE22323" s="2"/>
      <c r="AF22323" s="2"/>
      <c r="AG22323" s="2"/>
      <c r="AH22323" s="2"/>
      <c r="AI22323" s="2"/>
      <c r="AJ22323" s="2"/>
      <c r="AK22323" s="2"/>
      <c r="AL22323" s="2"/>
      <c r="AM22323" s="2"/>
      <c r="AN22323" s="2"/>
      <c r="AO22323" s="2"/>
      <c r="AP22323" s="2"/>
      <c r="AQ22323" s="2"/>
      <c r="AR22323" s="2"/>
      <c r="AS22323" s="2"/>
      <c r="AT22323" s="2"/>
      <c r="AU22323" s="2"/>
    </row>
    <row r="22324" spans="1:47" x14ac:dyDescent="0.45">
      <c r="A22324" t="s">
        <v>52</v>
      </c>
      <c r="B22324" t="s">
        <v>19172</v>
      </c>
      <c r="C22324" s="1">
        <v>14987080340314</v>
      </c>
      <c r="D22324" s="1">
        <v>100</v>
      </c>
      <c r="E22324" t="s">
        <v>53</v>
      </c>
      <c r="F22324">
        <v>10</v>
      </c>
      <c r="G22324" t="s">
        <v>53</v>
      </c>
      <c r="H22324" t="s">
        <v>50</v>
      </c>
      <c r="I22324" t="s">
        <v>19170</v>
      </c>
      <c r="J22324" t="s">
        <v>19171</v>
      </c>
      <c r="K22324" t="s">
        <v>19170</v>
      </c>
      <c r="L22324">
        <v>20200930</v>
      </c>
      <c r="M22324" t="s">
        <v>1182</v>
      </c>
      <c r="N22324" t="s">
        <v>51</v>
      </c>
      <c r="R22324" t="s">
        <v>83320</v>
      </c>
      <c r="V22324">
        <v>4987080979265</v>
      </c>
      <c r="X22324">
        <v>24987080340311</v>
      </c>
      <c r="Y22324">
        <v>20200331</v>
      </c>
    </row>
    <row r="22325" spans="1:47" x14ac:dyDescent="0.45">
      <c r="A22325" s="2" t="s">
        <v>52</v>
      </c>
      <c r="B22325" s="2" t="s">
        <v>19172</v>
      </c>
      <c r="C22325" s="3">
        <v>14987080340338</v>
      </c>
      <c r="D22325" s="3">
        <v>1000</v>
      </c>
      <c r="E22325" s="2" t="s">
        <v>53</v>
      </c>
      <c r="F22325" s="2">
        <v>10</v>
      </c>
      <c r="G22325" s="2" t="s">
        <v>53</v>
      </c>
      <c r="H22325" s="2" t="s">
        <v>50</v>
      </c>
      <c r="I22325" s="2" t="s">
        <v>19170</v>
      </c>
      <c r="J22325" s="2" t="s">
        <v>19171</v>
      </c>
      <c r="K22325" s="2" t="s">
        <v>19170</v>
      </c>
      <c r="L22325" s="2">
        <v>20200930</v>
      </c>
      <c r="M22325" s="2" t="s">
        <v>1182</v>
      </c>
      <c r="N22325" s="2" t="s">
        <v>51</v>
      </c>
      <c r="O22325" s="2"/>
      <c r="P22325" s="2"/>
      <c r="Q22325" s="2"/>
      <c r="R22325" s="2" t="s">
        <v>83320</v>
      </c>
      <c r="S22325" s="2"/>
      <c r="T22325" s="2"/>
      <c r="U22325" s="3"/>
      <c r="V22325" s="2">
        <v>4987080979265</v>
      </c>
      <c r="W22325" s="3"/>
      <c r="X22325" s="2">
        <v>24987080340335</v>
      </c>
      <c r="Y22325" s="2">
        <v>20200331</v>
      </c>
      <c r="Z22325" s="2"/>
      <c r="AA22325" s="2"/>
      <c r="AB22325" s="2"/>
      <c r="AC22325" s="2"/>
      <c r="AD22325" s="2"/>
      <c r="AE22325" s="2"/>
      <c r="AF22325" s="2"/>
      <c r="AG22325" s="2"/>
      <c r="AH22325" s="2"/>
      <c r="AI22325" s="2"/>
      <c r="AJ22325" s="2"/>
      <c r="AK22325" s="2"/>
      <c r="AL22325" s="2"/>
      <c r="AM22325" s="2"/>
      <c r="AN22325" s="2"/>
      <c r="AO22325" s="2"/>
      <c r="AP22325" s="2"/>
      <c r="AQ22325" s="2"/>
      <c r="AR22325" s="2"/>
      <c r="AS22325" s="2"/>
      <c r="AT22325" s="2"/>
      <c r="AU22325" s="2"/>
    </row>
    <row r="22326" spans="1:47" x14ac:dyDescent="0.45">
      <c r="A22326" t="s">
        <v>56</v>
      </c>
      <c r="B22326" t="s">
        <v>45211</v>
      </c>
      <c r="C22326" s="1">
        <v>14987104006455</v>
      </c>
      <c r="D22326" s="1">
        <v>500</v>
      </c>
      <c r="E22326" t="s">
        <v>53</v>
      </c>
      <c r="F22326">
        <v>500</v>
      </c>
      <c r="G22326" t="s">
        <v>53</v>
      </c>
      <c r="H22326" t="s">
        <v>50</v>
      </c>
      <c r="I22326" t="s">
        <v>19170</v>
      </c>
      <c r="J22326" t="s">
        <v>19171</v>
      </c>
      <c r="K22326" t="s">
        <v>19170</v>
      </c>
      <c r="L22326">
        <v>20200930</v>
      </c>
      <c r="M22326" t="s">
        <v>1182</v>
      </c>
      <c r="N22326" t="s">
        <v>51</v>
      </c>
      <c r="R22326" t="s">
        <v>83320</v>
      </c>
      <c r="V22326">
        <v>4987104506453</v>
      </c>
      <c r="X22326">
        <v>24987104006452</v>
      </c>
    </row>
    <row r="22327" spans="1:47" x14ac:dyDescent="0.45">
      <c r="A22327" s="2" t="s">
        <v>56</v>
      </c>
      <c r="B22327" s="2" t="s">
        <v>45211</v>
      </c>
      <c r="C22327" s="3">
        <v>14987080340352</v>
      </c>
      <c r="D22327" s="3">
        <v>500</v>
      </c>
      <c r="E22327" s="2" t="s">
        <v>53</v>
      </c>
      <c r="F22327" s="2">
        <v>500</v>
      </c>
      <c r="G22327" s="2" t="s">
        <v>53</v>
      </c>
      <c r="H22327" s="2" t="s">
        <v>50</v>
      </c>
      <c r="I22327" s="2" t="s">
        <v>19170</v>
      </c>
      <c r="J22327" s="2" t="s">
        <v>19171</v>
      </c>
      <c r="K22327" s="2" t="s">
        <v>19170</v>
      </c>
      <c r="L22327" s="2">
        <v>20200930</v>
      </c>
      <c r="M22327" s="2" t="s">
        <v>1182</v>
      </c>
      <c r="N22327" s="2" t="s">
        <v>51</v>
      </c>
      <c r="O22327" s="2"/>
      <c r="P22327" s="2"/>
      <c r="Q22327" s="2"/>
      <c r="R22327" s="2" t="s">
        <v>83320</v>
      </c>
      <c r="S22327" s="2"/>
      <c r="T22327" s="2"/>
      <c r="U22327" s="3"/>
      <c r="V22327" s="2">
        <v>4987080997337</v>
      </c>
      <c r="W22327" s="3"/>
      <c r="X22327" s="2">
        <v>24987080340359</v>
      </c>
      <c r="Y22327" s="2">
        <v>20200331</v>
      </c>
      <c r="Z22327" s="2"/>
      <c r="AA22327" s="2"/>
      <c r="AB22327" s="2"/>
      <c r="AC22327" s="2"/>
      <c r="AD22327" s="2"/>
      <c r="AE22327" s="2"/>
      <c r="AF22327" s="2"/>
      <c r="AG22327" s="2"/>
      <c r="AH22327" s="2"/>
      <c r="AI22327" s="2"/>
      <c r="AJ22327" s="2"/>
      <c r="AK22327" s="2"/>
      <c r="AL22327" s="2"/>
      <c r="AM22327" s="2"/>
      <c r="AN22327" s="2"/>
      <c r="AO22327" s="2"/>
      <c r="AP22327" s="2"/>
      <c r="AQ22327" s="2"/>
      <c r="AR22327" s="2"/>
      <c r="AS22327" s="2"/>
      <c r="AT22327" s="2"/>
      <c r="AU22327" s="2"/>
    </row>
    <row r="22328" spans="1:47" x14ac:dyDescent="0.45">
      <c r="A22328" t="s">
        <v>56</v>
      </c>
      <c r="B22328" t="s">
        <v>15719</v>
      </c>
      <c r="C22328" s="1">
        <v>14987138820539</v>
      </c>
      <c r="D22328" s="1">
        <v>500</v>
      </c>
      <c r="E22328" t="s">
        <v>87</v>
      </c>
      <c r="F22328">
        <v>500</v>
      </c>
      <c r="G22328" t="s">
        <v>87</v>
      </c>
      <c r="H22328" t="s">
        <v>50</v>
      </c>
      <c r="I22328" t="s">
        <v>15718</v>
      </c>
      <c r="J22328" t="s">
        <v>9219</v>
      </c>
      <c r="K22328" t="s">
        <v>9220</v>
      </c>
      <c r="M22328" t="s">
        <v>577</v>
      </c>
      <c r="N22328" t="s">
        <v>36</v>
      </c>
      <c r="R22328" t="s">
        <v>83320</v>
      </c>
      <c r="V22328">
        <v>4987138840530</v>
      </c>
      <c r="X22328">
        <v>24987138820536</v>
      </c>
    </row>
    <row r="22329" spans="1:47" x14ac:dyDescent="0.45">
      <c r="A22329" s="2" t="s">
        <v>56</v>
      </c>
      <c r="B22329" s="2" t="s">
        <v>46514</v>
      </c>
      <c r="C22329" s="3">
        <v>14987716237254</v>
      </c>
      <c r="D22329" s="3">
        <v>500</v>
      </c>
      <c r="E22329" s="2" t="s">
        <v>87</v>
      </c>
      <c r="F22329" s="2">
        <v>500</v>
      </c>
      <c r="G22329" s="2" t="s">
        <v>87</v>
      </c>
      <c r="H22329" s="2" t="s">
        <v>50</v>
      </c>
      <c r="I22329" s="2" t="s">
        <v>46513</v>
      </c>
      <c r="J22329" s="2" t="s">
        <v>9219</v>
      </c>
      <c r="K22329" s="2" t="s">
        <v>9220</v>
      </c>
      <c r="L22329" s="2"/>
      <c r="M22329" s="2" t="s">
        <v>577</v>
      </c>
      <c r="N22329" s="2" t="s">
        <v>36</v>
      </c>
      <c r="O22329" s="2"/>
      <c r="P22329" s="2"/>
      <c r="Q22329" s="2"/>
      <c r="R22329" s="2" t="s">
        <v>83320</v>
      </c>
      <c r="S22329" s="2"/>
      <c r="T22329" s="2"/>
      <c r="U22329" s="3"/>
      <c r="V22329" s="2">
        <v>4987716237202</v>
      </c>
      <c r="W22329" s="3" t="s">
        <v>84051</v>
      </c>
      <c r="X22329" s="2"/>
      <c r="Y22329" s="2"/>
      <c r="Z22329" s="2"/>
      <c r="AA22329" s="2"/>
      <c r="AB22329" s="2"/>
      <c r="AC22329" s="2"/>
      <c r="AD22329" s="2"/>
      <c r="AE22329" s="2"/>
      <c r="AF22329" s="2"/>
      <c r="AG22329" s="2"/>
      <c r="AH22329" s="2"/>
      <c r="AI22329" s="2"/>
      <c r="AJ22329" s="2"/>
      <c r="AK22329" s="2"/>
      <c r="AL22329" s="2"/>
      <c r="AM22329" s="2"/>
      <c r="AN22329" s="2"/>
      <c r="AO22329" s="2"/>
      <c r="AP22329" s="2"/>
      <c r="AQ22329" s="2"/>
      <c r="AR22329" s="2"/>
      <c r="AS22329" s="2"/>
      <c r="AT22329" s="2"/>
      <c r="AU22329" s="2"/>
    </row>
    <row r="22330" spans="1:47" x14ac:dyDescent="0.45">
      <c r="A22330" t="s">
        <v>56</v>
      </c>
      <c r="B22330" t="s">
        <v>46515</v>
      </c>
      <c r="C22330" s="1">
        <v>14987716238053</v>
      </c>
      <c r="D22330" s="1">
        <v>500</v>
      </c>
      <c r="E22330" t="s">
        <v>87</v>
      </c>
      <c r="F22330">
        <v>500</v>
      </c>
      <c r="G22330" t="s">
        <v>87</v>
      </c>
      <c r="H22330" t="s">
        <v>50</v>
      </c>
      <c r="I22330" t="s">
        <v>46513</v>
      </c>
      <c r="J22330" t="s">
        <v>9219</v>
      </c>
      <c r="K22330" t="s">
        <v>9220</v>
      </c>
      <c r="M22330" t="s">
        <v>577</v>
      </c>
      <c r="N22330" t="s">
        <v>36</v>
      </c>
      <c r="R22330" t="s">
        <v>83320</v>
      </c>
      <c r="V22330">
        <v>4987716238001</v>
      </c>
      <c r="W22330" s="1" t="s">
        <v>83969</v>
      </c>
    </row>
    <row r="22331" spans="1:47" x14ac:dyDescent="0.45">
      <c r="A22331" s="2" t="s">
        <v>56</v>
      </c>
      <c r="B22331" s="2" t="s">
        <v>46517</v>
      </c>
      <c r="C22331" s="3">
        <v>14987716237452</v>
      </c>
      <c r="D22331" s="3">
        <v>500</v>
      </c>
      <c r="E22331" s="2" t="s">
        <v>87</v>
      </c>
      <c r="F22331" s="2">
        <v>500</v>
      </c>
      <c r="G22331" s="2" t="s">
        <v>87</v>
      </c>
      <c r="H22331" s="2" t="s">
        <v>50</v>
      </c>
      <c r="I22331" s="2" t="s">
        <v>46516</v>
      </c>
      <c r="J22331" s="2" t="s">
        <v>9223</v>
      </c>
      <c r="K22331" s="2" t="s">
        <v>9224</v>
      </c>
      <c r="L22331" s="2"/>
      <c r="M22331" s="2" t="s">
        <v>577</v>
      </c>
      <c r="N22331" s="2" t="s">
        <v>177</v>
      </c>
      <c r="O22331" s="2"/>
      <c r="P22331" s="2"/>
      <c r="Q22331" s="2"/>
      <c r="R22331" s="2" t="s">
        <v>83320</v>
      </c>
      <c r="S22331" s="2"/>
      <c r="T22331" s="2"/>
      <c r="U22331" s="3"/>
      <c r="V22331" s="2">
        <v>4987716237400</v>
      </c>
      <c r="W22331" s="3"/>
      <c r="X22331" s="2"/>
      <c r="Y22331" s="2"/>
      <c r="Z22331" s="2"/>
      <c r="AA22331" s="2"/>
      <c r="AB22331" s="2"/>
      <c r="AC22331" s="2"/>
      <c r="AD22331" s="2"/>
      <c r="AE22331" s="2"/>
      <c r="AF22331" s="2"/>
      <c r="AG22331" s="2"/>
      <c r="AH22331" s="2"/>
      <c r="AI22331" s="2"/>
      <c r="AJ22331" s="2"/>
      <c r="AK22331" s="2"/>
      <c r="AL22331" s="2"/>
      <c r="AM22331" s="2"/>
      <c r="AN22331" s="2"/>
      <c r="AO22331" s="2"/>
      <c r="AP22331" s="2"/>
      <c r="AQ22331" s="2"/>
      <c r="AR22331" s="2"/>
      <c r="AS22331" s="2"/>
      <c r="AT22331" s="2"/>
      <c r="AU22331" s="2"/>
    </row>
    <row r="22332" spans="1:47" x14ac:dyDescent="0.45">
      <c r="A22332" t="s">
        <v>52</v>
      </c>
      <c r="B22332" t="s">
        <v>78680</v>
      </c>
      <c r="C22332" s="1">
        <v>14987123072042</v>
      </c>
      <c r="D22332" s="1">
        <v>100</v>
      </c>
      <c r="E22332" t="s">
        <v>67</v>
      </c>
      <c r="F22332">
        <v>10</v>
      </c>
      <c r="G22332" t="s">
        <v>67</v>
      </c>
      <c r="H22332" t="s">
        <v>50</v>
      </c>
      <c r="I22332" t="s">
        <v>78677</v>
      </c>
      <c r="J22332" t="s">
        <v>78678</v>
      </c>
      <c r="K22332" t="s">
        <v>78679</v>
      </c>
      <c r="M22332" t="s">
        <v>274</v>
      </c>
      <c r="N22332" t="s">
        <v>67</v>
      </c>
      <c r="R22332" t="s">
        <v>83320</v>
      </c>
      <c r="V22332">
        <v>4987123501873</v>
      </c>
    </row>
    <row r="22333" spans="1:47" x14ac:dyDescent="0.45">
      <c r="A22333" s="2" t="s">
        <v>52</v>
      </c>
      <c r="B22333" s="2" t="s">
        <v>78684</v>
      </c>
      <c r="C22333" s="3">
        <v>14987123071885</v>
      </c>
      <c r="D22333" s="3">
        <v>100</v>
      </c>
      <c r="E22333" s="2" t="s">
        <v>67</v>
      </c>
      <c r="F22333" s="2">
        <v>10</v>
      </c>
      <c r="G22333" s="2" t="s">
        <v>67</v>
      </c>
      <c r="H22333" s="2" t="s">
        <v>50</v>
      </c>
      <c r="I22333" s="2" t="s">
        <v>78681</v>
      </c>
      <c r="J22333" s="2" t="s">
        <v>78682</v>
      </c>
      <c r="K22333" s="2" t="s">
        <v>78683</v>
      </c>
      <c r="L22333" s="2"/>
      <c r="M22333" s="2" t="s">
        <v>2284</v>
      </c>
      <c r="N22333" s="2" t="s">
        <v>67</v>
      </c>
      <c r="O22333" s="2"/>
      <c r="P22333" s="2"/>
      <c r="Q22333" s="2"/>
      <c r="R22333" s="2" t="s">
        <v>83320</v>
      </c>
      <c r="S22333" s="2"/>
      <c r="T22333" s="2"/>
      <c r="U22333" s="3"/>
      <c r="V22333" s="2">
        <v>4987123501880</v>
      </c>
      <c r="W22333" s="3"/>
      <c r="X22333" s="2"/>
      <c r="Y22333" s="2"/>
      <c r="Z22333" s="2"/>
      <c r="AA22333" s="2"/>
      <c r="AB22333" s="2"/>
      <c r="AC22333" s="2"/>
      <c r="AD22333" s="2"/>
      <c r="AE22333" s="2"/>
      <c r="AF22333" s="2"/>
      <c r="AG22333" s="2"/>
      <c r="AH22333" s="2"/>
      <c r="AI22333" s="2"/>
      <c r="AJ22333" s="2"/>
      <c r="AK22333" s="2"/>
      <c r="AL22333" s="2"/>
      <c r="AM22333" s="2"/>
      <c r="AN22333" s="2"/>
      <c r="AO22333" s="2"/>
      <c r="AP22333" s="2"/>
      <c r="AQ22333" s="2"/>
      <c r="AR22333" s="2"/>
      <c r="AS22333" s="2"/>
      <c r="AT22333" s="2"/>
      <c r="AU22333" s="2"/>
    </row>
    <row r="22334" spans="1:47" x14ac:dyDescent="0.45">
      <c r="A22334" t="s">
        <v>56</v>
      </c>
      <c r="B22334" t="s">
        <v>78688</v>
      </c>
      <c r="C22334" s="1">
        <v>14987123086582</v>
      </c>
      <c r="D22334" s="1">
        <v>100</v>
      </c>
      <c r="E22334" t="s">
        <v>87</v>
      </c>
      <c r="F22334">
        <v>100</v>
      </c>
      <c r="G22334" t="s">
        <v>87</v>
      </c>
      <c r="H22334" t="s">
        <v>50</v>
      </c>
      <c r="I22334" t="s">
        <v>78685</v>
      </c>
      <c r="J22334" t="s">
        <v>78686</v>
      </c>
      <c r="K22334" t="s">
        <v>78687</v>
      </c>
      <c r="M22334" t="s">
        <v>2288</v>
      </c>
      <c r="N22334" t="s">
        <v>177</v>
      </c>
      <c r="R22334" t="s">
        <v>83320</v>
      </c>
      <c r="V22334">
        <v>4987123501897</v>
      </c>
    </row>
    <row r="22335" spans="1:47" x14ac:dyDescent="0.45">
      <c r="A22335" s="2" t="s">
        <v>561</v>
      </c>
      <c r="B22335" s="2" t="s">
        <v>78689</v>
      </c>
      <c r="C22335" s="3">
        <v>14987123112533</v>
      </c>
      <c r="D22335" s="3">
        <v>120</v>
      </c>
      <c r="E22335" s="2" t="s">
        <v>87</v>
      </c>
      <c r="F22335" s="2">
        <v>1</v>
      </c>
      <c r="G22335" s="2" t="s">
        <v>87</v>
      </c>
      <c r="H22335" s="2" t="s">
        <v>50</v>
      </c>
      <c r="I22335" s="2" t="s">
        <v>78685</v>
      </c>
      <c r="J22335" s="2" t="s">
        <v>78686</v>
      </c>
      <c r="K22335" s="2" t="s">
        <v>78687</v>
      </c>
      <c r="L22335" s="2"/>
      <c r="M22335" s="2" t="s">
        <v>2288</v>
      </c>
      <c r="N22335" s="2" t="s">
        <v>177</v>
      </c>
      <c r="O22335" s="2"/>
      <c r="P22335" s="2"/>
      <c r="Q22335" s="2"/>
      <c r="R22335" s="2" t="s">
        <v>83320</v>
      </c>
      <c r="S22335" s="2"/>
      <c r="T22335" s="2">
        <v>4</v>
      </c>
      <c r="U22335" s="3"/>
      <c r="V22335" s="2">
        <v>4987123501903</v>
      </c>
      <c r="W22335" s="3"/>
      <c r="X22335" s="2"/>
      <c r="Y22335" s="2"/>
      <c r="Z22335" s="2"/>
      <c r="AA22335" s="2"/>
      <c r="AB22335" s="2"/>
      <c r="AC22335" s="2"/>
      <c r="AD22335" s="2"/>
      <c r="AE22335" s="2"/>
      <c r="AF22335" s="2"/>
      <c r="AG22335" s="2"/>
      <c r="AH22335" s="2"/>
      <c r="AI22335" s="2"/>
      <c r="AJ22335" s="2"/>
      <c r="AK22335" s="2"/>
      <c r="AL22335" s="2"/>
      <c r="AM22335" s="2"/>
      <c r="AN22335" s="2"/>
      <c r="AO22335" s="2"/>
      <c r="AP22335" s="2"/>
      <c r="AQ22335" s="2"/>
      <c r="AR22335" s="2"/>
      <c r="AS22335" s="2"/>
      <c r="AT22335" s="2"/>
      <c r="AU22335" s="2"/>
    </row>
    <row r="22336" spans="1:47" x14ac:dyDescent="0.45">
      <c r="A22336" t="s">
        <v>56</v>
      </c>
      <c r="B22336" t="s">
        <v>78693</v>
      </c>
      <c r="C22336" s="1">
        <v>14987123103036</v>
      </c>
      <c r="D22336" s="1">
        <v>100</v>
      </c>
      <c r="E22336" t="s">
        <v>87</v>
      </c>
      <c r="F22336">
        <v>100</v>
      </c>
      <c r="G22336" t="s">
        <v>87</v>
      </c>
      <c r="H22336" t="s">
        <v>50</v>
      </c>
      <c r="I22336" t="s">
        <v>78690</v>
      </c>
      <c r="J22336" t="s">
        <v>78691</v>
      </c>
      <c r="K22336" t="s">
        <v>78692</v>
      </c>
      <c r="M22336" t="s">
        <v>3498</v>
      </c>
      <c r="N22336" t="s">
        <v>177</v>
      </c>
      <c r="R22336" t="s">
        <v>83320</v>
      </c>
      <c r="V22336">
        <v>4987123501910</v>
      </c>
    </row>
    <row r="22337" spans="1:47" x14ac:dyDescent="0.45">
      <c r="A22337" s="2" t="s">
        <v>52</v>
      </c>
      <c r="B22337" s="2" t="s">
        <v>15508</v>
      </c>
      <c r="C22337" s="3">
        <v>14987103012785</v>
      </c>
      <c r="D22337" s="3">
        <v>100</v>
      </c>
      <c r="E22337" s="2" t="s">
        <v>67</v>
      </c>
      <c r="F22337" s="2">
        <v>10</v>
      </c>
      <c r="G22337" s="2" t="s">
        <v>67</v>
      </c>
      <c r="H22337" s="2" t="s">
        <v>50</v>
      </c>
      <c r="I22337" s="2" t="s">
        <v>15505</v>
      </c>
      <c r="J22337" s="2" t="s">
        <v>15506</v>
      </c>
      <c r="K22337" s="2" t="s">
        <v>15505</v>
      </c>
      <c r="L22337" s="2"/>
      <c r="M22337" s="2" t="s">
        <v>222</v>
      </c>
      <c r="N22337" s="2" t="s">
        <v>67</v>
      </c>
      <c r="O22337" s="2"/>
      <c r="P22337" s="2"/>
      <c r="Q22337" s="2"/>
      <c r="R22337" s="2" t="s">
        <v>83320</v>
      </c>
      <c r="S22337" s="2"/>
      <c r="T22337" s="2"/>
      <c r="U22337" s="3"/>
      <c r="V22337" s="2">
        <v>4987103701194</v>
      </c>
      <c r="W22337" s="3"/>
      <c r="X22337" s="2">
        <v>24987103012782</v>
      </c>
      <c r="Y22337" s="2"/>
      <c r="Z22337" s="2"/>
      <c r="AA22337" s="2"/>
      <c r="AB22337" s="2"/>
      <c r="AC22337" s="2"/>
      <c r="AD22337" s="2"/>
      <c r="AE22337" s="2"/>
      <c r="AF22337" s="2"/>
      <c r="AG22337" s="2"/>
      <c r="AH22337" s="2"/>
      <c r="AI22337" s="2"/>
      <c r="AJ22337" s="2"/>
      <c r="AK22337" s="2"/>
      <c r="AL22337" s="2"/>
      <c r="AM22337" s="2"/>
      <c r="AN22337" s="2"/>
      <c r="AO22337" s="2"/>
      <c r="AP22337" s="2"/>
      <c r="AQ22337" s="2"/>
      <c r="AR22337" s="2"/>
      <c r="AS22337" s="2"/>
      <c r="AT22337" s="2"/>
      <c r="AU22337" s="2"/>
    </row>
    <row r="22338" spans="1:47" x14ac:dyDescent="0.45">
      <c r="A22338" t="s">
        <v>56</v>
      </c>
      <c r="B22338" t="s">
        <v>15507</v>
      </c>
      <c r="C22338" s="1">
        <v>14987103012587</v>
      </c>
      <c r="D22338" s="1">
        <v>100</v>
      </c>
      <c r="E22338" t="s">
        <v>67</v>
      </c>
      <c r="F22338">
        <v>100</v>
      </c>
      <c r="G22338" t="s">
        <v>67</v>
      </c>
      <c r="H22338" t="s">
        <v>50</v>
      </c>
      <c r="I22338" t="s">
        <v>15505</v>
      </c>
      <c r="J22338" t="s">
        <v>15506</v>
      </c>
      <c r="K22338" t="s">
        <v>15505</v>
      </c>
      <c r="M22338" t="s">
        <v>222</v>
      </c>
      <c r="N22338" t="s">
        <v>67</v>
      </c>
      <c r="R22338" t="s">
        <v>83320</v>
      </c>
      <c r="V22338">
        <v>4987103701125</v>
      </c>
      <c r="X22338">
        <v>24987103012584</v>
      </c>
    </row>
    <row r="22339" spans="1:47" x14ac:dyDescent="0.45">
      <c r="A22339" s="2" t="s">
        <v>52</v>
      </c>
      <c r="B22339" s="2" t="s">
        <v>13743</v>
      </c>
      <c r="C22339" s="3">
        <v>14987614050115</v>
      </c>
      <c r="D22339" s="3">
        <v>100</v>
      </c>
      <c r="E22339" s="2" t="s">
        <v>53</v>
      </c>
      <c r="F22339" s="2">
        <v>10</v>
      </c>
      <c r="G22339" s="2" t="s">
        <v>53</v>
      </c>
      <c r="H22339" s="2" t="s">
        <v>50</v>
      </c>
      <c r="I22339" s="2" t="s">
        <v>13741</v>
      </c>
      <c r="J22339" s="2" t="s">
        <v>13742</v>
      </c>
      <c r="K22339" s="2" t="s">
        <v>13741</v>
      </c>
      <c r="L22339" s="2">
        <v>20200331</v>
      </c>
      <c r="M22339" s="2" t="s">
        <v>3210</v>
      </c>
      <c r="N22339" s="2" t="s">
        <v>51</v>
      </c>
      <c r="O22339" s="2"/>
      <c r="P22339" s="2"/>
      <c r="Q22339" s="2"/>
      <c r="R22339" s="2" t="s">
        <v>83320</v>
      </c>
      <c r="S22339" s="2"/>
      <c r="T22339" s="2"/>
      <c r="U22339" s="3"/>
      <c r="V22339" s="2">
        <v>4987614050163</v>
      </c>
      <c r="W22339" s="3"/>
      <c r="X22339" s="2">
        <v>24987614050112</v>
      </c>
      <c r="Y22339" s="2"/>
      <c r="Z22339" s="2"/>
      <c r="AA22339" s="2"/>
      <c r="AB22339" s="2"/>
      <c r="AC22339" s="2"/>
      <c r="AD22339" s="2"/>
      <c r="AE22339" s="2"/>
      <c r="AF22339" s="2"/>
      <c r="AG22339" s="2"/>
      <c r="AH22339" s="2"/>
      <c r="AI22339" s="2"/>
      <c r="AJ22339" s="2"/>
      <c r="AK22339" s="2"/>
      <c r="AL22339" s="2"/>
      <c r="AM22339" s="2"/>
      <c r="AN22339" s="2"/>
      <c r="AO22339" s="2"/>
      <c r="AP22339" s="2"/>
      <c r="AQ22339" s="2"/>
      <c r="AR22339" s="2"/>
      <c r="AS22339" s="2"/>
      <c r="AT22339" s="2"/>
      <c r="AU22339" s="2"/>
    </row>
    <row r="22340" spans="1:47" x14ac:dyDescent="0.45">
      <c r="A22340" t="s">
        <v>52</v>
      </c>
      <c r="B22340" t="s">
        <v>13743</v>
      </c>
      <c r="C22340" s="1">
        <v>14987614050122</v>
      </c>
      <c r="D22340" s="1">
        <v>1000</v>
      </c>
      <c r="E22340" t="s">
        <v>53</v>
      </c>
      <c r="F22340">
        <v>10</v>
      </c>
      <c r="G22340" t="s">
        <v>53</v>
      </c>
      <c r="H22340" t="s">
        <v>50</v>
      </c>
      <c r="I22340" t="s">
        <v>13741</v>
      </c>
      <c r="J22340" t="s">
        <v>13742</v>
      </c>
      <c r="K22340" t="s">
        <v>13741</v>
      </c>
      <c r="L22340">
        <v>20200331</v>
      </c>
      <c r="M22340" t="s">
        <v>3210</v>
      </c>
      <c r="N22340" t="s">
        <v>51</v>
      </c>
      <c r="R22340" t="s">
        <v>83320</v>
      </c>
      <c r="V22340">
        <v>4987614050163</v>
      </c>
      <c r="X22340">
        <v>24987614050129</v>
      </c>
    </row>
    <row r="22341" spans="1:47" x14ac:dyDescent="0.45">
      <c r="A22341" s="2" t="s">
        <v>52</v>
      </c>
      <c r="B22341" s="2" t="s">
        <v>13743</v>
      </c>
      <c r="C22341" s="3">
        <v>14987086560914</v>
      </c>
      <c r="D22341" s="3">
        <v>1000</v>
      </c>
      <c r="E22341" s="2" t="s">
        <v>53</v>
      </c>
      <c r="F22341" s="2">
        <v>10</v>
      </c>
      <c r="G22341" s="2" t="s">
        <v>53</v>
      </c>
      <c r="H22341" s="2" t="s">
        <v>50</v>
      </c>
      <c r="I22341" s="2" t="s">
        <v>13741</v>
      </c>
      <c r="J22341" s="2" t="s">
        <v>13742</v>
      </c>
      <c r="K22341" s="2" t="s">
        <v>13741</v>
      </c>
      <c r="L22341" s="2">
        <v>20200331</v>
      </c>
      <c r="M22341" s="2" t="s">
        <v>3210</v>
      </c>
      <c r="N22341" s="2" t="s">
        <v>51</v>
      </c>
      <c r="O22341" s="2"/>
      <c r="P22341" s="2"/>
      <c r="Q22341" s="2"/>
      <c r="R22341" s="2" t="s">
        <v>83320</v>
      </c>
      <c r="S22341" s="2"/>
      <c r="T22341" s="2"/>
      <c r="U22341" s="3"/>
      <c r="V22341" s="2">
        <v>4987086560894</v>
      </c>
      <c r="W22341" s="3"/>
      <c r="X22341" s="2"/>
      <c r="Y22341" s="2"/>
      <c r="Z22341" s="2"/>
      <c r="AA22341" s="2"/>
      <c r="AB22341" s="2"/>
      <c r="AC22341" s="2"/>
      <c r="AD22341" s="2"/>
      <c r="AE22341" s="2"/>
      <c r="AF22341" s="2"/>
      <c r="AG22341" s="2"/>
      <c r="AH22341" s="2"/>
      <c r="AI22341" s="2"/>
      <c r="AJ22341" s="2"/>
      <c r="AK22341" s="2"/>
      <c r="AL22341" s="2"/>
      <c r="AM22341" s="2"/>
      <c r="AN22341" s="2"/>
      <c r="AO22341" s="2"/>
      <c r="AP22341" s="2"/>
      <c r="AQ22341" s="2"/>
      <c r="AR22341" s="2"/>
      <c r="AS22341" s="2"/>
      <c r="AT22341" s="2"/>
      <c r="AU22341" s="2"/>
    </row>
    <row r="22342" spans="1:47" x14ac:dyDescent="0.45">
      <c r="A22342" t="s">
        <v>56</v>
      </c>
      <c r="B22342" t="s">
        <v>13744</v>
      </c>
      <c r="C22342" s="1">
        <v>14987614050139</v>
      </c>
      <c r="D22342" s="1">
        <v>1000</v>
      </c>
      <c r="E22342" t="s">
        <v>53</v>
      </c>
      <c r="F22342">
        <v>1000</v>
      </c>
      <c r="G22342" t="s">
        <v>53</v>
      </c>
      <c r="H22342" t="s">
        <v>50</v>
      </c>
      <c r="I22342" t="s">
        <v>13741</v>
      </c>
      <c r="J22342" t="s">
        <v>13742</v>
      </c>
      <c r="K22342" t="s">
        <v>13741</v>
      </c>
      <c r="L22342">
        <v>20200331</v>
      </c>
      <c r="M22342" t="s">
        <v>3210</v>
      </c>
      <c r="N22342" t="s">
        <v>51</v>
      </c>
      <c r="R22342" t="s">
        <v>83320</v>
      </c>
      <c r="V22342">
        <v>4987614050170</v>
      </c>
      <c r="X22342">
        <v>24987614050136</v>
      </c>
    </row>
    <row r="22343" spans="1:47" x14ac:dyDescent="0.45">
      <c r="A22343" s="2" t="s">
        <v>56</v>
      </c>
      <c r="B22343" s="2" t="s">
        <v>13744</v>
      </c>
      <c r="C22343" s="3">
        <v>14987086560921</v>
      </c>
      <c r="D22343" s="3">
        <v>1000</v>
      </c>
      <c r="E22343" s="2" t="s">
        <v>53</v>
      </c>
      <c r="F22343" s="2">
        <v>1000</v>
      </c>
      <c r="G22343" s="2" t="s">
        <v>53</v>
      </c>
      <c r="H22343" s="2" t="s">
        <v>50</v>
      </c>
      <c r="I22343" s="2" t="s">
        <v>13741</v>
      </c>
      <c r="J22343" s="2" t="s">
        <v>13742</v>
      </c>
      <c r="K22343" s="2" t="s">
        <v>13741</v>
      </c>
      <c r="L22343" s="2">
        <v>20200331</v>
      </c>
      <c r="M22343" s="2" t="s">
        <v>3210</v>
      </c>
      <c r="N22343" s="2" t="s">
        <v>51</v>
      </c>
      <c r="O22343" s="2"/>
      <c r="P22343" s="2"/>
      <c r="Q22343" s="2"/>
      <c r="R22343" s="2" t="s">
        <v>83320</v>
      </c>
      <c r="S22343" s="2"/>
      <c r="T22343" s="2"/>
      <c r="U22343" s="3"/>
      <c r="V22343" s="2">
        <v>4987086560887</v>
      </c>
      <c r="W22343" s="3"/>
      <c r="X22343" s="2"/>
      <c r="Y22343" s="2"/>
      <c r="Z22343" s="2"/>
      <c r="AA22343" s="2"/>
      <c r="AB22343" s="2"/>
      <c r="AC22343" s="2"/>
      <c r="AD22343" s="2"/>
      <c r="AE22343" s="2"/>
      <c r="AF22343" s="2"/>
      <c r="AG22343" s="2"/>
      <c r="AH22343" s="2"/>
      <c r="AI22343" s="2"/>
      <c r="AJ22343" s="2"/>
      <c r="AK22343" s="2"/>
      <c r="AL22343" s="2"/>
      <c r="AM22343" s="2"/>
      <c r="AN22343" s="2"/>
      <c r="AO22343" s="2"/>
      <c r="AP22343" s="2"/>
      <c r="AQ22343" s="2"/>
      <c r="AR22343" s="2"/>
      <c r="AS22343" s="2"/>
      <c r="AT22343" s="2"/>
      <c r="AU22343" s="2"/>
    </row>
    <row r="22344" spans="1:47" x14ac:dyDescent="0.45">
      <c r="A22344" t="s">
        <v>52</v>
      </c>
      <c r="B22344" t="s">
        <v>37524</v>
      </c>
      <c r="C22344" s="1">
        <v>14987821012203</v>
      </c>
      <c r="D22344" s="1">
        <v>100</v>
      </c>
      <c r="E22344" t="s">
        <v>53</v>
      </c>
      <c r="F22344">
        <v>10</v>
      </c>
      <c r="G22344" t="s">
        <v>53</v>
      </c>
      <c r="H22344" t="s">
        <v>50</v>
      </c>
      <c r="I22344" t="s">
        <v>37522</v>
      </c>
      <c r="J22344" t="s">
        <v>37523</v>
      </c>
      <c r="K22344" t="s">
        <v>37522</v>
      </c>
      <c r="L22344">
        <v>20200331</v>
      </c>
      <c r="M22344" t="s">
        <v>3210</v>
      </c>
      <c r="N22344" t="s">
        <v>51</v>
      </c>
      <c r="R22344" t="s">
        <v>83320</v>
      </c>
    </row>
    <row r="22345" spans="1:47" x14ac:dyDescent="0.45">
      <c r="A22345" s="2" t="s">
        <v>52</v>
      </c>
      <c r="B22345" s="2" t="s">
        <v>37524</v>
      </c>
      <c r="C22345" s="3">
        <v>14987821012210</v>
      </c>
      <c r="D22345" s="3">
        <v>1000</v>
      </c>
      <c r="E22345" s="2" t="s">
        <v>53</v>
      </c>
      <c r="F22345" s="2">
        <v>10</v>
      </c>
      <c r="G22345" s="2" t="s">
        <v>53</v>
      </c>
      <c r="H22345" s="2" t="s">
        <v>50</v>
      </c>
      <c r="I22345" s="2" t="s">
        <v>37522</v>
      </c>
      <c r="J22345" s="2" t="s">
        <v>37523</v>
      </c>
      <c r="K22345" s="2" t="s">
        <v>37522</v>
      </c>
      <c r="L22345" s="2">
        <v>20200331</v>
      </c>
      <c r="M22345" s="2" t="s">
        <v>3210</v>
      </c>
      <c r="N22345" s="2" t="s">
        <v>51</v>
      </c>
      <c r="O22345" s="2"/>
      <c r="P22345" s="2"/>
      <c r="Q22345" s="2"/>
      <c r="R22345" s="2" t="s">
        <v>83320</v>
      </c>
      <c r="S22345" s="2"/>
      <c r="T22345" s="2"/>
      <c r="U22345" s="3"/>
      <c r="V22345" s="2"/>
      <c r="W22345" s="3"/>
      <c r="X22345" s="2"/>
      <c r="Y22345" s="2"/>
      <c r="Z22345" s="2"/>
      <c r="AA22345" s="2"/>
      <c r="AB22345" s="2"/>
      <c r="AC22345" s="2"/>
      <c r="AD22345" s="2"/>
      <c r="AE22345" s="2"/>
      <c r="AF22345" s="2"/>
      <c r="AG22345" s="2"/>
      <c r="AH22345" s="2"/>
      <c r="AI22345" s="2"/>
      <c r="AJ22345" s="2"/>
      <c r="AK22345" s="2"/>
      <c r="AL22345" s="2"/>
      <c r="AM22345" s="2"/>
      <c r="AN22345" s="2"/>
      <c r="AO22345" s="2"/>
      <c r="AP22345" s="2"/>
      <c r="AQ22345" s="2"/>
      <c r="AR22345" s="2"/>
      <c r="AS22345" s="2"/>
      <c r="AT22345" s="2"/>
      <c r="AU22345" s="2"/>
    </row>
    <row r="22346" spans="1:47" x14ac:dyDescent="0.45">
      <c r="A22346" t="s">
        <v>52</v>
      </c>
      <c r="B22346" t="s">
        <v>37524</v>
      </c>
      <c r="C22346" s="1">
        <v>14987123401521</v>
      </c>
      <c r="D22346" s="1">
        <v>1000</v>
      </c>
      <c r="E22346" t="s">
        <v>53</v>
      </c>
      <c r="F22346">
        <v>10</v>
      </c>
      <c r="G22346" t="s">
        <v>53</v>
      </c>
      <c r="H22346" t="s">
        <v>50</v>
      </c>
      <c r="I22346" t="s">
        <v>37522</v>
      </c>
      <c r="J22346" t="s">
        <v>37523</v>
      </c>
      <c r="K22346" t="s">
        <v>37522</v>
      </c>
      <c r="L22346">
        <v>20200331</v>
      </c>
      <c r="M22346" t="s">
        <v>3210</v>
      </c>
      <c r="N22346" t="s">
        <v>51</v>
      </c>
      <c r="R22346" t="s">
        <v>83320</v>
      </c>
      <c r="V22346">
        <v>4987123550888</v>
      </c>
    </row>
    <row r="22347" spans="1:47" x14ac:dyDescent="0.45">
      <c r="A22347" s="2" t="s">
        <v>52</v>
      </c>
      <c r="B22347" s="2" t="s">
        <v>37524</v>
      </c>
      <c r="C22347" s="3">
        <v>14987123401545</v>
      </c>
      <c r="D22347" s="3">
        <v>100</v>
      </c>
      <c r="E22347" s="2" t="s">
        <v>53</v>
      </c>
      <c r="F22347" s="2">
        <v>10</v>
      </c>
      <c r="G22347" s="2" t="s">
        <v>53</v>
      </c>
      <c r="H22347" s="2" t="s">
        <v>50</v>
      </c>
      <c r="I22347" s="2" t="s">
        <v>37522</v>
      </c>
      <c r="J22347" s="2" t="s">
        <v>37523</v>
      </c>
      <c r="K22347" s="2" t="s">
        <v>37522</v>
      </c>
      <c r="L22347" s="2">
        <v>20200331</v>
      </c>
      <c r="M22347" s="2" t="s">
        <v>3210</v>
      </c>
      <c r="N22347" s="2" t="s">
        <v>51</v>
      </c>
      <c r="O22347" s="2"/>
      <c r="P22347" s="2"/>
      <c r="Q22347" s="2"/>
      <c r="R22347" s="2" t="s">
        <v>83320</v>
      </c>
      <c r="S22347" s="2"/>
      <c r="T22347" s="2"/>
      <c r="U22347" s="3"/>
      <c r="V22347" s="2">
        <v>4987123550888</v>
      </c>
      <c r="W22347" s="3"/>
      <c r="X22347" s="2"/>
      <c r="Y22347" s="2"/>
      <c r="Z22347" s="2"/>
      <c r="AA22347" s="2"/>
      <c r="AB22347" s="2"/>
      <c r="AC22347" s="2"/>
      <c r="AD22347" s="2"/>
      <c r="AE22347" s="2"/>
      <c r="AF22347" s="2"/>
      <c r="AG22347" s="2"/>
      <c r="AH22347" s="2"/>
      <c r="AI22347" s="2"/>
      <c r="AJ22347" s="2"/>
      <c r="AK22347" s="2"/>
      <c r="AL22347" s="2"/>
      <c r="AM22347" s="2"/>
      <c r="AN22347" s="2"/>
      <c r="AO22347" s="2"/>
      <c r="AP22347" s="2"/>
      <c r="AQ22347" s="2"/>
      <c r="AR22347" s="2"/>
      <c r="AS22347" s="2"/>
      <c r="AT22347" s="2"/>
      <c r="AU22347" s="2"/>
    </row>
    <row r="22348" spans="1:47" x14ac:dyDescent="0.45">
      <c r="A22348" t="s">
        <v>56</v>
      </c>
      <c r="B22348" t="s">
        <v>37525</v>
      </c>
      <c r="C22348" s="1">
        <v>14987821012227</v>
      </c>
      <c r="D22348" s="1">
        <v>1000</v>
      </c>
      <c r="E22348" t="s">
        <v>53</v>
      </c>
      <c r="F22348">
        <v>1000</v>
      </c>
      <c r="G22348" t="s">
        <v>53</v>
      </c>
      <c r="H22348" t="s">
        <v>50</v>
      </c>
      <c r="I22348" t="s">
        <v>37522</v>
      </c>
      <c r="J22348" t="s">
        <v>37523</v>
      </c>
      <c r="K22348" t="s">
        <v>37522</v>
      </c>
      <c r="L22348">
        <v>20200331</v>
      </c>
      <c r="M22348" t="s">
        <v>3210</v>
      </c>
      <c r="N22348" t="s">
        <v>51</v>
      </c>
      <c r="R22348" t="s">
        <v>83320</v>
      </c>
    </row>
    <row r="22349" spans="1:47" x14ac:dyDescent="0.45">
      <c r="A22349" s="2" t="s">
        <v>56</v>
      </c>
      <c r="B22349" s="2" t="s">
        <v>37525</v>
      </c>
      <c r="C22349" s="3">
        <v>14987123401538</v>
      </c>
      <c r="D22349" s="3">
        <v>1000</v>
      </c>
      <c r="E22349" s="2" t="s">
        <v>53</v>
      </c>
      <c r="F22349" s="2">
        <v>1000</v>
      </c>
      <c r="G22349" s="2" t="s">
        <v>53</v>
      </c>
      <c r="H22349" s="2" t="s">
        <v>50</v>
      </c>
      <c r="I22349" s="2" t="s">
        <v>37522</v>
      </c>
      <c r="J22349" s="2" t="s">
        <v>37523</v>
      </c>
      <c r="K22349" s="2" t="s">
        <v>37522</v>
      </c>
      <c r="L22349" s="2">
        <v>20200331</v>
      </c>
      <c r="M22349" s="2" t="s">
        <v>3210</v>
      </c>
      <c r="N22349" s="2" t="s">
        <v>51</v>
      </c>
      <c r="O22349" s="2"/>
      <c r="P22349" s="2"/>
      <c r="Q22349" s="2"/>
      <c r="R22349" s="2" t="s">
        <v>83320</v>
      </c>
      <c r="S22349" s="2"/>
      <c r="T22349" s="2"/>
      <c r="U22349" s="3"/>
      <c r="V22349" s="2">
        <v>4987123550901</v>
      </c>
      <c r="W22349" s="3"/>
      <c r="X22349" s="2"/>
      <c r="Y22349" s="2"/>
      <c r="Z22349" s="2"/>
      <c r="AA22349" s="2"/>
      <c r="AB22349" s="2"/>
      <c r="AC22349" s="2"/>
      <c r="AD22349" s="2"/>
      <c r="AE22349" s="2"/>
      <c r="AF22349" s="2"/>
      <c r="AG22349" s="2"/>
      <c r="AH22349" s="2"/>
      <c r="AI22349" s="2"/>
      <c r="AJ22349" s="2"/>
      <c r="AK22349" s="2"/>
      <c r="AL22349" s="2"/>
      <c r="AM22349" s="2"/>
      <c r="AN22349" s="2"/>
      <c r="AO22349" s="2"/>
      <c r="AP22349" s="2"/>
      <c r="AQ22349" s="2"/>
      <c r="AR22349" s="2"/>
      <c r="AS22349" s="2"/>
      <c r="AT22349" s="2"/>
      <c r="AU22349" s="2"/>
    </row>
    <row r="22350" spans="1:47" x14ac:dyDescent="0.45">
      <c r="A22350" t="s">
        <v>56</v>
      </c>
      <c r="B22350" t="s">
        <v>10862</v>
      </c>
      <c r="C22350" s="1">
        <v>14987623101013</v>
      </c>
      <c r="D22350" s="1">
        <v>500</v>
      </c>
      <c r="E22350" t="s">
        <v>87</v>
      </c>
      <c r="F22350">
        <v>500</v>
      </c>
      <c r="G22350" t="s">
        <v>87</v>
      </c>
      <c r="H22350" t="s">
        <v>50</v>
      </c>
      <c r="I22350" t="s">
        <v>10859</v>
      </c>
      <c r="J22350" t="s">
        <v>10860</v>
      </c>
      <c r="K22350" t="s">
        <v>10859</v>
      </c>
      <c r="L22350">
        <v>20210930</v>
      </c>
      <c r="M22350" t="s">
        <v>10861</v>
      </c>
      <c r="N22350" t="s">
        <v>177</v>
      </c>
      <c r="R22350" t="s">
        <v>83320</v>
      </c>
      <c r="V22350">
        <v>4987623502714</v>
      </c>
    </row>
    <row r="22351" spans="1:47" x14ac:dyDescent="0.45">
      <c r="A22351" s="2" t="s">
        <v>56</v>
      </c>
      <c r="B22351" s="2" t="s">
        <v>10862</v>
      </c>
      <c r="C22351" s="3">
        <v>14987376907504</v>
      </c>
      <c r="D22351" s="3">
        <v>500</v>
      </c>
      <c r="E22351" s="2" t="s">
        <v>87</v>
      </c>
      <c r="F22351" s="2">
        <v>500</v>
      </c>
      <c r="G22351" s="2" t="s">
        <v>87</v>
      </c>
      <c r="H22351" s="2" t="s">
        <v>50</v>
      </c>
      <c r="I22351" s="2" t="s">
        <v>10859</v>
      </c>
      <c r="J22351" s="2" t="s">
        <v>10860</v>
      </c>
      <c r="K22351" s="2" t="s">
        <v>10859</v>
      </c>
      <c r="L22351" s="2">
        <v>20210930</v>
      </c>
      <c r="M22351" s="2" t="s">
        <v>10861</v>
      </c>
      <c r="N22351" s="2" t="s">
        <v>177</v>
      </c>
      <c r="O22351" s="2"/>
      <c r="P22351" s="2"/>
      <c r="Q22351" s="2"/>
      <c r="R22351" s="2" t="s">
        <v>83320</v>
      </c>
      <c r="S22351" s="2"/>
      <c r="T22351" s="2"/>
      <c r="U22351" s="3"/>
      <c r="V22351" s="2">
        <v>4987376907545</v>
      </c>
      <c r="W22351" s="3"/>
      <c r="X22351" s="2">
        <v>24987376907501</v>
      </c>
      <c r="Y22351" s="2"/>
      <c r="Z22351" s="2"/>
      <c r="AA22351" s="2"/>
      <c r="AB22351" s="2"/>
      <c r="AC22351" s="2"/>
      <c r="AD22351" s="2"/>
      <c r="AE22351" s="2"/>
      <c r="AF22351" s="2"/>
      <c r="AG22351" s="2"/>
      <c r="AH22351" s="2"/>
      <c r="AI22351" s="2"/>
      <c r="AJ22351" s="2"/>
      <c r="AK22351" s="2"/>
      <c r="AL22351" s="2"/>
      <c r="AM22351" s="2"/>
      <c r="AN22351" s="2"/>
      <c r="AO22351" s="2"/>
      <c r="AP22351" s="2"/>
      <c r="AQ22351" s="2"/>
      <c r="AR22351" s="2"/>
      <c r="AS22351" s="2"/>
      <c r="AT22351" s="2"/>
      <c r="AU22351" s="2"/>
    </row>
    <row r="22352" spans="1:47" x14ac:dyDescent="0.45">
      <c r="A22352" t="s">
        <v>52</v>
      </c>
      <c r="B22352" t="s">
        <v>15335</v>
      </c>
      <c r="C22352" s="1">
        <v>14987328103176</v>
      </c>
      <c r="D22352" s="1">
        <v>100</v>
      </c>
      <c r="E22352" t="s">
        <v>53</v>
      </c>
      <c r="F22352">
        <v>10</v>
      </c>
      <c r="G22352" t="s">
        <v>53</v>
      </c>
      <c r="H22352" t="s">
        <v>50</v>
      </c>
      <c r="I22352" t="s">
        <v>15333</v>
      </c>
      <c r="J22352" t="s">
        <v>15334</v>
      </c>
      <c r="K22352" t="s">
        <v>15333</v>
      </c>
      <c r="L22352">
        <v>20220331</v>
      </c>
      <c r="M22352" t="s">
        <v>3210</v>
      </c>
      <c r="N22352" t="s">
        <v>51</v>
      </c>
      <c r="R22352" t="s">
        <v>83320</v>
      </c>
      <c r="V22352">
        <v>4987328420160</v>
      </c>
      <c r="X22352">
        <v>24987328103173</v>
      </c>
      <c r="Y22352">
        <v>20220331</v>
      </c>
    </row>
    <row r="22353" spans="1:47" x14ac:dyDescent="0.45">
      <c r="A22353" s="2" t="s">
        <v>52</v>
      </c>
      <c r="B22353" s="2" t="s">
        <v>15335</v>
      </c>
      <c r="C22353" s="3">
        <v>14987328103183</v>
      </c>
      <c r="D22353" s="3">
        <v>1000</v>
      </c>
      <c r="E22353" s="2" t="s">
        <v>53</v>
      </c>
      <c r="F22353" s="2">
        <v>10</v>
      </c>
      <c r="G22353" s="2" t="s">
        <v>53</v>
      </c>
      <c r="H22353" s="2" t="s">
        <v>50</v>
      </c>
      <c r="I22353" s="2" t="s">
        <v>15333</v>
      </c>
      <c r="J22353" s="2" t="s">
        <v>15334</v>
      </c>
      <c r="K22353" s="2" t="s">
        <v>15333</v>
      </c>
      <c r="L22353" s="2">
        <v>20220331</v>
      </c>
      <c r="M22353" s="2" t="s">
        <v>3210</v>
      </c>
      <c r="N22353" s="2" t="s">
        <v>51</v>
      </c>
      <c r="O22353" s="2"/>
      <c r="P22353" s="2"/>
      <c r="Q22353" s="2"/>
      <c r="R22353" s="2" t="s">
        <v>83320</v>
      </c>
      <c r="S22353" s="2"/>
      <c r="T22353" s="2"/>
      <c r="U22353" s="3"/>
      <c r="V22353" s="2">
        <v>4987328420160</v>
      </c>
      <c r="W22353" s="3"/>
      <c r="X22353" s="2">
        <v>24987328103180</v>
      </c>
      <c r="Y22353" s="2">
        <v>20220331</v>
      </c>
      <c r="Z22353" s="2"/>
      <c r="AA22353" s="2"/>
      <c r="AB22353" s="2"/>
      <c r="AC22353" s="2"/>
      <c r="AD22353" s="2"/>
      <c r="AE22353" s="2"/>
      <c r="AF22353" s="2"/>
      <c r="AG22353" s="2"/>
      <c r="AH22353" s="2"/>
      <c r="AI22353" s="2"/>
      <c r="AJ22353" s="2"/>
      <c r="AK22353" s="2"/>
      <c r="AL22353" s="2"/>
      <c r="AM22353" s="2"/>
      <c r="AN22353" s="2"/>
      <c r="AO22353" s="2"/>
      <c r="AP22353" s="2"/>
      <c r="AQ22353" s="2"/>
      <c r="AR22353" s="2"/>
      <c r="AS22353" s="2"/>
      <c r="AT22353" s="2"/>
      <c r="AU22353" s="2"/>
    </row>
    <row r="22354" spans="1:47" x14ac:dyDescent="0.45">
      <c r="A22354" t="s">
        <v>56</v>
      </c>
      <c r="B22354" t="s">
        <v>15336</v>
      </c>
      <c r="C22354" s="1">
        <v>14987328103190</v>
      </c>
      <c r="D22354" s="1">
        <v>1000</v>
      </c>
      <c r="E22354" t="s">
        <v>53</v>
      </c>
      <c r="F22354">
        <v>1000</v>
      </c>
      <c r="G22354" t="s">
        <v>53</v>
      </c>
      <c r="H22354" t="s">
        <v>50</v>
      </c>
      <c r="I22354" t="s">
        <v>15333</v>
      </c>
      <c r="J22354" t="s">
        <v>15334</v>
      </c>
      <c r="K22354" t="s">
        <v>15333</v>
      </c>
      <c r="L22354">
        <v>20220331</v>
      </c>
      <c r="M22354" t="s">
        <v>3210</v>
      </c>
      <c r="N22354" t="s">
        <v>51</v>
      </c>
      <c r="R22354" t="s">
        <v>83320</v>
      </c>
      <c r="V22354">
        <v>4987328420177</v>
      </c>
      <c r="X22354">
        <v>24987328103197</v>
      </c>
      <c r="Y22354">
        <v>20220331</v>
      </c>
    </row>
    <row r="22355" spans="1:47" x14ac:dyDescent="0.45">
      <c r="A22355" s="2" t="s">
        <v>52</v>
      </c>
      <c r="B22355" s="2" t="s">
        <v>78695</v>
      </c>
      <c r="C22355" s="3">
        <v>14987376861653</v>
      </c>
      <c r="D22355" s="3">
        <v>100</v>
      </c>
      <c r="E22355" s="2" t="s">
        <v>53</v>
      </c>
      <c r="F22355" s="2">
        <v>10</v>
      </c>
      <c r="G22355" s="2" t="s">
        <v>53</v>
      </c>
      <c r="H22355" s="2" t="s">
        <v>50</v>
      </c>
      <c r="I22355" s="2" t="s">
        <v>78694</v>
      </c>
      <c r="J22355" s="2" t="s">
        <v>11321</v>
      </c>
      <c r="K22355" s="2" t="s">
        <v>11322</v>
      </c>
      <c r="L22355" s="2"/>
      <c r="M22355" s="2" t="s">
        <v>3210</v>
      </c>
      <c r="N22355" s="2" t="s">
        <v>51</v>
      </c>
      <c r="O22355" s="2"/>
      <c r="P22355" s="2"/>
      <c r="Q22355" s="2"/>
      <c r="R22355" s="2" t="s">
        <v>83320</v>
      </c>
      <c r="S22355" s="2"/>
      <c r="T22355" s="2"/>
      <c r="U22355" s="3"/>
      <c r="V22355" s="2">
        <v>4987376861687</v>
      </c>
      <c r="W22355" s="3"/>
      <c r="X22355" s="2">
        <v>24987376861650</v>
      </c>
      <c r="Y22355" s="2"/>
      <c r="Z22355" s="2"/>
      <c r="AA22355" s="2"/>
      <c r="AB22355" s="2"/>
      <c r="AC22355" s="2"/>
      <c r="AD22355" s="2"/>
      <c r="AE22355" s="2"/>
      <c r="AF22355" s="2"/>
      <c r="AG22355" s="2"/>
      <c r="AH22355" s="2"/>
      <c r="AI22355" s="2"/>
      <c r="AJ22355" s="2"/>
      <c r="AK22355" s="2"/>
      <c r="AL22355" s="2"/>
      <c r="AM22355" s="2"/>
      <c r="AN22355" s="2"/>
      <c r="AO22355" s="2"/>
      <c r="AP22355" s="2"/>
      <c r="AQ22355" s="2"/>
      <c r="AR22355" s="2"/>
      <c r="AS22355" s="2"/>
      <c r="AT22355" s="2"/>
      <c r="AU22355" s="2"/>
    </row>
    <row r="22356" spans="1:47" x14ac:dyDescent="0.45">
      <c r="A22356" t="s">
        <v>52</v>
      </c>
      <c r="B22356" t="s">
        <v>78695</v>
      </c>
      <c r="C22356" s="1">
        <v>14987376861660</v>
      </c>
      <c r="D22356" s="1">
        <v>1000</v>
      </c>
      <c r="E22356" t="s">
        <v>53</v>
      </c>
      <c r="F22356">
        <v>10</v>
      </c>
      <c r="G22356" t="s">
        <v>53</v>
      </c>
      <c r="H22356" t="s">
        <v>50</v>
      </c>
      <c r="I22356" t="s">
        <v>78694</v>
      </c>
      <c r="J22356" t="s">
        <v>11321</v>
      </c>
      <c r="K22356" t="s">
        <v>11322</v>
      </c>
      <c r="M22356" t="s">
        <v>3210</v>
      </c>
      <c r="N22356" t="s">
        <v>51</v>
      </c>
      <c r="R22356" t="s">
        <v>83320</v>
      </c>
      <c r="V22356">
        <v>4987376861687</v>
      </c>
      <c r="X22356">
        <v>24987376861667</v>
      </c>
    </row>
    <row r="22357" spans="1:47" x14ac:dyDescent="0.45">
      <c r="A22357" s="2" t="s">
        <v>52</v>
      </c>
      <c r="B22357" s="2" t="s">
        <v>78695</v>
      </c>
      <c r="C22357" s="3">
        <v>14987123875759</v>
      </c>
      <c r="D22357" s="3">
        <v>1000</v>
      </c>
      <c r="E22357" s="2" t="s">
        <v>53</v>
      </c>
      <c r="F22357" s="2">
        <v>10</v>
      </c>
      <c r="G22357" s="2" t="s">
        <v>53</v>
      </c>
      <c r="H22357" s="2" t="s">
        <v>50</v>
      </c>
      <c r="I22357" s="2" t="s">
        <v>78694</v>
      </c>
      <c r="J22357" s="2" t="s">
        <v>11321</v>
      </c>
      <c r="K22357" s="2" t="s">
        <v>11322</v>
      </c>
      <c r="L22357" s="2"/>
      <c r="M22357" s="2" t="s">
        <v>3210</v>
      </c>
      <c r="N22357" s="2" t="s">
        <v>51</v>
      </c>
      <c r="O22357" s="2"/>
      <c r="P22357" s="2"/>
      <c r="Q22357" s="2"/>
      <c r="R22357" s="2" t="s">
        <v>83320</v>
      </c>
      <c r="S22357" s="2"/>
      <c r="T22357" s="2"/>
      <c r="U22357" s="3"/>
      <c r="V22357" s="2">
        <v>4987123570787</v>
      </c>
      <c r="W22357" s="3"/>
      <c r="X22357" s="2">
        <v>24987123875756</v>
      </c>
      <c r="Y22357" s="2"/>
      <c r="Z22357" s="2"/>
      <c r="AA22357" s="2"/>
      <c r="AB22357" s="2"/>
      <c r="AC22357" s="2"/>
      <c r="AD22357" s="2"/>
      <c r="AE22357" s="2"/>
      <c r="AF22357" s="2"/>
      <c r="AG22357" s="2"/>
      <c r="AH22357" s="2"/>
      <c r="AI22357" s="2"/>
      <c r="AJ22357" s="2"/>
      <c r="AK22357" s="2"/>
      <c r="AL22357" s="2"/>
      <c r="AM22357" s="2"/>
      <c r="AN22357" s="2"/>
      <c r="AO22357" s="2"/>
      <c r="AP22357" s="2"/>
      <c r="AQ22357" s="2"/>
      <c r="AR22357" s="2"/>
      <c r="AS22357" s="2"/>
      <c r="AT22357" s="2"/>
      <c r="AU22357" s="2"/>
    </row>
    <row r="22358" spans="1:47" x14ac:dyDescent="0.45">
      <c r="A22358" t="s">
        <v>52</v>
      </c>
      <c r="B22358" t="s">
        <v>78695</v>
      </c>
      <c r="C22358" s="1">
        <v>14987123875773</v>
      </c>
      <c r="D22358" s="1">
        <v>100</v>
      </c>
      <c r="E22358" t="s">
        <v>53</v>
      </c>
      <c r="F22358">
        <v>10</v>
      </c>
      <c r="G22358" t="s">
        <v>53</v>
      </c>
      <c r="H22358" t="s">
        <v>50</v>
      </c>
      <c r="I22358" t="s">
        <v>78694</v>
      </c>
      <c r="J22358" t="s">
        <v>11321</v>
      </c>
      <c r="K22358" t="s">
        <v>11322</v>
      </c>
      <c r="M22358" t="s">
        <v>3210</v>
      </c>
      <c r="N22358" t="s">
        <v>51</v>
      </c>
      <c r="R22358" t="s">
        <v>83320</v>
      </c>
      <c r="V22358">
        <v>4987123570787</v>
      </c>
      <c r="X22358">
        <v>24987123875770</v>
      </c>
    </row>
    <row r="22359" spans="1:47" x14ac:dyDescent="0.45">
      <c r="A22359" s="2" t="s">
        <v>56</v>
      </c>
      <c r="B22359" s="2" t="s">
        <v>78696</v>
      </c>
      <c r="C22359" s="3">
        <v>14987376861677</v>
      </c>
      <c r="D22359" s="3">
        <v>1000</v>
      </c>
      <c r="E22359" s="2" t="s">
        <v>53</v>
      </c>
      <c r="F22359" s="2">
        <v>1000</v>
      </c>
      <c r="G22359" s="2" t="s">
        <v>53</v>
      </c>
      <c r="H22359" s="2" t="s">
        <v>50</v>
      </c>
      <c r="I22359" s="2" t="s">
        <v>78694</v>
      </c>
      <c r="J22359" s="2" t="s">
        <v>11321</v>
      </c>
      <c r="K22359" s="2" t="s">
        <v>11322</v>
      </c>
      <c r="L22359" s="2"/>
      <c r="M22359" s="2" t="s">
        <v>3210</v>
      </c>
      <c r="N22359" s="2" t="s">
        <v>51</v>
      </c>
      <c r="O22359" s="2"/>
      <c r="P22359" s="2"/>
      <c r="Q22359" s="2"/>
      <c r="R22359" s="2" t="s">
        <v>83320</v>
      </c>
      <c r="S22359" s="2"/>
      <c r="T22359" s="2"/>
      <c r="U22359" s="3"/>
      <c r="V22359" s="2">
        <v>4987376861694</v>
      </c>
      <c r="W22359" s="3"/>
      <c r="X22359" s="2">
        <v>24987376861674</v>
      </c>
      <c r="Y22359" s="2"/>
      <c r="Z22359" s="2"/>
      <c r="AA22359" s="2"/>
      <c r="AB22359" s="2"/>
      <c r="AC22359" s="2"/>
      <c r="AD22359" s="2"/>
      <c r="AE22359" s="2"/>
      <c r="AF22359" s="2"/>
      <c r="AG22359" s="2"/>
      <c r="AH22359" s="2"/>
      <c r="AI22359" s="2"/>
      <c r="AJ22359" s="2"/>
      <c r="AK22359" s="2"/>
      <c r="AL22359" s="2"/>
      <c r="AM22359" s="2"/>
      <c r="AN22359" s="2"/>
      <c r="AO22359" s="2"/>
      <c r="AP22359" s="2"/>
      <c r="AQ22359" s="2"/>
      <c r="AR22359" s="2"/>
      <c r="AS22359" s="2"/>
      <c r="AT22359" s="2"/>
      <c r="AU22359" s="2"/>
    </row>
    <row r="22360" spans="1:47" x14ac:dyDescent="0.45">
      <c r="A22360" t="s">
        <v>56</v>
      </c>
      <c r="B22360" t="s">
        <v>78696</v>
      </c>
      <c r="C22360" s="1">
        <v>14987123875766</v>
      </c>
      <c r="D22360" s="1">
        <v>1000</v>
      </c>
      <c r="E22360" t="s">
        <v>53</v>
      </c>
      <c r="F22360">
        <v>1000</v>
      </c>
      <c r="G22360" t="s">
        <v>53</v>
      </c>
      <c r="H22360" t="s">
        <v>50</v>
      </c>
      <c r="I22360" t="s">
        <v>78694</v>
      </c>
      <c r="J22360" t="s">
        <v>11321</v>
      </c>
      <c r="K22360" t="s">
        <v>11322</v>
      </c>
      <c r="M22360" t="s">
        <v>3210</v>
      </c>
      <c r="N22360" t="s">
        <v>51</v>
      </c>
      <c r="R22360" t="s">
        <v>83320</v>
      </c>
      <c r="V22360">
        <v>4987123570794</v>
      </c>
      <c r="X22360">
        <v>24987123875763</v>
      </c>
    </row>
    <row r="22361" spans="1:47" x14ac:dyDescent="0.45">
      <c r="A22361" s="2" t="s">
        <v>52</v>
      </c>
      <c r="B22361" s="2" t="s">
        <v>54124</v>
      </c>
      <c r="C22361" s="3">
        <v>14987124148319</v>
      </c>
      <c r="D22361" s="3">
        <v>100</v>
      </c>
      <c r="E22361" s="2" t="s">
        <v>53</v>
      </c>
      <c r="F22361" s="2">
        <v>10</v>
      </c>
      <c r="G22361" s="2" t="s">
        <v>53</v>
      </c>
      <c r="H22361" s="2" t="s">
        <v>50</v>
      </c>
      <c r="I22361" s="2" t="s">
        <v>54123</v>
      </c>
      <c r="J22361" s="2" t="s">
        <v>11321</v>
      </c>
      <c r="K22361" s="2" t="s">
        <v>11322</v>
      </c>
      <c r="L22361" s="2"/>
      <c r="M22361" s="2" t="s">
        <v>3210</v>
      </c>
      <c r="N22361" s="2" t="s">
        <v>51</v>
      </c>
      <c r="O22361" s="2"/>
      <c r="P22361" s="2"/>
      <c r="Q22361" s="2"/>
      <c r="R22361" s="2" t="s">
        <v>83320</v>
      </c>
      <c r="S22361" s="2"/>
      <c r="T22361" s="2"/>
      <c r="U22361" s="3"/>
      <c r="V22361" s="2">
        <v>4987124911213</v>
      </c>
      <c r="W22361" s="3"/>
      <c r="X22361" s="2">
        <v>24987124148316</v>
      </c>
      <c r="Y22361" s="2"/>
      <c r="Z22361" s="2"/>
      <c r="AA22361" s="2"/>
      <c r="AB22361" s="2"/>
      <c r="AC22361" s="2"/>
      <c r="AD22361" s="2"/>
      <c r="AE22361" s="2"/>
      <c r="AF22361" s="2"/>
      <c r="AG22361" s="2"/>
      <c r="AH22361" s="2"/>
      <c r="AI22361" s="2"/>
      <c r="AJ22361" s="2"/>
      <c r="AK22361" s="2"/>
      <c r="AL22361" s="2"/>
      <c r="AM22361" s="2"/>
      <c r="AN22361" s="2"/>
      <c r="AO22361" s="2"/>
      <c r="AP22361" s="2"/>
      <c r="AQ22361" s="2"/>
      <c r="AR22361" s="2"/>
      <c r="AS22361" s="2"/>
      <c r="AT22361" s="2"/>
      <c r="AU22361" s="2"/>
    </row>
    <row r="22362" spans="1:47" x14ac:dyDescent="0.45">
      <c r="A22362" t="s">
        <v>52</v>
      </c>
      <c r="B22362" t="s">
        <v>54124</v>
      </c>
      <c r="C22362" s="1">
        <v>14987124148333</v>
      </c>
      <c r="D22362" s="1">
        <v>1000</v>
      </c>
      <c r="E22362" t="s">
        <v>53</v>
      </c>
      <c r="F22362">
        <v>10</v>
      </c>
      <c r="G22362" t="s">
        <v>53</v>
      </c>
      <c r="H22362" t="s">
        <v>50</v>
      </c>
      <c r="I22362" t="s">
        <v>54123</v>
      </c>
      <c r="J22362" t="s">
        <v>11321</v>
      </c>
      <c r="K22362" t="s">
        <v>11322</v>
      </c>
      <c r="M22362" t="s">
        <v>3210</v>
      </c>
      <c r="N22362" t="s">
        <v>51</v>
      </c>
      <c r="R22362" t="s">
        <v>83320</v>
      </c>
      <c r="V22362">
        <v>4987124911213</v>
      </c>
      <c r="X22362">
        <v>24987124148330</v>
      </c>
    </row>
    <row r="22363" spans="1:47" x14ac:dyDescent="0.45">
      <c r="A22363" s="2" t="s">
        <v>56</v>
      </c>
      <c r="B22363" s="2" t="s">
        <v>54125</v>
      </c>
      <c r="C22363" s="3">
        <v>14987124148364</v>
      </c>
      <c r="D22363" s="3">
        <v>1000</v>
      </c>
      <c r="E22363" s="2" t="s">
        <v>53</v>
      </c>
      <c r="F22363" s="2">
        <v>1000</v>
      </c>
      <c r="G22363" s="2" t="s">
        <v>53</v>
      </c>
      <c r="H22363" s="2" t="s">
        <v>50</v>
      </c>
      <c r="I22363" s="2" t="s">
        <v>54123</v>
      </c>
      <c r="J22363" s="2" t="s">
        <v>11321</v>
      </c>
      <c r="K22363" s="2" t="s">
        <v>11322</v>
      </c>
      <c r="L22363" s="2"/>
      <c r="M22363" s="2" t="s">
        <v>3210</v>
      </c>
      <c r="N22363" s="2" t="s">
        <v>51</v>
      </c>
      <c r="O22363" s="2"/>
      <c r="P22363" s="2"/>
      <c r="Q22363" s="2"/>
      <c r="R22363" s="2" t="s">
        <v>83320</v>
      </c>
      <c r="S22363" s="2"/>
      <c r="T22363" s="2"/>
      <c r="U22363" s="3"/>
      <c r="V22363" s="2">
        <v>4987124911251</v>
      </c>
      <c r="W22363" s="3"/>
      <c r="X22363" s="2">
        <v>24987124148361</v>
      </c>
      <c r="Y22363" s="2"/>
      <c r="Z22363" s="2"/>
      <c r="AA22363" s="2"/>
      <c r="AB22363" s="2"/>
      <c r="AC22363" s="2"/>
      <c r="AD22363" s="2"/>
      <c r="AE22363" s="2"/>
      <c r="AF22363" s="2"/>
      <c r="AG22363" s="2"/>
      <c r="AH22363" s="2"/>
      <c r="AI22363" s="2"/>
      <c r="AJ22363" s="2"/>
      <c r="AK22363" s="2"/>
      <c r="AL22363" s="2"/>
      <c r="AM22363" s="2"/>
      <c r="AN22363" s="2"/>
      <c r="AO22363" s="2"/>
      <c r="AP22363" s="2"/>
      <c r="AQ22363" s="2"/>
      <c r="AR22363" s="2"/>
      <c r="AS22363" s="2"/>
      <c r="AT22363" s="2"/>
      <c r="AU22363" s="2"/>
    </row>
    <row r="22364" spans="1:47" x14ac:dyDescent="0.45">
      <c r="A22364" t="s">
        <v>52</v>
      </c>
      <c r="B22364" t="s">
        <v>28631</v>
      </c>
      <c r="C22364" s="1">
        <v>14987901065907</v>
      </c>
      <c r="D22364" s="1">
        <v>100</v>
      </c>
      <c r="E22364" t="s">
        <v>53</v>
      </c>
      <c r="F22364">
        <v>10</v>
      </c>
      <c r="G22364" t="s">
        <v>53</v>
      </c>
      <c r="H22364" t="s">
        <v>50</v>
      </c>
      <c r="I22364" t="s">
        <v>28630</v>
      </c>
      <c r="J22364" t="s">
        <v>11321</v>
      </c>
      <c r="K22364" t="s">
        <v>11322</v>
      </c>
      <c r="M22364" t="s">
        <v>3210</v>
      </c>
      <c r="N22364" t="s">
        <v>51</v>
      </c>
      <c r="R22364" t="s">
        <v>83320</v>
      </c>
      <c r="V22364">
        <v>4987901065993</v>
      </c>
      <c r="X22364">
        <v>24987901065904</v>
      </c>
    </row>
    <row r="22365" spans="1:47" x14ac:dyDescent="0.45">
      <c r="A22365" s="2" t="s">
        <v>52</v>
      </c>
      <c r="B22365" s="2" t="s">
        <v>28631</v>
      </c>
      <c r="C22365" s="3">
        <v>14987901066003</v>
      </c>
      <c r="D22365" s="3">
        <v>1000</v>
      </c>
      <c r="E22365" s="2" t="s">
        <v>53</v>
      </c>
      <c r="F22365" s="2">
        <v>10</v>
      </c>
      <c r="G22365" s="2" t="s">
        <v>53</v>
      </c>
      <c r="H22365" s="2" t="s">
        <v>50</v>
      </c>
      <c r="I22365" s="2" t="s">
        <v>28630</v>
      </c>
      <c r="J22365" s="2" t="s">
        <v>11321</v>
      </c>
      <c r="K22365" s="2" t="s">
        <v>11322</v>
      </c>
      <c r="L22365" s="2"/>
      <c r="M22365" s="2" t="s">
        <v>3210</v>
      </c>
      <c r="N22365" s="2" t="s">
        <v>51</v>
      </c>
      <c r="O22365" s="2"/>
      <c r="P22365" s="2"/>
      <c r="Q22365" s="2"/>
      <c r="R22365" s="2" t="s">
        <v>83320</v>
      </c>
      <c r="S22365" s="2"/>
      <c r="T22365" s="2"/>
      <c r="U22365" s="3"/>
      <c r="V22365" s="2">
        <v>4987901065993</v>
      </c>
      <c r="W22365" s="3"/>
      <c r="X22365" s="2">
        <v>24987901066000</v>
      </c>
      <c r="Y22365" s="2"/>
      <c r="Z22365" s="2"/>
      <c r="AA22365" s="2"/>
      <c r="AB22365" s="2"/>
      <c r="AC22365" s="2"/>
      <c r="AD22365" s="2"/>
      <c r="AE22365" s="2"/>
      <c r="AF22365" s="2"/>
      <c r="AG22365" s="2"/>
      <c r="AH22365" s="2"/>
      <c r="AI22365" s="2"/>
      <c r="AJ22365" s="2"/>
      <c r="AK22365" s="2"/>
      <c r="AL22365" s="2"/>
      <c r="AM22365" s="2"/>
      <c r="AN22365" s="2"/>
      <c r="AO22365" s="2"/>
      <c r="AP22365" s="2"/>
      <c r="AQ22365" s="2"/>
      <c r="AR22365" s="2"/>
      <c r="AS22365" s="2"/>
      <c r="AT22365" s="2"/>
      <c r="AU22365" s="2"/>
    </row>
    <row r="22366" spans="1:47" x14ac:dyDescent="0.45">
      <c r="A22366" t="s">
        <v>52</v>
      </c>
      <c r="B22366" t="s">
        <v>28631</v>
      </c>
      <c r="C22366" s="1">
        <v>14987901066102</v>
      </c>
      <c r="D22366" s="1">
        <v>5000</v>
      </c>
      <c r="E22366" t="s">
        <v>53</v>
      </c>
      <c r="F22366">
        <v>10</v>
      </c>
      <c r="G22366" t="s">
        <v>53</v>
      </c>
      <c r="H22366" t="s">
        <v>50</v>
      </c>
      <c r="I22366" t="s">
        <v>28630</v>
      </c>
      <c r="J22366" t="s">
        <v>11321</v>
      </c>
      <c r="K22366" t="s">
        <v>11322</v>
      </c>
      <c r="M22366" t="s">
        <v>3210</v>
      </c>
      <c r="N22366" t="s">
        <v>51</v>
      </c>
      <c r="R22366" t="s">
        <v>83320</v>
      </c>
      <c r="V22366">
        <v>4987901065993</v>
      </c>
      <c r="X22366">
        <v>24987901066109</v>
      </c>
    </row>
    <row r="22367" spans="1:47" x14ac:dyDescent="0.45">
      <c r="A22367" s="2" t="s">
        <v>56</v>
      </c>
      <c r="B22367" s="2" t="s">
        <v>28632</v>
      </c>
      <c r="C22367" s="3">
        <v>14987901066201</v>
      </c>
      <c r="D22367" s="3">
        <v>1000</v>
      </c>
      <c r="E22367" s="2" t="s">
        <v>53</v>
      </c>
      <c r="F22367" s="2">
        <v>1000</v>
      </c>
      <c r="G22367" s="2" t="s">
        <v>53</v>
      </c>
      <c r="H22367" s="2" t="s">
        <v>50</v>
      </c>
      <c r="I22367" s="2" t="s">
        <v>28630</v>
      </c>
      <c r="J22367" s="2" t="s">
        <v>11321</v>
      </c>
      <c r="K22367" s="2" t="s">
        <v>11322</v>
      </c>
      <c r="L22367" s="2"/>
      <c r="M22367" s="2" t="s">
        <v>3210</v>
      </c>
      <c r="N22367" s="2" t="s">
        <v>51</v>
      </c>
      <c r="O22367" s="2"/>
      <c r="P22367" s="2"/>
      <c r="Q22367" s="2"/>
      <c r="R22367" s="2" t="s">
        <v>83320</v>
      </c>
      <c r="S22367" s="2"/>
      <c r="T22367" s="2"/>
      <c r="U22367" s="3"/>
      <c r="V22367" s="2">
        <v>4987901066297</v>
      </c>
      <c r="W22367" s="3"/>
      <c r="X22367" s="2">
        <v>24987901066208</v>
      </c>
      <c r="Y22367" s="2"/>
      <c r="Z22367" s="2"/>
      <c r="AA22367" s="2"/>
      <c r="AB22367" s="2"/>
      <c r="AC22367" s="2"/>
      <c r="AD22367" s="2"/>
      <c r="AE22367" s="2"/>
      <c r="AF22367" s="2"/>
      <c r="AG22367" s="2"/>
      <c r="AH22367" s="2"/>
      <c r="AI22367" s="2"/>
      <c r="AJ22367" s="2"/>
      <c r="AK22367" s="2"/>
      <c r="AL22367" s="2"/>
      <c r="AM22367" s="2"/>
      <c r="AN22367" s="2"/>
      <c r="AO22367" s="2"/>
      <c r="AP22367" s="2"/>
      <c r="AQ22367" s="2"/>
      <c r="AR22367" s="2"/>
      <c r="AS22367" s="2"/>
      <c r="AT22367" s="2"/>
      <c r="AU22367" s="2"/>
    </row>
    <row r="22368" spans="1:47" x14ac:dyDescent="0.45">
      <c r="A22368" t="s">
        <v>52</v>
      </c>
      <c r="B22368" t="s">
        <v>35027</v>
      </c>
      <c r="C22368" s="1">
        <v>14987885016346</v>
      </c>
      <c r="D22368" s="1">
        <v>100</v>
      </c>
      <c r="E22368" t="s">
        <v>53</v>
      </c>
      <c r="F22368">
        <v>10</v>
      </c>
      <c r="G22368" t="s">
        <v>53</v>
      </c>
      <c r="H22368" t="s">
        <v>50</v>
      </c>
      <c r="I22368" t="s">
        <v>35026</v>
      </c>
      <c r="J22368" t="s">
        <v>11321</v>
      </c>
      <c r="K22368" t="s">
        <v>11322</v>
      </c>
      <c r="M22368" t="s">
        <v>3210</v>
      </c>
      <c r="N22368" t="s">
        <v>51</v>
      </c>
      <c r="R22368" t="s">
        <v>83320</v>
      </c>
      <c r="V22368">
        <v>4987476236705</v>
      </c>
      <c r="X22368">
        <v>24987885016343</v>
      </c>
    </row>
    <row r="22369" spans="1:47" x14ac:dyDescent="0.45">
      <c r="A22369" s="2" t="s">
        <v>52</v>
      </c>
      <c r="B22369" s="2" t="s">
        <v>35027</v>
      </c>
      <c r="C22369" s="3">
        <v>14987376336816</v>
      </c>
      <c r="D22369" s="3">
        <v>100</v>
      </c>
      <c r="E22369" s="2" t="s">
        <v>53</v>
      </c>
      <c r="F22369" s="2">
        <v>10</v>
      </c>
      <c r="G22369" s="2" t="s">
        <v>53</v>
      </c>
      <c r="H22369" s="2" t="s">
        <v>50</v>
      </c>
      <c r="I22369" s="2" t="s">
        <v>35026</v>
      </c>
      <c r="J22369" s="2" t="s">
        <v>11321</v>
      </c>
      <c r="K22369" s="2" t="s">
        <v>11322</v>
      </c>
      <c r="L22369" s="2"/>
      <c r="M22369" s="2" t="s">
        <v>3210</v>
      </c>
      <c r="N22369" s="2" t="s">
        <v>51</v>
      </c>
      <c r="O22369" s="2"/>
      <c r="P22369" s="2"/>
      <c r="Q22369" s="2"/>
      <c r="R22369" s="2" t="s">
        <v>83320</v>
      </c>
      <c r="S22369" s="2"/>
      <c r="T22369" s="2"/>
      <c r="U22369" s="3"/>
      <c r="V22369" s="2">
        <v>4987376336888</v>
      </c>
      <c r="W22369" s="3"/>
      <c r="X22369" s="2">
        <v>24987376336813</v>
      </c>
      <c r="Y22369" s="2">
        <v>20160900</v>
      </c>
      <c r="Z22369" s="2"/>
      <c r="AA22369" s="2"/>
      <c r="AB22369" s="2"/>
      <c r="AC22369" s="2"/>
      <c r="AD22369" s="2"/>
      <c r="AE22369" s="2"/>
      <c r="AF22369" s="2"/>
      <c r="AG22369" s="2"/>
      <c r="AH22369" s="2"/>
      <c r="AI22369" s="2"/>
      <c r="AJ22369" s="2"/>
      <c r="AK22369" s="2"/>
      <c r="AL22369" s="2"/>
      <c r="AM22369" s="2"/>
      <c r="AN22369" s="2"/>
      <c r="AO22369" s="2"/>
      <c r="AP22369" s="2"/>
      <c r="AQ22369" s="2"/>
      <c r="AR22369" s="2"/>
      <c r="AS22369" s="2"/>
      <c r="AT22369" s="2"/>
      <c r="AU22369" s="2"/>
    </row>
    <row r="22370" spans="1:47" x14ac:dyDescent="0.45">
      <c r="A22370" t="s">
        <v>52</v>
      </c>
      <c r="B22370" t="s">
        <v>35027</v>
      </c>
      <c r="C22370" s="1">
        <v>14987376336830</v>
      </c>
      <c r="D22370" s="1">
        <v>1000</v>
      </c>
      <c r="E22370" t="s">
        <v>53</v>
      </c>
      <c r="F22370">
        <v>10</v>
      </c>
      <c r="G22370" t="s">
        <v>53</v>
      </c>
      <c r="H22370" t="s">
        <v>50</v>
      </c>
      <c r="I22370" t="s">
        <v>35026</v>
      </c>
      <c r="J22370" t="s">
        <v>11321</v>
      </c>
      <c r="K22370" t="s">
        <v>11322</v>
      </c>
      <c r="M22370" t="s">
        <v>3210</v>
      </c>
      <c r="N22370" t="s">
        <v>51</v>
      </c>
      <c r="R22370" t="s">
        <v>83320</v>
      </c>
      <c r="V22370">
        <v>4987376336888</v>
      </c>
      <c r="X22370">
        <v>24987376336837</v>
      </c>
      <c r="Y22370">
        <v>20160900</v>
      </c>
    </row>
    <row r="22371" spans="1:47" x14ac:dyDescent="0.45">
      <c r="A22371" s="2" t="s">
        <v>52</v>
      </c>
      <c r="B22371" s="2" t="s">
        <v>35027</v>
      </c>
      <c r="C22371" s="3">
        <v>14987792274105</v>
      </c>
      <c r="D22371" s="3">
        <v>1000</v>
      </c>
      <c r="E22371" s="2" t="s">
        <v>53</v>
      </c>
      <c r="F22371" s="2">
        <v>10</v>
      </c>
      <c r="G22371" s="2" t="s">
        <v>53</v>
      </c>
      <c r="H22371" s="2" t="s">
        <v>50</v>
      </c>
      <c r="I22371" s="2" t="s">
        <v>35026</v>
      </c>
      <c r="J22371" s="2" t="s">
        <v>11321</v>
      </c>
      <c r="K22371" s="2" t="s">
        <v>11322</v>
      </c>
      <c r="L22371" s="2"/>
      <c r="M22371" s="2" t="s">
        <v>3210</v>
      </c>
      <c r="N22371" s="2" t="s">
        <v>51</v>
      </c>
      <c r="O22371" s="2"/>
      <c r="P22371" s="2"/>
      <c r="Q22371" s="2"/>
      <c r="R22371" s="2" t="s">
        <v>83320</v>
      </c>
      <c r="S22371" s="2"/>
      <c r="T22371" s="2"/>
      <c r="U22371" s="3"/>
      <c r="V22371" s="2">
        <v>4987476236705</v>
      </c>
      <c r="W22371" s="3"/>
      <c r="X22371" s="2"/>
      <c r="Y22371" s="2"/>
      <c r="Z22371" s="2"/>
      <c r="AA22371" s="2"/>
      <c r="AB22371" s="2"/>
      <c r="AC22371" s="2"/>
      <c r="AD22371" s="2"/>
      <c r="AE22371" s="2"/>
      <c r="AF22371" s="2"/>
      <c r="AG22371" s="2"/>
      <c r="AH22371" s="2"/>
      <c r="AI22371" s="2"/>
      <c r="AJ22371" s="2"/>
      <c r="AK22371" s="2"/>
      <c r="AL22371" s="2"/>
      <c r="AM22371" s="2"/>
      <c r="AN22371" s="2"/>
      <c r="AO22371" s="2"/>
      <c r="AP22371" s="2"/>
      <c r="AQ22371" s="2"/>
      <c r="AR22371" s="2"/>
      <c r="AS22371" s="2"/>
      <c r="AT22371" s="2"/>
      <c r="AU22371" s="2"/>
    </row>
    <row r="22372" spans="1:47" x14ac:dyDescent="0.45">
      <c r="A22372" t="s">
        <v>52</v>
      </c>
      <c r="B22372" t="s">
        <v>35027</v>
      </c>
      <c r="C22372" s="1">
        <v>14987792274112</v>
      </c>
      <c r="D22372" s="1">
        <v>100</v>
      </c>
      <c r="E22372" t="s">
        <v>53</v>
      </c>
      <c r="F22372">
        <v>10</v>
      </c>
      <c r="G22372" t="s">
        <v>53</v>
      </c>
      <c r="H22372" t="s">
        <v>50</v>
      </c>
      <c r="I22372" t="s">
        <v>35026</v>
      </c>
      <c r="J22372" t="s">
        <v>11321</v>
      </c>
      <c r="K22372" t="s">
        <v>11322</v>
      </c>
      <c r="M22372" t="s">
        <v>3210</v>
      </c>
      <c r="N22372" t="s">
        <v>51</v>
      </c>
      <c r="R22372" t="s">
        <v>83320</v>
      </c>
      <c r="V22372">
        <v>4987476236705</v>
      </c>
    </row>
    <row r="22373" spans="1:47" x14ac:dyDescent="0.45">
      <c r="A22373" s="2" t="s">
        <v>52</v>
      </c>
      <c r="B22373" s="2" t="s">
        <v>35027</v>
      </c>
      <c r="C22373" s="3">
        <v>14987828111886</v>
      </c>
      <c r="D22373" s="3">
        <v>100</v>
      </c>
      <c r="E22373" s="2" t="s">
        <v>53</v>
      </c>
      <c r="F22373" s="2">
        <v>10</v>
      </c>
      <c r="G22373" s="2" t="s">
        <v>53</v>
      </c>
      <c r="H22373" s="2" t="s">
        <v>50</v>
      </c>
      <c r="I22373" s="2" t="s">
        <v>35026</v>
      </c>
      <c r="J22373" s="2" t="s">
        <v>11321</v>
      </c>
      <c r="K22373" s="2" t="s">
        <v>11322</v>
      </c>
      <c r="L22373" s="2"/>
      <c r="M22373" s="2" t="s">
        <v>3210</v>
      </c>
      <c r="N22373" s="2" t="s">
        <v>51</v>
      </c>
      <c r="O22373" s="2"/>
      <c r="P22373" s="2"/>
      <c r="Q22373" s="2"/>
      <c r="R22373" s="2" t="s">
        <v>83320</v>
      </c>
      <c r="S22373" s="2"/>
      <c r="T22373" s="2"/>
      <c r="U22373" s="3"/>
      <c r="V22373" s="2">
        <v>4987476236705</v>
      </c>
      <c r="W22373" s="3"/>
      <c r="X22373" s="2"/>
      <c r="Y22373" s="2">
        <v>20210131</v>
      </c>
      <c r="Z22373" s="2"/>
      <c r="AA22373" s="2"/>
      <c r="AB22373" s="2"/>
      <c r="AC22373" s="2"/>
      <c r="AD22373" s="2"/>
      <c r="AE22373" s="2"/>
      <c r="AF22373" s="2"/>
      <c r="AG22373" s="2"/>
      <c r="AH22373" s="2"/>
      <c r="AI22373" s="2"/>
      <c r="AJ22373" s="2"/>
      <c r="AK22373" s="2"/>
      <c r="AL22373" s="2"/>
      <c r="AM22373" s="2"/>
      <c r="AN22373" s="2"/>
      <c r="AO22373" s="2"/>
      <c r="AP22373" s="2"/>
      <c r="AQ22373" s="2"/>
      <c r="AR22373" s="2"/>
      <c r="AS22373" s="2"/>
      <c r="AT22373" s="2"/>
      <c r="AU22373" s="2"/>
    </row>
    <row r="22374" spans="1:47" x14ac:dyDescent="0.45">
      <c r="A22374" t="s">
        <v>52</v>
      </c>
      <c r="B22374" t="s">
        <v>35027</v>
      </c>
      <c r="C22374" s="1">
        <v>14987476156901</v>
      </c>
      <c r="D22374" s="1">
        <v>100</v>
      </c>
      <c r="E22374" t="s">
        <v>53</v>
      </c>
      <c r="F22374">
        <v>10</v>
      </c>
      <c r="G22374" t="s">
        <v>53</v>
      </c>
      <c r="H22374" t="s">
        <v>50</v>
      </c>
      <c r="I22374" t="s">
        <v>35026</v>
      </c>
      <c r="J22374" t="s">
        <v>11321</v>
      </c>
      <c r="K22374" t="s">
        <v>11322</v>
      </c>
      <c r="M22374" t="s">
        <v>3210</v>
      </c>
      <c r="N22374" t="s">
        <v>51</v>
      </c>
      <c r="R22374" t="s">
        <v>83320</v>
      </c>
      <c r="V22374">
        <v>4987476236705</v>
      </c>
      <c r="X22374">
        <v>24987476156908</v>
      </c>
    </row>
    <row r="22375" spans="1:47" x14ac:dyDescent="0.45">
      <c r="A22375" s="2" t="s">
        <v>52</v>
      </c>
      <c r="B22375" s="2" t="s">
        <v>35027</v>
      </c>
      <c r="C22375" s="3">
        <v>14987476156918</v>
      </c>
      <c r="D22375" s="3">
        <v>1000</v>
      </c>
      <c r="E22375" s="2" t="s">
        <v>53</v>
      </c>
      <c r="F22375" s="2">
        <v>10</v>
      </c>
      <c r="G22375" s="2" t="s">
        <v>53</v>
      </c>
      <c r="H22375" s="2" t="s">
        <v>50</v>
      </c>
      <c r="I22375" s="2" t="s">
        <v>35026</v>
      </c>
      <c r="J22375" s="2" t="s">
        <v>11321</v>
      </c>
      <c r="K22375" s="2" t="s">
        <v>11322</v>
      </c>
      <c r="L22375" s="2"/>
      <c r="M22375" s="2" t="s">
        <v>3210</v>
      </c>
      <c r="N22375" s="2" t="s">
        <v>51</v>
      </c>
      <c r="O22375" s="2"/>
      <c r="P22375" s="2"/>
      <c r="Q22375" s="2"/>
      <c r="R22375" s="2" t="s">
        <v>83320</v>
      </c>
      <c r="S22375" s="2"/>
      <c r="T22375" s="2"/>
      <c r="U22375" s="3"/>
      <c r="V22375" s="2">
        <v>4987476236705</v>
      </c>
      <c r="W22375" s="3"/>
      <c r="X22375" s="2">
        <v>24987476156915</v>
      </c>
      <c r="Y22375" s="2"/>
      <c r="Z22375" s="2"/>
      <c r="AA22375" s="2"/>
      <c r="AB22375" s="2"/>
      <c r="AC22375" s="2"/>
      <c r="AD22375" s="2"/>
      <c r="AE22375" s="2"/>
      <c r="AF22375" s="2"/>
      <c r="AG22375" s="2"/>
      <c r="AH22375" s="2"/>
      <c r="AI22375" s="2"/>
      <c r="AJ22375" s="2"/>
      <c r="AK22375" s="2"/>
      <c r="AL22375" s="2"/>
      <c r="AM22375" s="2"/>
      <c r="AN22375" s="2"/>
      <c r="AO22375" s="2"/>
      <c r="AP22375" s="2"/>
      <c r="AQ22375" s="2"/>
      <c r="AR22375" s="2"/>
      <c r="AS22375" s="2"/>
      <c r="AT22375" s="2"/>
      <c r="AU22375" s="2"/>
    </row>
    <row r="22376" spans="1:47" x14ac:dyDescent="0.45">
      <c r="A22376" t="s">
        <v>56</v>
      </c>
      <c r="B22376" t="s">
        <v>64833</v>
      </c>
      <c r="C22376" s="1">
        <v>14987376336847</v>
      </c>
      <c r="D22376" s="1">
        <v>1000</v>
      </c>
      <c r="E22376" t="s">
        <v>53</v>
      </c>
      <c r="F22376">
        <v>1000</v>
      </c>
      <c r="G22376" t="s">
        <v>53</v>
      </c>
      <c r="H22376" t="s">
        <v>50</v>
      </c>
      <c r="I22376" t="s">
        <v>35026</v>
      </c>
      <c r="J22376" t="s">
        <v>11321</v>
      </c>
      <c r="K22376" t="s">
        <v>11322</v>
      </c>
      <c r="M22376" t="s">
        <v>3210</v>
      </c>
      <c r="N22376" t="s">
        <v>51</v>
      </c>
      <c r="R22376" t="s">
        <v>83320</v>
      </c>
      <c r="V22376">
        <v>4987376336895</v>
      </c>
      <c r="X22376">
        <v>24987376336844</v>
      </c>
      <c r="Y22376">
        <v>20160900</v>
      </c>
    </row>
    <row r="22377" spans="1:47" x14ac:dyDescent="0.45">
      <c r="A22377" s="2" t="s">
        <v>56</v>
      </c>
      <c r="B22377" s="2" t="s">
        <v>64833</v>
      </c>
      <c r="C22377" s="3">
        <v>14987792274181</v>
      </c>
      <c r="D22377" s="3">
        <v>1000</v>
      </c>
      <c r="E22377" s="2" t="s">
        <v>53</v>
      </c>
      <c r="F22377" s="2">
        <v>1000</v>
      </c>
      <c r="G22377" s="2" t="s">
        <v>53</v>
      </c>
      <c r="H22377" s="2" t="s">
        <v>50</v>
      </c>
      <c r="I22377" s="2" t="s">
        <v>35026</v>
      </c>
      <c r="J22377" s="2" t="s">
        <v>11321</v>
      </c>
      <c r="K22377" s="2" t="s">
        <v>11322</v>
      </c>
      <c r="L22377" s="2"/>
      <c r="M22377" s="2" t="s">
        <v>3210</v>
      </c>
      <c r="N22377" s="2" t="s">
        <v>51</v>
      </c>
      <c r="O22377" s="2"/>
      <c r="P22377" s="2"/>
      <c r="Q22377" s="2"/>
      <c r="R22377" s="2" t="s">
        <v>83320</v>
      </c>
      <c r="S22377" s="2"/>
      <c r="T22377" s="2"/>
      <c r="U22377" s="3"/>
      <c r="V22377" s="2">
        <v>4987792004583</v>
      </c>
      <c r="W22377" s="3"/>
      <c r="X22377" s="2"/>
      <c r="Y22377" s="2"/>
      <c r="Z22377" s="2"/>
      <c r="AA22377" s="2"/>
      <c r="AB22377" s="2"/>
      <c r="AC22377" s="2"/>
      <c r="AD22377" s="2"/>
      <c r="AE22377" s="2"/>
      <c r="AF22377" s="2"/>
      <c r="AG22377" s="2"/>
      <c r="AH22377" s="2"/>
      <c r="AI22377" s="2"/>
      <c r="AJ22377" s="2"/>
      <c r="AK22377" s="2"/>
      <c r="AL22377" s="2"/>
      <c r="AM22377" s="2"/>
      <c r="AN22377" s="2"/>
      <c r="AO22377" s="2"/>
      <c r="AP22377" s="2"/>
      <c r="AQ22377" s="2"/>
      <c r="AR22377" s="2"/>
      <c r="AS22377" s="2"/>
      <c r="AT22377" s="2"/>
      <c r="AU22377" s="2"/>
    </row>
    <row r="22378" spans="1:47" x14ac:dyDescent="0.45">
      <c r="A22378" t="s">
        <v>56</v>
      </c>
      <c r="B22378" t="s">
        <v>64833</v>
      </c>
      <c r="C22378" s="1">
        <v>14987476156925</v>
      </c>
      <c r="D22378" s="1">
        <v>1000</v>
      </c>
      <c r="E22378" t="s">
        <v>53</v>
      </c>
      <c r="F22378">
        <v>1000</v>
      </c>
      <c r="G22378" t="s">
        <v>53</v>
      </c>
      <c r="H22378" t="s">
        <v>50</v>
      </c>
      <c r="I22378" t="s">
        <v>35026</v>
      </c>
      <c r="J22378" t="s">
        <v>11321</v>
      </c>
      <c r="K22378" t="s">
        <v>11322</v>
      </c>
      <c r="M22378" t="s">
        <v>3210</v>
      </c>
      <c r="N22378" t="s">
        <v>51</v>
      </c>
      <c r="R22378" t="s">
        <v>83320</v>
      </c>
      <c r="V22378">
        <v>4987476236712</v>
      </c>
      <c r="X22378">
        <v>24987476156922</v>
      </c>
    </row>
    <row r="22379" spans="1:47" x14ac:dyDescent="0.45">
      <c r="A22379" s="2" t="s">
        <v>52</v>
      </c>
      <c r="B22379" s="2" t="s">
        <v>39470</v>
      </c>
      <c r="C22379" s="3">
        <v>14987343502701</v>
      </c>
      <c r="D22379" s="3">
        <v>100</v>
      </c>
      <c r="E22379" s="2" t="s">
        <v>53</v>
      </c>
      <c r="F22379" s="2">
        <v>10</v>
      </c>
      <c r="G22379" s="2" t="s">
        <v>53</v>
      </c>
      <c r="H22379" s="2" t="s">
        <v>50</v>
      </c>
      <c r="I22379" s="2" t="s">
        <v>39469</v>
      </c>
      <c r="J22379" s="2" t="s">
        <v>11321</v>
      </c>
      <c r="K22379" s="2" t="s">
        <v>11322</v>
      </c>
      <c r="L22379" s="2"/>
      <c r="M22379" s="2" t="s">
        <v>3210</v>
      </c>
      <c r="N22379" s="2" t="s">
        <v>51</v>
      </c>
      <c r="O22379" s="2"/>
      <c r="P22379" s="2"/>
      <c r="Q22379" s="2"/>
      <c r="R22379" s="2" t="s">
        <v>83320</v>
      </c>
      <c r="S22379" s="2"/>
      <c r="T22379" s="2"/>
      <c r="U22379" s="3"/>
      <c r="V22379" s="2">
        <v>4987343602701</v>
      </c>
      <c r="W22379" s="3"/>
      <c r="X22379" s="2">
        <v>24987343502708</v>
      </c>
      <c r="Y22379" s="2"/>
      <c r="Z22379" s="2"/>
      <c r="AA22379" s="2"/>
      <c r="AB22379" s="2"/>
      <c r="AC22379" s="2"/>
      <c r="AD22379" s="2"/>
      <c r="AE22379" s="2"/>
      <c r="AF22379" s="2"/>
      <c r="AG22379" s="2"/>
      <c r="AH22379" s="2"/>
      <c r="AI22379" s="2"/>
      <c r="AJ22379" s="2"/>
      <c r="AK22379" s="2"/>
      <c r="AL22379" s="2"/>
      <c r="AM22379" s="2"/>
      <c r="AN22379" s="2"/>
      <c r="AO22379" s="2"/>
      <c r="AP22379" s="2"/>
      <c r="AQ22379" s="2"/>
      <c r="AR22379" s="2"/>
      <c r="AS22379" s="2"/>
      <c r="AT22379" s="2"/>
      <c r="AU22379" s="2"/>
    </row>
    <row r="22380" spans="1:47" x14ac:dyDescent="0.45">
      <c r="A22380" t="s">
        <v>52</v>
      </c>
      <c r="B22380" t="s">
        <v>39470</v>
      </c>
      <c r="C22380" s="1">
        <v>14987343502725</v>
      </c>
      <c r="D22380" s="1">
        <v>1000</v>
      </c>
      <c r="E22380" t="s">
        <v>53</v>
      </c>
      <c r="F22380">
        <v>10</v>
      </c>
      <c r="G22380" t="s">
        <v>53</v>
      </c>
      <c r="H22380" t="s">
        <v>50</v>
      </c>
      <c r="I22380" t="s">
        <v>39469</v>
      </c>
      <c r="J22380" t="s">
        <v>11321</v>
      </c>
      <c r="K22380" t="s">
        <v>11322</v>
      </c>
      <c r="M22380" t="s">
        <v>3210</v>
      </c>
      <c r="N22380" t="s">
        <v>51</v>
      </c>
      <c r="R22380" t="s">
        <v>83320</v>
      </c>
      <c r="V22380">
        <v>4987343602701</v>
      </c>
      <c r="X22380">
        <v>24987343502722</v>
      </c>
    </row>
    <row r="22381" spans="1:47" x14ac:dyDescent="0.45">
      <c r="A22381" s="2" t="s">
        <v>56</v>
      </c>
      <c r="B22381" s="2" t="s">
        <v>39471</v>
      </c>
      <c r="C22381" s="3">
        <v>14987343502770</v>
      </c>
      <c r="D22381" s="3">
        <v>1000</v>
      </c>
      <c r="E22381" s="2" t="s">
        <v>53</v>
      </c>
      <c r="F22381" s="2">
        <v>1000</v>
      </c>
      <c r="G22381" s="2" t="s">
        <v>53</v>
      </c>
      <c r="H22381" s="2" t="s">
        <v>50</v>
      </c>
      <c r="I22381" s="2" t="s">
        <v>39469</v>
      </c>
      <c r="J22381" s="2" t="s">
        <v>11321</v>
      </c>
      <c r="K22381" s="2" t="s">
        <v>11322</v>
      </c>
      <c r="L22381" s="2"/>
      <c r="M22381" s="2" t="s">
        <v>3210</v>
      </c>
      <c r="N22381" s="2" t="s">
        <v>51</v>
      </c>
      <c r="O22381" s="2"/>
      <c r="P22381" s="2"/>
      <c r="Q22381" s="2"/>
      <c r="R22381" s="2" t="s">
        <v>83320</v>
      </c>
      <c r="S22381" s="2"/>
      <c r="T22381" s="2"/>
      <c r="U22381" s="3"/>
      <c r="V22381" s="2">
        <v>4987343602770</v>
      </c>
      <c r="W22381" s="3"/>
      <c r="X22381" s="2">
        <v>24987343502777</v>
      </c>
      <c r="Y22381" s="2"/>
      <c r="Z22381" s="2"/>
      <c r="AA22381" s="2"/>
      <c r="AB22381" s="2"/>
      <c r="AC22381" s="2"/>
      <c r="AD22381" s="2"/>
      <c r="AE22381" s="2"/>
      <c r="AF22381" s="2"/>
      <c r="AG22381" s="2"/>
      <c r="AH22381" s="2"/>
      <c r="AI22381" s="2"/>
      <c r="AJ22381" s="2"/>
      <c r="AK22381" s="2"/>
      <c r="AL22381" s="2"/>
      <c r="AM22381" s="2"/>
      <c r="AN22381" s="2"/>
      <c r="AO22381" s="2"/>
      <c r="AP22381" s="2"/>
      <c r="AQ22381" s="2"/>
      <c r="AR22381" s="2"/>
      <c r="AS22381" s="2"/>
      <c r="AT22381" s="2"/>
      <c r="AU22381" s="2"/>
    </row>
    <row r="22382" spans="1:47" x14ac:dyDescent="0.45">
      <c r="A22382" t="s">
        <v>52</v>
      </c>
      <c r="B22382" t="s">
        <v>51764</v>
      </c>
      <c r="C22382" s="1">
        <v>14987080034718</v>
      </c>
      <c r="D22382" s="1">
        <v>100</v>
      </c>
      <c r="E22382" t="s">
        <v>53</v>
      </c>
      <c r="F22382">
        <v>10</v>
      </c>
      <c r="G22382" t="s">
        <v>53</v>
      </c>
      <c r="H22382" t="s">
        <v>50</v>
      </c>
      <c r="I22382" t="s">
        <v>51762</v>
      </c>
      <c r="J22382" t="s">
        <v>11321</v>
      </c>
      <c r="K22382" t="s">
        <v>11322</v>
      </c>
      <c r="M22382" t="s">
        <v>3210</v>
      </c>
      <c r="N22382" t="s">
        <v>51</v>
      </c>
      <c r="R22382" t="s">
        <v>83320</v>
      </c>
      <c r="V22382">
        <v>4987080992912</v>
      </c>
      <c r="X22382">
        <v>24987080034715</v>
      </c>
    </row>
    <row r="22383" spans="1:47" x14ac:dyDescent="0.45">
      <c r="A22383" s="2" t="s">
        <v>52</v>
      </c>
      <c r="B22383" s="2" t="s">
        <v>51764</v>
      </c>
      <c r="C22383" s="3">
        <v>14987080034732</v>
      </c>
      <c r="D22383" s="3">
        <v>1000</v>
      </c>
      <c r="E22383" s="2" t="s">
        <v>53</v>
      </c>
      <c r="F22383" s="2">
        <v>10</v>
      </c>
      <c r="G22383" s="2" t="s">
        <v>53</v>
      </c>
      <c r="H22383" s="2" t="s">
        <v>50</v>
      </c>
      <c r="I22383" s="2" t="s">
        <v>51762</v>
      </c>
      <c r="J22383" s="2" t="s">
        <v>11321</v>
      </c>
      <c r="K22383" s="2" t="s">
        <v>11322</v>
      </c>
      <c r="L22383" s="2"/>
      <c r="M22383" s="2" t="s">
        <v>3210</v>
      </c>
      <c r="N22383" s="2" t="s">
        <v>51</v>
      </c>
      <c r="O22383" s="2"/>
      <c r="P22383" s="2"/>
      <c r="Q22383" s="2"/>
      <c r="R22383" s="2" t="s">
        <v>83320</v>
      </c>
      <c r="S22383" s="2"/>
      <c r="T22383" s="2"/>
      <c r="U22383" s="3"/>
      <c r="V22383" s="2">
        <v>4987080992912</v>
      </c>
      <c r="W22383" s="3"/>
      <c r="X22383" s="2">
        <v>24987080034739</v>
      </c>
      <c r="Y22383" s="2"/>
      <c r="Z22383" s="2"/>
      <c r="AA22383" s="2"/>
      <c r="AB22383" s="2"/>
      <c r="AC22383" s="2"/>
      <c r="AD22383" s="2"/>
      <c r="AE22383" s="2"/>
      <c r="AF22383" s="2"/>
      <c r="AG22383" s="2"/>
      <c r="AH22383" s="2"/>
      <c r="AI22383" s="2"/>
      <c r="AJ22383" s="2"/>
      <c r="AK22383" s="2"/>
      <c r="AL22383" s="2"/>
      <c r="AM22383" s="2"/>
      <c r="AN22383" s="2"/>
      <c r="AO22383" s="2"/>
      <c r="AP22383" s="2"/>
      <c r="AQ22383" s="2"/>
      <c r="AR22383" s="2"/>
      <c r="AS22383" s="2"/>
      <c r="AT22383" s="2"/>
      <c r="AU22383" s="2"/>
    </row>
    <row r="22384" spans="1:47" x14ac:dyDescent="0.45">
      <c r="A22384" t="s">
        <v>56</v>
      </c>
      <c r="B22384" t="s">
        <v>51763</v>
      </c>
      <c r="C22384" s="1">
        <v>14987080034763</v>
      </c>
      <c r="D22384" s="1">
        <v>1000</v>
      </c>
      <c r="E22384" t="s">
        <v>53</v>
      </c>
      <c r="F22384">
        <v>1000</v>
      </c>
      <c r="G22384" t="s">
        <v>53</v>
      </c>
      <c r="H22384" t="s">
        <v>50</v>
      </c>
      <c r="I22384" t="s">
        <v>51762</v>
      </c>
      <c r="J22384" t="s">
        <v>11321</v>
      </c>
      <c r="K22384" t="s">
        <v>11322</v>
      </c>
      <c r="M22384" t="s">
        <v>3210</v>
      </c>
      <c r="N22384" t="s">
        <v>51</v>
      </c>
      <c r="R22384" t="s">
        <v>83320</v>
      </c>
      <c r="V22384">
        <v>4987080992905</v>
      </c>
      <c r="X22384">
        <v>24987080034760</v>
      </c>
    </row>
    <row r="22385" spans="1:47" x14ac:dyDescent="0.45">
      <c r="A22385" s="2" t="s">
        <v>52</v>
      </c>
      <c r="B22385" s="2" t="s">
        <v>13746</v>
      </c>
      <c r="C22385" s="3">
        <v>14987614423100</v>
      </c>
      <c r="D22385" s="3">
        <v>100</v>
      </c>
      <c r="E22385" s="2" t="s">
        <v>53</v>
      </c>
      <c r="F22385" s="2">
        <v>10</v>
      </c>
      <c r="G22385" s="2" t="s">
        <v>53</v>
      </c>
      <c r="H22385" s="2" t="s">
        <v>50</v>
      </c>
      <c r="I22385" s="2" t="s">
        <v>13745</v>
      </c>
      <c r="J22385" s="2" t="s">
        <v>11321</v>
      </c>
      <c r="K22385" s="2" t="s">
        <v>11322</v>
      </c>
      <c r="L22385" s="2"/>
      <c r="M22385" s="2" t="s">
        <v>3210</v>
      </c>
      <c r="N22385" s="2" t="s">
        <v>51</v>
      </c>
      <c r="O22385" s="2"/>
      <c r="P22385" s="2"/>
      <c r="Q22385" s="2"/>
      <c r="R22385" s="2" t="s">
        <v>83320</v>
      </c>
      <c r="S22385" s="2"/>
      <c r="T22385" s="2"/>
      <c r="U22385" s="3"/>
      <c r="V22385" s="2">
        <v>4987614423165</v>
      </c>
      <c r="W22385" s="3"/>
      <c r="X22385" s="2">
        <v>24987614423107</v>
      </c>
      <c r="Y22385" s="2"/>
      <c r="Z22385" s="2"/>
      <c r="AA22385" s="2"/>
      <c r="AB22385" s="2"/>
      <c r="AC22385" s="2"/>
      <c r="AD22385" s="2"/>
      <c r="AE22385" s="2"/>
      <c r="AF22385" s="2"/>
      <c r="AG22385" s="2"/>
      <c r="AH22385" s="2"/>
      <c r="AI22385" s="2"/>
      <c r="AJ22385" s="2"/>
      <c r="AK22385" s="2"/>
      <c r="AL22385" s="2"/>
      <c r="AM22385" s="2"/>
      <c r="AN22385" s="2"/>
      <c r="AO22385" s="2"/>
      <c r="AP22385" s="2"/>
      <c r="AQ22385" s="2"/>
      <c r="AR22385" s="2"/>
      <c r="AS22385" s="2"/>
      <c r="AT22385" s="2"/>
      <c r="AU22385" s="2"/>
    </row>
    <row r="22386" spans="1:47" x14ac:dyDescent="0.45">
      <c r="A22386" t="s">
        <v>52</v>
      </c>
      <c r="B22386" t="s">
        <v>13746</v>
      </c>
      <c r="C22386" s="1">
        <v>14987614423117</v>
      </c>
      <c r="D22386" s="1">
        <v>1000</v>
      </c>
      <c r="E22386" t="s">
        <v>53</v>
      </c>
      <c r="F22386">
        <v>10</v>
      </c>
      <c r="G22386" t="s">
        <v>53</v>
      </c>
      <c r="H22386" t="s">
        <v>50</v>
      </c>
      <c r="I22386" t="s">
        <v>13745</v>
      </c>
      <c r="J22386" t="s">
        <v>11321</v>
      </c>
      <c r="K22386" t="s">
        <v>11322</v>
      </c>
      <c r="M22386" t="s">
        <v>3210</v>
      </c>
      <c r="N22386" t="s">
        <v>51</v>
      </c>
      <c r="R22386" t="s">
        <v>83320</v>
      </c>
      <c r="V22386">
        <v>4987614423165</v>
      </c>
      <c r="X22386">
        <v>24987614423114</v>
      </c>
    </row>
    <row r="22387" spans="1:47" x14ac:dyDescent="0.45">
      <c r="A22387" s="2" t="s">
        <v>52</v>
      </c>
      <c r="B22387" s="2" t="s">
        <v>13746</v>
      </c>
      <c r="C22387" s="3">
        <v>14987086561133</v>
      </c>
      <c r="D22387" s="3">
        <v>1000</v>
      </c>
      <c r="E22387" s="2" t="s">
        <v>53</v>
      </c>
      <c r="F22387" s="2">
        <v>10</v>
      </c>
      <c r="G22387" s="2" t="s">
        <v>53</v>
      </c>
      <c r="H22387" s="2" t="s">
        <v>50</v>
      </c>
      <c r="I22387" s="2" t="s">
        <v>13745</v>
      </c>
      <c r="J22387" s="2" t="s">
        <v>11321</v>
      </c>
      <c r="K22387" s="2" t="s">
        <v>11322</v>
      </c>
      <c r="L22387" s="2"/>
      <c r="M22387" s="2" t="s">
        <v>3210</v>
      </c>
      <c r="N22387" s="2" t="s">
        <v>51</v>
      </c>
      <c r="O22387" s="2"/>
      <c r="P22387" s="2"/>
      <c r="Q22387" s="2"/>
      <c r="R22387" s="2" t="s">
        <v>83320</v>
      </c>
      <c r="S22387" s="2"/>
      <c r="T22387" s="2"/>
      <c r="U22387" s="3"/>
      <c r="V22387" s="2">
        <v>4987086561112</v>
      </c>
      <c r="W22387" s="3"/>
      <c r="X22387" s="2"/>
      <c r="Y22387" s="2"/>
      <c r="Z22387" s="2"/>
      <c r="AA22387" s="2"/>
      <c r="AB22387" s="2"/>
      <c r="AC22387" s="2"/>
      <c r="AD22387" s="2"/>
      <c r="AE22387" s="2"/>
      <c r="AF22387" s="2"/>
      <c r="AG22387" s="2"/>
      <c r="AH22387" s="2"/>
      <c r="AI22387" s="2"/>
      <c r="AJ22387" s="2"/>
      <c r="AK22387" s="2"/>
      <c r="AL22387" s="2"/>
      <c r="AM22387" s="2"/>
      <c r="AN22387" s="2"/>
      <c r="AO22387" s="2"/>
      <c r="AP22387" s="2"/>
      <c r="AQ22387" s="2"/>
      <c r="AR22387" s="2"/>
      <c r="AS22387" s="2"/>
      <c r="AT22387" s="2"/>
      <c r="AU22387" s="2"/>
    </row>
    <row r="22388" spans="1:47" x14ac:dyDescent="0.45">
      <c r="A22388" t="s">
        <v>56</v>
      </c>
      <c r="B22388" t="s">
        <v>13747</v>
      </c>
      <c r="C22388" s="1">
        <v>14987614423124</v>
      </c>
      <c r="D22388" s="1">
        <v>1000</v>
      </c>
      <c r="E22388" t="s">
        <v>53</v>
      </c>
      <c r="F22388">
        <v>1000</v>
      </c>
      <c r="G22388" t="s">
        <v>53</v>
      </c>
      <c r="H22388" t="s">
        <v>50</v>
      </c>
      <c r="I22388" t="s">
        <v>13745</v>
      </c>
      <c r="J22388" t="s">
        <v>11321</v>
      </c>
      <c r="K22388" t="s">
        <v>11322</v>
      </c>
      <c r="M22388" t="s">
        <v>3210</v>
      </c>
      <c r="N22388" t="s">
        <v>51</v>
      </c>
      <c r="R22388" t="s">
        <v>83320</v>
      </c>
      <c r="V22388">
        <v>4987614423172</v>
      </c>
      <c r="X22388">
        <v>24987614423121</v>
      </c>
    </row>
    <row r="22389" spans="1:47" x14ac:dyDescent="0.45">
      <c r="A22389" s="2" t="s">
        <v>56</v>
      </c>
      <c r="B22389" s="2" t="s">
        <v>13747</v>
      </c>
      <c r="C22389" s="3">
        <v>14987086561140</v>
      </c>
      <c r="D22389" s="3">
        <v>1000</v>
      </c>
      <c r="E22389" s="2" t="s">
        <v>53</v>
      </c>
      <c r="F22389" s="2">
        <v>1000</v>
      </c>
      <c r="G22389" s="2" t="s">
        <v>53</v>
      </c>
      <c r="H22389" s="2" t="s">
        <v>50</v>
      </c>
      <c r="I22389" s="2" t="s">
        <v>13745</v>
      </c>
      <c r="J22389" s="2" t="s">
        <v>11321</v>
      </c>
      <c r="K22389" s="2" t="s">
        <v>11322</v>
      </c>
      <c r="L22389" s="2"/>
      <c r="M22389" s="2" t="s">
        <v>3210</v>
      </c>
      <c r="N22389" s="2" t="s">
        <v>51</v>
      </c>
      <c r="O22389" s="2"/>
      <c r="P22389" s="2"/>
      <c r="Q22389" s="2"/>
      <c r="R22389" s="2" t="s">
        <v>83320</v>
      </c>
      <c r="S22389" s="2"/>
      <c r="T22389" s="2"/>
      <c r="U22389" s="3"/>
      <c r="V22389" s="2">
        <v>4987086561129</v>
      </c>
      <c r="W22389" s="3"/>
      <c r="X22389" s="2"/>
      <c r="Y22389" s="2"/>
      <c r="Z22389" s="2"/>
      <c r="AA22389" s="2"/>
      <c r="AB22389" s="2"/>
      <c r="AC22389" s="2"/>
      <c r="AD22389" s="2"/>
      <c r="AE22389" s="2"/>
      <c r="AF22389" s="2"/>
      <c r="AG22389" s="2"/>
      <c r="AH22389" s="2"/>
      <c r="AI22389" s="2"/>
      <c r="AJ22389" s="2"/>
      <c r="AK22389" s="2"/>
      <c r="AL22389" s="2"/>
      <c r="AM22389" s="2"/>
      <c r="AN22389" s="2"/>
      <c r="AO22389" s="2"/>
      <c r="AP22389" s="2"/>
      <c r="AQ22389" s="2"/>
      <c r="AR22389" s="2"/>
      <c r="AS22389" s="2"/>
      <c r="AT22389" s="2"/>
      <c r="AU22389" s="2"/>
    </row>
    <row r="22390" spans="1:47" x14ac:dyDescent="0.45">
      <c r="A22390" t="s">
        <v>52</v>
      </c>
      <c r="B22390" t="s">
        <v>11323</v>
      </c>
      <c r="C22390" s="1">
        <v>14987040110568</v>
      </c>
      <c r="D22390" s="1">
        <v>1000</v>
      </c>
      <c r="E22390" t="s">
        <v>53</v>
      </c>
      <c r="F22390">
        <v>10</v>
      </c>
      <c r="G22390" t="s">
        <v>53</v>
      </c>
      <c r="H22390" t="s">
        <v>50</v>
      </c>
      <c r="I22390" t="s">
        <v>11320</v>
      </c>
      <c r="J22390" t="s">
        <v>11321</v>
      </c>
      <c r="K22390" t="s">
        <v>11322</v>
      </c>
      <c r="M22390" t="s">
        <v>3210</v>
      </c>
      <c r="N22390" t="s">
        <v>51</v>
      </c>
      <c r="R22390" t="s">
        <v>83320</v>
      </c>
      <c r="V22390">
        <v>4987100005004</v>
      </c>
    </row>
    <row r="22391" spans="1:47" x14ac:dyDescent="0.45">
      <c r="A22391" s="2" t="s">
        <v>52</v>
      </c>
      <c r="B22391" s="2" t="s">
        <v>11323</v>
      </c>
      <c r="C22391" s="3">
        <v>14987100005025</v>
      </c>
      <c r="D22391" s="3">
        <v>100</v>
      </c>
      <c r="E22391" s="2" t="s">
        <v>53</v>
      </c>
      <c r="F22391" s="2">
        <v>10</v>
      </c>
      <c r="G22391" s="2" t="s">
        <v>53</v>
      </c>
      <c r="H22391" s="2" t="s">
        <v>50</v>
      </c>
      <c r="I22391" s="2" t="s">
        <v>11320</v>
      </c>
      <c r="J22391" s="2" t="s">
        <v>11321</v>
      </c>
      <c r="K22391" s="2" t="s">
        <v>11322</v>
      </c>
      <c r="L22391" s="2"/>
      <c r="M22391" s="2" t="s">
        <v>3210</v>
      </c>
      <c r="N22391" s="2" t="s">
        <v>51</v>
      </c>
      <c r="O22391" s="2"/>
      <c r="P22391" s="2"/>
      <c r="Q22391" s="2"/>
      <c r="R22391" s="2" t="s">
        <v>83320</v>
      </c>
      <c r="S22391" s="2"/>
      <c r="T22391" s="2"/>
      <c r="U22391" s="3"/>
      <c r="V22391" s="2">
        <v>4987100005004</v>
      </c>
      <c r="W22391" s="3"/>
      <c r="X22391" s="2"/>
      <c r="Y22391" s="2"/>
      <c r="Z22391" s="2"/>
      <c r="AA22391" s="2"/>
      <c r="AB22391" s="2"/>
      <c r="AC22391" s="2"/>
      <c r="AD22391" s="2"/>
      <c r="AE22391" s="2"/>
      <c r="AF22391" s="2"/>
      <c r="AG22391" s="2"/>
      <c r="AH22391" s="2"/>
      <c r="AI22391" s="2"/>
      <c r="AJ22391" s="2"/>
      <c r="AK22391" s="2"/>
      <c r="AL22391" s="2"/>
      <c r="AM22391" s="2"/>
      <c r="AN22391" s="2"/>
      <c r="AO22391" s="2"/>
      <c r="AP22391" s="2"/>
      <c r="AQ22391" s="2"/>
      <c r="AR22391" s="2"/>
      <c r="AS22391" s="2"/>
      <c r="AT22391" s="2"/>
      <c r="AU22391" s="2"/>
    </row>
    <row r="22392" spans="1:47" x14ac:dyDescent="0.45">
      <c r="A22392" t="s">
        <v>52</v>
      </c>
      <c r="B22392" t="s">
        <v>11323</v>
      </c>
      <c r="C22392" s="1">
        <v>14987100005049</v>
      </c>
      <c r="D22392" s="1">
        <v>1000</v>
      </c>
      <c r="E22392" t="s">
        <v>53</v>
      </c>
      <c r="F22392">
        <v>10</v>
      </c>
      <c r="G22392" t="s">
        <v>53</v>
      </c>
      <c r="H22392" t="s">
        <v>50</v>
      </c>
      <c r="I22392" t="s">
        <v>11320</v>
      </c>
      <c r="J22392" t="s">
        <v>11321</v>
      </c>
      <c r="K22392" t="s">
        <v>11322</v>
      </c>
      <c r="M22392" t="s">
        <v>3210</v>
      </c>
      <c r="N22392" t="s">
        <v>51</v>
      </c>
      <c r="R22392" t="s">
        <v>83320</v>
      </c>
      <c r="V22392">
        <v>4987100005004</v>
      </c>
    </row>
    <row r="22393" spans="1:47" x14ac:dyDescent="0.45">
      <c r="A22393" s="2" t="s">
        <v>52</v>
      </c>
      <c r="B22393" s="2" t="s">
        <v>11323</v>
      </c>
      <c r="C22393" s="3">
        <v>14987197422231</v>
      </c>
      <c r="D22393" s="3">
        <v>100</v>
      </c>
      <c r="E22393" s="2" t="s">
        <v>53</v>
      </c>
      <c r="F22393" s="2">
        <v>10</v>
      </c>
      <c r="G22393" s="2" t="s">
        <v>53</v>
      </c>
      <c r="H22393" s="2" t="s">
        <v>50</v>
      </c>
      <c r="I22393" s="2" t="s">
        <v>11320</v>
      </c>
      <c r="J22393" s="2" t="s">
        <v>11321</v>
      </c>
      <c r="K22393" s="2" t="s">
        <v>11322</v>
      </c>
      <c r="L22393" s="2"/>
      <c r="M22393" s="2" t="s">
        <v>3210</v>
      </c>
      <c r="N22393" s="2" t="s">
        <v>51</v>
      </c>
      <c r="O22393" s="2"/>
      <c r="P22393" s="2"/>
      <c r="Q22393" s="2"/>
      <c r="R22393" s="2" t="s">
        <v>83320</v>
      </c>
      <c r="S22393" s="2"/>
      <c r="T22393" s="2"/>
      <c r="U22393" s="3"/>
      <c r="V22393" s="2">
        <v>4987197422029</v>
      </c>
      <c r="W22393" s="3"/>
      <c r="X22393" s="2"/>
      <c r="Y22393" s="2"/>
      <c r="Z22393" s="2"/>
      <c r="AA22393" s="2"/>
      <c r="AB22393" s="2"/>
      <c r="AC22393" s="2"/>
      <c r="AD22393" s="2"/>
      <c r="AE22393" s="2"/>
      <c r="AF22393" s="2"/>
      <c r="AG22393" s="2"/>
      <c r="AH22393" s="2"/>
      <c r="AI22393" s="2"/>
      <c r="AJ22393" s="2"/>
      <c r="AK22393" s="2"/>
      <c r="AL22393" s="2"/>
      <c r="AM22393" s="2"/>
      <c r="AN22393" s="2"/>
      <c r="AO22393" s="2"/>
      <c r="AP22393" s="2"/>
      <c r="AQ22393" s="2"/>
      <c r="AR22393" s="2"/>
      <c r="AS22393" s="2"/>
      <c r="AT22393" s="2"/>
      <c r="AU22393" s="2"/>
    </row>
    <row r="22394" spans="1:47" x14ac:dyDescent="0.45">
      <c r="A22394" t="s">
        <v>52</v>
      </c>
      <c r="B22394" t="s">
        <v>11323</v>
      </c>
      <c r="C22394" s="1">
        <v>14987197422248</v>
      </c>
      <c r="D22394" s="1">
        <v>500</v>
      </c>
      <c r="E22394" t="s">
        <v>53</v>
      </c>
      <c r="F22394">
        <v>10</v>
      </c>
      <c r="G22394" t="s">
        <v>53</v>
      </c>
      <c r="H22394" t="s">
        <v>50</v>
      </c>
      <c r="I22394" t="s">
        <v>11320</v>
      </c>
      <c r="J22394" t="s">
        <v>11321</v>
      </c>
      <c r="K22394" t="s">
        <v>11322</v>
      </c>
      <c r="M22394" t="s">
        <v>3210</v>
      </c>
      <c r="N22394" t="s">
        <v>51</v>
      </c>
      <c r="R22394" t="s">
        <v>83320</v>
      </c>
      <c r="V22394">
        <v>4987197422029</v>
      </c>
      <c r="Y22394">
        <v>20251100</v>
      </c>
    </row>
    <row r="22395" spans="1:47" x14ac:dyDescent="0.45">
      <c r="A22395" s="2" t="s">
        <v>52</v>
      </c>
      <c r="B22395" s="2" t="s">
        <v>11323</v>
      </c>
      <c r="C22395" s="3">
        <v>14987197422255</v>
      </c>
      <c r="D22395" s="3">
        <v>1000</v>
      </c>
      <c r="E22395" s="2" t="s">
        <v>53</v>
      </c>
      <c r="F22395" s="2">
        <v>10</v>
      </c>
      <c r="G22395" s="2" t="s">
        <v>53</v>
      </c>
      <c r="H22395" s="2" t="s">
        <v>50</v>
      </c>
      <c r="I22395" s="2" t="s">
        <v>11320</v>
      </c>
      <c r="J22395" s="2" t="s">
        <v>11321</v>
      </c>
      <c r="K22395" s="2" t="s">
        <v>11322</v>
      </c>
      <c r="L22395" s="2"/>
      <c r="M22395" s="2" t="s">
        <v>3210</v>
      </c>
      <c r="N22395" s="2" t="s">
        <v>51</v>
      </c>
      <c r="O22395" s="2"/>
      <c r="P22395" s="2"/>
      <c r="Q22395" s="2"/>
      <c r="R22395" s="2" t="s">
        <v>83320</v>
      </c>
      <c r="S22395" s="2"/>
      <c r="T22395" s="2"/>
      <c r="U22395" s="3"/>
      <c r="V22395" s="2">
        <v>4987197422029</v>
      </c>
      <c r="W22395" s="3"/>
      <c r="X22395" s="2"/>
      <c r="Y22395" s="2"/>
      <c r="Z22395" s="2"/>
      <c r="AA22395" s="2"/>
      <c r="AB22395" s="2"/>
      <c r="AC22395" s="2"/>
      <c r="AD22395" s="2"/>
      <c r="AE22395" s="2"/>
      <c r="AF22395" s="2"/>
      <c r="AG22395" s="2"/>
      <c r="AH22395" s="2"/>
      <c r="AI22395" s="2"/>
      <c r="AJ22395" s="2"/>
      <c r="AK22395" s="2"/>
      <c r="AL22395" s="2"/>
      <c r="AM22395" s="2"/>
      <c r="AN22395" s="2"/>
      <c r="AO22395" s="2"/>
      <c r="AP22395" s="2"/>
      <c r="AQ22395" s="2"/>
      <c r="AR22395" s="2"/>
      <c r="AS22395" s="2"/>
      <c r="AT22395" s="2"/>
      <c r="AU22395" s="2"/>
    </row>
    <row r="22396" spans="1:47" x14ac:dyDescent="0.45">
      <c r="A22396" t="s">
        <v>56</v>
      </c>
      <c r="B22396" t="s">
        <v>35911</v>
      </c>
      <c r="C22396" s="1">
        <v>14987100005063</v>
      </c>
      <c r="D22396" s="1">
        <v>1000</v>
      </c>
      <c r="E22396" t="s">
        <v>53</v>
      </c>
      <c r="F22396">
        <v>1000</v>
      </c>
      <c r="G22396" t="s">
        <v>53</v>
      </c>
      <c r="H22396" t="s">
        <v>50</v>
      </c>
      <c r="I22396" t="s">
        <v>11320</v>
      </c>
      <c r="J22396" t="s">
        <v>11321</v>
      </c>
      <c r="K22396" t="s">
        <v>11322</v>
      </c>
      <c r="M22396" t="s">
        <v>3210</v>
      </c>
      <c r="N22396" t="s">
        <v>51</v>
      </c>
      <c r="R22396" t="s">
        <v>83320</v>
      </c>
      <c r="V22396">
        <v>4987100005011</v>
      </c>
    </row>
    <row r="22397" spans="1:47" x14ac:dyDescent="0.45">
      <c r="A22397" s="2" t="s">
        <v>56</v>
      </c>
      <c r="B22397" s="2" t="s">
        <v>35911</v>
      </c>
      <c r="C22397" s="3">
        <v>14987100005070</v>
      </c>
      <c r="D22397" s="3">
        <v>5000</v>
      </c>
      <c r="E22397" s="2" t="s">
        <v>53</v>
      </c>
      <c r="F22397" s="2">
        <v>1000</v>
      </c>
      <c r="G22397" s="2" t="s">
        <v>53</v>
      </c>
      <c r="H22397" s="2" t="s">
        <v>50</v>
      </c>
      <c r="I22397" s="2" t="s">
        <v>11320</v>
      </c>
      <c r="J22397" s="2" t="s">
        <v>11321</v>
      </c>
      <c r="K22397" s="2" t="s">
        <v>11322</v>
      </c>
      <c r="L22397" s="2"/>
      <c r="M22397" s="2" t="s">
        <v>3210</v>
      </c>
      <c r="N22397" s="2" t="s">
        <v>51</v>
      </c>
      <c r="O22397" s="2"/>
      <c r="P22397" s="2"/>
      <c r="Q22397" s="2"/>
      <c r="R22397" s="2" t="s">
        <v>83320</v>
      </c>
      <c r="S22397" s="2"/>
      <c r="T22397" s="2"/>
      <c r="U22397" s="3"/>
      <c r="V22397" s="2">
        <v>4987100005011</v>
      </c>
      <c r="W22397" s="3"/>
      <c r="X22397" s="2"/>
      <c r="Y22397" s="2"/>
      <c r="Z22397" s="2"/>
      <c r="AA22397" s="2"/>
      <c r="AB22397" s="2"/>
      <c r="AC22397" s="2"/>
      <c r="AD22397" s="2"/>
      <c r="AE22397" s="2"/>
      <c r="AF22397" s="2"/>
      <c r="AG22397" s="2"/>
      <c r="AH22397" s="2"/>
      <c r="AI22397" s="2"/>
      <c r="AJ22397" s="2"/>
      <c r="AK22397" s="2"/>
      <c r="AL22397" s="2"/>
      <c r="AM22397" s="2"/>
      <c r="AN22397" s="2"/>
      <c r="AO22397" s="2"/>
      <c r="AP22397" s="2"/>
      <c r="AQ22397" s="2"/>
      <c r="AR22397" s="2"/>
      <c r="AS22397" s="2"/>
      <c r="AT22397" s="2"/>
      <c r="AU22397" s="2"/>
    </row>
    <row r="22398" spans="1:47" x14ac:dyDescent="0.45">
      <c r="A22398" t="s">
        <v>56</v>
      </c>
      <c r="B22398" t="s">
        <v>35911</v>
      </c>
      <c r="C22398" s="1">
        <v>14987197422217</v>
      </c>
      <c r="D22398" s="1">
        <v>1000</v>
      </c>
      <c r="E22398" t="s">
        <v>53</v>
      </c>
      <c r="F22398">
        <v>1000</v>
      </c>
      <c r="G22398" t="s">
        <v>53</v>
      </c>
      <c r="H22398" t="s">
        <v>50</v>
      </c>
      <c r="I22398" t="s">
        <v>11320</v>
      </c>
      <c r="J22398" t="s">
        <v>11321</v>
      </c>
      <c r="K22398" t="s">
        <v>11322</v>
      </c>
      <c r="M22398" t="s">
        <v>3210</v>
      </c>
      <c r="N22398" t="s">
        <v>51</v>
      </c>
      <c r="R22398" t="s">
        <v>83320</v>
      </c>
      <c r="V22398">
        <v>4987197422012</v>
      </c>
    </row>
    <row r="22399" spans="1:47" x14ac:dyDescent="0.45">
      <c r="A22399" s="2" t="s">
        <v>56</v>
      </c>
      <c r="B22399" s="2" t="s">
        <v>35911</v>
      </c>
      <c r="C22399" s="3">
        <v>14987197422224</v>
      </c>
      <c r="D22399" s="3">
        <v>5000</v>
      </c>
      <c r="E22399" s="2" t="s">
        <v>53</v>
      </c>
      <c r="F22399" s="2">
        <v>1000</v>
      </c>
      <c r="G22399" s="2" t="s">
        <v>53</v>
      </c>
      <c r="H22399" s="2" t="s">
        <v>50</v>
      </c>
      <c r="I22399" s="2" t="s">
        <v>11320</v>
      </c>
      <c r="J22399" s="2" t="s">
        <v>11321</v>
      </c>
      <c r="K22399" s="2" t="s">
        <v>11322</v>
      </c>
      <c r="L22399" s="2"/>
      <c r="M22399" s="2" t="s">
        <v>3210</v>
      </c>
      <c r="N22399" s="2" t="s">
        <v>51</v>
      </c>
      <c r="O22399" s="2"/>
      <c r="P22399" s="2"/>
      <c r="Q22399" s="2"/>
      <c r="R22399" s="2" t="s">
        <v>83320</v>
      </c>
      <c r="S22399" s="2"/>
      <c r="T22399" s="2"/>
      <c r="U22399" s="3"/>
      <c r="V22399" s="2">
        <v>4987197422012</v>
      </c>
      <c r="W22399" s="3"/>
      <c r="X22399" s="2"/>
      <c r="Y22399" s="2">
        <v>20200700</v>
      </c>
      <c r="Z22399" s="2"/>
      <c r="AA22399" s="2"/>
      <c r="AB22399" s="2"/>
      <c r="AC22399" s="2"/>
      <c r="AD22399" s="2"/>
      <c r="AE22399" s="2"/>
      <c r="AF22399" s="2"/>
      <c r="AG22399" s="2"/>
      <c r="AH22399" s="2"/>
      <c r="AI22399" s="2"/>
      <c r="AJ22399" s="2"/>
      <c r="AK22399" s="2"/>
      <c r="AL22399" s="2"/>
      <c r="AM22399" s="2"/>
      <c r="AN22399" s="2"/>
      <c r="AO22399" s="2"/>
      <c r="AP22399" s="2"/>
      <c r="AQ22399" s="2"/>
      <c r="AR22399" s="2"/>
      <c r="AS22399" s="2"/>
      <c r="AT22399" s="2"/>
      <c r="AU22399" s="2"/>
    </row>
    <row r="22400" spans="1:47" x14ac:dyDescent="0.45">
      <c r="A22400" t="s">
        <v>52</v>
      </c>
      <c r="B22400" t="s">
        <v>56641</v>
      </c>
      <c r="C22400" s="1">
        <v>14987271031458</v>
      </c>
      <c r="D22400" s="1">
        <v>100</v>
      </c>
      <c r="E22400" t="s">
        <v>53</v>
      </c>
      <c r="F22400">
        <v>10</v>
      </c>
      <c r="G22400" t="s">
        <v>53</v>
      </c>
      <c r="H22400" t="s">
        <v>50</v>
      </c>
      <c r="I22400" t="s">
        <v>56640</v>
      </c>
      <c r="J22400" t="s">
        <v>11321</v>
      </c>
      <c r="K22400" t="s">
        <v>11322</v>
      </c>
      <c r="M22400" t="s">
        <v>3210</v>
      </c>
      <c r="N22400" t="s">
        <v>51</v>
      </c>
      <c r="R22400" t="s">
        <v>83320</v>
      </c>
      <c r="V22400">
        <v>4987271031406</v>
      </c>
    </row>
    <row r="22401" spans="1:47" x14ac:dyDescent="0.45">
      <c r="A22401" s="2" t="s">
        <v>52</v>
      </c>
      <c r="B22401" s="2" t="s">
        <v>56641</v>
      </c>
      <c r="C22401" s="3">
        <v>14987271031465</v>
      </c>
      <c r="D22401" s="3">
        <v>1000</v>
      </c>
      <c r="E22401" s="2" t="s">
        <v>53</v>
      </c>
      <c r="F22401" s="2">
        <v>10</v>
      </c>
      <c r="G22401" s="2" t="s">
        <v>53</v>
      </c>
      <c r="H22401" s="2" t="s">
        <v>50</v>
      </c>
      <c r="I22401" s="2" t="s">
        <v>56640</v>
      </c>
      <c r="J22401" s="2" t="s">
        <v>11321</v>
      </c>
      <c r="K22401" s="2" t="s">
        <v>11322</v>
      </c>
      <c r="L22401" s="2"/>
      <c r="M22401" s="2" t="s">
        <v>3210</v>
      </c>
      <c r="N22401" s="2" t="s">
        <v>51</v>
      </c>
      <c r="O22401" s="2"/>
      <c r="P22401" s="2"/>
      <c r="Q22401" s="2"/>
      <c r="R22401" s="2" t="s">
        <v>83320</v>
      </c>
      <c r="S22401" s="2"/>
      <c r="T22401" s="2"/>
      <c r="U22401" s="3"/>
      <c r="V22401" s="2">
        <v>4987271031406</v>
      </c>
      <c r="W22401" s="3"/>
      <c r="X22401" s="2"/>
      <c r="Y22401" s="2"/>
      <c r="Z22401" s="2"/>
      <c r="AA22401" s="2"/>
      <c r="AB22401" s="2"/>
      <c r="AC22401" s="2"/>
      <c r="AD22401" s="2"/>
      <c r="AE22401" s="2"/>
      <c r="AF22401" s="2"/>
      <c r="AG22401" s="2"/>
      <c r="AH22401" s="2"/>
      <c r="AI22401" s="2"/>
      <c r="AJ22401" s="2"/>
      <c r="AK22401" s="2"/>
      <c r="AL22401" s="2"/>
      <c r="AM22401" s="2"/>
      <c r="AN22401" s="2"/>
      <c r="AO22401" s="2"/>
      <c r="AP22401" s="2"/>
      <c r="AQ22401" s="2"/>
      <c r="AR22401" s="2"/>
      <c r="AS22401" s="2"/>
      <c r="AT22401" s="2"/>
      <c r="AU22401" s="2"/>
    </row>
    <row r="22402" spans="1:47" x14ac:dyDescent="0.45">
      <c r="A22402" t="s">
        <v>52</v>
      </c>
      <c r="B22402" t="s">
        <v>56641</v>
      </c>
      <c r="C22402" s="1">
        <v>14987376388112</v>
      </c>
      <c r="D22402" s="1">
        <v>100</v>
      </c>
      <c r="E22402" t="s">
        <v>53</v>
      </c>
      <c r="F22402">
        <v>10</v>
      </c>
      <c r="G22402" t="s">
        <v>53</v>
      </c>
      <c r="H22402" t="s">
        <v>50</v>
      </c>
      <c r="I22402" t="s">
        <v>56640</v>
      </c>
      <c r="J22402" t="s">
        <v>11321</v>
      </c>
      <c r="K22402" t="s">
        <v>11322</v>
      </c>
      <c r="M22402" t="s">
        <v>3210</v>
      </c>
      <c r="N22402" t="s">
        <v>51</v>
      </c>
      <c r="R22402" t="s">
        <v>83320</v>
      </c>
      <c r="V22402">
        <v>4987376388184</v>
      </c>
      <c r="X22402">
        <v>24987376388119</v>
      </c>
    </row>
    <row r="22403" spans="1:47" x14ac:dyDescent="0.45">
      <c r="A22403" s="2" t="s">
        <v>52</v>
      </c>
      <c r="B22403" s="2" t="s">
        <v>56641</v>
      </c>
      <c r="C22403" s="3">
        <v>14987376388129</v>
      </c>
      <c r="D22403" s="3">
        <v>1000</v>
      </c>
      <c r="E22403" s="2" t="s">
        <v>53</v>
      </c>
      <c r="F22403" s="2">
        <v>10</v>
      </c>
      <c r="G22403" s="2" t="s">
        <v>53</v>
      </c>
      <c r="H22403" s="2" t="s">
        <v>50</v>
      </c>
      <c r="I22403" s="2" t="s">
        <v>56640</v>
      </c>
      <c r="J22403" s="2" t="s">
        <v>11321</v>
      </c>
      <c r="K22403" s="2" t="s">
        <v>11322</v>
      </c>
      <c r="L22403" s="2"/>
      <c r="M22403" s="2" t="s">
        <v>3210</v>
      </c>
      <c r="N22403" s="2" t="s">
        <v>51</v>
      </c>
      <c r="O22403" s="2"/>
      <c r="P22403" s="2"/>
      <c r="Q22403" s="2"/>
      <c r="R22403" s="2" t="s">
        <v>83320</v>
      </c>
      <c r="S22403" s="2"/>
      <c r="T22403" s="2"/>
      <c r="U22403" s="3"/>
      <c r="V22403" s="2">
        <v>4987376388184</v>
      </c>
      <c r="W22403" s="3"/>
      <c r="X22403" s="2">
        <v>24987376388126</v>
      </c>
      <c r="Y22403" s="2"/>
      <c r="Z22403" s="2"/>
      <c r="AA22403" s="2"/>
      <c r="AB22403" s="2"/>
      <c r="AC22403" s="2"/>
      <c r="AD22403" s="2"/>
      <c r="AE22403" s="2"/>
      <c r="AF22403" s="2"/>
      <c r="AG22403" s="2"/>
      <c r="AH22403" s="2"/>
      <c r="AI22403" s="2"/>
      <c r="AJ22403" s="2"/>
      <c r="AK22403" s="2"/>
      <c r="AL22403" s="2"/>
      <c r="AM22403" s="2"/>
      <c r="AN22403" s="2"/>
      <c r="AO22403" s="2"/>
      <c r="AP22403" s="2"/>
      <c r="AQ22403" s="2"/>
      <c r="AR22403" s="2"/>
      <c r="AS22403" s="2"/>
      <c r="AT22403" s="2"/>
      <c r="AU22403" s="2"/>
    </row>
    <row r="22404" spans="1:47" x14ac:dyDescent="0.45">
      <c r="A22404" t="s">
        <v>56</v>
      </c>
      <c r="B22404" t="s">
        <v>56642</v>
      </c>
      <c r="C22404" s="1">
        <v>14987271031441</v>
      </c>
      <c r="D22404" s="1">
        <v>1200</v>
      </c>
      <c r="E22404" t="s">
        <v>53</v>
      </c>
      <c r="F22404">
        <v>1200</v>
      </c>
      <c r="G22404" t="s">
        <v>53</v>
      </c>
      <c r="H22404" t="s">
        <v>50</v>
      </c>
      <c r="I22404" t="s">
        <v>56640</v>
      </c>
      <c r="J22404" t="s">
        <v>11321</v>
      </c>
      <c r="K22404" t="s">
        <v>11322</v>
      </c>
      <c r="M22404" t="s">
        <v>3210</v>
      </c>
      <c r="N22404" t="s">
        <v>51</v>
      </c>
      <c r="R22404" t="s">
        <v>83320</v>
      </c>
      <c r="V22404">
        <v>4987271031413</v>
      </c>
    </row>
    <row r="22405" spans="1:47" x14ac:dyDescent="0.45">
      <c r="A22405" s="2" t="s">
        <v>56</v>
      </c>
      <c r="B22405" s="2" t="s">
        <v>56642</v>
      </c>
      <c r="C22405" s="3">
        <v>14987376388136</v>
      </c>
      <c r="D22405" s="3">
        <v>1200</v>
      </c>
      <c r="E22405" s="2" t="s">
        <v>53</v>
      </c>
      <c r="F22405" s="2">
        <v>1200</v>
      </c>
      <c r="G22405" s="2" t="s">
        <v>53</v>
      </c>
      <c r="H22405" s="2" t="s">
        <v>50</v>
      </c>
      <c r="I22405" s="2" t="s">
        <v>56640</v>
      </c>
      <c r="J22405" s="2" t="s">
        <v>11321</v>
      </c>
      <c r="K22405" s="2" t="s">
        <v>11322</v>
      </c>
      <c r="L22405" s="2"/>
      <c r="M22405" s="2" t="s">
        <v>3210</v>
      </c>
      <c r="N22405" s="2" t="s">
        <v>51</v>
      </c>
      <c r="O22405" s="2"/>
      <c r="P22405" s="2"/>
      <c r="Q22405" s="2"/>
      <c r="R22405" s="2" t="s">
        <v>83320</v>
      </c>
      <c r="S22405" s="2"/>
      <c r="T22405" s="2"/>
      <c r="U22405" s="3"/>
      <c r="V22405" s="2">
        <v>4987376388191</v>
      </c>
      <c r="W22405" s="3"/>
      <c r="X22405" s="2"/>
      <c r="Y22405" s="2"/>
      <c r="Z22405" s="2"/>
      <c r="AA22405" s="2"/>
      <c r="AB22405" s="2"/>
      <c r="AC22405" s="2"/>
      <c r="AD22405" s="2"/>
      <c r="AE22405" s="2"/>
      <c r="AF22405" s="2"/>
      <c r="AG22405" s="2"/>
      <c r="AH22405" s="2"/>
      <c r="AI22405" s="2"/>
      <c r="AJ22405" s="2"/>
      <c r="AK22405" s="2"/>
      <c r="AL22405" s="2"/>
      <c r="AM22405" s="2"/>
      <c r="AN22405" s="2"/>
      <c r="AO22405" s="2"/>
      <c r="AP22405" s="2"/>
      <c r="AQ22405" s="2"/>
      <c r="AR22405" s="2"/>
      <c r="AS22405" s="2"/>
      <c r="AT22405" s="2"/>
      <c r="AU22405" s="2"/>
    </row>
    <row r="22406" spans="1:47" x14ac:dyDescent="0.45">
      <c r="A22406" t="s">
        <v>52</v>
      </c>
      <c r="B22406" t="s">
        <v>15338</v>
      </c>
      <c r="C22406" s="1">
        <v>14987328103213</v>
      </c>
      <c r="D22406" s="1">
        <v>100</v>
      </c>
      <c r="E22406" t="s">
        <v>53</v>
      </c>
      <c r="F22406">
        <v>10</v>
      </c>
      <c r="G22406" t="s">
        <v>53</v>
      </c>
      <c r="H22406" t="s">
        <v>50</v>
      </c>
      <c r="I22406" t="s">
        <v>15337</v>
      </c>
      <c r="J22406" t="s">
        <v>11321</v>
      </c>
      <c r="K22406" t="s">
        <v>11322</v>
      </c>
      <c r="M22406" t="s">
        <v>3210</v>
      </c>
      <c r="N22406" t="s">
        <v>51</v>
      </c>
      <c r="R22406" t="s">
        <v>83320</v>
      </c>
      <c r="V22406">
        <v>4987155212587</v>
      </c>
    </row>
    <row r="22407" spans="1:47" x14ac:dyDescent="0.45">
      <c r="A22407" s="2" t="s">
        <v>52</v>
      </c>
      <c r="B22407" s="2" t="s">
        <v>15338</v>
      </c>
      <c r="C22407" s="3">
        <v>14987328103220</v>
      </c>
      <c r="D22407" s="3">
        <v>1000</v>
      </c>
      <c r="E22407" s="2" t="s">
        <v>53</v>
      </c>
      <c r="F22407" s="2">
        <v>10</v>
      </c>
      <c r="G22407" s="2" t="s">
        <v>53</v>
      </c>
      <c r="H22407" s="2" t="s">
        <v>50</v>
      </c>
      <c r="I22407" s="2" t="s">
        <v>15337</v>
      </c>
      <c r="J22407" s="2" t="s">
        <v>11321</v>
      </c>
      <c r="K22407" s="2" t="s">
        <v>11322</v>
      </c>
      <c r="L22407" s="2"/>
      <c r="M22407" s="2" t="s">
        <v>3210</v>
      </c>
      <c r="N22407" s="2" t="s">
        <v>51</v>
      </c>
      <c r="O22407" s="2"/>
      <c r="P22407" s="2"/>
      <c r="Q22407" s="2"/>
      <c r="R22407" s="2" t="s">
        <v>83320</v>
      </c>
      <c r="S22407" s="2"/>
      <c r="T22407" s="2"/>
      <c r="U22407" s="3"/>
      <c r="V22407" s="2">
        <v>4987155212587</v>
      </c>
      <c r="W22407" s="3"/>
      <c r="X22407" s="2"/>
      <c r="Y22407" s="2"/>
      <c r="Z22407" s="2"/>
      <c r="AA22407" s="2"/>
      <c r="AB22407" s="2"/>
      <c r="AC22407" s="2"/>
      <c r="AD22407" s="2"/>
      <c r="AE22407" s="2"/>
      <c r="AF22407" s="2"/>
      <c r="AG22407" s="2"/>
      <c r="AH22407" s="2"/>
      <c r="AI22407" s="2"/>
      <c r="AJ22407" s="2"/>
      <c r="AK22407" s="2"/>
      <c r="AL22407" s="2"/>
      <c r="AM22407" s="2"/>
      <c r="AN22407" s="2"/>
      <c r="AO22407" s="2"/>
      <c r="AP22407" s="2"/>
      <c r="AQ22407" s="2"/>
      <c r="AR22407" s="2"/>
      <c r="AS22407" s="2"/>
      <c r="AT22407" s="2"/>
      <c r="AU22407" s="2"/>
    </row>
    <row r="22408" spans="1:47" x14ac:dyDescent="0.45">
      <c r="A22408" t="s">
        <v>52</v>
      </c>
      <c r="B22408" t="s">
        <v>15338</v>
      </c>
      <c r="C22408" s="1">
        <v>14987885026444</v>
      </c>
      <c r="D22408" s="1">
        <v>100</v>
      </c>
      <c r="E22408" t="s">
        <v>53</v>
      </c>
      <c r="F22408">
        <v>10</v>
      </c>
      <c r="G22408" t="s">
        <v>53</v>
      </c>
      <c r="H22408" t="s">
        <v>50</v>
      </c>
      <c r="I22408" t="s">
        <v>15337</v>
      </c>
      <c r="J22408" t="s">
        <v>11321</v>
      </c>
      <c r="K22408" t="s">
        <v>11322</v>
      </c>
      <c r="M22408" t="s">
        <v>3210</v>
      </c>
      <c r="N22408" t="s">
        <v>51</v>
      </c>
      <c r="R22408" t="s">
        <v>83320</v>
      </c>
      <c r="V22408">
        <v>4987155212587</v>
      </c>
      <c r="X22408">
        <v>24987885026441</v>
      </c>
    </row>
    <row r="22409" spans="1:47" x14ac:dyDescent="0.45">
      <c r="A22409" s="2" t="s">
        <v>52</v>
      </c>
      <c r="B22409" s="2" t="s">
        <v>15338</v>
      </c>
      <c r="C22409" s="3">
        <v>14987885026451</v>
      </c>
      <c r="D22409" s="3">
        <v>1000</v>
      </c>
      <c r="E22409" s="2" t="s">
        <v>53</v>
      </c>
      <c r="F22409" s="2">
        <v>10</v>
      </c>
      <c r="G22409" s="2" t="s">
        <v>53</v>
      </c>
      <c r="H22409" s="2" t="s">
        <v>50</v>
      </c>
      <c r="I22409" s="2" t="s">
        <v>15337</v>
      </c>
      <c r="J22409" s="2" t="s">
        <v>11321</v>
      </c>
      <c r="K22409" s="2" t="s">
        <v>11322</v>
      </c>
      <c r="L22409" s="2"/>
      <c r="M22409" s="2" t="s">
        <v>3210</v>
      </c>
      <c r="N22409" s="2" t="s">
        <v>51</v>
      </c>
      <c r="O22409" s="2"/>
      <c r="P22409" s="2"/>
      <c r="Q22409" s="2"/>
      <c r="R22409" s="2" t="s">
        <v>83320</v>
      </c>
      <c r="S22409" s="2"/>
      <c r="T22409" s="2"/>
      <c r="U22409" s="3"/>
      <c r="V22409" s="2">
        <v>4987155212587</v>
      </c>
      <c r="W22409" s="3"/>
      <c r="X22409" s="2">
        <v>24987885026458</v>
      </c>
      <c r="Y22409" s="2"/>
      <c r="Z22409" s="2"/>
      <c r="AA22409" s="2"/>
      <c r="AB22409" s="2"/>
      <c r="AC22409" s="2"/>
      <c r="AD22409" s="2"/>
      <c r="AE22409" s="2"/>
      <c r="AF22409" s="2"/>
      <c r="AG22409" s="2"/>
      <c r="AH22409" s="2"/>
      <c r="AI22409" s="2"/>
      <c r="AJ22409" s="2"/>
      <c r="AK22409" s="2"/>
      <c r="AL22409" s="2"/>
      <c r="AM22409" s="2"/>
      <c r="AN22409" s="2"/>
      <c r="AO22409" s="2"/>
      <c r="AP22409" s="2"/>
      <c r="AQ22409" s="2"/>
      <c r="AR22409" s="2"/>
      <c r="AS22409" s="2"/>
      <c r="AT22409" s="2"/>
      <c r="AU22409" s="2"/>
    </row>
    <row r="22410" spans="1:47" x14ac:dyDescent="0.45">
      <c r="A22410" t="s">
        <v>52</v>
      </c>
      <c r="B22410" t="s">
        <v>15338</v>
      </c>
      <c r="C22410" s="1">
        <v>14987155212089</v>
      </c>
      <c r="D22410" s="1">
        <v>100</v>
      </c>
      <c r="E22410" t="s">
        <v>53</v>
      </c>
      <c r="F22410">
        <v>10</v>
      </c>
      <c r="G22410" t="s">
        <v>53</v>
      </c>
      <c r="H22410" t="s">
        <v>50</v>
      </c>
      <c r="I22410" t="s">
        <v>15337</v>
      </c>
      <c r="J22410" t="s">
        <v>11321</v>
      </c>
      <c r="K22410" t="s">
        <v>11322</v>
      </c>
      <c r="M22410" t="s">
        <v>3210</v>
      </c>
      <c r="N22410" t="s">
        <v>51</v>
      </c>
      <c r="R22410" t="s">
        <v>83320</v>
      </c>
      <c r="V22410">
        <v>4987155212587</v>
      </c>
    </row>
    <row r="22411" spans="1:47" x14ac:dyDescent="0.45">
      <c r="A22411" s="2" t="s">
        <v>52</v>
      </c>
      <c r="B22411" s="2" t="s">
        <v>15338</v>
      </c>
      <c r="C22411" s="3">
        <v>14987155212102</v>
      </c>
      <c r="D22411" s="3">
        <v>1000</v>
      </c>
      <c r="E22411" s="2" t="s">
        <v>53</v>
      </c>
      <c r="F22411" s="2">
        <v>10</v>
      </c>
      <c r="G22411" s="2" t="s">
        <v>53</v>
      </c>
      <c r="H22411" s="2" t="s">
        <v>50</v>
      </c>
      <c r="I22411" s="2" t="s">
        <v>15337</v>
      </c>
      <c r="J22411" s="2" t="s">
        <v>11321</v>
      </c>
      <c r="K22411" s="2" t="s">
        <v>11322</v>
      </c>
      <c r="L22411" s="2"/>
      <c r="M22411" s="2" t="s">
        <v>3210</v>
      </c>
      <c r="N22411" s="2" t="s">
        <v>51</v>
      </c>
      <c r="O22411" s="2"/>
      <c r="P22411" s="2"/>
      <c r="Q22411" s="2"/>
      <c r="R22411" s="2" t="s">
        <v>83320</v>
      </c>
      <c r="S22411" s="2"/>
      <c r="T22411" s="2"/>
      <c r="U22411" s="3"/>
      <c r="V22411" s="2">
        <v>4987155212587</v>
      </c>
      <c r="W22411" s="3"/>
      <c r="X22411" s="2"/>
      <c r="Y22411" s="2"/>
      <c r="Z22411" s="2"/>
      <c r="AA22411" s="2"/>
      <c r="AB22411" s="2"/>
      <c r="AC22411" s="2"/>
      <c r="AD22411" s="2"/>
      <c r="AE22411" s="2"/>
      <c r="AF22411" s="2"/>
      <c r="AG22411" s="2"/>
      <c r="AH22411" s="2"/>
      <c r="AI22411" s="2"/>
      <c r="AJ22411" s="2"/>
      <c r="AK22411" s="2"/>
      <c r="AL22411" s="2"/>
      <c r="AM22411" s="2"/>
      <c r="AN22411" s="2"/>
      <c r="AO22411" s="2"/>
      <c r="AP22411" s="2"/>
      <c r="AQ22411" s="2"/>
      <c r="AR22411" s="2"/>
      <c r="AS22411" s="2"/>
      <c r="AT22411" s="2"/>
      <c r="AU22411" s="2"/>
    </row>
    <row r="22412" spans="1:47" x14ac:dyDescent="0.45">
      <c r="A22412" t="s">
        <v>56</v>
      </c>
      <c r="B22412" t="s">
        <v>15339</v>
      </c>
      <c r="C22412" s="1">
        <v>14987328103237</v>
      </c>
      <c r="D22412" s="1">
        <v>1000</v>
      </c>
      <c r="E22412" t="s">
        <v>53</v>
      </c>
      <c r="F22412">
        <v>1000</v>
      </c>
      <c r="G22412" t="s">
        <v>53</v>
      </c>
      <c r="H22412" t="s">
        <v>50</v>
      </c>
      <c r="I22412" t="s">
        <v>15337</v>
      </c>
      <c r="J22412" t="s">
        <v>11321</v>
      </c>
      <c r="K22412" t="s">
        <v>11322</v>
      </c>
      <c r="M22412" t="s">
        <v>3210</v>
      </c>
      <c r="N22412" t="s">
        <v>51</v>
      </c>
      <c r="R22412" t="s">
        <v>83320</v>
      </c>
      <c r="V22412">
        <v>4987328420313</v>
      </c>
    </row>
    <row r="22413" spans="1:47" x14ac:dyDescent="0.45">
      <c r="A22413" s="2" t="s">
        <v>56</v>
      </c>
      <c r="B22413" s="2" t="s">
        <v>15339</v>
      </c>
      <c r="C22413" s="3">
        <v>14987155212096</v>
      </c>
      <c r="D22413" s="3">
        <v>1000</v>
      </c>
      <c r="E22413" s="2" t="s">
        <v>53</v>
      </c>
      <c r="F22413" s="2">
        <v>1000</v>
      </c>
      <c r="G22413" s="2" t="s">
        <v>53</v>
      </c>
      <c r="H22413" s="2" t="s">
        <v>50</v>
      </c>
      <c r="I22413" s="2" t="s">
        <v>15337</v>
      </c>
      <c r="J22413" s="2" t="s">
        <v>11321</v>
      </c>
      <c r="K22413" s="2" t="s">
        <v>11322</v>
      </c>
      <c r="L22413" s="2"/>
      <c r="M22413" s="2" t="s">
        <v>3210</v>
      </c>
      <c r="N22413" s="2" t="s">
        <v>51</v>
      </c>
      <c r="O22413" s="2"/>
      <c r="P22413" s="2"/>
      <c r="Q22413" s="2"/>
      <c r="R22413" s="2" t="s">
        <v>83320</v>
      </c>
      <c r="S22413" s="2"/>
      <c r="T22413" s="2"/>
      <c r="U22413" s="3"/>
      <c r="V22413" s="2">
        <v>4987155212594</v>
      </c>
      <c r="W22413" s="3"/>
      <c r="X22413" s="2"/>
      <c r="Y22413" s="2"/>
      <c r="Z22413" s="2"/>
      <c r="AA22413" s="2"/>
      <c r="AB22413" s="2"/>
      <c r="AC22413" s="2"/>
      <c r="AD22413" s="2"/>
      <c r="AE22413" s="2"/>
      <c r="AF22413" s="2"/>
      <c r="AG22413" s="2"/>
      <c r="AH22413" s="2"/>
      <c r="AI22413" s="2"/>
      <c r="AJ22413" s="2"/>
      <c r="AK22413" s="2"/>
      <c r="AL22413" s="2"/>
      <c r="AM22413" s="2"/>
      <c r="AN22413" s="2"/>
      <c r="AO22413" s="2"/>
      <c r="AP22413" s="2"/>
      <c r="AQ22413" s="2"/>
      <c r="AR22413" s="2"/>
      <c r="AS22413" s="2"/>
      <c r="AT22413" s="2"/>
      <c r="AU22413" s="2"/>
    </row>
    <row r="22414" spans="1:47" x14ac:dyDescent="0.45">
      <c r="A22414" t="s">
        <v>52</v>
      </c>
      <c r="B22414" t="s">
        <v>23947</v>
      </c>
      <c r="C22414" s="1">
        <v>14987114143607</v>
      </c>
      <c r="D22414" s="1">
        <v>100</v>
      </c>
      <c r="E22414" t="s">
        <v>53</v>
      </c>
      <c r="F22414">
        <v>10</v>
      </c>
      <c r="G22414" t="s">
        <v>53</v>
      </c>
      <c r="H22414" t="s">
        <v>50</v>
      </c>
      <c r="I22414" t="s">
        <v>23946</v>
      </c>
      <c r="J22414" t="s">
        <v>11321</v>
      </c>
      <c r="K22414" t="s">
        <v>11322</v>
      </c>
      <c r="M22414" t="s">
        <v>3210</v>
      </c>
      <c r="N22414" t="s">
        <v>51</v>
      </c>
      <c r="R22414" t="s">
        <v>83320</v>
      </c>
      <c r="V22414">
        <v>4987114143693</v>
      </c>
      <c r="X22414">
        <v>24987114143604</v>
      </c>
      <c r="Y22414">
        <v>20220628</v>
      </c>
      <c r="Z22414">
        <v>202702</v>
      </c>
    </row>
    <row r="22415" spans="1:47" x14ac:dyDescent="0.45">
      <c r="A22415" s="2" t="s">
        <v>52</v>
      </c>
      <c r="B22415" s="2" t="s">
        <v>23947</v>
      </c>
      <c r="C22415" s="3">
        <v>14987114143706</v>
      </c>
      <c r="D22415" s="3">
        <v>1000</v>
      </c>
      <c r="E22415" s="2" t="s">
        <v>53</v>
      </c>
      <c r="F22415" s="2">
        <v>10</v>
      </c>
      <c r="G22415" s="2" t="s">
        <v>53</v>
      </c>
      <c r="H22415" s="2" t="s">
        <v>50</v>
      </c>
      <c r="I22415" s="2" t="s">
        <v>23946</v>
      </c>
      <c r="J22415" s="2" t="s">
        <v>11321</v>
      </c>
      <c r="K22415" s="2" t="s">
        <v>11322</v>
      </c>
      <c r="L22415" s="2"/>
      <c r="M22415" s="2" t="s">
        <v>3210</v>
      </c>
      <c r="N22415" s="2" t="s">
        <v>51</v>
      </c>
      <c r="O22415" s="2"/>
      <c r="P22415" s="2"/>
      <c r="Q22415" s="2"/>
      <c r="R22415" s="2" t="s">
        <v>83320</v>
      </c>
      <c r="S22415" s="2"/>
      <c r="T22415" s="2"/>
      <c r="U22415" s="3"/>
      <c r="V22415" s="2">
        <v>4987114143693</v>
      </c>
      <c r="W22415" s="3"/>
      <c r="X22415" s="2">
        <v>24987114143703</v>
      </c>
      <c r="Y22415" s="2">
        <v>20220628</v>
      </c>
      <c r="Z22415" s="2">
        <v>202402</v>
      </c>
      <c r="AA22415" s="2"/>
      <c r="AB22415" s="2"/>
      <c r="AC22415" s="2"/>
      <c r="AD22415" s="2"/>
      <c r="AE22415" s="2"/>
      <c r="AF22415" s="2"/>
      <c r="AG22415" s="2"/>
      <c r="AH22415" s="2"/>
      <c r="AI22415" s="2"/>
      <c r="AJ22415" s="2"/>
      <c r="AK22415" s="2"/>
      <c r="AL22415" s="2"/>
      <c r="AM22415" s="2"/>
      <c r="AN22415" s="2"/>
      <c r="AO22415" s="2"/>
      <c r="AP22415" s="2"/>
      <c r="AQ22415" s="2"/>
      <c r="AR22415" s="2"/>
      <c r="AS22415" s="2"/>
      <c r="AT22415" s="2"/>
      <c r="AU22415" s="2"/>
    </row>
    <row r="22416" spans="1:47" x14ac:dyDescent="0.45">
      <c r="A22416" t="s">
        <v>52</v>
      </c>
      <c r="B22416" t="s">
        <v>23947</v>
      </c>
      <c r="C22416" s="1">
        <v>14987114143805</v>
      </c>
      <c r="D22416" s="1">
        <v>5000</v>
      </c>
      <c r="E22416" t="s">
        <v>53</v>
      </c>
      <c r="F22416">
        <v>10</v>
      </c>
      <c r="G22416" t="s">
        <v>53</v>
      </c>
      <c r="H22416" t="s">
        <v>50</v>
      </c>
      <c r="I22416" t="s">
        <v>23946</v>
      </c>
      <c r="J22416" t="s">
        <v>11321</v>
      </c>
      <c r="K22416" t="s">
        <v>11322</v>
      </c>
      <c r="M22416" t="s">
        <v>3210</v>
      </c>
      <c r="N22416" t="s">
        <v>51</v>
      </c>
      <c r="R22416" t="s">
        <v>83320</v>
      </c>
      <c r="V22416">
        <v>4987114143693</v>
      </c>
      <c r="X22416">
        <v>24987114143802</v>
      </c>
      <c r="Y22416">
        <v>20220628</v>
      </c>
      <c r="Z22416">
        <v>202603</v>
      </c>
    </row>
    <row r="22417" spans="1:47" x14ac:dyDescent="0.45">
      <c r="A22417" s="2" t="s">
        <v>52</v>
      </c>
      <c r="B22417" s="2" t="s">
        <v>28633</v>
      </c>
      <c r="C22417" s="3">
        <v>14987901066003</v>
      </c>
      <c r="D22417" s="3">
        <v>1000</v>
      </c>
      <c r="E22417" s="2" t="s">
        <v>53</v>
      </c>
      <c r="F22417" s="2">
        <v>10</v>
      </c>
      <c r="G22417" s="2" t="s">
        <v>53</v>
      </c>
      <c r="H22417" s="2" t="s">
        <v>50</v>
      </c>
      <c r="I22417" s="2" t="s">
        <v>23946</v>
      </c>
      <c r="J22417" s="2" t="s">
        <v>11321</v>
      </c>
      <c r="K22417" s="2" t="s">
        <v>11322</v>
      </c>
      <c r="L22417" s="2"/>
      <c r="M22417" s="2" t="s">
        <v>3210</v>
      </c>
      <c r="N22417" s="2" t="s">
        <v>51</v>
      </c>
      <c r="O22417" s="2"/>
      <c r="P22417" s="2"/>
      <c r="Q22417" s="2"/>
      <c r="R22417" s="2" t="s">
        <v>83320</v>
      </c>
      <c r="S22417" s="2"/>
      <c r="T22417" s="2"/>
      <c r="U22417" s="3"/>
      <c r="V22417" s="2">
        <v>4987114143693</v>
      </c>
      <c r="W22417" s="3" t="s">
        <v>83830</v>
      </c>
      <c r="X22417" s="2">
        <v>24987901066000</v>
      </c>
      <c r="Y22417" s="2"/>
      <c r="Z22417" s="2"/>
      <c r="AA22417" s="2"/>
      <c r="AB22417" s="2"/>
      <c r="AC22417" s="2"/>
      <c r="AD22417" s="2"/>
      <c r="AE22417" s="2"/>
      <c r="AF22417" s="2"/>
      <c r="AG22417" s="2"/>
      <c r="AH22417" s="2"/>
      <c r="AI22417" s="2"/>
      <c r="AJ22417" s="2"/>
      <c r="AK22417" s="2"/>
      <c r="AL22417" s="2"/>
      <c r="AM22417" s="2"/>
      <c r="AN22417" s="2"/>
      <c r="AO22417" s="2"/>
      <c r="AP22417" s="2"/>
      <c r="AQ22417" s="2"/>
      <c r="AR22417" s="2"/>
      <c r="AS22417" s="2"/>
      <c r="AT22417" s="2"/>
      <c r="AU22417" s="2"/>
    </row>
    <row r="22418" spans="1:47" x14ac:dyDescent="0.45">
      <c r="A22418" t="s">
        <v>56</v>
      </c>
      <c r="B22418" t="s">
        <v>23948</v>
      </c>
      <c r="C22418" s="1">
        <v>14987114143904</v>
      </c>
      <c r="D22418" s="1">
        <v>1000</v>
      </c>
      <c r="E22418" t="s">
        <v>53</v>
      </c>
      <c r="F22418">
        <v>1000</v>
      </c>
      <c r="G22418" t="s">
        <v>53</v>
      </c>
      <c r="H22418" t="s">
        <v>50</v>
      </c>
      <c r="I22418" t="s">
        <v>23946</v>
      </c>
      <c r="J22418" t="s">
        <v>11321</v>
      </c>
      <c r="K22418" t="s">
        <v>11322</v>
      </c>
      <c r="M22418" t="s">
        <v>3210</v>
      </c>
      <c r="N22418" t="s">
        <v>51</v>
      </c>
      <c r="R22418" t="s">
        <v>83320</v>
      </c>
      <c r="V22418">
        <v>4987114143990</v>
      </c>
      <c r="X22418">
        <v>24987114143901</v>
      </c>
      <c r="Y22418">
        <v>20220628</v>
      </c>
      <c r="Z22418">
        <v>202702</v>
      </c>
    </row>
    <row r="22419" spans="1:47" x14ac:dyDescent="0.45">
      <c r="A22419" s="2" t="s">
        <v>56</v>
      </c>
      <c r="B22419" s="2" t="s">
        <v>28634</v>
      </c>
      <c r="C22419" s="3">
        <v>14987901066201</v>
      </c>
      <c r="D22419" s="3">
        <v>1000</v>
      </c>
      <c r="E22419" s="2" t="s">
        <v>53</v>
      </c>
      <c r="F22419" s="2">
        <v>1000</v>
      </c>
      <c r="G22419" s="2" t="s">
        <v>53</v>
      </c>
      <c r="H22419" s="2" t="s">
        <v>50</v>
      </c>
      <c r="I22419" s="2" t="s">
        <v>23946</v>
      </c>
      <c r="J22419" s="2" t="s">
        <v>11321</v>
      </c>
      <c r="K22419" s="2" t="s">
        <v>11322</v>
      </c>
      <c r="L22419" s="2"/>
      <c r="M22419" s="2" t="s">
        <v>3210</v>
      </c>
      <c r="N22419" s="2" t="s">
        <v>51</v>
      </c>
      <c r="O22419" s="2"/>
      <c r="P22419" s="2"/>
      <c r="Q22419" s="2"/>
      <c r="R22419" s="2" t="s">
        <v>83320</v>
      </c>
      <c r="S22419" s="2"/>
      <c r="T22419" s="2"/>
      <c r="U22419" s="3"/>
      <c r="V22419" s="2">
        <v>4987114143990</v>
      </c>
      <c r="W22419" s="3" t="s">
        <v>83830</v>
      </c>
      <c r="X22419" s="2">
        <v>24987901066208</v>
      </c>
      <c r="Y22419" s="2"/>
      <c r="Z22419" s="2"/>
      <c r="AA22419" s="2"/>
      <c r="AB22419" s="2"/>
      <c r="AC22419" s="2"/>
      <c r="AD22419" s="2"/>
      <c r="AE22419" s="2"/>
      <c r="AF22419" s="2"/>
      <c r="AG22419" s="2"/>
      <c r="AH22419" s="2"/>
      <c r="AI22419" s="2"/>
      <c r="AJ22419" s="2"/>
      <c r="AK22419" s="2"/>
      <c r="AL22419" s="2"/>
      <c r="AM22419" s="2"/>
      <c r="AN22419" s="2"/>
      <c r="AO22419" s="2"/>
      <c r="AP22419" s="2"/>
      <c r="AQ22419" s="2"/>
      <c r="AR22419" s="2"/>
      <c r="AS22419" s="2"/>
      <c r="AT22419" s="2"/>
      <c r="AU22419" s="2"/>
    </row>
    <row r="22420" spans="1:47" x14ac:dyDescent="0.45">
      <c r="A22420" t="s">
        <v>52</v>
      </c>
      <c r="B22420" t="s">
        <v>80870</v>
      </c>
      <c r="C22420" s="1">
        <v>14987320604664</v>
      </c>
      <c r="D22420" s="1">
        <v>100</v>
      </c>
      <c r="E22420" t="s">
        <v>53</v>
      </c>
      <c r="F22420">
        <v>10</v>
      </c>
      <c r="G22420" t="s">
        <v>53</v>
      </c>
      <c r="H22420" t="s">
        <v>50</v>
      </c>
      <c r="I22420" t="s">
        <v>80869</v>
      </c>
      <c r="J22420" t="s">
        <v>11321</v>
      </c>
      <c r="K22420" t="s">
        <v>11322</v>
      </c>
      <c r="M22420" t="s">
        <v>3210</v>
      </c>
      <c r="N22420" t="s">
        <v>51</v>
      </c>
      <c r="R22420" t="s">
        <v>83320</v>
      </c>
      <c r="V22420">
        <v>4987320069039</v>
      </c>
      <c r="X22420">
        <v>24987320604661</v>
      </c>
    </row>
    <row r="22421" spans="1:47" x14ac:dyDescent="0.45">
      <c r="A22421" s="2" t="s">
        <v>52</v>
      </c>
      <c r="B22421" s="2" t="s">
        <v>80870</v>
      </c>
      <c r="C22421" s="3">
        <v>14987320604695</v>
      </c>
      <c r="D22421" s="3">
        <v>1000</v>
      </c>
      <c r="E22421" s="2" t="s">
        <v>53</v>
      </c>
      <c r="F22421" s="2">
        <v>10</v>
      </c>
      <c r="G22421" s="2" t="s">
        <v>53</v>
      </c>
      <c r="H22421" s="2" t="s">
        <v>50</v>
      </c>
      <c r="I22421" s="2" t="s">
        <v>80869</v>
      </c>
      <c r="J22421" s="2" t="s">
        <v>11321</v>
      </c>
      <c r="K22421" s="2" t="s">
        <v>11322</v>
      </c>
      <c r="L22421" s="2"/>
      <c r="M22421" s="2" t="s">
        <v>3210</v>
      </c>
      <c r="N22421" s="2" t="s">
        <v>51</v>
      </c>
      <c r="O22421" s="2"/>
      <c r="P22421" s="2"/>
      <c r="Q22421" s="2"/>
      <c r="R22421" s="2" t="s">
        <v>83320</v>
      </c>
      <c r="S22421" s="2"/>
      <c r="T22421" s="2"/>
      <c r="U22421" s="3"/>
      <c r="V22421" s="2">
        <v>4987320069039</v>
      </c>
      <c r="W22421" s="3"/>
      <c r="X22421" s="2">
        <v>24987320604692</v>
      </c>
      <c r="Y22421" s="2"/>
      <c r="Z22421" s="2"/>
      <c r="AA22421" s="2"/>
      <c r="AB22421" s="2"/>
      <c r="AC22421" s="2"/>
      <c r="AD22421" s="2"/>
      <c r="AE22421" s="2"/>
      <c r="AF22421" s="2"/>
      <c r="AG22421" s="2"/>
      <c r="AH22421" s="2"/>
      <c r="AI22421" s="2"/>
      <c r="AJ22421" s="2"/>
      <c r="AK22421" s="2"/>
      <c r="AL22421" s="2"/>
      <c r="AM22421" s="2"/>
      <c r="AN22421" s="2"/>
      <c r="AO22421" s="2"/>
      <c r="AP22421" s="2"/>
      <c r="AQ22421" s="2"/>
      <c r="AR22421" s="2"/>
      <c r="AS22421" s="2"/>
      <c r="AT22421" s="2"/>
      <c r="AU22421" s="2"/>
    </row>
    <row r="22422" spans="1:47" x14ac:dyDescent="0.45">
      <c r="A22422" t="s">
        <v>56</v>
      </c>
      <c r="B22422" t="s">
        <v>80871</v>
      </c>
      <c r="C22422" s="1">
        <v>14987320604688</v>
      </c>
      <c r="D22422" s="1">
        <v>1000</v>
      </c>
      <c r="E22422" t="s">
        <v>53</v>
      </c>
      <c r="F22422">
        <v>1000</v>
      </c>
      <c r="G22422" t="s">
        <v>53</v>
      </c>
      <c r="H22422" t="s">
        <v>50</v>
      </c>
      <c r="I22422" t="s">
        <v>80869</v>
      </c>
      <c r="J22422" t="s">
        <v>11321</v>
      </c>
      <c r="K22422" t="s">
        <v>11322</v>
      </c>
      <c r="M22422" t="s">
        <v>3210</v>
      </c>
      <c r="N22422" t="s">
        <v>51</v>
      </c>
      <c r="R22422" t="s">
        <v>83320</v>
      </c>
      <c r="V22422">
        <v>4987320069046</v>
      </c>
      <c r="X22422">
        <v>24987320604685</v>
      </c>
    </row>
    <row r="22423" spans="1:47" x14ac:dyDescent="0.45">
      <c r="A22423" s="2" t="s">
        <v>52</v>
      </c>
      <c r="B22423" s="2" t="s">
        <v>30332</v>
      </c>
      <c r="C22423" s="3">
        <v>14987060308860</v>
      </c>
      <c r="D22423" s="3">
        <v>100</v>
      </c>
      <c r="E22423" s="2" t="s">
        <v>53</v>
      </c>
      <c r="F22423" s="2">
        <v>10</v>
      </c>
      <c r="G22423" s="2" t="s">
        <v>53</v>
      </c>
      <c r="H22423" s="2" t="s">
        <v>50</v>
      </c>
      <c r="I22423" s="2" t="s">
        <v>30331</v>
      </c>
      <c r="J22423" s="2" t="s">
        <v>11321</v>
      </c>
      <c r="K22423" s="2" t="s">
        <v>11322</v>
      </c>
      <c r="L22423" s="2"/>
      <c r="M22423" s="2" t="s">
        <v>3210</v>
      </c>
      <c r="N22423" s="2" t="s">
        <v>51</v>
      </c>
      <c r="O22423" s="2"/>
      <c r="P22423" s="2"/>
      <c r="Q22423" s="2"/>
      <c r="R22423" s="2" t="s">
        <v>83320</v>
      </c>
      <c r="S22423" s="2"/>
      <c r="T22423" s="2"/>
      <c r="U22423" s="3"/>
      <c r="V22423" s="2">
        <v>4987060608864</v>
      </c>
      <c r="W22423" s="3"/>
      <c r="X22423" s="2">
        <v>24987060308867</v>
      </c>
      <c r="Y22423" s="2"/>
      <c r="Z22423" s="2"/>
      <c r="AA22423" s="2"/>
      <c r="AB22423" s="2"/>
      <c r="AC22423" s="2"/>
      <c r="AD22423" s="2"/>
      <c r="AE22423" s="2"/>
      <c r="AF22423" s="2"/>
      <c r="AG22423" s="2"/>
      <c r="AH22423" s="2"/>
      <c r="AI22423" s="2"/>
      <c r="AJ22423" s="2"/>
      <c r="AK22423" s="2"/>
      <c r="AL22423" s="2"/>
      <c r="AM22423" s="2"/>
      <c r="AN22423" s="2"/>
      <c r="AO22423" s="2"/>
      <c r="AP22423" s="2"/>
      <c r="AQ22423" s="2"/>
      <c r="AR22423" s="2"/>
      <c r="AS22423" s="2"/>
      <c r="AT22423" s="2"/>
      <c r="AU22423" s="2"/>
    </row>
    <row r="22424" spans="1:47" x14ac:dyDescent="0.45">
      <c r="A22424" t="s">
        <v>52</v>
      </c>
      <c r="B22424" t="s">
        <v>30332</v>
      </c>
      <c r="C22424" s="1">
        <v>14987060308877</v>
      </c>
      <c r="D22424" s="1">
        <v>1000</v>
      </c>
      <c r="E22424" t="s">
        <v>53</v>
      </c>
      <c r="F22424">
        <v>10</v>
      </c>
      <c r="G22424" t="s">
        <v>53</v>
      </c>
      <c r="H22424" t="s">
        <v>50</v>
      </c>
      <c r="I22424" t="s">
        <v>30331</v>
      </c>
      <c r="J22424" t="s">
        <v>11321</v>
      </c>
      <c r="K22424" t="s">
        <v>11322</v>
      </c>
      <c r="M22424" t="s">
        <v>3210</v>
      </c>
      <c r="N22424" t="s">
        <v>51</v>
      </c>
      <c r="R22424" t="s">
        <v>83320</v>
      </c>
      <c r="V22424">
        <v>4987060608864</v>
      </c>
      <c r="X22424">
        <v>24987060308874</v>
      </c>
    </row>
    <row r="22425" spans="1:47" x14ac:dyDescent="0.45">
      <c r="A22425" s="2" t="s">
        <v>56</v>
      </c>
      <c r="B22425" s="2" t="s">
        <v>30333</v>
      </c>
      <c r="C22425" s="3">
        <v>14987060308884</v>
      </c>
      <c r="D22425" s="3">
        <v>1000</v>
      </c>
      <c r="E22425" s="2" t="s">
        <v>53</v>
      </c>
      <c r="F22425" s="2">
        <v>1000</v>
      </c>
      <c r="G22425" s="2" t="s">
        <v>53</v>
      </c>
      <c r="H22425" s="2" t="s">
        <v>50</v>
      </c>
      <c r="I22425" s="2" t="s">
        <v>30331</v>
      </c>
      <c r="J22425" s="2" t="s">
        <v>11321</v>
      </c>
      <c r="K22425" s="2" t="s">
        <v>11322</v>
      </c>
      <c r="L22425" s="2"/>
      <c r="M22425" s="2" t="s">
        <v>3210</v>
      </c>
      <c r="N22425" s="2" t="s">
        <v>51</v>
      </c>
      <c r="O22425" s="2"/>
      <c r="P22425" s="2"/>
      <c r="Q22425" s="2"/>
      <c r="R22425" s="2" t="s">
        <v>83320</v>
      </c>
      <c r="S22425" s="2"/>
      <c r="T22425" s="2"/>
      <c r="U22425" s="3"/>
      <c r="V22425" s="2">
        <v>4987060608888</v>
      </c>
      <c r="W22425" s="3"/>
      <c r="X22425" s="2">
        <v>24987060308881</v>
      </c>
      <c r="Y22425" s="2"/>
      <c r="Z22425" s="2"/>
      <c r="AA22425" s="2"/>
      <c r="AB22425" s="2"/>
      <c r="AC22425" s="2"/>
      <c r="AD22425" s="2"/>
      <c r="AE22425" s="2"/>
      <c r="AF22425" s="2"/>
      <c r="AG22425" s="2"/>
      <c r="AH22425" s="2"/>
      <c r="AI22425" s="2"/>
      <c r="AJ22425" s="2"/>
      <c r="AK22425" s="2"/>
      <c r="AL22425" s="2"/>
      <c r="AM22425" s="2"/>
      <c r="AN22425" s="2"/>
      <c r="AO22425" s="2"/>
      <c r="AP22425" s="2"/>
      <c r="AQ22425" s="2"/>
      <c r="AR22425" s="2"/>
      <c r="AS22425" s="2"/>
      <c r="AT22425" s="2"/>
      <c r="AU22425" s="2"/>
    </row>
    <row r="22426" spans="1:47" x14ac:dyDescent="0.45">
      <c r="A22426" t="s">
        <v>52</v>
      </c>
      <c r="B22426" t="s">
        <v>78698</v>
      </c>
      <c r="C22426" s="1">
        <v>14987123417171</v>
      </c>
      <c r="D22426" s="1">
        <v>100</v>
      </c>
      <c r="E22426" t="s">
        <v>53</v>
      </c>
      <c r="F22426">
        <v>10</v>
      </c>
      <c r="G22426" t="s">
        <v>53</v>
      </c>
      <c r="H22426" t="s">
        <v>50</v>
      </c>
      <c r="I22426" t="s">
        <v>78697</v>
      </c>
      <c r="J22426" t="s">
        <v>11321</v>
      </c>
      <c r="K22426" t="s">
        <v>11322</v>
      </c>
      <c r="M22426" t="s">
        <v>3210</v>
      </c>
      <c r="N22426" t="s">
        <v>51</v>
      </c>
      <c r="R22426" t="s">
        <v>83320</v>
      </c>
      <c r="V22426">
        <v>4987123563055</v>
      </c>
    </row>
    <row r="22427" spans="1:47" x14ac:dyDescent="0.45">
      <c r="A22427" s="2" t="s">
        <v>52</v>
      </c>
      <c r="B22427" s="2" t="s">
        <v>78698</v>
      </c>
      <c r="C22427" s="3">
        <v>14987123417188</v>
      </c>
      <c r="D22427" s="3">
        <v>1000</v>
      </c>
      <c r="E22427" s="2" t="s">
        <v>53</v>
      </c>
      <c r="F22427" s="2">
        <v>10</v>
      </c>
      <c r="G22427" s="2" t="s">
        <v>53</v>
      </c>
      <c r="H22427" s="2" t="s">
        <v>50</v>
      </c>
      <c r="I22427" s="2" t="s">
        <v>78697</v>
      </c>
      <c r="J22427" s="2" t="s">
        <v>11321</v>
      </c>
      <c r="K22427" s="2" t="s">
        <v>11322</v>
      </c>
      <c r="L22427" s="2"/>
      <c r="M22427" s="2" t="s">
        <v>3210</v>
      </c>
      <c r="N22427" s="2" t="s">
        <v>51</v>
      </c>
      <c r="O22427" s="2"/>
      <c r="P22427" s="2"/>
      <c r="Q22427" s="2"/>
      <c r="R22427" s="2" t="s">
        <v>83320</v>
      </c>
      <c r="S22427" s="2"/>
      <c r="T22427" s="2"/>
      <c r="U22427" s="3"/>
      <c r="V22427" s="2">
        <v>4987123563055</v>
      </c>
      <c r="W22427" s="3"/>
      <c r="X22427" s="2"/>
      <c r="Y22427" s="2"/>
      <c r="Z22427" s="2"/>
      <c r="AA22427" s="2"/>
      <c r="AB22427" s="2"/>
      <c r="AC22427" s="2"/>
      <c r="AD22427" s="2"/>
      <c r="AE22427" s="2"/>
      <c r="AF22427" s="2"/>
      <c r="AG22427" s="2"/>
      <c r="AH22427" s="2"/>
      <c r="AI22427" s="2"/>
      <c r="AJ22427" s="2"/>
      <c r="AK22427" s="2"/>
      <c r="AL22427" s="2"/>
      <c r="AM22427" s="2"/>
      <c r="AN22427" s="2"/>
      <c r="AO22427" s="2"/>
      <c r="AP22427" s="2"/>
      <c r="AQ22427" s="2"/>
      <c r="AR22427" s="2"/>
      <c r="AS22427" s="2"/>
      <c r="AT22427" s="2"/>
      <c r="AU22427" s="2"/>
    </row>
    <row r="22428" spans="1:47" x14ac:dyDescent="0.45">
      <c r="A22428" t="s">
        <v>56</v>
      </c>
      <c r="B22428" t="s">
        <v>78699</v>
      </c>
      <c r="C22428" s="1">
        <v>14987123417195</v>
      </c>
      <c r="D22428" s="1">
        <v>1000</v>
      </c>
      <c r="E22428" t="s">
        <v>53</v>
      </c>
      <c r="F22428">
        <v>1000</v>
      </c>
      <c r="G22428" t="s">
        <v>53</v>
      </c>
      <c r="H22428" t="s">
        <v>50</v>
      </c>
      <c r="I22428" t="s">
        <v>78697</v>
      </c>
      <c r="J22428" t="s">
        <v>11321</v>
      </c>
      <c r="K22428" t="s">
        <v>11322</v>
      </c>
      <c r="M22428" t="s">
        <v>3210</v>
      </c>
      <c r="N22428" t="s">
        <v>51</v>
      </c>
      <c r="R22428" t="s">
        <v>83320</v>
      </c>
      <c r="V22428">
        <v>4987123563062</v>
      </c>
    </row>
    <row r="22429" spans="1:47" x14ac:dyDescent="0.45">
      <c r="A22429" s="2" t="s">
        <v>56</v>
      </c>
      <c r="B22429" s="2" t="s">
        <v>64836</v>
      </c>
      <c r="C22429" s="3">
        <v>14987376938003</v>
      </c>
      <c r="D22429" s="3">
        <v>500</v>
      </c>
      <c r="E22429" s="2" t="s">
        <v>87</v>
      </c>
      <c r="F22429" s="2">
        <v>500</v>
      </c>
      <c r="G22429" s="2" t="s">
        <v>87</v>
      </c>
      <c r="H22429" s="2" t="s">
        <v>50</v>
      </c>
      <c r="I22429" s="2" t="s">
        <v>64834</v>
      </c>
      <c r="J22429" s="2" t="s">
        <v>64835</v>
      </c>
      <c r="K22429" s="2" t="s">
        <v>64834</v>
      </c>
      <c r="L22429" s="2">
        <v>20250331</v>
      </c>
      <c r="M22429" s="2" t="s">
        <v>10861</v>
      </c>
      <c r="N22429" s="2" t="s">
        <v>177</v>
      </c>
      <c r="O22429" s="2"/>
      <c r="P22429" s="2"/>
      <c r="Q22429" s="2"/>
      <c r="R22429" s="2" t="s">
        <v>83320</v>
      </c>
      <c r="S22429" s="2"/>
      <c r="T22429" s="2"/>
      <c r="U22429" s="3"/>
      <c r="V22429" s="2">
        <v>4987376938051</v>
      </c>
      <c r="W22429" s="3"/>
      <c r="X22429" s="2">
        <v>24987376938000</v>
      </c>
      <c r="Y22429" s="2"/>
      <c r="Z22429" s="2"/>
      <c r="AA22429" s="2"/>
      <c r="AB22429" s="2"/>
      <c r="AC22429" s="2"/>
      <c r="AD22429" s="2"/>
      <c r="AE22429" s="2"/>
      <c r="AF22429" s="2"/>
      <c r="AG22429" s="2"/>
      <c r="AH22429" s="2"/>
      <c r="AI22429" s="2"/>
      <c r="AJ22429" s="2"/>
      <c r="AK22429" s="2"/>
      <c r="AL22429" s="2"/>
      <c r="AM22429" s="2"/>
      <c r="AN22429" s="2"/>
      <c r="AO22429" s="2"/>
      <c r="AP22429" s="2"/>
      <c r="AQ22429" s="2"/>
      <c r="AR22429" s="2"/>
      <c r="AS22429" s="2"/>
      <c r="AT22429" s="2"/>
      <c r="AU22429" s="2"/>
    </row>
    <row r="22430" spans="1:47" x14ac:dyDescent="0.45">
      <c r="A22430" t="s">
        <v>16</v>
      </c>
      <c r="B22430" t="s">
        <v>13083</v>
      </c>
      <c r="C22430" s="1">
        <v>14987199324748</v>
      </c>
      <c r="D22430" s="1">
        <v>1</v>
      </c>
      <c r="E22430" t="s">
        <v>22</v>
      </c>
      <c r="F22430">
        <v>1</v>
      </c>
      <c r="G22430" t="s">
        <v>22</v>
      </c>
      <c r="H22430" t="s">
        <v>14</v>
      </c>
      <c r="I22430" t="s">
        <v>13081</v>
      </c>
      <c r="J22430" t="s">
        <v>13082</v>
      </c>
      <c r="K22430" t="s">
        <v>13081</v>
      </c>
      <c r="M22430" t="s">
        <v>3808</v>
      </c>
      <c r="N22430" t="s">
        <v>177</v>
      </c>
      <c r="R22430" t="s">
        <v>83324</v>
      </c>
      <c r="V22430">
        <v>4987199601132</v>
      </c>
    </row>
    <row r="22431" spans="1:47" x14ac:dyDescent="0.45">
      <c r="A22431" s="2" t="s">
        <v>56</v>
      </c>
      <c r="B22431" s="2" t="s">
        <v>38485</v>
      </c>
      <c r="C22431" s="3">
        <v>14987286103218</v>
      </c>
      <c r="D22431" s="3">
        <v>15000</v>
      </c>
      <c r="E22431" s="2" t="s">
        <v>87</v>
      </c>
      <c r="F22431" s="2">
        <v>15000</v>
      </c>
      <c r="G22431" s="2" t="s">
        <v>87</v>
      </c>
      <c r="H22431" s="2" t="s">
        <v>50</v>
      </c>
      <c r="I22431" s="2" t="s">
        <v>26233</v>
      </c>
      <c r="J22431" s="2" t="s">
        <v>38482</v>
      </c>
      <c r="K22431" s="2" t="s">
        <v>38483</v>
      </c>
      <c r="L22431" s="2">
        <v>20250331</v>
      </c>
      <c r="M22431" s="2" t="s">
        <v>570</v>
      </c>
      <c r="N22431" s="2" t="s">
        <v>177</v>
      </c>
      <c r="O22431" s="2"/>
      <c r="P22431" s="2"/>
      <c r="Q22431" s="2"/>
      <c r="R22431" s="2" t="s">
        <v>83320</v>
      </c>
      <c r="S22431" s="2"/>
      <c r="T22431" s="2"/>
      <c r="U22431" s="3"/>
      <c r="V22431" s="2">
        <v>4987286803210</v>
      </c>
      <c r="W22431" s="3"/>
      <c r="X22431" s="2"/>
      <c r="Y22431" s="2">
        <v>20160200</v>
      </c>
      <c r="Z22431" s="2"/>
      <c r="AA22431" s="2"/>
      <c r="AB22431" s="2"/>
      <c r="AC22431" s="2"/>
      <c r="AD22431" s="2"/>
      <c r="AE22431" s="2"/>
      <c r="AF22431" s="2"/>
      <c r="AG22431" s="2"/>
      <c r="AH22431" s="2"/>
      <c r="AI22431" s="2"/>
      <c r="AJ22431" s="2"/>
      <c r="AK22431" s="2"/>
      <c r="AL22431" s="2"/>
      <c r="AM22431" s="2"/>
      <c r="AN22431" s="2"/>
      <c r="AO22431" s="2"/>
      <c r="AP22431" s="2"/>
      <c r="AQ22431" s="2"/>
      <c r="AR22431" s="2"/>
      <c r="AS22431" s="2"/>
      <c r="AT22431" s="2"/>
      <c r="AU22431" s="2"/>
    </row>
    <row r="22432" spans="1:47" x14ac:dyDescent="0.45">
      <c r="A22432" t="s">
        <v>56</v>
      </c>
      <c r="B22432" t="s">
        <v>26236</v>
      </c>
      <c r="C22432" s="1">
        <v>14987211134911</v>
      </c>
      <c r="D22432" s="1">
        <v>500</v>
      </c>
      <c r="E22432" t="s">
        <v>87</v>
      </c>
      <c r="F22432">
        <v>500</v>
      </c>
      <c r="G22432" t="s">
        <v>87</v>
      </c>
      <c r="H22432" t="s">
        <v>50</v>
      </c>
      <c r="I22432" t="s">
        <v>26233</v>
      </c>
      <c r="J22432" t="s">
        <v>32409</v>
      </c>
      <c r="K22432" t="s">
        <v>32410</v>
      </c>
      <c r="L22432">
        <v>20200331</v>
      </c>
      <c r="M22432" t="s">
        <v>570</v>
      </c>
      <c r="N22432" t="s">
        <v>177</v>
      </c>
      <c r="R22432" t="s">
        <v>83320</v>
      </c>
      <c r="V22432">
        <v>4987211234911</v>
      </c>
      <c r="X22432">
        <v>24987211134918</v>
      </c>
    </row>
    <row r="22433" spans="1:47" x14ac:dyDescent="0.45">
      <c r="A22433" s="2" t="s">
        <v>56</v>
      </c>
      <c r="B22433" s="2" t="s">
        <v>26236</v>
      </c>
      <c r="C22433" s="3">
        <v>14987286105984</v>
      </c>
      <c r="D22433" s="3">
        <v>500</v>
      </c>
      <c r="E22433" s="2" t="s">
        <v>87</v>
      </c>
      <c r="F22433" s="2">
        <v>500</v>
      </c>
      <c r="G22433" s="2" t="s">
        <v>87</v>
      </c>
      <c r="H22433" s="2" t="s">
        <v>50</v>
      </c>
      <c r="I22433" s="2" t="s">
        <v>26233</v>
      </c>
      <c r="J22433" s="2" t="s">
        <v>38482</v>
      </c>
      <c r="K22433" s="2" t="s">
        <v>38483</v>
      </c>
      <c r="L22433" s="2">
        <v>20250331</v>
      </c>
      <c r="M22433" s="2" t="s">
        <v>570</v>
      </c>
      <c r="N22433" s="2" t="s">
        <v>177</v>
      </c>
      <c r="O22433" s="2"/>
      <c r="P22433" s="2"/>
      <c r="Q22433" s="2"/>
      <c r="R22433" s="2" t="s">
        <v>83320</v>
      </c>
      <c r="S22433" s="2"/>
      <c r="T22433" s="2"/>
      <c r="U22433" s="3"/>
      <c r="V22433" s="2">
        <v>4987286805986</v>
      </c>
      <c r="W22433" s="3"/>
      <c r="X22433" s="2">
        <v>24987286105981</v>
      </c>
      <c r="Y22433" s="2">
        <v>20231200</v>
      </c>
      <c r="Z22433" s="2"/>
      <c r="AA22433" s="2"/>
      <c r="AB22433" s="2"/>
      <c r="AC22433" s="2"/>
      <c r="AD22433" s="2"/>
      <c r="AE22433" s="2"/>
      <c r="AF22433" s="2"/>
      <c r="AG22433" s="2"/>
      <c r="AH22433" s="2"/>
      <c r="AI22433" s="2"/>
      <c r="AJ22433" s="2"/>
      <c r="AK22433" s="2"/>
      <c r="AL22433" s="2"/>
      <c r="AM22433" s="2"/>
      <c r="AN22433" s="2"/>
      <c r="AO22433" s="2"/>
      <c r="AP22433" s="2"/>
      <c r="AQ22433" s="2"/>
      <c r="AR22433" s="2"/>
      <c r="AS22433" s="2"/>
      <c r="AT22433" s="2"/>
      <c r="AU22433" s="2"/>
    </row>
    <row r="22434" spans="1:47" x14ac:dyDescent="0.45">
      <c r="A22434" t="s">
        <v>561</v>
      </c>
      <c r="B22434" t="s">
        <v>38484</v>
      </c>
      <c r="C22434" s="1">
        <v>14987286100200</v>
      </c>
      <c r="D22434" s="1">
        <v>1050</v>
      </c>
      <c r="E22434" t="s">
        <v>87</v>
      </c>
      <c r="F22434">
        <v>1</v>
      </c>
      <c r="G22434" t="s">
        <v>87</v>
      </c>
      <c r="H22434" t="s">
        <v>50</v>
      </c>
      <c r="I22434" t="s">
        <v>26233</v>
      </c>
      <c r="J22434" t="s">
        <v>38482</v>
      </c>
      <c r="K22434" t="s">
        <v>38483</v>
      </c>
      <c r="L22434">
        <v>20250331</v>
      </c>
      <c r="M22434" t="s">
        <v>570</v>
      </c>
      <c r="N22434" t="s">
        <v>177</v>
      </c>
      <c r="R22434" t="s">
        <v>83320</v>
      </c>
      <c r="T22434">
        <v>3</v>
      </c>
      <c r="V22434">
        <v>4987286800202</v>
      </c>
      <c r="X22434">
        <v>24987286100207</v>
      </c>
      <c r="Y22434">
        <v>20240100</v>
      </c>
    </row>
    <row r="22435" spans="1:47" x14ac:dyDescent="0.45">
      <c r="A22435" s="2" t="s">
        <v>56</v>
      </c>
      <c r="B22435" s="2" t="s">
        <v>70455</v>
      </c>
      <c r="C22435" s="3">
        <v>14987792212756</v>
      </c>
      <c r="D22435" s="3">
        <v>500</v>
      </c>
      <c r="E22435" s="2" t="s">
        <v>87</v>
      </c>
      <c r="F22435" s="2">
        <v>500</v>
      </c>
      <c r="G22435" s="2" t="s">
        <v>87</v>
      </c>
      <c r="H22435" s="2" t="s">
        <v>50</v>
      </c>
      <c r="I22435" s="2" t="s">
        <v>70452</v>
      </c>
      <c r="J22435" s="2" t="s">
        <v>70453</v>
      </c>
      <c r="K22435" s="2" t="s">
        <v>70454</v>
      </c>
      <c r="L22435" s="2">
        <v>20240331</v>
      </c>
      <c r="M22435" s="2" t="s">
        <v>570</v>
      </c>
      <c r="N22435" s="2" t="s">
        <v>177</v>
      </c>
      <c r="O22435" s="2"/>
      <c r="P22435" s="2"/>
      <c r="Q22435" s="2"/>
      <c r="R22435" s="2" t="s">
        <v>83320</v>
      </c>
      <c r="S22435" s="2"/>
      <c r="T22435" s="2"/>
      <c r="U22435" s="3"/>
      <c r="V22435" s="2">
        <v>4987792913588</v>
      </c>
      <c r="W22435" s="3"/>
      <c r="X22435" s="2"/>
      <c r="Y22435" s="2"/>
      <c r="Z22435" s="2"/>
      <c r="AA22435" s="2"/>
      <c r="AB22435" s="2"/>
      <c r="AC22435" s="2"/>
      <c r="AD22435" s="2"/>
      <c r="AE22435" s="2"/>
      <c r="AF22435" s="2"/>
      <c r="AG22435" s="2"/>
      <c r="AH22435" s="2"/>
      <c r="AI22435" s="2"/>
      <c r="AJ22435" s="2"/>
      <c r="AK22435" s="2"/>
      <c r="AL22435" s="2"/>
      <c r="AM22435" s="2"/>
      <c r="AN22435" s="2"/>
      <c r="AO22435" s="2"/>
      <c r="AP22435" s="2"/>
      <c r="AQ22435" s="2"/>
      <c r="AR22435" s="2"/>
      <c r="AS22435" s="2"/>
      <c r="AT22435" s="2"/>
      <c r="AU22435" s="2"/>
    </row>
    <row r="22436" spans="1:47" x14ac:dyDescent="0.45">
      <c r="A22436" t="s">
        <v>56</v>
      </c>
      <c r="B22436" t="s">
        <v>44124</v>
      </c>
      <c r="C22436" s="1">
        <v>14987371610348</v>
      </c>
      <c r="D22436" s="1">
        <v>5000</v>
      </c>
      <c r="E22436" t="s">
        <v>87</v>
      </c>
      <c r="F22436">
        <v>5000</v>
      </c>
      <c r="G22436" t="s">
        <v>87</v>
      </c>
      <c r="H22436" t="s">
        <v>50</v>
      </c>
      <c r="I22436" t="s">
        <v>32407</v>
      </c>
      <c r="J22436" t="s">
        <v>26234</v>
      </c>
      <c r="K22436" t="s">
        <v>26235</v>
      </c>
      <c r="M22436" t="s">
        <v>570</v>
      </c>
      <c r="N22436" t="s">
        <v>177</v>
      </c>
      <c r="R22436" t="s">
        <v>83320</v>
      </c>
      <c r="V22436">
        <v>4987371143016</v>
      </c>
    </row>
    <row r="22437" spans="1:47" x14ac:dyDescent="0.45">
      <c r="A22437" s="2" t="s">
        <v>56</v>
      </c>
      <c r="B22437" s="2" t="s">
        <v>32408</v>
      </c>
      <c r="C22437" s="3">
        <v>14987211134959</v>
      </c>
      <c r="D22437" s="3">
        <v>500</v>
      </c>
      <c r="E22437" s="2" t="s">
        <v>87</v>
      </c>
      <c r="F22437" s="2">
        <v>500</v>
      </c>
      <c r="G22437" s="2" t="s">
        <v>87</v>
      </c>
      <c r="H22437" s="2" t="s">
        <v>50</v>
      </c>
      <c r="I22437" s="2" t="s">
        <v>32407</v>
      </c>
      <c r="J22437" s="2" t="s">
        <v>26234</v>
      </c>
      <c r="K22437" s="2" t="s">
        <v>26235</v>
      </c>
      <c r="L22437" s="2"/>
      <c r="M22437" s="2" t="s">
        <v>570</v>
      </c>
      <c r="N22437" s="2" t="s">
        <v>177</v>
      </c>
      <c r="O22437" s="2"/>
      <c r="P22437" s="2"/>
      <c r="Q22437" s="2"/>
      <c r="R22437" s="2" t="s">
        <v>83320</v>
      </c>
      <c r="S22437" s="2"/>
      <c r="T22437" s="2"/>
      <c r="U22437" s="3"/>
      <c r="V22437" s="2">
        <v>4987211234959</v>
      </c>
      <c r="W22437" s="3"/>
      <c r="X22437" s="2">
        <v>24987211134956</v>
      </c>
      <c r="Y22437" s="2"/>
      <c r="Z22437" s="2"/>
      <c r="AA22437" s="2"/>
      <c r="AB22437" s="2"/>
      <c r="AC22437" s="2"/>
      <c r="AD22437" s="2"/>
      <c r="AE22437" s="2"/>
      <c r="AF22437" s="2"/>
      <c r="AG22437" s="2"/>
      <c r="AH22437" s="2"/>
      <c r="AI22437" s="2"/>
      <c r="AJ22437" s="2"/>
      <c r="AK22437" s="2"/>
      <c r="AL22437" s="2"/>
      <c r="AM22437" s="2"/>
      <c r="AN22437" s="2"/>
      <c r="AO22437" s="2"/>
      <c r="AP22437" s="2"/>
      <c r="AQ22437" s="2"/>
      <c r="AR22437" s="2"/>
      <c r="AS22437" s="2"/>
      <c r="AT22437" s="2"/>
      <c r="AU22437" s="2"/>
    </row>
    <row r="22438" spans="1:47" x14ac:dyDescent="0.45">
      <c r="A22438" t="s">
        <v>56</v>
      </c>
      <c r="B22438" t="s">
        <v>32408</v>
      </c>
      <c r="C22438" s="1">
        <v>14987371222503</v>
      </c>
      <c r="D22438" s="1">
        <v>500</v>
      </c>
      <c r="E22438" t="s">
        <v>87</v>
      </c>
      <c r="F22438">
        <v>500</v>
      </c>
      <c r="G22438" t="s">
        <v>87</v>
      </c>
      <c r="H22438" t="s">
        <v>50</v>
      </c>
      <c r="I22438" t="s">
        <v>32407</v>
      </c>
      <c r="J22438" t="s">
        <v>26234</v>
      </c>
      <c r="K22438" t="s">
        <v>26235</v>
      </c>
      <c r="M22438" t="s">
        <v>570</v>
      </c>
      <c r="N22438" t="s">
        <v>177</v>
      </c>
      <c r="R22438" t="s">
        <v>83320</v>
      </c>
      <c r="V22438">
        <v>4987371605224</v>
      </c>
    </row>
    <row r="22439" spans="1:47" x14ac:dyDescent="0.45">
      <c r="A22439" s="2" t="s">
        <v>56</v>
      </c>
      <c r="B22439" s="2" t="s">
        <v>32408</v>
      </c>
      <c r="C22439" s="3">
        <v>14987290418933</v>
      </c>
      <c r="D22439" s="3">
        <v>500</v>
      </c>
      <c r="E22439" s="2" t="s">
        <v>87</v>
      </c>
      <c r="F22439" s="2">
        <v>500</v>
      </c>
      <c r="G22439" s="2" t="s">
        <v>87</v>
      </c>
      <c r="H22439" s="2" t="s">
        <v>50</v>
      </c>
      <c r="I22439" s="2" t="s">
        <v>32407</v>
      </c>
      <c r="J22439" s="2" t="s">
        <v>26234</v>
      </c>
      <c r="K22439" s="2" t="s">
        <v>26235</v>
      </c>
      <c r="L22439" s="2"/>
      <c r="M22439" s="2" t="s">
        <v>570</v>
      </c>
      <c r="N22439" s="2" t="s">
        <v>177</v>
      </c>
      <c r="O22439" s="2"/>
      <c r="P22439" s="2"/>
      <c r="Q22439" s="2"/>
      <c r="R22439" s="2" t="s">
        <v>83320</v>
      </c>
      <c r="S22439" s="2"/>
      <c r="T22439" s="2"/>
      <c r="U22439" s="3"/>
      <c r="V22439" s="2">
        <v>4987290318977</v>
      </c>
      <c r="W22439" s="3"/>
      <c r="X22439" s="2"/>
      <c r="Y22439" s="2"/>
      <c r="Z22439" s="2"/>
      <c r="AA22439" s="2"/>
      <c r="AB22439" s="2"/>
      <c r="AC22439" s="2"/>
      <c r="AD22439" s="2"/>
      <c r="AE22439" s="2"/>
      <c r="AF22439" s="2"/>
      <c r="AG22439" s="2"/>
      <c r="AH22439" s="2"/>
      <c r="AI22439" s="2"/>
      <c r="AJ22439" s="2"/>
      <c r="AK22439" s="2"/>
      <c r="AL22439" s="2"/>
      <c r="AM22439" s="2"/>
      <c r="AN22439" s="2"/>
      <c r="AO22439" s="2"/>
      <c r="AP22439" s="2"/>
      <c r="AQ22439" s="2"/>
      <c r="AR22439" s="2"/>
      <c r="AS22439" s="2"/>
      <c r="AT22439" s="2"/>
      <c r="AU22439" s="2"/>
    </row>
    <row r="22440" spans="1:47" x14ac:dyDescent="0.45">
      <c r="A22440" t="s">
        <v>56</v>
      </c>
      <c r="B22440" t="s">
        <v>55382</v>
      </c>
      <c r="C22440" s="1">
        <v>14987333010452</v>
      </c>
      <c r="D22440" s="1">
        <v>500</v>
      </c>
      <c r="E22440" t="s">
        <v>87</v>
      </c>
      <c r="F22440">
        <v>500</v>
      </c>
      <c r="G22440" t="s">
        <v>87</v>
      </c>
      <c r="H22440" t="s">
        <v>50</v>
      </c>
      <c r="I22440" t="s">
        <v>55379</v>
      </c>
      <c r="J22440" t="s">
        <v>55380</v>
      </c>
      <c r="K22440" t="s">
        <v>55381</v>
      </c>
      <c r="M22440" t="s">
        <v>570</v>
      </c>
      <c r="N22440" t="s">
        <v>177</v>
      </c>
      <c r="R22440" t="s">
        <v>83320</v>
      </c>
      <c r="V22440">
        <v>4987333021727</v>
      </c>
    </row>
    <row r="22441" spans="1:47" x14ac:dyDescent="0.45">
      <c r="A22441" s="2" t="s">
        <v>56</v>
      </c>
      <c r="B22441" s="2" t="s">
        <v>33907</v>
      </c>
      <c r="C22441" s="3">
        <v>14987288400254</v>
      </c>
      <c r="D22441" s="3">
        <v>500</v>
      </c>
      <c r="E22441" s="2" t="s">
        <v>87</v>
      </c>
      <c r="F22441" s="2">
        <v>500</v>
      </c>
      <c r="G22441" s="2" t="s">
        <v>87</v>
      </c>
      <c r="H22441" s="2" t="s">
        <v>50</v>
      </c>
      <c r="I22441" s="2" t="s">
        <v>33904</v>
      </c>
      <c r="J22441" s="2" t="s">
        <v>33905</v>
      </c>
      <c r="K22441" s="2" t="s">
        <v>33906</v>
      </c>
      <c r="L22441" s="2"/>
      <c r="M22441" s="2" t="s">
        <v>570</v>
      </c>
      <c r="N22441" s="2" t="s">
        <v>177</v>
      </c>
      <c r="O22441" s="2"/>
      <c r="P22441" s="2"/>
      <c r="Q22441" s="2"/>
      <c r="R22441" s="2" t="s">
        <v>83320</v>
      </c>
      <c r="S22441" s="2"/>
      <c r="T22441" s="2"/>
      <c r="U22441" s="3"/>
      <c r="V22441" s="2">
        <v>4987288400011</v>
      </c>
      <c r="W22441" s="3"/>
      <c r="X22441" s="2"/>
      <c r="Y22441" s="2"/>
      <c r="Z22441" s="2"/>
      <c r="AA22441" s="2"/>
      <c r="AB22441" s="2"/>
      <c r="AC22441" s="2"/>
      <c r="AD22441" s="2"/>
      <c r="AE22441" s="2"/>
      <c r="AF22441" s="2"/>
      <c r="AG22441" s="2"/>
      <c r="AH22441" s="2"/>
      <c r="AI22441" s="2"/>
      <c r="AJ22441" s="2"/>
      <c r="AK22441" s="2"/>
      <c r="AL22441" s="2"/>
      <c r="AM22441" s="2"/>
      <c r="AN22441" s="2"/>
      <c r="AO22441" s="2"/>
      <c r="AP22441" s="2"/>
      <c r="AQ22441" s="2"/>
      <c r="AR22441" s="2"/>
      <c r="AS22441" s="2"/>
      <c r="AT22441" s="2"/>
      <c r="AU22441" s="2"/>
    </row>
    <row r="22442" spans="1:47" x14ac:dyDescent="0.45">
      <c r="A22442" t="s">
        <v>561</v>
      </c>
      <c r="B22442" t="s">
        <v>33908</v>
      </c>
      <c r="C22442" s="1">
        <v>14987288400315</v>
      </c>
      <c r="D22442" s="1">
        <v>1050</v>
      </c>
      <c r="E22442" t="s">
        <v>87</v>
      </c>
      <c r="F22442">
        <v>1</v>
      </c>
      <c r="G22442" t="s">
        <v>87</v>
      </c>
      <c r="H22442" t="s">
        <v>50</v>
      </c>
      <c r="I22442" t="s">
        <v>33904</v>
      </c>
      <c r="J22442" t="s">
        <v>33905</v>
      </c>
      <c r="K22442" t="s">
        <v>33906</v>
      </c>
      <c r="M22442" t="s">
        <v>570</v>
      </c>
      <c r="N22442" t="s">
        <v>177</v>
      </c>
      <c r="R22442" t="s">
        <v>83320</v>
      </c>
      <c r="T22442">
        <v>3</v>
      </c>
      <c r="V22442">
        <v>4987288400028</v>
      </c>
      <c r="Y22442">
        <v>20191001</v>
      </c>
    </row>
    <row r="22443" spans="1:47" x14ac:dyDescent="0.45">
      <c r="A22443" s="2" t="s">
        <v>56</v>
      </c>
      <c r="B22443" s="2" t="s">
        <v>58600</v>
      </c>
      <c r="C22443" s="3">
        <v>14987394113512</v>
      </c>
      <c r="D22443" s="3">
        <v>500</v>
      </c>
      <c r="E22443" s="2" t="s">
        <v>87</v>
      </c>
      <c r="F22443" s="2">
        <v>500</v>
      </c>
      <c r="G22443" s="2" t="s">
        <v>87</v>
      </c>
      <c r="H22443" s="2" t="s">
        <v>50</v>
      </c>
      <c r="I22443" s="2" t="s">
        <v>58599</v>
      </c>
      <c r="J22443" s="2" t="s">
        <v>26234</v>
      </c>
      <c r="K22443" s="2" t="s">
        <v>26235</v>
      </c>
      <c r="L22443" s="2"/>
      <c r="M22443" s="2" t="s">
        <v>570</v>
      </c>
      <c r="N22443" s="2" t="s">
        <v>177</v>
      </c>
      <c r="O22443" s="2"/>
      <c r="P22443" s="2"/>
      <c r="Q22443" s="2"/>
      <c r="R22443" s="2" t="s">
        <v>83320</v>
      </c>
      <c r="S22443" s="2"/>
      <c r="T22443" s="2"/>
      <c r="U22443" s="3"/>
      <c r="V22443" s="2">
        <v>4987394123514</v>
      </c>
      <c r="W22443" s="3"/>
      <c r="X22443" s="2"/>
      <c r="Y22443" s="2"/>
      <c r="Z22443" s="2"/>
      <c r="AA22443" s="2"/>
      <c r="AB22443" s="2"/>
      <c r="AC22443" s="2"/>
      <c r="AD22443" s="2"/>
      <c r="AE22443" s="2"/>
      <c r="AF22443" s="2"/>
      <c r="AG22443" s="2"/>
      <c r="AH22443" s="2"/>
      <c r="AI22443" s="2"/>
      <c r="AJ22443" s="2"/>
      <c r="AK22443" s="2"/>
      <c r="AL22443" s="2"/>
      <c r="AM22443" s="2"/>
      <c r="AN22443" s="2"/>
      <c r="AO22443" s="2"/>
      <c r="AP22443" s="2"/>
      <c r="AQ22443" s="2"/>
      <c r="AR22443" s="2"/>
      <c r="AS22443" s="2"/>
      <c r="AT22443" s="2"/>
      <c r="AU22443" s="2"/>
    </row>
    <row r="22444" spans="1:47" x14ac:dyDescent="0.45">
      <c r="A22444" t="s">
        <v>56</v>
      </c>
      <c r="B22444" t="s">
        <v>72602</v>
      </c>
      <c r="C22444" s="1">
        <v>14987173081131</v>
      </c>
      <c r="D22444" s="1">
        <v>500</v>
      </c>
      <c r="E22444" t="s">
        <v>87</v>
      </c>
      <c r="F22444">
        <v>500</v>
      </c>
      <c r="G22444" t="s">
        <v>87</v>
      </c>
      <c r="H22444" t="s">
        <v>50</v>
      </c>
      <c r="I22444" t="s">
        <v>72599</v>
      </c>
      <c r="J22444" t="s">
        <v>72600</v>
      </c>
      <c r="K22444" t="s">
        <v>72601</v>
      </c>
      <c r="L22444">
        <v>20250331</v>
      </c>
      <c r="M22444" t="s">
        <v>570</v>
      </c>
      <c r="N22444" t="s">
        <v>177</v>
      </c>
      <c r="R22444" t="s">
        <v>83320</v>
      </c>
      <c r="V22444">
        <v>4987173528349</v>
      </c>
    </row>
    <row r="22445" spans="1:47" x14ac:dyDescent="0.45">
      <c r="A22445" s="2" t="s">
        <v>56</v>
      </c>
      <c r="B22445" s="2" t="s">
        <v>32414</v>
      </c>
      <c r="C22445" s="3">
        <v>14987211134515</v>
      </c>
      <c r="D22445" s="3">
        <v>500</v>
      </c>
      <c r="E22445" s="2" t="s">
        <v>87</v>
      </c>
      <c r="F22445" s="2">
        <v>500</v>
      </c>
      <c r="G22445" s="2" t="s">
        <v>87</v>
      </c>
      <c r="H22445" s="2" t="s">
        <v>50</v>
      </c>
      <c r="I22445" s="2" t="s">
        <v>32411</v>
      </c>
      <c r="J22445" s="2" t="s">
        <v>32412</v>
      </c>
      <c r="K22445" s="2" t="s">
        <v>32413</v>
      </c>
      <c r="L22445" s="2">
        <v>20200331</v>
      </c>
      <c r="M22445" s="2" t="s">
        <v>570</v>
      </c>
      <c r="N22445" s="2" t="s">
        <v>177</v>
      </c>
      <c r="O22445" s="2"/>
      <c r="P22445" s="2"/>
      <c r="Q22445" s="2"/>
      <c r="R22445" s="2" t="s">
        <v>83320</v>
      </c>
      <c r="S22445" s="2"/>
      <c r="T22445" s="2"/>
      <c r="U22445" s="3"/>
      <c r="V22445" s="2">
        <v>4987211234515</v>
      </c>
      <c r="W22445" s="3"/>
      <c r="X22445" s="2">
        <v>24987211134512</v>
      </c>
      <c r="Y22445" s="2"/>
      <c r="Z22445" s="2"/>
      <c r="AA22445" s="2"/>
      <c r="AB22445" s="2"/>
      <c r="AC22445" s="2"/>
      <c r="AD22445" s="2"/>
      <c r="AE22445" s="2"/>
      <c r="AF22445" s="2"/>
      <c r="AG22445" s="2"/>
      <c r="AH22445" s="2"/>
      <c r="AI22445" s="2"/>
      <c r="AJ22445" s="2"/>
      <c r="AK22445" s="2"/>
      <c r="AL22445" s="2"/>
      <c r="AM22445" s="2"/>
      <c r="AN22445" s="2"/>
      <c r="AO22445" s="2"/>
      <c r="AP22445" s="2"/>
      <c r="AQ22445" s="2"/>
      <c r="AR22445" s="2"/>
      <c r="AS22445" s="2"/>
      <c r="AT22445" s="2"/>
      <c r="AU22445" s="2"/>
    </row>
    <row r="22446" spans="1:47" x14ac:dyDescent="0.45">
      <c r="A22446" t="s">
        <v>1236</v>
      </c>
      <c r="B22446" t="s">
        <v>16478</v>
      </c>
      <c r="C22446" s="1">
        <v>14987399073910</v>
      </c>
      <c r="D22446" s="1">
        <v>100</v>
      </c>
      <c r="E22446" t="s">
        <v>87</v>
      </c>
      <c r="F22446">
        <v>100</v>
      </c>
      <c r="G22446" t="s">
        <v>87</v>
      </c>
      <c r="H22446" t="s">
        <v>84</v>
      </c>
      <c r="I22446" t="s">
        <v>14425</v>
      </c>
      <c r="J22446" t="s">
        <v>14426</v>
      </c>
      <c r="K22446" t="s">
        <v>14425</v>
      </c>
      <c r="L22446">
        <v>20250331</v>
      </c>
      <c r="M22446" t="s">
        <v>570</v>
      </c>
      <c r="N22446" t="s">
        <v>85</v>
      </c>
      <c r="R22446" t="s">
        <v>83320</v>
      </c>
      <c r="V22446">
        <v>4987399073968</v>
      </c>
      <c r="X22446">
        <v>24987399073917</v>
      </c>
    </row>
    <row r="22447" spans="1:47" x14ac:dyDescent="0.45">
      <c r="A22447" s="2" t="s">
        <v>1236</v>
      </c>
      <c r="B22447" s="2" t="s">
        <v>14428</v>
      </c>
      <c r="C22447" s="3">
        <v>14987047107028</v>
      </c>
      <c r="D22447" s="3">
        <v>100</v>
      </c>
      <c r="E22447" s="2" t="s">
        <v>87</v>
      </c>
      <c r="F22447" s="2">
        <v>100</v>
      </c>
      <c r="G22447" s="2" t="s">
        <v>87</v>
      </c>
      <c r="H22447" s="2" t="s">
        <v>84</v>
      </c>
      <c r="I22447" s="2" t="s">
        <v>14425</v>
      </c>
      <c r="J22447" s="2" t="s">
        <v>14426</v>
      </c>
      <c r="K22447" s="2" t="s">
        <v>14425</v>
      </c>
      <c r="L22447" s="2">
        <v>20250331</v>
      </c>
      <c r="M22447" s="2" t="s">
        <v>570</v>
      </c>
      <c r="N22447" s="2" t="s">
        <v>85</v>
      </c>
      <c r="O22447" s="2"/>
      <c r="P22447" s="2"/>
      <c r="Q22447" s="2"/>
      <c r="R22447" s="2" t="s">
        <v>83320</v>
      </c>
      <c r="S22447" s="2"/>
      <c r="T22447" s="2"/>
      <c r="U22447" s="3"/>
      <c r="V22447" s="2">
        <v>4987047207028</v>
      </c>
      <c r="W22447" s="3" t="s">
        <v>83373</v>
      </c>
      <c r="X22447" s="2">
        <v>24987047107025</v>
      </c>
      <c r="Y22447" s="2"/>
      <c r="Z22447" s="2"/>
      <c r="AA22447" s="2"/>
      <c r="AB22447" s="2"/>
      <c r="AC22447" s="2"/>
      <c r="AD22447" s="2"/>
      <c r="AE22447" s="2"/>
      <c r="AF22447" s="2"/>
      <c r="AG22447" s="2"/>
      <c r="AH22447" s="2"/>
      <c r="AI22447" s="2"/>
      <c r="AJ22447" s="2"/>
      <c r="AK22447" s="2"/>
      <c r="AL22447" s="2"/>
      <c r="AM22447" s="2"/>
      <c r="AN22447" s="2"/>
      <c r="AO22447" s="2"/>
      <c r="AP22447" s="2"/>
      <c r="AQ22447" s="2"/>
      <c r="AR22447" s="2"/>
      <c r="AS22447" s="2"/>
      <c r="AT22447" s="2"/>
      <c r="AU22447" s="2"/>
    </row>
    <row r="22448" spans="1:47" x14ac:dyDescent="0.45">
      <c r="A22448" t="s">
        <v>1236</v>
      </c>
      <c r="B22448" t="s">
        <v>16479</v>
      </c>
      <c r="C22448" s="1">
        <v>14987399073927</v>
      </c>
      <c r="D22448" s="1">
        <v>500</v>
      </c>
      <c r="E22448" t="s">
        <v>87</v>
      </c>
      <c r="F22448">
        <v>500</v>
      </c>
      <c r="G22448" t="s">
        <v>87</v>
      </c>
      <c r="H22448" t="s">
        <v>84</v>
      </c>
      <c r="I22448" t="s">
        <v>14425</v>
      </c>
      <c r="J22448" t="s">
        <v>14426</v>
      </c>
      <c r="K22448" t="s">
        <v>14425</v>
      </c>
      <c r="L22448">
        <v>20250331</v>
      </c>
      <c r="M22448" t="s">
        <v>570</v>
      </c>
      <c r="N22448" t="s">
        <v>85</v>
      </c>
      <c r="R22448" t="s">
        <v>83320</v>
      </c>
      <c r="V22448">
        <v>4987399073975</v>
      </c>
      <c r="X22448">
        <v>24987399073924</v>
      </c>
    </row>
    <row r="22449" spans="1:47" x14ac:dyDescent="0.45">
      <c r="A22449" s="2" t="s">
        <v>86</v>
      </c>
      <c r="B22449" s="2" t="s">
        <v>16480</v>
      </c>
      <c r="C22449" s="3">
        <v>14987399073934</v>
      </c>
      <c r="D22449" s="3">
        <v>100</v>
      </c>
      <c r="E22449" s="2" t="s">
        <v>87</v>
      </c>
      <c r="F22449" s="2">
        <v>100</v>
      </c>
      <c r="G22449" s="2" t="s">
        <v>87</v>
      </c>
      <c r="H22449" s="2" t="s">
        <v>84</v>
      </c>
      <c r="I22449" s="2" t="s">
        <v>14425</v>
      </c>
      <c r="J22449" s="2" t="s">
        <v>14426</v>
      </c>
      <c r="K22449" s="2" t="s">
        <v>14425</v>
      </c>
      <c r="L22449" s="2">
        <v>20250331</v>
      </c>
      <c r="M22449" s="2" t="s">
        <v>570</v>
      </c>
      <c r="N22449" s="2" t="s">
        <v>85</v>
      </c>
      <c r="O22449" s="2"/>
      <c r="P22449" s="2"/>
      <c r="Q22449" s="2"/>
      <c r="R22449" s="2" t="s">
        <v>83320</v>
      </c>
      <c r="S22449" s="2"/>
      <c r="T22449" s="2"/>
      <c r="U22449" s="3"/>
      <c r="V22449" s="2">
        <v>4987399074095</v>
      </c>
      <c r="W22449" s="3"/>
      <c r="X22449" s="2">
        <v>24987399073931</v>
      </c>
      <c r="Y22449" s="2"/>
      <c r="Z22449" s="2"/>
      <c r="AA22449" s="2"/>
      <c r="AB22449" s="2"/>
      <c r="AC22449" s="2"/>
      <c r="AD22449" s="2"/>
      <c r="AE22449" s="2"/>
      <c r="AF22449" s="2"/>
      <c r="AG22449" s="2"/>
      <c r="AH22449" s="2"/>
      <c r="AI22449" s="2"/>
      <c r="AJ22449" s="2"/>
      <c r="AK22449" s="2"/>
      <c r="AL22449" s="2"/>
      <c r="AM22449" s="2"/>
      <c r="AN22449" s="2"/>
      <c r="AO22449" s="2"/>
      <c r="AP22449" s="2"/>
      <c r="AQ22449" s="2"/>
      <c r="AR22449" s="2"/>
      <c r="AS22449" s="2"/>
      <c r="AT22449" s="2"/>
      <c r="AU22449" s="2"/>
    </row>
    <row r="22450" spans="1:47" x14ac:dyDescent="0.45">
      <c r="A22450" t="s">
        <v>86</v>
      </c>
      <c r="B22450" t="s">
        <v>16480</v>
      </c>
      <c r="C22450" s="1">
        <v>14987399073941</v>
      </c>
      <c r="D22450" s="1">
        <v>1000</v>
      </c>
      <c r="E22450" t="s">
        <v>87</v>
      </c>
      <c r="F22450">
        <v>100</v>
      </c>
      <c r="G22450" t="s">
        <v>87</v>
      </c>
      <c r="H22450" t="s">
        <v>84</v>
      </c>
      <c r="I22450" t="s">
        <v>14425</v>
      </c>
      <c r="J22450" t="s">
        <v>14426</v>
      </c>
      <c r="K22450" t="s">
        <v>14425</v>
      </c>
      <c r="L22450">
        <v>20250331</v>
      </c>
      <c r="M22450" t="s">
        <v>570</v>
      </c>
      <c r="N22450" t="s">
        <v>85</v>
      </c>
      <c r="R22450" t="s">
        <v>83320</v>
      </c>
      <c r="V22450">
        <v>4987399074095</v>
      </c>
      <c r="X22450">
        <v>24987399073948</v>
      </c>
    </row>
    <row r="22451" spans="1:47" x14ac:dyDescent="0.45">
      <c r="A22451" s="2" t="s">
        <v>86</v>
      </c>
      <c r="B22451" s="2" t="s">
        <v>14427</v>
      </c>
      <c r="C22451" s="3">
        <v>14987047107011</v>
      </c>
      <c r="D22451" s="3">
        <v>100</v>
      </c>
      <c r="E22451" s="2" t="s">
        <v>87</v>
      </c>
      <c r="F22451" s="2">
        <v>100</v>
      </c>
      <c r="G22451" s="2" t="s">
        <v>87</v>
      </c>
      <c r="H22451" s="2" t="s">
        <v>84</v>
      </c>
      <c r="I22451" s="2" t="s">
        <v>14425</v>
      </c>
      <c r="J22451" s="2" t="s">
        <v>14426</v>
      </c>
      <c r="K22451" s="2" t="s">
        <v>14425</v>
      </c>
      <c r="L22451" s="2">
        <v>20250331</v>
      </c>
      <c r="M22451" s="2" t="s">
        <v>570</v>
      </c>
      <c r="N22451" s="2" t="s">
        <v>85</v>
      </c>
      <c r="O22451" s="2"/>
      <c r="P22451" s="2"/>
      <c r="Q22451" s="2"/>
      <c r="R22451" s="2" t="s">
        <v>83320</v>
      </c>
      <c r="S22451" s="2"/>
      <c r="T22451" s="2"/>
      <c r="U22451" s="3"/>
      <c r="V22451" s="2">
        <v>4987047207011</v>
      </c>
      <c r="W22451" s="3" t="s">
        <v>83393</v>
      </c>
      <c r="X22451" s="2">
        <v>24987047107018</v>
      </c>
      <c r="Y22451" s="2"/>
      <c r="Z22451" s="2"/>
      <c r="AA22451" s="2"/>
      <c r="AB22451" s="2"/>
      <c r="AC22451" s="2"/>
      <c r="AD22451" s="2"/>
      <c r="AE22451" s="2"/>
      <c r="AF22451" s="2"/>
      <c r="AG22451" s="2"/>
      <c r="AH22451" s="2"/>
      <c r="AI22451" s="2"/>
      <c r="AJ22451" s="2"/>
      <c r="AK22451" s="2"/>
      <c r="AL22451" s="2"/>
      <c r="AM22451" s="2"/>
      <c r="AN22451" s="2"/>
      <c r="AO22451" s="2"/>
      <c r="AP22451" s="2"/>
      <c r="AQ22451" s="2"/>
      <c r="AR22451" s="2"/>
      <c r="AS22451" s="2"/>
      <c r="AT22451" s="2"/>
      <c r="AU22451" s="2"/>
    </row>
    <row r="22452" spans="1:47" x14ac:dyDescent="0.45">
      <c r="A22452" t="s">
        <v>86</v>
      </c>
      <c r="B22452" t="s">
        <v>16481</v>
      </c>
      <c r="C22452" s="1">
        <v>14987399073958</v>
      </c>
      <c r="D22452" s="1">
        <v>300</v>
      </c>
      <c r="E22452" t="s">
        <v>87</v>
      </c>
      <c r="F22452">
        <v>30</v>
      </c>
      <c r="G22452" t="s">
        <v>87</v>
      </c>
      <c r="H22452" t="s">
        <v>84</v>
      </c>
      <c r="I22452" t="s">
        <v>14425</v>
      </c>
      <c r="J22452" t="s">
        <v>14426</v>
      </c>
      <c r="K22452" t="s">
        <v>14425</v>
      </c>
      <c r="L22452">
        <v>20250331</v>
      </c>
      <c r="M22452" t="s">
        <v>570</v>
      </c>
      <c r="N22452" t="s">
        <v>85</v>
      </c>
      <c r="R22452" t="s">
        <v>83320</v>
      </c>
      <c r="V22452">
        <v>4987399074101</v>
      </c>
      <c r="X22452">
        <v>24987399073955</v>
      </c>
    </row>
    <row r="22453" spans="1:47" x14ac:dyDescent="0.45">
      <c r="A22453" s="2" t="s">
        <v>86</v>
      </c>
      <c r="B22453" s="2" t="s">
        <v>16484</v>
      </c>
      <c r="C22453" s="3">
        <v>14987399074115</v>
      </c>
      <c r="D22453" s="3">
        <v>80</v>
      </c>
      <c r="E22453" s="2" t="s">
        <v>87</v>
      </c>
      <c r="F22453" s="2">
        <v>8</v>
      </c>
      <c r="G22453" s="2" t="s">
        <v>87</v>
      </c>
      <c r="H22453" s="2" t="s">
        <v>84</v>
      </c>
      <c r="I22453" s="2" t="s">
        <v>16482</v>
      </c>
      <c r="J22453" s="2" t="s">
        <v>16483</v>
      </c>
      <c r="K22453" s="2" t="s">
        <v>16482</v>
      </c>
      <c r="L22453" s="2">
        <v>20210331</v>
      </c>
      <c r="M22453" s="2" t="s">
        <v>570</v>
      </c>
      <c r="N22453" s="2" t="s">
        <v>85</v>
      </c>
      <c r="O22453" s="2"/>
      <c r="P22453" s="2"/>
      <c r="Q22453" s="2"/>
      <c r="R22453" s="2" t="s">
        <v>83320</v>
      </c>
      <c r="S22453" s="2"/>
      <c r="T22453" s="2">
        <v>1</v>
      </c>
      <c r="U22453" s="3"/>
      <c r="V22453" s="2">
        <v>4987399074125</v>
      </c>
      <c r="W22453" s="3"/>
      <c r="X22453" s="2">
        <v>24987399074112</v>
      </c>
      <c r="Y22453" s="2"/>
      <c r="Z22453" s="2"/>
      <c r="AA22453" s="2"/>
      <c r="AB22453" s="2"/>
      <c r="AC22453" s="2"/>
      <c r="AD22453" s="2"/>
      <c r="AE22453" s="2"/>
      <c r="AF22453" s="2"/>
      <c r="AG22453" s="2"/>
      <c r="AH22453" s="2"/>
      <c r="AI22453" s="2"/>
      <c r="AJ22453" s="2"/>
      <c r="AK22453" s="2"/>
      <c r="AL22453" s="2"/>
      <c r="AM22453" s="2"/>
      <c r="AN22453" s="2"/>
      <c r="AO22453" s="2"/>
      <c r="AP22453" s="2"/>
      <c r="AQ22453" s="2"/>
      <c r="AR22453" s="2"/>
      <c r="AS22453" s="2"/>
      <c r="AT22453" s="2"/>
      <c r="AU22453" s="2"/>
    </row>
    <row r="22454" spans="1:47" x14ac:dyDescent="0.45">
      <c r="A22454" t="s">
        <v>56</v>
      </c>
      <c r="B22454" t="s">
        <v>15721</v>
      </c>
      <c r="C22454" s="1">
        <v>14987138820560</v>
      </c>
      <c r="D22454" s="1">
        <v>500</v>
      </c>
      <c r="E22454" t="s">
        <v>87</v>
      </c>
      <c r="F22454">
        <v>500</v>
      </c>
      <c r="G22454" t="s">
        <v>87</v>
      </c>
      <c r="H22454" t="s">
        <v>50</v>
      </c>
      <c r="I22454" t="s">
        <v>15720</v>
      </c>
      <c r="J22454" t="s">
        <v>9239</v>
      </c>
      <c r="K22454" t="s">
        <v>9240</v>
      </c>
      <c r="M22454" t="s">
        <v>577</v>
      </c>
      <c r="N22454" t="s">
        <v>36</v>
      </c>
      <c r="R22454" t="s">
        <v>83320</v>
      </c>
      <c r="V22454">
        <v>4987138840561</v>
      </c>
      <c r="X22454">
        <v>24987138820567</v>
      </c>
    </row>
    <row r="22455" spans="1:47" x14ac:dyDescent="0.45">
      <c r="A22455" s="2" t="s">
        <v>56</v>
      </c>
      <c r="B22455" s="2" t="s">
        <v>46519</v>
      </c>
      <c r="C22455" s="3">
        <v>14987716239159</v>
      </c>
      <c r="D22455" s="3">
        <v>500</v>
      </c>
      <c r="E22455" s="2" t="s">
        <v>87</v>
      </c>
      <c r="F22455" s="2">
        <v>500</v>
      </c>
      <c r="G22455" s="2" t="s">
        <v>87</v>
      </c>
      <c r="H22455" s="2" t="s">
        <v>50</v>
      </c>
      <c r="I22455" s="2" t="s">
        <v>46518</v>
      </c>
      <c r="J22455" s="2" t="s">
        <v>9239</v>
      </c>
      <c r="K22455" s="2" t="s">
        <v>9240</v>
      </c>
      <c r="L22455" s="2"/>
      <c r="M22455" s="2" t="s">
        <v>577</v>
      </c>
      <c r="N22455" s="2" t="s">
        <v>36</v>
      </c>
      <c r="O22455" s="2"/>
      <c r="P22455" s="2"/>
      <c r="Q22455" s="2"/>
      <c r="R22455" s="2" t="s">
        <v>83320</v>
      </c>
      <c r="S22455" s="2"/>
      <c r="T22455" s="2"/>
      <c r="U22455" s="3"/>
      <c r="V22455" s="2">
        <v>4987716239107</v>
      </c>
      <c r="W22455" s="3"/>
      <c r="X22455" s="2"/>
      <c r="Y22455" s="2"/>
      <c r="Z22455" s="2"/>
      <c r="AA22455" s="2"/>
      <c r="AB22455" s="2"/>
      <c r="AC22455" s="2"/>
      <c r="AD22455" s="2"/>
      <c r="AE22455" s="2"/>
      <c r="AF22455" s="2"/>
      <c r="AG22455" s="2"/>
      <c r="AH22455" s="2"/>
      <c r="AI22455" s="2"/>
      <c r="AJ22455" s="2"/>
      <c r="AK22455" s="2"/>
      <c r="AL22455" s="2"/>
      <c r="AM22455" s="2"/>
      <c r="AN22455" s="2"/>
      <c r="AO22455" s="2"/>
      <c r="AP22455" s="2"/>
      <c r="AQ22455" s="2"/>
      <c r="AR22455" s="2"/>
      <c r="AS22455" s="2"/>
      <c r="AT22455" s="2"/>
      <c r="AU22455" s="2"/>
    </row>
    <row r="22456" spans="1:47" x14ac:dyDescent="0.45">
      <c r="A22456" t="s">
        <v>56</v>
      </c>
      <c r="B22456" t="s">
        <v>15723</v>
      </c>
      <c r="C22456" s="1">
        <v>14987138820577</v>
      </c>
      <c r="D22456" s="1">
        <v>500</v>
      </c>
      <c r="E22456" t="s">
        <v>87</v>
      </c>
      <c r="F22456">
        <v>500</v>
      </c>
      <c r="G22456" t="s">
        <v>87</v>
      </c>
      <c r="H22456" t="s">
        <v>50</v>
      </c>
      <c r="I22456" t="s">
        <v>15722</v>
      </c>
      <c r="J22456" t="s">
        <v>9247</v>
      </c>
      <c r="K22456" t="s">
        <v>9248</v>
      </c>
      <c r="M22456" t="s">
        <v>577</v>
      </c>
      <c r="N22456" t="s">
        <v>36</v>
      </c>
      <c r="R22456" t="s">
        <v>83320</v>
      </c>
      <c r="V22456">
        <v>4987138840578</v>
      </c>
      <c r="X22456">
        <v>24987138820574</v>
      </c>
    </row>
    <row r="22457" spans="1:47" x14ac:dyDescent="0.45">
      <c r="A22457" s="2" t="s">
        <v>56</v>
      </c>
      <c r="B22457" s="2" t="s">
        <v>46521</v>
      </c>
      <c r="C22457" s="3">
        <v>14987716239357</v>
      </c>
      <c r="D22457" s="3">
        <v>500</v>
      </c>
      <c r="E22457" s="2" t="s">
        <v>87</v>
      </c>
      <c r="F22457" s="2">
        <v>500</v>
      </c>
      <c r="G22457" s="2" t="s">
        <v>87</v>
      </c>
      <c r="H22457" s="2" t="s">
        <v>50</v>
      </c>
      <c r="I22457" s="2" t="s">
        <v>46520</v>
      </c>
      <c r="J22457" s="2" t="s">
        <v>9247</v>
      </c>
      <c r="K22457" s="2" t="s">
        <v>9248</v>
      </c>
      <c r="L22457" s="2"/>
      <c r="M22457" s="2" t="s">
        <v>577</v>
      </c>
      <c r="N22457" s="2" t="s">
        <v>36</v>
      </c>
      <c r="O22457" s="2"/>
      <c r="P22457" s="2"/>
      <c r="Q22457" s="2"/>
      <c r="R22457" s="2" t="s">
        <v>83320</v>
      </c>
      <c r="S22457" s="2"/>
      <c r="T22457" s="2"/>
      <c r="U22457" s="3"/>
      <c r="V22457" s="2">
        <v>4987716239305</v>
      </c>
      <c r="W22457" s="3"/>
      <c r="X22457" s="2"/>
      <c r="Y22457" s="2"/>
      <c r="Z22457" s="2"/>
      <c r="AA22457" s="2"/>
      <c r="AB22457" s="2"/>
      <c r="AC22457" s="2"/>
      <c r="AD22457" s="2"/>
      <c r="AE22457" s="2"/>
      <c r="AF22457" s="2"/>
      <c r="AG22457" s="2"/>
      <c r="AH22457" s="2"/>
      <c r="AI22457" s="2"/>
      <c r="AJ22457" s="2"/>
      <c r="AK22457" s="2"/>
      <c r="AL22457" s="2"/>
      <c r="AM22457" s="2"/>
      <c r="AN22457" s="2"/>
      <c r="AO22457" s="2"/>
      <c r="AP22457" s="2"/>
      <c r="AQ22457" s="2"/>
      <c r="AR22457" s="2"/>
      <c r="AS22457" s="2"/>
      <c r="AT22457" s="2"/>
      <c r="AU22457" s="2"/>
    </row>
    <row r="22458" spans="1:47" x14ac:dyDescent="0.45">
      <c r="A22458" t="s">
        <v>52</v>
      </c>
      <c r="B22458" t="s">
        <v>117</v>
      </c>
      <c r="C22458" s="1">
        <v>14987279181018</v>
      </c>
      <c r="D22458" s="1">
        <v>30</v>
      </c>
      <c r="E22458" t="s">
        <v>53</v>
      </c>
      <c r="F22458">
        <v>10</v>
      </c>
      <c r="G22458" t="s">
        <v>53</v>
      </c>
      <c r="H22458" t="s">
        <v>50</v>
      </c>
      <c r="I22458" t="s">
        <v>114</v>
      </c>
      <c r="J22458" t="s">
        <v>115</v>
      </c>
      <c r="K22458" t="s">
        <v>114</v>
      </c>
      <c r="M22458" t="s">
        <v>116</v>
      </c>
      <c r="N22458" t="s">
        <v>51</v>
      </c>
      <c r="R22458" t="s">
        <v>83320</v>
      </c>
      <c r="V22458">
        <v>4987279581019</v>
      </c>
    </row>
    <row r="22459" spans="1:47" x14ac:dyDescent="0.45">
      <c r="A22459" s="2" t="s">
        <v>16</v>
      </c>
      <c r="B22459" s="2" t="s">
        <v>22199</v>
      </c>
      <c r="C22459" s="3">
        <v>14987341111004</v>
      </c>
      <c r="D22459" s="3">
        <v>1</v>
      </c>
      <c r="E22459" s="2" t="s">
        <v>19022</v>
      </c>
      <c r="F22459" s="2">
        <v>1</v>
      </c>
      <c r="G22459" s="2" t="s">
        <v>19022</v>
      </c>
      <c r="H22459" s="2" t="s">
        <v>14</v>
      </c>
      <c r="I22459" s="2" t="s">
        <v>22197</v>
      </c>
      <c r="J22459" s="2" t="s">
        <v>22198</v>
      </c>
      <c r="K22459" s="2" t="s">
        <v>22197</v>
      </c>
      <c r="L22459" s="2"/>
      <c r="M22459" s="2" t="s">
        <v>4997</v>
      </c>
      <c r="N22459" s="2" t="s">
        <v>15</v>
      </c>
      <c r="O22459" s="2"/>
      <c r="P22459" s="2"/>
      <c r="Q22459" s="2"/>
      <c r="R22459" s="2" t="s">
        <v>83320</v>
      </c>
      <c r="S22459" s="2"/>
      <c r="T22459" s="2"/>
      <c r="U22459" s="3"/>
      <c r="V22459" s="2">
        <v>4987341311001</v>
      </c>
      <c r="W22459" s="3"/>
      <c r="X22459" s="2"/>
      <c r="Y22459" s="2"/>
      <c r="Z22459" s="2"/>
      <c r="AA22459" s="2"/>
      <c r="AB22459" s="2"/>
      <c r="AC22459" s="2"/>
      <c r="AD22459" s="2"/>
      <c r="AE22459" s="2"/>
      <c r="AF22459" s="2"/>
      <c r="AG22459" s="2"/>
      <c r="AH22459" s="2"/>
      <c r="AI22459" s="2"/>
      <c r="AJ22459" s="2"/>
      <c r="AK22459" s="2"/>
      <c r="AL22459" s="2"/>
      <c r="AM22459" s="2"/>
      <c r="AN22459" s="2"/>
      <c r="AO22459" s="2"/>
      <c r="AP22459" s="2"/>
      <c r="AQ22459" s="2"/>
      <c r="AR22459" s="2"/>
      <c r="AS22459" s="2"/>
      <c r="AT22459" s="2"/>
      <c r="AU22459" s="2"/>
    </row>
    <row r="22460" spans="1:47" x14ac:dyDescent="0.45">
      <c r="A22460" t="s">
        <v>52</v>
      </c>
      <c r="B22460" t="s">
        <v>51791</v>
      </c>
      <c r="C22460" s="1">
        <v>14987080010118</v>
      </c>
      <c r="D22460" s="1">
        <v>12</v>
      </c>
      <c r="E22460" t="s">
        <v>53</v>
      </c>
      <c r="F22460">
        <v>6</v>
      </c>
      <c r="G22460" t="s">
        <v>53</v>
      </c>
      <c r="H22460" t="s">
        <v>50</v>
      </c>
      <c r="I22460" t="s">
        <v>6834</v>
      </c>
      <c r="J22460" t="s">
        <v>6835</v>
      </c>
      <c r="K22460" t="s">
        <v>6834</v>
      </c>
      <c r="M22460" t="s">
        <v>49</v>
      </c>
      <c r="N22460" t="s">
        <v>51</v>
      </c>
      <c r="R22460" t="s">
        <v>83320</v>
      </c>
      <c r="V22460">
        <v>4987080907787</v>
      </c>
      <c r="X22460">
        <v>24987080010115</v>
      </c>
    </row>
    <row r="22461" spans="1:47" x14ac:dyDescent="0.45">
      <c r="A22461" s="2" t="s">
        <v>52</v>
      </c>
      <c r="B22461" s="2" t="s">
        <v>51791</v>
      </c>
      <c r="C22461" s="3">
        <v>14987080010125</v>
      </c>
      <c r="D22461" s="3">
        <v>120</v>
      </c>
      <c r="E22461" s="2" t="s">
        <v>53</v>
      </c>
      <c r="F22461" s="2">
        <v>6</v>
      </c>
      <c r="G22461" s="2" t="s">
        <v>53</v>
      </c>
      <c r="H22461" s="2" t="s">
        <v>50</v>
      </c>
      <c r="I22461" s="2" t="s">
        <v>6834</v>
      </c>
      <c r="J22461" s="2" t="s">
        <v>6835</v>
      </c>
      <c r="K22461" s="2" t="s">
        <v>6834</v>
      </c>
      <c r="L22461" s="2"/>
      <c r="M22461" s="2" t="s">
        <v>49</v>
      </c>
      <c r="N22461" s="2" t="s">
        <v>51</v>
      </c>
      <c r="O22461" s="2"/>
      <c r="P22461" s="2"/>
      <c r="Q22461" s="2"/>
      <c r="R22461" s="2" t="s">
        <v>83320</v>
      </c>
      <c r="S22461" s="2"/>
      <c r="T22461" s="2"/>
      <c r="U22461" s="3"/>
      <c r="V22461" s="2">
        <v>4987080907787</v>
      </c>
      <c r="W22461" s="3"/>
      <c r="X22461" s="2">
        <v>24987080010122</v>
      </c>
      <c r="Y22461" s="2">
        <v>20230531</v>
      </c>
      <c r="Z22461" s="2"/>
      <c r="AA22461" s="2"/>
      <c r="AB22461" s="2"/>
      <c r="AC22461" s="2"/>
      <c r="AD22461" s="2"/>
      <c r="AE22461" s="2"/>
      <c r="AF22461" s="2"/>
      <c r="AG22461" s="2"/>
      <c r="AH22461" s="2"/>
      <c r="AI22461" s="2"/>
      <c r="AJ22461" s="2"/>
      <c r="AK22461" s="2"/>
      <c r="AL22461" s="2"/>
      <c r="AM22461" s="2"/>
      <c r="AN22461" s="2"/>
      <c r="AO22461" s="2"/>
      <c r="AP22461" s="2"/>
      <c r="AQ22461" s="2"/>
      <c r="AR22461" s="2"/>
      <c r="AS22461" s="2"/>
      <c r="AT22461" s="2"/>
      <c r="AU22461" s="2"/>
    </row>
    <row r="22462" spans="1:47" x14ac:dyDescent="0.45">
      <c r="A22462" t="s">
        <v>86</v>
      </c>
      <c r="B22462" t="s">
        <v>6836</v>
      </c>
      <c r="C22462" s="1">
        <v>14987650643104</v>
      </c>
      <c r="D22462" s="1">
        <v>12</v>
      </c>
      <c r="E22462" t="s">
        <v>53</v>
      </c>
      <c r="F22462">
        <v>6</v>
      </c>
      <c r="G22462" t="s">
        <v>53</v>
      </c>
      <c r="H22462" t="s">
        <v>50</v>
      </c>
      <c r="I22462" t="s">
        <v>6834</v>
      </c>
      <c r="J22462" t="s">
        <v>6835</v>
      </c>
      <c r="K22462" t="s">
        <v>6834</v>
      </c>
      <c r="M22462" t="s">
        <v>49</v>
      </c>
      <c r="N22462" t="s">
        <v>51</v>
      </c>
      <c r="R22462" t="s">
        <v>83320</v>
      </c>
      <c r="V22462">
        <v>4987650643015</v>
      </c>
      <c r="X22462">
        <v>24987650643101</v>
      </c>
    </row>
    <row r="22463" spans="1:47" x14ac:dyDescent="0.45">
      <c r="A22463" s="2" t="s">
        <v>86</v>
      </c>
      <c r="B22463" s="2" t="s">
        <v>6836</v>
      </c>
      <c r="C22463" s="3">
        <v>14987650643203</v>
      </c>
      <c r="D22463" s="3">
        <v>120</v>
      </c>
      <c r="E22463" s="2" t="s">
        <v>53</v>
      </c>
      <c r="F22463" s="2">
        <v>6</v>
      </c>
      <c r="G22463" s="2" t="s">
        <v>53</v>
      </c>
      <c r="H22463" s="2" t="s">
        <v>50</v>
      </c>
      <c r="I22463" s="2" t="s">
        <v>6834</v>
      </c>
      <c r="J22463" s="2" t="s">
        <v>6835</v>
      </c>
      <c r="K22463" s="2" t="s">
        <v>6834</v>
      </c>
      <c r="L22463" s="2"/>
      <c r="M22463" s="2" t="s">
        <v>49</v>
      </c>
      <c r="N22463" s="2" t="s">
        <v>51</v>
      </c>
      <c r="O22463" s="2"/>
      <c r="P22463" s="2"/>
      <c r="Q22463" s="2"/>
      <c r="R22463" s="2" t="s">
        <v>83320</v>
      </c>
      <c r="S22463" s="2"/>
      <c r="T22463" s="2"/>
      <c r="U22463" s="3"/>
      <c r="V22463" s="2">
        <v>4987650643015</v>
      </c>
      <c r="W22463" s="3"/>
      <c r="X22463" s="2">
        <v>24987650643200</v>
      </c>
      <c r="Y22463" s="2"/>
      <c r="Z22463" s="2"/>
      <c r="AA22463" s="2"/>
      <c r="AB22463" s="2"/>
      <c r="AC22463" s="2"/>
      <c r="AD22463" s="2"/>
      <c r="AE22463" s="2"/>
      <c r="AF22463" s="2"/>
      <c r="AG22463" s="2"/>
      <c r="AH22463" s="2"/>
      <c r="AI22463" s="2"/>
      <c r="AJ22463" s="2"/>
      <c r="AK22463" s="2"/>
      <c r="AL22463" s="2"/>
      <c r="AM22463" s="2"/>
      <c r="AN22463" s="2"/>
      <c r="AO22463" s="2"/>
      <c r="AP22463" s="2"/>
      <c r="AQ22463" s="2"/>
      <c r="AR22463" s="2"/>
      <c r="AS22463" s="2"/>
      <c r="AT22463" s="2"/>
      <c r="AU22463" s="2"/>
    </row>
    <row r="22464" spans="1:47" x14ac:dyDescent="0.45">
      <c r="A22464" t="s">
        <v>52</v>
      </c>
      <c r="B22464" t="s">
        <v>6839</v>
      </c>
      <c r="C22464" s="1">
        <v>14987650641100</v>
      </c>
      <c r="D22464" s="1">
        <v>20</v>
      </c>
      <c r="E22464" t="s">
        <v>53</v>
      </c>
      <c r="F22464">
        <v>10</v>
      </c>
      <c r="G22464" t="s">
        <v>53</v>
      </c>
      <c r="H22464" t="s">
        <v>50</v>
      </c>
      <c r="I22464" t="s">
        <v>6837</v>
      </c>
      <c r="J22464" t="s">
        <v>6838</v>
      </c>
      <c r="K22464" t="s">
        <v>6837</v>
      </c>
      <c r="M22464" t="s">
        <v>49</v>
      </c>
      <c r="N22464" t="s">
        <v>51</v>
      </c>
      <c r="R22464" t="s">
        <v>83320</v>
      </c>
      <c r="V22464">
        <v>4987650641011</v>
      </c>
      <c r="X22464">
        <v>24987650641107</v>
      </c>
    </row>
    <row r="22465" spans="1:47" x14ac:dyDescent="0.45">
      <c r="A22465" s="2" t="s">
        <v>52</v>
      </c>
      <c r="B22465" s="2" t="s">
        <v>6839</v>
      </c>
      <c r="C22465" s="3">
        <v>14987650641209</v>
      </c>
      <c r="D22465" s="3">
        <v>100</v>
      </c>
      <c r="E22465" s="2" t="s">
        <v>53</v>
      </c>
      <c r="F22465" s="2">
        <v>10</v>
      </c>
      <c r="G22465" s="2" t="s">
        <v>53</v>
      </c>
      <c r="H22465" s="2" t="s">
        <v>50</v>
      </c>
      <c r="I22465" s="2" t="s">
        <v>6837</v>
      </c>
      <c r="J22465" s="2" t="s">
        <v>6838</v>
      </c>
      <c r="K22465" s="2" t="s">
        <v>6837</v>
      </c>
      <c r="L22465" s="2"/>
      <c r="M22465" s="2" t="s">
        <v>49</v>
      </c>
      <c r="N22465" s="2" t="s">
        <v>51</v>
      </c>
      <c r="O22465" s="2"/>
      <c r="P22465" s="2"/>
      <c r="Q22465" s="2"/>
      <c r="R22465" s="2" t="s">
        <v>83320</v>
      </c>
      <c r="S22465" s="2"/>
      <c r="T22465" s="2"/>
      <c r="U22465" s="3"/>
      <c r="V22465" s="2">
        <v>4987650641011</v>
      </c>
      <c r="W22465" s="3"/>
      <c r="X22465" s="2">
        <v>24987650641206</v>
      </c>
      <c r="Y22465" s="2"/>
      <c r="Z22465" s="2"/>
      <c r="AA22465" s="2"/>
      <c r="AB22465" s="2"/>
      <c r="AC22465" s="2"/>
      <c r="AD22465" s="2"/>
      <c r="AE22465" s="2"/>
      <c r="AF22465" s="2"/>
      <c r="AG22465" s="2"/>
      <c r="AH22465" s="2"/>
      <c r="AI22465" s="2"/>
      <c r="AJ22465" s="2"/>
      <c r="AK22465" s="2"/>
      <c r="AL22465" s="2"/>
      <c r="AM22465" s="2"/>
      <c r="AN22465" s="2"/>
      <c r="AO22465" s="2"/>
      <c r="AP22465" s="2"/>
      <c r="AQ22465" s="2"/>
      <c r="AR22465" s="2"/>
      <c r="AS22465" s="2"/>
      <c r="AT22465" s="2"/>
      <c r="AU22465" s="2"/>
    </row>
    <row r="22466" spans="1:47" x14ac:dyDescent="0.45">
      <c r="A22466" t="s">
        <v>52</v>
      </c>
      <c r="B22466" t="s">
        <v>6839</v>
      </c>
      <c r="C22466" s="1">
        <v>14987080010217</v>
      </c>
      <c r="D22466" s="1">
        <v>20</v>
      </c>
      <c r="E22466" t="s">
        <v>53</v>
      </c>
      <c r="F22466">
        <v>10</v>
      </c>
      <c r="G22466" t="s">
        <v>53</v>
      </c>
      <c r="H22466" t="s">
        <v>50</v>
      </c>
      <c r="I22466" t="s">
        <v>6837</v>
      </c>
      <c r="J22466" t="s">
        <v>6838</v>
      </c>
      <c r="K22466" t="s">
        <v>6837</v>
      </c>
      <c r="M22466" t="s">
        <v>49</v>
      </c>
      <c r="N22466" t="s">
        <v>51</v>
      </c>
      <c r="R22466" t="s">
        <v>83320</v>
      </c>
      <c r="V22466">
        <v>4987080907794</v>
      </c>
      <c r="X22466">
        <v>24987080010214</v>
      </c>
    </row>
    <row r="22467" spans="1:47" x14ac:dyDescent="0.45">
      <c r="A22467" s="2" t="s">
        <v>56</v>
      </c>
      <c r="B22467" s="2" t="s">
        <v>8765</v>
      </c>
      <c r="C22467" s="3">
        <v>14987801025117</v>
      </c>
      <c r="D22467" s="3">
        <v>30</v>
      </c>
      <c r="E22467" s="2" t="s">
        <v>67</v>
      </c>
      <c r="F22467" s="2">
        <v>30</v>
      </c>
      <c r="G22467" s="2" t="s">
        <v>67</v>
      </c>
      <c r="H22467" s="2" t="s">
        <v>50</v>
      </c>
      <c r="I22467" s="2" t="s">
        <v>8763</v>
      </c>
      <c r="J22467" s="2" t="s">
        <v>8764</v>
      </c>
      <c r="K22467" s="2" t="s">
        <v>8763</v>
      </c>
      <c r="L22467" s="2"/>
      <c r="M22467" s="2" t="s">
        <v>204</v>
      </c>
      <c r="N22467" s="2" t="s">
        <v>67</v>
      </c>
      <c r="O22467" s="2"/>
      <c r="P22467" s="2"/>
      <c r="Q22467" s="2"/>
      <c r="R22467" s="2" t="s">
        <v>83320</v>
      </c>
      <c r="S22467" s="2"/>
      <c r="T22467" s="2"/>
      <c r="U22467" s="3"/>
      <c r="V22467" s="2">
        <v>4987801021112</v>
      </c>
      <c r="W22467" s="3"/>
      <c r="X22467" s="2">
        <v>24987801025114</v>
      </c>
      <c r="Y22467" s="2"/>
      <c r="Z22467" s="2"/>
      <c r="AA22467" s="2"/>
      <c r="AB22467" s="2"/>
      <c r="AC22467" s="2"/>
      <c r="AD22467" s="2"/>
      <c r="AE22467" s="2"/>
      <c r="AF22467" s="2"/>
      <c r="AG22467" s="2"/>
      <c r="AH22467" s="2"/>
      <c r="AI22467" s="2"/>
      <c r="AJ22467" s="2"/>
      <c r="AK22467" s="2"/>
      <c r="AL22467" s="2"/>
      <c r="AM22467" s="2"/>
      <c r="AN22467" s="2"/>
      <c r="AO22467" s="2"/>
      <c r="AP22467" s="2"/>
      <c r="AQ22467" s="2"/>
      <c r="AR22467" s="2"/>
      <c r="AS22467" s="2"/>
      <c r="AT22467" s="2"/>
      <c r="AU22467" s="2"/>
    </row>
    <row r="22468" spans="1:47" x14ac:dyDescent="0.45">
      <c r="A22468" t="s">
        <v>56</v>
      </c>
      <c r="B22468" t="s">
        <v>8768</v>
      </c>
      <c r="C22468" s="1">
        <v>14987801025315</v>
      </c>
      <c r="D22468" s="1">
        <v>30</v>
      </c>
      <c r="E22468" t="s">
        <v>67</v>
      </c>
      <c r="F22468">
        <v>30</v>
      </c>
      <c r="G22468" t="s">
        <v>67</v>
      </c>
      <c r="H22468" t="s">
        <v>50</v>
      </c>
      <c r="I22468" t="s">
        <v>8766</v>
      </c>
      <c r="J22468" t="s">
        <v>8767</v>
      </c>
      <c r="K22468" t="s">
        <v>8766</v>
      </c>
      <c r="M22468" t="s">
        <v>8117</v>
      </c>
      <c r="N22468" t="s">
        <v>67</v>
      </c>
      <c r="R22468" t="s">
        <v>83320</v>
      </c>
      <c r="V22468">
        <v>4987801021310</v>
      </c>
      <c r="X22468">
        <v>24987801025312</v>
      </c>
    </row>
    <row r="22469" spans="1:47" x14ac:dyDescent="0.45">
      <c r="A22469" s="2" t="s">
        <v>16</v>
      </c>
      <c r="B22469" s="2" t="s">
        <v>21645</v>
      </c>
      <c r="C22469" s="3">
        <v>14987616004260</v>
      </c>
      <c r="D22469" s="3">
        <v>1</v>
      </c>
      <c r="E22469" s="2" t="s">
        <v>1070</v>
      </c>
      <c r="F22469" s="2">
        <v>1</v>
      </c>
      <c r="G22469" s="2" t="s">
        <v>1070</v>
      </c>
      <c r="H22469" s="2" t="s">
        <v>14</v>
      </c>
      <c r="I22469" s="2" t="s">
        <v>21642</v>
      </c>
      <c r="J22469" s="2" t="s">
        <v>21643</v>
      </c>
      <c r="K22469" s="2" t="s">
        <v>21642</v>
      </c>
      <c r="L22469" s="2"/>
      <c r="M22469" s="2" t="s">
        <v>21644</v>
      </c>
      <c r="N22469" s="2" t="s">
        <v>442</v>
      </c>
      <c r="O22469" s="2"/>
      <c r="P22469" s="2"/>
      <c r="Q22469" s="2"/>
      <c r="R22469" s="2" t="s">
        <v>83320</v>
      </c>
      <c r="S22469" s="2"/>
      <c r="T22469" s="2"/>
      <c r="U22469" s="3"/>
      <c r="V22469" s="2">
        <v>4987616004256</v>
      </c>
      <c r="W22469" s="3"/>
      <c r="X22469" s="2"/>
      <c r="Y22469" s="2"/>
      <c r="Z22469" s="2"/>
      <c r="AA22469" s="2"/>
      <c r="AB22469" s="2"/>
      <c r="AC22469" s="2"/>
      <c r="AD22469" s="2"/>
      <c r="AE22469" s="2"/>
      <c r="AF22469" s="2"/>
      <c r="AG22469" s="2"/>
      <c r="AH22469" s="2"/>
      <c r="AI22469" s="2"/>
      <c r="AJ22469" s="2"/>
      <c r="AK22469" s="2"/>
      <c r="AL22469" s="2"/>
      <c r="AM22469" s="2"/>
      <c r="AN22469" s="2"/>
      <c r="AO22469" s="2"/>
      <c r="AP22469" s="2"/>
      <c r="AQ22469" s="2"/>
      <c r="AR22469" s="2"/>
      <c r="AS22469" s="2"/>
      <c r="AT22469" s="2"/>
      <c r="AU22469" s="2"/>
    </row>
    <row r="22470" spans="1:47" x14ac:dyDescent="0.45">
      <c r="A22470" t="s">
        <v>16</v>
      </c>
      <c r="B22470" t="s">
        <v>21648</v>
      </c>
      <c r="C22470" s="1">
        <v>14987616004697</v>
      </c>
      <c r="D22470" s="1">
        <v>1</v>
      </c>
      <c r="E22470" t="s">
        <v>1070</v>
      </c>
      <c r="F22470">
        <v>1</v>
      </c>
      <c r="G22470" t="s">
        <v>1070</v>
      </c>
      <c r="H22470" t="s">
        <v>14</v>
      </c>
      <c r="I22470" t="s">
        <v>21646</v>
      </c>
      <c r="J22470" t="s">
        <v>21647</v>
      </c>
      <c r="K22470" t="s">
        <v>21646</v>
      </c>
      <c r="M22470" t="s">
        <v>21581</v>
      </c>
      <c r="N22470" t="s">
        <v>442</v>
      </c>
      <c r="R22470" t="s">
        <v>83320</v>
      </c>
      <c r="V22470">
        <v>4987616004683</v>
      </c>
    </row>
    <row r="22471" spans="1:47" x14ac:dyDescent="0.45">
      <c r="A22471" s="2" t="s">
        <v>16</v>
      </c>
      <c r="B22471" s="2" t="s">
        <v>21652</v>
      </c>
      <c r="C22471" s="3">
        <v>14987616004284</v>
      </c>
      <c r="D22471" s="3">
        <v>1</v>
      </c>
      <c r="E22471" s="2" t="s">
        <v>1070</v>
      </c>
      <c r="F22471" s="2">
        <v>1</v>
      </c>
      <c r="G22471" s="2" t="s">
        <v>1070</v>
      </c>
      <c r="H22471" s="2" t="s">
        <v>14</v>
      </c>
      <c r="I22471" s="2" t="s">
        <v>21649</v>
      </c>
      <c r="J22471" s="2" t="s">
        <v>21650</v>
      </c>
      <c r="K22471" s="2" t="s">
        <v>21649</v>
      </c>
      <c r="L22471" s="2"/>
      <c r="M22471" s="2" t="s">
        <v>21651</v>
      </c>
      <c r="N22471" s="2" t="s">
        <v>442</v>
      </c>
      <c r="O22471" s="2"/>
      <c r="P22471" s="2"/>
      <c r="Q22471" s="2"/>
      <c r="R22471" s="2" t="s">
        <v>83320</v>
      </c>
      <c r="S22471" s="2"/>
      <c r="T22471" s="2"/>
      <c r="U22471" s="3"/>
      <c r="V22471" s="2">
        <v>4987616004270</v>
      </c>
      <c r="W22471" s="3"/>
      <c r="X22471" s="2"/>
      <c r="Y22471" s="2"/>
      <c r="Z22471" s="2"/>
      <c r="AA22471" s="2"/>
      <c r="AB22471" s="2"/>
      <c r="AC22471" s="2"/>
      <c r="AD22471" s="2"/>
      <c r="AE22471" s="2"/>
      <c r="AF22471" s="2"/>
      <c r="AG22471" s="2"/>
      <c r="AH22471" s="2"/>
      <c r="AI22471" s="2"/>
      <c r="AJ22471" s="2"/>
      <c r="AK22471" s="2"/>
      <c r="AL22471" s="2"/>
      <c r="AM22471" s="2"/>
      <c r="AN22471" s="2"/>
      <c r="AO22471" s="2"/>
      <c r="AP22471" s="2"/>
      <c r="AQ22471" s="2"/>
      <c r="AR22471" s="2"/>
      <c r="AS22471" s="2"/>
      <c r="AT22471" s="2"/>
      <c r="AU22471" s="2"/>
    </row>
    <row r="22472" spans="1:47" x14ac:dyDescent="0.45">
      <c r="A22472" t="s">
        <v>52</v>
      </c>
      <c r="B22472" t="s">
        <v>31343</v>
      </c>
      <c r="C22472" s="1">
        <v>14987087043065</v>
      </c>
      <c r="D22472" s="1">
        <v>28</v>
      </c>
      <c r="E22472" t="s">
        <v>53</v>
      </c>
      <c r="F22472">
        <v>14</v>
      </c>
      <c r="G22472" t="s">
        <v>53</v>
      </c>
      <c r="H22472" t="s">
        <v>50</v>
      </c>
      <c r="I22472" t="s">
        <v>31341</v>
      </c>
      <c r="J22472" t="s">
        <v>31342</v>
      </c>
      <c r="K22472" t="s">
        <v>31341</v>
      </c>
      <c r="M22472" t="s">
        <v>2528</v>
      </c>
      <c r="N22472" t="s">
        <v>51</v>
      </c>
      <c r="R22472" t="s">
        <v>83320</v>
      </c>
      <c r="V22472">
        <v>4987087043075</v>
      </c>
      <c r="X22472">
        <v>24987087043062</v>
      </c>
    </row>
    <row r="22473" spans="1:47" x14ac:dyDescent="0.45">
      <c r="A22473" s="2" t="s">
        <v>52</v>
      </c>
      <c r="B22473" s="2" t="s">
        <v>31343</v>
      </c>
      <c r="C22473" s="3">
        <v>14987087042969</v>
      </c>
      <c r="D22473" s="3">
        <v>28</v>
      </c>
      <c r="E22473" s="2" t="s">
        <v>53</v>
      </c>
      <c r="F22473" s="2">
        <v>14</v>
      </c>
      <c r="G22473" s="2" t="s">
        <v>53</v>
      </c>
      <c r="H22473" s="2" t="s">
        <v>50</v>
      </c>
      <c r="I22473" s="2" t="s">
        <v>31341</v>
      </c>
      <c r="J22473" s="2"/>
      <c r="K22473" s="2" t="s">
        <v>31345</v>
      </c>
      <c r="L22473" s="2"/>
      <c r="M22473" s="2" t="s">
        <v>2528</v>
      </c>
      <c r="N22473" s="2" t="s">
        <v>51</v>
      </c>
      <c r="O22473" s="2"/>
      <c r="P22473" s="2"/>
      <c r="Q22473" s="2"/>
      <c r="R22473" s="2" t="s">
        <v>83320</v>
      </c>
      <c r="S22473" s="2"/>
      <c r="T22473" s="2"/>
      <c r="U22473" s="3"/>
      <c r="V22473" s="2">
        <v>4987087042979</v>
      </c>
      <c r="W22473" s="3"/>
      <c r="X22473" s="2">
        <v>24987087042966</v>
      </c>
      <c r="Y22473" s="2"/>
      <c r="Z22473" s="2"/>
      <c r="AA22473" s="2"/>
      <c r="AB22473" s="2"/>
      <c r="AC22473" s="2"/>
      <c r="AD22473" s="2"/>
      <c r="AE22473" s="2"/>
      <c r="AF22473" s="2"/>
      <c r="AG22473" s="2"/>
      <c r="AH22473" s="2"/>
      <c r="AI22473" s="2"/>
      <c r="AJ22473" s="2"/>
      <c r="AK22473" s="2"/>
      <c r="AL22473" s="2"/>
      <c r="AM22473" s="2"/>
      <c r="AN22473" s="2"/>
      <c r="AO22473" s="2"/>
      <c r="AP22473" s="2"/>
      <c r="AQ22473" s="2"/>
      <c r="AR22473" s="2"/>
      <c r="AS22473" s="2"/>
      <c r="AT22473" s="2"/>
      <c r="AU22473" s="2"/>
    </row>
    <row r="22474" spans="1:47" x14ac:dyDescent="0.45">
      <c r="A22474" t="s">
        <v>52</v>
      </c>
      <c r="B22474" t="s">
        <v>31344</v>
      </c>
      <c r="C22474" s="1">
        <v>14987087043096</v>
      </c>
      <c r="D22474" s="1">
        <v>7</v>
      </c>
      <c r="E22474" t="s">
        <v>53</v>
      </c>
      <c r="F22474">
        <v>7</v>
      </c>
      <c r="G22474" t="s">
        <v>53</v>
      </c>
      <c r="H22474" t="s">
        <v>50</v>
      </c>
      <c r="I22474" t="s">
        <v>31341</v>
      </c>
      <c r="J22474" t="s">
        <v>31342</v>
      </c>
      <c r="K22474" t="s">
        <v>31341</v>
      </c>
      <c r="M22474" t="s">
        <v>2528</v>
      </c>
      <c r="N22474" t="s">
        <v>51</v>
      </c>
      <c r="R22474" t="s">
        <v>83320</v>
      </c>
      <c r="V22474">
        <v>4987087043105</v>
      </c>
      <c r="X22474">
        <v>24987087043093</v>
      </c>
    </row>
    <row r="22475" spans="1:47" x14ac:dyDescent="0.45">
      <c r="A22475" s="2" t="s">
        <v>16</v>
      </c>
      <c r="B22475" s="2" t="s">
        <v>47311</v>
      </c>
      <c r="C22475" s="3">
        <v>14987758602331</v>
      </c>
      <c r="D22475" s="3">
        <v>10</v>
      </c>
      <c r="E22475" s="2" t="s">
        <v>22</v>
      </c>
      <c r="F22475" s="2">
        <v>1</v>
      </c>
      <c r="G22475" s="2" t="s">
        <v>22</v>
      </c>
      <c r="H22475" s="2" t="s">
        <v>14</v>
      </c>
      <c r="I22475" s="2" t="s">
        <v>47308</v>
      </c>
      <c r="J22475" s="2" t="s">
        <v>47309</v>
      </c>
      <c r="K22475" s="2" t="s">
        <v>47310</v>
      </c>
      <c r="L22475" s="2"/>
      <c r="M22475" s="2" t="s">
        <v>3786</v>
      </c>
      <c r="N22475" s="2" t="s">
        <v>177</v>
      </c>
      <c r="O22475" s="2"/>
      <c r="P22475" s="2"/>
      <c r="Q22475" s="2"/>
      <c r="R22475" s="2" t="s">
        <v>83320</v>
      </c>
      <c r="S22475" s="2"/>
      <c r="T22475" s="2"/>
      <c r="U22475" s="3"/>
      <c r="V22475" s="2">
        <v>4987758610841</v>
      </c>
      <c r="W22475" s="3"/>
      <c r="X22475" s="2"/>
      <c r="Y22475" s="2"/>
      <c r="Z22475" s="2"/>
      <c r="AA22475" s="2"/>
      <c r="AB22475" s="2"/>
      <c r="AC22475" s="2"/>
      <c r="AD22475" s="2"/>
      <c r="AE22475" s="2"/>
      <c r="AF22475" s="2"/>
      <c r="AG22475" s="2"/>
      <c r="AH22475" s="2"/>
      <c r="AI22475" s="2"/>
      <c r="AJ22475" s="2"/>
      <c r="AK22475" s="2"/>
      <c r="AL22475" s="2"/>
      <c r="AM22475" s="2"/>
      <c r="AN22475" s="2"/>
      <c r="AO22475" s="2"/>
      <c r="AP22475" s="2"/>
      <c r="AQ22475" s="2"/>
      <c r="AR22475" s="2"/>
      <c r="AS22475" s="2"/>
      <c r="AT22475" s="2"/>
      <c r="AU22475" s="2"/>
    </row>
    <row r="22476" spans="1:47" x14ac:dyDescent="0.45">
      <c r="A22476" t="s">
        <v>16</v>
      </c>
      <c r="B22476" t="s">
        <v>47311</v>
      </c>
      <c r="C22476" s="1">
        <v>14987117395263</v>
      </c>
      <c r="D22476" s="1">
        <v>10</v>
      </c>
      <c r="E22476" t="s">
        <v>22</v>
      </c>
      <c r="F22476">
        <v>1</v>
      </c>
      <c r="G22476" t="s">
        <v>22</v>
      </c>
      <c r="H22476" t="s">
        <v>14</v>
      </c>
      <c r="I22476" t="s">
        <v>47308</v>
      </c>
      <c r="J22476" t="s">
        <v>47309</v>
      </c>
      <c r="K22476" t="s">
        <v>47310</v>
      </c>
      <c r="M22476" t="s">
        <v>3786</v>
      </c>
      <c r="N22476" t="s">
        <v>177</v>
      </c>
      <c r="R22476" t="s">
        <v>83320</v>
      </c>
      <c r="V22476">
        <v>4987117395273</v>
      </c>
      <c r="X22476">
        <v>24987117395260</v>
      </c>
    </row>
    <row r="22477" spans="1:47" x14ac:dyDescent="0.45">
      <c r="A22477" s="2" t="s">
        <v>16</v>
      </c>
      <c r="B22477" s="2" t="s">
        <v>48431</v>
      </c>
      <c r="C22477" s="3">
        <v>14987117395263</v>
      </c>
      <c r="D22477" s="3">
        <v>10</v>
      </c>
      <c r="E22477" s="2" t="s">
        <v>22</v>
      </c>
      <c r="F22477" s="2">
        <v>1</v>
      </c>
      <c r="G22477" s="2" t="s">
        <v>22</v>
      </c>
      <c r="H22477" s="2" t="s">
        <v>14</v>
      </c>
      <c r="I22477" s="2" t="s">
        <v>47308</v>
      </c>
      <c r="J22477" s="2" t="s">
        <v>47309</v>
      </c>
      <c r="K22477" s="2" t="s">
        <v>47310</v>
      </c>
      <c r="L22477" s="2"/>
      <c r="M22477" s="2" t="s">
        <v>3786</v>
      </c>
      <c r="N22477" s="2" t="s">
        <v>177</v>
      </c>
      <c r="O22477" s="2"/>
      <c r="P22477" s="2"/>
      <c r="Q22477" s="2"/>
      <c r="R22477" s="2" t="s">
        <v>83320</v>
      </c>
      <c r="S22477" s="2"/>
      <c r="T22477" s="2"/>
      <c r="U22477" s="3"/>
      <c r="V22477" s="2">
        <v>4987758610841</v>
      </c>
      <c r="W22477" s="3" t="s">
        <v>84096</v>
      </c>
      <c r="X22477" s="2">
        <v>24987117395260</v>
      </c>
      <c r="Y22477" s="2"/>
      <c r="Z22477" s="2"/>
      <c r="AA22477" s="2"/>
      <c r="AB22477" s="2"/>
      <c r="AC22477" s="2"/>
      <c r="AD22477" s="2"/>
      <c r="AE22477" s="2"/>
      <c r="AF22477" s="2"/>
      <c r="AG22477" s="2"/>
      <c r="AH22477" s="2"/>
      <c r="AI22477" s="2"/>
      <c r="AJ22477" s="2"/>
      <c r="AK22477" s="2"/>
      <c r="AL22477" s="2"/>
      <c r="AM22477" s="2"/>
      <c r="AN22477" s="2"/>
      <c r="AO22477" s="2"/>
      <c r="AP22477" s="2"/>
      <c r="AQ22477" s="2"/>
      <c r="AR22477" s="2"/>
      <c r="AS22477" s="2"/>
      <c r="AT22477" s="2"/>
      <c r="AU22477" s="2"/>
    </row>
    <row r="22478" spans="1:47" x14ac:dyDescent="0.45">
      <c r="A22478" t="s">
        <v>16</v>
      </c>
      <c r="B22478" t="s">
        <v>47315</v>
      </c>
      <c r="C22478" s="1">
        <v>14987758602348</v>
      </c>
      <c r="D22478" s="1">
        <v>10</v>
      </c>
      <c r="E22478" t="s">
        <v>22</v>
      </c>
      <c r="F22478">
        <v>1</v>
      </c>
      <c r="G22478" t="s">
        <v>22</v>
      </c>
      <c r="H22478" t="s">
        <v>14</v>
      </c>
      <c r="I22478" t="s">
        <v>47312</v>
      </c>
      <c r="J22478" t="s">
        <v>47313</v>
      </c>
      <c r="K22478" t="s">
        <v>47314</v>
      </c>
      <c r="M22478" t="s">
        <v>3791</v>
      </c>
      <c r="N22478" t="s">
        <v>177</v>
      </c>
      <c r="R22478" t="s">
        <v>83320</v>
      </c>
      <c r="V22478">
        <v>4987758610858</v>
      </c>
    </row>
    <row r="22479" spans="1:47" x14ac:dyDescent="0.45">
      <c r="A22479" s="2" t="s">
        <v>16</v>
      </c>
      <c r="B22479" s="2" t="s">
        <v>47315</v>
      </c>
      <c r="C22479" s="3">
        <v>14987117395287</v>
      </c>
      <c r="D22479" s="3">
        <v>10</v>
      </c>
      <c r="E22479" s="2" t="s">
        <v>22</v>
      </c>
      <c r="F22479" s="2">
        <v>1</v>
      </c>
      <c r="G22479" s="2" t="s">
        <v>22</v>
      </c>
      <c r="H22479" s="2" t="s">
        <v>14</v>
      </c>
      <c r="I22479" s="2" t="s">
        <v>47312</v>
      </c>
      <c r="J22479" s="2" t="s">
        <v>47313</v>
      </c>
      <c r="K22479" s="2" t="s">
        <v>47314</v>
      </c>
      <c r="L22479" s="2"/>
      <c r="M22479" s="2" t="s">
        <v>3791</v>
      </c>
      <c r="N22479" s="2" t="s">
        <v>177</v>
      </c>
      <c r="O22479" s="2"/>
      <c r="P22479" s="2"/>
      <c r="Q22479" s="2"/>
      <c r="R22479" s="2" t="s">
        <v>83320</v>
      </c>
      <c r="S22479" s="2"/>
      <c r="T22479" s="2"/>
      <c r="U22479" s="3"/>
      <c r="V22479" s="2">
        <v>4987117395297</v>
      </c>
      <c r="W22479" s="3"/>
      <c r="X22479" s="2">
        <v>24987117395284</v>
      </c>
      <c r="Y22479" s="2"/>
      <c r="Z22479" s="2"/>
      <c r="AA22479" s="2"/>
      <c r="AB22479" s="2"/>
      <c r="AC22479" s="2"/>
      <c r="AD22479" s="2"/>
      <c r="AE22479" s="2"/>
      <c r="AF22479" s="2"/>
      <c r="AG22479" s="2"/>
      <c r="AH22479" s="2"/>
      <c r="AI22479" s="2"/>
      <c r="AJ22479" s="2"/>
      <c r="AK22479" s="2"/>
      <c r="AL22479" s="2"/>
      <c r="AM22479" s="2"/>
      <c r="AN22479" s="2"/>
      <c r="AO22479" s="2"/>
      <c r="AP22479" s="2"/>
      <c r="AQ22479" s="2"/>
      <c r="AR22479" s="2"/>
      <c r="AS22479" s="2"/>
      <c r="AT22479" s="2"/>
      <c r="AU22479" s="2"/>
    </row>
    <row r="22480" spans="1:47" x14ac:dyDescent="0.45">
      <c r="A22480" t="s">
        <v>16</v>
      </c>
      <c r="B22480" t="s">
        <v>48432</v>
      </c>
      <c r="C22480" s="1">
        <v>14987117395287</v>
      </c>
      <c r="D22480" s="1">
        <v>10</v>
      </c>
      <c r="E22480" t="s">
        <v>22</v>
      </c>
      <c r="F22480">
        <v>1</v>
      </c>
      <c r="G22480" t="s">
        <v>22</v>
      </c>
      <c r="H22480" t="s">
        <v>14</v>
      </c>
      <c r="I22480" t="s">
        <v>47312</v>
      </c>
      <c r="J22480" t="s">
        <v>47313</v>
      </c>
      <c r="K22480" t="s">
        <v>47314</v>
      </c>
      <c r="M22480" t="s">
        <v>3791</v>
      </c>
      <c r="N22480" t="s">
        <v>177</v>
      </c>
      <c r="R22480" t="s">
        <v>83320</v>
      </c>
      <c r="V22480">
        <v>4987758610858</v>
      </c>
      <c r="W22480" s="1" t="s">
        <v>84096</v>
      </c>
      <c r="X22480">
        <v>24987117395284</v>
      </c>
    </row>
    <row r="22481" spans="1:47" x14ac:dyDescent="0.45">
      <c r="A22481" s="2" t="s">
        <v>16</v>
      </c>
      <c r="B22481" s="2" t="s">
        <v>47318</v>
      </c>
      <c r="C22481" s="3">
        <v>14987758602454</v>
      </c>
      <c r="D22481" s="3">
        <v>10</v>
      </c>
      <c r="E22481" s="2" t="s">
        <v>1070</v>
      </c>
      <c r="F22481" s="2">
        <v>1</v>
      </c>
      <c r="G22481" s="2" t="s">
        <v>1070</v>
      </c>
      <c r="H22481" s="2" t="s">
        <v>14</v>
      </c>
      <c r="I22481" s="2" t="s">
        <v>47316</v>
      </c>
      <c r="J22481" s="2" t="s">
        <v>47317</v>
      </c>
      <c r="K22481" s="2" t="s">
        <v>47316</v>
      </c>
      <c r="L22481" s="2"/>
      <c r="M22481" s="2" t="s">
        <v>13792</v>
      </c>
      <c r="N22481" s="2" t="s">
        <v>442</v>
      </c>
      <c r="O22481" s="2"/>
      <c r="P22481" s="2"/>
      <c r="Q22481" s="2"/>
      <c r="R22481" s="2" t="s">
        <v>83320</v>
      </c>
      <c r="S22481" s="2"/>
      <c r="T22481" s="2"/>
      <c r="U22481" s="3"/>
      <c r="V22481" s="2">
        <v>4987758610995</v>
      </c>
      <c r="W22481" s="3"/>
      <c r="X22481" s="2">
        <v>24987758602451</v>
      </c>
      <c r="Y22481" s="2"/>
      <c r="Z22481" s="2"/>
      <c r="AA22481" s="2"/>
      <c r="AB22481" s="2"/>
      <c r="AC22481" s="2"/>
      <c r="AD22481" s="2"/>
      <c r="AE22481" s="2"/>
      <c r="AF22481" s="2"/>
      <c r="AG22481" s="2"/>
      <c r="AH22481" s="2"/>
      <c r="AI22481" s="2"/>
      <c r="AJ22481" s="2"/>
      <c r="AK22481" s="2"/>
      <c r="AL22481" s="2"/>
      <c r="AM22481" s="2"/>
      <c r="AN22481" s="2"/>
      <c r="AO22481" s="2"/>
      <c r="AP22481" s="2"/>
      <c r="AQ22481" s="2"/>
      <c r="AR22481" s="2"/>
      <c r="AS22481" s="2"/>
      <c r="AT22481" s="2"/>
      <c r="AU22481" s="2"/>
    </row>
    <row r="22482" spans="1:47" x14ac:dyDescent="0.45">
      <c r="A22482" t="s">
        <v>16</v>
      </c>
      <c r="B22482" t="s">
        <v>47318</v>
      </c>
      <c r="C22482" s="1">
        <v>14987117395300</v>
      </c>
      <c r="D22482" s="1">
        <v>10</v>
      </c>
      <c r="E22482" t="s">
        <v>1070</v>
      </c>
      <c r="F22482">
        <v>1</v>
      </c>
      <c r="G22482" t="s">
        <v>1070</v>
      </c>
      <c r="H22482" t="s">
        <v>14</v>
      </c>
      <c r="I22482" t="s">
        <v>47316</v>
      </c>
      <c r="J22482" t="s">
        <v>47317</v>
      </c>
      <c r="K22482" t="s">
        <v>47316</v>
      </c>
      <c r="M22482" t="s">
        <v>13792</v>
      </c>
      <c r="N22482" t="s">
        <v>36</v>
      </c>
      <c r="R22482" t="s">
        <v>83320</v>
      </c>
      <c r="V22482">
        <v>4987117395310</v>
      </c>
      <c r="X22482">
        <v>24987117395307</v>
      </c>
    </row>
    <row r="22483" spans="1:47" x14ac:dyDescent="0.45">
      <c r="A22483" s="2" t="s">
        <v>16</v>
      </c>
      <c r="B22483" s="2" t="s">
        <v>48433</v>
      </c>
      <c r="C22483" s="3">
        <v>14987117395300</v>
      </c>
      <c r="D22483" s="3">
        <v>10</v>
      </c>
      <c r="E22483" s="2" t="s">
        <v>1070</v>
      </c>
      <c r="F22483" s="2">
        <v>1</v>
      </c>
      <c r="G22483" s="2" t="s">
        <v>1070</v>
      </c>
      <c r="H22483" s="2" t="s">
        <v>14</v>
      </c>
      <c r="I22483" s="2" t="s">
        <v>47316</v>
      </c>
      <c r="J22483" s="2" t="s">
        <v>47317</v>
      </c>
      <c r="K22483" s="2" t="s">
        <v>47316</v>
      </c>
      <c r="L22483" s="2"/>
      <c r="M22483" s="2" t="s">
        <v>13792</v>
      </c>
      <c r="N22483" s="2" t="s">
        <v>36</v>
      </c>
      <c r="O22483" s="2"/>
      <c r="P22483" s="2"/>
      <c r="Q22483" s="2"/>
      <c r="R22483" s="2" t="s">
        <v>83320</v>
      </c>
      <c r="S22483" s="2"/>
      <c r="T22483" s="2"/>
      <c r="U22483" s="3"/>
      <c r="V22483" s="2">
        <v>4987758610995</v>
      </c>
      <c r="W22483" s="3" t="s">
        <v>84096</v>
      </c>
      <c r="X22483" s="2">
        <v>24987117395307</v>
      </c>
      <c r="Y22483" s="2"/>
      <c r="Z22483" s="2"/>
      <c r="AA22483" s="2"/>
      <c r="AB22483" s="2"/>
      <c r="AC22483" s="2"/>
      <c r="AD22483" s="2"/>
      <c r="AE22483" s="2"/>
      <c r="AF22483" s="2"/>
      <c r="AG22483" s="2"/>
      <c r="AH22483" s="2"/>
      <c r="AI22483" s="2"/>
      <c r="AJ22483" s="2"/>
      <c r="AK22483" s="2"/>
      <c r="AL22483" s="2"/>
      <c r="AM22483" s="2"/>
      <c r="AN22483" s="2"/>
      <c r="AO22483" s="2"/>
      <c r="AP22483" s="2"/>
      <c r="AQ22483" s="2"/>
      <c r="AR22483" s="2"/>
      <c r="AS22483" s="2"/>
      <c r="AT22483" s="2"/>
      <c r="AU22483" s="2"/>
    </row>
    <row r="22484" spans="1:47" x14ac:dyDescent="0.45">
      <c r="A22484" t="s">
        <v>52</v>
      </c>
      <c r="B22484" t="s">
        <v>6065</v>
      </c>
      <c r="C22484" s="1">
        <v>14987233105821</v>
      </c>
      <c r="D22484" s="1">
        <v>42</v>
      </c>
      <c r="E22484" t="s">
        <v>53</v>
      </c>
      <c r="F22484">
        <v>21</v>
      </c>
      <c r="G22484" t="s">
        <v>53</v>
      </c>
      <c r="H22484" t="s">
        <v>50</v>
      </c>
      <c r="I22484" t="s">
        <v>6063</v>
      </c>
      <c r="J22484" t="s">
        <v>6064</v>
      </c>
      <c r="K22484" t="s">
        <v>6063</v>
      </c>
      <c r="M22484" t="s">
        <v>120</v>
      </c>
      <c r="N22484" t="s">
        <v>51</v>
      </c>
      <c r="R22484" t="s">
        <v>83320</v>
      </c>
      <c r="V22484">
        <v>4987233745983</v>
      </c>
      <c r="X22484">
        <v>24987233105828</v>
      </c>
    </row>
    <row r="22485" spans="1:47" x14ac:dyDescent="0.45">
      <c r="A22485" s="2" t="s">
        <v>52</v>
      </c>
      <c r="B22485" s="2" t="s">
        <v>32417</v>
      </c>
      <c r="C22485" s="3">
        <v>14987211135314</v>
      </c>
      <c r="D22485" s="3">
        <v>100</v>
      </c>
      <c r="E22485" s="2" t="s">
        <v>53</v>
      </c>
      <c r="F22485" s="2">
        <v>10</v>
      </c>
      <c r="G22485" s="2" t="s">
        <v>53</v>
      </c>
      <c r="H22485" s="2" t="s">
        <v>50</v>
      </c>
      <c r="I22485" s="2" t="s">
        <v>32415</v>
      </c>
      <c r="J22485" s="2" t="s">
        <v>32416</v>
      </c>
      <c r="K22485" s="2" t="s">
        <v>32415</v>
      </c>
      <c r="L22485" s="2"/>
      <c r="M22485" s="2" t="s">
        <v>1458</v>
      </c>
      <c r="N22485" s="2" t="s">
        <v>51</v>
      </c>
      <c r="O22485" s="2"/>
      <c r="P22485" s="2"/>
      <c r="Q22485" s="2"/>
      <c r="R22485" s="2" t="s">
        <v>83320</v>
      </c>
      <c r="S22485" s="2"/>
      <c r="T22485" s="2"/>
      <c r="U22485" s="3"/>
      <c r="V22485" s="2">
        <v>4987211235314</v>
      </c>
      <c r="W22485" s="3"/>
      <c r="X22485" s="2">
        <v>24987211135311</v>
      </c>
      <c r="Y22485" s="2"/>
      <c r="Z22485" s="2"/>
      <c r="AA22485" s="2"/>
      <c r="AB22485" s="2"/>
      <c r="AC22485" s="2"/>
      <c r="AD22485" s="2"/>
      <c r="AE22485" s="2"/>
      <c r="AF22485" s="2"/>
      <c r="AG22485" s="2"/>
      <c r="AH22485" s="2"/>
      <c r="AI22485" s="2"/>
      <c r="AJ22485" s="2"/>
      <c r="AK22485" s="2"/>
      <c r="AL22485" s="2"/>
      <c r="AM22485" s="2"/>
      <c r="AN22485" s="2"/>
      <c r="AO22485" s="2"/>
      <c r="AP22485" s="2"/>
      <c r="AQ22485" s="2"/>
      <c r="AR22485" s="2"/>
      <c r="AS22485" s="2"/>
      <c r="AT22485" s="2"/>
      <c r="AU22485" s="2"/>
    </row>
    <row r="22486" spans="1:47" x14ac:dyDescent="0.45">
      <c r="A22486" t="s">
        <v>16</v>
      </c>
      <c r="B22486" t="s">
        <v>32421</v>
      </c>
      <c r="C22486" s="1">
        <v>14987211135338</v>
      </c>
      <c r="D22486" s="1">
        <v>10</v>
      </c>
      <c r="E22486" t="s">
        <v>448</v>
      </c>
      <c r="F22486">
        <v>1</v>
      </c>
      <c r="G22486" t="s">
        <v>448</v>
      </c>
      <c r="H22486" t="s">
        <v>14</v>
      </c>
      <c r="I22486" t="s">
        <v>32418</v>
      </c>
      <c r="J22486" t="s">
        <v>32419</v>
      </c>
      <c r="K22486" t="s">
        <v>32418</v>
      </c>
      <c r="M22486" t="s">
        <v>32420</v>
      </c>
      <c r="N22486" t="s">
        <v>15</v>
      </c>
      <c r="R22486" t="s">
        <v>83320</v>
      </c>
      <c r="V22486">
        <v>4987211235338</v>
      </c>
      <c r="X22486">
        <v>24987211135335</v>
      </c>
    </row>
    <row r="22487" spans="1:47" x14ac:dyDescent="0.45">
      <c r="A22487" s="2" t="s">
        <v>16</v>
      </c>
      <c r="B22487" s="2" t="s">
        <v>32421</v>
      </c>
      <c r="C22487" s="3">
        <v>14987211135352</v>
      </c>
      <c r="D22487" s="3">
        <v>50</v>
      </c>
      <c r="E22487" s="2" t="s">
        <v>448</v>
      </c>
      <c r="F22487" s="2">
        <v>1</v>
      </c>
      <c r="G22487" s="2" t="s">
        <v>448</v>
      </c>
      <c r="H22487" s="2" t="s">
        <v>14</v>
      </c>
      <c r="I22487" s="2" t="s">
        <v>32418</v>
      </c>
      <c r="J22487" s="2" t="s">
        <v>32419</v>
      </c>
      <c r="K22487" s="2" t="s">
        <v>32418</v>
      </c>
      <c r="L22487" s="2"/>
      <c r="M22487" s="2" t="s">
        <v>32420</v>
      </c>
      <c r="N22487" s="2" t="s">
        <v>15</v>
      </c>
      <c r="O22487" s="2"/>
      <c r="P22487" s="2"/>
      <c r="Q22487" s="2"/>
      <c r="R22487" s="2" t="s">
        <v>83320</v>
      </c>
      <c r="S22487" s="2"/>
      <c r="T22487" s="2"/>
      <c r="U22487" s="3"/>
      <c r="V22487" s="2">
        <v>4987211235338</v>
      </c>
      <c r="W22487" s="3"/>
      <c r="X22487" s="2">
        <v>24987211135359</v>
      </c>
      <c r="Y22487" s="2"/>
      <c r="Z22487" s="2"/>
      <c r="AA22487" s="2"/>
      <c r="AB22487" s="2"/>
      <c r="AC22487" s="2"/>
      <c r="AD22487" s="2"/>
      <c r="AE22487" s="2"/>
      <c r="AF22487" s="2"/>
      <c r="AG22487" s="2"/>
      <c r="AH22487" s="2"/>
      <c r="AI22487" s="2"/>
      <c r="AJ22487" s="2"/>
      <c r="AK22487" s="2"/>
      <c r="AL22487" s="2"/>
      <c r="AM22487" s="2"/>
      <c r="AN22487" s="2"/>
      <c r="AO22487" s="2"/>
      <c r="AP22487" s="2"/>
      <c r="AQ22487" s="2"/>
      <c r="AR22487" s="2"/>
      <c r="AS22487" s="2"/>
      <c r="AT22487" s="2"/>
      <c r="AU22487" s="2"/>
    </row>
    <row r="22488" spans="1:47" x14ac:dyDescent="0.45">
      <c r="A22488" t="s">
        <v>16</v>
      </c>
      <c r="B22488" t="s">
        <v>32424</v>
      </c>
      <c r="C22488" s="1">
        <v>14987211135376</v>
      </c>
      <c r="D22488" s="1">
        <v>10</v>
      </c>
      <c r="E22488" t="s">
        <v>448</v>
      </c>
      <c r="F22488">
        <v>1</v>
      </c>
      <c r="G22488" t="s">
        <v>448</v>
      </c>
      <c r="H22488" t="s">
        <v>14</v>
      </c>
      <c r="I22488" t="s">
        <v>32422</v>
      </c>
      <c r="J22488" t="s">
        <v>32423</v>
      </c>
      <c r="K22488" t="s">
        <v>32422</v>
      </c>
      <c r="M22488" t="s">
        <v>5401</v>
      </c>
      <c r="N22488" t="s">
        <v>15</v>
      </c>
      <c r="R22488" t="s">
        <v>83320</v>
      </c>
      <c r="V22488">
        <v>4987211235376</v>
      </c>
      <c r="X22488">
        <v>24987211135373</v>
      </c>
    </row>
    <row r="22489" spans="1:47" x14ac:dyDescent="0.45">
      <c r="A22489" s="2" t="s">
        <v>52</v>
      </c>
      <c r="B22489" s="2" t="s">
        <v>121</v>
      </c>
      <c r="C22489" s="3">
        <v>14987279042012</v>
      </c>
      <c r="D22489" s="3">
        <v>140</v>
      </c>
      <c r="E22489" s="2" t="s">
        <v>53</v>
      </c>
      <c r="F22489" s="2">
        <v>14</v>
      </c>
      <c r="G22489" s="2" t="s">
        <v>53</v>
      </c>
      <c r="H22489" s="2" t="s">
        <v>50</v>
      </c>
      <c r="I22489" s="2" t="s">
        <v>118</v>
      </c>
      <c r="J22489" s="2" t="s">
        <v>119</v>
      </c>
      <c r="K22489" s="2" t="s">
        <v>118</v>
      </c>
      <c r="L22489" s="2">
        <v>20260331</v>
      </c>
      <c r="M22489" s="2" t="s">
        <v>120</v>
      </c>
      <c r="N22489" s="2" t="s">
        <v>51</v>
      </c>
      <c r="O22489" s="2"/>
      <c r="P22489" s="2"/>
      <c r="Q22489" s="2"/>
      <c r="R22489" s="2" t="s">
        <v>83320</v>
      </c>
      <c r="S22489" s="2"/>
      <c r="T22489" s="2"/>
      <c r="U22489" s="3"/>
      <c r="V22489" s="2">
        <v>4987279542010</v>
      </c>
      <c r="W22489" s="3"/>
      <c r="X22489" s="2">
        <v>24987279042019</v>
      </c>
      <c r="Y22489" s="2"/>
      <c r="Z22489" s="2"/>
      <c r="AA22489" s="2"/>
      <c r="AB22489" s="2"/>
      <c r="AC22489" s="2"/>
      <c r="AD22489" s="2"/>
      <c r="AE22489" s="2"/>
      <c r="AF22489" s="2"/>
      <c r="AG22489" s="2"/>
      <c r="AH22489" s="2"/>
      <c r="AI22489" s="2"/>
      <c r="AJ22489" s="2"/>
      <c r="AK22489" s="2"/>
      <c r="AL22489" s="2"/>
      <c r="AM22489" s="2"/>
      <c r="AN22489" s="2"/>
      <c r="AO22489" s="2"/>
      <c r="AP22489" s="2"/>
      <c r="AQ22489" s="2"/>
      <c r="AR22489" s="2"/>
      <c r="AS22489" s="2"/>
      <c r="AT22489" s="2"/>
      <c r="AU22489" s="2"/>
    </row>
    <row r="22490" spans="1:47" x14ac:dyDescent="0.45">
      <c r="A22490" t="s">
        <v>52</v>
      </c>
      <c r="B22490" t="s">
        <v>121</v>
      </c>
      <c r="C22490" s="1">
        <v>14987886003208</v>
      </c>
      <c r="D22490" s="1">
        <v>140</v>
      </c>
      <c r="E22490" t="s">
        <v>53</v>
      </c>
      <c r="F22490">
        <v>14</v>
      </c>
      <c r="G22490" t="s">
        <v>53</v>
      </c>
      <c r="H22490" t="s">
        <v>50</v>
      </c>
      <c r="I22490" t="s">
        <v>118</v>
      </c>
      <c r="J22490" t="s">
        <v>119</v>
      </c>
      <c r="K22490" t="s">
        <v>118</v>
      </c>
      <c r="L22490">
        <v>20260331</v>
      </c>
      <c r="M22490" t="s">
        <v>120</v>
      </c>
      <c r="N22490" t="s">
        <v>51</v>
      </c>
      <c r="R22490" t="s">
        <v>83320</v>
      </c>
      <c r="V22490">
        <v>4987886001153</v>
      </c>
      <c r="X22490">
        <v>24987886003205</v>
      </c>
    </row>
    <row r="22491" spans="1:47" x14ac:dyDescent="0.45">
      <c r="A22491" s="2" t="s">
        <v>52</v>
      </c>
      <c r="B22491" s="2" t="s">
        <v>121</v>
      </c>
      <c r="C22491" s="3">
        <v>14987614437800</v>
      </c>
      <c r="D22491" s="3">
        <v>140</v>
      </c>
      <c r="E22491" s="2" t="s">
        <v>53</v>
      </c>
      <c r="F22491" s="2">
        <v>14</v>
      </c>
      <c r="G22491" s="2" t="s">
        <v>53</v>
      </c>
      <c r="H22491" s="2" t="s">
        <v>50</v>
      </c>
      <c r="I22491" s="2" t="s">
        <v>118</v>
      </c>
      <c r="J22491" s="2" t="s">
        <v>119</v>
      </c>
      <c r="K22491" s="2" t="s">
        <v>118</v>
      </c>
      <c r="L22491" s="2">
        <v>20260331</v>
      </c>
      <c r="M22491" s="2" t="s">
        <v>120</v>
      </c>
      <c r="N22491" s="2" t="s">
        <v>51</v>
      </c>
      <c r="O22491" s="2"/>
      <c r="P22491" s="2"/>
      <c r="Q22491" s="2"/>
      <c r="R22491" s="2" t="s">
        <v>83320</v>
      </c>
      <c r="S22491" s="2"/>
      <c r="T22491" s="2"/>
      <c r="U22491" s="3"/>
      <c r="V22491" s="2">
        <v>4987614437865</v>
      </c>
      <c r="W22491" s="3"/>
      <c r="X22491" s="2">
        <v>24987614437807</v>
      </c>
      <c r="Y22491" s="2"/>
      <c r="Z22491" s="2"/>
      <c r="AA22491" s="2"/>
      <c r="AB22491" s="2"/>
      <c r="AC22491" s="2"/>
      <c r="AD22491" s="2"/>
      <c r="AE22491" s="2"/>
      <c r="AF22491" s="2"/>
      <c r="AG22491" s="2"/>
      <c r="AH22491" s="2"/>
      <c r="AI22491" s="2"/>
      <c r="AJ22491" s="2"/>
      <c r="AK22491" s="2"/>
      <c r="AL22491" s="2"/>
      <c r="AM22491" s="2"/>
      <c r="AN22491" s="2"/>
      <c r="AO22491" s="2"/>
      <c r="AP22491" s="2"/>
      <c r="AQ22491" s="2"/>
      <c r="AR22491" s="2"/>
      <c r="AS22491" s="2"/>
      <c r="AT22491" s="2"/>
      <c r="AU22491" s="2"/>
    </row>
    <row r="22492" spans="1:47" x14ac:dyDescent="0.45">
      <c r="A22492" t="s">
        <v>52</v>
      </c>
      <c r="B22492" t="s">
        <v>125</v>
      </c>
      <c r="C22492" s="1">
        <v>14987279042111</v>
      </c>
      <c r="D22492" s="1">
        <v>140</v>
      </c>
      <c r="E22492" t="s">
        <v>53</v>
      </c>
      <c r="F22492">
        <v>14</v>
      </c>
      <c r="G22492" t="s">
        <v>53</v>
      </c>
      <c r="H22492" t="s">
        <v>50</v>
      </c>
      <c r="I22492" t="s">
        <v>122</v>
      </c>
      <c r="J22492" t="s">
        <v>123</v>
      </c>
      <c r="K22492" t="s">
        <v>122</v>
      </c>
      <c r="L22492">
        <v>20260331</v>
      </c>
      <c r="M22492" t="s">
        <v>124</v>
      </c>
      <c r="N22492" t="s">
        <v>51</v>
      </c>
      <c r="R22492" t="s">
        <v>83320</v>
      </c>
      <c r="V22492">
        <v>4987279542119</v>
      </c>
      <c r="X22492">
        <v>24987279042118</v>
      </c>
    </row>
    <row r="22493" spans="1:47" x14ac:dyDescent="0.45">
      <c r="A22493" s="2" t="s">
        <v>52</v>
      </c>
      <c r="B22493" s="2" t="s">
        <v>125</v>
      </c>
      <c r="C22493" s="3">
        <v>14987886003215</v>
      </c>
      <c r="D22493" s="3">
        <v>140</v>
      </c>
      <c r="E22493" s="2" t="s">
        <v>53</v>
      </c>
      <c r="F22493" s="2">
        <v>14</v>
      </c>
      <c r="G22493" s="2" t="s">
        <v>53</v>
      </c>
      <c r="H22493" s="2" t="s">
        <v>50</v>
      </c>
      <c r="I22493" s="2" t="s">
        <v>122</v>
      </c>
      <c r="J22493" s="2" t="s">
        <v>123</v>
      </c>
      <c r="K22493" s="2" t="s">
        <v>122</v>
      </c>
      <c r="L22493" s="2">
        <v>20260331</v>
      </c>
      <c r="M22493" s="2" t="s">
        <v>124</v>
      </c>
      <c r="N22493" s="2" t="s">
        <v>51</v>
      </c>
      <c r="O22493" s="2"/>
      <c r="P22493" s="2"/>
      <c r="Q22493" s="2"/>
      <c r="R22493" s="2" t="s">
        <v>83320</v>
      </c>
      <c r="S22493" s="2"/>
      <c r="T22493" s="2"/>
      <c r="U22493" s="3"/>
      <c r="V22493" s="2">
        <v>4987886001160</v>
      </c>
      <c r="W22493" s="3"/>
      <c r="X22493" s="2">
        <v>24987886003212</v>
      </c>
      <c r="Y22493" s="2"/>
      <c r="Z22493" s="2"/>
      <c r="AA22493" s="2"/>
      <c r="AB22493" s="2"/>
      <c r="AC22493" s="2"/>
      <c r="AD22493" s="2"/>
      <c r="AE22493" s="2"/>
      <c r="AF22493" s="2"/>
      <c r="AG22493" s="2"/>
      <c r="AH22493" s="2"/>
      <c r="AI22493" s="2"/>
      <c r="AJ22493" s="2"/>
      <c r="AK22493" s="2"/>
      <c r="AL22493" s="2"/>
      <c r="AM22493" s="2"/>
      <c r="AN22493" s="2"/>
      <c r="AO22493" s="2"/>
      <c r="AP22493" s="2"/>
      <c r="AQ22493" s="2"/>
      <c r="AR22493" s="2"/>
      <c r="AS22493" s="2"/>
      <c r="AT22493" s="2"/>
      <c r="AU22493" s="2"/>
    </row>
    <row r="22494" spans="1:47" x14ac:dyDescent="0.45">
      <c r="A22494" t="s">
        <v>52</v>
      </c>
      <c r="B22494" t="s">
        <v>125</v>
      </c>
      <c r="C22494" s="1">
        <v>14987614437909</v>
      </c>
      <c r="D22494" s="1">
        <v>140</v>
      </c>
      <c r="E22494" t="s">
        <v>53</v>
      </c>
      <c r="F22494">
        <v>14</v>
      </c>
      <c r="G22494" t="s">
        <v>53</v>
      </c>
      <c r="H22494" t="s">
        <v>50</v>
      </c>
      <c r="I22494" t="s">
        <v>122</v>
      </c>
      <c r="J22494" t="s">
        <v>123</v>
      </c>
      <c r="K22494" t="s">
        <v>122</v>
      </c>
      <c r="L22494">
        <v>20260331</v>
      </c>
      <c r="M22494" t="s">
        <v>124</v>
      </c>
      <c r="N22494" t="s">
        <v>51</v>
      </c>
      <c r="R22494" t="s">
        <v>83320</v>
      </c>
      <c r="V22494">
        <v>4987614437964</v>
      </c>
      <c r="X22494">
        <v>24987614437906</v>
      </c>
    </row>
    <row r="22495" spans="1:47" x14ac:dyDescent="0.45">
      <c r="A22495" s="2" t="s">
        <v>52</v>
      </c>
      <c r="B22495" s="2" t="s">
        <v>17175</v>
      </c>
      <c r="C22495" s="3">
        <v>14987142481016</v>
      </c>
      <c r="D22495" s="3">
        <v>140</v>
      </c>
      <c r="E22495" s="2" t="s">
        <v>53</v>
      </c>
      <c r="F22495" s="2">
        <v>14</v>
      </c>
      <c r="G22495" s="2" t="s">
        <v>53</v>
      </c>
      <c r="H22495" s="2" t="s">
        <v>50</v>
      </c>
      <c r="I22495" s="2" t="s">
        <v>17173</v>
      </c>
      <c r="J22495" s="2" t="s">
        <v>17174</v>
      </c>
      <c r="K22495" s="2" t="s">
        <v>17173</v>
      </c>
      <c r="L22495" s="2"/>
      <c r="M22495" s="2" t="s">
        <v>120</v>
      </c>
      <c r="N22495" s="2" t="s">
        <v>51</v>
      </c>
      <c r="O22495" s="2"/>
      <c r="P22495" s="2"/>
      <c r="Q22495" s="2"/>
      <c r="R22495" s="2" t="s">
        <v>83320</v>
      </c>
      <c r="S22495" s="2"/>
      <c r="T22495" s="2"/>
      <c r="U22495" s="3"/>
      <c r="V22495" s="2">
        <v>4987142999125</v>
      </c>
      <c r="W22495" s="3"/>
      <c r="X22495" s="2">
        <v>24987142481013</v>
      </c>
      <c r="Y22495" s="2"/>
      <c r="Z22495" s="2"/>
      <c r="AA22495" s="2"/>
      <c r="AB22495" s="2"/>
      <c r="AC22495" s="2"/>
      <c r="AD22495" s="2"/>
      <c r="AE22495" s="2"/>
      <c r="AF22495" s="2"/>
      <c r="AG22495" s="2"/>
      <c r="AH22495" s="2"/>
      <c r="AI22495" s="2"/>
      <c r="AJ22495" s="2"/>
      <c r="AK22495" s="2"/>
      <c r="AL22495" s="2"/>
      <c r="AM22495" s="2"/>
      <c r="AN22495" s="2"/>
      <c r="AO22495" s="2"/>
      <c r="AP22495" s="2"/>
      <c r="AQ22495" s="2"/>
      <c r="AR22495" s="2"/>
      <c r="AS22495" s="2"/>
      <c r="AT22495" s="2"/>
      <c r="AU22495" s="2"/>
    </row>
    <row r="22496" spans="1:47" x14ac:dyDescent="0.45">
      <c r="A22496" t="s">
        <v>52</v>
      </c>
      <c r="B22496" t="s">
        <v>17177</v>
      </c>
      <c r="C22496" s="1">
        <v>14987142481115</v>
      </c>
      <c r="D22496" s="1">
        <v>140</v>
      </c>
      <c r="E22496" t="s">
        <v>53</v>
      </c>
      <c r="F22496">
        <v>14</v>
      </c>
      <c r="G22496" t="s">
        <v>53</v>
      </c>
      <c r="H22496" t="s">
        <v>50</v>
      </c>
      <c r="I22496" t="s">
        <v>17176</v>
      </c>
      <c r="J22496" t="s">
        <v>82694</v>
      </c>
      <c r="K22496" t="s">
        <v>82695</v>
      </c>
      <c r="M22496" t="s">
        <v>124</v>
      </c>
      <c r="N22496" t="s">
        <v>51</v>
      </c>
      <c r="R22496" t="s">
        <v>83320</v>
      </c>
      <c r="V22496">
        <v>4987142999118</v>
      </c>
      <c r="X22496">
        <v>24987142481112</v>
      </c>
    </row>
    <row r="22497" spans="1:47" x14ac:dyDescent="0.45">
      <c r="A22497" s="2" t="s">
        <v>56</v>
      </c>
      <c r="B22497" s="2" t="s">
        <v>40334</v>
      </c>
      <c r="C22497" s="3">
        <v>14987120127400</v>
      </c>
      <c r="D22497" s="3">
        <v>500</v>
      </c>
      <c r="E22497" s="2" t="s">
        <v>87</v>
      </c>
      <c r="F22497" s="2">
        <v>500</v>
      </c>
      <c r="G22497" s="2" t="s">
        <v>87</v>
      </c>
      <c r="H22497" s="2" t="s">
        <v>50</v>
      </c>
      <c r="I22497" s="2" t="s">
        <v>40332</v>
      </c>
      <c r="J22497" s="2" t="s">
        <v>40333</v>
      </c>
      <c r="K22497" s="2" t="s">
        <v>40332</v>
      </c>
      <c r="L22497" s="2">
        <v>20260331</v>
      </c>
      <c r="M22497" s="2" t="s">
        <v>609</v>
      </c>
      <c r="N22497" s="2" t="s">
        <v>177</v>
      </c>
      <c r="O22497" s="2"/>
      <c r="P22497" s="2"/>
      <c r="Q22497" s="2"/>
      <c r="R22497" s="2" t="s">
        <v>83320</v>
      </c>
      <c r="S22497" s="2"/>
      <c r="T22497" s="2"/>
      <c r="U22497" s="3"/>
      <c r="V22497" s="2">
        <v>4987120127465</v>
      </c>
      <c r="W22497" s="3"/>
      <c r="X22497" s="2">
        <v>24987120127407</v>
      </c>
      <c r="Y22497" s="2"/>
      <c r="Z22497" s="2"/>
      <c r="AA22497" s="2"/>
      <c r="AB22497" s="2"/>
      <c r="AC22497" s="2"/>
      <c r="AD22497" s="2"/>
      <c r="AE22497" s="2"/>
      <c r="AF22497" s="2"/>
      <c r="AG22497" s="2"/>
      <c r="AH22497" s="2"/>
      <c r="AI22497" s="2"/>
      <c r="AJ22497" s="2"/>
      <c r="AK22497" s="2"/>
      <c r="AL22497" s="2"/>
      <c r="AM22497" s="2"/>
      <c r="AN22497" s="2"/>
      <c r="AO22497" s="2"/>
      <c r="AP22497" s="2"/>
      <c r="AQ22497" s="2"/>
      <c r="AR22497" s="2"/>
      <c r="AS22497" s="2"/>
      <c r="AT22497" s="2"/>
      <c r="AU22497" s="2"/>
    </row>
    <row r="22498" spans="1:47" x14ac:dyDescent="0.45">
      <c r="A22498" t="s">
        <v>56</v>
      </c>
      <c r="B22498" t="s">
        <v>40337</v>
      </c>
      <c r="C22498" s="1">
        <v>14987120127509</v>
      </c>
      <c r="D22498" s="1">
        <v>100</v>
      </c>
      <c r="E22498" t="s">
        <v>87</v>
      </c>
      <c r="F22498">
        <v>100</v>
      </c>
      <c r="G22498" t="s">
        <v>87</v>
      </c>
      <c r="H22498" t="s">
        <v>50</v>
      </c>
      <c r="I22498" t="s">
        <v>40335</v>
      </c>
      <c r="J22498" t="s">
        <v>40336</v>
      </c>
      <c r="K22498" t="s">
        <v>40335</v>
      </c>
      <c r="L22498">
        <v>20260331</v>
      </c>
      <c r="M22498" t="s">
        <v>1448</v>
      </c>
      <c r="N22498" t="s">
        <v>177</v>
      </c>
      <c r="R22498" t="s">
        <v>83320</v>
      </c>
      <c r="V22498">
        <v>4987120127564</v>
      </c>
      <c r="X22498">
        <v>24987120127506</v>
      </c>
    </row>
    <row r="22499" spans="1:47" x14ac:dyDescent="0.45">
      <c r="A22499" s="2" t="s">
        <v>52</v>
      </c>
      <c r="B22499" s="2" t="s">
        <v>40340</v>
      </c>
      <c r="C22499" s="3">
        <v>14987120127301</v>
      </c>
      <c r="D22499" s="3">
        <v>100</v>
      </c>
      <c r="E22499" s="2" t="s">
        <v>53</v>
      </c>
      <c r="F22499" s="2">
        <v>10</v>
      </c>
      <c r="G22499" s="2" t="s">
        <v>53</v>
      </c>
      <c r="H22499" s="2" t="s">
        <v>50</v>
      </c>
      <c r="I22499" s="2" t="s">
        <v>40338</v>
      </c>
      <c r="J22499" s="2" t="s">
        <v>40339</v>
      </c>
      <c r="K22499" s="2" t="s">
        <v>40338</v>
      </c>
      <c r="L22499" s="2">
        <v>20260331</v>
      </c>
      <c r="M22499" s="2" t="s">
        <v>1182</v>
      </c>
      <c r="N22499" s="2" t="s">
        <v>51</v>
      </c>
      <c r="O22499" s="2"/>
      <c r="P22499" s="2"/>
      <c r="Q22499" s="2"/>
      <c r="R22499" s="2" t="s">
        <v>83320</v>
      </c>
      <c r="S22499" s="2"/>
      <c r="T22499" s="2"/>
      <c r="U22499" s="3"/>
      <c r="V22499" s="2">
        <v>4987120127373</v>
      </c>
      <c r="W22499" s="3"/>
      <c r="X22499" s="2">
        <v>24987120127308</v>
      </c>
      <c r="Y22499" s="2"/>
      <c r="Z22499" s="2"/>
      <c r="AA22499" s="2"/>
      <c r="AB22499" s="2"/>
      <c r="AC22499" s="2"/>
      <c r="AD22499" s="2"/>
      <c r="AE22499" s="2"/>
      <c r="AF22499" s="2"/>
      <c r="AG22499" s="2"/>
      <c r="AH22499" s="2"/>
      <c r="AI22499" s="2"/>
      <c r="AJ22499" s="2"/>
      <c r="AK22499" s="2"/>
      <c r="AL22499" s="2"/>
      <c r="AM22499" s="2"/>
      <c r="AN22499" s="2"/>
      <c r="AO22499" s="2"/>
      <c r="AP22499" s="2"/>
      <c r="AQ22499" s="2"/>
      <c r="AR22499" s="2"/>
      <c r="AS22499" s="2"/>
      <c r="AT22499" s="2"/>
      <c r="AU22499" s="2"/>
    </row>
    <row r="22500" spans="1:47" x14ac:dyDescent="0.45">
      <c r="A22500" t="s">
        <v>56</v>
      </c>
      <c r="B22500" t="s">
        <v>40341</v>
      </c>
      <c r="C22500" s="1">
        <v>14987120127318</v>
      </c>
      <c r="D22500" s="1">
        <v>100</v>
      </c>
      <c r="E22500" t="s">
        <v>53</v>
      </c>
      <c r="F22500">
        <v>100</v>
      </c>
      <c r="G22500" t="s">
        <v>53</v>
      </c>
      <c r="H22500" t="s">
        <v>50</v>
      </c>
      <c r="I22500" t="s">
        <v>40338</v>
      </c>
      <c r="J22500" t="s">
        <v>40339</v>
      </c>
      <c r="K22500" t="s">
        <v>40338</v>
      </c>
      <c r="L22500">
        <v>20260331</v>
      </c>
      <c r="M22500" t="s">
        <v>1182</v>
      </c>
      <c r="N22500" t="s">
        <v>51</v>
      </c>
      <c r="R22500" t="s">
        <v>83320</v>
      </c>
      <c r="V22500">
        <v>4987120127380</v>
      </c>
      <c r="X22500">
        <v>24987120127315</v>
      </c>
    </row>
    <row r="22501" spans="1:47" x14ac:dyDescent="0.45">
      <c r="A22501" s="2" t="s">
        <v>52</v>
      </c>
      <c r="B22501" s="2" t="s">
        <v>40344</v>
      </c>
      <c r="C22501" s="3">
        <v>14987120127103</v>
      </c>
      <c r="D22501" s="3">
        <v>100</v>
      </c>
      <c r="E22501" s="2" t="s">
        <v>53</v>
      </c>
      <c r="F22501" s="2">
        <v>10</v>
      </c>
      <c r="G22501" s="2" t="s">
        <v>53</v>
      </c>
      <c r="H22501" s="2" t="s">
        <v>50</v>
      </c>
      <c r="I22501" s="2" t="s">
        <v>40342</v>
      </c>
      <c r="J22501" s="2" t="s">
        <v>40343</v>
      </c>
      <c r="K22501" s="2" t="s">
        <v>40342</v>
      </c>
      <c r="L22501" s="2">
        <v>20260331</v>
      </c>
      <c r="M22501" s="2" t="s">
        <v>1458</v>
      </c>
      <c r="N22501" s="2" t="s">
        <v>51</v>
      </c>
      <c r="O22501" s="2"/>
      <c r="P22501" s="2"/>
      <c r="Q22501" s="2"/>
      <c r="R22501" s="2" t="s">
        <v>83320</v>
      </c>
      <c r="S22501" s="2"/>
      <c r="T22501" s="2"/>
      <c r="U22501" s="3"/>
      <c r="V22501" s="2">
        <v>4987120127175</v>
      </c>
      <c r="W22501" s="3"/>
      <c r="X22501" s="2">
        <v>24987120127100</v>
      </c>
      <c r="Y22501" s="2"/>
      <c r="Z22501" s="2"/>
      <c r="AA22501" s="2"/>
      <c r="AB22501" s="2"/>
      <c r="AC22501" s="2"/>
      <c r="AD22501" s="2"/>
      <c r="AE22501" s="2"/>
      <c r="AF22501" s="2"/>
      <c r="AG22501" s="2"/>
      <c r="AH22501" s="2"/>
      <c r="AI22501" s="2"/>
      <c r="AJ22501" s="2"/>
      <c r="AK22501" s="2"/>
      <c r="AL22501" s="2"/>
      <c r="AM22501" s="2"/>
      <c r="AN22501" s="2"/>
      <c r="AO22501" s="2"/>
      <c r="AP22501" s="2"/>
      <c r="AQ22501" s="2"/>
      <c r="AR22501" s="2"/>
      <c r="AS22501" s="2"/>
      <c r="AT22501" s="2"/>
      <c r="AU22501" s="2"/>
    </row>
    <row r="22502" spans="1:47" x14ac:dyDescent="0.45">
      <c r="A22502" t="s">
        <v>56</v>
      </c>
      <c r="B22502" t="s">
        <v>40345</v>
      </c>
      <c r="C22502" s="1">
        <v>14987120127110</v>
      </c>
      <c r="D22502" s="1">
        <v>500</v>
      </c>
      <c r="E22502" t="s">
        <v>53</v>
      </c>
      <c r="F22502">
        <v>500</v>
      </c>
      <c r="G22502" t="s">
        <v>53</v>
      </c>
      <c r="H22502" t="s">
        <v>50</v>
      </c>
      <c r="I22502" t="s">
        <v>40342</v>
      </c>
      <c r="J22502" t="s">
        <v>40343</v>
      </c>
      <c r="K22502" t="s">
        <v>40342</v>
      </c>
      <c r="L22502">
        <v>20260331</v>
      </c>
      <c r="M22502" t="s">
        <v>1458</v>
      </c>
      <c r="N22502" t="s">
        <v>51</v>
      </c>
      <c r="R22502" t="s">
        <v>83320</v>
      </c>
      <c r="V22502">
        <v>4987120127182</v>
      </c>
      <c r="X22502">
        <v>24987120127117</v>
      </c>
    </row>
    <row r="22503" spans="1:47" x14ac:dyDescent="0.45">
      <c r="A22503" s="2" t="s">
        <v>52</v>
      </c>
      <c r="B22503" s="2" t="s">
        <v>40348</v>
      </c>
      <c r="C22503" s="3">
        <v>14987120127202</v>
      </c>
      <c r="D22503" s="3">
        <v>100</v>
      </c>
      <c r="E22503" s="2" t="s">
        <v>53</v>
      </c>
      <c r="F22503" s="2">
        <v>10</v>
      </c>
      <c r="G22503" s="2" t="s">
        <v>53</v>
      </c>
      <c r="H22503" s="2" t="s">
        <v>50</v>
      </c>
      <c r="I22503" s="2" t="s">
        <v>40346</v>
      </c>
      <c r="J22503" s="2" t="s">
        <v>40347</v>
      </c>
      <c r="K22503" s="2" t="s">
        <v>40346</v>
      </c>
      <c r="L22503" s="2">
        <v>20260331</v>
      </c>
      <c r="M22503" s="2" t="s">
        <v>100</v>
      </c>
      <c r="N22503" s="2" t="s">
        <v>51</v>
      </c>
      <c r="O22503" s="2"/>
      <c r="P22503" s="2"/>
      <c r="Q22503" s="2"/>
      <c r="R22503" s="2" t="s">
        <v>83320</v>
      </c>
      <c r="S22503" s="2"/>
      <c r="T22503" s="2"/>
      <c r="U22503" s="3"/>
      <c r="V22503" s="2">
        <v>4987120127274</v>
      </c>
      <c r="W22503" s="3"/>
      <c r="X22503" s="2">
        <v>24987120127209</v>
      </c>
      <c r="Y22503" s="2"/>
      <c r="Z22503" s="2"/>
      <c r="AA22503" s="2"/>
      <c r="AB22503" s="2"/>
      <c r="AC22503" s="2"/>
      <c r="AD22503" s="2"/>
      <c r="AE22503" s="2"/>
      <c r="AF22503" s="2"/>
      <c r="AG22503" s="2"/>
      <c r="AH22503" s="2"/>
      <c r="AI22503" s="2"/>
      <c r="AJ22503" s="2"/>
      <c r="AK22503" s="2"/>
      <c r="AL22503" s="2"/>
      <c r="AM22503" s="2"/>
      <c r="AN22503" s="2"/>
      <c r="AO22503" s="2"/>
      <c r="AP22503" s="2"/>
      <c r="AQ22503" s="2"/>
      <c r="AR22503" s="2"/>
      <c r="AS22503" s="2"/>
      <c r="AT22503" s="2"/>
      <c r="AU22503" s="2"/>
    </row>
    <row r="22504" spans="1:47" x14ac:dyDescent="0.45">
      <c r="A22504" t="s">
        <v>56</v>
      </c>
      <c r="B22504" t="s">
        <v>40349</v>
      </c>
      <c r="C22504" s="1">
        <v>14987120127219</v>
      </c>
      <c r="D22504" s="1">
        <v>500</v>
      </c>
      <c r="E22504" t="s">
        <v>53</v>
      </c>
      <c r="F22504">
        <v>500</v>
      </c>
      <c r="G22504" t="s">
        <v>53</v>
      </c>
      <c r="H22504" t="s">
        <v>50</v>
      </c>
      <c r="I22504" t="s">
        <v>40346</v>
      </c>
      <c r="J22504" t="s">
        <v>40347</v>
      </c>
      <c r="K22504" t="s">
        <v>40346</v>
      </c>
      <c r="L22504">
        <v>20260331</v>
      </c>
      <c r="M22504" t="s">
        <v>100</v>
      </c>
      <c r="N22504" t="s">
        <v>51</v>
      </c>
      <c r="R22504" t="s">
        <v>83320</v>
      </c>
      <c r="V22504">
        <v>4987120127281</v>
      </c>
      <c r="X22504">
        <v>24987120127216</v>
      </c>
    </row>
    <row r="22505" spans="1:47" x14ac:dyDescent="0.45">
      <c r="A22505" s="2" t="s">
        <v>16</v>
      </c>
      <c r="B22505" s="2" t="s">
        <v>1039</v>
      </c>
      <c r="C22505" s="3">
        <v>14987939104302</v>
      </c>
      <c r="D22505" s="3">
        <v>1</v>
      </c>
      <c r="E22505" s="2" t="s">
        <v>22</v>
      </c>
      <c r="F22505" s="2">
        <v>1</v>
      </c>
      <c r="G22505" s="2" t="s">
        <v>22</v>
      </c>
      <c r="H22505" s="2" t="s">
        <v>14</v>
      </c>
      <c r="I22505" s="2" t="s">
        <v>1036</v>
      </c>
      <c r="J22505" s="2" t="s">
        <v>1037</v>
      </c>
      <c r="K22505" s="2" t="s">
        <v>1036</v>
      </c>
      <c r="L22505" s="2"/>
      <c r="M22505" s="2" t="s">
        <v>1038</v>
      </c>
      <c r="N22505" s="2" t="s">
        <v>177</v>
      </c>
      <c r="O22505" s="2" t="s">
        <v>83341</v>
      </c>
      <c r="P22505" s="2">
        <v>2</v>
      </c>
      <c r="Q22505" s="2" t="s">
        <v>37</v>
      </c>
      <c r="R22505" s="2" t="s">
        <v>83320</v>
      </c>
      <c r="S22505" s="2"/>
      <c r="T22505" s="2"/>
      <c r="U22505" s="3"/>
      <c r="V22505" s="2">
        <v>4987939723773</v>
      </c>
      <c r="W22505" s="3"/>
      <c r="X22505" s="2">
        <v>24987939104309</v>
      </c>
      <c r="Y22505" s="2"/>
      <c r="Z22505" s="2"/>
      <c r="AA22505" s="2"/>
      <c r="AB22505" s="2"/>
      <c r="AC22505" s="2"/>
      <c r="AD22505" s="2"/>
      <c r="AE22505" s="2"/>
      <c r="AF22505" s="2"/>
      <c r="AG22505" s="2"/>
      <c r="AH22505" s="2"/>
      <c r="AI22505" s="2"/>
      <c r="AJ22505" s="2"/>
      <c r="AK22505" s="2"/>
      <c r="AL22505" s="2"/>
      <c r="AM22505" s="2"/>
      <c r="AN22505" s="2"/>
      <c r="AO22505" s="2"/>
      <c r="AP22505" s="2"/>
      <c r="AQ22505" s="2"/>
      <c r="AR22505" s="2"/>
      <c r="AS22505" s="2"/>
      <c r="AT22505" s="2"/>
      <c r="AU22505" s="2"/>
    </row>
    <row r="22506" spans="1:47" x14ac:dyDescent="0.45">
      <c r="A22506" t="s">
        <v>52</v>
      </c>
      <c r="B22506" t="s">
        <v>78709</v>
      </c>
      <c r="C22506" s="1">
        <v>14987123147108</v>
      </c>
      <c r="D22506" s="1">
        <v>100</v>
      </c>
      <c r="E22506" t="s">
        <v>53</v>
      </c>
      <c r="F22506">
        <v>10</v>
      </c>
      <c r="G22506" t="s">
        <v>53</v>
      </c>
      <c r="H22506" t="s">
        <v>50</v>
      </c>
      <c r="I22506" t="s">
        <v>78706</v>
      </c>
      <c r="J22506" t="s">
        <v>78707</v>
      </c>
      <c r="K22506" t="s">
        <v>78708</v>
      </c>
      <c r="M22506" t="s">
        <v>92</v>
      </c>
      <c r="N22506" t="s">
        <v>51</v>
      </c>
      <c r="R22506" t="s">
        <v>83320</v>
      </c>
      <c r="V22506">
        <v>4987123509749</v>
      </c>
    </row>
    <row r="22507" spans="1:47" x14ac:dyDescent="0.45">
      <c r="A22507" s="2" t="s">
        <v>52</v>
      </c>
      <c r="B22507" s="2" t="s">
        <v>78709</v>
      </c>
      <c r="C22507" s="3">
        <v>14987123147115</v>
      </c>
      <c r="D22507" s="3">
        <v>500</v>
      </c>
      <c r="E22507" s="2" t="s">
        <v>53</v>
      </c>
      <c r="F22507" s="2">
        <v>10</v>
      </c>
      <c r="G22507" s="2" t="s">
        <v>53</v>
      </c>
      <c r="H22507" s="2" t="s">
        <v>50</v>
      </c>
      <c r="I22507" s="2" t="s">
        <v>78706</v>
      </c>
      <c r="J22507" s="2" t="s">
        <v>78707</v>
      </c>
      <c r="K22507" s="2" t="s">
        <v>78708</v>
      </c>
      <c r="L22507" s="2"/>
      <c r="M22507" s="2" t="s">
        <v>92</v>
      </c>
      <c r="N22507" s="2" t="s">
        <v>51</v>
      </c>
      <c r="O22507" s="2"/>
      <c r="P22507" s="2"/>
      <c r="Q22507" s="2"/>
      <c r="R22507" s="2" t="s">
        <v>83320</v>
      </c>
      <c r="S22507" s="2"/>
      <c r="T22507" s="2"/>
      <c r="U22507" s="3"/>
      <c r="V22507" s="2">
        <v>4987123509749</v>
      </c>
      <c r="W22507" s="3"/>
      <c r="X22507" s="2"/>
      <c r="Y22507" s="2"/>
      <c r="Z22507" s="2"/>
      <c r="AA22507" s="2"/>
      <c r="AB22507" s="2"/>
      <c r="AC22507" s="2"/>
      <c r="AD22507" s="2"/>
      <c r="AE22507" s="2"/>
      <c r="AF22507" s="2"/>
      <c r="AG22507" s="2"/>
      <c r="AH22507" s="2"/>
      <c r="AI22507" s="2"/>
      <c r="AJ22507" s="2"/>
      <c r="AK22507" s="2"/>
      <c r="AL22507" s="2"/>
      <c r="AM22507" s="2"/>
      <c r="AN22507" s="2"/>
      <c r="AO22507" s="2"/>
      <c r="AP22507" s="2"/>
      <c r="AQ22507" s="2"/>
      <c r="AR22507" s="2"/>
      <c r="AS22507" s="2"/>
      <c r="AT22507" s="2"/>
      <c r="AU22507" s="2"/>
    </row>
    <row r="22508" spans="1:47" x14ac:dyDescent="0.45">
      <c r="A22508" t="s">
        <v>52</v>
      </c>
      <c r="B22508" t="s">
        <v>78710</v>
      </c>
      <c r="C22508" s="1">
        <v>14987123147139</v>
      </c>
      <c r="D22508" s="1">
        <v>700</v>
      </c>
      <c r="E22508" t="s">
        <v>53</v>
      </c>
      <c r="F22508">
        <v>14</v>
      </c>
      <c r="G22508" t="s">
        <v>53</v>
      </c>
      <c r="H22508" t="s">
        <v>50</v>
      </c>
      <c r="I22508" t="s">
        <v>78706</v>
      </c>
      <c r="J22508" t="s">
        <v>78707</v>
      </c>
      <c r="K22508" t="s">
        <v>78708</v>
      </c>
      <c r="M22508" t="s">
        <v>92</v>
      </c>
      <c r="N22508" t="s">
        <v>51</v>
      </c>
      <c r="R22508" t="s">
        <v>83320</v>
      </c>
      <c r="V22508">
        <v>4987123509756</v>
      </c>
    </row>
    <row r="22509" spans="1:47" x14ac:dyDescent="0.45">
      <c r="A22509" s="2" t="s">
        <v>52</v>
      </c>
      <c r="B22509" s="2" t="s">
        <v>78710</v>
      </c>
      <c r="C22509" s="3">
        <v>14987123147986</v>
      </c>
      <c r="D22509" s="3">
        <v>140</v>
      </c>
      <c r="E22509" s="2" t="s">
        <v>53</v>
      </c>
      <c r="F22509" s="2">
        <v>14</v>
      </c>
      <c r="G22509" s="2" t="s">
        <v>53</v>
      </c>
      <c r="H22509" s="2" t="s">
        <v>50</v>
      </c>
      <c r="I22509" s="2" t="s">
        <v>78706</v>
      </c>
      <c r="J22509" s="2" t="s">
        <v>78707</v>
      </c>
      <c r="K22509" s="2" t="s">
        <v>78708</v>
      </c>
      <c r="L22509" s="2"/>
      <c r="M22509" s="2" t="s">
        <v>92</v>
      </c>
      <c r="N22509" s="2" t="s">
        <v>51</v>
      </c>
      <c r="O22509" s="2"/>
      <c r="P22509" s="2"/>
      <c r="Q22509" s="2"/>
      <c r="R22509" s="2" t="s">
        <v>83320</v>
      </c>
      <c r="S22509" s="2"/>
      <c r="T22509" s="2"/>
      <c r="U22509" s="3"/>
      <c r="V22509" s="2">
        <v>4987123509756</v>
      </c>
      <c r="W22509" s="3"/>
      <c r="X22509" s="2"/>
      <c r="Y22509" s="2"/>
      <c r="Z22509" s="2"/>
      <c r="AA22509" s="2"/>
      <c r="AB22509" s="2"/>
      <c r="AC22509" s="2"/>
      <c r="AD22509" s="2"/>
      <c r="AE22509" s="2"/>
      <c r="AF22509" s="2"/>
      <c r="AG22509" s="2"/>
      <c r="AH22509" s="2"/>
      <c r="AI22509" s="2"/>
      <c r="AJ22509" s="2"/>
      <c r="AK22509" s="2"/>
      <c r="AL22509" s="2"/>
      <c r="AM22509" s="2"/>
      <c r="AN22509" s="2"/>
      <c r="AO22509" s="2"/>
      <c r="AP22509" s="2"/>
      <c r="AQ22509" s="2"/>
      <c r="AR22509" s="2"/>
      <c r="AS22509" s="2"/>
      <c r="AT22509" s="2"/>
      <c r="AU22509" s="2"/>
    </row>
    <row r="22510" spans="1:47" x14ac:dyDescent="0.45">
      <c r="A22510" t="s">
        <v>56</v>
      </c>
      <c r="B22510" t="s">
        <v>78711</v>
      </c>
      <c r="C22510" s="1">
        <v>14987123148181</v>
      </c>
      <c r="D22510" s="1">
        <v>500</v>
      </c>
      <c r="E22510" t="s">
        <v>53</v>
      </c>
      <c r="F22510">
        <v>500</v>
      </c>
      <c r="G22510" t="s">
        <v>53</v>
      </c>
      <c r="H22510" t="s">
        <v>50</v>
      </c>
      <c r="I22510" t="s">
        <v>78706</v>
      </c>
      <c r="J22510" t="s">
        <v>78707</v>
      </c>
      <c r="K22510" t="s">
        <v>78708</v>
      </c>
      <c r="M22510" t="s">
        <v>92</v>
      </c>
      <c r="N22510" t="s">
        <v>51</v>
      </c>
      <c r="R22510" t="s">
        <v>83320</v>
      </c>
      <c r="V22510">
        <v>4987123509763</v>
      </c>
    </row>
    <row r="22511" spans="1:47" x14ac:dyDescent="0.45">
      <c r="A22511" s="2" t="s">
        <v>52</v>
      </c>
      <c r="B22511" s="2" t="s">
        <v>78715</v>
      </c>
      <c r="C22511" s="3">
        <v>14987123147061</v>
      </c>
      <c r="D22511" s="3">
        <v>100</v>
      </c>
      <c r="E22511" s="2" t="s">
        <v>53</v>
      </c>
      <c r="F22511" s="2">
        <v>10</v>
      </c>
      <c r="G22511" s="2" t="s">
        <v>53</v>
      </c>
      <c r="H22511" s="2" t="s">
        <v>50</v>
      </c>
      <c r="I22511" s="2" t="s">
        <v>78712</v>
      </c>
      <c r="J22511" s="2" t="s">
        <v>78713</v>
      </c>
      <c r="K22511" s="2" t="s">
        <v>78714</v>
      </c>
      <c r="L22511" s="2"/>
      <c r="M22511" s="2" t="s">
        <v>92</v>
      </c>
      <c r="N22511" s="2" t="s">
        <v>51</v>
      </c>
      <c r="O22511" s="2"/>
      <c r="P22511" s="2"/>
      <c r="Q22511" s="2"/>
      <c r="R22511" s="2" t="s">
        <v>83320</v>
      </c>
      <c r="S22511" s="2"/>
      <c r="T22511" s="2"/>
      <c r="U22511" s="3"/>
      <c r="V22511" s="2">
        <v>4987123509718</v>
      </c>
      <c r="W22511" s="3"/>
      <c r="X22511" s="2"/>
      <c r="Y22511" s="2"/>
      <c r="Z22511" s="2"/>
      <c r="AA22511" s="2"/>
      <c r="AB22511" s="2"/>
      <c r="AC22511" s="2"/>
      <c r="AD22511" s="2"/>
      <c r="AE22511" s="2"/>
      <c r="AF22511" s="2"/>
      <c r="AG22511" s="2"/>
      <c r="AH22511" s="2"/>
      <c r="AI22511" s="2"/>
      <c r="AJ22511" s="2"/>
      <c r="AK22511" s="2"/>
      <c r="AL22511" s="2"/>
      <c r="AM22511" s="2"/>
      <c r="AN22511" s="2"/>
      <c r="AO22511" s="2"/>
      <c r="AP22511" s="2"/>
      <c r="AQ22511" s="2"/>
      <c r="AR22511" s="2"/>
      <c r="AS22511" s="2"/>
      <c r="AT22511" s="2"/>
      <c r="AU22511" s="2"/>
    </row>
    <row r="22512" spans="1:47" x14ac:dyDescent="0.45">
      <c r="A22512" t="s">
        <v>52</v>
      </c>
      <c r="B22512" t="s">
        <v>78715</v>
      </c>
      <c r="C22512" s="1">
        <v>14987123147078</v>
      </c>
      <c r="D22512" s="1">
        <v>500</v>
      </c>
      <c r="E22512" t="s">
        <v>53</v>
      </c>
      <c r="F22512">
        <v>10</v>
      </c>
      <c r="G22512" t="s">
        <v>53</v>
      </c>
      <c r="H22512" t="s">
        <v>50</v>
      </c>
      <c r="I22512" t="s">
        <v>78712</v>
      </c>
      <c r="J22512" t="s">
        <v>78713</v>
      </c>
      <c r="K22512" t="s">
        <v>78714</v>
      </c>
      <c r="M22512" t="s">
        <v>92</v>
      </c>
      <c r="N22512" t="s">
        <v>51</v>
      </c>
      <c r="R22512" t="s">
        <v>83320</v>
      </c>
      <c r="V22512">
        <v>4987123509718</v>
      </c>
    </row>
    <row r="22513" spans="1:47" x14ac:dyDescent="0.45">
      <c r="A22513" s="2" t="s">
        <v>52</v>
      </c>
      <c r="B22513" s="2" t="s">
        <v>78716</v>
      </c>
      <c r="C22513" s="3">
        <v>14987123147092</v>
      </c>
      <c r="D22513" s="3">
        <v>700</v>
      </c>
      <c r="E22513" s="2" t="s">
        <v>53</v>
      </c>
      <c r="F22513" s="2">
        <v>14</v>
      </c>
      <c r="G22513" s="2" t="s">
        <v>53</v>
      </c>
      <c r="H22513" s="2" t="s">
        <v>50</v>
      </c>
      <c r="I22513" s="2" t="s">
        <v>78712</v>
      </c>
      <c r="J22513" s="2" t="s">
        <v>78713</v>
      </c>
      <c r="K22513" s="2" t="s">
        <v>78714</v>
      </c>
      <c r="L22513" s="2"/>
      <c r="M22513" s="2" t="s">
        <v>92</v>
      </c>
      <c r="N22513" s="2" t="s">
        <v>51</v>
      </c>
      <c r="O22513" s="2"/>
      <c r="P22513" s="2"/>
      <c r="Q22513" s="2"/>
      <c r="R22513" s="2" t="s">
        <v>83320</v>
      </c>
      <c r="S22513" s="2"/>
      <c r="T22513" s="2"/>
      <c r="U22513" s="3"/>
      <c r="V22513" s="2">
        <v>4987123509725</v>
      </c>
      <c r="W22513" s="3"/>
      <c r="X22513" s="2"/>
      <c r="Y22513" s="2"/>
      <c r="Z22513" s="2"/>
      <c r="AA22513" s="2"/>
      <c r="AB22513" s="2"/>
      <c r="AC22513" s="2"/>
      <c r="AD22513" s="2"/>
      <c r="AE22513" s="2"/>
      <c r="AF22513" s="2"/>
      <c r="AG22513" s="2"/>
      <c r="AH22513" s="2"/>
      <c r="AI22513" s="2"/>
      <c r="AJ22513" s="2"/>
      <c r="AK22513" s="2"/>
      <c r="AL22513" s="2"/>
      <c r="AM22513" s="2"/>
      <c r="AN22513" s="2"/>
      <c r="AO22513" s="2"/>
      <c r="AP22513" s="2"/>
      <c r="AQ22513" s="2"/>
      <c r="AR22513" s="2"/>
      <c r="AS22513" s="2"/>
      <c r="AT22513" s="2"/>
      <c r="AU22513" s="2"/>
    </row>
    <row r="22514" spans="1:47" x14ac:dyDescent="0.45">
      <c r="A22514" t="s">
        <v>52</v>
      </c>
      <c r="B22514" t="s">
        <v>78716</v>
      </c>
      <c r="C22514" s="1">
        <v>14987123147979</v>
      </c>
      <c r="D22514" s="1">
        <v>140</v>
      </c>
      <c r="E22514" t="s">
        <v>53</v>
      </c>
      <c r="F22514">
        <v>14</v>
      </c>
      <c r="G22514" t="s">
        <v>53</v>
      </c>
      <c r="H22514" t="s">
        <v>50</v>
      </c>
      <c r="I22514" t="s">
        <v>78712</v>
      </c>
      <c r="J22514" t="s">
        <v>78713</v>
      </c>
      <c r="K22514" t="s">
        <v>78714</v>
      </c>
      <c r="M22514" t="s">
        <v>92</v>
      </c>
      <c r="N22514" t="s">
        <v>51</v>
      </c>
      <c r="R22514" t="s">
        <v>83320</v>
      </c>
      <c r="V22514">
        <v>4987123509725</v>
      </c>
    </row>
    <row r="22515" spans="1:47" x14ac:dyDescent="0.45">
      <c r="A22515" s="2" t="s">
        <v>56</v>
      </c>
      <c r="B22515" s="2" t="s">
        <v>78717</v>
      </c>
      <c r="C22515" s="3">
        <v>14987123148174</v>
      </c>
      <c r="D22515" s="3">
        <v>500</v>
      </c>
      <c r="E22515" s="2" t="s">
        <v>53</v>
      </c>
      <c r="F22515" s="2">
        <v>500</v>
      </c>
      <c r="G22515" s="2" t="s">
        <v>53</v>
      </c>
      <c r="H22515" s="2" t="s">
        <v>50</v>
      </c>
      <c r="I22515" s="2" t="s">
        <v>78712</v>
      </c>
      <c r="J22515" s="2" t="s">
        <v>78713</v>
      </c>
      <c r="K22515" s="2" t="s">
        <v>78714</v>
      </c>
      <c r="L22515" s="2"/>
      <c r="M22515" s="2" t="s">
        <v>92</v>
      </c>
      <c r="N22515" s="2" t="s">
        <v>51</v>
      </c>
      <c r="O22515" s="2"/>
      <c r="P22515" s="2"/>
      <c r="Q22515" s="2"/>
      <c r="R22515" s="2" t="s">
        <v>83320</v>
      </c>
      <c r="S22515" s="2"/>
      <c r="T22515" s="2"/>
      <c r="U22515" s="3"/>
      <c r="V22515" s="2">
        <v>4987123509732</v>
      </c>
      <c r="W22515" s="3"/>
      <c r="X22515" s="2"/>
      <c r="Y22515" s="2"/>
      <c r="Z22515" s="2"/>
      <c r="AA22515" s="2"/>
      <c r="AB22515" s="2"/>
      <c r="AC22515" s="2"/>
      <c r="AD22515" s="2"/>
      <c r="AE22515" s="2"/>
      <c r="AF22515" s="2"/>
      <c r="AG22515" s="2"/>
      <c r="AH22515" s="2"/>
      <c r="AI22515" s="2"/>
      <c r="AJ22515" s="2"/>
      <c r="AK22515" s="2"/>
      <c r="AL22515" s="2"/>
      <c r="AM22515" s="2"/>
      <c r="AN22515" s="2"/>
      <c r="AO22515" s="2"/>
      <c r="AP22515" s="2"/>
      <c r="AQ22515" s="2"/>
      <c r="AR22515" s="2"/>
      <c r="AS22515" s="2"/>
      <c r="AT22515" s="2"/>
      <c r="AU22515" s="2"/>
    </row>
    <row r="22516" spans="1:47" x14ac:dyDescent="0.45">
      <c r="A22516" t="s">
        <v>52</v>
      </c>
      <c r="B22516" t="s">
        <v>49312</v>
      </c>
      <c r="C22516" s="1">
        <v>14987081186331</v>
      </c>
      <c r="D22516" s="1">
        <v>30</v>
      </c>
      <c r="E22516" t="s">
        <v>53</v>
      </c>
      <c r="F22516">
        <v>10</v>
      </c>
      <c r="G22516" t="s">
        <v>53</v>
      </c>
      <c r="H22516" t="s">
        <v>50</v>
      </c>
      <c r="I22516" t="s">
        <v>49310</v>
      </c>
      <c r="J22516" t="s">
        <v>49311</v>
      </c>
      <c r="K22516" t="s">
        <v>49310</v>
      </c>
      <c r="M22516" t="s">
        <v>1458</v>
      </c>
      <c r="N22516" t="s">
        <v>51</v>
      </c>
      <c r="R22516" t="s">
        <v>83320</v>
      </c>
      <c r="V22516">
        <v>4987081787005</v>
      </c>
      <c r="X22516">
        <v>24987081186338</v>
      </c>
    </row>
    <row r="22517" spans="1:47" x14ac:dyDescent="0.45">
      <c r="A22517" s="2" t="s">
        <v>56</v>
      </c>
      <c r="B22517" s="2" t="s">
        <v>49313</v>
      </c>
      <c r="C22517" s="3">
        <v>14987081186355</v>
      </c>
      <c r="D22517" s="3">
        <v>100</v>
      </c>
      <c r="E22517" s="2" t="s">
        <v>53</v>
      </c>
      <c r="F22517" s="2">
        <v>100</v>
      </c>
      <c r="G22517" s="2" t="s">
        <v>53</v>
      </c>
      <c r="H22517" s="2" t="s">
        <v>50</v>
      </c>
      <c r="I22517" s="2" t="s">
        <v>49310</v>
      </c>
      <c r="J22517" s="2" t="s">
        <v>49311</v>
      </c>
      <c r="K22517" s="2" t="s">
        <v>49310</v>
      </c>
      <c r="L22517" s="2"/>
      <c r="M22517" s="2" t="s">
        <v>1458</v>
      </c>
      <c r="N22517" s="2" t="s">
        <v>51</v>
      </c>
      <c r="O22517" s="2"/>
      <c r="P22517" s="2"/>
      <c r="Q22517" s="2"/>
      <c r="R22517" s="2" t="s">
        <v>83320</v>
      </c>
      <c r="S22517" s="2"/>
      <c r="T22517" s="2"/>
      <c r="U22517" s="3"/>
      <c r="V22517" s="2">
        <v>4987081787012</v>
      </c>
      <c r="W22517" s="3"/>
      <c r="X22517" s="2">
        <v>24987081186352</v>
      </c>
      <c r="Y22517" s="2"/>
      <c r="Z22517" s="2"/>
      <c r="AA22517" s="2"/>
      <c r="AB22517" s="2"/>
      <c r="AC22517" s="2"/>
      <c r="AD22517" s="2"/>
      <c r="AE22517" s="2"/>
      <c r="AF22517" s="2"/>
      <c r="AG22517" s="2"/>
      <c r="AH22517" s="2"/>
      <c r="AI22517" s="2"/>
      <c r="AJ22517" s="2"/>
      <c r="AK22517" s="2"/>
      <c r="AL22517" s="2"/>
      <c r="AM22517" s="2"/>
      <c r="AN22517" s="2"/>
      <c r="AO22517" s="2"/>
      <c r="AP22517" s="2"/>
      <c r="AQ22517" s="2"/>
      <c r="AR22517" s="2"/>
      <c r="AS22517" s="2"/>
      <c r="AT22517" s="2"/>
      <c r="AU22517" s="2"/>
    </row>
    <row r="22518" spans="1:47" x14ac:dyDescent="0.45">
      <c r="A22518" t="s">
        <v>52</v>
      </c>
      <c r="B22518" t="s">
        <v>43189</v>
      </c>
      <c r="C22518" s="1">
        <v>14987071176014</v>
      </c>
      <c r="D22518" s="1">
        <v>30</v>
      </c>
      <c r="E22518" t="s">
        <v>53</v>
      </c>
      <c r="F22518">
        <v>10</v>
      </c>
      <c r="G22518" t="s">
        <v>53</v>
      </c>
      <c r="H22518" t="s">
        <v>50</v>
      </c>
      <c r="I22518" t="s">
        <v>43187</v>
      </c>
      <c r="J22518" t="s">
        <v>43188</v>
      </c>
      <c r="K22518" t="s">
        <v>43187</v>
      </c>
      <c r="M22518" t="s">
        <v>1458</v>
      </c>
      <c r="N22518" t="s">
        <v>51</v>
      </c>
      <c r="R22518" t="s">
        <v>83320</v>
      </c>
      <c r="V22518">
        <v>4987071176031</v>
      </c>
    </row>
    <row r="22519" spans="1:47" x14ac:dyDescent="0.45">
      <c r="A22519" s="2" t="s">
        <v>52</v>
      </c>
      <c r="B22519" s="2" t="s">
        <v>43702</v>
      </c>
      <c r="C22519" s="3">
        <v>14987116011041</v>
      </c>
      <c r="D22519" s="3">
        <v>30</v>
      </c>
      <c r="E22519" s="2" t="s">
        <v>53</v>
      </c>
      <c r="F22519" s="2">
        <v>10</v>
      </c>
      <c r="G22519" s="2" t="s">
        <v>53</v>
      </c>
      <c r="H22519" s="2" t="s">
        <v>50</v>
      </c>
      <c r="I22519" s="2" t="s">
        <v>43700</v>
      </c>
      <c r="J22519" s="2" t="s">
        <v>43701</v>
      </c>
      <c r="K22519" s="2" t="s">
        <v>43700</v>
      </c>
      <c r="L22519" s="2"/>
      <c r="M22519" s="2" t="s">
        <v>1458</v>
      </c>
      <c r="N22519" s="2" t="s">
        <v>51</v>
      </c>
      <c r="O22519" s="2"/>
      <c r="P22519" s="2"/>
      <c r="Q22519" s="2"/>
      <c r="R22519" s="2" t="s">
        <v>83320</v>
      </c>
      <c r="S22519" s="2"/>
      <c r="T22519" s="2"/>
      <c r="U22519" s="3"/>
      <c r="V22519" s="2">
        <v>4987116564953</v>
      </c>
      <c r="W22519" s="3"/>
      <c r="X22519" s="2">
        <v>24987116011048</v>
      </c>
      <c r="Y22519" s="2"/>
      <c r="Z22519" s="2"/>
      <c r="AA22519" s="2"/>
      <c r="AB22519" s="2"/>
      <c r="AC22519" s="2"/>
      <c r="AD22519" s="2"/>
      <c r="AE22519" s="2"/>
      <c r="AF22519" s="2"/>
      <c r="AG22519" s="2"/>
      <c r="AH22519" s="2"/>
      <c r="AI22519" s="2"/>
      <c r="AJ22519" s="2"/>
      <c r="AK22519" s="2"/>
      <c r="AL22519" s="2"/>
      <c r="AM22519" s="2"/>
      <c r="AN22519" s="2"/>
      <c r="AO22519" s="2"/>
      <c r="AP22519" s="2"/>
      <c r="AQ22519" s="2"/>
      <c r="AR22519" s="2"/>
      <c r="AS22519" s="2"/>
      <c r="AT22519" s="2"/>
      <c r="AU22519" s="2"/>
    </row>
    <row r="22520" spans="1:47" x14ac:dyDescent="0.45">
      <c r="A22520" t="s">
        <v>52</v>
      </c>
      <c r="B22520" t="s">
        <v>43702</v>
      </c>
      <c r="C22520" s="1">
        <v>14987116011058</v>
      </c>
      <c r="D22520" s="1">
        <v>100</v>
      </c>
      <c r="E22520" t="s">
        <v>53</v>
      </c>
      <c r="F22520">
        <v>10</v>
      </c>
      <c r="G22520" t="s">
        <v>53</v>
      </c>
      <c r="H22520" t="s">
        <v>50</v>
      </c>
      <c r="I22520" t="s">
        <v>43700</v>
      </c>
      <c r="J22520" t="s">
        <v>43701</v>
      </c>
      <c r="K22520" t="s">
        <v>43700</v>
      </c>
      <c r="M22520" t="s">
        <v>1458</v>
      </c>
      <c r="N22520" t="s">
        <v>51</v>
      </c>
      <c r="R22520" t="s">
        <v>83320</v>
      </c>
      <c r="V22520">
        <v>4987116564953</v>
      </c>
      <c r="X22520">
        <v>24987116011055</v>
      </c>
    </row>
    <row r="22521" spans="1:47" x14ac:dyDescent="0.45">
      <c r="A22521" s="2" t="s">
        <v>52</v>
      </c>
      <c r="B22521" s="2" t="s">
        <v>45214</v>
      </c>
      <c r="C22521" s="3">
        <v>14987104081018</v>
      </c>
      <c r="D22521" s="3">
        <v>30</v>
      </c>
      <c r="E22521" s="2" t="s">
        <v>53</v>
      </c>
      <c r="F22521" s="2">
        <v>10</v>
      </c>
      <c r="G22521" s="2" t="s">
        <v>53</v>
      </c>
      <c r="H22521" s="2" t="s">
        <v>50</v>
      </c>
      <c r="I22521" s="2" t="s">
        <v>45212</v>
      </c>
      <c r="J22521" s="2" t="s">
        <v>45213</v>
      </c>
      <c r="K22521" s="2" t="s">
        <v>45212</v>
      </c>
      <c r="L22521" s="2"/>
      <c r="M22521" s="2" t="s">
        <v>1458</v>
      </c>
      <c r="N22521" s="2" t="s">
        <v>51</v>
      </c>
      <c r="O22521" s="2"/>
      <c r="P22521" s="2"/>
      <c r="Q22521" s="2"/>
      <c r="R22521" s="2" t="s">
        <v>83320</v>
      </c>
      <c r="S22521" s="2"/>
      <c r="T22521" s="2"/>
      <c r="U22521" s="3"/>
      <c r="V22521" s="2">
        <v>4987104581016</v>
      </c>
      <c r="W22521" s="3"/>
      <c r="X22521" s="2"/>
      <c r="Y22521" s="2"/>
      <c r="Z22521" s="2"/>
      <c r="AA22521" s="2"/>
      <c r="AB22521" s="2"/>
      <c r="AC22521" s="2"/>
      <c r="AD22521" s="2"/>
      <c r="AE22521" s="2"/>
      <c r="AF22521" s="2"/>
      <c r="AG22521" s="2"/>
      <c r="AH22521" s="2"/>
      <c r="AI22521" s="2"/>
      <c r="AJ22521" s="2"/>
      <c r="AK22521" s="2"/>
      <c r="AL22521" s="2"/>
      <c r="AM22521" s="2"/>
      <c r="AN22521" s="2"/>
      <c r="AO22521" s="2"/>
      <c r="AP22521" s="2"/>
      <c r="AQ22521" s="2"/>
      <c r="AR22521" s="2"/>
      <c r="AS22521" s="2"/>
      <c r="AT22521" s="2"/>
      <c r="AU22521" s="2"/>
    </row>
    <row r="22522" spans="1:47" x14ac:dyDescent="0.45">
      <c r="A22522" t="s">
        <v>52</v>
      </c>
      <c r="B22522" t="s">
        <v>35914</v>
      </c>
      <c r="C22522" s="1">
        <v>14987058258030</v>
      </c>
      <c r="D22522" s="1">
        <v>100</v>
      </c>
      <c r="E22522" t="s">
        <v>53</v>
      </c>
      <c r="F22522">
        <v>10</v>
      </c>
      <c r="G22522" t="s">
        <v>53</v>
      </c>
      <c r="H22522" t="s">
        <v>50</v>
      </c>
      <c r="I22522" t="s">
        <v>35912</v>
      </c>
      <c r="J22522" t="s">
        <v>35913</v>
      </c>
      <c r="K22522" t="s">
        <v>35912</v>
      </c>
      <c r="M22522" t="s">
        <v>1458</v>
      </c>
      <c r="N22522" t="s">
        <v>51</v>
      </c>
      <c r="R22522" t="s">
        <v>83320</v>
      </c>
      <c r="V22522">
        <v>4987058147764</v>
      </c>
      <c r="X22522">
        <v>24987058258037</v>
      </c>
    </row>
    <row r="22523" spans="1:47" x14ac:dyDescent="0.45">
      <c r="A22523" s="2" t="s">
        <v>52</v>
      </c>
      <c r="B22523" s="2" t="s">
        <v>35914</v>
      </c>
      <c r="C22523" s="3">
        <v>14987058258146</v>
      </c>
      <c r="D22523" s="3">
        <v>30</v>
      </c>
      <c r="E22523" s="2" t="s">
        <v>53</v>
      </c>
      <c r="F22523" s="2">
        <v>10</v>
      </c>
      <c r="G22523" s="2" t="s">
        <v>53</v>
      </c>
      <c r="H22523" s="2" t="s">
        <v>50</v>
      </c>
      <c r="I22523" s="2" t="s">
        <v>35912</v>
      </c>
      <c r="J22523" s="2" t="s">
        <v>35913</v>
      </c>
      <c r="K22523" s="2" t="s">
        <v>35912</v>
      </c>
      <c r="L22523" s="2"/>
      <c r="M22523" s="2" t="s">
        <v>1458</v>
      </c>
      <c r="N22523" s="2" t="s">
        <v>51</v>
      </c>
      <c r="O22523" s="2"/>
      <c r="P22523" s="2"/>
      <c r="Q22523" s="2"/>
      <c r="R22523" s="2" t="s">
        <v>83320</v>
      </c>
      <c r="S22523" s="2"/>
      <c r="T22523" s="2"/>
      <c r="U22523" s="3"/>
      <c r="V22523" s="2">
        <v>4987058147764</v>
      </c>
      <c r="W22523" s="3"/>
      <c r="X22523" s="2">
        <v>24987058258143</v>
      </c>
      <c r="Y22523" s="2"/>
      <c r="Z22523" s="2"/>
      <c r="AA22523" s="2"/>
      <c r="AB22523" s="2"/>
      <c r="AC22523" s="2"/>
      <c r="AD22523" s="2"/>
      <c r="AE22523" s="2"/>
      <c r="AF22523" s="2"/>
      <c r="AG22523" s="2"/>
      <c r="AH22523" s="2"/>
      <c r="AI22523" s="2"/>
      <c r="AJ22523" s="2"/>
      <c r="AK22523" s="2"/>
      <c r="AL22523" s="2"/>
      <c r="AM22523" s="2"/>
      <c r="AN22523" s="2"/>
      <c r="AO22523" s="2"/>
      <c r="AP22523" s="2"/>
      <c r="AQ22523" s="2"/>
      <c r="AR22523" s="2"/>
      <c r="AS22523" s="2"/>
      <c r="AT22523" s="2"/>
      <c r="AU22523" s="2"/>
    </row>
    <row r="22524" spans="1:47" x14ac:dyDescent="0.45">
      <c r="A22524" t="s">
        <v>52</v>
      </c>
      <c r="B22524" t="s">
        <v>69085</v>
      </c>
      <c r="C22524" s="1">
        <v>14987171366100</v>
      </c>
      <c r="D22524" s="1">
        <v>30</v>
      </c>
      <c r="E22524" t="s">
        <v>53</v>
      </c>
      <c r="F22524">
        <v>10</v>
      </c>
      <c r="G22524" t="s">
        <v>53</v>
      </c>
      <c r="H22524" t="s">
        <v>50</v>
      </c>
      <c r="I22524" t="s">
        <v>69083</v>
      </c>
      <c r="J22524" t="s">
        <v>69084</v>
      </c>
      <c r="K22524" t="s">
        <v>69083</v>
      </c>
      <c r="M22524" t="s">
        <v>1458</v>
      </c>
      <c r="N22524" t="s">
        <v>51</v>
      </c>
      <c r="R22524" t="s">
        <v>83320</v>
      </c>
      <c r="V22524">
        <v>4987171366028</v>
      </c>
      <c r="X22524">
        <v>24987171366107</v>
      </c>
    </row>
    <row r="22525" spans="1:47" x14ac:dyDescent="0.45">
      <c r="A22525" s="2" t="s">
        <v>56</v>
      </c>
      <c r="B22525" s="2" t="s">
        <v>69086</v>
      </c>
      <c r="C22525" s="3">
        <v>14987171366131</v>
      </c>
      <c r="D22525" s="3">
        <v>100</v>
      </c>
      <c r="E22525" s="2" t="s">
        <v>53</v>
      </c>
      <c r="F22525" s="2">
        <v>100</v>
      </c>
      <c r="G22525" s="2" t="s">
        <v>53</v>
      </c>
      <c r="H22525" s="2" t="s">
        <v>50</v>
      </c>
      <c r="I22525" s="2" t="s">
        <v>69083</v>
      </c>
      <c r="J22525" s="2" t="s">
        <v>69084</v>
      </c>
      <c r="K22525" s="2" t="s">
        <v>69083</v>
      </c>
      <c r="L22525" s="2"/>
      <c r="M22525" s="2" t="s">
        <v>1458</v>
      </c>
      <c r="N22525" s="2" t="s">
        <v>51</v>
      </c>
      <c r="O22525" s="2"/>
      <c r="P22525" s="2"/>
      <c r="Q22525" s="2"/>
      <c r="R22525" s="2" t="s">
        <v>83320</v>
      </c>
      <c r="S22525" s="2"/>
      <c r="T22525" s="2"/>
      <c r="U22525" s="3"/>
      <c r="V22525" s="2">
        <v>4987171366035</v>
      </c>
      <c r="W22525" s="3"/>
      <c r="X22525" s="2">
        <v>24987171366138</v>
      </c>
      <c r="Y22525" s="2"/>
      <c r="Z22525" s="2"/>
      <c r="AA22525" s="2"/>
      <c r="AB22525" s="2"/>
      <c r="AC22525" s="2"/>
      <c r="AD22525" s="2"/>
      <c r="AE22525" s="2"/>
      <c r="AF22525" s="2"/>
      <c r="AG22525" s="2"/>
      <c r="AH22525" s="2"/>
      <c r="AI22525" s="2"/>
      <c r="AJ22525" s="2"/>
      <c r="AK22525" s="2"/>
      <c r="AL22525" s="2"/>
      <c r="AM22525" s="2"/>
      <c r="AN22525" s="2"/>
      <c r="AO22525" s="2"/>
      <c r="AP22525" s="2"/>
      <c r="AQ22525" s="2"/>
      <c r="AR22525" s="2"/>
      <c r="AS22525" s="2"/>
      <c r="AT22525" s="2"/>
      <c r="AU22525" s="2"/>
    </row>
    <row r="22526" spans="1:47" x14ac:dyDescent="0.45">
      <c r="A22526" t="s">
        <v>52</v>
      </c>
      <c r="B22526" t="s">
        <v>51794</v>
      </c>
      <c r="C22526" s="1">
        <v>14987080240812</v>
      </c>
      <c r="D22526" s="1">
        <v>100</v>
      </c>
      <c r="E22526" t="s">
        <v>53</v>
      </c>
      <c r="F22526">
        <v>10</v>
      </c>
      <c r="G22526" t="s">
        <v>53</v>
      </c>
      <c r="H22526" t="s">
        <v>50</v>
      </c>
      <c r="I22526" t="s">
        <v>51792</v>
      </c>
      <c r="J22526" t="s">
        <v>51793</v>
      </c>
      <c r="K22526" t="s">
        <v>51792</v>
      </c>
      <c r="M22526" t="s">
        <v>1458</v>
      </c>
      <c r="N22526" t="s">
        <v>51</v>
      </c>
      <c r="R22526" t="s">
        <v>83320</v>
      </c>
      <c r="V22526">
        <v>4987080911210</v>
      </c>
      <c r="X22526">
        <v>24987080240819</v>
      </c>
    </row>
    <row r="22527" spans="1:47" x14ac:dyDescent="0.45">
      <c r="A22527" s="2" t="s">
        <v>52</v>
      </c>
      <c r="B22527" s="2" t="s">
        <v>51794</v>
      </c>
      <c r="C22527" s="3">
        <v>14987080240874</v>
      </c>
      <c r="D22527" s="3">
        <v>30</v>
      </c>
      <c r="E22527" s="2" t="s">
        <v>53</v>
      </c>
      <c r="F22527" s="2">
        <v>10</v>
      </c>
      <c r="G22527" s="2" t="s">
        <v>53</v>
      </c>
      <c r="H22527" s="2" t="s">
        <v>50</v>
      </c>
      <c r="I22527" s="2" t="s">
        <v>51792</v>
      </c>
      <c r="J22527" s="2" t="s">
        <v>51793</v>
      </c>
      <c r="K22527" s="2" t="s">
        <v>51792</v>
      </c>
      <c r="L22527" s="2"/>
      <c r="M22527" s="2" t="s">
        <v>1458</v>
      </c>
      <c r="N22527" s="2" t="s">
        <v>51</v>
      </c>
      <c r="O22527" s="2"/>
      <c r="P22527" s="2"/>
      <c r="Q22527" s="2"/>
      <c r="R22527" s="2" t="s">
        <v>83320</v>
      </c>
      <c r="S22527" s="2"/>
      <c r="T22527" s="2"/>
      <c r="U22527" s="3"/>
      <c r="V22527" s="2">
        <v>4987080911210</v>
      </c>
      <c r="W22527" s="3"/>
      <c r="X22527" s="2">
        <v>24987080240871</v>
      </c>
      <c r="Y22527" s="2"/>
      <c r="Z22527" s="2"/>
      <c r="AA22527" s="2"/>
      <c r="AB22527" s="2"/>
      <c r="AC22527" s="2"/>
      <c r="AD22527" s="2"/>
      <c r="AE22527" s="2"/>
      <c r="AF22527" s="2"/>
      <c r="AG22527" s="2"/>
      <c r="AH22527" s="2"/>
      <c r="AI22527" s="2"/>
      <c r="AJ22527" s="2"/>
      <c r="AK22527" s="2"/>
      <c r="AL22527" s="2"/>
      <c r="AM22527" s="2"/>
      <c r="AN22527" s="2"/>
      <c r="AO22527" s="2"/>
      <c r="AP22527" s="2"/>
      <c r="AQ22527" s="2"/>
      <c r="AR22527" s="2"/>
      <c r="AS22527" s="2"/>
      <c r="AT22527" s="2"/>
      <c r="AU22527" s="2"/>
    </row>
    <row r="22528" spans="1:47" x14ac:dyDescent="0.45">
      <c r="A22528" t="s">
        <v>56</v>
      </c>
      <c r="B22528" t="s">
        <v>51795</v>
      </c>
      <c r="C22528" s="1">
        <v>14987080240843</v>
      </c>
      <c r="D22528" s="1">
        <v>100</v>
      </c>
      <c r="E22528" t="s">
        <v>53</v>
      </c>
      <c r="F22528">
        <v>100</v>
      </c>
      <c r="G22528" t="s">
        <v>53</v>
      </c>
      <c r="H22528" t="s">
        <v>50</v>
      </c>
      <c r="I22528" t="s">
        <v>51792</v>
      </c>
      <c r="J22528" t="s">
        <v>51793</v>
      </c>
      <c r="K22528" t="s">
        <v>51792</v>
      </c>
      <c r="M22528" t="s">
        <v>1458</v>
      </c>
      <c r="N22528" t="s">
        <v>51</v>
      </c>
      <c r="R22528" t="s">
        <v>83320</v>
      </c>
      <c r="V22528">
        <v>4987080911227</v>
      </c>
      <c r="X22528">
        <v>24987080240840</v>
      </c>
    </row>
    <row r="22529" spans="1:47" x14ac:dyDescent="0.45">
      <c r="A22529" s="2" t="s">
        <v>52</v>
      </c>
      <c r="B22529" s="2" t="s">
        <v>13758</v>
      </c>
      <c r="C22529" s="3">
        <v>14987614441906</v>
      </c>
      <c r="D22529" s="3">
        <v>30</v>
      </c>
      <c r="E22529" s="2" t="s">
        <v>53</v>
      </c>
      <c r="F22529" s="2">
        <v>10</v>
      </c>
      <c r="G22529" s="2" t="s">
        <v>53</v>
      </c>
      <c r="H22529" s="2" t="s">
        <v>50</v>
      </c>
      <c r="I22529" s="2" t="s">
        <v>13756</v>
      </c>
      <c r="J22529" s="2" t="s">
        <v>13757</v>
      </c>
      <c r="K22529" s="2" t="s">
        <v>13756</v>
      </c>
      <c r="L22529" s="2"/>
      <c r="M22529" s="2" t="s">
        <v>1458</v>
      </c>
      <c r="N22529" s="2" t="s">
        <v>51</v>
      </c>
      <c r="O22529" s="2"/>
      <c r="P22529" s="2"/>
      <c r="Q22529" s="2"/>
      <c r="R22529" s="2" t="s">
        <v>83320</v>
      </c>
      <c r="S22529" s="2"/>
      <c r="T22529" s="2"/>
      <c r="U22529" s="3"/>
      <c r="V22529" s="2">
        <v>4987614441961</v>
      </c>
      <c r="W22529" s="3"/>
      <c r="X22529" s="2">
        <v>24987614441903</v>
      </c>
      <c r="Y22529" s="2"/>
      <c r="Z22529" s="2"/>
      <c r="AA22529" s="2"/>
      <c r="AB22529" s="2"/>
      <c r="AC22529" s="2"/>
      <c r="AD22529" s="2"/>
      <c r="AE22529" s="2"/>
      <c r="AF22529" s="2"/>
      <c r="AG22529" s="2"/>
      <c r="AH22529" s="2"/>
      <c r="AI22529" s="2"/>
      <c r="AJ22529" s="2"/>
      <c r="AK22529" s="2"/>
      <c r="AL22529" s="2"/>
      <c r="AM22529" s="2"/>
      <c r="AN22529" s="2"/>
      <c r="AO22529" s="2"/>
      <c r="AP22529" s="2"/>
      <c r="AQ22529" s="2"/>
      <c r="AR22529" s="2"/>
      <c r="AS22529" s="2"/>
      <c r="AT22529" s="2"/>
      <c r="AU22529" s="2"/>
    </row>
    <row r="22530" spans="1:47" x14ac:dyDescent="0.45">
      <c r="A22530" t="s">
        <v>52</v>
      </c>
      <c r="B22530" t="s">
        <v>13758</v>
      </c>
      <c r="C22530" s="1">
        <v>14987614441913</v>
      </c>
      <c r="D22530" s="1">
        <v>100</v>
      </c>
      <c r="E22530" t="s">
        <v>53</v>
      </c>
      <c r="F22530">
        <v>10</v>
      </c>
      <c r="G22530" t="s">
        <v>53</v>
      </c>
      <c r="H22530" t="s">
        <v>50</v>
      </c>
      <c r="I22530" t="s">
        <v>13756</v>
      </c>
      <c r="J22530" t="s">
        <v>13757</v>
      </c>
      <c r="K22530" t="s">
        <v>13756</v>
      </c>
      <c r="M22530" t="s">
        <v>1458</v>
      </c>
      <c r="N22530" t="s">
        <v>51</v>
      </c>
      <c r="R22530" t="s">
        <v>83320</v>
      </c>
      <c r="V22530">
        <v>4987614441961</v>
      </c>
      <c r="X22530">
        <v>24987614441910</v>
      </c>
    </row>
    <row r="22531" spans="1:47" x14ac:dyDescent="0.45">
      <c r="A22531" s="2" t="s">
        <v>52</v>
      </c>
      <c r="B22531" s="2" t="s">
        <v>35030</v>
      </c>
      <c r="C22531" s="3">
        <v>14987885026901</v>
      </c>
      <c r="D22531" s="3">
        <v>30</v>
      </c>
      <c r="E22531" s="2" t="s">
        <v>53</v>
      </c>
      <c r="F22531" s="2">
        <v>10</v>
      </c>
      <c r="G22531" s="2" t="s">
        <v>53</v>
      </c>
      <c r="H22531" s="2" t="s">
        <v>50</v>
      </c>
      <c r="I22531" s="2" t="s">
        <v>35028</v>
      </c>
      <c r="J22531" s="2" t="s">
        <v>35029</v>
      </c>
      <c r="K22531" s="2" t="s">
        <v>35028</v>
      </c>
      <c r="L22531" s="2"/>
      <c r="M22531" s="2" t="s">
        <v>1458</v>
      </c>
      <c r="N22531" s="2" t="s">
        <v>51</v>
      </c>
      <c r="O22531" s="2"/>
      <c r="P22531" s="2"/>
      <c r="Q22531" s="2"/>
      <c r="R22531" s="2" t="s">
        <v>83320</v>
      </c>
      <c r="S22531" s="2"/>
      <c r="T22531" s="2"/>
      <c r="U22531" s="3"/>
      <c r="V22531" s="2">
        <v>4987885226908</v>
      </c>
      <c r="W22531" s="3"/>
      <c r="X22531" s="2">
        <v>24987885026908</v>
      </c>
      <c r="Y22531" s="2"/>
      <c r="Z22531" s="2"/>
      <c r="AA22531" s="2"/>
      <c r="AB22531" s="2"/>
      <c r="AC22531" s="2"/>
      <c r="AD22531" s="2"/>
      <c r="AE22531" s="2"/>
      <c r="AF22531" s="2"/>
      <c r="AG22531" s="2"/>
      <c r="AH22531" s="2"/>
      <c r="AI22531" s="2"/>
      <c r="AJ22531" s="2"/>
      <c r="AK22531" s="2"/>
      <c r="AL22531" s="2"/>
      <c r="AM22531" s="2"/>
      <c r="AN22531" s="2"/>
      <c r="AO22531" s="2"/>
      <c r="AP22531" s="2"/>
      <c r="AQ22531" s="2"/>
      <c r="AR22531" s="2"/>
      <c r="AS22531" s="2"/>
      <c r="AT22531" s="2"/>
      <c r="AU22531" s="2"/>
    </row>
    <row r="22532" spans="1:47" x14ac:dyDescent="0.45">
      <c r="A22532" t="s">
        <v>52</v>
      </c>
      <c r="B22532" t="s">
        <v>35030</v>
      </c>
      <c r="C22532" s="1">
        <v>14987885026918</v>
      </c>
      <c r="D22532" s="1">
        <v>100</v>
      </c>
      <c r="E22532" t="s">
        <v>53</v>
      </c>
      <c r="F22532">
        <v>10</v>
      </c>
      <c r="G22532" t="s">
        <v>53</v>
      </c>
      <c r="H22532" t="s">
        <v>50</v>
      </c>
      <c r="I22532" t="s">
        <v>35028</v>
      </c>
      <c r="J22532" t="s">
        <v>35029</v>
      </c>
      <c r="K22532" t="s">
        <v>35028</v>
      </c>
      <c r="M22532" t="s">
        <v>1458</v>
      </c>
      <c r="N22532" t="s">
        <v>51</v>
      </c>
      <c r="R22532" t="s">
        <v>83320</v>
      </c>
      <c r="V22532">
        <v>4987885226908</v>
      </c>
    </row>
    <row r="22533" spans="1:47" x14ac:dyDescent="0.45">
      <c r="A22533" s="2" t="s">
        <v>52</v>
      </c>
      <c r="B22533" s="2" t="s">
        <v>60548</v>
      </c>
      <c r="C22533" s="3">
        <v>14987155162209</v>
      </c>
      <c r="D22533" s="3">
        <v>100</v>
      </c>
      <c r="E22533" s="2" t="s">
        <v>53</v>
      </c>
      <c r="F22533" s="2">
        <v>10</v>
      </c>
      <c r="G22533" s="2" t="s">
        <v>53</v>
      </c>
      <c r="H22533" s="2" t="s">
        <v>50</v>
      </c>
      <c r="I22533" s="2" t="s">
        <v>60545</v>
      </c>
      <c r="J22533" s="2" t="s">
        <v>60546</v>
      </c>
      <c r="K22533" s="2" t="s">
        <v>60545</v>
      </c>
      <c r="L22533" s="2"/>
      <c r="M22533" s="2" t="s">
        <v>1458</v>
      </c>
      <c r="N22533" s="2" t="s">
        <v>51</v>
      </c>
      <c r="O22533" s="2"/>
      <c r="P22533" s="2"/>
      <c r="Q22533" s="2"/>
      <c r="R22533" s="2" t="s">
        <v>83320</v>
      </c>
      <c r="S22533" s="2"/>
      <c r="T22533" s="2"/>
      <c r="U22533" s="3"/>
      <c r="V22533" s="2">
        <v>4987155162325</v>
      </c>
      <c r="W22533" s="3"/>
      <c r="X22533" s="2">
        <v>24987155162206</v>
      </c>
      <c r="Y22533" s="2"/>
      <c r="Z22533" s="2"/>
      <c r="AA22533" s="2"/>
      <c r="AB22533" s="2"/>
      <c r="AC22533" s="2"/>
      <c r="AD22533" s="2"/>
      <c r="AE22533" s="2"/>
      <c r="AF22533" s="2"/>
      <c r="AG22533" s="2"/>
      <c r="AH22533" s="2"/>
      <c r="AI22533" s="2"/>
      <c r="AJ22533" s="2"/>
      <c r="AK22533" s="2"/>
      <c r="AL22533" s="2"/>
      <c r="AM22533" s="2"/>
      <c r="AN22533" s="2"/>
      <c r="AO22533" s="2"/>
      <c r="AP22533" s="2"/>
      <c r="AQ22533" s="2"/>
      <c r="AR22533" s="2"/>
      <c r="AS22533" s="2"/>
      <c r="AT22533" s="2"/>
      <c r="AU22533" s="2"/>
    </row>
    <row r="22534" spans="1:47" x14ac:dyDescent="0.45">
      <c r="A22534" t="s">
        <v>52</v>
      </c>
      <c r="B22534" t="s">
        <v>60548</v>
      </c>
      <c r="C22534" s="1">
        <v>14987155162339</v>
      </c>
      <c r="D22534" s="1">
        <v>30</v>
      </c>
      <c r="E22534" t="s">
        <v>53</v>
      </c>
      <c r="F22534">
        <v>10</v>
      </c>
      <c r="G22534" t="s">
        <v>53</v>
      </c>
      <c r="H22534" t="s">
        <v>50</v>
      </c>
      <c r="I22534" t="s">
        <v>60545</v>
      </c>
      <c r="J22534" t="s">
        <v>60546</v>
      </c>
      <c r="K22534" t="s">
        <v>60545</v>
      </c>
      <c r="M22534" t="s">
        <v>1458</v>
      </c>
      <c r="N22534" t="s">
        <v>51</v>
      </c>
      <c r="R22534" t="s">
        <v>83320</v>
      </c>
      <c r="V22534">
        <v>4987155162325</v>
      </c>
      <c r="X22534">
        <v>24987155162336</v>
      </c>
    </row>
    <row r="22535" spans="1:47" x14ac:dyDescent="0.45">
      <c r="A22535" s="2" t="s">
        <v>56</v>
      </c>
      <c r="B22535" s="2" t="s">
        <v>60547</v>
      </c>
      <c r="C22535" s="3">
        <v>14987155162216</v>
      </c>
      <c r="D22535" s="3">
        <v>100</v>
      </c>
      <c r="E22535" s="2" t="s">
        <v>53</v>
      </c>
      <c r="F22535" s="2">
        <v>100</v>
      </c>
      <c r="G22535" s="2" t="s">
        <v>53</v>
      </c>
      <c r="H22535" s="2" t="s">
        <v>50</v>
      </c>
      <c r="I22535" s="2" t="s">
        <v>60545</v>
      </c>
      <c r="J22535" s="2" t="s">
        <v>60546</v>
      </c>
      <c r="K22535" s="2" t="s">
        <v>60545</v>
      </c>
      <c r="L22535" s="2"/>
      <c r="M22535" s="2" t="s">
        <v>1458</v>
      </c>
      <c r="N22535" s="2" t="s">
        <v>51</v>
      </c>
      <c r="O22535" s="2"/>
      <c r="P22535" s="2"/>
      <c r="Q22535" s="2"/>
      <c r="R22535" s="2" t="s">
        <v>83320</v>
      </c>
      <c r="S22535" s="2"/>
      <c r="T22535" s="2"/>
      <c r="U22535" s="3"/>
      <c r="V22535" s="2">
        <v>4987155162196</v>
      </c>
      <c r="W22535" s="3"/>
      <c r="X22535" s="2">
        <v>24987155162213</v>
      </c>
      <c r="Y22535" s="2"/>
      <c r="Z22535" s="2"/>
      <c r="AA22535" s="2"/>
      <c r="AB22535" s="2"/>
      <c r="AC22535" s="2"/>
      <c r="AD22535" s="2"/>
      <c r="AE22535" s="2"/>
      <c r="AF22535" s="2"/>
      <c r="AG22535" s="2"/>
      <c r="AH22535" s="2"/>
      <c r="AI22535" s="2"/>
      <c r="AJ22535" s="2"/>
      <c r="AK22535" s="2"/>
      <c r="AL22535" s="2"/>
      <c r="AM22535" s="2"/>
      <c r="AN22535" s="2"/>
      <c r="AO22535" s="2"/>
      <c r="AP22535" s="2"/>
      <c r="AQ22535" s="2"/>
      <c r="AR22535" s="2"/>
      <c r="AS22535" s="2"/>
      <c r="AT22535" s="2"/>
      <c r="AU22535" s="2"/>
    </row>
    <row r="22536" spans="1:47" x14ac:dyDescent="0.45">
      <c r="A22536" t="s">
        <v>52</v>
      </c>
      <c r="B22536" t="s">
        <v>19201</v>
      </c>
      <c r="C22536" s="1">
        <v>14987190079425</v>
      </c>
      <c r="D22536" s="1">
        <v>30</v>
      </c>
      <c r="E22536" t="s">
        <v>53</v>
      </c>
      <c r="F22536">
        <v>10</v>
      </c>
      <c r="G22536" t="s">
        <v>53</v>
      </c>
      <c r="H22536" t="s">
        <v>50</v>
      </c>
      <c r="I22536" t="s">
        <v>19199</v>
      </c>
      <c r="J22536" t="s">
        <v>19200</v>
      </c>
      <c r="K22536" t="s">
        <v>19199</v>
      </c>
      <c r="M22536" t="s">
        <v>1458</v>
      </c>
      <c r="N22536" t="s">
        <v>51</v>
      </c>
      <c r="R22536" t="s">
        <v>83320</v>
      </c>
      <c r="V22536">
        <v>4987190850416</v>
      </c>
      <c r="X22536">
        <v>24987190079422</v>
      </c>
    </row>
    <row r="22537" spans="1:47" x14ac:dyDescent="0.45">
      <c r="A22537" s="2" t="s">
        <v>56</v>
      </c>
      <c r="B22537" s="2" t="s">
        <v>19202</v>
      </c>
      <c r="C22537" s="3">
        <v>14987190079449</v>
      </c>
      <c r="D22537" s="3">
        <v>100</v>
      </c>
      <c r="E22537" s="2" t="s">
        <v>53</v>
      </c>
      <c r="F22537" s="2">
        <v>100</v>
      </c>
      <c r="G22537" s="2" t="s">
        <v>53</v>
      </c>
      <c r="H22537" s="2" t="s">
        <v>50</v>
      </c>
      <c r="I22537" s="2" t="s">
        <v>19199</v>
      </c>
      <c r="J22537" s="2" t="s">
        <v>19200</v>
      </c>
      <c r="K22537" s="2" t="s">
        <v>19199</v>
      </c>
      <c r="L22537" s="2"/>
      <c r="M22537" s="2" t="s">
        <v>1458</v>
      </c>
      <c r="N22537" s="2" t="s">
        <v>51</v>
      </c>
      <c r="O22537" s="2"/>
      <c r="P22537" s="2"/>
      <c r="Q22537" s="2"/>
      <c r="R22537" s="2" t="s">
        <v>83320</v>
      </c>
      <c r="S22537" s="2"/>
      <c r="T22537" s="2"/>
      <c r="U22537" s="3"/>
      <c r="V22537" s="2">
        <v>4987190850423</v>
      </c>
      <c r="W22537" s="3"/>
      <c r="X22537" s="2">
        <v>24987190079446</v>
      </c>
      <c r="Y22537" s="2"/>
      <c r="Z22537" s="2"/>
      <c r="AA22537" s="2"/>
      <c r="AB22537" s="2"/>
      <c r="AC22537" s="2"/>
      <c r="AD22537" s="2"/>
      <c r="AE22537" s="2"/>
      <c r="AF22537" s="2"/>
      <c r="AG22537" s="2"/>
      <c r="AH22537" s="2"/>
      <c r="AI22537" s="2"/>
      <c r="AJ22537" s="2"/>
      <c r="AK22537" s="2"/>
      <c r="AL22537" s="2"/>
      <c r="AM22537" s="2"/>
      <c r="AN22537" s="2"/>
      <c r="AO22537" s="2"/>
      <c r="AP22537" s="2"/>
      <c r="AQ22537" s="2"/>
      <c r="AR22537" s="2"/>
      <c r="AS22537" s="2"/>
      <c r="AT22537" s="2"/>
      <c r="AU22537" s="2"/>
    </row>
    <row r="22538" spans="1:47" x14ac:dyDescent="0.45">
      <c r="A22538" t="s">
        <v>52</v>
      </c>
      <c r="B22538" t="s">
        <v>25987</v>
      </c>
      <c r="C22538" s="1">
        <v>14987923104004</v>
      </c>
      <c r="D22538" s="1">
        <v>30</v>
      </c>
      <c r="E22538" t="s">
        <v>53</v>
      </c>
      <c r="F22538">
        <v>10</v>
      </c>
      <c r="G22538" t="s">
        <v>53</v>
      </c>
      <c r="H22538" t="s">
        <v>50</v>
      </c>
      <c r="I22538" t="s">
        <v>25985</v>
      </c>
      <c r="J22538" t="s">
        <v>25986</v>
      </c>
      <c r="K22538" t="s">
        <v>25985</v>
      </c>
      <c r="M22538" t="s">
        <v>1458</v>
      </c>
      <c r="N22538" t="s">
        <v>51</v>
      </c>
      <c r="R22538" t="s">
        <v>83320</v>
      </c>
      <c r="V22538">
        <v>4987923106001</v>
      </c>
    </row>
    <row r="22539" spans="1:47" x14ac:dyDescent="0.45">
      <c r="A22539" s="2" t="s">
        <v>52</v>
      </c>
      <c r="B22539" s="2" t="s">
        <v>30340</v>
      </c>
      <c r="C22539" s="3">
        <v>14987060310559</v>
      </c>
      <c r="D22539" s="3">
        <v>30</v>
      </c>
      <c r="E22539" s="2" t="s">
        <v>53</v>
      </c>
      <c r="F22539" s="2">
        <v>10</v>
      </c>
      <c r="G22539" s="2" t="s">
        <v>53</v>
      </c>
      <c r="H22539" s="2" t="s">
        <v>50</v>
      </c>
      <c r="I22539" s="2" t="s">
        <v>30338</v>
      </c>
      <c r="J22539" s="2" t="s">
        <v>30339</v>
      </c>
      <c r="K22539" s="2" t="s">
        <v>30338</v>
      </c>
      <c r="L22539" s="2"/>
      <c r="M22539" s="2" t="s">
        <v>1458</v>
      </c>
      <c r="N22539" s="2" t="s">
        <v>51</v>
      </c>
      <c r="O22539" s="2"/>
      <c r="P22539" s="2"/>
      <c r="Q22539" s="2"/>
      <c r="R22539" s="2" t="s">
        <v>83320</v>
      </c>
      <c r="S22539" s="2"/>
      <c r="T22539" s="2"/>
      <c r="U22539" s="3"/>
      <c r="V22539" s="2">
        <v>4987060510556</v>
      </c>
      <c r="W22539" s="3"/>
      <c r="X22539" s="2">
        <v>24987060310556</v>
      </c>
      <c r="Y22539" s="2"/>
      <c r="Z22539" s="2"/>
      <c r="AA22539" s="2"/>
      <c r="AB22539" s="2"/>
      <c r="AC22539" s="2"/>
      <c r="AD22539" s="2"/>
      <c r="AE22539" s="2"/>
      <c r="AF22539" s="2"/>
      <c r="AG22539" s="2"/>
      <c r="AH22539" s="2"/>
      <c r="AI22539" s="2"/>
      <c r="AJ22539" s="2"/>
      <c r="AK22539" s="2"/>
      <c r="AL22539" s="2"/>
      <c r="AM22539" s="2"/>
      <c r="AN22539" s="2"/>
      <c r="AO22539" s="2"/>
      <c r="AP22539" s="2"/>
      <c r="AQ22539" s="2"/>
      <c r="AR22539" s="2"/>
      <c r="AS22539" s="2"/>
      <c r="AT22539" s="2"/>
      <c r="AU22539" s="2"/>
    </row>
    <row r="22540" spans="1:47" x14ac:dyDescent="0.45">
      <c r="A22540" t="s">
        <v>52</v>
      </c>
      <c r="B22540" t="s">
        <v>78737</v>
      </c>
      <c r="C22540" s="1">
        <v>14987376782125</v>
      </c>
      <c r="D22540" s="1">
        <v>30</v>
      </c>
      <c r="E22540" t="s">
        <v>53</v>
      </c>
      <c r="F22540">
        <v>10</v>
      </c>
      <c r="G22540" t="s">
        <v>53</v>
      </c>
      <c r="H22540" t="s">
        <v>50</v>
      </c>
      <c r="I22540" t="s">
        <v>78735</v>
      </c>
      <c r="J22540" t="s">
        <v>78736</v>
      </c>
      <c r="K22540" t="s">
        <v>78735</v>
      </c>
      <c r="M22540" t="s">
        <v>1458</v>
      </c>
      <c r="N22540" t="s">
        <v>51</v>
      </c>
      <c r="R22540" t="s">
        <v>83320</v>
      </c>
      <c r="V22540">
        <v>4987376782180</v>
      </c>
      <c r="X22540">
        <v>24987376782122</v>
      </c>
    </row>
    <row r="22541" spans="1:47" x14ac:dyDescent="0.45">
      <c r="A22541" s="2" t="s">
        <v>52</v>
      </c>
      <c r="B22541" s="2" t="s">
        <v>78737</v>
      </c>
      <c r="C22541" s="3">
        <v>14987376782132</v>
      </c>
      <c r="D22541" s="3">
        <v>100</v>
      </c>
      <c r="E22541" s="2" t="s">
        <v>53</v>
      </c>
      <c r="F22541" s="2">
        <v>10</v>
      </c>
      <c r="G22541" s="2" t="s">
        <v>53</v>
      </c>
      <c r="H22541" s="2" t="s">
        <v>50</v>
      </c>
      <c r="I22541" s="2" t="s">
        <v>78735</v>
      </c>
      <c r="J22541" s="2" t="s">
        <v>78736</v>
      </c>
      <c r="K22541" s="2" t="s">
        <v>78735</v>
      </c>
      <c r="L22541" s="2"/>
      <c r="M22541" s="2" t="s">
        <v>1458</v>
      </c>
      <c r="N22541" s="2" t="s">
        <v>51</v>
      </c>
      <c r="O22541" s="2"/>
      <c r="P22541" s="2"/>
      <c r="Q22541" s="2"/>
      <c r="R22541" s="2" t="s">
        <v>83320</v>
      </c>
      <c r="S22541" s="2"/>
      <c r="T22541" s="2"/>
      <c r="U22541" s="3"/>
      <c r="V22541" s="2">
        <v>4987376782180</v>
      </c>
      <c r="W22541" s="3"/>
      <c r="X22541" s="2">
        <v>24987376782139</v>
      </c>
      <c r="Y22541" s="2"/>
      <c r="Z22541" s="2"/>
      <c r="AA22541" s="2"/>
      <c r="AB22541" s="2"/>
      <c r="AC22541" s="2"/>
      <c r="AD22541" s="2"/>
      <c r="AE22541" s="2"/>
      <c r="AF22541" s="2"/>
      <c r="AG22541" s="2"/>
      <c r="AH22541" s="2"/>
      <c r="AI22541" s="2"/>
      <c r="AJ22541" s="2"/>
      <c r="AK22541" s="2"/>
      <c r="AL22541" s="2"/>
      <c r="AM22541" s="2"/>
      <c r="AN22541" s="2"/>
      <c r="AO22541" s="2"/>
      <c r="AP22541" s="2"/>
      <c r="AQ22541" s="2"/>
      <c r="AR22541" s="2"/>
      <c r="AS22541" s="2"/>
      <c r="AT22541" s="2"/>
      <c r="AU22541" s="2"/>
    </row>
    <row r="22542" spans="1:47" x14ac:dyDescent="0.45">
      <c r="A22542" t="s">
        <v>52</v>
      </c>
      <c r="B22542" t="s">
        <v>78737</v>
      </c>
      <c r="C22542" s="1">
        <v>14987123004050</v>
      </c>
      <c r="D22542" s="1">
        <v>30</v>
      </c>
      <c r="E22542" t="s">
        <v>53</v>
      </c>
      <c r="F22542">
        <v>10</v>
      </c>
      <c r="G22542" t="s">
        <v>53</v>
      </c>
      <c r="H22542" t="s">
        <v>50</v>
      </c>
      <c r="I22542" t="s">
        <v>78735</v>
      </c>
      <c r="J22542" t="s">
        <v>78736</v>
      </c>
      <c r="K22542" t="s">
        <v>78735</v>
      </c>
      <c r="M22542" t="s">
        <v>1458</v>
      </c>
      <c r="N22542" t="s">
        <v>51</v>
      </c>
      <c r="R22542" t="s">
        <v>83320</v>
      </c>
      <c r="V22542">
        <v>4987123571630</v>
      </c>
      <c r="X22542">
        <v>24987123004057</v>
      </c>
    </row>
    <row r="22543" spans="1:47" x14ac:dyDescent="0.45">
      <c r="A22543" s="2" t="s">
        <v>52</v>
      </c>
      <c r="B22543" s="2" t="s">
        <v>78737</v>
      </c>
      <c r="C22543" s="3">
        <v>14987123004067</v>
      </c>
      <c r="D22543" s="3">
        <v>100</v>
      </c>
      <c r="E22543" s="2" t="s">
        <v>53</v>
      </c>
      <c r="F22543" s="2">
        <v>10</v>
      </c>
      <c r="G22543" s="2" t="s">
        <v>53</v>
      </c>
      <c r="H22543" s="2" t="s">
        <v>50</v>
      </c>
      <c r="I22543" s="2" t="s">
        <v>78735</v>
      </c>
      <c r="J22543" s="2" t="s">
        <v>78736</v>
      </c>
      <c r="K22543" s="2" t="s">
        <v>78735</v>
      </c>
      <c r="L22543" s="2"/>
      <c r="M22543" s="2" t="s">
        <v>1458</v>
      </c>
      <c r="N22543" s="2" t="s">
        <v>51</v>
      </c>
      <c r="O22543" s="2"/>
      <c r="P22543" s="2"/>
      <c r="Q22543" s="2"/>
      <c r="R22543" s="2" t="s">
        <v>83320</v>
      </c>
      <c r="S22543" s="2"/>
      <c r="T22543" s="2"/>
      <c r="U22543" s="3"/>
      <c r="V22543" s="2">
        <v>4987123571630</v>
      </c>
      <c r="W22543" s="3"/>
      <c r="X22543" s="2">
        <v>24987123004064</v>
      </c>
      <c r="Y22543" s="2"/>
      <c r="Z22543" s="2"/>
      <c r="AA22543" s="2"/>
      <c r="AB22543" s="2"/>
      <c r="AC22543" s="2"/>
      <c r="AD22543" s="2"/>
      <c r="AE22543" s="2"/>
      <c r="AF22543" s="2"/>
      <c r="AG22543" s="2"/>
      <c r="AH22543" s="2"/>
      <c r="AI22543" s="2"/>
      <c r="AJ22543" s="2"/>
      <c r="AK22543" s="2"/>
      <c r="AL22543" s="2"/>
      <c r="AM22543" s="2"/>
      <c r="AN22543" s="2"/>
      <c r="AO22543" s="2"/>
      <c r="AP22543" s="2"/>
      <c r="AQ22543" s="2"/>
      <c r="AR22543" s="2"/>
      <c r="AS22543" s="2"/>
      <c r="AT22543" s="2"/>
      <c r="AU22543" s="2"/>
    </row>
    <row r="22544" spans="1:47" x14ac:dyDescent="0.45">
      <c r="A22544" t="s">
        <v>52</v>
      </c>
      <c r="B22544" t="s">
        <v>67440</v>
      </c>
      <c r="C22544" s="1">
        <v>14987447039011</v>
      </c>
      <c r="D22544" s="1">
        <v>30</v>
      </c>
      <c r="E22544" t="s">
        <v>53</v>
      </c>
      <c r="F22544">
        <v>10</v>
      </c>
      <c r="G22544" t="s">
        <v>53</v>
      </c>
      <c r="H22544" t="s">
        <v>50</v>
      </c>
      <c r="I22544" t="s">
        <v>67438</v>
      </c>
      <c r="J22544" t="s">
        <v>67439</v>
      </c>
      <c r="K22544" t="s">
        <v>67438</v>
      </c>
      <c r="M22544" t="s">
        <v>1458</v>
      </c>
      <c r="N22544" t="s">
        <v>51</v>
      </c>
      <c r="R22544" t="s">
        <v>83320</v>
      </c>
      <c r="V22544">
        <v>4987447039915</v>
      </c>
      <c r="X22544">
        <v>24987447039018</v>
      </c>
    </row>
    <row r="22545" spans="1:47" x14ac:dyDescent="0.45">
      <c r="A22545" s="2" t="s">
        <v>56</v>
      </c>
      <c r="B22545" s="2" t="s">
        <v>67441</v>
      </c>
      <c r="C22545" s="3">
        <v>14987447039004</v>
      </c>
      <c r="D22545" s="3">
        <v>100</v>
      </c>
      <c r="E22545" s="2" t="s">
        <v>53</v>
      </c>
      <c r="F22545" s="2">
        <v>100</v>
      </c>
      <c r="G22545" s="2" t="s">
        <v>53</v>
      </c>
      <c r="H22545" s="2" t="s">
        <v>50</v>
      </c>
      <c r="I22545" s="2" t="s">
        <v>67438</v>
      </c>
      <c r="J22545" s="2" t="s">
        <v>67439</v>
      </c>
      <c r="K22545" s="2" t="s">
        <v>67438</v>
      </c>
      <c r="L22545" s="2"/>
      <c r="M22545" s="2" t="s">
        <v>1458</v>
      </c>
      <c r="N22545" s="2" t="s">
        <v>51</v>
      </c>
      <c r="O22545" s="2"/>
      <c r="P22545" s="2"/>
      <c r="Q22545" s="2"/>
      <c r="R22545" s="2" t="s">
        <v>83320</v>
      </c>
      <c r="S22545" s="2"/>
      <c r="T22545" s="2"/>
      <c r="U22545" s="3"/>
      <c r="V22545" s="2">
        <v>4987447039946</v>
      </c>
      <c r="W22545" s="3"/>
      <c r="X22545" s="2">
        <v>24987447039001</v>
      </c>
      <c r="Y22545" s="2"/>
      <c r="Z22545" s="2"/>
      <c r="AA22545" s="2"/>
      <c r="AB22545" s="2"/>
      <c r="AC22545" s="2"/>
      <c r="AD22545" s="2"/>
      <c r="AE22545" s="2"/>
      <c r="AF22545" s="2"/>
      <c r="AG22545" s="2"/>
      <c r="AH22545" s="2"/>
      <c r="AI22545" s="2"/>
      <c r="AJ22545" s="2"/>
      <c r="AK22545" s="2"/>
      <c r="AL22545" s="2"/>
      <c r="AM22545" s="2"/>
      <c r="AN22545" s="2"/>
      <c r="AO22545" s="2"/>
      <c r="AP22545" s="2"/>
      <c r="AQ22545" s="2"/>
      <c r="AR22545" s="2"/>
      <c r="AS22545" s="2"/>
      <c r="AT22545" s="2"/>
      <c r="AU22545" s="2"/>
    </row>
    <row r="22546" spans="1:47" x14ac:dyDescent="0.45">
      <c r="A22546" t="s">
        <v>52</v>
      </c>
      <c r="B22546" t="s">
        <v>49316</v>
      </c>
      <c r="C22546" s="1">
        <v>14987081186362</v>
      </c>
      <c r="D22546" s="1">
        <v>30</v>
      </c>
      <c r="E22546" t="s">
        <v>53</v>
      </c>
      <c r="F22546">
        <v>10</v>
      </c>
      <c r="G22546" t="s">
        <v>53</v>
      </c>
      <c r="H22546" t="s">
        <v>50</v>
      </c>
      <c r="I22546" t="s">
        <v>49314</v>
      </c>
      <c r="J22546" t="s">
        <v>49315</v>
      </c>
      <c r="K22546" t="s">
        <v>49314</v>
      </c>
      <c r="M22546" t="s">
        <v>100</v>
      </c>
      <c r="N22546" t="s">
        <v>51</v>
      </c>
      <c r="R22546" t="s">
        <v>83320</v>
      </c>
      <c r="V22546">
        <v>4987081787029</v>
      </c>
      <c r="X22546">
        <v>24987081186369</v>
      </c>
    </row>
    <row r="22547" spans="1:47" x14ac:dyDescent="0.45">
      <c r="A22547" s="2" t="s">
        <v>52</v>
      </c>
      <c r="B22547" s="2" t="s">
        <v>43192</v>
      </c>
      <c r="C22547" s="3">
        <v>14987071177011</v>
      </c>
      <c r="D22547" s="3">
        <v>30</v>
      </c>
      <c r="E22547" s="2" t="s">
        <v>53</v>
      </c>
      <c r="F22547" s="2">
        <v>10</v>
      </c>
      <c r="G22547" s="2" t="s">
        <v>53</v>
      </c>
      <c r="H22547" s="2" t="s">
        <v>50</v>
      </c>
      <c r="I22547" s="2" t="s">
        <v>43190</v>
      </c>
      <c r="J22547" s="2" t="s">
        <v>43191</v>
      </c>
      <c r="K22547" s="2" t="s">
        <v>43190</v>
      </c>
      <c r="L22547" s="2"/>
      <c r="M22547" s="2" t="s">
        <v>100</v>
      </c>
      <c r="N22547" s="2" t="s">
        <v>51</v>
      </c>
      <c r="O22547" s="2"/>
      <c r="P22547" s="2"/>
      <c r="Q22547" s="2"/>
      <c r="R22547" s="2" t="s">
        <v>83320</v>
      </c>
      <c r="S22547" s="2"/>
      <c r="T22547" s="2"/>
      <c r="U22547" s="3"/>
      <c r="V22547" s="2">
        <v>4987071177038</v>
      </c>
      <c r="W22547" s="3"/>
      <c r="X22547" s="2"/>
      <c r="Y22547" s="2"/>
      <c r="Z22547" s="2"/>
      <c r="AA22547" s="2"/>
      <c r="AB22547" s="2"/>
      <c r="AC22547" s="2"/>
      <c r="AD22547" s="2"/>
      <c r="AE22547" s="2"/>
      <c r="AF22547" s="2"/>
      <c r="AG22547" s="2"/>
      <c r="AH22547" s="2"/>
      <c r="AI22547" s="2"/>
      <c r="AJ22547" s="2"/>
      <c r="AK22547" s="2"/>
      <c r="AL22547" s="2"/>
      <c r="AM22547" s="2"/>
      <c r="AN22547" s="2"/>
      <c r="AO22547" s="2"/>
      <c r="AP22547" s="2"/>
      <c r="AQ22547" s="2"/>
      <c r="AR22547" s="2"/>
      <c r="AS22547" s="2"/>
      <c r="AT22547" s="2"/>
      <c r="AU22547" s="2"/>
    </row>
    <row r="22548" spans="1:47" x14ac:dyDescent="0.45">
      <c r="A22548" t="s">
        <v>52</v>
      </c>
      <c r="B22548" t="s">
        <v>43705</v>
      </c>
      <c r="C22548" s="1">
        <v>14987116011065</v>
      </c>
      <c r="D22548" s="1">
        <v>30</v>
      </c>
      <c r="E22548" t="s">
        <v>53</v>
      </c>
      <c r="F22548">
        <v>10</v>
      </c>
      <c r="G22548" t="s">
        <v>53</v>
      </c>
      <c r="H22548" t="s">
        <v>50</v>
      </c>
      <c r="I22548" t="s">
        <v>43703</v>
      </c>
      <c r="J22548" t="s">
        <v>43704</v>
      </c>
      <c r="K22548" t="s">
        <v>43703</v>
      </c>
      <c r="M22548" t="s">
        <v>100</v>
      </c>
      <c r="N22548" t="s">
        <v>51</v>
      </c>
      <c r="R22548" t="s">
        <v>83320</v>
      </c>
      <c r="V22548">
        <v>4987116564960</v>
      </c>
      <c r="X22548">
        <v>24987116011062</v>
      </c>
    </row>
    <row r="22549" spans="1:47" x14ac:dyDescent="0.45">
      <c r="A22549" s="2" t="s">
        <v>52</v>
      </c>
      <c r="B22549" s="2" t="s">
        <v>43705</v>
      </c>
      <c r="C22549" s="3">
        <v>14987116011072</v>
      </c>
      <c r="D22549" s="3">
        <v>100</v>
      </c>
      <c r="E22549" s="2" t="s">
        <v>53</v>
      </c>
      <c r="F22549" s="2">
        <v>10</v>
      </c>
      <c r="G22549" s="2" t="s">
        <v>53</v>
      </c>
      <c r="H22549" s="2" t="s">
        <v>50</v>
      </c>
      <c r="I22549" s="2" t="s">
        <v>43703</v>
      </c>
      <c r="J22549" s="2" t="s">
        <v>43704</v>
      </c>
      <c r="K22549" s="2" t="s">
        <v>43703</v>
      </c>
      <c r="L22549" s="2"/>
      <c r="M22549" s="2" t="s">
        <v>100</v>
      </c>
      <c r="N22549" s="2" t="s">
        <v>51</v>
      </c>
      <c r="O22549" s="2"/>
      <c r="P22549" s="2"/>
      <c r="Q22549" s="2"/>
      <c r="R22549" s="2" t="s">
        <v>83320</v>
      </c>
      <c r="S22549" s="2"/>
      <c r="T22549" s="2"/>
      <c r="U22549" s="3"/>
      <c r="V22549" s="2">
        <v>4987116564960</v>
      </c>
      <c r="W22549" s="3"/>
      <c r="X22549" s="2">
        <v>24987116011079</v>
      </c>
      <c r="Y22549" s="2"/>
      <c r="Z22549" s="2"/>
      <c r="AA22549" s="2"/>
      <c r="AB22549" s="2"/>
      <c r="AC22549" s="2"/>
      <c r="AD22549" s="2"/>
      <c r="AE22549" s="2"/>
      <c r="AF22549" s="2"/>
      <c r="AG22549" s="2"/>
      <c r="AH22549" s="2"/>
      <c r="AI22549" s="2"/>
      <c r="AJ22549" s="2"/>
      <c r="AK22549" s="2"/>
      <c r="AL22549" s="2"/>
      <c r="AM22549" s="2"/>
      <c r="AN22549" s="2"/>
      <c r="AO22549" s="2"/>
      <c r="AP22549" s="2"/>
      <c r="AQ22549" s="2"/>
      <c r="AR22549" s="2"/>
      <c r="AS22549" s="2"/>
      <c r="AT22549" s="2"/>
      <c r="AU22549" s="2"/>
    </row>
    <row r="22550" spans="1:47" x14ac:dyDescent="0.45">
      <c r="A22550" t="s">
        <v>52</v>
      </c>
      <c r="B22550" t="s">
        <v>45217</v>
      </c>
      <c r="C22550" s="1">
        <v>14987104081117</v>
      </c>
      <c r="D22550" s="1">
        <v>30</v>
      </c>
      <c r="E22550" t="s">
        <v>53</v>
      </c>
      <c r="F22550">
        <v>10</v>
      </c>
      <c r="G22550" t="s">
        <v>53</v>
      </c>
      <c r="H22550" t="s">
        <v>50</v>
      </c>
      <c r="I22550" t="s">
        <v>45215</v>
      </c>
      <c r="J22550" t="s">
        <v>45216</v>
      </c>
      <c r="K22550" t="s">
        <v>45215</v>
      </c>
      <c r="M22550" t="s">
        <v>100</v>
      </c>
      <c r="N22550" t="s">
        <v>51</v>
      </c>
      <c r="R22550" t="s">
        <v>83320</v>
      </c>
      <c r="V22550">
        <v>4987104581115</v>
      </c>
    </row>
    <row r="22551" spans="1:47" x14ac:dyDescent="0.45">
      <c r="A22551" s="2" t="s">
        <v>52</v>
      </c>
      <c r="B22551" s="2" t="s">
        <v>35917</v>
      </c>
      <c r="C22551" s="3">
        <v>14987058259037</v>
      </c>
      <c r="D22551" s="3">
        <v>100</v>
      </c>
      <c r="E22551" s="2" t="s">
        <v>53</v>
      </c>
      <c r="F22551" s="2">
        <v>10</v>
      </c>
      <c r="G22551" s="2" t="s">
        <v>53</v>
      </c>
      <c r="H22551" s="2" t="s">
        <v>50</v>
      </c>
      <c r="I22551" s="2" t="s">
        <v>35915</v>
      </c>
      <c r="J22551" s="2" t="s">
        <v>35916</v>
      </c>
      <c r="K22551" s="2" t="s">
        <v>35915</v>
      </c>
      <c r="L22551" s="2"/>
      <c r="M22551" s="2" t="s">
        <v>100</v>
      </c>
      <c r="N22551" s="2" t="s">
        <v>177</v>
      </c>
      <c r="O22551" s="2"/>
      <c r="P22551" s="2"/>
      <c r="Q22551" s="2"/>
      <c r="R22551" s="2" t="s">
        <v>83320</v>
      </c>
      <c r="S22551" s="2"/>
      <c r="T22551" s="2"/>
      <c r="U22551" s="3"/>
      <c r="V22551" s="2">
        <v>4987058147771</v>
      </c>
      <c r="W22551" s="3"/>
      <c r="X22551" s="2">
        <v>24987058259034</v>
      </c>
      <c r="Y22551" s="2"/>
      <c r="Z22551" s="2"/>
      <c r="AA22551" s="2"/>
      <c r="AB22551" s="2"/>
      <c r="AC22551" s="2"/>
      <c r="AD22551" s="2"/>
      <c r="AE22551" s="2"/>
      <c r="AF22551" s="2"/>
      <c r="AG22551" s="2"/>
      <c r="AH22551" s="2"/>
      <c r="AI22551" s="2"/>
      <c r="AJ22551" s="2"/>
      <c r="AK22551" s="2"/>
      <c r="AL22551" s="2"/>
      <c r="AM22551" s="2"/>
      <c r="AN22551" s="2"/>
      <c r="AO22551" s="2"/>
      <c r="AP22551" s="2"/>
      <c r="AQ22551" s="2"/>
      <c r="AR22551" s="2"/>
      <c r="AS22551" s="2"/>
      <c r="AT22551" s="2"/>
      <c r="AU22551" s="2"/>
    </row>
    <row r="22552" spans="1:47" x14ac:dyDescent="0.45">
      <c r="A22552" t="s">
        <v>52</v>
      </c>
      <c r="B22552" t="s">
        <v>35917</v>
      </c>
      <c r="C22552" s="1">
        <v>14987058259143</v>
      </c>
      <c r="D22552" s="1">
        <v>30</v>
      </c>
      <c r="E22552" t="s">
        <v>53</v>
      </c>
      <c r="F22552">
        <v>10</v>
      </c>
      <c r="G22552" t="s">
        <v>53</v>
      </c>
      <c r="H22552" t="s">
        <v>50</v>
      </c>
      <c r="I22552" t="s">
        <v>35915</v>
      </c>
      <c r="J22552" t="s">
        <v>35916</v>
      </c>
      <c r="K22552" t="s">
        <v>35915</v>
      </c>
      <c r="M22552" t="s">
        <v>100</v>
      </c>
      <c r="N22552" t="s">
        <v>177</v>
      </c>
      <c r="R22552" t="s">
        <v>83320</v>
      </c>
      <c r="V22552">
        <v>4987058147771</v>
      </c>
      <c r="X22552">
        <v>24987058259140</v>
      </c>
    </row>
    <row r="22553" spans="1:47" x14ac:dyDescent="0.45">
      <c r="A22553" s="2" t="s">
        <v>52</v>
      </c>
      <c r="B22553" s="2" t="s">
        <v>69089</v>
      </c>
      <c r="C22553" s="3">
        <v>14987171367107</v>
      </c>
      <c r="D22553" s="3">
        <v>30</v>
      </c>
      <c r="E22553" s="2" t="s">
        <v>53</v>
      </c>
      <c r="F22553" s="2">
        <v>10</v>
      </c>
      <c r="G22553" s="2" t="s">
        <v>53</v>
      </c>
      <c r="H22553" s="2" t="s">
        <v>50</v>
      </c>
      <c r="I22553" s="2" t="s">
        <v>69087</v>
      </c>
      <c r="J22553" s="2" t="s">
        <v>69088</v>
      </c>
      <c r="K22553" s="2" t="s">
        <v>69087</v>
      </c>
      <c r="L22553" s="2"/>
      <c r="M22553" s="2" t="s">
        <v>100</v>
      </c>
      <c r="N22553" s="2" t="s">
        <v>51</v>
      </c>
      <c r="O22553" s="2"/>
      <c r="P22553" s="2"/>
      <c r="Q22553" s="2"/>
      <c r="R22553" s="2" t="s">
        <v>83320</v>
      </c>
      <c r="S22553" s="2"/>
      <c r="T22553" s="2"/>
      <c r="U22553" s="3"/>
      <c r="V22553" s="2">
        <v>4987171367032</v>
      </c>
      <c r="W22553" s="3"/>
      <c r="X22553" s="2">
        <v>24987171367104</v>
      </c>
      <c r="Y22553" s="2"/>
      <c r="Z22553" s="2"/>
      <c r="AA22553" s="2"/>
      <c r="AB22553" s="2"/>
      <c r="AC22553" s="2"/>
      <c r="AD22553" s="2"/>
      <c r="AE22553" s="2"/>
      <c r="AF22553" s="2"/>
      <c r="AG22553" s="2"/>
      <c r="AH22553" s="2"/>
      <c r="AI22553" s="2"/>
      <c r="AJ22553" s="2"/>
      <c r="AK22553" s="2"/>
      <c r="AL22553" s="2"/>
      <c r="AM22553" s="2"/>
      <c r="AN22553" s="2"/>
      <c r="AO22553" s="2"/>
      <c r="AP22553" s="2"/>
      <c r="AQ22553" s="2"/>
      <c r="AR22553" s="2"/>
      <c r="AS22553" s="2"/>
      <c r="AT22553" s="2"/>
      <c r="AU22553" s="2"/>
    </row>
    <row r="22554" spans="1:47" x14ac:dyDescent="0.45">
      <c r="A22554" t="s">
        <v>52</v>
      </c>
      <c r="B22554" t="s">
        <v>51798</v>
      </c>
      <c r="C22554" s="1">
        <v>14987080241819</v>
      </c>
      <c r="D22554" s="1">
        <v>100</v>
      </c>
      <c r="E22554" t="s">
        <v>53</v>
      </c>
      <c r="F22554">
        <v>10</v>
      </c>
      <c r="G22554" t="s">
        <v>53</v>
      </c>
      <c r="H22554" t="s">
        <v>50</v>
      </c>
      <c r="I22554" t="s">
        <v>51796</v>
      </c>
      <c r="J22554" t="s">
        <v>51797</v>
      </c>
      <c r="K22554" t="s">
        <v>51796</v>
      </c>
      <c r="M22554" t="s">
        <v>100</v>
      </c>
      <c r="N22554" t="s">
        <v>51</v>
      </c>
      <c r="R22554" t="s">
        <v>83320</v>
      </c>
      <c r="V22554">
        <v>4987080911234</v>
      </c>
      <c r="X22554">
        <v>24987080241816</v>
      </c>
    </row>
    <row r="22555" spans="1:47" x14ac:dyDescent="0.45">
      <c r="A22555" s="2" t="s">
        <v>52</v>
      </c>
      <c r="B22555" s="2" t="s">
        <v>51798</v>
      </c>
      <c r="C22555" s="3">
        <v>14987080241871</v>
      </c>
      <c r="D22555" s="3">
        <v>30</v>
      </c>
      <c r="E22555" s="2" t="s">
        <v>53</v>
      </c>
      <c r="F22555" s="2">
        <v>10</v>
      </c>
      <c r="G22555" s="2" t="s">
        <v>53</v>
      </c>
      <c r="H22555" s="2" t="s">
        <v>50</v>
      </c>
      <c r="I22555" s="2" t="s">
        <v>51796</v>
      </c>
      <c r="J22555" s="2" t="s">
        <v>51797</v>
      </c>
      <c r="K22555" s="2" t="s">
        <v>51796</v>
      </c>
      <c r="L22555" s="2"/>
      <c r="M22555" s="2" t="s">
        <v>100</v>
      </c>
      <c r="N22555" s="2" t="s">
        <v>51</v>
      </c>
      <c r="O22555" s="2"/>
      <c r="P22555" s="2"/>
      <c r="Q22555" s="2"/>
      <c r="R22555" s="2" t="s">
        <v>83320</v>
      </c>
      <c r="S22555" s="2"/>
      <c r="T22555" s="2"/>
      <c r="U22555" s="3"/>
      <c r="V22555" s="2">
        <v>4987080911234</v>
      </c>
      <c r="W22555" s="3"/>
      <c r="X22555" s="2">
        <v>24987080241878</v>
      </c>
      <c r="Y22555" s="2"/>
      <c r="Z22555" s="2"/>
      <c r="AA22555" s="2"/>
      <c r="AB22555" s="2"/>
      <c r="AC22555" s="2"/>
      <c r="AD22555" s="2"/>
      <c r="AE22555" s="2"/>
      <c r="AF22555" s="2"/>
      <c r="AG22555" s="2"/>
      <c r="AH22555" s="2"/>
      <c r="AI22555" s="2"/>
      <c r="AJ22555" s="2"/>
      <c r="AK22555" s="2"/>
      <c r="AL22555" s="2"/>
      <c r="AM22555" s="2"/>
      <c r="AN22555" s="2"/>
      <c r="AO22555" s="2"/>
      <c r="AP22555" s="2"/>
      <c r="AQ22555" s="2"/>
      <c r="AR22555" s="2"/>
      <c r="AS22555" s="2"/>
      <c r="AT22555" s="2"/>
      <c r="AU22555" s="2"/>
    </row>
    <row r="22556" spans="1:47" x14ac:dyDescent="0.45">
      <c r="A22556" t="s">
        <v>56</v>
      </c>
      <c r="B22556" t="s">
        <v>51799</v>
      </c>
      <c r="C22556" s="1">
        <v>14987080241840</v>
      </c>
      <c r="D22556" s="1">
        <v>100</v>
      </c>
      <c r="E22556" t="s">
        <v>53</v>
      </c>
      <c r="F22556">
        <v>100</v>
      </c>
      <c r="G22556" t="s">
        <v>53</v>
      </c>
      <c r="H22556" t="s">
        <v>50</v>
      </c>
      <c r="I22556" t="s">
        <v>51796</v>
      </c>
      <c r="J22556" t="s">
        <v>51797</v>
      </c>
      <c r="K22556" t="s">
        <v>51796</v>
      </c>
      <c r="M22556" t="s">
        <v>100</v>
      </c>
      <c r="N22556" t="s">
        <v>51</v>
      </c>
      <c r="R22556" t="s">
        <v>83320</v>
      </c>
      <c r="V22556">
        <v>4987080911241</v>
      </c>
      <c r="X22556">
        <v>24987080241847</v>
      </c>
    </row>
    <row r="22557" spans="1:47" x14ac:dyDescent="0.45">
      <c r="A22557" s="2" t="s">
        <v>52</v>
      </c>
      <c r="B22557" s="2" t="s">
        <v>13761</v>
      </c>
      <c r="C22557" s="3">
        <v>14987614442002</v>
      </c>
      <c r="D22557" s="3">
        <v>30</v>
      </c>
      <c r="E22557" s="2" t="s">
        <v>53</v>
      </c>
      <c r="F22557" s="2">
        <v>10</v>
      </c>
      <c r="G22557" s="2" t="s">
        <v>53</v>
      </c>
      <c r="H22557" s="2" t="s">
        <v>50</v>
      </c>
      <c r="I22557" s="2" t="s">
        <v>13759</v>
      </c>
      <c r="J22557" s="2" t="s">
        <v>13760</v>
      </c>
      <c r="K22557" s="2" t="s">
        <v>13759</v>
      </c>
      <c r="L22557" s="2"/>
      <c r="M22557" s="2" t="s">
        <v>100</v>
      </c>
      <c r="N22557" s="2" t="s">
        <v>51</v>
      </c>
      <c r="O22557" s="2"/>
      <c r="P22557" s="2"/>
      <c r="Q22557" s="2"/>
      <c r="R22557" s="2" t="s">
        <v>83320</v>
      </c>
      <c r="S22557" s="2"/>
      <c r="T22557" s="2"/>
      <c r="U22557" s="3"/>
      <c r="V22557" s="2">
        <v>4987614442067</v>
      </c>
      <c r="W22557" s="3"/>
      <c r="X22557" s="2">
        <v>24987614442009</v>
      </c>
      <c r="Y22557" s="2"/>
      <c r="Z22557" s="2"/>
      <c r="AA22557" s="2"/>
      <c r="AB22557" s="2"/>
      <c r="AC22557" s="2"/>
      <c r="AD22557" s="2"/>
      <c r="AE22557" s="2"/>
      <c r="AF22557" s="2"/>
      <c r="AG22557" s="2"/>
      <c r="AH22557" s="2"/>
      <c r="AI22557" s="2"/>
      <c r="AJ22557" s="2"/>
      <c r="AK22557" s="2"/>
      <c r="AL22557" s="2"/>
      <c r="AM22557" s="2"/>
      <c r="AN22557" s="2"/>
      <c r="AO22557" s="2"/>
      <c r="AP22557" s="2"/>
      <c r="AQ22557" s="2"/>
      <c r="AR22557" s="2"/>
      <c r="AS22557" s="2"/>
      <c r="AT22557" s="2"/>
      <c r="AU22557" s="2"/>
    </row>
    <row r="22558" spans="1:47" x14ac:dyDescent="0.45">
      <c r="A22558" t="s">
        <v>52</v>
      </c>
      <c r="B22558" t="s">
        <v>13761</v>
      </c>
      <c r="C22558" s="1">
        <v>14987614442019</v>
      </c>
      <c r="D22558" s="1">
        <v>100</v>
      </c>
      <c r="E22558" t="s">
        <v>53</v>
      </c>
      <c r="F22558">
        <v>10</v>
      </c>
      <c r="G22558" t="s">
        <v>53</v>
      </c>
      <c r="H22558" t="s">
        <v>50</v>
      </c>
      <c r="I22558" t="s">
        <v>13759</v>
      </c>
      <c r="J22558" t="s">
        <v>13760</v>
      </c>
      <c r="K22558" t="s">
        <v>13759</v>
      </c>
      <c r="M22558" t="s">
        <v>100</v>
      </c>
      <c r="N22558" t="s">
        <v>51</v>
      </c>
      <c r="R22558" t="s">
        <v>83320</v>
      </c>
      <c r="V22558">
        <v>4987614442067</v>
      </c>
      <c r="X22558">
        <v>24987614442016</v>
      </c>
    </row>
    <row r="22559" spans="1:47" x14ac:dyDescent="0.45">
      <c r="A22559" s="2" t="s">
        <v>52</v>
      </c>
      <c r="B22559" s="2" t="s">
        <v>35033</v>
      </c>
      <c r="C22559" s="3">
        <v>14987885026932</v>
      </c>
      <c r="D22559" s="3">
        <v>30</v>
      </c>
      <c r="E22559" s="2" t="s">
        <v>53</v>
      </c>
      <c r="F22559" s="2">
        <v>10</v>
      </c>
      <c r="G22559" s="2" t="s">
        <v>53</v>
      </c>
      <c r="H22559" s="2" t="s">
        <v>50</v>
      </c>
      <c r="I22559" s="2" t="s">
        <v>35031</v>
      </c>
      <c r="J22559" s="2" t="s">
        <v>35032</v>
      </c>
      <c r="K22559" s="2" t="s">
        <v>35031</v>
      </c>
      <c r="L22559" s="2"/>
      <c r="M22559" s="2" t="s">
        <v>100</v>
      </c>
      <c r="N22559" s="2" t="s">
        <v>51</v>
      </c>
      <c r="O22559" s="2"/>
      <c r="P22559" s="2"/>
      <c r="Q22559" s="2"/>
      <c r="R22559" s="2" t="s">
        <v>83320</v>
      </c>
      <c r="S22559" s="2"/>
      <c r="T22559" s="2"/>
      <c r="U22559" s="3"/>
      <c r="V22559" s="2">
        <v>4987885226939</v>
      </c>
      <c r="W22559" s="3"/>
      <c r="X22559" s="2">
        <v>24987885026939</v>
      </c>
      <c r="Y22559" s="2"/>
      <c r="Z22559" s="2"/>
      <c r="AA22559" s="2"/>
      <c r="AB22559" s="2"/>
      <c r="AC22559" s="2"/>
      <c r="AD22559" s="2"/>
      <c r="AE22559" s="2"/>
      <c r="AF22559" s="2"/>
      <c r="AG22559" s="2"/>
      <c r="AH22559" s="2"/>
      <c r="AI22559" s="2"/>
      <c r="AJ22559" s="2"/>
      <c r="AK22559" s="2"/>
      <c r="AL22559" s="2"/>
      <c r="AM22559" s="2"/>
      <c r="AN22559" s="2"/>
      <c r="AO22559" s="2"/>
      <c r="AP22559" s="2"/>
      <c r="AQ22559" s="2"/>
      <c r="AR22559" s="2"/>
      <c r="AS22559" s="2"/>
      <c r="AT22559" s="2"/>
      <c r="AU22559" s="2"/>
    </row>
    <row r="22560" spans="1:47" x14ac:dyDescent="0.45">
      <c r="A22560" t="s">
        <v>52</v>
      </c>
      <c r="B22560" t="s">
        <v>60551</v>
      </c>
      <c r="C22560" s="1">
        <v>14987155163015</v>
      </c>
      <c r="D22560" s="1">
        <v>30</v>
      </c>
      <c r="E22560" t="s">
        <v>53</v>
      </c>
      <c r="F22560">
        <v>10</v>
      </c>
      <c r="G22560" t="s">
        <v>53</v>
      </c>
      <c r="H22560" t="s">
        <v>50</v>
      </c>
      <c r="I22560" t="s">
        <v>60549</v>
      </c>
      <c r="J22560" t="s">
        <v>60550</v>
      </c>
      <c r="K22560" t="s">
        <v>60549</v>
      </c>
      <c r="M22560" t="s">
        <v>100</v>
      </c>
      <c r="N22560" t="s">
        <v>51</v>
      </c>
      <c r="R22560" t="s">
        <v>83320</v>
      </c>
      <c r="V22560">
        <v>4987155163001</v>
      </c>
      <c r="X22560">
        <v>24987155163012</v>
      </c>
    </row>
    <row r="22561" spans="1:47" x14ac:dyDescent="0.45">
      <c r="A22561" s="2" t="s">
        <v>52</v>
      </c>
      <c r="B22561" s="2" t="s">
        <v>60551</v>
      </c>
      <c r="C22561" s="3">
        <v>14987155163220</v>
      </c>
      <c r="D22561" s="3">
        <v>100</v>
      </c>
      <c r="E22561" s="2" t="s">
        <v>53</v>
      </c>
      <c r="F22561" s="2">
        <v>10</v>
      </c>
      <c r="G22561" s="2" t="s">
        <v>53</v>
      </c>
      <c r="H22561" s="2" t="s">
        <v>50</v>
      </c>
      <c r="I22561" s="2" t="s">
        <v>60549</v>
      </c>
      <c r="J22561" s="2" t="s">
        <v>60550</v>
      </c>
      <c r="K22561" s="2" t="s">
        <v>60549</v>
      </c>
      <c r="L22561" s="2"/>
      <c r="M22561" s="2" t="s">
        <v>100</v>
      </c>
      <c r="N22561" s="2" t="s">
        <v>51</v>
      </c>
      <c r="O22561" s="2"/>
      <c r="P22561" s="2"/>
      <c r="Q22561" s="2"/>
      <c r="R22561" s="2" t="s">
        <v>83320</v>
      </c>
      <c r="S22561" s="2"/>
      <c r="T22561" s="2"/>
      <c r="U22561" s="3"/>
      <c r="V22561" s="2">
        <v>4987155163001</v>
      </c>
      <c r="W22561" s="3"/>
      <c r="X22561" s="2">
        <v>24987155163227</v>
      </c>
      <c r="Y22561" s="2"/>
      <c r="Z22561" s="2"/>
      <c r="AA22561" s="2"/>
      <c r="AB22561" s="2"/>
      <c r="AC22561" s="2"/>
      <c r="AD22561" s="2"/>
      <c r="AE22561" s="2"/>
      <c r="AF22561" s="2"/>
      <c r="AG22561" s="2"/>
      <c r="AH22561" s="2"/>
      <c r="AI22561" s="2"/>
      <c r="AJ22561" s="2"/>
      <c r="AK22561" s="2"/>
      <c r="AL22561" s="2"/>
      <c r="AM22561" s="2"/>
      <c r="AN22561" s="2"/>
      <c r="AO22561" s="2"/>
      <c r="AP22561" s="2"/>
      <c r="AQ22561" s="2"/>
      <c r="AR22561" s="2"/>
      <c r="AS22561" s="2"/>
      <c r="AT22561" s="2"/>
      <c r="AU22561" s="2"/>
    </row>
    <row r="22562" spans="1:47" x14ac:dyDescent="0.45">
      <c r="A22562" t="s">
        <v>56</v>
      </c>
      <c r="B22562" t="s">
        <v>60552</v>
      </c>
      <c r="C22562" s="1">
        <v>14987155163251</v>
      </c>
      <c r="D22562" s="1">
        <v>100</v>
      </c>
      <c r="E22562" t="s">
        <v>53</v>
      </c>
      <c r="F22562">
        <v>100</v>
      </c>
      <c r="G22562" t="s">
        <v>53</v>
      </c>
      <c r="H22562" t="s">
        <v>50</v>
      </c>
      <c r="I22562" t="s">
        <v>60549</v>
      </c>
      <c r="J22562" t="s">
        <v>60550</v>
      </c>
      <c r="K22562" t="s">
        <v>60549</v>
      </c>
      <c r="M22562" t="s">
        <v>100</v>
      </c>
      <c r="N22562" t="s">
        <v>51</v>
      </c>
      <c r="R22562" t="s">
        <v>83320</v>
      </c>
      <c r="V22562">
        <v>4987155163247</v>
      </c>
      <c r="X22562">
        <v>24987155163258</v>
      </c>
    </row>
    <row r="22563" spans="1:47" x14ac:dyDescent="0.45">
      <c r="A22563" s="2" t="s">
        <v>52</v>
      </c>
      <c r="B22563" s="2" t="s">
        <v>19205</v>
      </c>
      <c r="C22563" s="3">
        <v>14987190079463</v>
      </c>
      <c r="D22563" s="3">
        <v>30</v>
      </c>
      <c r="E22563" s="2" t="s">
        <v>53</v>
      </c>
      <c r="F22563" s="2">
        <v>10</v>
      </c>
      <c r="G22563" s="2" t="s">
        <v>53</v>
      </c>
      <c r="H22563" s="2" t="s">
        <v>50</v>
      </c>
      <c r="I22563" s="2" t="s">
        <v>19203</v>
      </c>
      <c r="J22563" s="2" t="s">
        <v>19204</v>
      </c>
      <c r="K22563" s="2" t="s">
        <v>19203</v>
      </c>
      <c r="L22563" s="2"/>
      <c r="M22563" s="2" t="s">
        <v>100</v>
      </c>
      <c r="N22563" s="2" t="s">
        <v>51</v>
      </c>
      <c r="O22563" s="2"/>
      <c r="P22563" s="2"/>
      <c r="Q22563" s="2"/>
      <c r="R22563" s="2" t="s">
        <v>83320</v>
      </c>
      <c r="S22563" s="2"/>
      <c r="T22563" s="2"/>
      <c r="U22563" s="3"/>
      <c r="V22563" s="2">
        <v>4987190850430</v>
      </c>
      <c r="W22563" s="3"/>
      <c r="X22563" s="2">
        <v>24987190079460</v>
      </c>
      <c r="Y22563" s="2"/>
      <c r="Z22563" s="2"/>
      <c r="AA22563" s="2"/>
      <c r="AB22563" s="2"/>
      <c r="AC22563" s="2"/>
      <c r="AD22563" s="2"/>
      <c r="AE22563" s="2"/>
      <c r="AF22563" s="2"/>
      <c r="AG22563" s="2"/>
      <c r="AH22563" s="2"/>
      <c r="AI22563" s="2"/>
      <c r="AJ22563" s="2"/>
      <c r="AK22563" s="2"/>
      <c r="AL22563" s="2"/>
      <c r="AM22563" s="2"/>
      <c r="AN22563" s="2"/>
      <c r="AO22563" s="2"/>
      <c r="AP22563" s="2"/>
      <c r="AQ22563" s="2"/>
      <c r="AR22563" s="2"/>
      <c r="AS22563" s="2"/>
      <c r="AT22563" s="2"/>
      <c r="AU22563" s="2"/>
    </row>
    <row r="22564" spans="1:47" x14ac:dyDescent="0.45">
      <c r="A22564" t="s">
        <v>52</v>
      </c>
      <c r="B22564" t="s">
        <v>25990</v>
      </c>
      <c r="C22564" s="1">
        <v>14987923104103</v>
      </c>
      <c r="D22564" s="1">
        <v>30</v>
      </c>
      <c r="E22564" t="s">
        <v>53</v>
      </c>
      <c r="F22564">
        <v>10</v>
      </c>
      <c r="G22564" t="s">
        <v>53</v>
      </c>
      <c r="H22564" t="s">
        <v>50</v>
      </c>
      <c r="I22564" t="s">
        <v>25988</v>
      </c>
      <c r="J22564" t="s">
        <v>25989</v>
      </c>
      <c r="K22564" t="s">
        <v>25988</v>
      </c>
      <c r="M22564" t="s">
        <v>100</v>
      </c>
      <c r="N22564" t="s">
        <v>51</v>
      </c>
      <c r="R22564" t="s">
        <v>83320</v>
      </c>
      <c r="V22564">
        <v>4987923106100</v>
      </c>
    </row>
    <row r="22565" spans="1:47" x14ac:dyDescent="0.45">
      <c r="A22565" s="2" t="s">
        <v>52</v>
      </c>
      <c r="B22565" s="2" t="s">
        <v>30343</v>
      </c>
      <c r="C22565" s="3">
        <v>14987060310573</v>
      </c>
      <c r="D22565" s="3">
        <v>30</v>
      </c>
      <c r="E22565" s="2" t="s">
        <v>53</v>
      </c>
      <c r="F22565" s="2">
        <v>10</v>
      </c>
      <c r="G22565" s="2" t="s">
        <v>53</v>
      </c>
      <c r="H22565" s="2" t="s">
        <v>50</v>
      </c>
      <c r="I22565" s="2" t="s">
        <v>30341</v>
      </c>
      <c r="J22565" s="2" t="s">
        <v>30342</v>
      </c>
      <c r="K22565" s="2" t="s">
        <v>30341</v>
      </c>
      <c r="L22565" s="2"/>
      <c r="M22565" s="2" t="s">
        <v>100</v>
      </c>
      <c r="N22565" s="2" t="s">
        <v>51</v>
      </c>
      <c r="O22565" s="2"/>
      <c r="P22565" s="2"/>
      <c r="Q22565" s="2"/>
      <c r="R22565" s="2" t="s">
        <v>83320</v>
      </c>
      <c r="S22565" s="2"/>
      <c r="T22565" s="2"/>
      <c r="U22565" s="3"/>
      <c r="V22565" s="2">
        <v>4987060510570</v>
      </c>
      <c r="W22565" s="3"/>
      <c r="X22565" s="2">
        <v>24987060310570</v>
      </c>
      <c r="Y22565" s="2"/>
      <c r="Z22565" s="2"/>
      <c r="AA22565" s="2"/>
      <c r="AB22565" s="2"/>
      <c r="AC22565" s="2"/>
      <c r="AD22565" s="2"/>
      <c r="AE22565" s="2"/>
      <c r="AF22565" s="2"/>
      <c r="AG22565" s="2"/>
      <c r="AH22565" s="2"/>
      <c r="AI22565" s="2"/>
      <c r="AJ22565" s="2"/>
      <c r="AK22565" s="2"/>
      <c r="AL22565" s="2"/>
      <c r="AM22565" s="2"/>
      <c r="AN22565" s="2"/>
      <c r="AO22565" s="2"/>
      <c r="AP22565" s="2"/>
      <c r="AQ22565" s="2"/>
      <c r="AR22565" s="2"/>
      <c r="AS22565" s="2"/>
      <c r="AT22565" s="2"/>
      <c r="AU22565" s="2"/>
    </row>
    <row r="22566" spans="1:47" x14ac:dyDescent="0.45">
      <c r="A22566" t="s">
        <v>52</v>
      </c>
      <c r="B22566" t="s">
        <v>78740</v>
      </c>
      <c r="C22566" s="1">
        <v>14987376782224</v>
      </c>
      <c r="D22566" s="1">
        <v>30</v>
      </c>
      <c r="E22566" t="s">
        <v>53</v>
      </c>
      <c r="F22566">
        <v>10</v>
      </c>
      <c r="G22566" t="s">
        <v>53</v>
      </c>
      <c r="H22566" t="s">
        <v>50</v>
      </c>
      <c r="I22566" t="s">
        <v>78738</v>
      </c>
      <c r="J22566" t="s">
        <v>78739</v>
      </c>
      <c r="K22566" t="s">
        <v>78738</v>
      </c>
      <c r="M22566" t="s">
        <v>100</v>
      </c>
      <c r="N22566" t="s">
        <v>51</v>
      </c>
      <c r="R22566" t="s">
        <v>83320</v>
      </c>
      <c r="V22566">
        <v>4987376782289</v>
      </c>
      <c r="X22566">
        <v>24987376782221</v>
      </c>
    </row>
    <row r="22567" spans="1:47" x14ac:dyDescent="0.45">
      <c r="A22567" s="2" t="s">
        <v>52</v>
      </c>
      <c r="B22567" s="2" t="s">
        <v>78740</v>
      </c>
      <c r="C22567" s="3">
        <v>14987376782231</v>
      </c>
      <c r="D22567" s="3">
        <v>100</v>
      </c>
      <c r="E22567" s="2" t="s">
        <v>53</v>
      </c>
      <c r="F22567" s="2">
        <v>10</v>
      </c>
      <c r="G22567" s="2" t="s">
        <v>53</v>
      </c>
      <c r="H22567" s="2" t="s">
        <v>50</v>
      </c>
      <c r="I22567" s="2" t="s">
        <v>78738</v>
      </c>
      <c r="J22567" s="2" t="s">
        <v>78739</v>
      </c>
      <c r="K22567" s="2" t="s">
        <v>78738</v>
      </c>
      <c r="L22567" s="2"/>
      <c r="M22567" s="2" t="s">
        <v>100</v>
      </c>
      <c r="N22567" s="2" t="s">
        <v>51</v>
      </c>
      <c r="O22567" s="2"/>
      <c r="P22567" s="2"/>
      <c r="Q22567" s="2"/>
      <c r="R22567" s="2" t="s">
        <v>83320</v>
      </c>
      <c r="S22567" s="2"/>
      <c r="T22567" s="2"/>
      <c r="U22567" s="3"/>
      <c r="V22567" s="2">
        <v>4987376782289</v>
      </c>
      <c r="W22567" s="3"/>
      <c r="X22567" s="2">
        <v>24987376782238</v>
      </c>
      <c r="Y22567" s="2"/>
      <c r="Z22567" s="2"/>
      <c r="AA22567" s="2"/>
      <c r="AB22567" s="2"/>
      <c r="AC22567" s="2"/>
      <c r="AD22567" s="2"/>
      <c r="AE22567" s="2"/>
      <c r="AF22567" s="2"/>
      <c r="AG22567" s="2"/>
      <c r="AH22567" s="2"/>
      <c r="AI22567" s="2"/>
      <c r="AJ22567" s="2"/>
      <c r="AK22567" s="2"/>
      <c r="AL22567" s="2"/>
      <c r="AM22567" s="2"/>
      <c r="AN22567" s="2"/>
      <c r="AO22567" s="2"/>
      <c r="AP22567" s="2"/>
      <c r="AQ22567" s="2"/>
      <c r="AR22567" s="2"/>
      <c r="AS22567" s="2"/>
      <c r="AT22567" s="2"/>
      <c r="AU22567" s="2"/>
    </row>
    <row r="22568" spans="1:47" x14ac:dyDescent="0.45">
      <c r="A22568" t="s">
        <v>52</v>
      </c>
      <c r="B22568" t="s">
        <v>78740</v>
      </c>
      <c r="C22568" s="1">
        <v>14987123004074</v>
      </c>
      <c r="D22568" s="1">
        <v>30</v>
      </c>
      <c r="E22568" t="s">
        <v>53</v>
      </c>
      <c r="F22568">
        <v>10</v>
      </c>
      <c r="G22568" t="s">
        <v>53</v>
      </c>
      <c r="H22568" t="s">
        <v>50</v>
      </c>
      <c r="I22568" t="s">
        <v>78738</v>
      </c>
      <c r="J22568" t="s">
        <v>78739</v>
      </c>
      <c r="K22568" t="s">
        <v>78738</v>
      </c>
      <c r="M22568" t="s">
        <v>100</v>
      </c>
      <c r="N22568" t="s">
        <v>51</v>
      </c>
      <c r="R22568" t="s">
        <v>83320</v>
      </c>
      <c r="V22568">
        <v>4987123571647</v>
      </c>
      <c r="X22568">
        <v>24987123004071</v>
      </c>
    </row>
    <row r="22569" spans="1:47" x14ac:dyDescent="0.45">
      <c r="A22569" s="2" t="s">
        <v>52</v>
      </c>
      <c r="B22569" s="2" t="s">
        <v>78740</v>
      </c>
      <c r="C22569" s="3">
        <v>14987123004081</v>
      </c>
      <c r="D22569" s="3">
        <v>100</v>
      </c>
      <c r="E22569" s="2" t="s">
        <v>53</v>
      </c>
      <c r="F22569" s="2">
        <v>10</v>
      </c>
      <c r="G22569" s="2" t="s">
        <v>53</v>
      </c>
      <c r="H22569" s="2" t="s">
        <v>50</v>
      </c>
      <c r="I22569" s="2" t="s">
        <v>78738</v>
      </c>
      <c r="J22569" s="2" t="s">
        <v>78739</v>
      </c>
      <c r="K22569" s="2" t="s">
        <v>78738</v>
      </c>
      <c r="L22569" s="2"/>
      <c r="M22569" s="2" t="s">
        <v>100</v>
      </c>
      <c r="N22569" s="2" t="s">
        <v>51</v>
      </c>
      <c r="O22569" s="2"/>
      <c r="P22569" s="2"/>
      <c r="Q22569" s="2"/>
      <c r="R22569" s="2" t="s">
        <v>83320</v>
      </c>
      <c r="S22569" s="2"/>
      <c r="T22569" s="2"/>
      <c r="U22569" s="3"/>
      <c r="V22569" s="2">
        <v>4987123571647</v>
      </c>
      <c r="W22569" s="3"/>
      <c r="X22569" s="2">
        <v>24987123004088</v>
      </c>
      <c r="Y22569" s="2"/>
      <c r="Z22569" s="2"/>
      <c r="AA22569" s="2"/>
      <c r="AB22569" s="2"/>
      <c r="AC22569" s="2"/>
      <c r="AD22569" s="2"/>
      <c r="AE22569" s="2"/>
      <c r="AF22569" s="2"/>
      <c r="AG22569" s="2"/>
      <c r="AH22569" s="2"/>
      <c r="AI22569" s="2"/>
      <c r="AJ22569" s="2"/>
      <c r="AK22569" s="2"/>
      <c r="AL22569" s="2"/>
      <c r="AM22569" s="2"/>
      <c r="AN22569" s="2"/>
      <c r="AO22569" s="2"/>
      <c r="AP22569" s="2"/>
      <c r="AQ22569" s="2"/>
      <c r="AR22569" s="2"/>
      <c r="AS22569" s="2"/>
      <c r="AT22569" s="2"/>
      <c r="AU22569" s="2"/>
    </row>
    <row r="22570" spans="1:47" x14ac:dyDescent="0.45">
      <c r="A22570" t="s">
        <v>52</v>
      </c>
      <c r="B22570" t="s">
        <v>67444</v>
      </c>
      <c r="C22570" s="1">
        <v>14987447040017</v>
      </c>
      <c r="D22570" s="1">
        <v>30</v>
      </c>
      <c r="E22570" t="s">
        <v>53</v>
      </c>
      <c r="F22570">
        <v>10</v>
      </c>
      <c r="G22570" t="s">
        <v>53</v>
      </c>
      <c r="H22570" t="s">
        <v>50</v>
      </c>
      <c r="I22570" t="s">
        <v>67442</v>
      </c>
      <c r="J22570" t="s">
        <v>67443</v>
      </c>
      <c r="K22570" t="s">
        <v>67442</v>
      </c>
      <c r="M22570" t="s">
        <v>100</v>
      </c>
      <c r="N22570" t="s">
        <v>51</v>
      </c>
      <c r="R22570" t="s">
        <v>83320</v>
      </c>
      <c r="V22570">
        <v>4987447040911</v>
      </c>
      <c r="X22570">
        <v>24987447040014</v>
      </c>
    </row>
    <row r="22571" spans="1:47" x14ac:dyDescent="0.45">
      <c r="A22571" s="2" t="s">
        <v>56</v>
      </c>
      <c r="B22571" s="2" t="s">
        <v>35921</v>
      </c>
      <c r="C22571" s="3">
        <v>14987058096267</v>
      </c>
      <c r="D22571" s="3">
        <v>500</v>
      </c>
      <c r="E22571" s="2" t="s">
        <v>87</v>
      </c>
      <c r="F22571" s="2">
        <v>500</v>
      </c>
      <c r="G22571" s="2" t="s">
        <v>87</v>
      </c>
      <c r="H22571" s="2" t="s">
        <v>50</v>
      </c>
      <c r="I22571" s="2" t="s">
        <v>35918</v>
      </c>
      <c r="J22571" s="2" t="s">
        <v>35919</v>
      </c>
      <c r="K22571" s="2" t="s">
        <v>35920</v>
      </c>
      <c r="L22571" s="2"/>
      <c r="M22571" s="2" t="s">
        <v>5266</v>
      </c>
      <c r="N22571" s="2" t="s">
        <v>177</v>
      </c>
      <c r="O22571" s="2"/>
      <c r="P22571" s="2"/>
      <c r="Q22571" s="2"/>
      <c r="R22571" s="2" t="s">
        <v>83320</v>
      </c>
      <c r="S22571" s="2"/>
      <c r="T22571" s="2"/>
      <c r="U22571" s="3"/>
      <c r="V22571" s="2">
        <v>4987058215166</v>
      </c>
      <c r="W22571" s="3"/>
      <c r="X22571" s="2">
        <v>24987058096264</v>
      </c>
      <c r="Y22571" s="2"/>
      <c r="Z22571" s="2"/>
      <c r="AA22571" s="2"/>
      <c r="AB22571" s="2"/>
      <c r="AC22571" s="2"/>
      <c r="AD22571" s="2"/>
      <c r="AE22571" s="2"/>
      <c r="AF22571" s="2"/>
      <c r="AG22571" s="2"/>
      <c r="AH22571" s="2"/>
      <c r="AI22571" s="2"/>
      <c r="AJ22571" s="2"/>
      <c r="AK22571" s="2"/>
      <c r="AL22571" s="2"/>
      <c r="AM22571" s="2"/>
      <c r="AN22571" s="2"/>
      <c r="AO22571" s="2"/>
      <c r="AP22571" s="2"/>
      <c r="AQ22571" s="2"/>
      <c r="AR22571" s="2"/>
      <c r="AS22571" s="2"/>
      <c r="AT22571" s="2"/>
      <c r="AU22571" s="2"/>
    </row>
    <row r="22572" spans="1:47" x14ac:dyDescent="0.45">
      <c r="A22572" t="s">
        <v>52</v>
      </c>
      <c r="B22572" t="s">
        <v>35925</v>
      </c>
      <c r="C22572" s="1">
        <v>14987058095284</v>
      </c>
      <c r="D22572" s="1">
        <v>100</v>
      </c>
      <c r="E22572" t="s">
        <v>53</v>
      </c>
      <c r="F22572">
        <v>10</v>
      </c>
      <c r="G22572" t="s">
        <v>53</v>
      </c>
      <c r="H22572" t="s">
        <v>50</v>
      </c>
      <c r="I22572" t="s">
        <v>35922</v>
      </c>
      <c r="J22572" t="s">
        <v>35923</v>
      </c>
      <c r="K22572" t="s">
        <v>35924</v>
      </c>
      <c r="M22572" t="s">
        <v>1182</v>
      </c>
      <c r="N22572" t="s">
        <v>51</v>
      </c>
      <c r="R22572" t="s">
        <v>83320</v>
      </c>
      <c r="V22572">
        <v>4987058145142</v>
      </c>
      <c r="X22572">
        <v>24987058095281</v>
      </c>
    </row>
    <row r="22573" spans="1:47" x14ac:dyDescent="0.45">
      <c r="A22573" s="2" t="s">
        <v>52</v>
      </c>
      <c r="B22573" s="2" t="s">
        <v>35925</v>
      </c>
      <c r="C22573" s="3">
        <v>14987058095291</v>
      </c>
      <c r="D22573" s="3">
        <v>1000</v>
      </c>
      <c r="E22573" s="2" t="s">
        <v>53</v>
      </c>
      <c r="F22573" s="2">
        <v>10</v>
      </c>
      <c r="G22573" s="2" t="s">
        <v>53</v>
      </c>
      <c r="H22573" s="2" t="s">
        <v>50</v>
      </c>
      <c r="I22573" s="2" t="s">
        <v>35922</v>
      </c>
      <c r="J22573" s="2" t="s">
        <v>35923</v>
      </c>
      <c r="K22573" s="2" t="s">
        <v>35924</v>
      </c>
      <c r="L22573" s="2"/>
      <c r="M22573" s="2" t="s">
        <v>1182</v>
      </c>
      <c r="N22573" s="2" t="s">
        <v>51</v>
      </c>
      <c r="O22573" s="2"/>
      <c r="P22573" s="2"/>
      <c r="Q22573" s="2"/>
      <c r="R22573" s="2" t="s">
        <v>83320</v>
      </c>
      <c r="S22573" s="2"/>
      <c r="T22573" s="2"/>
      <c r="U22573" s="3"/>
      <c r="V22573" s="2">
        <v>4987058145142</v>
      </c>
      <c r="W22573" s="3"/>
      <c r="X22573" s="2">
        <v>24987058095298</v>
      </c>
      <c r="Y22573" s="2">
        <v>20250124</v>
      </c>
      <c r="Z22573" s="2"/>
      <c r="AA22573" s="2"/>
      <c r="AB22573" s="2"/>
      <c r="AC22573" s="2"/>
      <c r="AD22573" s="2"/>
      <c r="AE22573" s="2"/>
      <c r="AF22573" s="2"/>
      <c r="AG22573" s="2"/>
      <c r="AH22573" s="2"/>
      <c r="AI22573" s="2"/>
      <c r="AJ22573" s="2"/>
      <c r="AK22573" s="2"/>
      <c r="AL22573" s="2"/>
      <c r="AM22573" s="2"/>
      <c r="AN22573" s="2"/>
      <c r="AO22573" s="2"/>
      <c r="AP22573" s="2"/>
      <c r="AQ22573" s="2"/>
      <c r="AR22573" s="2"/>
      <c r="AS22573" s="2"/>
      <c r="AT22573" s="2"/>
      <c r="AU22573" s="2"/>
    </row>
    <row r="22574" spans="1:47" x14ac:dyDescent="0.45">
      <c r="A22574" t="s">
        <v>56</v>
      </c>
      <c r="B22574" t="s">
        <v>35926</v>
      </c>
      <c r="C22574" s="1">
        <v>14987058095277</v>
      </c>
      <c r="D22574" s="1">
        <v>1000</v>
      </c>
      <c r="E22574" t="s">
        <v>53</v>
      </c>
      <c r="F22574">
        <v>1000</v>
      </c>
      <c r="G22574" t="s">
        <v>53</v>
      </c>
      <c r="H22574" t="s">
        <v>50</v>
      </c>
      <c r="I22574" t="s">
        <v>35922</v>
      </c>
      <c r="J22574" t="s">
        <v>35923</v>
      </c>
      <c r="K22574" t="s">
        <v>35924</v>
      </c>
      <c r="M22574" t="s">
        <v>1182</v>
      </c>
      <c r="N22574" t="s">
        <v>51</v>
      </c>
      <c r="R22574" t="s">
        <v>83320</v>
      </c>
      <c r="V22574">
        <v>4987058215173</v>
      </c>
      <c r="X22574">
        <v>24987058095274</v>
      </c>
    </row>
    <row r="22575" spans="1:47" x14ac:dyDescent="0.45">
      <c r="A22575" s="2" t="s">
        <v>52</v>
      </c>
      <c r="B22575" s="2" t="s">
        <v>43194</v>
      </c>
      <c r="C22575" s="3">
        <v>14987071163014</v>
      </c>
      <c r="D22575" s="3">
        <v>100</v>
      </c>
      <c r="E22575" s="2" t="s">
        <v>53</v>
      </c>
      <c r="F22575" s="2">
        <v>10</v>
      </c>
      <c r="G22575" s="2" t="s">
        <v>53</v>
      </c>
      <c r="H22575" s="2" t="s">
        <v>50</v>
      </c>
      <c r="I22575" s="2" t="s">
        <v>43193</v>
      </c>
      <c r="J22575" s="2" t="s">
        <v>35923</v>
      </c>
      <c r="K22575" s="2" t="s">
        <v>35924</v>
      </c>
      <c r="L22575" s="2"/>
      <c r="M22575" s="2" t="s">
        <v>1182</v>
      </c>
      <c r="N22575" s="2" t="s">
        <v>51</v>
      </c>
      <c r="O22575" s="2"/>
      <c r="P22575" s="2"/>
      <c r="Q22575" s="2"/>
      <c r="R22575" s="2" t="s">
        <v>83320</v>
      </c>
      <c r="S22575" s="2"/>
      <c r="T22575" s="2"/>
      <c r="U22575" s="3"/>
      <c r="V22575" s="2">
        <v>4987071163048</v>
      </c>
      <c r="W22575" s="3"/>
      <c r="X22575" s="2">
        <v>24987071163011</v>
      </c>
      <c r="Y22575" s="2"/>
      <c r="Z22575" s="2"/>
      <c r="AA22575" s="2"/>
      <c r="AB22575" s="2"/>
      <c r="AC22575" s="2"/>
      <c r="AD22575" s="2"/>
      <c r="AE22575" s="2"/>
      <c r="AF22575" s="2"/>
      <c r="AG22575" s="2"/>
      <c r="AH22575" s="2"/>
      <c r="AI22575" s="2"/>
      <c r="AJ22575" s="2"/>
      <c r="AK22575" s="2"/>
      <c r="AL22575" s="2"/>
      <c r="AM22575" s="2"/>
      <c r="AN22575" s="2"/>
      <c r="AO22575" s="2"/>
      <c r="AP22575" s="2"/>
      <c r="AQ22575" s="2"/>
      <c r="AR22575" s="2"/>
      <c r="AS22575" s="2"/>
      <c r="AT22575" s="2"/>
      <c r="AU22575" s="2"/>
    </row>
    <row r="22576" spans="1:47" x14ac:dyDescent="0.45">
      <c r="A22576" t="s">
        <v>52</v>
      </c>
      <c r="B22576" t="s">
        <v>43194</v>
      </c>
      <c r="C22576" s="1">
        <v>14987071163021</v>
      </c>
      <c r="D22576" s="1">
        <v>500</v>
      </c>
      <c r="E22576" t="s">
        <v>53</v>
      </c>
      <c r="F22576">
        <v>10</v>
      </c>
      <c r="G22576" t="s">
        <v>53</v>
      </c>
      <c r="H22576" t="s">
        <v>50</v>
      </c>
      <c r="I22576" t="s">
        <v>43193</v>
      </c>
      <c r="J22576" t="s">
        <v>35923</v>
      </c>
      <c r="K22576" t="s">
        <v>35924</v>
      </c>
      <c r="M22576" t="s">
        <v>1182</v>
      </c>
      <c r="N22576" t="s">
        <v>51</v>
      </c>
      <c r="R22576" t="s">
        <v>83320</v>
      </c>
      <c r="V22576">
        <v>4987071163048</v>
      </c>
      <c r="X22576">
        <v>24987071163028</v>
      </c>
    </row>
    <row r="22577" spans="1:47" x14ac:dyDescent="0.45">
      <c r="A22577" s="2" t="s">
        <v>56</v>
      </c>
      <c r="B22577" s="2" t="s">
        <v>43195</v>
      </c>
      <c r="C22577" s="3">
        <v>14987071163038</v>
      </c>
      <c r="D22577" s="3">
        <v>500</v>
      </c>
      <c r="E22577" s="2" t="s">
        <v>53</v>
      </c>
      <c r="F22577" s="2">
        <v>500</v>
      </c>
      <c r="G22577" s="2" t="s">
        <v>53</v>
      </c>
      <c r="H22577" s="2" t="s">
        <v>50</v>
      </c>
      <c r="I22577" s="2" t="s">
        <v>43193</v>
      </c>
      <c r="J22577" s="2" t="s">
        <v>35923</v>
      </c>
      <c r="K22577" s="2" t="s">
        <v>35924</v>
      </c>
      <c r="L22577" s="2"/>
      <c r="M22577" s="2" t="s">
        <v>1182</v>
      </c>
      <c r="N22577" s="2" t="s">
        <v>51</v>
      </c>
      <c r="O22577" s="2"/>
      <c r="P22577" s="2"/>
      <c r="Q22577" s="2"/>
      <c r="R22577" s="2" t="s">
        <v>83320</v>
      </c>
      <c r="S22577" s="2"/>
      <c r="T22577" s="2"/>
      <c r="U22577" s="3"/>
      <c r="V22577" s="2">
        <v>4987071163086</v>
      </c>
      <c r="W22577" s="3"/>
      <c r="X22577" s="2">
        <v>24987071163035</v>
      </c>
      <c r="Y22577" s="2"/>
      <c r="Z22577" s="2"/>
      <c r="AA22577" s="2"/>
      <c r="AB22577" s="2"/>
      <c r="AC22577" s="2"/>
      <c r="AD22577" s="2"/>
      <c r="AE22577" s="2"/>
      <c r="AF22577" s="2"/>
      <c r="AG22577" s="2"/>
      <c r="AH22577" s="2"/>
      <c r="AI22577" s="2"/>
      <c r="AJ22577" s="2"/>
      <c r="AK22577" s="2"/>
      <c r="AL22577" s="2"/>
      <c r="AM22577" s="2"/>
      <c r="AN22577" s="2"/>
      <c r="AO22577" s="2"/>
      <c r="AP22577" s="2"/>
      <c r="AQ22577" s="2"/>
      <c r="AR22577" s="2"/>
      <c r="AS22577" s="2"/>
      <c r="AT22577" s="2"/>
      <c r="AU22577" s="2"/>
    </row>
    <row r="22578" spans="1:47" x14ac:dyDescent="0.45">
      <c r="A22578" t="s">
        <v>52</v>
      </c>
      <c r="B22578" t="s">
        <v>11954</v>
      </c>
      <c r="C22578" s="1">
        <v>14987884000148</v>
      </c>
      <c r="D22578" s="1">
        <v>14</v>
      </c>
      <c r="E22578" t="s">
        <v>53</v>
      </c>
      <c r="F22578">
        <v>7</v>
      </c>
      <c r="G22578" t="s">
        <v>53</v>
      </c>
      <c r="H22578" t="s">
        <v>50</v>
      </c>
      <c r="I22578" t="s">
        <v>11951</v>
      </c>
      <c r="J22578" t="s">
        <v>11952</v>
      </c>
      <c r="K22578" t="s">
        <v>11951</v>
      </c>
      <c r="L22578">
        <v>20230331</v>
      </c>
      <c r="M22578" t="s">
        <v>1338</v>
      </c>
      <c r="N22578" t="s">
        <v>51</v>
      </c>
      <c r="R22578" t="s">
        <v>83320</v>
      </c>
      <c r="V22578">
        <v>4987884000134</v>
      </c>
      <c r="X22578">
        <v>24987884000145</v>
      </c>
      <c r="Y22578">
        <v>20230331</v>
      </c>
    </row>
    <row r="22579" spans="1:47" x14ac:dyDescent="0.45">
      <c r="A22579" s="2" t="s">
        <v>56</v>
      </c>
      <c r="B22579" s="2" t="s">
        <v>11953</v>
      </c>
      <c r="C22579" s="3">
        <v>14987884000094</v>
      </c>
      <c r="D22579" s="3">
        <v>28</v>
      </c>
      <c r="E22579" s="2" t="s">
        <v>53</v>
      </c>
      <c r="F22579" s="2">
        <v>28</v>
      </c>
      <c r="G22579" s="2" t="s">
        <v>53</v>
      </c>
      <c r="H22579" s="2" t="s">
        <v>50</v>
      </c>
      <c r="I22579" s="2" t="s">
        <v>11951</v>
      </c>
      <c r="J22579" s="2" t="s">
        <v>11952</v>
      </c>
      <c r="K22579" s="2" t="s">
        <v>11951</v>
      </c>
      <c r="L22579" s="2">
        <v>20230331</v>
      </c>
      <c r="M22579" s="2" t="s">
        <v>1338</v>
      </c>
      <c r="N22579" s="2" t="s">
        <v>51</v>
      </c>
      <c r="O22579" s="2"/>
      <c r="P22579" s="2"/>
      <c r="Q22579" s="2"/>
      <c r="R22579" s="2" t="s">
        <v>83320</v>
      </c>
      <c r="S22579" s="2"/>
      <c r="T22579" s="2"/>
      <c r="U22579" s="3"/>
      <c r="V22579" s="2">
        <v>4987884000080</v>
      </c>
      <c r="W22579" s="3"/>
      <c r="X22579" s="2">
        <v>24987884000091</v>
      </c>
      <c r="Y22579" s="2">
        <v>20170131</v>
      </c>
      <c r="Z22579" s="2"/>
      <c r="AA22579" s="2"/>
      <c r="AB22579" s="2"/>
      <c r="AC22579" s="2"/>
      <c r="AD22579" s="2"/>
      <c r="AE22579" s="2"/>
      <c r="AF22579" s="2"/>
      <c r="AG22579" s="2"/>
      <c r="AH22579" s="2"/>
      <c r="AI22579" s="2"/>
      <c r="AJ22579" s="2"/>
      <c r="AK22579" s="2"/>
      <c r="AL22579" s="2"/>
      <c r="AM22579" s="2"/>
      <c r="AN22579" s="2"/>
      <c r="AO22579" s="2"/>
      <c r="AP22579" s="2"/>
      <c r="AQ22579" s="2"/>
      <c r="AR22579" s="2"/>
      <c r="AS22579" s="2"/>
      <c r="AT22579" s="2"/>
      <c r="AU22579" s="2"/>
    </row>
    <row r="22580" spans="1:47" x14ac:dyDescent="0.45">
      <c r="A22580" t="s">
        <v>52</v>
      </c>
      <c r="B22580" t="s">
        <v>54143</v>
      </c>
      <c r="C22580" s="1">
        <v>14987124146919</v>
      </c>
      <c r="D22580" s="1">
        <v>100</v>
      </c>
      <c r="E22580" t="s">
        <v>53</v>
      </c>
      <c r="F22580">
        <v>10</v>
      </c>
      <c r="G22580" t="s">
        <v>53</v>
      </c>
      <c r="H22580" t="s">
        <v>50</v>
      </c>
      <c r="I22580" t="s">
        <v>54142</v>
      </c>
      <c r="J22580" t="s">
        <v>30345</v>
      </c>
      <c r="K22580" t="s">
        <v>30346</v>
      </c>
      <c r="L22580">
        <v>20240331</v>
      </c>
      <c r="M22580" t="s">
        <v>633</v>
      </c>
      <c r="N22580" t="s">
        <v>51</v>
      </c>
      <c r="R22580" t="s">
        <v>83320</v>
      </c>
      <c r="V22580">
        <v>4987124912715</v>
      </c>
      <c r="X22580">
        <v>24987124146916</v>
      </c>
    </row>
    <row r="22581" spans="1:47" x14ac:dyDescent="0.45">
      <c r="A22581" s="2" t="s">
        <v>52</v>
      </c>
      <c r="B22581" s="2" t="s">
        <v>54143</v>
      </c>
      <c r="C22581" s="3">
        <v>14987792171213</v>
      </c>
      <c r="D22581" s="3">
        <v>100</v>
      </c>
      <c r="E22581" s="2" t="s">
        <v>53</v>
      </c>
      <c r="F22581" s="2">
        <v>10</v>
      </c>
      <c r="G22581" s="2" t="s">
        <v>53</v>
      </c>
      <c r="H22581" s="2" t="s">
        <v>50</v>
      </c>
      <c r="I22581" s="2" t="s">
        <v>54142</v>
      </c>
      <c r="J22581" s="2" t="s">
        <v>30345</v>
      </c>
      <c r="K22581" s="2" t="s">
        <v>30346</v>
      </c>
      <c r="L22581" s="2">
        <v>20240331</v>
      </c>
      <c r="M22581" s="2" t="s">
        <v>633</v>
      </c>
      <c r="N22581" s="2" t="s">
        <v>51</v>
      </c>
      <c r="O22581" s="2"/>
      <c r="P22581" s="2"/>
      <c r="Q22581" s="2"/>
      <c r="R22581" s="2" t="s">
        <v>83320</v>
      </c>
      <c r="S22581" s="2"/>
      <c r="T22581" s="2"/>
      <c r="U22581" s="3"/>
      <c r="V22581" s="2">
        <v>4987792025885</v>
      </c>
      <c r="W22581" s="3"/>
      <c r="X22581" s="2"/>
      <c r="Y22581" s="2"/>
      <c r="Z22581" s="2"/>
      <c r="AA22581" s="2"/>
      <c r="AB22581" s="2"/>
      <c r="AC22581" s="2"/>
      <c r="AD22581" s="2"/>
      <c r="AE22581" s="2"/>
      <c r="AF22581" s="2"/>
      <c r="AG22581" s="2"/>
      <c r="AH22581" s="2"/>
      <c r="AI22581" s="2"/>
      <c r="AJ22581" s="2"/>
      <c r="AK22581" s="2"/>
      <c r="AL22581" s="2"/>
      <c r="AM22581" s="2"/>
      <c r="AN22581" s="2"/>
      <c r="AO22581" s="2"/>
      <c r="AP22581" s="2"/>
      <c r="AQ22581" s="2"/>
      <c r="AR22581" s="2"/>
      <c r="AS22581" s="2"/>
      <c r="AT22581" s="2"/>
      <c r="AU22581" s="2"/>
    </row>
    <row r="22582" spans="1:47" x14ac:dyDescent="0.45">
      <c r="A22582" t="s">
        <v>56</v>
      </c>
      <c r="B22582" t="s">
        <v>54144</v>
      </c>
      <c r="C22582" s="1">
        <v>14987124146964</v>
      </c>
      <c r="D22582" s="1">
        <v>1200</v>
      </c>
      <c r="E22582" t="s">
        <v>53</v>
      </c>
      <c r="F22582">
        <v>1200</v>
      </c>
      <c r="G22582" t="s">
        <v>53</v>
      </c>
      <c r="H22582" t="s">
        <v>50</v>
      </c>
      <c r="I22582" t="s">
        <v>54142</v>
      </c>
      <c r="J22582" t="s">
        <v>30345</v>
      </c>
      <c r="K22582" t="s">
        <v>30346</v>
      </c>
      <c r="L22582">
        <v>20240331</v>
      </c>
      <c r="M22582" t="s">
        <v>633</v>
      </c>
      <c r="N22582" t="s">
        <v>51</v>
      </c>
      <c r="R22582" t="s">
        <v>83320</v>
      </c>
      <c r="V22582">
        <v>4987124912753</v>
      </c>
      <c r="X22582">
        <v>24987124146961</v>
      </c>
    </row>
    <row r="22583" spans="1:47" x14ac:dyDescent="0.45">
      <c r="A22583" s="2" t="s">
        <v>52</v>
      </c>
      <c r="B22583" s="2" t="s">
        <v>51803</v>
      </c>
      <c r="C22583" s="3">
        <v>14987080032110</v>
      </c>
      <c r="D22583" s="3">
        <v>100</v>
      </c>
      <c r="E22583" s="2" t="s">
        <v>53</v>
      </c>
      <c r="F22583" s="2">
        <v>10</v>
      </c>
      <c r="G22583" s="2" t="s">
        <v>53</v>
      </c>
      <c r="H22583" s="2" t="s">
        <v>50</v>
      </c>
      <c r="I22583" s="2" t="s">
        <v>51800</v>
      </c>
      <c r="J22583" s="2" t="s">
        <v>30345</v>
      </c>
      <c r="K22583" s="2" t="s">
        <v>30346</v>
      </c>
      <c r="L22583" s="2"/>
      <c r="M22583" s="2" t="s">
        <v>633</v>
      </c>
      <c r="N22583" s="2" t="s">
        <v>51</v>
      </c>
      <c r="O22583" s="2"/>
      <c r="P22583" s="2"/>
      <c r="Q22583" s="2"/>
      <c r="R22583" s="2" t="s">
        <v>83320</v>
      </c>
      <c r="S22583" s="2"/>
      <c r="T22583" s="2"/>
      <c r="U22583" s="3"/>
      <c r="V22583" s="2">
        <v>4987080996903</v>
      </c>
      <c r="W22583" s="3"/>
      <c r="X22583" s="2">
        <v>24987080032117</v>
      </c>
      <c r="Y22583" s="2"/>
      <c r="Z22583" s="2"/>
      <c r="AA22583" s="2"/>
      <c r="AB22583" s="2"/>
      <c r="AC22583" s="2"/>
      <c r="AD22583" s="2"/>
      <c r="AE22583" s="2"/>
      <c r="AF22583" s="2"/>
      <c r="AG22583" s="2"/>
      <c r="AH22583" s="2"/>
      <c r="AI22583" s="2"/>
      <c r="AJ22583" s="2"/>
      <c r="AK22583" s="2"/>
      <c r="AL22583" s="2"/>
      <c r="AM22583" s="2"/>
      <c r="AN22583" s="2"/>
      <c r="AO22583" s="2"/>
      <c r="AP22583" s="2"/>
      <c r="AQ22583" s="2"/>
      <c r="AR22583" s="2"/>
      <c r="AS22583" s="2"/>
      <c r="AT22583" s="2"/>
      <c r="AU22583" s="2"/>
    </row>
    <row r="22584" spans="1:47" x14ac:dyDescent="0.45">
      <c r="A22584" t="s">
        <v>52</v>
      </c>
      <c r="B22584" t="s">
        <v>51803</v>
      </c>
      <c r="C22584" s="1">
        <v>14987080032134</v>
      </c>
      <c r="D22584" s="1">
        <v>1000</v>
      </c>
      <c r="E22584" t="s">
        <v>53</v>
      </c>
      <c r="F22584">
        <v>10</v>
      </c>
      <c r="G22584" t="s">
        <v>53</v>
      </c>
      <c r="H22584" t="s">
        <v>50</v>
      </c>
      <c r="I22584" t="s">
        <v>51800</v>
      </c>
      <c r="J22584" t="s">
        <v>30345</v>
      </c>
      <c r="K22584" t="s">
        <v>30346</v>
      </c>
      <c r="M22584" t="s">
        <v>633</v>
      </c>
      <c r="N22584" t="s">
        <v>51</v>
      </c>
      <c r="R22584" t="s">
        <v>83320</v>
      </c>
      <c r="V22584">
        <v>4987080996903</v>
      </c>
      <c r="X22584">
        <v>24987080032131</v>
      </c>
      <c r="Y22584">
        <v>20230531</v>
      </c>
    </row>
    <row r="22585" spans="1:47" x14ac:dyDescent="0.45">
      <c r="A22585" s="2" t="s">
        <v>56</v>
      </c>
      <c r="B22585" s="2" t="s">
        <v>51802</v>
      </c>
      <c r="C22585" s="3">
        <v>14987080032165</v>
      </c>
      <c r="D22585" s="3">
        <v>1000</v>
      </c>
      <c r="E22585" s="2" t="s">
        <v>53</v>
      </c>
      <c r="F22585" s="2">
        <v>1000</v>
      </c>
      <c r="G22585" s="2" t="s">
        <v>53</v>
      </c>
      <c r="H22585" s="2" t="s">
        <v>50</v>
      </c>
      <c r="I22585" s="2" t="s">
        <v>51800</v>
      </c>
      <c r="J22585" s="2" t="s">
        <v>30345</v>
      </c>
      <c r="K22585" s="2" t="s">
        <v>30346</v>
      </c>
      <c r="L22585" s="2"/>
      <c r="M22585" s="2" t="s">
        <v>633</v>
      </c>
      <c r="N22585" s="2" t="s">
        <v>51</v>
      </c>
      <c r="O22585" s="2"/>
      <c r="P22585" s="2"/>
      <c r="Q22585" s="2"/>
      <c r="R22585" s="2" t="s">
        <v>83320</v>
      </c>
      <c r="S22585" s="2"/>
      <c r="T22585" s="2"/>
      <c r="U22585" s="3"/>
      <c r="V22585" s="2">
        <v>4987080996897</v>
      </c>
      <c r="W22585" s="3"/>
      <c r="X22585" s="2">
        <v>24987080032162</v>
      </c>
      <c r="Y22585" s="2"/>
      <c r="Z22585" s="2"/>
      <c r="AA22585" s="2"/>
      <c r="AB22585" s="2"/>
      <c r="AC22585" s="2"/>
      <c r="AD22585" s="2"/>
      <c r="AE22585" s="2"/>
      <c r="AF22585" s="2"/>
      <c r="AG22585" s="2"/>
      <c r="AH22585" s="2"/>
      <c r="AI22585" s="2"/>
      <c r="AJ22585" s="2"/>
      <c r="AK22585" s="2"/>
      <c r="AL22585" s="2"/>
      <c r="AM22585" s="2"/>
      <c r="AN22585" s="2"/>
      <c r="AO22585" s="2"/>
      <c r="AP22585" s="2"/>
      <c r="AQ22585" s="2"/>
      <c r="AR22585" s="2"/>
      <c r="AS22585" s="2"/>
      <c r="AT22585" s="2"/>
      <c r="AU22585" s="2"/>
    </row>
    <row r="22586" spans="1:47" x14ac:dyDescent="0.45">
      <c r="A22586" t="s">
        <v>56</v>
      </c>
      <c r="B22586" t="s">
        <v>51801</v>
      </c>
      <c r="C22586" s="1">
        <v>14987080032165</v>
      </c>
      <c r="D22586" s="1">
        <v>1000</v>
      </c>
      <c r="E22586" t="s">
        <v>53</v>
      </c>
      <c r="F22586">
        <v>1000</v>
      </c>
      <c r="G22586" t="s">
        <v>53</v>
      </c>
      <c r="H22586" t="s">
        <v>50</v>
      </c>
      <c r="I22586" t="s">
        <v>51800</v>
      </c>
      <c r="J22586" t="s">
        <v>30345</v>
      </c>
      <c r="K22586" t="s">
        <v>30346</v>
      </c>
      <c r="M22586" t="s">
        <v>633</v>
      </c>
      <c r="N22586" t="s">
        <v>51</v>
      </c>
      <c r="R22586" t="s">
        <v>83320</v>
      </c>
      <c r="V22586">
        <v>4987080905608</v>
      </c>
      <c r="W22586" s="1" t="s">
        <v>84119</v>
      </c>
      <c r="X22586">
        <v>24987080032162</v>
      </c>
    </row>
    <row r="22587" spans="1:47" x14ac:dyDescent="0.45">
      <c r="A22587" s="2" t="s">
        <v>52</v>
      </c>
      <c r="B22587" s="2" t="s">
        <v>60554</v>
      </c>
      <c r="C22587" s="3">
        <v>14987155815044</v>
      </c>
      <c r="D22587" s="3">
        <v>100</v>
      </c>
      <c r="E22587" s="2" t="s">
        <v>53</v>
      </c>
      <c r="F22587" s="2">
        <v>10</v>
      </c>
      <c r="G22587" s="2" t="s">
        <v>53</v>
      </c>
      <c r="H22587" s="2" t="s">
        <v>50</v>
      </c>
      <c r="I22587" s="2" t="s">
        <v>60553</v>
      </c>
      <c r="J22587" s="2" t="s">
        <v>30345</v>
      </c>
      <c r="K22587" s="2" t="s">
        <v>30346</v>
      </c>
      <c r="L22587" s="2"/>
      <c r="M22587" s="2" t="s">
        <v>633</v>
      </c>
      <c r="N22587" s="2" t="s">
        <v>51</v>
      </c>
      <c r="O22587" s="2"/>
      <c r="P22587" s="2"/>
      <c r="Q22587" s="2"/>
      <c r="R22587" s="2" t="s">
        <v>83320</v>
      </c>
      <c r="S22587" s="2"/>
      <c r="T22587" s="2"/>
      <c r="U22587" s="3"/>
      <c r="V22587" s="2">
        <v>4987155815542</v>
      </c>
      <c r="W22587" s="3"/>
      <c r="X22587" s="2"/>
      <c r="Y22587" s="2"/>
      <c r="Z22587" s="2"/>
      <c r="AA22587" s="2"/>
      <c r="AB22587" s="2"/>
      <c r="AC22587" s="2"/>
      <c r="AD22587" s="2"/>
      <c r="AE22587" s="2"/>
      <c r="AF22587" s="2"/>
      <c r="AG22587" s="2"/>
      <c r="AH22587" s="2"/>
      <c r="AI22587" s="2"/>
      <c r="AJ22587" s="2"/>
      <c r="AK22587" s="2"/>
      <c r="AL22587" s="2"/>
      <c r="AM22587" s="2"/>
      <c r="AN22587" s="2"/>
      <c r="AO22587" s="2"/>
      <c r="AP22587" s="2"/>
      <c r="AQ22587" s="2"/>
      <c r="AR22587" s="2"/>
      <c r="AS22587" s="2"/>
      <c r="AT22587" s="2"/>
      <c r="AU22587" s="2"/>
    </row>
    <row r="22588" spans="1:47" x14ac:dyDescent="0.45">
      <c r="A22588" t="s">
        <v>52</v>
      </c>
      <c r="B22588" t="s">
        <v>30347</v>
      </c>
      <c r="C22588" s="1">
        <v>14987060308273</v>
      </c>
      <c r="D22588" s="1">
        <v>100</v>
      </c>
      <c r="E22588" t="s">
        <v>53</v>
      </c>
      <c r="F22588">
        <v>10</v>
      </c>
      <c r="G22588" t="s">
        <v>53</v>
      </c>
      <c r="H22588" t="s">
        <v>50</v>
      </c>
      <c r="I22588" t="s">
        <v>30344</v>
      </c>
      <c r="J22588" t="s">
        <v>30345</v>
      </c>
      <c r="K22588" t="s">
        <v>30346</v>
      </c>
      <c r="M22588" t="s">
        <v>633</v>
      </c>
      <c r="N22588" t="s">
        <v>51</v>
      </c>
      <c r="R22588" t="s">
        <v>83320</v>
      </c>
      <c r="V22588">
        <v>4987060508270</v>
      </c>
      <c r="X22588">
        <v>24987060308270</v>
      </c>
    </row>
    <row r="22589" spans="1:47" x14ac:dyDescent="0.45">
      <c r="A22589" s="2" t="s">
        <v>52</v>
      </c>
      <c r="B22589" s="2" t="s">
        <v>30347</v>
      </c>
      <c r="C22589" s="3">
        <v>14987060308280</v>
      </c>
      <c r="D22589" s="3">
        <v>500</v>
      </c>
      <c r="E22589" s="2" t="s">
        <v>53</v>
      </c>
      <c r="F22589" s="2">
        <v>10</v>
      </c>
      <c r="G22589" s="2" t="s">
        <v>53</v>
      </c>
      <c r="H22589" s="2" t="s">
        <v>50</v>
      </c>
      <c r="I22589" s="2" t="s">
        <v>30344</v>
      </c>
      <c r="J22589" s="2" t="s">
        <v>30345</v>
      </c>
      <c r="K22589" s="2" t="s">
        <v>30346</v>
      </c>
      <c r="L22589" s="2"/>
      <c r="M22589" s="2" t="s">
        <v>633</v>
      </c>
      <c r="N22589" s="2" t="s">
        <v>51</v>
      </c>
      <c r="O22589" s="2"/>
      <c r="P22589" s="2"/>
      <c r="Q22589" s="2"/>
      <c r="R22589" s="2" t="s">
        <v>83320</v>
      </c>
      <c r="S22589" s="2"/>
      <c r="T22589" s="2"/>
      <c r="U22589" s="3"/>
      <c r="V22589" s="2">
        <v>4987060508270</v>
      </c>
      <c r="W22589" s="3"/>
      <c r="X22589" s="2">
        <v>24987060308287</v>
      </c>
      <c r="Y22589" s="2"/>
      <c r="Z22589" s="2"/>
      <c r="AA22589" s="2"/>
      <c r="AB22589" s="2"/>
      <c r="AC22589" s="2"/>
      <c r="AD22589" s="2"/>
      <c r="AE22589" s="2"/>
      <c r="AF22589" s="2"/>
      <c r="AG22589" s="2"/>
      <c r="AH22589" s="2"/>
      <c r="AI22589" s="2"/>
      <c r="AJ22589" s="2"/>
      <c r="AK22589" s="2"/>
      <c r="AL22589" s="2"/>
      <c r="AM22589" s="2"/>
      <c r="AN22589" s="2"/>
      <c r="AO22589" s="2"/>
      <c r="AP22589" s="2"/>
      <c r="AQ22589" s="2"/>
      <c r="AR22589" s="2"/>
      <c r="AS22589" s="2"/>
      <c r="AT22589" s="2"/>
      <c r="AU22589" s="2"/>
    </row>
    <row r="22590" spans="1:47" x14ac:dyDescent="0.45">
      <c r="A22590" t="s">
        <v>56</v>
      </c>
      <c r="B22590" t="s">
        <v>30348</v>
      </c>
      <c r="C22590" s="1">
        <v>14987060308297</v>
      </c>
      <c r="D22590" s="1">
        <v>500</v>
      </c>
      <c r="E22590" t="s">
        <v>53</v>
      </c>
      <c r="F22590">
        <v>500</v>
      </c>
      <c r="G22590" t="s">
        <v>53</v>
      </c>
      <c r="H22590" t="s">
        <v>50</v>
      </c>
      <c r="I22590" t="s">
        <v>30344</v>
      </c>
      <c r="J22590" t="s">
        <v>30345</v>
      </c>
      <c r="K22590" t="s">
        <v>30346</v>
      </c>
      <c r="M22590" t="s">
        <v>633</v>
      </c>
      <c r="N22590" t="s">
        <v>51</v>
      </c>
      <c r="R22590" t="s">
        <v>83320</v>
      </c>
      <c r="V22590">
        <v>4987060508294</v>
      </c>
      <c r="X22590">
        <v>24987060308294</v>
      </c>
    </row>
    <row r="22591" spans="1:47" x14ac:dyDescent="0.45">
      <c r="A22591" s="2" t="s">
        <v>52</v>
      </c>
      <c r="B22591" s="2" t="s">
        <v>54147</v>
      </c>
      <c r="C22591" s="3">
        <v>14987124148418</v>
      </c>
      <c r="D22591" s="3">
        <v>100</v>
      </c>
      <c r="E22591" s="2" t="s">
        <v>53</v>
      </c>
      <c r="F22591" s="2">
        <v>10</v>
      </c>
      <c r="G22591" s="2" t="s">
        <v>53</v>
      </c>
      <c r="H22591" s="2" t="s">
        <v>50</v>
      </c>
      <c r="I22591" s="2" t="s">
        <v>54145</v>
      </c>
      <c r="J22591" s="2" t="s">
        <v>54146</v>
      </c>
      <c r="K22591" s="2" t="s">
        <v>54145</v>
      </c>
      <c r="L22591" s="2">
        <v>20180331</v>
      </c>
      <c r="M22591" s="2" t="s">
        <v>6092</v>
      </c>
      <c r="N22591" s="2" t="s">
        <v>51</v>
      </c>
      <c r="O22591" s="2"/>
      <c r="P22591" s="2"/>
      <c r="Q22591" s="2"/>
      <c r="R22591" s="2" t="s">
        <v>83320</v>
      </c>
      <c r="S22591" s="2"/>
      <c r="T22591" s="2"/>
      <c r="U22591" s="3"/>
      <c r="V22591" s="2">
        <v>4987124913613</v>
      </c>
      <c r="W22591" s="3"/>
      <c r="X22591" s="2">
        <v>24987124148415</v>
      </c>
      <c r="Y22591" s="2"/>
      <c r="Z22591" s="2"/>
      <c r="AA22591" s="2"/>
      <c r="AB22591" s="2"/>
      <c r="AC22591" s="2"/>
      <c r="AD22591" s="2"/>
      <c r="AE22591" s="2"/>
      <c r="AF22591" s="2"/>
      <c r="AG22591" s="2"/>
      <c r="AH22591" s="2"/>
      <c r="AI22591" s="2"/>
      <c r="AJ22591" s="2"/>
      <c r="AK22591" s="2"/>
      <c r="AL22591" s="2"/>
      <c r="AM22591" s="2"/>
      <c r="AN22591" s="2"/>
      <c r="AO22591" s="2"/>
      <c r="AP22591" s="2"/>
      <c r="AQ22591" s="2"/>
      <c r="AR22591" s="2"/>
      <c r="AS22591" s="2"/>
      <c r="AT22591" s="2"/>
      <c r="AU22591" s="2"/>
    </row>
    <row r="22592" spans="1:47" x14ac:dyDescent="0.45">
      <c r="A22592" t="s">
        <v>52</v>
      </c>
      <c r="B22592" t="s">
        <v>54147</v>
      </c>
      <c r="C22592" s="1">
        <v>14987792171114</v>
      </c>
      <c r="D22592" s="1">
        <v>100</v>
      </c>
      <c r="E22592" t="s">
        <v>53</v>
      </c>
      <c r="F22592">
        <v>10</v>
      </c>
      <c r="G22592" t="s">
        <v>53</v>
      </c>
      <c r="H22592" t="s">
        <v>50</v>
      </c>
      <c r="I22592" t="s">
        <v>54145</v>
      </c>
      <c r="J22592" t="s">
        <v>54146</v>
      </c>
      <c r="K22592" t="s">
        <v>54145</v>
      </c>
      <c r="L22592">
        <v>20180331</v>
      </c>
      <c r="M22592" t="s">
        <v>6092</v>
      </c>
      <c r="N22592" t="s">
        <v>51</v>
      </c>
      <c r="R22592" t="s">
        <v>83320</v>
      </c>
      <c r="V22592">
        <v>4987792025786</v>
      </c>
    </row>
    <row r="22593" spans="1:47" x14ac:dyDescent="0.45">
      <c r="A22593" s="2" t="s">
        <v>56</v>
      </c>
      <c r="B22593" s="2" t="s">
        <v>54148</v>
      </c>
      <c r="C22593" s="3">
        <v>14987124148463</v>
      </c>
      <c r="D22593" s="3">
        <v>1200</v>
      </c>
      <c r="E22593" s="2" t="s">
        <v>53</v>
      </c>
      <c r="F22593" s="2">
        <v>1200</v>
      </c>
      <c r="G22593" s="2" t="s">
        <v>53</v>
      </c>
      <c r="H22593" s="2" t="s">
        <v>50</v>
      </c>
      <c r="I22593" s="2" t="s">
        <v>54145</v>
      </c>
      <c r="J22593" s="2" t="s">
        <v>54146</v>
      </c>
      <c r="K22593" s="2" t="s">
        <v>54145</v>
      </c>
      <c r="L22593" s="2">
        <v>20180331</v>
      </c>
      <c r="M22593" s="2" t="s">
        <v>6092</v>
      </c>
      <c r="N22593" s="2" t="s">
        <v>51</v>
      </c>
      <c r="O22593" s="2"/>
      <c r="P22593" s="2"/>
      <c r="Q22593" s="2"/>
      <c r="R22593" s="2" t="s">
        <v>83320</v>
      </c>
      <c r="S22593" s="2"/>
      <c r="T22593" s="2"/>
      <c r="U22593" s="3"/>
      <c r="V22593" s="2">
        <v>4987124913651</v>
      </c>
      <c r="W22593" s="3"/>
      <c r="X22593" s="2">
        <v>24987124148460</v>
      </c>
      <c r="Y22593" s="2"/>
      <c r="Z22593" s="2"/>
      <c r="AA22593" s="2"/>
      <c r="AB22593" s="2"/>
      <c r="AC22593" s="2"/>
      <c r="AD22593" s="2"/>
      <c r="AE22593" s="2"/>
      <c r="AF22593" s="2"/>
      <c r="AG22593" s="2"/>
      <c r="AH22593" s="2"/>
      <c r="AI22593" s="2"/>
      <c r="AJ22593" s="2"/>
      <c r="AK22593" s="2"/>
      <c r="AL22593" s="2"/>
      <c r="AM22593" s="2"/>
      <c r="AN22593" s="2"/>
      <c r="AO22593" s="2"/>
      <c r="AP22593" s="2"/>
      <c r="AQ22593" s="2"/>
      <c r="AR22593" s="2"/>
      <c r="AS22593" s="2"/>
      <c r="AT22593" s="2"/>
      <c r="AU22593" s="2"/>
    </row>
    <row r="22594" spans="1:47" x14ac:dyDescent="0.45">
      <c r="A22594" t="s">
        <v>52</v>
      </c>
      <c r="B22594" t="s">
        <v>51807</v>
      </c>
      <c r="C22594" s="1">
        <v>14987080031915</v>
      </c>
      <c r="D22594" s="1">
        <v>100</v>
      </c>
      <c r="E22594" t="s">
        <v>53</v>
      </c>
      <c r="F22594">
        <v>10</v>
      </c>
      <c r="G22594" t="s">
        <v>53</v>
      </c>
      <c r="H22594" t="s">
        <v>50</v>
      </c>
      <c r="I22594" t="s">
        <v>51804</v>
      </c>
      <c r="J22594" t="s">
        <v>22943</v>
      </c>
      <c r="K22594" t="s">
        <v>22944</v>
      </c>
      <c r="M22594" t="s">
        <v>6092</v>
      </c>
      <c r="N22594" t="s">
        <v>51</v>
      </c>
      <c r="R22594" t="s">
        <v>83320</v>
      </c>
      <c r="V22594">
        <v>4987080996927</v>
      </c>
      <c r="X22594">
        <v>24987080031912</v>
      </c>
    </row>
    <row r="22595" spans="1:47" x14ac:dyDescent="0.45">
      <c r="A22595" s="2" t="s">
        <v>52</v>
      </c>
      <c r="B22595" s="2" t="s">
        <v>51807</v>
      </c>
      <c r="C22595" s="3">
        <v>14987080031939</v>
      </c>
      <c r="D22595" s="3">
        <v>1000</v>
      </c>
      <c r="E22595" s="2" t="s">
        <v>53</v>
      </c>
      <c r="F22595" s="2">
        <v>10</v>
      </c>
      <c r="G22595" s="2" t="s">
        <v>53</v>
      </c>
      <c r="H22595" s="2" t="s">
        <v>50</v>
      </c>
      <c r="I22595" s="2" t="s">
        <v>51804</v>
      </c>
      <c r="J22595" s="2" t="s">
        <v>22943</v>
      </c>
      <c r="K22595" s="2" t="s">
        <v>22944</v>
      </c>
      <c r="L22595" s="2"/>
      <c r="M22595" s="2" t="s">
        <v>6092</v>
      </c>
      <c r="N22595" s="2" t="s">
        <v>51</v>
      </c>
      <c r="O22595" s="2"/>
      <c r="P22595" s="2"/>
      <c r="Q22595" s="2"/>
      <c r="R22595" s="2" t="s">
        <v>83320</v>
      </c>
      <c r="S22595" s="2"/>
      <c r="T22595" s="2"/>
      <c r="U22595" s="3"/>
      <c r="V22595" s="2">
        <v>4987080996927</v>
      </c>
      <c r="W22595" s="3"/>
      <c r="X22595" s="2">
        <v>24987080031936</v>
      </c>
      <c r="Y22595" s="2">
        <v>20230531</v>
      </c>
      <c r="Z22595" s="2"/>
      <c r="AA22595" s="2"/>
      <c r="AB22595" s="2"/>
      <c r="AC22595" s="2"/>
      <c r="AD22595" s="2"/>
      <c r="AE22595" s="2"/>
      <c r="AF22595" s="2"/>
      <c r="AG22595" s="2"/>
      <c r="AH22595" s="2"/>
      <c r="AI22595" s="2"/>
      <c r="AJ22595" s="2"/>
      <c r="AK22595" s="2"/>
      <c r="AL22595" s="2"/>
      <c r="AM22595" s="2"/>
      <c r="AN22595" s="2"/>
      <c r="AO22595" s="2"/>
      <c r="AP22595" s="2"/>
      <c r="AQ22595" s="2"/>
      <c r="AR22595" s="2"/>
      <c r="AS22595" s="2"/>
      <c r="AT22595" s="2"/>
      <c r="AU22595" s="2"/>
    </row>
    <row r="22596" spans="1:47" x14ac:dyDescent="0.45">
      <c r="A22596" t="s">
        <v>56</v>
      </c>
      <c r="B22596" t="s">
        <v>51806</v>
      </c>
      <c r="C22596" s="1">
        <v>14987080031960</v>
      </c>
      <c r="D22596" s="1">
        <v>1000</v>
      </c>
      <c r="E22596" t="s">
        <v>53</v>
      </c>
      <c r="F22596">
        <v>1000</v>
      </c>
      <c r="G22596" t="s">
        <v>53</v>
      </c>
      <c r="H22596" t="s">
        <v>50</v>
      </c>
      <c r="I22596" t="s">
        <v>51804</v>
      </c>
      <c r="J22596" t="s">
        <v>22943</v>
      </c>
      <c r="K22596" t="s">
        <v>22944</v>
      </c>
      <c r="M22596" t="s">
        <v>6092</v>
      </c>
      <c r="N22596" t="s">
        <v>51</v>
      </c>
      <c r="R22596" t="s">
        <v>83320</v>
      </c>
      <c r="V22596">
        <v>4987080996910</v>
      </c>
      <c r="X22596">
        <v>24987080031967</v>
      </c>
    </row>
    <row r="22597" spans="1:47" x14ac:dyDescent="0.45">
      <c r="A22597" s="2" t="s">
        <v>56</v>
      </c>
      <c r="B22597" s="2" t="s">
        <v>51805</v>
      </c>
      <c r="C22597" s="3">
        <v>14987080031960</v>
      </c>
      <c r="D22597" s="3">
        <v>1000</v>
      </c>
      <c r="E22597" s="2" t="s">
        <v>53</v>
      </c>
      <c r="F22597" s="2">
        <v>1000</v>
      </c>
      <c r="G22597" s="2" t="s">
        <v>53</v>
      </c>
      <c r="H22597" s="2" t="s">
        <v>50</v>
      </c>
      <c r="I22597" s="2" t="s">
        <v>51804</v>
      </c>
      <c r="J22597" s="2" t="s">
        <v>22943</v>
      </c>
      <c r="K22597" s="2" t="s">
        <v>22944</v>
      </c>
      <c r="L22597" s="2"/>
      <c r="M22597" s="2" t="s">
        <v>6092</v>
      </c>
      <c r="N22597" s="2" t="s">
        <v>51</v>
      </c>
      <c r="O22597" s="2"/>
      <c r="P22597" s="2"/>
      <c r="Q22597" s="2"/>
      <c r="R22597" s="2" t="s">
        <v>83320</v>
      </c>
      <c r="S22597" s="2"/>
      <c r="T22597" s="2"/>
      <c r="U22597" s="3"/>
      <c r="V22597" s="2">
        <v>4987080905615</v>
      </c>
      <c r="W22597" s="3" t="s">
        <v>84117</v>
      </c>
      <c r="X22597" s="2">
        <v>24987080031967</v>
      </c>
      <c r="Y22597" s="2"/>
      <c r="Z22597" s="2"/>
      <c r="AA22597" s="2"/>
      <c r="AB22597" s="2"/>
      <c r="AC22597" s="2"/>
      <c r="AD22597" s="2"/>
      <c r="AE22597" s="2"/>
      <c r="AF22597" s="2"/>
      <c r="AG22597" s="2"/>
      <c r="AH22597" s="2"/>
      <c r="AI22597" s="2"/>
      <c r="AJ22597" s="2"/>
      <c r="AK22597" s="2"/>
      <c r="AL22597" s="2"/>
      <c r="AM22597" s="2"/>
      <c r="AN22597" s="2"/>
      <c r="AO22597" s="2"/>
      <c r="AP22597" s="2"/>
      <c r="AQ22597" s="2"/>
      <c r="AR22597" s="2"/>
      <c r="AS22597" s="2"/>
      <c r="AT22597" s="2"/>
      <c r="AU22597" s="2"/>
    </row>
    <row r="22598" spans="1:47" x14ac:dyDescent="0.45">
      <c r="A22598" t="s">
        <v>52</v>
      </c>
      <c r="B22598" t="s">
        <v>60556</v>
      </c>
      <c r="C22598" s="1">
        <v>14987155010104</v>
      </c>
      <c r="D22598" s="1">
        <v>100</v>
      </c>
      <c r="E22598" t="s">
        <v>53</v>
      </c>
      <c r="F22598">
        <v>10</v>
      </c>
      <c r="G22598" t="s">
        <v>53</v>
      </c>
      <c r="H22598" t="s">
        <v>50</v>
      </c>
      <c r="I22598" t="s">
        <v>60555</v>
      </c>
      <c r="J22598" t="s">
        <v>22943</v>
      </c>
      <c r="K22598" t="s">
        <v>22944</v>
      </c>
      <c r="M22598" t="s">
        <v>6092</v>
      </c>
      <c r="N22598" t="s">
        <v>51</v>
      </c>
      <c r="R22598" t="s">
        <v>83320</v>
      </c>
      <c r="V22598">
        <v>4987155010602</v>
      </c>
    </row>
    <row r="22599" spans="1:47" x14ac:dyDescent="0.45">
      <c r="A22599" s="2" t="s">
        <v>52</v>
      </c>
      <c r="B22599" s="2" t="s">
        <v>60556</v>
      </c>
      <c r="C22599" s="3">
        <v>14987155010128</v>
      </c>
      <c r="D22599" s="3">
        <v>1000</v>
      </c>
      <c r="E22599" s="2" t="s">
        <v>53</v>
      </c>
      <c r="F22599" s="2">
        <v>10</v>
      </c>
      <c r="G22599" s="2" t="s">
        <v>53</v>
      </c>
      <c r="H22599" s="2" t="s">
        <v>50</v>
      </c>
      <c r="I22599" s="2" t="s">
        <v>60555</v>
      </c>
      <c r="J22599" s="2" t="s">
        <v>22943</v>
      </c>
      <c r="K22599" s="2" t="s">
        <v>22944</v>
      </c>
      <c r="L22599" s="2"/>
      <c r="M22599" s="2" t="s">
        <v>6092</v>
      </c>
      <c r="N22599" s="2" t="s">
        <v>51</v>
      </c>
      <c r="O22599" s="2"/>
      <c r="P22599" s="2"/>
      <c r="Q22599" s="2"/>
      <c r="R22599" s="2" t="s">
        <v>83320</v>
      </c>
      <c r="S22599" s="2"/>
      <c r="T22599" s="2"/>
      <c r="U22599" s="3"/>
      <c r="V22599" s="2">
        <v>4987155010602</v>
      </c>
      <c r="W22599" s="3"/>
      <c r="X22599" s="2"/>
      <c r="Y22599" s="2"/>
      <c r="Z22599" s="2"/>
      <c r="AA22599" s="2"/>
      <c r="AB22599" s="2"/>
      <c r="AC22599" s="2"/>
      <c r="AD22599" s="2"/>
      <c r="AE22599" s="2"/>
      <c r="AF22599" s="2"/>
      <c r="AG22599" s="2"/>
      <c r="AH22599" s="2"/>
      <c r="AI22599" s="2"/>
      <c r="AJ22599" s="2"/>
      <c r="AK22599" s="2"/>
      <c r="AL22599" s="2"/>
      <c r="AM22599" s="2"/>
      <c r="AN22599" s="2"/>
      <c r="AO22599" s="2"/>
      <c r="AP22599" s="2"/>
      <c r="AQ22599" s="2"/>
      <c r="AR22599" s="2"/>
      <c r="AS22599" s="2"/>
      <c r="AT22599" s="2"/>
      <c r="AU22599" s="2"/>
    </row>
    <row r="22600" spans="1:47" x14ac:dyDescent="0.45">
      <c r="A22600" t="s">
        <v>56</v>
      </c>
      <c r="B22600" t="s">
        <v>60557</v>
      </c>
      <c r="C22600" s="1">
        <v>14987155010111</v>
      </c>
      <c r="D22600" s="1">
        <v>1000</v>
      </c>
      <c r="E22600" t="s">
        <v>53</v>
      </c>
      <c r="F22600">
        <v>1000</v>
      </c>
      <c r="G22600" t="s">
        <v>53</v>
      </c>
      <c r="H22600" t="s">
        <v>50</v>
      </c>
      <c r="I22600" t="s">
        <v>60555</v>
      </c>
      <c r="J22600" t="s">
        <v>22943</v>
      </c>
      <c r="K22600" t="s">
        <v>22944</v>
      </c>
      <c r="M22600" t="s">
        <v>6092</v>
      </c>
      <c r="N22600" t="s">
        <v>51</v>
      </c>
      <c r="R22600" t="s">
        <v>83320</v>
      </c>
      <c r="V22600">
        <v>4987155010619</v>
      </c>
    </row>
    <row r="22601" spans="1:47" x14ac:dyDescent="0.45">
      <c r="A22601" s="2" t="s">
        <v>52</v>
      </c>
      <c r="B22601" s="2" t="s">
        <v>30350</v>
      </c>
      <c r="C22601" s="3">
        <v>14987060308242</v>
      </c>
      <c r="D22601" s="3">
        <v>100</v>
      </c>
      <c r="E22601" s="2" t="s">
        <v>53</v>
      </c>
      <c r="F22601" s="2">
        <v>10</v>
      </c>
      <c r="G22601" s="2" t="s">
        <v>53</v>
      </c>
      <c r="H22601" s="2" t="s">
        <v>50</v>
      </c>
      <c r="I22601" s="2" t="s">
        <v>30349</v>
      </c>
      <c r="J22601" s="2" t="s">
        <v>22943</v>
      </c>
      <c r="K22601" s="2" t="s">
        <v>22944</v>
      </c>
      <c r="L22601" s="2"/>
      <c r="M22601" s="2" t="s">
        <v>6092</v>
      </c>
      <c r="N22601" s="2" t="s">
        <v>51</v>
      </c>
      <c r="O22601" s="2"/>
      <c r="P22601" s="2"/>
      <c r="Q22601" s="2"/>
      <c r="R22601" s="2" t="s">
        <v>83320</v>
      </c>
      <c r="S22601" s="2"/>
      <c r="T22601" s="2"/>
      <c r="U22601" s="3"/>
      <c r="V22601" s="2">
        <v>4987060508249</v>
      </c>
      <c r="W22601" s="3"/>
      <c r="X22601" s="2">
        <v>24987060308249</v>
      </c>
      <c r="Y22601" s="2"/>
      <c r="Z22601" s="2"/>
      <c r="AA22601" s="2"/>
      <c r="AB22601" s="2"/>
      <c r="AC22601" s="2"/>
      <c r="AD22601" s="2"/>
      <c r="AE22601" s="2"/>
      <c r="AF22601" s="2"/>
      <c r="AG22601" s="2"/>
      <c r="AH22601" s="2"/>
      <c r="AI22601" s="2"/>
      <c r="AJ22601" s="2"/>
      <c r="AK22601" s="2"/>
      <c r="AL22601" s="2"/>
      <c r="AM22601" s="2"/>
      <c r="AN22601" s="2"/>
      <c r="AO22601" s="2"/>
      <c r="AP22601" s="2"/>
      <c r="AQ22601" s="2"/>
      <c r="AR22601" s="2"/>
      <c r="AS22601" s="2"/>
      <c r="AT22601" s="2"/>
      <c r="AU22601" s="2"/>
    </row>
    <row r="22602" spans="1:47" x14ac:dyDescent="0.45">
      <c r="A22602" t="s">
        <v>52</v>
      </c>
      <c r="B22602" t="s">
        <v>30350</v>
      </c>
      <c r="C22602" s="1">
        <v>14987060308259</v>
      </c>
      <c r="D22602" s="1">
        <v>500</v>
      </c>
      <c r="E22602" t="s">
        <v>53</v>
      </c>
      <c r="F22602">
        <v>10</v>
      </c>
      <c r="G22602" t="s">
        <v>53</v>
      </c>
      <c r="H22602" t="s">
        <v>50</v>
      </c>
      <c r="I22602" t="s">
        <v>30349</v>
      </c>
      <c r="J22602" t="s">
        <v>22943</v>
      </c>
      <c r="K22602" t="s">
        <v>22944</v>
      </c>
      <c r="M22602" t="s">
        <v>6092</v>
      </c>
      <c r="N22602" t="s">
        <v>51</v>
      </c>
      <c r="R22602" t="s">
        <v>83320</v>
      </c>
      <c r="V22602">
        <v>4987060508249</v>
      </c>
      <c r="X22602">
        <v>24987060308256</v>
      </c>
    </row>
    <row r="22603" spans="1:47" x14ac:dyDescent="0.45">
      <c r="A22603" s="2" t="s">
        <v>56</v>
      </c>
      <c r="B22603" s="2" t="s">
        <v>30351</v>
      </c>
      <c r="C22603" s="3">
        <v>14987060308266</v>
      </c>
      <c r="D22603" s="3">
        <v>500</v>
      </c>
      <c r="E22603" s="2" t="s">
        <v>53</v>
      </c>
      <c r="F22603" s="2">
        <v>500</v>
      </c>
      <c r="G22603" s="2" t="s">
        <v>53</v>
      </c>
      <c r="H22603" s="2" t="s">
        <v>50</v>
      </c>
      <c r="I22603" s="2" t="s">
        <v>30349</v>
      </c>
      <c r="J22603" s="2" t="s">
        <v>22943</v>
      </c>
      <c r="K22603" s="2" t="s">
        <v>22944</v>
      </c>
      <c r="L22603" s="2"/>
      <c r="M22603" s="2" t="s">
        <v>6092</v>
      </c>
      <c r="N22603" s="2" t="s">
        <v>51</v>
      </c>
      <c r="O22603" s="2"/>
      <c r="P22603" s="2"/>
      <c r="Q22603" s="2"/>
      <c r="R22603" s="2" t="s">
        <v>83320</v>
      </c>
      <c r="S22603" s="2"/>
      <c r="T22603" s="2"/>
      <c r="U22603" s="3"/>
      <c r="V22603" s="2">
        <v>4987060508263</v>
      </c>
      <c r="W22603" s="3"/>
      <c r="X22603" s="2">
        <v>24987060308263</v>
      </c>
      <c r="Y22603" s="2"/>
      <c r="Z22603" s="2"/>
      <c r="AA22603" s="2"/>
      <c r="AB22603" s="2"/>
      <c r="AC22603" s="2"/>
      <c r="AD22603" s="2"/>
      <c r="AE22603" s="2"/>
      <c r="AF22603" s="2"/>
      <c r="AG22603" s="2"/>
      <c r="AH22603" s="2"/>
      <c r="AI22603" s="2"/>
      <c r="AJ22603" s="2"/>
      <c r="AK22603" s="2"/>
      <c r="AL22603" s="2"/>
      <c r="AM22603" s="2"/>
      <c r="AN22603" s="2"/>
      <c r="AO22603" s="2"/>
      <c r="AP22603" s="2"/>
      <c r="AQ22603" s="2"/>
      <c r="AR22603" s="2"/>
      <c r="AS22603" s="2"/>
      <c r="AT22603" s="2"/>
      <c r="AU22603" s="2"/>
    </row>
    <row r="22604" spans="1:47" x14ac:dyDescent="0.45">
      <c r="A22604" t="s">
        <v>86</v>
      </c>
      <c r="B22604" t="s">
        <v>1325</v>
      </c>
      <c r="C22604" s="1">
        <v>14987246705193</v>
      </c>
      <c r="D22604" s="1">
        <v>2</v>
      </c>
      <c r="E22604" t="s">
        <v>87</v>
      </c>
      <c r="F22604">
        <v>2</v>
      </c>
      <c r="G22604" t="s">
        <v>87</v>
      </c>
      <c r="H22604" t="s">
        <v>84</v>
      </c>
      <c r="I22604" t="s">
        <v>1322</v>
      </c>
      <c r="J22604" t="s">
        <v>1323</v>
      </c>
      <c r="K22604" t="s">
        <v>1322</v>
      </c>
      <c r="M22604" t="s">
        <v>1324</v>
      </c>
      <c r="N22604" t="s">
        <v>85</v>
      </c>
      <c r="R22604" t="s">
        <v>83320</v>
      </c>
      <c r="V22604">
        <v>4987246905046</v>
      </c>
    </row>
    <row r="22605" spans="1:47" x14ac:dyDescent="0.45">
      <c r="A22605" s="2" t="s">
        <v>86</v>
      </c>
      <c r="B22605" s="2" t="s">
        <v>1330</v>
      </c>
      <c r="C22605" s="3">
        <v>14987246705230</v>
      </c>
      <c r="D22605" s="3">
        <v>5</v>
      </c>
      <c r="E22605" s="2" t="s">
        <v>87</v>
      </c>
      <c r="F22605" s="2">
        <v>5</v>
      </c>
      <c r="G22605" s="2" t="s">
        <v>87</v>
      </c>
      <c r="H22605" s="2" t="s">
        <v>84</v>
      </c>
      <c r="I22605" s="2" t="s">
        <v>1326</v>
      </c>
      <c r="J22605" s="2" t="s">
        <v>1327</v>
      </c>
      <c r="K22605" s="2" t="s">
        <v>1328</v>
      </c>
      <c r="L22605" s="2"/>
      <c r="M22605" s="2" t="s">
        <v>1329</v>
      </c>
      <c r="N22605" s="2" t="s">
        <v>1126</v>
      </c>
      <c r="O22605" s="2"/>
      <c r="P22605" s="2"/>
      <c r="Q22605" s="2"/>
      <c r="R22605" s="2" t="s">
        <v>83320</v>
      </c>
      <c r="S22605" s="2"/>
      <c r="T22605" s="2"/>
      <c r="U22605" s="3"/>
      <c r="V22605" s="2">
        <v>4987246905039</v>
      </c>
      <c r="W22605" s="3"/>
      <c r="X22605" s="2"/>
      <c r="Y22605" s="2"/>
      <c r="Z22605" s="2"/>
      <c r="AA22605" s="2"/>
      <c r="AB22605" s="2"/>
      <c r="AC22605" s="2"/>
      <c r="AD22605" s="2"/>
      <c r="AE22605" s="2"/>
      <c r="AF22605" s="2"/>
      <c r="AG22605" s="2"/>
      <c r="AH22605" s="2"/>
      <c r="AI22605" s="2"/>
      <c r="AJ22605" s="2"/>
      <c r="AK22605" s="2"/>
      <c r="AL22605" s="2"/>
      <c r="AM22605" s="2"/>
      <c r="AN22605" s="2"/>
      <c r="AO22605" s="2"/>
      <c r="AP22605" s="2"/>
      <c r="AQ22605" s="2"/>
      <c r="AR22605" s="2"/>
      <c r="AS22605" s="2"/>
      <c r="AT22605" s="2"/>
      <c r="AU22605" s="2"/>
    </row>
    <row r="22606" spans="1:47" x14ac:dyDescent="0.45">
      <c r="A22606" t="s">
        <v>86</v>
      </c>
      <c r="B22606" t="s">
        <v>1330</v>
      </c>
      <c r="C22606" s="1">
        <v>14987084228328</v>
      </c>
      <c r="D22606" s="1">
        <v>5</v>
      </c>
      <c r="E22606" t="s">
        <v>87</v>
      </c>
      <c r="F22606">
        <v>5</v>
      </c>
      <c r="G22606" t="s">
        <v>87</v>
      </c>
      <c r="H22606" t="s">
        <v>84</v>
      </c>
      <c r="I22606" t="s">
        <v>1326</v>
      </c>
      <c r="J22606" t="s">
        <v>1327</v>
      </c>
      <c r="K22606" t="s">
        <v>1328</v>
      </c>
      <c r="M22606" t="s">
        <v>1329</v>
      </c>
      <c r="N22606" t="s">
        <v>1126</v>
      </c>
      <c r="R22606" t="s">
        <v>83320</v>
      </c>
      <c r="V22606">
        <v>4987084010094</v>
      </c>
      <c r="X22606">
        <v>24987084228325</v>
      </c>
    </row>
    <row r="22607" spans="1:47" x14ac:dyDescent="0.45">
      <c r="A22607" s="2" t="s">
        <v>86</v>
      </c>
      <c r="B22607" s="2" t="s">
        <v>1330</v>
      </c>
      <c r="C22607" s="3">
        <v>14987497303940</v>
      </c>
      <c r="D22607" s="3">
        <v>5</v>
      </c>
      <c r="E22607" s="2" t="s">
        <v>87</v>
      </c>
      <c r="F22607" s="2">
        <v>5</v>
      </c>
      <c r="G22607" s="2" t="s">
        <v>87</v>
      </c>
      <c r="H22607" s="2" t="s">
        <v>84</v>
      </c>
      <c r="I22607" s="2" t="s">
        <v>1326</v>
      </c>
      <c r="J22607" s="2" t="s">
        <v>1327</v>
      </c>
      <c r="K22607" s="2" t="s">
        <v>1328</v>
      </c>
      <c r="L22607" s="2"/>
      <c r="M22607" s="2" t="s">
        <v>1329</v>
      </c>
      <c r="N22607" s="2" t="s">
        <v>1126</v>
      </c>
      <c r="O22607" s="2"/>
      <c r="P22607" s="2"/>
      <c r="Q22607" s="2"/>
      <c r="R22607" s="2" t="s">
        <v>83320</v>
      </c>
      <c r="S22607" s="2"/>
      <c r="T22607" s="2"/>
      <c r="U22607" s="3"/>
      <c r="V22607" s="2">
        <v>4987497303905</v>
      </c>
      <c r="W22607" s="3"/>
      <c r="X22607" s="2"/>
      <c r="Y22607" s="2"/>
      <c r="Z22607" s="2"/>
      <c r="AA22607" s="2"/>
      <c r="AB22607" s="2"/>
      <c r="AC22607" s="2"/>
      <c r="AD22607" s="2"/>
      <c r="AE22607" s="2"/>
      <c r="AF22607" s="2"/>
      <c r="AG22607" s="2"/>
      <c r="AH22607" s="2"/>
      <c r="AI22607" s="2"/>
      <c r="AJ22607" s="2"/>
      <c r="AK22607" s="2"/>
      <c r="AL22607" s="2"/>
      <c r="AM22607" s="2"/>
      <c r="AN22607" s="2"/>
      <c r="AO22607" s="2"/>
      <c r="AP22607" s="2"/>
      <c r="AQ22607" s="2"/>
      <c r="AR22607" s="2"/>
      <c r="AS22607" s="2"/>
      <c r="AT22607" s="2"/>
      <c r="AU22607" s="2"/>
    </row>
    <row r="22608" spans="1:47" x14ac:dyDescent="0.45">
      <c r="A22608" t="s">
        <v>52</v>
      </c>
      <c r="B22608" t="s">
        <v>1334</v>
      </c>
      <c r="C22608" s="1">
        <v>14987246022047</v>
      </c>
      <c r="D22608" s="1">
        <v>100</v>
      </c>
      <c r="E22608" t="s">
        <v>53</v>
      </c>
      <c r="F22608">
        <v>10</v>
      </c>
      <c r="G22608" t="s">
        <v>53</v>
      </c>
      <c r="H22608" t="s">
        <v>50</v>
      </c>
      <c r="I22608" t="s">
        <v>1331</v>
      </c>
      <c r="J22608" t="s">
        <v>1332</v>
      </c>
      <c r="K22608" t="s">
        <v>1333</v>
      </c>
      <c r="M22608" t="s">
        <v>1153</v>
      </c>
      <c r="N22608" t="s">
        <v>51</v>
      </c>
      <c r="R22608" t="s">
        <v>83320</v>
      </c>
      <c r="V22608">
        <v>4987246905053</v>
      </c>
    </row>
    <row r="22609" spans="1:47" x14ac:dyDescent="0.45">
      <c r="A22609" s="2" t="s">
        <v>52</v>
      </c>
      <c r="B22609" s="2" t="s">
        <v>1339</v>
      </c>
      <c r="C22609" s="3">
        <v>14987246022054</v>
      </c>
      <c r="D22609" s="3">
        <v>100</v>
      </c>
      <c r="E22609" s="2" t="s">
        <v>53</v>
      </c>
      <c r="F22609" s="2">
        <v>10</v>
      </c>
      <c r="G22609" s="2" t="s">
        <v>53</v>
      </c>
      <c r="H22609" s="2" t="s">
        <v>50</v>
      </c>
      <c r="I22609" s="2" t="s">
        <v>1335</v>
      </c>
      <c r="J22609" s="2" t="s">
        <v>1336</v>
      </c>
      <c r="K22609" s="2" t="s">
        <v>1337</v>
      </c>
      <c r="L22609" s="2"/>
      <c r="M22609" s="2" t="s">
        <v>1338</v>
      </c>
      <c r="N22609" s="2" t="s">
        <v>51</v>
      </c>
      <c r="O22609" s="2"/>
      <c r="P22609" s="2"/>
      <c r="Q22609" s="2"/>
      <c r="R22609" s="2" t="s">
        <v>83320</v>
      </c>
      <c r="S22609" s="2"/>
      <c r="T22609" s="2"/>
      <c r="U22609" s="3"/>
      <c r="V22609" s="2">
        <v>4987246905060</v>
      </c>
      <c r="W22609" s="3"/>
      <c r="X22609" s="2"/>
      <c r="Y22609" s="2"/>
      <c r="Z22609" s="2"/>
      <c r="AA22609" s="2"/>
      <c r="AB22609" s="2"/>
      <c r="AC22609" s="2"/>
      <c r="AD22609" s="2"/>
      <c r="AE22609" s="2"/>
      <c r="AF22609" s="2"/>
      <c r="AG22609" s="2"/>
      <c r="AH22609" s="2"/>
      <c r="AI22609" s="2"/>
      <c r="AJ22609" s="2"/>
      <c r="AK22609" s="2"/>
      <c r="AL22609" s="2"/>
      <c r="AM22609" s="2"/>
      <c r="AN22609" s="2"/>
      <c r="AO22609" s="2"/>
      <c r="AP22609" s="2"/>
      <c r="AQ22609" s="2"/>
      <c r="AR22609" s="2"/>
      <c r="AS22609" s="2"/>
      <c r="AT22609" s="2"/>
      <c r="AU22609" s="2"/>
    </row>
    <row r="22610" spans="1:47" x14ac:dyDescent="0.45">
      <c r="A22610" t="s">
        <v>16</v>
      </c>
      <c r="B22610" t="s">
        <v>1343</v>
      </c>
      <c r="C22610" s="1">
        <v>14987246705223</v>
      </c>
      <c r="D22610" s="1">
        <v>5</v>
      </c>
      <c r="E22610" t="s">
        <v>22</v>
      </c>
      <c r="F22610">
        <v>1</v>
      </c>
      <c r="G22610" t="s">
        <v>22</v>
      </c>
      <c r="H22610" t="s">
        <v>14</v>
      </c>
      <c r="I22610" t="s">
        <v>1340</v>
      </c>
      <c r="J22610" t="s">
        <v>1341</v>
      </c>
      <c r="K22610" t="s">
        <v>1342</v>
      </c>
      <c r="M22610" t="s">
        <v>71</v>
      </c>
      <c r="N22610" t="s">
        <v>177</v>
      </c>
      <c r="R22610" t="s">
        <v>83320</v>
      </c>
      <c r="V22610">
        <v>4987246905015</v>
      </c>
    </row>
    <row r="22611" spans="1:47" x14ac:dyDescent="0.45">
      <c r="A22611" s="2" t="s">
        <v>86</v>
      </c>
      <c r="B22611" s="2" t="s">
        <v>1347</v>
      </c>
      <c r="C22611" s="3">
        <v>14987246022078</v>
      </c>
      <c r="D22611" s="3">
        <v>5</v>
      </c>
      <c r="E22611" s="2" t="s">
        <v>87</v>
      </c>
      <c r="F22611" s="2">
        <v>5</v>
      </c>
      <c r="G22611" s="2" t="s">
        <v>87</v>
      </c>
      <c r="H22611" s="2" t="s">
        <v>84</v>
      </c>
      <c r="I22611" s="2" t="s">
        <v>1344</v>
      </c>
      <c r="J22611" s="2" t="s">
        <v>1345</v>
      </c>
      <c r="K22611" s="2" t="s">
        <v>1346</v>
      </c>
      <c r="L22611" s="2"/>
      <c r="M22611" s="2" t="s">
        <v>1324</v>
      </c>
      <c r="N22611" s="2" t="s">
        <v>85</v>
      </c>
      <c r="O22611" s="2"/>
      <c r="P22611" s="2"/>
      <c r="Q22611" s="2"/>
      <c r="R22611" s="2" t="s">
        <v>83320</v>
      </c>
      <c r="S22611" s="2"/>
      <c r="T22611" s="2"/>
      <c r="U22611" s="3"/>
      <c r="V22611" s="2">
        <v>4987246905022</v>
      </c>
      <c r="W22611" s="3"/>
      <c r="X22611" s="2"/>
      <c r="Y22611" s="2"/>
      <c r="Z22611" s="2"/>
      <c r="AA22611" s="2"/>
      <c r="AB22611" s="2"/>
      <c r="AC22611" s="2"/>
      <c r="AD22611" s="2"/>
      <c r="AE22611" s="2"/>
      <c r="AF22611" s="2"/>
      <c r="AG22611" s="2"/>
      <c r="AH22611" s="2"/>
      <c r="AI22611" s="2"/>
      <c r="AJ22611" s="2"/>
      <c r="AK22611" s="2"/>
      <c r="AL22611" s="2"/>
      <c r="AM22611" s="2"/>
      <c r="AN22611" s="2"/>
      <c r="AO22611" s="2"/>
      <c r="AP22611" s="2"/>
      <c r="AQ22611" s="2"/>
      <c r="AR22611" s="2"/>
      <c r="AS22611" s="2"/>
      <c r="AT22611" s="2"/>
      <c r="AU22611" s="2"/>
    </row>
    <row r="22612" spans="1:47" x14ac:dyDescent="0.45">
      <c r="A22612" t="s">
        <v>56</v>
      </c>
      <c r="B22612" t="s">
        <v>1352</v>
      </c>
      <c r="C22612" s="1">
        <v>14987246022092</v>
      </c>
      <c r="D22612" s="1">
        <v>100</v>
      </c>
      <c r="E22612" t="s">
        <v>87</v>
      </c>
      <c r="F22612">
        <v>100</v>
      </c>
      <c r="G22612" t="s">
        <v>87</v>
      </c>
      <c r="H22612" t="s">
        <v>50</v>
      </c>
      <c r="I22612" t="s">
        <v>1348</v>
      </c>
      <c r="J22612" t="s">
        <v>1349</v>
      </c>
      <c r="K22612" t="s">
        <v>1350</v>
      </c>
      <c r="M22612" t="s">
        <v>1351</v>
      </c>
      <c r="N22612" t="s">
        <v>177</v>
      </c>
      <c r="R22612" t="s">
        <v>83320</v>
      </c>
      <c r="V22612">
        <v>4987246905077</v>
      </c>
    </row>
    <row r="22613" spans="1:47" x14ac:dyDescent="0.45">
      <c r="A22613" s="2" t="s">
        <v>52</v>
      </c>
      <c r="B22613" s="2" t="s">
        <v>54131</v>
      </c>
      <c r="C22613" s="3">
        <v>14987124236221</v>
      </c>
      <c r="D22613" s="3">
        <v>100</v>
      </c>
      <c r="E22613" s="2" t="s">
        <v>67</v>
      </c>
      <c r="F22613" s="2">
        <v>10</v>
      </c>
      <c r="G22613" s="2" t="s">
        <v>67</v>
      </c>
      <c r="H22613" s="2" t="s">
        <v>50</v>
      </c>
      <c r="I22613" s="2" t="s">
        <v>54129</v>
      </c>
      <c r="J22613" s="2" t="s">
        <v>54130</v>
      </c>
      <c r="K22613" s="2" t="s">
        <v>54129</v>
      </c>
      <c r="L22613" s="2">
        <v>20260331</v>
      </c>
      <c r="M22613" s="2" t="s">
        <v>104</v>
      </c>
      <c r="N22613" s="2" t="s">
        <v>67</v>
      </c>
      <c r="O22613" s="2"/>
      <c r="P22613" s="2"/>
      <c r="Q22613" s="2"/>
      <c r="R22613" s="2" t="s">
        <v>83320</v>
      </c>
      <c r="S22613" s="2"/>
      <c r="T22613" s="2"/>
      <c r="U22613" s="3"/>
      <c r="V22613" s="2">
        <v>4987124916522</v>
      </c>
      <c r="W22613" s="3"/>
      <c r="X22613" s="2">
        <v>24987124236228</v>
      </c>
      <c r="Y22613" s="2"/>
      <c r="Z22613" s="2"/>
      <c r="AA22613" s="2"/>
      <c r="AB22613" s="2"/>
      <c r="AC22613" s="2"/>
      <c r="AD22613" s="2"/>
      <c r="AE22613" s="2"/>
      <c r="AF22613" s="2"/>
      <c r="AG22613" s="2"/>
      <c r="AH22613" s="2"/>
      <c r="AI22613" s="2"/>
      <c r="AJ22613" s="2"/>
      <c r="AK22613" s="2"/>
      <c r="AL22613" s="2"/>
      <c r="AM22613" s="2"/>
      <c r="AN22613" s="2"/>
      <c r="AO22613" s="2"/>
      <c r="AP22613" s="2"/>
      <c r="AQ22613" s="2"/>
      <c r="AR22613" s="2"/>
      <c r="AS22613" s="2"/>
      <c r="AT22613" s="2"/>
      <c r="AU22613" s="2"/>
    </row>
    <row r="22614" spans="1:47" x14ac:dyDescent="0.45">
      <c r="A22614" t="s">
        <v>56</v>
      </c>
      <c r="B22614" t="s">
        <v>81635</v>
      </c>
      <c r="C22614" s="1">
        <v>14987476156710</v>
      </c>
      <c r="D22614" s="1">
        <v>1000</v>
      </c>
      <c r="E22614" t="s">
        <v>87</v>
      </c>
      <c r="F22614">
        <v>1000</v>
      </c>
      <c r="G22614" t="s">
        <v>87</v>
      </c>
      <c r="H22614" t="s">
        <v>50</v>
      </c>
      <c r="I22614" t="s">
        <v>81633</v>
      </c>
      <c r="J22614" t="s">
        <v>51766</v>
      </c>
      <c r="K22614" t="s">
        <v>51767</v>
      </c>
      <c r="L22614">
        <v>20240331</v>
      </c>
      <c r="M22614" t="s">
        <v>609</v>
      </c>
      <c r="N22614" t="s">
        <v>177</v>
      </c>
      <c r="R22614" t="s">
        <v>83320</v>
      </c>
      <c r="V22614">
        <v>4987476236514</v>
      </c>
      <c r="X22614">
        <v>24987476156717</v>
      </c>
      <c r="Y22614">
        <v>20230331</v>
      </c>
    </row>
    <row r="22615" spans="1:47" x14ac:dyDescent="0.45">
      <c r="A22615" s="2" t="s">
        <v>561</v>
      </c>
      <c r="B22615" s="2" t="s">
        <v>81634</v>
      </c>
      <c r="C22615" s="3">
        <v>14987476156703</v>
      </c>
      <c r="D22615" s="3">
        <v>1200</v>
      </c>
      <c r="E22615" s="2" t="s">
        <v>87</v>
      </c>
      <c r="F22615" s="2">
        <v>1</v>
      </c>
      <c r="G22615" s="2" t="s">
        <v>87</v>
      </c>
      <c r="H22615" s="2" t="s">
        <v>50</v>
      </c>
      <c r="I22615" s="2" t="s">
        <v>81633</v>
      </c>
      <c r="J22615" s="2" t="s">
        <v>51766</v>
      </c>
      <c r="K22615" s="2" t="s">
        <v>51767</v>
      </c>
      <c r="L22615" s="2">
        <v>20240331</v>
      </c>
      <c r="M22615" s="2" t="s">
        <v>609</v>
      </c>
      <c r="N22615" s="2" t="s">
        <v>177</v>
      </c>
      <c r="O22615" s="2"/>
      <c r="P22615" s="2"/>
      <c r="Q22615" s="2"/>
      <c r="R22615" s="2" t="s">
        <v>83320</v>
      </c>
      <c r="S22615" s="2"/>
      <c r="T22615" s="2">
        <v>3</v>
      </c>
      <c r="U22615" s="3"/>
      <c r="V22615" s="2">
        <v>4987476236507</v>
      </c>
      <c r="W22615" s="3"/>
      <c r="X22615" s="2">
        <v>24987476156700</v>
      </c>
      <c r="Y22615" s="2">
        <v>20230331</v>
      </c>
      <c r="Z22615" s="2"/>
      <c r="AA22615" s="2"/>
      <c r="AB22615" s="2"/>
      <c r="AC22615" s="2"/>
      <c r="AD22615" s="2"/>
      <c r="AE22615" s="2"/>
      <c r="AF22615" s="2"/>
      <c r="AG22615" s="2"/>
      <c r="AH22615" s="2"/>
      <c r="AI22615" s="2"/>
      <c r="AJ22615" s="2"/>
      <c r="AK22615" s="2"/>
      <c r="AL22615" s="2"/>
      <c r="AM22615" s="2"/>
      <c r="AN22615" s="2"/>
      <c r="AO22615" s="2"/>
      <c r="AP22615" s="2"/>
      <c r="AQ22615" s="2"/>
      <c r="AR22615" s="2"/>
      <c r="AS22615" s="2"/>
      <c r="AT22615" s="2"/>
      <c r="AU22615" s="2"/>
    </row>
    <row r="22616" spans="1:47" x14ac:dyDescent="0.45">
      <c r="A22616" t="s">
        <v>56</v>
      </c>
      <c r="B22616" t="s">
        <v>51768</v>
      </c>
      <c r="C22616" s="1">
        <v>14987080302367</v>
      </c>
      <c r="D22616" s="1">
        <v>1000</v>
      </c>
      <c r="E22616" t="s">
        <v>87</v>
      </c>
      <c r="F22616">
        <v>1000</v>
      </c>
      <c r="G22616" t="s">
        <v>87</v>
      </c>
      <c r="H22616" t="s">
        <v>50</v>
      </c>
      <c r="I22616" t="s">
        <v>51765</v>
      </c>
      <c r="J22616" t="s">
        <v>51766</v>
      </c>
      <c r="K22616" t="s">
        <v>51767</v>
      </c>
      <c r="L22616">
        <v>20240331</v>
      </c>
      <c r="M22616" t="s">
        <v>609</v>
      </c>
      <c r="N22616" t="s">
        <v>177</v>
      </c>
      <c r="R22616" t="s">
        <v>83320</v>
      </c>
      <c r="V22616">
        <v>4987080903680</v>
      </c>
      <c r="X22616">
        <v>24987080302364</v>
      </c>
      <c r="Y22616">
        <v>20230430</v>
      </c>
    </row>
    <row r="22617" spans="1:47" x14ac:dyDescent="0.45">
      <c r="A22617" s="2" t="s">
        <v>561</v>
      </c>
      <c r="B22617" s="2" t="s">
        <v>51769</v>
      </c>
      <c r="C22617" s="3">
        <v>14987080302312</v>
      </c>
      <c r="D22617" s="3">
        <v>120</v>
      </c>
      <c r="E22617" s="2" t="s">
        <v>87</v>
      </c>
      <c r="F22617" s="2">
        <v>1</v>
      </c>
      <c r="G22617" s="2" t="s">
        <v>87</v>
      </c>
      <c r="H22617" s="2" t="s">
        <v>50</v>
      </c>
      <c r="I22617" s="2" t="s">
        <v>51765</v>
      </c>
      <c r="J22617" s="2" t="s">
        <v>51766</v>
      </c>
      <c r="K22617" s="2" t="s">
        <v>51767</v>
      </c>
      <c r="L22617" s="2">
        <v>20240331</v>
      </c>
      <c r="M22617" s="2" t="s">
        <v>609</v>
      </c>
      <c r="N22617" s="2" t="s">
        <v>177</v>
      </c>
      <c r="O22617" s="2"/>
      <c r="P22617" s="2"/>
      <c r="Q22617" s="2"/>
      <c r="R22617" s="2" t="s">
        <v>83320</v>
      </c>
      <c r="S22617" s="2"/>
      <c r="T22617" s="2" t="s">
        <v>83382</v>
      </c>
      <c r="U22617" s="3"/>
      <c r="V22617" s="2">
        <v>4987080903697</v>
      </c>
      <c r="W22617" s="3"/>
      <c r="X22617" s="2">
        <v>24987080302319</v>
      </c>
      <c r="Y22617" s="2">
        <v>20230430</v>
      </c>
      <c r="Z22617" s="2"/>
      <c r="AA22617" s="2"/>
      <c r="AB22617" s="2"/>
      <c r="AC22617" s="2"/>
      <c r="AD22617" s="2"/>
      <c r="AE22617" s="2"/>
      <c r="AF22617" s="2"/>
      <c r="AG22617" s="2"/>
      <c r="AH22617" s="2"/>
      <c r="AI22617" s="2"/>
      <c r="AJ22617" s="2"/>
      <c r="AK22617" s="2"/>
      <c r="AL22617" s="2"/>
      <c r="AM22617" s="2"/>
      <c r="AN22617" s="2"/>
      <c r="AO22617" s="2"/>
      <c r="AP22617" s="2"/>
      <c r="AQ22617" s="2"/>
      <c r="AR22617" s="2"/>
      <c r="AS22617" s="2"/>
      <c r="AT22617" s="2"/>
      <c r="AU22617" s="2"/>
    </row>
    <row r="22618" spans="1:47" x14ac:dyDescent="0.45">
      <c r="A22618" t="s">
        <v>561</v>
      </c>
      <c r="B22618" t="s">
        <v>51769</v>
      </c>
      <c r="C22618" s="1">
        <v>14987080302336</v>
      </c>
      <c r="D22618" s="1">
        <v>1200</v>
      </c>
      <c r="E22618" t="s">
        <v>87</v>
      </c>
      <c r="F22618">
        <v>1</v>
      </c>
      <c r="G22618" t="s">
        <v>87</v>
      </c>
      <c r="H22618" t="s">
        <v>50</v>
      </c>
      <c r="I22618" t="s">
        <v>51765</v>
      </c>
      <c r="J22618" t="s">
        <v>51766</v>
      </c>
      <c r="K22618" t="s">
        <v>51767</v>
      </c>
      <c r="L22618">
        <v>20240331</v>
      </c>
      <c r="M22618" t="s">
        <v>609</v>
      </c>
      <c r="N22618" t="s">
        <v>177</v>
      </c>
      <c r="R22618" t="s">
        <v>83320</v>
      </c>
      <c r="T22618" t="s">
        <v>83382</v>
      </c>
      <c r="V22618">
        <v>4987080903697</v>
      </c>
      <c r="X22618">
        <v>24987080302333</v>
      </c>
      <c r="Y22618">
        <v>20230430</v>
      </c>
    </row>
    <row r="22619" spans="1:47" x14ac:dyDescent="0.45">
      <c r="A22619" s="2" t="s">
        <v>56</v>
      </c>
      <c r="B22619" s="2" t="s">
        <v>60511</v>
      </c>
      <c r="C22619" s="3">
        <v>14987155003090</v>
      </c>
      <c r="D22619" s="3">
        <v>1000</v>
      </c>
      <c r="E22619" s="2" t="s">
        <v>87</v>
      </c>
      <c r="F22619" s="2">
        <v>1000</v>
      </c>
      <c r="G22619" s="2" t="s">
        <v>87</v>
      </c>
      <c r="H22619" s="2" t="s">
        <v>50</v>
      </c>
      <c r="I22619" s="2" t="s">
        <v>60509</v>
      </c>
      <c r="J22619" s="2" t="s">
        <v>60510</v>
      </c>
      <c r="K22619" s="2" t="s">
        <v>60509</v>
      </c>
      <c r="L22619" s="2">
        <v>20200331</v>
      </c>
      <c r="M22619" s="2" t="s">
        <v>609</v>
      </c>
      <c r="N22619" s="2" t="s">
        <v>177</v>
      </c>
      <c r="O22619" s="2"/>
      <c r="P22619" s="2"/>
      <c r="Q22619" s="2"/>
      <c r="R22619" s="2" t="s">
        <v>83320</v>
      </c>
      <c r="S22619" s="2"/>
      <c r="T22619" s="2"/>
      <c r="U22619" s="3"/>
      <c r="V22619" s="2">
        <v>4987155003598</v>
      </c>
      <c r="W22619" s="3"/>
      <c r="X22619" s="2"/>
      <c r="Y22619" s="2">
        <v>20200331</v>
      </c>
      <c r="Z22619" s="2"/>
      <c r="AA22619" s="2"/>
      <c r="AB22619" s="2"/>
      <c r="AC22619" s="2"/>
      <c r="AD22619" s="2"/>
      <c r="AE22619" s="2"/>
      <c r="AF22619" s="2"/>
      <c r="AG22619" s="2"/>
      <c r="AH22619" s="2"/>
      <c r="AI22619" s="2"/>
      <c r="AJ22619" s="2"/>
      <c r="AK22619" s="2"/>
      <c r="AL22619" s="2"/>
      <c r="AM22619" s="2"/>
      <c r="AN22619" s="2"/>
      <c r="AO22619" s="2"/>
      <c r="AP22619" s="2"/>
      <c r="AQ22619" s="2"/>
      <c r="AR22619" s="2"/>
      <c r="AS22619" s="2"/>
      <c r="AT22619" s="2"/>
      <c r="AU22619" s="2"/>
    </row>
    <row r="22620" spans="1:47" x14ac:dyDescent="0.45">
      <c r="A22620" t="s">
        <v>561</v>
      </c>
      <c r="B22620" t="s">
        <v>60512</v>
      </c>
      <c r="C22620" s="1">
        <v>14987155003106</v>
      </c>
      <c r="D22620" s="1">
        <v>1200</v>
      </c>
      <c r="E22620" t="s">
        <v>87</v>
      </c>
      <c r="F22620">
        <v>1</v>
      </c>
      <c r="G22620" t="s">
        <v>87</v>
      </c>
      <c r="H22620" t="s">
        <v>50</v>
      </c>
      <c r="I22620" t="s">
        <v>60509</v>
      </c>
      <c r="J22620" t="s">
        <v>60510</v>
      </c>
      <c r="K22620" t="s">
        <v>60509</v>
      </c>
      <c r="L22620">
        <v>20200331</v>
      </c>
      <c r="M22620" t="s">
        <v>609</v>
      </c>
      <c r="N22620" t="s">
        <v>177</v>
      </c>
      <c r="R22620" t="s">
        <v>83320</v>
      </c>
      <c r="T22620">
        <v>3</v>
      </c>
      <c r="V22620">
        <v>4987155003604</v>
      </c>
      <c r="Y22620">
        <v>20200331</v>
      </c>
    </row>
    <row r="22621" spans="1:47" x14ac:dyDescent="0.45">
      <c r="A22621" s="2" t="s">
        <v>56</v>
      </c>
      <c r="B22621" s="2" t="s">
        <v>70458</v>
      </c>
      <c r="C22621" s="3">
        <v>14987792289703</v>
      </c>
      <c r="D22621" s="3">
        <v>1000</v>
      </c>
      <c r="E22621" s="2" t="s">
        <v>87</v>
      </c>
      <c r="F22621" s="2">
        <v>1000</v>
      </c>
      <c r="G22621" s="2" t="s">
        <v>87</v>
      </c>
      <c r="H22621" s="2" t="s">
        <v>50</v>
      </c>
      <c r="I22621" s="2" t="s">
        <v>70456</v>
      </c>
      <c r="J22621" s="2" t="s">
        <v>70457</v>
      </c>
      <c r="K22621" s="2" t="s">
        <v>70456</v>
      </c>
      <c r="L22621" s="2">
        <v>20230331</v>
      </c>
      <c r="M22621" s="2" t="s">
        <v>5266</v>
      </c>
      <c r="N22621" s="2" t="s">
        <v>177</v>
      </c>
      <c r="O22621" s="2"/>
      <c r="P22621" s="2"/>
      <c r="Q22621" s="2"/>
      <c r="R22621" s="2" t="s">
        <v>83320</v>
      </c>
      <c r="S22621" s="2"/>
      <c r="T22621" s="2"/>
      <c r="U22621" s="3"/>
      <c r="V22621" s="2">
        <v>4987792017989</v>
      </c>
      <c r="W22621" s="3"/>
      <c r="X22621" s="2"/>
      <c r="Y22621" s="2"/>
      <c r="Z22621" s="2"/>
      <c r="AA22621" s="2"/>
      <c r="AB22621" s="2"/>
      <c r="AC22621" s="2"/>
      <c r="AD22621" s="2"/>
      <c r="AE22621" s="2"/>
      <c r="AF22621" s="2"/>
      <c r="AG22621" s="2"/>
      <c r="AH22621" s="2"/>
      <c r="AI22621" s="2"/>
      <c r="AJ22621" s="2"/>
      <c r="AK22621" s="2"/>
      <c r="AL22621" s="2"/>
      <c r="AM22621" s="2"/>
      <c r="AN22621" s="2"/>
      <c r="AO22621" s="2"/>
      <c r="AP22621" s="2"/>
      <c r="AQ22621" s="2"/>
      <c r="AR22621" s="2"/>
      <c r="AS22621" s="2"/>
      <c r="AT22621" s="2"/>
      <c r="AU22621" s="2"/>
    </row>
    <row r="22622" spans="1:47" x14ac:dyDescent="0.45">
      <c r="A22622" t="s">
        <v>561</v>
      </c>
      <c r="B22622" t="s">
        <v>70459</v>
      </c>
      <c r="C22622" s="1">
        <v>14987792289710</v>
      </c>
      <c r="D22622" s="1">
        <v>45</v>
      </c>
      <c r="E22622" t="s">
        <v>87</v>
      </c>
      <c r="F22622">
        <v>0.5</v>
      </c>
      <c r="G22622" t="s">
        <v>87</v>
      </c>
      <c r="H22622" t="s">
        <v>50</v>
      </c>
      <c r="I22622" t="s">
        <v>70456</v>
      </c>
      <c r="J22622" t="s">
        <v>70457</v>
      </c>
      <c r="K22622" t="s">
        <v>70456</v>
      </c>
      <c r="L22622">
        <v>20230331</v>
      </c>
      <c r="M22622" t="s">
        <v>5266</v>
      </c>
      <c r="N22622" t="s">
        <v>177</v>
      </c>
      <c r="R22622" t="s">
        <v>83320</v>
      </c>
      <c r="T22622">
        <v>3</v>
      </c>
      <c r="V22622">
        <v>4987792018085</v>
      </c>
    </row>
    <row r="22623" spans="1:47" x14ac:dyDescent="0.45">
      <c r="A22623" s="2" t="s">
        <v>561</v>
      </c>
      <c r="B22623" s="2" t="s">
        <v>70459</v>
      </c>
      <c r="C22623" s="3">
        <v>14987792289727</v>
      </c>
      <c r="D22623" s="3">
        <v>600</v>
      </c>
      <c r="E22623" s="2" t="s">
        <v>87</v>
      </c>
      <c r="F22623" s="2">
        <v>0.5</v>
      </c>
      <c r="G22623" s="2" t="s">
        <v>87</v>
      </c>
      <c r="H22623" s="2" t="s">
        <v>50</v>
      </c>
      <c r="I22623" s="2" t="s">
        <v>70456</v>
      </c>
      <c r="J22623" s="2" t="s">
        <v>70457</v>
      </c>
      <c r="K22623" s="2" t="s">
        <v>70456</v>
      </c>
      <c r="L22623" s="2">
        <v>20230331</v>
      </c>
      <c r="M22623" s="2" t="s">
        <v>5266</v>
      </c>
      <c r="N22623" s="2" t="s">
        <v>177</v>
      </c>
      <c r="O22623" s="2"/>
      <c r="P22623" s="2"/>
      <c r="Q22623" s="2"/>
      <c r="R22623" s="2" t="s">
        <v>83320</v>
      </c>
      <c r="S22623" s="2"/>
      <c r="T22623" s="2">
        <v>3</v>
      </c>
      <c r="U22623" s="3"/>
      <c r="V22623" s="2">
        <v>4987792018085</v>
      </c>
      <c r="W22623" s="3"/>
      <c r="X22623" s="2"/>
      <c r="Y22623" s="2"/>
      <c r="Z22623" s="2"/>
      <c r="AA22623" s="2"/>
      <c r="AB22623" s="2"/>
      <c r="AC22623" s="2"/>
      <c r="AD22623" s="2"/>
      <c r="AE22623" s="2"/>
      <c r="AF22623" s="2"/>
      <c r="AG22623" s="2"/>
      <c r="AH22623" s="2"/>
      <c r="AI22623" s="2"/>
      <c r="AJ22623" s="2"/>
      <c r="AK22623" s="2"/>
      <c r="AL22623" s="2"/>
      <c r="AM22623" s="2"/>
      <c r="AN22623" s="2"/>
      <c r="AO22623" s="2"/>
      <c r="AP22623" s="2"/>
      <c r="AQ22623" s="2"/>
      <c r="AR22623" s="2"/>
      <c r="AS22623" s="2"/>
      <c r="AT22623" s="2"/>
      <c r="AU22623" s="2"/>
    </row>
    <row r="22624" spans="1:47" x14ac:dyDescent="0.45">
      <c r="A22624" t="s">
        <v>56</v>
      </c>
      <c r="B22624" t="s">
        <v>37529</v>
      </c>
      <c r="C22624" s="1">
        <v>14987821012425</v>
      </c>
      <c r="D22624" s="1">
        <v>1000</v>
      </c>
      <c r="E22624" t="s">
        <v>87</v>
      </c>
      <c r="F22624">
        <v>1000</v>
      </c>
      <c r="G22624" t="s">
        <v>87</v>
      </c>
      <c r="H22624" t="s">
        <v>50</v>
      </c>
      <c r="I22624" t="s">
        <v>37526</v>
      </c>
      <c r="J22624" t="s">
        <v>37527</v>
      </c>
      <c r="K22624" t="s">
        <v>37528</v>
      </c>
      <c r="L22624">
        <v>20240331</v>
      </c>
      <c r="M22624" t="s">
        <v>5266</v>
      </c>
      <c r="N22624" t="s">
        <v>177</v>
      </c>
      <c r="R22624" t="s">
        <v>83320</v>
      </c>
    </row>
    <row r="22625" spans="1:47" x14ac:dyDescent="0.45">
      <c r="A22625" s="2" t="s">
        <v>56</v>
      </c>
      <c r="B22625" s="2" t="s">
        <v>37529</v>
      </c>
      <c r="C22625" s="3">
        <v>14987123401552</v>
      </c>
      <c r="D22625" s="3">
        <v>1000</v>
      </c>
      <c r="E22625" s="2" t="s">
        <v>87</v>
      </c>
      <c r="F22625" s="2">
        <v>1000</v>
      </c>
      <c r="G22625" s="2" t="s">
        <v>87</v>
      </c>
      <c r="H22625" s="2" t="s">
        <v>50</v>
      </c>
      <c r="I22625" s="2" t="s">
        <v>37526</v>
      </c>
      <c r="J22625" s="2" t="s">
        <v>37527</v>
      </c>
      <c r="K22625" s="2" t="s">
        <v>37528</v>
      </c>
      <c r="L22625" s="2">
        <v>20240331</v>
      </c>
      <c r="M22625" s="2" t="s">
        <v>5266</v>
      </c>
      <c r="N22625" s="2" t="s">
        <v>177</v>
      </c>
      <c r="O22625" s="2"/>
      <c r="P22625" s="2"/>
      <c r="Q22625" s="2"/>
      <c r="R22625" s="2" t="s">
        <v>83320</v>
      </c>
      <c r="S22625" s="2"/>
      <c r="T22625" s="2"/>
      <c r="U22625" s="3"/>
      <c r="V22625" s="2">
        <v>4987123550918</v>
      </c>
      <c r="W22625" s="3"/>
      <c r="X22625" s="2"/>
      <c r="Y22625" s="2"/>
      <c r="Z22625" s="2"/>
      <c r="AA22625" s="2"/>
      <c r="AB22625" s="2"/>
      <c r="AC22625" s="2"/>
      <c r="AD22625" s="2"/>
      <c r="AE22625" s="2"/>
      <c r="AF22625" s="2"/>
      <c r="AG22625" s="2"/>
      <c r="AH22625" s="2"/>
      <c r="AI22625" s="2"/>
      <c r="AJ22625" s="2"/>
      <c r="AK22625" s="2"/>
      <c r="AL22625" s="2"/>
      <c r="AM22625" s="2"/>
      <c r="AN22625" s="2"/>
      <c r="AO22625" s="2"/>
      <c r="AP22625" s="2"/>
      <c r="AQ22625" s="2"/>
      <c r="AR22625" s="2"/>
      <c r="AS22625" s="2"/>
      <c r="AT22625" s="2"/>
      <c r="AU22625" s="2"/>
    </row>
    <row r="22626" spans="1:47" x14ac:dyDescent="0.45">
      <c r="A22626" t="s">
        <v>561</v>
      </c>
      <c r="B22626" t="s">
        <v>37530</v>
      </c>
      <c r="C22626" s="1">
        <v>14987821012401</v>
      </c>
      <c r="D22626" s="1">
        <v>45</v>
      </c>
      <c r="E22626" t="s">
        <v>87</v>
      </c>
      <c r="F22626">
        <v>0.5</v>
      </c>
      <c r="G22626" t="s">
        <v>87</v>
      </c>
      <c r="H22626" t="s">
        <v>50</v>
      </c>
      <c r="I22626" t="s">
        <v>37526</v>
      </c>
      <c r="J22626" t="s">
        <v>37527</v>
      </c>
      <c r="K22626" t="s">
        <v>37528</v>
      </c>
      <c r="L22626">
        <v>20240331</v>
      </c>
      <c r="M22626" t="s">
        <v>5266</v>
      </c>
      <c r="N22626" t="s">
        <v>177</v>
      </c>
      <c r="R22626" t="s">
        <v>83320</v>
      </c>
      <c r="T22626" t="s">
        <v>83382</v>
      </c>
    </row>
    <row r="22627" spans="1:47" x14ac:dyDescent="0.45">
      <c r="A22627" s="2" t="s">
        <v>561</v>
      </c>
      <c r="B22627" s="2" t="s">
        <v>37530</v>
      </c>
      <c r="C22627" s="3">
        <v>14987821012418</v>
      </c>
      <c r="D22627" s="3">
        <v>600</v>
      </c>
      <c r="E22627" s="2" t="s">
        <v>87</v>
      </c>
      <c r="F22627" s="2">
        <v>0.5</v>
      </c>
      <c r="G22627" s="2" t="s">
        <v>87</v>
      </c>
      <c r="H22627" s="2" t="s">
        <v>50</v>
      </c>
      <c r="I22627" s="2" t="s">
        <v>37526</v>
      </c>
      <c r="J22627" s="2" t="s">
        <v>37527</v>
      </c>
      <c r="K22627" s="2" t="s">
        <v>37528</v>
      </c>
      <c r="L22627" s="2">
        <v>20240331</v>
      </c>
      <c r="M22627" s="2" t="s">
        <v>5266</v>
      </c>
      <c r="N22627" s="2" t="s">
        <v>177</v>
      </c>
      <c r="O22627" s="2"/>
      <c r="P22627" s="2"/>
      <c r="Q22627" s="2"/>
      <c r="R22627" s="2" t="s">
        <v>83320</v>
      </c>
      <c r="S22627" s="2"/>
      <c r="T22627" s="2" t="s">
        <v>83382</v>
      </c>
      <c r="U22627" s="3"/>
      <c r="V22627" s="2"/>
      <c r="W22627" s="3"/>
      <c r="X22627" s="2"/>
      <c r="Y22627" s="2"/>
      <c r="Z22627" s="2"/>
      <c r="AA22627" s="2"/>
      <c r="AB22627" s="2"/>
      <c r="AC22627" s="2"/>
      <c r="AD22627" s="2"/>
      <c r="AE22627" s="2"/>
      <c r="AF22627" s="2"/>
      <c r="AG22627" s="2"/>
      <c r="AH22627" s="2"/>
      <c r="AI22627" s="2"/>
      <c r="AJ22627" s="2"/>
      <c r="AK22627" s="2"/>
      <c r="AL22627" s="2"/>
      <c r="AM22627" s="2"/>
      <c r="AN22627" s="2"/>
      <c r="AO22627" s="2"/>
      <c r="AP22627" s="2"/>
      <c r="AQ22627" s="2"/>
      <c r="AR22627" s="2"/>
      <c r="AS22627" s="2"/>
      <c r="AT22627" s="2"/>
      <c r="AU22627" s="2"/>
    </row>
    <row r="22628" spans="1:47" x14ac:dyDescent="0.45">
      <c r="A22628" t="s">
        <v>561</v>
      </c>
      <c r="B22628" t="s">
        <v>37530</v>
      </c>
      <c r="C22628" s="1">
        <v>14987123401569</v>
      </c>
      <c r="D22628" s="1">
        <v>600</v>
      </c>
      <c r="E22628" t="s">
        <v>87</v>
      </c>
      <c r="F22628">
        <v>0.5</v>
      </c>
      <c r="G22628" t="s">
        <v>87</v>
      </c>
      <c r="H22628" t="s">
        <v>50</v>
      </c>
      <c r="I22628" t="s">
        <v>37526</v>
      </c>
      <c r="J22628" t="s">
        <v>37527</v>
      </c>
      <c r="K22628" t="s">
        <v>37528</v>
      </c>
      <c r="L22628">
        <v>20240331</v>
      </c>
      <c r="M22628" t="s">
        <v>5266</v>
      </c>
      <c r="N22628" t="s">
        <v>177</v>
      </c>
      <c r="R22628" t="s">
        <v>83320</v>
      </c>
      <c r="T22628">
        <v>3</v>
      </c>
      <c r="V22628">
        <v>4987123550925</v>
      </c>
    </row>
    <row r="22629" spans="1:47" x14ac:dyDescent="0.45">
      <c r="A22629" s="2" t="s">
        <v>561</v>
      </c>
      <c r="B22629" s="2" t="s">
        <v>37530</v>
      </c>
      <c r="C22629" s="3">
        <v>14987123401576</v>
      </c>
      <c r="D22629" s="3">
        <v>45</v>
      </c>
      <c r="E22629" s="2" t="s">
        <v>87</v>
      </c>
      <c r="F22629" s="2">
        <v>0.5</v>
      </c>
      <c r="G22629" s="2" t="s">
        <v>87</v>
      </c>
      <c r="H22629" s="2" t="s">
        <v>50</v>
      </c>
      <c r="I22629" s="2" t="s">
        <v>37526</v>
      </c>
      <c r="J22629" s="2" t="s">
        <v>37527</v>
      </c>
      <c r="K22629" s="2" t="s">
        <v>37528</v>
      </c>
      <c r="L22629" s="2">
        <v>20240331</v>
      </c>
      <c r="M22629" s="2" t="s">
        <v>5266</v>
      </c>
      <c r="N22629" s="2" t="s">
        <v>177</v>
      </c>
      <c r="O22629" s="2"/>
      <c r="P22629" s="2"/>
      <c r="Q22629" s="2"/>
      <c r="R22629" s="2" t="s">
        <v>83320</v>
      </c>
      <c r="S22629" s="2"/>
      <c r="T22629" s="2">
        <v>3</v>
      </c>
      <c r="U22629" s="3"/>
      <c r="V22629" s="2">
        <v>4987123550925</v>
      </c>
      <c r="W22629" s="3"/>
      <c r="X22629" s="2"/>
      <c r="Y22629" s="2"/>
      <c r="Z22629" s="2"/>
      <c r="AA22629" s="2"/>
      <c r="AB22629" s="2"/>
      <c r="AC22629" s="2"/>
      <c r="AD22629" s="2"/>
      <c r="AE22629" s="2"/>
      <c r="AF22629" s="2"/>
      <c r="AG22629" s="2"/>
      <c r="AH22629" s="2"/>
      <c r="AI22629" s="2"/>
      <c r="AJ22629" s="2"/>
      <c r="AK22629" s="2"/>
      <c r="AL22629" s="2"/>
      <c r="AM22629" s="2"/>
      <c r="AN22629" s="2"/>
      <c r="AO22629" s="2"/>
      <c r="AP22629" s="2"/>
      <c r="AQ22629" s="2"/>
      <c r="AR22629" s="2"/>
      <c r="AS22629" s="2"/>
      <c r="AT22629" s="2"/>
      <c r="AU22629" s="2"/>
    </row>
    <row r="22630" spans="1:47" x14ac:dyDescent="0.45">
      <c r="A22630" t="s">
        <v>561</v>
      </c>
      <c r="B22630" t="s">
        <v>81637</v>
      </c>
      <c r="C22630" s="1">
        <v>14987476156802</v>
      </c>
      <c r="D22630" s="1">
        <v>45</v>
      </c>
      <c r="E22630" t="s">
        <v>87</v>
      </c>
      <c r="F22630">
        <v>0.5</v>
      </c>
      <c r="G22630" t="s">
        <v>87</v>
      </c>
      <c r="H22630" t="s">
        <v>50</v>
      </c>
      <c r="I22630" t="s">
        <v>81636</v>
      </c>
      <c r="J22630" t="s">
        <v>37527</v>
      </c>
      <c r="K22630" t="s">
        <v>37528</v>
      </c>
      <c r="L22630">
        <v>20230331</v>
      </c>
      <c r="M22630" t="s">
        <v>5266</v>
      </c>
      <c r="N22630" t="s">
        <v>177</v>
      </c>
      <c r="R22630" t="s">
        <v>83320</v>
      </c>
      <c r="T22630">
        <v>3</v>
      </c>
      <c r="V22630">
        <v>4987476236606</v>
      </c>
      <c r="X22630">
        <v>24987476156809</v>
      </c>
      <c r="Y22630">
        <v>20230331</v>
      </c>
    </row>
    <row r="22631" spans="1:47" x14ac:dyDescent="0.45">
      <c r="A22631" s="2" t="s">
        <v>561</v>
      </c>
      <c r="B22631" s="2" t="s">
        <v>81637</v>
      </c>
      <c r="C22631" s="3">
        <v>14987476156819</v>
      </c>
      <c r="D22631" s="3">
        <v>600</v>
      </c>
      <c r="E22631" s="2" t="s">
        <v>87</v>
      </c>
      <c r="F22631" s="2">
        <v>0.5</v>
      </c>
      <c r="G22631" s="2" t="s">
        <v>87</v>
      </c>
      <c r="H22631" s="2" t="s">
        <v>50</v>
      </c>
      <c r="I22631" s="2" t="s">
        <v>81636</v>
      </c>
      <c r="J22631" s="2" t="s">
        <v>37527</v>
      </c>
      <c r="K22631" s="2" t="s">
        <v>37528</v>
      </c>
      <c r="L22631" s="2">
        <v>20230331</v>
      </c>
      <c r="M22631" s="2" t="s">
        <v>5266</v>
      </c>
      <c r="N22631" s="2" t="s">
        <v>177</v>
      </c>
      <c r="O22631" s="2"/>
      <c r="P22631" s="2"/>
      <c r="Q22631" s="2"/>
      <c r="R22631" s="2" t="s">
        <v>83320</v>
      </c>
      <c r="S22631" s="2"/>
      <c r="T22631" s="2">
        <v>3</v>
      </c>
      <c r="U22631" s="3"/>
      <c r="V22631" s="2">
        <v>4987476236606</v>
      </c>
      <c r="W22631" s="3"/>
      <c r="X22631" s="2">
        <v>24987476156816</v>
      </c>
      <c r="Y22631" s="2">
        <v>20230331</v>
      </c>
      <c r="Z22631" s="2"/>
      <c r="AA22631" s="2"/>
      <c r="AB22631" s="2"/>
      <c r="AC22631" s="2"/>
      <c r="AD22631" s="2"/>
      <c r="AE22631" s="2"/>
      <c r="AF22631" s="2"/>
      <c r="AG22631" s="2"/>
      <c r="AH22631" s="2"/>
      <c r="AI22631" s="2"/>
      <c r="AJ22631" s="2"/>
      <c r="AK22631" s="2"/>
      <c r="AL22631" s="2"/>
      <c r="AM22631" s="2"/>
      <c r="AN22631" s="2"/>
      <c r="AO22631" s="2"/>
      <c r="AP22631" s="2"/>
      <c r="AQ22631" s="2"/>
      <c r="AR22631" s="2"/>
      <c r="AS22631" s="2"/>
      <c r="AT22631" s="2"/>
      <c r="AU22631" s="2"/>
    </row>
    <row r="22632" spans="1:47" x14ac:dyDescent="0.45">
      <c r="A22632" t="s">
        <v>56</v>
      </c>
      <c r="B22632" t="s">
        <v>51771</v>
      </c>
      <c r="C22632" s="1">
        <v>14987080302428</v>
      </c>
      <c r="D22632" s="1">
        <v>500</v>
      </c>
      <c r="E22632" t="s">
        <v>87</v>
      </c>
      <c r="F22632">
        <v>500</v>
      </c>
      <c r="G22632" t="s">
        <v>87</v>
      </c>
      <c r="H22632" t="s">
        <v>50</v>
      </c>
      <c r="I22632" t="s">
        <v>51770</v>
      </c>
      <c r="J22632" t="s">
        <v>37527</v>
      </c>
      <c r="K22632" t="s">
        <v>37528</v>
      </c>
      <c r="L22632">
        <v>20240331</v>
      </c>
      <c r="M22632" t="s">
        <v>5266</v>
      </c>
      <c r="N22632" t="s">
        <v>177</v>
      </c>
      <c r="R22632" t="s">
        <v>83320</v>
      </c>
      <c r="V22632">
        <v>4987080903703</v>
      </c>
      <c r="X22632">
        <v>24987080302425</v>
      </c>
      <c r="Y22632">
        <v>20230430</v>
      </c>
    </row>
    <row r="22633" spans="1:47" x14ac:dyDescent="0.45">
      <c r="A22633" s="2" t="s">
        <v>561</v>
      </c>
      <c r="B22633" s="2" t="s">
        <v>51772</v>
      </c>
      <c r="C22633" s="3">
        <v>14987080302411</v>
      </c>
      <c r="D22633" s="3">
        <v>45</v>
      </c>
      <c r="E22633" s="2" t="s">
        <v>87</v>
      </c>
      <c r="F22633" s="2">
        <v>0.5</v>
      </c>
      <c r="G22633" s="2" t="s">
        <v>87</v>
      </c>
      <c r="H22633" s="2" t="s">
        <v>50</v>
      </c>
      <c r="I22633" s="2" t="s">
        <v>51770</v>
      </c>
      <c r="J22633" s="2" t="s">
        <v>37527</v>
      </c>
      <c r="K22633" s="2" t="s">
        <v>37528</v>
      </c>
      <c r="L22633" s="2">
        <v>20240331</v>
      </c>
      <c r="M22633" s="2" t="s">
        <v>5266</v>
      </c>
      <c r="N22633" s="2" t="s">
        <v>177</v>
      </c>
      <c r="O22633" s="2"/>
      <c r="P22633" s="2"/>
      <c r="Q22633" s="2"/>
      <c r="R22633" s="2" t="s">
        <v>83320</v>
      </c>
      <c r="S22633" s="2"/>
      <c r="T22633" s="2" t="s">
        <v>83382</v>
      </c>
      <c r="U22633" s="3"/>
      <c r="V22633" s="2">
        <v>4987080903710</v>
      </c>
      <c r="W22633" s="3"/>
      <c r="X22633" s="2">
        <v>24987080302418</v>
      </c>
      <c r="Y22633" s="2">
        <v>20230430</v>
      </c>
      <c r="Z22633" s="2"/>
      <c r="AA22633" s="2"/>
      <c r="AB22633" s="2"/>
      <c r="AC22633" s="2"/>
      <c r="AD22633" s="2"/>
      <c r="AE22633" s="2"/>
      <c r="AF22633" s="2"/>
      <c r="AG22633" s="2"/>
      <c r="AH22633" s="2"/>
      <c r="AI22633" s="2"/>
      <c r="AJ22633" s="2"/>
      <c r="AK22633" s="2"/>
      <c r="AL22633" s="2"/>
      <c r="AM22633" s="2"/>
      <c r="AN22633" s="2"/>
      <c r="AO22633" s="2"/>
      <c r="AP22633" s="2"/>
      <c r="AQ22633" s="2"/>
      <c r="AR22633" s="2"/>
      <c r="AS22633" s="2"/>
      <c r="AT22633" s="2"/>
      <c r="AU22633" s="2"/>
    </row>
    <row r="22634" spans="1:47" x14ac:dyDescent="0.45">
      <c r="A22634" t="s">
        <v>561</v>
      </c>
      <c r="B22634" t="s">
        <v>51772</v>
      </c>
      <c r="C22634" s="1">
        <v>14987080302435</v>
      </c>
      <c r="D22634" s="1">
        <v>600</v>
      </c>
      <c r="E22634" t="s">
        <v>87</v>
      </c>
      <c r="F22634">
        <v>0.5</v>
      </c>
      <c r="G22634" t="s">
        <v>87</v>
      </c>
      <c r="H22634" t="s">
        <v>50</v>
      </c>
      <c r="I22634" t="s">
        <v>51770</v>
      </c>
      <c r="J22634" t="s">
        <v>37527</v>
      </c>
      <c r="K22634" t="s">
        <v>37528</v>
      </c>
      <c r="L22634">
        <v>20240331</v>
      </c>
      <c r="M22634" t="s">
        <v>5266</v>
      </c>
      <c r="N22634" t="s">
        <v>177</v>
      </c>
      <c r="R22634" t="s">
        <v>83320</v>
      </c>
      <c r="T22634" t="s">
        <v>83382</v>
      </c>
      <c r="V22634">
        <v>4987080903710</v>
      </c>
      <c r="X22634">
        <v>24987080302432</v>
      </c>
      <c r="Y22634">
        <v>20170331</v>
      </c>
    </row>
    <row r="22635" spans="1:47" x14ac:dyDescent="0.45">
      <c r="A22635" s="2" t="s">
        <v>56</v>
      </c>
      <c r="B22635" s="2" t="s">
        <v>60516</v>
      </c>
      <c r="C22635" s="3">
        <v>14987155161127</v>
      </c>
      <c r="D22635" s="3">
        <v>1000</v>
      </c>
      <c r="E22635" s="2" t="s">
        <v>87</v>
      </c>
      <c r="F22635" s="2">
        <v>1000</v>
      </c>
      <c r="G22635" s="2" t="s">
        <v>87</v>
      </c>
      <c r="H22635" s="2" t="s">
        <v>50</v>
      </c>
      <c r="I22635" s="2" t="s">
        <v>60513</v>
      </c>
      <c r="J22635" s="2" t="s">
        <v>60514</v>
      </c>
      <c r="K22635" s="2" t="s">
        <v>60513</v>
      </c>
      <c r="L22635" s="2">
        <v>20200331</v>
      </c>
      <c r="M22635" s="2" t="s">
        <v>5266</v>
      </c>
      <c r="N22635" s="2" t="s">
        <v>177</v>
      </c>
      <c r="O22635" s="2"/>
      <c r="P22635" s="2"/>
      <c r="Q22635" s="2"/>
      <c r="R22635" s="2" t="s">
        <v>83320</v>
      </c>
      <c r="S22635" s="2"/>
      <c r="T22635" s="2"/>
      <c r="U22635" s="3"/>
      <c r="V22635" s="2">
        <v>4987155161625</v>
      </c>
      <c r="W22635" s="3"/>
      <c r="X22635" s="2"/>
      <c r="Y22635" s="2">
        <v>20200331</v>
      </c>
      <c r="Z22635" s="2"/>
      <c r="AA22635" s="2"/>
      <c r="AB22635" s="2"/>
      <c r="AC22635" s="2"/>
      <c r="AD22635" s="2"/>
      <c r="AE22635" s="2"/>
      <c r="AF22635" s="2"/>
      <c r="AG22635" s="2"/>
      <c r="AH22635" s="2"/>
      <c r="AI22635" s="2"/>
      <c r="AJ22635" s="2"/>
      <c r="AK22635" s="2"/>
      <c r="AL22635" s="2"/>
      <c r="AM22635" s="2"/>
      <c r="AN22635" s="2"/>
      <c r="AO22635" s="2"/>
      <c r="AP22635" s="2"/>
      <c r="AQ22635" s="2"/>
      <c r="AR22635" s="2"/>
      <c r="AS22635" s="2"/>
      <c r="AT22635" s="2"/>
      <c r="AU22635" s="2"/>
    </row>
    <row r="22636" spans="1:47" x14ac:dyDescent="0.45">
      <c r="A22636" t="s">
        <v>561</v>
      </c>
      <c r="B22636" t="s">
        <v>60515</v>
      </c>
      <c r="C22636" s="1">
        <v>14987155161103</v>
      </c>
      <c r="D22636" s="1">
        <v>45</v>
      </c>
      <c r="E22636" t="s">
        <v>87</v>
      </c>
      <c r="F22636">
        <v>0.5</v>
      </c>
      <c r="G22636" t="s">
        <v>87</v>
      </c>
      <c r="H22636" t="s">
        <v>50</v>
      </c>
      <c r="I22636" t="s">
        <v>60513</v>
      </c>
      <c r="J22636" t="s">
        <v>60514</v>
      </c>
      <c r="K22636" t="s">
        <v>60513</v>
      </c>
      <c r="L22636">
        <v>20200331</v>
      </c>
      <c r="M22636" t="s">
        <v>5266</v>
      </c>
      <c r="N22636" t="s">
        <v>177</v>
      </c>
      <c r="R22636" t="s">
        <v>83320</v>
      </c>
      <c r="T22636">
        <v>3</v>
      </c>
      <c r="V22636">
        <v>4987155161601</v>
      </c>
      <c r="Y22636">
        <v>20200331</v>
      </c>
    </row>
    <row r="22637" spans="1:47" x14ac:dyDescent="0.45">
      <c r="A22637" s="2" t="s">
        <v>52</v>
      </c>
      <c r="B22637" s="2" t="s">
        <v>54134</v>
      </c>
      <c r="C22637" s="3">
        <v>14987124018520</v>
      </c>
      <c r="D22637" s="3">
        <v>100</v>
      </c>
      <c r="E22637" s="2" t="s">
        <v>53</v>
      </c>
      <c r="F22637" s="2">
        <v>10</v>
      </c>
      <c r="G22637" s="2" t="s">
        <v>53</v>
      </c>
      <c r="H22637" s="2" t="s">
        <v>50</v>
      </c>
      <c r="I22637" s="2" t="s">
        <v>54132</v>
      </c>
      <c r="J22637" s="2" t="s">
        <v>54133</v>
      </c>
      <c r="K22637" s="2" t="s">
        <v>54132</v>
      </c>
      <c r="L22637" s="2">
        <v>20260331</v>
      </c>
      <c r="M22637" s="2" t="s">
        <v>100</v>
      </c>
      <c r="N22637" s="2" t="s">
        <v>51</v>
      </c>
      <c r="O22637" s="2"/>
      <c r="P22637" s="2"/>
      <c r="Q22637" s="2"/>
      <c r="R22637" s="2" t="s">
        <v>83320</v>
      </c>
      <c r="S22637" s="2"/>
      <c r="T22637" s="2"/>
      <c r="U22637" s="3"/>
      <c r="V22637" s="2">
        <v>4987124913828</v>
      </c>
      <c r="W22637" s="3"/>
      <c r="X22637" s="2">
        <v>24987124018527</v>
      </c>
      <c r="Y22637" s="2"/>
      <c r="Z22637" s="2"/>
      <c r="AA22637" s="2"/>
      <c r="AB22637" s="2"/>
      <c r="AC22637" s="2"/>
      <c r="AD22637" s="2"/>
      <c r="AE22637" s="2"/>
      <c r="AF22637" s="2"/>
      <c r="AG22637" s="2"/>
      <c r="AH22637" s="2"/>
      <c r="AI22637" s="2"/>
      <c r="AJ22637" s="2"/>
      <c r="AK22637" s="2"/>
      <c r="AL22637" s="2"/>
      <c r="AM22637" s="2"/>
      <c r="AN22637" s="2"/>
      <c r="AO22637" s="2"/>
      <c r="AP22637" s="2"/>
      <c r="AQ22637" s="2"/>
      <c r="AR22637" s="2"/>
      <c r="AS22637" s="2"/>
      <c r="AT22637" s="2"/>
      <c r="AU22637" s="2"/>
    </row>
    <row r="22638" spans="1:47" x14ac:dyDescent="0.45">
      <c r="A22638" t="s">
        <v>52</v>
      </c>
      <c r="B22638" t="s">
        <v>54134</v>
      </c>
      <c r="C22638" s="1">
        <v>14987124018544</v>
      </c>
      <c r="D22638" s="1">
        <v>1200</v>
      </c>
      <c r="E22638" t="s">
        <v>53</v>
      </c>
      <c r="F22638">
        <v>10</v>
      </c>
      <c r="G22638" t="s">
        <v>53</v>
      </c>
      <c r="H22638" t="s">
        <v>50</v>
      </c>
      <c r="I22638" t="s">
        <v>54132</v>
      </c>
      <c r="J22638" t="s">
        <v>54133</v>
      </c>
      <c r="K22638" t="s">
        <v>54132</v>
      </c>
      <c r="L22638">
        <v>20260331</v>
      </c>
      <c r="M22638" t="s">
        <v>100</v>
      </c>
      <c r="N22638" t="s">
        <v>51</v>
      </c>
      <c r="R22638" t="s">
        <v>83320</v>
      </c>
      <c r="V22638">
        <v>4987124913828</v>
      </c>
      <c r="X22638">
        <v>24987124018541</v>
      </c>
    </row>
    <row r="22639" spans="1:47" x14ac:dyDescent="0.45">
      <c r="A22639" s="2" t="s">
        <v>52</v>
      </c>
      <c r="B22639" s="2" t="s">
        <v>54134</v>
      </c>
      <c r="C22639" s="3">
        <v>14987376634905</v>
      </c>
      <c r="D22639" s="3">
        <v>100</v>
      </c>
      <c r="E22639" s="2" t="s">
        <v>53</v>
      </c>
      <c r="F22639" s="2">
        <v>10</v>
      </c>
      <c r="G22639" s="2" t="s">
        <v>53</v>
      </c>
      <c r="H22639" s="2" t="s">
        <v>50</v>
      </c>
      <c r="I22639" s="2" t="s">
        <v>54132</v>
      </c>
      <c r="J22639" s="2" t="s">
        <v>54133</v>
      </c>
      <c r="K22639" s="2" t="s">
        <v>54132</v>
      </c>
      <c r="L22639" s="2">
        <v>20260331</v>
      </c>
      <c r="M22639" s="2" t="s">
        <v>100</v>
      </c>
      <c r="N22639" s="2" t="s">
        <v>51</v>
      </c>
      <c r="O22639" s="2"/>
      <c r="P22639" s="2"/>
      <c r="Q22639" s="2"/>
      <c r="R22639" s="2" t="s">
        <v>83320</v>
      </c>
      <c r="S22639" s="2"/>
      <c r="T22639" s="2"/>
      <c r="U22639" s="3"/>
      <c r="V22639" s="2">
        <v>4987124913828</v>
      </c>
      <c r="W22639" s="3"/>
      <c r="X22639" s="2">
        <v>24987376634902</v>
      </c>
      <c r="Y22639" s="2"/>
      <c r="Z22639" s="2"/>
      <c r="AA22639" s="2"/>
      <c r="AB22639" s="2"/>
      <c r="AC22639" s="2"/>
      <c r="AD22639" s="2"/>
      <c r="AE22639" s="2"/>
      <c r="AF22639" s="2"/>
      <c r="AG22639" s="2"/>
      <c r="AH22639" s="2"/>
      <c r="AI22639" s="2"/>
      <c r="AJ22639" s="2"/>
      <c r="AK22639" s="2"/>
      <c r="AL22639" s="2"/>
      <c r="AM22639" s="2"/>
      <c r="AN22639" s="2"/>
      <c r="AO22639" s="2"/>
      <c r="AP22639" s="2"/>
      <c r="AQ22639" s="2"/>
      <c r="AR22639" s="2"/>
      <c r="AS22639" s="2"/>
      <c r="AT22639" s="2"/>
      <c r="AU22639" s="2"/>
    </row>
    <row r="22640" spans="1:47" x14ac:dyDescent="0.45">
      <c r="A22640" t="s">
        <v>52</v>
      </c>
      <c r="B22640" t="s">
        <v>78720</v>
      </c>
      <c r="C22640" s="1">
        <v>14987123150900</v>
      </c>
      <c r="D22640" s="1">
        <v>210</v>
      </c>
      <c r="E22640" t="s">
        <v>53</v>
      </c>
      <c r="F22640">
        <v>21</v>
      </c>
      <c r="G22640" t="s">
        <v>53</v>
      </c>
      <c r="H22640" t="s">
        <v>50</v>
      </c>
      <c r="I22640" t="s">
        <v>78718</v>
      </c>
      <c r="J22640" t="s">
        <v>78719</v>
      </c>
      <c r="K22640" t="s">
        <v>78718</v>
      </c>
      <c r="L22640">
        <v>20190331</v>
      </c>
      <c r="M22640" t="s">
        <v>92</v>
      </c>
      <c r="N22640" t="s">
        <v>51</v>
      </c>
      <c r="R22640" t="s">
        <v>83320</v>
      </c>
      <c r="V22640">
        <v>4987123503761</v>
      </c>
    </row>
    <row r="22641" spans="1:47" x14ac:dyDescent="0.45">
      <c r="A22641" s="2" t="s">
        <v>52</v>
      </c>
      <c r="B22641" s="2" t="s">
        <v>78720</v>
      </c>
      <c r="C22641" s="3">
        <v>14987123150917</v>
      </c>
      <c r="D22641" s="3">
        <v>1050</v>
      </c>
      <c r="E22641" s="2" t="s">
        <v>53</v>
      </c>
      <c r="F22641" s="2">
        <v>21</v>
      </c>
      <c r="G22641" s="2" t="s">
        <v>53</v>
      </c>
      <c r="H22641" s="2" t="s">
        <v>50</v>
      </c>
      <c r="I22641" s="2" t="s">
        <v>78718</v>
      </c>
      <c r="J22641" s="2" t="s">
        <v>78719</v>
      </c>
      <c r="K22641" s="2" t="s">
        <v>78718</v>
      </c>
      <c r="L22641" s="2">
        <v>20190331</v>
      </c>
      <c r="M22641" s="2" t="s">
        <v>92</v>
      </c>
      <c r="N22641" s="2" t="s">
        <v>51</v>
      </c>
      <c r="O22641" s="2"/>
      <c r="P22641" s="2"/>
      <c r="Q22641" s="2"/>
      <c r="R22641" s="2" t="s">
        <v>83320</v>
      </c>
      <c r="S22641" s="2"/>
      <c r="T22641" s="2"/>
      <c r="U22641" s="3"/>
      <c r="V22641" s="2">
        <v>4987123503761</v>
      </c>
      <c r="W22641" s="3"/>
      <c r="X22641" s="2"/>
      <c r="Y22641" s="2"/>
      <c r="Z22641" s="2"/>
      <c r="AA22641" s="2"/>
      <c r="AB22641" s="2"/>
      <c r="AC22641" s="2"/>
      <c r="AD22641" s="2"/>
      <c r="AE22641" s="2"/>
      <c r="AF22641" s="2"/>
      <c r="AG22641" s="2"/>
      <c r="AH22641" s="2"/>
      <c r="AI22641" s="2"/>
      <c r="AJ22641" s="2"/>
      <c r="AK22641" s="2"/>
      <c r="AL22641" s="2"/>
      <c r="AM22641" s="2"/>
      <c r="AN22641" s="2"/>
      <c r="AO22641" s="2"/>
      <c r="AP22641" s="2"/>
      <c r="AQ22641" s="2"/>
      <c r="AR22641" s="2"/>
      <c r="AS22641" s="2"/>
      <c r="AT22641" s="2"/>
      <c r="AU22641" s="2"/>
    </row>
    <row r="22642" spans="1:47" x14ac:dyDescent="0.45">
      <c r="A22642" t="s">
        <v>52</v>
      </c>
      <c r="B22642" t="s">
        <v>78723</v>
      </c>
      <c r="C22642" s="1">
        <v>14987123150924</v>
      </c>
      <c r="D22642" s="1">
        <v>210</v>
      </c>
      <c r="E22642" t="s">
        <v>53</v>
      </c>
      <c r="F22642">
        <v>21</v>
      </c>
      <c r="G22642" t="s">
        <v>53</v>
      </c>
      <c r="H22642" t="s">
        <v>50</v>
      </c>
      <c r="I22642" t="s">
        <v>78721</v>
      </c>
      <c r="J22642" t="s">
        <v>78722</v>
      </c>
      <c r="K22642" t="s">
        <v>78721</v>
      </c>
      <c r="L22642">
        <v>20190331</v>
      </c>
      <c r="M22642" t="s">
        <v>92</v>
      </c>
      <c r="N22642" t="s">
        <v>51</v>
      </c>
      <c r="R22642" t="s">
        <v>83320</v>
      </c>
      <c r="V22642">
        <v>4987123503778</v>
      </c>
    </row>
    <row r="22643" spans="1:47" x14ac:dyDescent="0.45">
      <c r="A22643" s="2" t="s">
        <v>86</v>
      </c>
      <c r="B22643" s="2" t="s">
        <v>78726</v>
      </c>
      <c r="C22643" s="3">
        <v>14987123147665</v>
      </c>
      <c r="D22643" s="3">
        <v>10</v>
      </c>
      <c r="E22643" s="2" t="s">
        <v>22</v>
      </c>
      <c r="F22643" s="2">
        <v>1</v>
      </c>
      <c r="G22643" s="2" t="s">
        <v>22</v>
      </c>
      <c r="H22643" s="2" t="s">
        <v>84</v>
      </c>
      <c r="I22643" s="2" t="s">
        <v>78724</v>
      </c>
      <c r="J22643" s="2" t="s">
        <v>78725</v>
      </c>
      <c r="K22643" s="2" t="s">
        <v>78724</v>
      </c>
      <c r="L22643" s="2">
        <v>20210930</v>
      </c>
      <c r="M22643" s="2" t="s">
        <v>5421</v>
      </c>
      <c r="N22643" s="2" t="s">
        <v>1126</v>
      </c>
      <c r="O22643" s="2"/>
      <c r="P22643" s="2"/>
      <c r="Q22643" s="2"/>
      <c r="R22643" s="2" t="s">
        <v>83320</v>
      </c>
      <c r="S22643" s="2"/>
      <c r="T22643" s="2"/>
      <c r="U22643" s="3"/>
      <c r="V22643" s="2">
        <v>4987123505895</v>
      </c>
      <c r="W22643" s="3"/>
      <c r="X22643" s="2"/>
      <c r="Y22643" s="2"/>
      <c r="Z22643" s="2"/>
      <c r="AA22643" s="2"/>
      <c r="AB22643" s="2"/>
      <c r="AC22643" s="2"/>
      <c r="AD22643" s="2"/>
      <c r="AE22643" s="2"/>
      <c r="AF22643" s="2"/>
      <c r="AG22643" s="2"/>
      <c r="AH22643" s="2"/>
      <c r="AI22643" s="2"/>
      <c r="AJ22643" s="2"/>
      <c r="AK22643" s="2"/>
      <c r="AL22643" s="2"/>
      <c r="AM22643" s="2"/>
      <c r="AN22643" s="2"/>
      <c r="AO22643" s="2"/>
      <c r="AP22643" s="2"/>
      <c r="AQ22643" s="2"/>
      <c r="AR22643" s="2"/>
      <c r="AS22643" s="2"/>
      <c r="AT22643" s="2"/>
      <c r="AU22643" s="2"/>
    </row>
    <row r="22644" spans="1:47" x14ac:dyDescent="0.45">
      <c r="A22644" t="s">
        <v>86</v>
      </c>
      <c r="B22644" t="s">
        <v>78726</v>
      </c>
      <c r="C22644" s="1">
        <v>14987123147672</v>
      </c>
      <c r="D22644" s="1">
        <v>50</v>
      </c>
      <c r="E22644" t="s">
        <v>22</v>
      </c>
      <c r="F22644">
        <v>1</v>
      </c>
      <c r="G22644" t="s">
        <v>22</v>
      </c>
      <c r="H22644" t="s">
        <v>84</v>
      </c>
      <c r="I22644" t="s">
        <v>78724</v>
      </c>
      <c r="J22644" t="s">
        <v>78725</v>
      </c>
      <c r="K22644" t="s">
        <v>78724</v>
      </c>
      <c r="L22644">
        <v>20210930</v>
      </c>
      <c r="M22644" t="s">
        <v>5421</v>
      </c>
      <c r="N22644" t="s">
        <v>1126</v>
      </c>
      <c r="R22644" t="s">
        <v>83320</v>
      </c>
      <c r="V22644">
        <v>4987123505895</v>
      </c>
    </row>
    <row r="22645" spans="1:47" x14ac:dyDescent="0.45">
      <c r="A22645" s="2" t="s">
        <v>86</v>
      </c>
      <c r="B22645" s="2" t="s">
        <v>13087</v>
      </c>
      <c r="C22645" s="3">
        <v>14987199001083</v>
      </c>
      <c r="D22645" s="3">
        <v>10</v>
      </c>
      <c r="E22645" s="2" t="s">
        <v>421</v>
      </c>
      <c r="F22645" s="2">
        <v>1</v>
      </c>
      <c r="G22645" s="2" t="s">
        <v>421</v>
      </c>
      <c r="H22645" s="2" t="s">
        <v>84</v>
      </c>
      <c r="I22645" s="2" t="s">
        <v>13084</v>
      </c>
      <c r="J22645" s="2" t="s">
        <v>13085</v>
      </c>
      <c r="K22645" s="2" t="s">
        <v>13084</v>
      </c>
      <c r="L22645" s="2"/>
      <c r="M22645" s="2" t="s">
        <v>13086</v>
      </c>
      <c r="N22645" s="2" t="s">
        <v>3817</v>
      </c>
      <c r="O22645" s="2"/>
      <c r="P22645" s="2"/>
      <c r="Q22645" s="2"/>
      <c r="R22645" s="2" t="s">
        <v>83320</v>
      </c>
      <c r="S22645" s="2"/>
      <c r="T22645" s="2"/>
      <c r="U22645" s="3"/>
      <c r="V22645" s="2">
        <v>4987199605512</v>
      </c>
      <c r="W22645" s="3"/>
      <c r="X22645" s="2"/>
      <c r="Y22645" s="2"/>
      <c r="Z22645" s="2"/>
      <c r="AA22645" s="2"/>
      <c r="AB22645" s="2"/>
      <c r="AC22645" s="2"/>
      <c r="AD22645" s="2"/>
      <c r="AE22645" s="2"/>
      <c r="AF22645" s="2"/>
      <c r="AG22645" s="2"/>
      <c r="AH22645" s="2"/>
      <c r="AI22645" s="2"/>
      <c r="AJ22645" s="2"/>
      <c r="AK22645" s="2"/>
      <c r="AL22645" s="2"/>
      <c r="AM22645" s="2"/>
      <c r="AN22645" s="2"/>
      <c r="AO22645" s="2"/>
      <c r="AP22645" s="2"/>
      <c r="AQ22645" s="2"/>
      <c r="AR22645" s="2"/>
      <c r="AS22645" s="2"/>
      <c r="AT22645" s="2"/>
      <c r="AU22645" s="2"/>
    </row>
    <row r="22646" spans="1:47" x14ac:dyDescent="0.45">
      <c r="A22646" t="s">
        <v>86</v>
      </c>
      <c r="B22646" t="s">
        <v>13087</v>
      </c>
      <c r="C22646" s="1">
        <v>14987399067032</v>
      </c>
      <c r="D22646" s="1">
        <v>10</v>
      </c>
      <c r="E22646" t="s">
        <v>421</v>
      </c>
      <c r="F22646">
        <v>1</v>
      </c>
      <c r="G22646" t="s">
        <v>421</v>
      </c>
      <c r="H22646" t="s">
        <v>84</v>
      </c>
      <c r="I22646" t="s">
        <v>13084</v>
      </c>
      <c r="J22646" t="s">
        <v>13085</v>
      </c>
      <c r="K22646" t="s">
        <v>13084</v>
      </c>
      <c r="M22646" t="s">
        <v>13086</v>
      </c>
      <c r="N22646" t="s">
        <v>3817</v>
      </c>
      <c r="R22646" t="s">
        <v>83320</v>
      </c>
      <c r="V22646">
        <v>4987399067035</v>
      </c>
    </row>
    <row r="22647" spans="1:47" x14ac:dyDescent="0.45">
      <c r="A22647" s="2" t="s">
        <v>86</v>
      </c>
      <c r="B22647" s="2" t="s">
        <v>13091</v>
      </c>
      <c r="C22647" s="3">
        <v>14987199001090</v>
      </c>
      <c r="D22647" s="3">
        <v>10</v>
      </c>
      <c r="E22647" s="2" t="s">
        <v>421</v>
      </c>
      <c r="F22647" s="2">
        <v>1</v>
      </c>
      <c r="G22647" s="2" t="s">
        <v>421</v>
      </c>
      <c r="H22647" s="2" t="s">
        <v>84</v>
      </c>
      <c r="I22647" s="2" t="s">
        <v>13088</v>
      </c>
      <c r="J22647" s="2" t="s">
        <v>13089</v>
      </c>
      <c r="K22647" s="2" t="s">
        <v>13088</v>
      </c>
      <c r="L22647" s="2"/>
      <c r="M22647" s="2" t="s">
        <v>13090</v>
      </c>
      <c r="N22647" s="2" t="s">
        <v>3817</v>
      </c>
      <c r="O22647" s="2"/>
      <c r="P22647" s="2"/>
      <c r="Q22647" s="2"/>
      <c r="R22647" s="2" t="s">
        <v>83320</v>
      </c>
      <c r="S22647" s="2"/>
      <c r="T22647" s="2"/>
      <c r="U22647" s="3"/>
      <c r="V22647" s="2">
        <v>4987199605529</v>
      </c>
      <c r="W22647" s="3"/>
      <c r="X22647" s="2"/>
      <c r="Y22647" s="2"/>
      <c r="Z22647" s="2"/>
      <c r="AA22647" s="2"/>
      <c r="AB22647" s="2"/>
      <c r="AC22647" s="2"/>
      <c r="AD22647" s="2"/>
      <c r="AE22647" s="2"/>
      <c r="AF22647" s="2"/>
      <c r="AG22647" s="2"/>
      <c r="AH22647" s="2"/>
      <c r="AI22647" s="2"/>
      <c r="AJ22647" s="2"/>
      <c r="AK22647" s="2"/>
      <c r="AL22647" s="2"/>
      <c r="AM22647" s="2"/>
      <c r="AN22647" s="2"/>
      <c r="AO22647" s="2"/>
      <c r="AP22647" s="2"/>
      <c r="AQ22647" s="2"/>
      <c r="AR22647" s="2"/>
      <c r="AS22647" s="2"/>
      <c r="AT22647" s="2"/>
      <c r="AU22647" s="2"/>
    </row>
    <row r="22648" spans="1:47" x14ac:dyDescent="0.45">
      <c r="A22648" t="s">
        <v>86</v>
      </c>
      <c r="B22648" t="s">
        <v>13091</v>
      </c>
      <c r="C22648" s="1">
        <v>14987399067049</v>
      </c>
      <c r="D22648" s="1">
        <v>10</v>
      </c>
      <c r="E22648" t="s">
        <v>421</v>
      </c>
      <c r="F22648">
        <v>1</v>
      </c>
      <c r="G22648" t="s">
        <v>421</v>
      </c>
      <c r="H22648" t="s">
        <v>84</v>
      </c>
      <c r="I22648" t="s">
        <v>13088</v>
      </c>
      <c r="J22648" t="s">
        <v>13089</v>
      </c>
      <c r="K22648" t="s">
        <v>13088</v>
      </c>
      <c r="M22648" t="s">
        <v>13090</v>
      </c>
      <c r="N22648" t="s">
        <v>3817</v>
      </c>
      <c r="R22648" t="s">
        <v>83320</v>
      </c>
      <c r="V22648">
        <v>4987399067042</v>
      </c>
    </row>
    <row r="22649" spans="1:47" x14ac:dyDescent="0.45">
      <c r="A22649" s="2" t="s">
        <v>2293</v>
      </c>
      <c r="B22649" s="2" t="s">
        <v>43186</v>
      </c>
      <c r="C22649" s="3">
        <v>14987071104017</v>
      </c>
      <c r="D22649" s="3">
        <v>1000</v>
      </c>
      <c r="E22649" s="2" t="s">
        <v>53</v>
      </c>
      <c r="F22649" s="2">
        <v>10</v>
      </c>
      <c r="G22649" s="2" t="s">
        <v>53</v>
      </c>
      <c r="H22649" s="2" t="s">
        <v>50</v>
      </c>
      <c r="I22649" s="2" t="s">
        <v>43184</v>
      </c>
      <c r="J22649" s="2" t="s">
        <v>43185</v>
      </c>
      <c r="K22649" s="2" t="s">
        <v>43184</v>
      </c>
      <c r="L22649" s="2">
        <v>20170331</v>
      </c>
      <c r="M22649" s="2" t="s">
        <v>1458</v>
      </c>
      <c r="N22649" s="2" t="s">
        <v>51</v>
      </c>
      <c r="O22649" s="2"/>
      <c r="P22649" s="2"/>
      <c r="Q22649" s="2"/>
      <c r="R22649" s="2" t="s">
        <v>83320</v>
      </c>
      <c r="S22649" s="2"/>
      <c r="T22649" s="2"/>
      <c r="U22649" s="3"/>
      <c r="V22649" s="2">
        <v>4987071104027</v>
      </c>
      <c r="W22649" s="3"/>
      <c r="X22649" s="2"/>
      <c r="Y22649" s="2">
        <v>20160800</v>
      </c>
      <c r="Z22649" s="2"/>
      <c r="AA22649" s="2"/>
      <c r="AB22649" s="2"/>
      <c r="AC22649" s="2"/>
      <c r="AD22649" s="2"/>
      <c r="AE22649" s="2"/>
      <c r="AF22649" s="2"/>
      <c r="AG22649" s="2"/>
      <c r="AH22649" s="2"/>
      <c r="AI22649" s="2"/>
      <c r="AJ22649" s="2"/>
      <c r="AK22649" s="2"/>
      <c r="AL22649" s="2"/>
      <c r="AM22649" s="2"/>
      <c r="AN22649" s="2"/>
      <c r="AO22649" s="2"/>
      <c r="AP22649" s="2"/>
      <c r="AQ22649" s="2"/>
      <c r="AR22649" s="2"/>
      <c r="AS22649" s="2"/>
      <c r="AT22649" s="2"/>
      <c r="AU22649" s="2"/>
    </row>
    <row r="22650" spans="1:47" x14ac:dyDescent="0.45">
      <c r="A22650" t="s">
        <v>52</v>
      </c>
      <c r="B22650" t="s">
        <v>1355</v>
      </c>
      <c r="C22650" s="1">
        <v>14987246712016</v>
      </c>
      <c r="D22650" s="1">
        <v>10</v>
      </c>
      <c r="E22650" t="s">
        <v>53</v>
      </c>
      <c r="F22650">
        <v>10</v>
      </c>
      <c r="G22650" t="s">
        <v>53</v>
      </c>
      <c r="H22650" t="s">
        <v>50</v>
      </c>
      <c r="I22650" t="s">
        <v>1353</v>
      </c>
      <c r="J22650" t="s">
        <v>1354</v>
      </c>
      <c r="K22650" t="s">
        <v>1353</v>
      </c>
      <c r="L22650">
        <v>20190331</v>
      </c>
      <c r="M22650" t="s">
        <v>248</v>
      </c>
      <c r="N22650" t="s">
        <v>51</v>
      </c>
      <c r="R22650" t="s">
        <v>83320</v>
      </c>
      <c r="V22650">
        <v>4987246903066</v>
      </c>
    </row>
    <row r="22651" spans="1:47" x14ac:dyDescent="0.45">
      <c r="A22651" s="2" t="s">
        <v>52</v>
      </c>
      <c r="B22651" s="2" t="s">
        <v>1355</v>
      </c>
      <c r="C22651" s="3">
        <v>14987443368122</v>
      </c>
      <c r="D22651" s="3">
        <v>10</v>
      </c>
      <c r="E22651" s="2" t="s">
        <v>53</v>
      </c>
      <c r="F22651" s="2">
        <v>10</v>
      </c>
      <c r="G22651" s="2" t="s">
        <v>53</v>
      </c>
      <c r="H22651" s="2" t="s">
        <v>50</v>
      </c>
      <c r="I22651" s="2" t="s">
        <v>1353</v>
      </c>
      <c r="J22651" s="2" t="s">
        <v>1354</v>
      </c>
      <c r="K22651" s="2" t="s">
        <v>1353</v>
      </c>
      <c r="L22651" s="2">
        <v>20190331</v>
      </c>
      <c r="M22651" s="2" t="s">
        <v>248</v>
      </c>
      <c r="N22651" s="2" t="s">
        <v>51</v>
      </c>
      <c r="O22651" s="2"/>
      <c r="P22651" s="2"/>
      <c r="Q22651" s="2"/>
      <c r="R22651" s="2" t="s">
        <v>83320</v>
      </c>
      <c r="S22651" s="2"/>
      <c r="T22651" s="2"/>
      <c r="U22651" s="3"/>
      <c r="V22651" s="2">
        <v>4987443368279</v>
      </c>
      <c r="W22651" s="3"/>
      <c r="X22651" s="2">
        <v>24987443368129</v>
      </c>
      <c r="Y22651" s="2">
        <v>20180119</v>
      </c>
      <c r="Z22651" s="2">
        <v>201912</v>
      </c>
      <c r="AA22651" s="2"/>
      <c r="AB22651" s="2"/>
      <c r="AC22651" s="2"/>
      <c r="AD22651" s="2"/>
      <c r="AE22651" s="2"/>
      <c r="AF22651" s="2"/>
      <c r="AG22651" s="2"/>
      <c r="AH22651" s="2"/>
      <c r="AI22651" s="2"/>
      <c r="AJ22651" s="2"/>
      <c r="AK22651" s="2"/>
      <c r="AL22651" s="2"/>
      <c r="AM22651" s="2"/>
      <c r="AN22651" s="2"/>
      <c r="AO22651" s="2"/>
      <c r="AP22651" s="2"/>
      <c r="AQ22651" s="2"/>
      <c r="AR22651" s="2"/>
      <c r="AS22651" s="2"/>
      <c r="AT22651" s="2"/>
      <c r="AU22651" s="2"/>
    </row>
    <row r="22652" spans="1:47" x14ac:dyDescent="0.45">
      <c r="A22652" t="s">
        <v>1236</v>
      </c>
      <c r="B22652" t="s">
        <v>1358</v>
      </c>
      <c r="C22652" s="1">
        <v>14987246703045</v>
      </c>
      <c r="D22652" s="1">
        <v>30</v>
      </c>
      <c r="E22652" t="s">
        <v>37</v>
      </c>
      <c r="F22652">
        <v>30</v>
      </c>
      <c r="G22652" t="s">
        <v>37</v>
      </c>
      <c r="H22652" t="s">
        <v>50</v>
      </c>
      <c r="I22652" t="s">
        <v>1356</v>
      </c>
      <c r="J22652" t="s">
        <v>1357</v>
      </c>
      <c r="K22652" t="s">
        <v>1356</v>
      </c>
      <c r="L22652">
        <v>20190331</v>
      </c>
      <c r="M22652" t="s">
        <v>1235</v>
      </c>
      <c r="N22652" t="s">
        <v>15</v>
      </c>
      <c r="R22652" t="s">
        <v>83320</v>
      </c>
      <c r="V22652">
        <v>4987246903059</v>
      </c>
    </row>
    <row r="22653" spans="1:47" x14ac:dyDescent="0.45">
      <c r="A22653" s="2" t="s">
        <v>1236</v>
      </c>
      <c r="B22653" s="2" t="s">
        <v>1358</v>
      </c>
      <c r="C22653" s="3">
        <v>14987443368092</v>
      </c>
      <c r="D22653" s="3">
        <v>30</v>
      </c>
      <c r="E22653" s="2" t="s">
        <v>37</v>
      </c>
      <c r="F22653" s="2">
        <v>30</v>
      </c>
      <c r="G22653" s="2" t="s">
        <v>37</v>
      </c>
      <c r="H22653" s="2" t="s">
        <v>50</v>
      </c>
      <c r="I22653" s="2" t="s">
        <v>1356</v>
      </c>
      <c r="J22653" s="2" t="s">
        <v>1357</v>
      </c>
      <c r="K22653" s="2" t="s">
        <v>1356</v>
      </c>
      <c r="L22653" s="2">
        <v>20190331</v>
      </c>
      <c r="M22653" s="2" t="s">
        <v>1235</v>
      </c>
      <c r="N22653" s="2" t="s">
        <v>15</v>
      </c>
      <c r="O22653" s="2"/>
      <c r="P22653" s="2"/>
      <c r="Q22653" s="2"/>
      <c r="R22653" s="2" t="s">
        <v>83320</v>
      </c>
      <c r="S22653" s="2"/>
      <c r="T22653" s="2"/>
      <c r="U22653" s="3"/>
      <c r="V22653" s="2">
        <v>4987443368248</v>
      </c>
      <c r="W22653" s="3"/>
      <c r="X22653" s="2">
        <v>24987443368099</v>
      </c>
      <c r="Y22653" s="2">
        <v>20180119</v>
      </c>
      <c r="Z22653" s="2">
        <v>201903</v>
      </c>
      <c r="AA22653" s="2"/>
      <c r="AB22653" s="2"/>
      <c r="AC22653" s="2"/>
      <c r="AD22653" s="2"/>
      <c r="AE22653" s="2"/>
      <c r="AF22653" s="2"/>
      <c r="AG22653" s="2"/>
      <c r="AH22653" s="2"/>
      <c r="AI22653" s="2"/>
      <c r="AJ22653" s="2"/>
      <c r="AK22653" s="2"/>
      <c r="AL22653" s="2"/>
      <c r="AM22653" s="2"/>
      <c r="AN22653" s="2"/>
      <c r="AO22653" s="2"/>
      <c r="AP22653" s="2"/>
      <c r="AQ22653" s="2"/>
      <c r="AR22653" s="2"/>
      <c r="AS22653" s="2"/>
      <c r="AT22653" s="2"/>
      <c r="AU22653" s="2"/>
    </row>
    <row r="22654" spans="1:47" x14ac:dyDescent="0.45">
      <c r="A22654" t="s">
        <v>52</v>
      </c>
      <c r="B22654" t="s">
        <v>1362</v>
      </c>
      <c r="C22654" s="1">
        <v>14987246512302</v>
      </c>
      <c r="D22654" s="1">
        <v>10</v>
      </c>
      <c r="E22654" t="s">
        <v>53</v>
      </c>
      <c r="F22654">
        <v>10</v>
      </c>
      <c r="G22654" t="s">
        <v>53</v>
      </c>
      <c r="H22654" t="s">
        <v>50</v>
      </c>
      <c r="I22654" t="s">
        <v>1359</v>
      </c>
      <c r="J22654" t="s">
        <v>1360</v>
      </c>
      <c r="K22654" t="s">
        <v>1359</v>
      </c>
      <c r="L22654">
        <v>20190331</v>
      </c>
      <c r="M22654" t="s">
        <v>1361</v>
      </c>
      <c r="N22654" t="s">
        <v>51</v>
      </c>
      <c r="R22654" t="s">
        <v>83320</v>
      </c>
      <c r="V22654">
        <v>4987246903035</v>
      </c>
    </row>
    <row r="22655" spans="1:47" x14ac:dyDescent="0.45">
      <c r="A22655" s="2" t="s">
        <v>52</v>
      </c>
      <c r="B22655" s="2" t="s">
        <v>1362</v>
      </c>
      <c r="C22655" s="3">
        <v>14987443368108</v>
      </c>
      <c r="D22655" s="3">
        <v>10</v>
      </c>
      <c r="E22655" s="2" t="s">
        <v>53</v>
      </c>
      <c r="F22655" s="2">
        <v>10</v>
      </c>
      <c r="G22655" s="2" t="s">
        <v>53</v>
      </c>
      <c r="H22655" s="2" t="s">
        <v>50</v>
      </c>
      <c r="I22655" s="2" t="s">
        <v>1359</v>
      </c>
      <c r="J22655" s="2" t="s">
        <v>1360</v>
      </c>
      <c r="K22655" s="2" t="s">
        <v>1359</v>
      </c>
      <c r="L22655" s="2">
        <v>20190331</v>
      </c>
      <c r="M22655" s="2" t="s">
        <v>1361</v>
      </c>
      <c r="N22655" s="2" t="s">
        <v>51</v>
      </c>
      <c r="O22655" s="2"/>
      <c r="P22655" s="2"/>
      <c r="Q22655" s="2"/>
      <c r="R22655" s="2" t="s">
        <v>83320</v>
      </c>
      <c r="S22655" s="2"/>
      <c r="T22655" s="2"/>
      <c r="U22655" s="3"/>
      <c r="V22655" s="2">
        <v>4987443368255</v>
      </c>
      <c r="W22655" s="3"/>
      <c r="X22655" s="2">
        <v>24987443368105</v>
      </c>
      <c r="Y22655" s="2">
        <v>20180119</v>
      </c>
      <c r="Z22655" s="2">
        <v>201903</v>
      </c>
      <c r="AA22655" s="2"/>
      <c r="AB22655" s="2"/>
      <c r="AC22655" s="2"/>
      <c r="AD22655" s="2"/>
      <c r="AE22655" s="2"/>
      <c r="AF22655" s="2"/>
      <c r="AG22655" s="2"/>
      <c r="AH22655" s="2"/>
      <c r="AI22655" s="2"/>
      <c r="AJ22655" s="2"/>
      <c r="AK22655" s="2"/>
      <c r="AL22655" s="2"/>
      <c r="AM22655" s="2"/>
      <c r="AN22655" s="2"/>
      <c r="AO22655" s="2"/>
      <c r="AP22655" s="2"/>
      <c r="AQ22655" s="2"/>
      <c r="AR22655" s="2"/>
      <c r="AS22655" s="2"/>
      <c r="AT22655" s="2"/>
      <c r="AU22655" s="2"/>
    </row>
    <row r="22656" spans="1:47" x14ac:dyDescent="0.45">
      <c r="A22656" t="s">
        <v>52</v>
      </c>
      <c r="B22656" t="s">
        <v>1365</v>
      </c>
      <c r="C22656" s="1">
        <v>14987246512104</v>
      </c>
      <c r="D22656" s="1">
        <v>10</v>
      </c>
      <c r="E22656" t="s">
        <v>53</v>
      </c>
      <c r="F22656">
        <v>10</v>
      </c>
      <c r="G22656" t="s">
        <v>53</v>
      </c>
      <c r="H22656" t="s">
        <v>50</v>
      </c>
      <c r="I22656" t="s">
        <v>1363</v>
      </c>
      <c r="J22656" t="s">
        <v>1364</v>
      </c>
      <c r="K22656" t="s">
        <v>1363</v>
      </c>
      <c r="L22656">
        <v>20190331</v>
      </c>
      <c r="M22656" t="s">
        <v>248</v>
      </c>
      <c r="N22656" t="s">
        <v>51</v>
      </c>
      <c r="R22656" t="s">
        <v>83320</v>
      </c>
      <c r="V22656">
        <v>4987246903042</v>
      </c>
    </row>
    <row r="22657" spans="1:47" x14ac:dyDescent="0.45">
      <c r="A22657" s="2" t="s">
        <v>52</v>
      </c>
      <c r="B22657" s="2" t="s">
        <v>1365</v>
      </c>
      <c r="C22657" s="3">
        <v>14987443368115</v>
      </c>
      <c r="D22657" s="3">
        <v>10</v>
      </c>
      <c r="E22657" s="2" t="s">
        <v>53</v>
      </c>
      <c r="F22657" s="2">
        <v>10</v>
      </c>
      <c r="G22657" s="2" t="s">
        <v>53</v>
      </c>
      <c r="H22657" s="2" t="s">
        <v>50</v>
      </c>
      <c r="I22657" s="2" t="s">
        <v>1363</v>
      </c>
      <c r="J22657" s="2" t="s">
        <v>1364</v>
      </c>
      <c r="K22657" s="2" t="s">
        <v>1363</v>
      </c>
      <c r="L22657" s="2">
        <v>20190331</v>
      </c>
      <c r="M22657" s="2" t="s">
        <v>248</v>
      </c>
      <c r="N22657" s="2" t="s">
        <v>51</v>
      </c>
      <c r="O22657" s="2"/>
      <c r="P22657" s="2"/>
      <c r="Q22657" s="2"/>
      <c r="R22657" s="2" t="s">
        <v>83320</v>
      </c>
      <c r="S22657" s="2"/>
      <c r="T22657" s="2"/>
      <c r="U22657" s="3"/>
      <c r="V22657" s="2">
        <v>4987443368262</v>
      </c>
      <c r="W22657" s="3"/>
      <c r="X22657" s="2">
        <v>24987443368112</v>
      </c>
      <c r="Y22657" s="2">
        <v>20180119</v>
      </c>
      <c r="Z22657" s="2">
        <v>201903</v>
      </c>
      <c r="AA22657" s="2"/>
      <c r="AB22657" s="2"/>
      <c r="AC22657" s="2"/>
      <c r="AD22657" s="2"/>
      <c r="AE22657" s="2"/>
      <c r="AF22657" s="2"/>
      <c r="AG22657" s="2"/>
      <c r="AH22657" s="2"/>
      <c r="AI22657" s="2"/>
      <c r="AJ22657" s="2"/>
      <c r="AK22657" s="2"/>
      <c r="AL22657" s="2"/>
      <c r="AM22657" s="2"/>
      <c r="AN22657" s="2"/>
      <c r="AO22657" s="2"/>
      <c r="AP22657" s="2"/>
      <c r="AQ22657" s="2"/>
      <c r="AR22657" s="2"/>
      <c r="AS22657" s="2"/>
      <c r="AT22657" s="2"/>
      <c r="AU22657" s="2"/>
    </row>
    <row r="22658" spans="1:47" x14ac:dyDescent="0.45">
      <c r="A22658" t="s">
        <v>16</v>
      </c>
      <c r="B22658" t="s">
        <v>1369</v>
      </c>
      <c r="C22658" s="1">
        <v>14987246512456</v>
      </c>
      <c r="D22658" s="1">
        <v>5</v>
      </c>
      <c r="E22658" t="s">
        <v>448</v>
      </c>
      <c r="F22658">
        <v>1</v>
      </c>
      <c r="G22658" t="s">
        <v>448</v>
      </c>
      <c r="H22658" t="s">
        <v>14</v>
      </c>
      <c r="I22658" t="s">
        <v>1366</v>
      </c>
      <c r="J22658" t="s">
        <v>1367</v>
      </c>
      <c r="K22658" t="s">
        <v>1366</v>
      </c>
      <c r="L22658">
        <v>20190331</v>
      </c>
      <c r="M22658" t="s">
        <v>1368</v>
      </c>
      <c r="N22658" t="s">
        <v>15</v>
      </c>
      <c r="R22658" t="s">
        <v>83320</v>
      </c>
      <c r="V22658">
        <v>4987246903011</v>
      </c>
    </row>
    <row r="22659" spans="1:47" x14ac:dyDescent="0.45">
      <c r="A22659" s="2" t="s">
        <v>16</v>
      </c>
      <c r="B22659" s="2" t="s">
        <v>1369</v>
      </c>
      <c r="C22659" s="3">
        <v>14987443368078</v>
      </c>
      <c r="D22659" s="3">
        <v>5</v>
      </c>
      <c r="E22659" s="2" t="s">
        <v>448</v>
      </c>
      <c r="F22659" s="2">
        <v>1</v>
      </c>
      <c r="G22659" s="2" t="s">
        <v>448</v>
      </c>
      <c r="H22659" s="2" t="s">
        <v>14</v>
      </c>
      <c r="I22659" s="2" t="s">
        <v>1366</v>
      </c>
      <c r="J22659" s="2" t="s">
        <v>1367</v>
      </c>
      <c r="K22659" s="2" t="s">
        <v>1366</v>
      </c>
      <c r="L22659" s="2">
        <v>20190331</v>
      </c>
      <c r="M22659" s="2" t="s">
        <v>1368</v>
      </c>
      <c r="N22659" s="2" t="s">
        <v>15</v>
      </c>
      <c r="O22659" s="2"/>
      <c r="P22659" s="2"/>
      <c r="Q22659" s="2"/>
      <c r="R22659" s="2" t="s">
        <v>83320</v>
      </c>
      <c r="S22659" s="2"/>
      <c r="T22659" s="2"/>
      <c r="U22659" s="3"/>
      <c r="V22659" s="2">
        <v>4987443368224</v>
      </c>
      <c r="W22659" s="3"/>
      <c r="X22659" s="2">
        <v>24987443368075</v>
      </c>
      <c r="Y22659" s="2">
        <v>20180119</v>
      </c>
      <c r="Z22659" s="2">
        <v>201806</v>
      </c>
      <c r="AA22659" s="2"/>
      <c r="AB22659" s="2"/>
      <c r="AC22659" s="2"/>
      <c r="AD22659" s="2"/>
      <c r="AE22659" s="2"/>
      <c r="AF22659" s="2"/>
      <c r="AG22659" s="2"/>
      <c r="AH22659" s="2"/>
      <c r="AI22659" s="2"/>
      <c r="AJ22659" s="2"/>
      <c r="AK22659" s="2"/>
      <c r="AL22659" s="2"/>
      <c r="AM22659" s="2"/>
      <c r="AN22659" s="2"/>
      <c r="AO22659" s="2"/>
      <c r="AP22659" s="2"/>
      <c r="AQ22659" s="2"/>
      <c r="AR22659" s="2"/>
      <c r="AS22659" s="2"/>
      <c r="AT22659" s="2"/>
      <c r="AU22659" s="2"/>
    </row>
    <row r="22660" spans="1:47" x14ac:dyDescent="0.45">
      <c r="A22660" t="s">
        <v>16</v>
      </c>
      <c r="B22660" t="s">
        <v>1373</v>
      </c>
      <c r="C22660" s="1">
        <v>14987246512401</v>
      </c>
      <c r="D22660" s="1">
        <v>5</v>
      </c>
      <c r="E22660" t="s">
        <v>448</v>
      </c>
      <c r="F22660">
        <v>1</v>
      </c>
      <c r="G22660" t="s">
        <v>448</v>
      </c>
      <c r="H22660" t="s">
        <v>14</v>
      </c>
      <c r="I22660" t="s">
        <v>1370</v>
      </c>
      <c r="J22660" t="s">
        <v>1371</v>
      </c>
      <c r="K22660" t="s">
        <v>1370</v>
      </c>
      <c r="L22660">
        <v>20190331</v>
      </c>
      <c r="M22660" t="s">
        <v>1372</v>
      </c>
      <c r="N22660" t="s">
        <v>15</v>
      </c>
      <c r="R22660" t="s">
        <v>83320</v>
      </c>
      <c r="V22660">
        <v>4987246903028</v>
      </c>
    </row>
    <row r="22661" spans="1:47" x14ac:dyDescent="0.45">
      <c r="A22661" s="2" t="s">
        <v>16</v>
      </c>
      <c r="B22661" s="2" t="s">
        <v>1373</v>
      </c>
      <c r="C22661" s="3">
        <v>14987443368085</v>
      </c>
      <c r="D22661" s="3">
        <v>5</v>
      </c>
      <c r="E22661" s="2" t="s">
        <v>448</v>
      </c>
      <c r="F22661" s="2">
        <v>1</v>
      </c>
      <c r="G22661" s="2" t="s">
        <v>448</v>
      </c>
      <c r="H22661" s="2" t="s">
        <v>14</v>
      </c>
      <c r="I22661" s="2" t="s">
        <v>1370</v>
      </c>
      <c r="J22661" s="2" t="s">
        <v>1371</v>
      </c>
      <c r="K22661" s="2" t="s">
        <v>1370</v>
      </c>
      <c r="L22661" s="2">
        <v>20190331</v>
      </c>
      <c r="M22661" s="2" t="s">
        <v>1372</v>
      </c>
      <c r="N22661" s="2" t="s">
        <v>15</v>
      </c>
      <c r="O22661" s="2"/>
      <c r="P22661" s="2"/>
      <c r="Q22661" s="2"/>
      <c r="R22661" s="2" t="s">
        <v>83320</v>
      </c>
      <c r="S22661" s="2"/>
      <c r="T22661" s="2"/>
      <c r="U22661" s="3"/>
      <c r="V22661" s="2">
        <v>4987443368231</v>
      </c>
      <c r="W22661" s="3"/>
      <c r="X22661" s="2">
        <v>24987443368082</v>
      </c>
      <c r="Y22661" s="2">
        <v>20180119</v>
      </c>
      <c r="Z22661" s="2">
        <v>201903</v>
      </c>
      <c r="AA22661" s="2"/>
      <c r="AB22661" s="2"/>
      <c r="AC22661" s="2"/>
      <c r="AD22661" s="2"/>
      <c r="AE22661" s="2"/>
      <c r="AF22661" s="2"/>
      <c r="AG22661" s="2"/>
      <c r="AH22661" s="2"/>
      <c r="AI22661" s="2"/>
      <c r="AJ22661" s="2"/>
      <c r="AK22661" s="2"/>
      <c r="AL22661" s="2"/>
      <c r="AM22661" s="2"/>
      <c r="AN22661" s="2"/>
      <c r="AO22661" s="2"/>
      <c r="AP22661" s="2"/>
      <c r="AQ22661" s="2"/>
      <c r="AR22661" s="2"/>
      <c r="AS22661" s="2"/>
      <c r="AT22661" s="2"/>
      <c r="AU22661" s="2"/>
    </row>
    <row r="22662" spans="1:47" x14ac:dyDescent="0.45">
      <c r="A22662" t="s">
        <v>52</v>
      </c>
      <c r="B22662" t="s">
        <v>27119</v>
      </c>
      <c r="C22662" s="1">
        <v>14987672132365</v>
      </c>
      <c r="D22662" s="1">
        <v>14</v>
      </c>
      <c r="E22662" t="s">
        <v>67</v>
      </c>
      <c r="F22662">
        <v>14</v>
      </c>
      <c r="G22662" t="s">
        <v>67</v>
      </c>
      <c r="H22662" t="s">
        <v>50</v>
      </c>
      <c r="I22662" t="s">
        <v>27117</v>
      </c>
      <c r="J22662" t="s">
        <v>27118</v>
      </c>
      <c r="K22662" t="s">
        <v>27117</v>
      </c>
      <c r="L22662">
        <v>20190331</v>
      </c>
      <c r="M22662" t="s">
        <v>104</v>
      </c>
      <c r="N22662" t="s">
        <v>36</v>
      </c>
      <c r="R22662" t="s">
        <v>83320</v>
      </c>
      <c r="V22662">
        <v>4987672236196</v>
      </c>
    </row>
    <row r="22663" spans="1:47" x14ac:dyDescent="0.45">
      <c r="A22663" s="2" t="s">
        <v>52</v>
      </c>
      <c r="B22663" s="2" t="s">
        <v>31348</v>
      </c>
      <c r="C22663" s="3">
        <v>14987087042716</v>
      </c>
      <c r="D22663" s="3">
        <v>10</v>
      </c>
      <c r="E22663" s="2" t="s">
        <v>53</v>
      </c>
      <c r="F22663" s="2">
        <v>10</v>
      </c>
      <c r="G22663" s="2" t="s">
        <v>53</v>
      </c>
      <c r="H22663" s="2" t="s">
        <v>50</v>
      </c>
      <c r="I22663" s="2" t="s">
        <v>31346</v>
      </c>
      <c r="J22663" s="2" t="s">
        <v>31347</v>
      </c>
      <c r="K22663" s="2" t="s">
        <v>31346</v>
      </c>
      <c r="L22663" s="2"/>
      <c r="M22663" s="2" t="s">
        <v>633</v>
      </c>
      <c r="N22663" s="2" t="s">
        <v>51</v>
      </c>
      <c r="O22663" s="2"/>
      <c r="P22663" s="2"/>
      <c r="Q22663" s="2"/>
      <c r="R22663" s="2" t="s">
        <v>83320</v>
      </c>
      <c r="S22663" s="2"/>
      <c r="T22663" s="2"/>
      <c r="U22663" s="3"/>
      <c r="V22663" s="2">
        <v>4987087042733</v>
      </c>
      <c r="W22663" s="3"/>
      <c r="X22663" s="2">
        <v>24987087042713</v>
      </c>
      <c r="Y22663" s="2"/>
      <c r="Z22663" s="2"/>
      <c r="AA22663" s="2"/>
      <c r="AB22663" s="2"/>
      <c r="AC22663" s="2"/>
      <c r="AD22663" s="2"/>
      <c r="AE22663" s="2"/>
      <c r="AF22663" s="2"/>
      <c r="AG22663" s="2"/>
      <c r="AH22663" s="2"/>
      <c r="AI22663" s="2"/>
      <c r="AJ22663" s="2"/>
      <c r="AK22663" s="2"/>
      <c r="AL22663" s="2"/>
      <c r="AM22663" s="2"/>
      <c r="AN22663" s="2"/>
      <c r="AO22663" s="2"/>
      <c r="AP22663" s="2"/>
      <c r="AQ22663" s="2"/>
      <c r="AR22663" s="2"/>
      <c r="AS22663" s="2"/>
      <c r="AT22663" s="2"/>
      <c r="AU22663" s="2"/>
    </row>
    <row r="22664" spans="1:47" x14ac:dyDescent="0.45">
      <c r="A22664" t="s">
        <v>52</v>
      </c>
      <c r="B22664" t="s">
        <v>31351</v>
      </c>
      <c r="C22664" s="1">
        <v>14987087042723</v>
      </c>
      <c r="D22664" s="1">
        <v>10</v>
      </c>
      <c r="E22664" t="s">
        <v>53</v>
      </c>
      <c r="F22664">
        <v>10</v>
      </c>
      <c r="G22664" t="s">
        <v>53</v>
      </c>
      <c r="H22664" t="s">
        <v>50</v>
      </c>
      <c r="I22664" t="s">
        <v>31349</v>
      </c>
      <c r="J22664" t="s">
        <v>31350</v>
      </c>
      <c r="K22664" t="s">
        <v>31349</v>
      </c>
      <c r="M22664" t="s">
        <v>96</v>
      </c>
      <c r="N22664" t="s">
        <v>51</v>
      </c>
      <c r="R22664" t="s">
        <v>83320</v>
      </c>
      <c r="V22664">
        <v>4987087042740</v>
      </c>
      <c r="X22664">
        <v>24987087042720</v>
      </c>
    </row>
    <row r="22665" spans="1:47" x14ac:dyDescent="0.45">
      <c r="A22665" s="2" t="s">
        <v>561</v>
      </c>
      <c r="B22665" s="2" t="s">
        <v>83865</v>
      </c>
      <c r="C22665" s="3">
        <v>14987087043379</v>
      </c>
      <c r="D22665" s="3">
        <v>2</v>
      </c>
      <c r="E22665" s="2" t="s">
        <v>765</v>
      </c>
      <c r="F22665" s="2">
        <v>1</v>
      </c>
      <c r="G22665" s="2" t="s">
        <v>765</v>
      </c>
      <c r="H22665" s="2" t="s">
        <v>50</v>
      </c>
      <c r="I22665" s="2" t="s">
        <v>82937</v>
      </c>
      <c r="J22665" s="2" t="s">
        <v>82936</v>
      </c>
      <c r="K22665" s="2" t="s">
        <v>82937</v>
      </c>
      <c r="L22665" s="2"/>
      <c r="M22665" s="2" t="s">
        <v>82938</v>
      </c>
      <c r="N22665" s="2" t="s">
        <v>177</v>
      </c>
      <c r="O22665" s="2"/>
      <c r="P22665" s="2"/>
      <c r="Q22665" s="2"/>
      <c r="R22665" s="2" t="s">
        <v>83320</v>
      </c>
      <c r="S22665" s="2"/>
      <c r="T22665" s="2">
        <v>2</v>
      </c>
      <c r="U22665" s="3"/>
      <c r="V22665" s="2">
        <v>4987087042771</v>
      </c>
      <c r="W22665" s="3"/>
      <c r="X22665" s="2">
        <v>24987087043376</v>
      </c>
      <c r="Y22665" s="2"/>
      <c r="Z22665" s="2"/>
      <c r="AA22665" s="2"/>
      <c r="AB22665" s="2"/>
      <c r="AC22665" s="2"/>
      <c r="AD22665" s="2"/>
      <c r="AE22665" s="2"/>
      <c r="AF22665" s="2"/>
      <c r="AG22665" s="2"/>
      <c r="AH22665" s="2"/>
      <c r="AI22665" s="2"/>
      <c r="AJ22665" s="2"/>
      <c r="AK22665" s="2"/>
      <c r="AL22665" s="2"/>
      <c r="AM22665" s="2"/>
      <c r="AN22665" s="2"/>
      <c r="AO22665" s="2"/>
      <c r="AP22665" s="2"/>
      <c r="AQ22665" s="2"/>
      <c r="AR22665" s="2"/>
      <c r="AS22665" s="2"/>
      <c r="AT22665" s="2"/>
      <c r="AU22665" s="2"/>
    </row>
    <row r="22666" spans="1:47" x14ac:dyDescent="0.45">
      <c r="A22666" t="s">
        <v>56</v>
      </c>
      <c r="B22666" t="s">
        <v>67433</v>
      </c>
      <c r="C22666" s="1">
        <v>14987447516000</v>
      </c>
      <c r="D22666" s="1">
        <v>100</v>
      </c>
      <c r="E22666" t="s">
        <v>53</v>
      </c>
      <c r="F22666">
        <v>100</v>
      </c>
      <c r="G22666" t="s">
        <v>53</v>
      </c>
      <c r="H22666" t="s">
        <v>50</v>
      </c>
      <c r="I22666" t="s">
        <v>67430</v>
      </c>
      <c r="J22666" t="s">
        <v>67431</v>
      </c>
      <c r="K22666" t="s">
        <v>67432</v>
      </c>
      <c r="L22666">
        <v>20200331</v>
      </c>
      <c r="M22666" t="s">
        <v>633</v>
      </c>
      <c r="N22666" t="s">
        <v>51</v>
      </c>
      <c r="R22666" t="s">
        <v>83320</v>
      </c>
      <c r="V22666">
        <v>4987447516942</v>
      </c>
      <c r="X22666">
        <v>24987447516007</v>
      </c>
      <c r="Y22666">
        <v>20200331</v>
      </c>
    </row>
    <row r="22667" spans="1:47" x14ac:dyDescent="0.45">
      <c r="A22667" s="2" t="s">
        <v>52</v>
      </c>
      <c r="B22667" s="2" t="s">
        <v>67437</v>
      </c>
      <c r="C22667" s="3">
        <v>14987447264017</v>
      </c>
      <c r="D22667" s="3">
        <v>100</v>
      </c>
      <c r="E22667" s="2" t="s">
        <v>53</v>
      </c>
      <c r="F22667" s="2">
        <v>10</v>
      </c>
      <c r="G22667" s="2" t="s">
        <v>53</v>
      </c>
      <c r="H22667" s="2" t="s">
        <v>50</v>
      </c>
      <c r="I22667" s="2" t="s">
        <v>67434</v>
      </c>
      <c r="J22667" s="2" t="s">
        <v>67435</v>
      </c>
      <c r="K22667" s="2" t="s">
        <v>67436</v>
      </c>
      <c r="L22667" s="2">
        <v>20200331</v>
      </c>
      <c r="M22667" s="2" t="s">
        <v>96</v>
      </c>
      <c r="N22667" s="2" t="s">
        <v>51</v>
      </c>
      <c r="O22667" s="2"/>
      <c r="P22667" s="2"/>
      <c r="Q22667" s="2"/>
      <c r="R22667" s="2" t="s">
        <v>83320</v>
      </c>
      <c r="S22667" s="2"/>
      <c r="T22667" s="2"/>
      <c r="U22667" s="3"/>
      <c r="V22667" s="2">
        <v>4987447264911</v>
      </c>
      <c r="W22667" s="3"/>
      <c r="X22667" s="2">
        <v>24987447264014</v>
      </c>
      <c r="Y22667" s="2">
        <v>20200331</v>
      </c>
      <c r="Z22667" s="2"/>
      <c r="AA22667" s="2"/>
      <c r="AB22667" s="2"/>
      <c r="AC22667" s="2"/>
      <c r="AD22667" s="2"/>
      <c r="AE22667" s="2"/>
      <c r="AF22667" s="2"/>
      <c r="AG22667" s="2"/>
      <c r="AH22667" s="2"/>
      <c r="AI22667" s="2"/>
      <c r="AJ22667" s="2"/>
      <c r="AK22667" s="2"/>
      <c r="AL22667" s="2"/>
      <c r="AM22667" s="2"/>
      <c r="AN22667" s="2"/>
      <c r="AO22667" s="2"/>
      <c r="AP22667" s="2"/>
      <c r="AQ22667" s="2"/>
      <c r="AR22667" s="2"/>
      <c r="AS22667" s="2"/>
      <c r="AT22667" s="2"/>
      <c r="AU22667" s="2"/>
    </row>
    <row r="22668" spans="1:47" x14ac:dyDescent="0.45">
      <c r="A22668" t="s">
        <v>52</v>
      </c>
      <c r="B22668" t="s">
        <v>67437</v>
      </c>
      <c r="C22668" s="1">
        <v>14987447264031</v>
      </c>
      <c r="D22668" s="1">
        <v>1000</v>
      </c>
      <c r="E22668" t="s">
        <v>53</v>
      </c>
      <c r="F22668">
        <v>10</v>
      </c>
      <c r="G22668" t="s">
        <v>53</v>
      </c>
      <c r="H22668" t="s">
        <v>50</v>
      </c>
      <c r="I22668" t="s">
        <v>67434</v>
      </c>
      <c r="J22668" t="s">
        <v>67435</v>
      </c>
      <c r="K22668" t="s">
        <v>67436</v>
      </c>
      <c r="L22668">
        <v>20200331</v>
      </c>
      <c r="M22668" t="s">
        <v>96</v>
      </c>
      <c r="N22668" t="s">
        <v>51</v>
      </c>
      <c r="R22668" t="s">
        <v>83320</v>
      </c>
      <c r="V22668">
        <v>4987447264911</v>
      </c>
      <c r="X22668">
        <v>24987447264038</v>
      </c>
      <c r="Y22668">
        <v>20200331</v>
      </c>
    </row>
    <row r="22669" spans="1:47" x14ac:dyDescent="0.45">
      <c r="A22669" s="2" t="s">
        <v>52</v>
      </c>
      <c r="B22669" s="2" t="s">
        <v>67437</v>
      </c>
      <c r="C22669" s="3">
        <v>14987792291119</v>
      </c>
      <c r="D22669" s="3">
        <v>100</v>
      </c>
      <c r="E22669" s="2" t="s">
        <v>53</v>
      </c>
      <c r="F22669" s="2">
        <v>10</v>
      </c>
      <c r="G22669" s="2" t="s">
        <v>53</v>
      </c>
      <c r="H22669" s="2" t="s">
        <v>50</v>
      </c>
      <c r="I22669" s="2" t="s">
        <v>67434</v>
      </c>
      <c r="J22669" s="2" t="s">
        <v>67435</v>
      </c>
      <c r="K22669" s="2" t="s">
        <v>67436</v>
      </c>
      <c r="L22669" s="2">
        <v>20200331</v>
      </c>
      <c r="M22669" s="2" t="s">
        <v>96</v>
      </c>
      <c r="N22669" s="2" t="s">
        <v>51</v>
      </c>
      <c r="O22669" s="2"/>
      <c r="P22669" s="2"/>
      <c r="Q22669" s="2"/>
      <c r="R22669" s="2" t="s">
        <v>83320</v>
      </c>
      <c r="S22669" s="2"/>
      <c r="T22669" s="2"/>
      <c r="U22669" s="3"/>
      <c r="V22669" s="2">
        <v>4987792021481</v>
      </c>
      <c r="W22669" s="3"/>
      <c r="X22669" s="2"/>
      <c r="Y22669" s="2"/>
      <c r="Z22669" s="2"/>
      <c r="AA22669" s="2"/>
      <c r="AB22669" s="2"/>
      <c r="AC22669" s="2"/>
      <c r="AD22669" s="2"/>
      <c r="AE22669" s="2"/>
      <c r="AF22669" s="2"/>
      <c r="AG22669" s="2"/>
      <c r="AH22669" s="2"/>
      <c r="AI22669" s="2"/>
      <c r="AJ22669" s="2"/>
      <c r="AK22669" s="2"/>
      <c r="AL22669" s="2"/>
      <c r="AM22669" s="2"/>
      <c r="AN22669" s="2"/>
      <c r="AO22669" s="2"/>
      <c r="AP22669" s="2"/>
      <c r="AQ22669" s="2"/>
      <c r="AR22669" s="2"/>
      <c r="AS22669" s="2"/>
      <c r="AT22669" s="2"/>
      <c r="AU22669" s="2"/>
    </row>
    <row r="22670" spans="1:47" x14ac:dyDescent="0.45">
      <c r="A22670" t="s">
        <v>16</v>
      </c>
      <c r="B22670" t="s">
        <v>6054</v>
      </c>
      <c r="C22670" s="1">
        <v>14987233109409</v>
      </c>
      <c r="D22670" s="1">
        <v>1</v>
      </c>
      <c r="E22670" t="s">
        <v>22</v>
      </c>
      <c r="F22670">
        <v>1</v>
      </c>
      <c r="G22670" t="s">
        <v>22</v>
      </c>
      <c r="H22670" t="s">
        <v>14</v>
      </c>
      <c r="I22670" t="s">
        <v>6052</v>
      </c>
      <c r="J22670" t="s">
        <v>6053</v>
      </c>
      <c r="K22670" t="s">
        <v>6052</v>
      </c>
      <c r="M22670" t="s">
        <v>35</v>
      </c>
      <c r="N22670" t="s">
        <v>177</v>
      </c>
      <c r="R22670" t="s">
        <v>83320</v>
      </c>
      <c r="V22670">
        <v>4987233743569</v>
      </c>
      <c r="X22670">
        <v>24987233109406</v>
      </c>
      <c r="Y22670">
        <v>20150401</v>
      </c>
    </row>
    <row r="22671" spans="1:47" x14ac:dyDescent="0.45">
      <c r="A22671" s="2" t="s">
        <v>16</v>
      </c>
      <c r="B22671" s="2" t="s">
        <v>6054</v>
      </c>
      <c r="C22671" s="3">
        <v>14987858100072</v>
      </c>
      <c r="D22671" s="3">
        <v>1</v>
      </c>
      <c r="E22671" s="2" t="s">
        <v>22</v>
      </c>
      <c r="F22671" s="2">
        <v>1</v>
      </c>
      <c r="G22671" s="2" t="s">
        <v>22</v>
      </c>
      <c r="H22671" s="2" t="s">
        <v>14</v>
      </c>
      <c r="I22671" s="2" t="s">
        <v>6052</v>
      </c>
      <c r="J22671" s="2" t="s">
        <v>6053</v>
      </c>
      <c r="K22671" s="2" t="s">
        <v>6052</v>
      </c>
      <c r="L22671" s="2"/>
      <c r="M22671" s="2" t="s">
        <v>35</v>
      </c>
      <c r="N22671" s="2" t="s">
        <v>36</v>
      </c>
      <c r="O22671" s="2" t="s">
        <v>83464</v>
      </c>
      <c r="P22671" s="2">
        <v>2</v>
      </c>
      <c r="Q22671" s="2" t="s">
        <v>37</v>
      </c>
      <c r="R22671" s="2" t="s">
        <v>83320</v>
      </c>
      <c r="S22671" s="2"/>
      <c r="T22671" s="2"/>
      <c r="U22671" s="3"/>
      <c r="V22671" s="2">
        <v>4987858000078</v>
      </c>
      <c r="W22671" s="3"/>
      <c r="X22671" s="2"/>
      <c r="Y22671" s="2"/>
      <c r="Z22671" s="2"/>
      <c r="AA22671" s="2"/>
      <c r="AB22671" s="2"/>
      <c r="AC22671" s="2"/>
      <c r="AD22671" s="2"/>
      <c r="AE22671" s="2"/>
      <c r="AF22671" s="2"/>
      <c r="AG22671" s="2"/>
      <c r="AH22671" s="2"/>
      <c r="AI22671" s="2"/>
      <c r="AJ22671" s="2"/>
      <c r="AK22671" s="2"/>
      <c r="AL22671" s="2"/>
      <c r="AM22671" s="2"/>
      <c r="AN22671" s="2"/>
      <c r="AO22671" s="2"/>
      <c r="AP22671" s="2"/>
      <c r="AQ22671" s="2"/>
      <c r="AR22671" s="2"/>
      <c r="AS22671" s="2"/>
      <c r="AT22671" s="2"/>
      <c r="AU22671" s="2"/>
    </row>
    <row r="22672" spans="1:47" x14ac:dyDescent="0.45">
      <c r="A22672" t="s">
        <v>16</v>
      </c>
      <c r="B22672" t="s">
        <v>57218</v>
      </c>
      <c r="C22672" s="1">
        <v>14987294249038</v>
      </c>
      <c r="D22672" s="1">
        <v>1</v>
      </c>
      <c r="E22672" t="s">
        <v>17</v>
      </c>
      <c r="F22672">
        <v>1</v>
      </c>
      <c r="G22672" t="s">
        <v>17</v>
      </c>
      <c r="H22672" t="s">
        <v>14</v>
      </c>
      <c r="I22672" t="s">
        <v>57215</v>
      </c>
      <c r="J22672" t="s">
        <v>57216</v>
      </c>
      <c r="K22672" t="s">
        <v>57215</v>
      </c>
      <c r="M22672" t="s">
        <v>57217</v>
      </c>
      <c r="N22672" t="s">
        <v>36</v>
      </c>
      <c r="R22672" t="s">
        <v>83320</v>
      </c>
      <c r="V22672">
        <v>4987294249932</v>
      </c>
      <c r="X22672">
        <v>24987294249035</v>
      </c>
    </row>
    <row r="22673" spans="1:47" x14ac:dyDescent="0.45">
      <c r="A22673" s="2" t="s">
        <v>16</v>
      </c>
      <c r="B22673" s="2" t="s">
        <v>57221</v>
      </c>
      <c r="C22673" s="3">
        <v>14987294249014</v>
      </c>
      <c r="D22673" s="3">
        <v>1</v>
      </c>
      <c r="E22673" s="2" t="s">
        <v>17</v>
      </c>
      <c r="F22673" s="2">
        <v>1</v>
      </c>
      <c r="G22673" s="2" t="s">
        <v>17</v>
      </c>
      <c r="H22673" s="2" t="s">
        <v>14</v>
      </c>
      <c r="I22673" s="2" t="s">
        <v>57219</v>
      </c>
      <c r="J22673" s="2" t="s">
        <v>57220</v>
      </c>
      <c r="K22673" s="2" t="s">
        <v>57219</v>
      </c>
      <c r="L22673" s="2"/>
      <c r="M22673" s="2" t="s">
        <v>26522</v>
      </c>
      <c r="N22673" s="2" t="s">
        <v>36</v>
      </c>
      <c r="O22673" s="2"/>
      <c r="P22673" s="2"/>
      <c r="Q22673" s="2"/>
      <c r="R22673" s="2" t="s">
        <v>83320</v>
      </c>
      <c r="S22673" s="2"/>
      <c r="T22673" s="2"/>
      <c r="U22673" s="3"/>
      <c r="V22673" s="2">
        <v>4987294249918</v>
      </c>
      <c r="W22673" s="3"/>
      <c r="X22673" s="2">
        <v>24987294249011</v>
      </c>
      <c r="Y22673" s="2"/>
      <c r="Z22673" s="2"/>
      <c r="AA22673" s="2"/>
      <c r="AB22673" s="2"/>
      <c r="AC22673" s="2"/>
      <c r="AD22673" s="2"/>
      <c r="AE22673" s="2"/>
      <c r="AF22673" s="2"/>
      <c r="AG22673" s="2"/>
      <c r="AH22673" s="2"/>
      <c r="AI22673" s="2"/>
      <c r="AJ22673" s="2"/>
      <c r="AK22673" s="2"/>
      <c r="AL22673" s="2"/>
      <c r="AM22673" s="2"/>
      <c r="AN22673" s="2"/>
      <c r="AO22673" s="2"/>
      <c r="AP22673" s="2"/>
      <c r="AQ22673" s="2"/>
      <c r="AR22673" s="2"/>
      <c r="AS22673" s="2"/>
      <c r="AT22673" s="2"/>
      <c r="AU22673" s="2"/>
    </row>
    <row r="22674" spans="1:47" x14ac:dyDescent="0.45">
      <c r="A22674" t="s">
        <v>16</v>
      </c>
      <c r="B22674" t="s">
        <v>57225</v>
      </c>
      <c r="C22674" s="1">
        <v>14987294249021</v>
      </c>
      <c r="D22674" s="1">
        <v>1</v>
      </c>
      <c r="E22674" t="s">
        <v>17</v>
      </c>
      <c r="F22674">
        <v>1</v>
      </c>
      <c r="G22674" t="s">
        <v>17</v>
      </c>
      <c r="H22674" t="s">
        <v>14</v>
      </c>
      <c r="I22674" t="s">
        <v>57222</v>
      </c>
      <c r="J22674" t="s">
        <v>57223</v>
      </c>
      <c r="K22674" t="s">
        <v>57222</v>
      </c>
      <c r="M22674" t="s">
        <v>57224</v>
      </c>
      <c r="N22674" t="s">
        <v>36</v>
      </c>
      <c r="R22674" t="s">
        <v>83320</v>
      </c>
      <c r="V22674">
        <v>4987294249925</v>
      </c>
      <c r="X22674">
        <v>24987294249028</v>
      </c>
    </row>
    <row r="22675" spans="1:47" x14ac:dyDescent="0.45">
      <c r="A22675" s="2" t="s">
        <v>16</v>
      </c>
      <c r="B22675" s="2" t="s">
        <v>19175</v>
      </c>
      <c r="C22675" s="3">
        <v>14987190747416</v>
      </c>
      <c r="D22675" s="3">
        <v>1</v>
      </c>
      <c r="E22675" s="2" t="s">
        <v>17</v>
      </c>
      <c r="F22675" s="2">
        <v>1</v>
      </c>
      <c r="G22675" s="2" t="s">
        <v>17</v>
      </c>
      <c r="H22675" s="2" t="s">
        <v>14</v>
      </c>
      <c r="I22675" s="2" t="s">
        <v>19173</v>
      </c>
      <c r="J22675" s="2" t="s">
        <v>19174</v>
      </c>
      <c r="K22675" s="2" t="s">
        <v>19173</v>
      </c>
      <c r="L22675" s="2">
        <v>20180331</v>
      </c>
      <c r="M22675" s="2" t="s">
        <v>13750</v>
      </c>
      <c r="N22675" s="2" t="s">
        <v>15</v>
      </c>
      <c r="O22675" s="2"/>
      <c r="P22675" s="2"/>
      <c r="Q22675" s="2"/>
      <c r="R22675" s="2" t="s">
        <v>83320</v>
      </c>
      <c r="S22675" s="2"/>
      <c r="T22675" s="2"/>
      <c r="U22675" s="3"/>
      <c r="V22675" s="2">
        <v>4987190668714</v>
      </c>
      <c r="W22675" s="3"/>
      <c r="X22675" s="2"/>
      <c r="Y22675" s="2"/>
      <c r="Z22675" s="2"/>
      <c r="AA22675" s="2"/>
      <c r="AB22675" s="2"/>
      <c r="AC22675" s="2"/>
      <c r="AD22675" s="2"/>
      <c r="AE22675" s="2"/>
      <c r="AF22675" s="2"/>
      <c r="AG22675" s="2"/>
      <c r="AH22675" s="2"/>
      <c r="AI22675" s="2"/>
      <c r="AJ22675" s="2"/>
      <c r="AK22675" s="2"/>
      <c r="AL22675" s="2"/>
      <c r="AM22675" s="2"/>
      <c r="AN22675" s="2"/>
      <c r="AO22675" s="2"/>
      <c r="AP22675" s="2"/>
      <c r="AQ22675" s="2"/>
      <c r="AR22675" s="2"/>
      <c r="AS22675" s="2"/>
      <c r="AT22675" s="2"/>
      <c r="AU22675" s="2"/>
    </row>
    <row r="22676" spans="1:47" x14ac:dyDescent="0.45">
      <c r="A22676" t="s">
        <v>16</v>
      </c>
      <c r="B22676" t="s">
        <v>13751</v>
      </c>
      <c r="C22676" s="1">
        <v>14987614416300</v>
      </c>
      <c r="D22676" s="1">
        <v>1</v>
      </c>
      <c r="E22676" t="s">
        <v>17</v>
      </c>
      <c r="F22676">
        <v>1</v>
      </c>
      <c r="G22676" t="s">
        <v>17</v>
      </c>
      <c r="H22676" t="s">
        <v>14</v>
      </c>
      <c r="I22676" t="s">
        <v>13748</v>
      </c>
      <c r="J22676" t="s">
        <v>13749</v>
      </c>
      <c r="K22676" t="s">
        <v>13748</v>
      </c>
      <c r="M22676" t="s">
        <v>13750</v>
      </c>
      <c r="N22676" t="s">
        <v>15</v>
      </c>
      <c r="R22676" t="s">
        <v>83320</v>
      </c>
      <c r="V22676">
        <v>4987614416365</v>
      </c>
      <c r="X22676">
        <v>24987614416307</v>
      </c>
    </row>
    <row r="22677" spans="1:47" x14ac:dyDescent="0.45">
      <c r="A22677" s="2" t="s">
        <v>16</v>
      </c>
      <c r="B22677" s="2" t="s">
        <v>19178</v>
      </c>
      <c r="C22677" s="3">
        <v>14987190747317</v>
      </c>
      <c r="D22677" s="3">
        <v>1</v>
      </c>
      <c r="E22677" s="2" t="s">
        <v>17</v>
      </c>
      <c r="F22677" s="2">
        <v>1</v>
      </c>
      <c r="G22677" s="2" t="s">
        <v>17</v>
      </c>
      <c r="H22677" s="2" t="s">
        <v>14</v>
      </c>
      <c r="I22677" s="2" t="s">
        <v>19176</v>
      </c>
      <c r="J22677" s="2" t="s">
        <v>19177</v>
      </c>
      <c r="K22677" s="2" t="s">
        <v>19176</v>
      </c>
      <c r="L22677" s="2">
        <v>20180331</v>
      </c>
      <c r="M22677" s="2" t="s">
        <v>13754</v>
      </c>
      <c r="N22677" s="2" t="s">
        <v>15</v>
      </c>
      <c r="O22677" s="2"/>
      <c r="P22677" s="2"/>
      <c r="Q22677" s="2"/>
      <c r="R22677" s="2" t="s">
        <v>83320</v>
      </c>
      <c r="S22677" s="2"/>
      <c r="T22677" s="2"/>
      <c r="U22677" s="3"/>
      <c r="V22677" s="2">
        <v>4987190668615</v>
      </c>
      <c r="W22677" s="3"/>
      <c r="X22677" s="2"/>
      <c r="Y22677" s="2"/>
      <c r="Z22677" s="2"/>
      <c r="AA22677" s="2"/>
      <c r="AB22677" s="2"/>
      <c r="AC22677" s="2"/>
      <c r="AD22677" s="2"/>
      <c r="AE22677" s="2"/>
      <c r="AF22677" s="2"/>
      <c r="AG22677" s="2"/>
      <c r="AH22677" s="2"/>
      <c r="AI22677" s="2"/>
      <c r="AJ22677" s="2"/>
      <c r="AK22677" s="2"/>
      <c r="AL22677" s="2"/>
      <c r="AM22677" s="2"/>
      <c r="AN22677" s="2"/>
      <c r="AO22677" s="2"/>
      <c r="AP22677" s="2"/>
      <c r="AQ22677" s="2"/>
      <c r="AR22677" s="2"/>
      <c r="AS22677" s="2"/>
      <c r="AT22677" s="2"/>
      <c r="AU22677" s="2"/>
    </row>
    <row r="22678" spans="1:47" x14ac:dyDescent="0.45">
      <c r="A22678" t="s">
        <v>16</v>
      </c>
      <c r="B22678" t="s">
        <v>13755</v>
      </c>
      <c r="C22678" s="1">
        <v>14987614416201</v>
      </c>
      <c r="D22678" s="1">
        <v>1</v>
      </c>
      <c r="E22678" t="s">
        <v>17</v>
      </c>
      <c r="F22678">
        <v>1</v>
      </c>
      <c r="G22678" t="s">
        <v>17</v>
      </c>
      <c r="H22678" t="s">
        <v>14</v>
      </c>
      <c r="I22678" t="s">
        <v>13752</v>
      </c>
      <c r="J22678" t="s">
        <v>13753</v>
      </c>
      <c r="K22678" t="s">
        <v>13752</v>
      </c>
      <c r="M22678" t="s">
        <v>13754</v>
      </c>
      <c r="N22678" t="s">
        <v>442</v>
      </c>
      <c r="R22678" t="s">
        <v>83320</v>
      </c>
      <c r="V22678">
        <v>4987614416266</v>
      </c>
      <c r="X22678">
        <v>24987614416208</v>
      </c>
    </row>
    <row r="22679" spans="1:47" x14ac:dyDescent="0.45">
      <c r="A22679" s="2" t="s">
        <v>16</v>
      </c>
      <c r="B22679" s="2" t="s">
        <v>23967</v>
      </c>
      <c r="C22679" s="3">
        <v>14987114250107</v>
      </c>
      <c r="D22679" s="3">
        <v>1</v>
      </c>
      <c r="E22679" s="2" t="s">
        <v>22</v>
      </c>
      <c r="F22679" s="2">
        <v>1</v>
      </c>
      <c r="G22679" s="2" t="s">
        <v>22</v>
      </c>
      <c r="H22679" s="2" t="s">
        <v>14</v>
      </c>
      <c r="I22679" s="2" t="s">
        <v>23965</v>
      </c>
      <c r="J22679" s="2" t="s">
        <v>23966</v>
      </c>
      <c r="K22679" s="2" t="s">
        <v>23965</v>
      </c>
      <c r="L22679" s="2"/>
      <c r="M22679" s="2" t="s">
        <v>35</v>
      </c>
      <c r="N22679" s="2" t="s">
        <v>177</v>
      </c>
      <c r="O22679" s="2" t="s">
        <v>83715</v>
      </c>
      <c r="P22679" s="2">
        <v>20</v>
      </c>
      <c r="Q22679" s="2" t="s">
        <v>37</v>
      </c>
      <c r="R22679" s="2" t="s">
        <v>83320</v>
      </c>
      <c r="S22679" s="2"/>
      <c r="T22679" s="2"/>
      <c r="U22679" s="3"/>
      <c r="V22679" s="2">
        <v>4987114250193</v>
      </c>
      <c r="W22679" s="3"/>
      <c r="X22679" s="2">
        <v>24987114250104</v>
      </c>
      <c r="Y22679" s="2"/>
      <c r="Z22679" s="2"/>
      <c r="AA22679" s="2"/>
      <c r="AB22679" s="2"/>
      <c r="AC22679" s="2"/>
      <c r="AD22679" s="2"/>
      <c r="AE22679" s="2"/>
      <c r="AF22679" s="2"/>
      <c r="AG22679" s="2"/>
      <c r="AH22679" s="2"/>
      <c r="AI22679" s="2"/>
      <c r="AJ22679" s="2"/>
      <c r="AK22679" s="2"/>
      <c r="AL22679" s="2"/>
      <c r="AM22679" s="2"/>
      <c r="AN22679" s="2"/>
      <c r="AO22679" s="2"/>
      <c r="AP22679" s="2"/>
      <c r="AQ22679" s="2"/>
      <c r="AR22679" s="2"/>
      <c r="AS22679" s="2"/>
      <c r="AT22679" s="2"/>
      <c r="AU22679" s="2"/>
    </row>
    <row r="22680" spans="1:47" x14ac:dyDescent="0.45">
      <c r="A22680" t="s">
        <v>16</v>
      </c>
      <c r="B22680" t="s">
        <v>23971</v>
      </c>
      <c r="C22680" s="1">
        <v>14987114250206</v>
      </c>
      <c r="D22680" s="1">
        <v>1</v>
      </c>
      <c r="E22680" t="s">
        <v>22</v>
      </c>
      <c r="F22680">
        <v>1</v>
      </c>
      <c r="G22680" t="s">
        <v>22</v>
      </c>
      <c r="H22680" t="s">
        <v>14</v>
      </c>
      <c r="I22680" t="s">
        <v>23968</v>
      </c>
      <c r="J22680" t="s">
        <v>23969</v>
      </c>
      <c r="K22680" t="s">
        <v>23968</v>
      </c>
      <c r="M22680" t="s">
        <v>23970</v>
      </c>
      <c r="N22680" t="s">
        <v>177</v>
      </c>
      <c r="O22680" t="s">
        <v>83334</v>
      </c>
      <c r="P22680">
        <v>20</v>
      </c>
      <c r="Q22680" t="s">
        <v>37</v>
      </c>
      <c r="R22680" t="s">
        <v>83320</v>
      </c>
      <c r="V22680">
        <v>4987114250292</v>
      </c>
      <c r="X22680">
        <v>24987114250203</v>
      </c>
    </row>
    <row r="22681" spans="1:47" x14ac:dyDescent="0.45">
      <c r="A22681" s="2" t="s">
        <v>16</v>
      </c>
      <c r="B22681" s="2" t="s">
        <v>23974</v>
      </c>
      <c r="C22681" s="3">
        <v>14987114250305</v>
      </c>
      <c r="D22681" s="3">
        <v>1</v>
      </c>
      <c r="E22681" s="2" t="s">
        <v>22</v>
      </c>
      <c r="F22681" s="2">
        <v>1</v>
      </c>
      <c r="G22681" s="2" t="s">
        <v>22</v>
      </c>
      <c r="H22681" s="2" t="s">
        <v>14</v>
      </c>
      <c r="I22681" s="2" t="s">
        <v>23972</v>
      </c>
      <c r="J22681" s="2" t="s">
        <v>23973</v>
      </c>
      <c r="K22681" s="2" t="s">
        <v>23972</v>
      </c>
      <c r="L22681" s="2"/>
      <c r="M22681" s="2" t="s">
        <v>21158</v>
      </c>
      <c r="N22681" s="2" t="s">
        <v>177</v>
      </c>
      <c r="O22681" s="2" t="s">
        <v>83334</v>
      </c>
      <c r="P22681" s="2">
        <v>20</v>
      </c>
      <c r="Q22681" s="2" t="s">
        <v>37</v>
      </c>
      <c r="R22681" s="2" t="s">
        <v>83320</v>
      </c>
      <c r="S22681" s="2"/>
      <c r="T22681" s="2"/>
      <c r="U22681" s="3"/>
      <c r="V22681" s="2">
        <v>4987114250391</v>
      </c>
      <c r="W22681" s="3"/>
      <c r="X22681" s="2">
        <v>24987114250302</v>
      </c>
      <c r="Y22681" s="2"/>
      <c r="Z22681" s="2"/>
      <c r="AA22681" s="2"/>
      <c r="AB22681" s="2"/>
      <c r="AC22681" s="2"/>
      <c r="AD22681" s="2"/>
      <c r="AE22681" s="2"/>
      <c r="AF22681" s="2"/>
      <c r="AG22681" s="2"/>
      <c r="AH22681" s="2"/>
      <c r="AI22681" s="2"/>
      <c r="AJ22681" s="2"/>
      <c r="AK22681" s="2"/>
      <c r="AL22681" s="2"/>
      <c r="AM22681" s="2"/>
      <c r="AN22681" s="2"/>
      <c r="AO22681" s="2"/>
      <c r="AP22681" s="2"/>
      <c r="AQ22681" s="2"/>
      <c r="AR22681" s="2"/>
      <c r="AS22681" s="2"/>
      <c r="AT22681" s="2"/>
      <c r="AU22681" s="2"/>
    </row>
    <row r="22682" spans="1:47" x14ac:dyDescent="0.45">
      <c r="A22682" t="s">
        <v>16</v>
      </c>
      <c r="B22682" t="s">
        <v>21257</v>
      </c>
      <c r="C22682" s="1">
        <v>14987443350042</v>
      </c>
      <c r="D22682" s="1">
        <v>1</v>
      </c>
      <c r="E22682" t="s">
        <v>22</v>
      </c>
      <c r="F22682">
        <v>1</v>
      </c>
      <c r="G22682" t="s">
        <v>22</v>
      </c>
      <c r="H22682" t="s">
        <v>14</v>
      </c>
      <c r="I22682" t="s">
        <v>21254</v>
      </c>
      <c r="J22682" t="s">
        <v>21255</v>
      </c>
      <c r="K22682" t="s">
        <v>21254</v>
      </c>
      <c r="M22682" t="s">
        <v>21256</v>
      </c>
      <c r="N22682" t="s">
        <v>15</v>
      </c>
      <c r="R22682" t="s">
        <v>83320</v>
      </c>
      <c r="V22682">
        <v>4987443350014</v>
      </c>
      <c r="X22682">
        <v>24987443350049</v>
      </c>
    </row>
    <row r="22683" spans="1:47" x14ac:dyDescent="0.45">
      <c r="A22683" s="2" t="s">
        <v>16</v>
      </c>
      <c r="B22683" s="2" t="s">
        <v>21260</v>
      </c>
      <c r="C22683" s="3">
        <v>14987443350066</v>
      </c>
      <c r="D22683" s="3">
        <v>1</v>
      </c>
      <c r="E22683" s="2" t="s">
        <v>22</v>
      </c>
      <c r="F22683" s="2">
        <v>1</v>
      </c>
      <c r="G22683" s="2" t="s">
        <v>22</v>
      </c>
      <c r="H22683" s="2" t="s">
        <v>14</v>
      </c>
      <c r="I22683" s="2" t="s">
        <v>21258</v>
      </c>
      <c r="J22683" s="2" t="s">
        <v>21259</v>
      </c>
      <c r="K22683" s="2" t="s">
        <v>21258</v>
      </c>
      <c r="L22683" s="2"/>
      <c r="M22683" s="2" t="s">
        <v>13764</v>
      </c>
      <c r="N22683" s="2" t="s">
        <v>15</v>
      </c>
      <c r="O22683" s="2"/>
      <c r="P22683" s="2"/>
      <c r="Q22683" s="2"/>
      <c r="R22683" s="2" t="s">
        <v>83320</v>
      </c>
      <c r="S22683" s="2"/>
      <c r="T22683" s="2"/>
      <c r="U22683" s="3"/>
      <c r="V22683" s="2">
        <v>4987443330665</v>
      </c>
      <c r="W22683" s="3"/>
      <c r="X22683" s="2">
        <v>24987443350063</v>
      </c>
      <c r="Y22683" s="2"/>
      <c r="Z22683" s="2"/>
      <c r="AA22683" s="2"/>
      <c r="AB22683" s="2"/>
      <c r="AC22683" s="2"/>
      <c r="AD22683" s="2"/>
      <c r="AE22683" s="2"/>
      <c r="AF22683" s="2"/>
      <c r="AG22683" s="2"/>
      <c r="AH22683" s="2"/>
      <c r="AI22683" s="2"/>
      <c r="AJ22683" s="2"/>
      <c r="AK22683" s="2"/>
      <c r="AL22683" s="2"/>
      <c r="AM22683" s="2"/>
      <c r="AN22683" s="2"/>
      <c r="AO22683" s="2"/>
      <c r="AP22683" s="2"/>
      <c r="AQ22683" s="2"/>
      <c r="AR22683" s="2"/>
      <c r="AS22683" s="2"/>
      <c r="AT22683" s="2"/>
      <c r="AU22683" s="2"/>
    </row>
    <row r="22684" spans="1:47" x14ac:dyDescent="0.45">
      <c r="A22684" t="s">
        <v>56</v>
      </c>
      <c r="B22684" t="s">
        <v>7926</v>
      </c>
      <c r="C22684" s="1">
        <v>14987274130462</v>
      </c>
      <c r="D22684" s="1">
        <v>100</v>
      </c>
      <c r="E22684" t="s">
        <v>87</v>
      </c>
      <c r="F22684">
        <v>100</v>
      </c>
      <c r="G22684" t="s">
        <v>87</v>
      </c>
      <c r="H22684" t="s">
        <v>50</v>
      </c>
      <c r="I22684" t="s">
        <v>7924</v>
      </c>
      <c r="J22684" t="s">
        <v>7925</v>
      </c>
      <c r="K22684" t="s">
        <v>7924</v>
      </c>
      <c r="L22684">
        <v>20260331</v>
      </c>
      <c r="M22684" t="s">
        <v>2606</v>
      </c>
      <c r="N22684" t="s">
        <v>177</v>
      </c>
      <c r="R22684" t="s">
        <v>83320</v>
      </c>
      <c r="V22684">
        <v>4987274130472</v>
      </c>
      <c r="X22684">
        <v>24987274130469</v>
      </c>
    </row>
    <row r="22685" spans="1:47" x14ac:dyDescent="0.45">
      <c r="A22685" s="2" t="s">
        <v>52</v>
      </c>
      <c r="B22685" s="2" t="s">
        <v>7929</v>
      </c>
      <c r="C22685" s="3">
        <v>14987274130509</v>
      </c>
      <c r="D22685" s="3">
        <v>100</v>
      </c>
      <c r="E22685" s="2" t="s">
        <v>53</v>
      </c>
      <c r="F22685" s="2">
        <v>10</v>
      </c>
      <c r="G22685" s="2" t="s">
        <v>53</v>
      </c>
      <c r="H22685" s="2" t="s">
        <v>50</v>
      </c>
      <c r="I22685" s="2" t="s">
        <v>7927</v>
      </c>
      <c r="J22685" s="2" t="s">
        <v>7928</v>
      </c>
      <c r="K22685" s="2" t="s">
        <v>7927</v>
      </c>
      <c r="L22685" s="2">
        <v>20260331</v>
      </c>
      <c r="M22685" s="2" t="s">
        <v>633</v>
      </c>
      <c r="N22685" s="2" t="s">
        <v>51</v>
      </c>
      <c r="O22685" s="2"/>
      <c r="P22685" s="2"/>
      <c r="Q22685" s="2"/>
      <c r="R22685" s="2" t="s">
        <v>83320</v>
      </c>
      <c r="S22685" s="2"/>
      <c r="T22685" s="2"/>
      <c r="U22685" s="3"/>
      <c r="V22685" s="2">
        <v>4987274130526</v>
      </c>
      <c r="W22685" s="3"/>
      <c r="X22685" s="2">
        <v>24987274130506</v>
      </c>
      <c r="Y22685" s="2"/>
      <c r="Z22685" s="2"/>
      <c r="AA22685" s="2"/>
      <c r="AB22685" s="2"/>
      <c r="AC22685" s="2"/>
      <c r="AD22685" s="2"/>
      <c r="AE22685" s="2"/>
      <c r="AF22685" s="2"/>
      <c r="AG22685" s="2"/>
      <c r="AH22685" s="2"/>
      <c r="AI22685" s="2"/>
      <c r="AJ22685" s="2"/>
      <c r="AK22685" s="2"/>
      <c r="AL22685" s="2"/>
      <c r="AM22685" s="2"/>
      <c r="AN22685" s="2"/>
      <c r="AO22685" s="2"/>
      <c r="AP22685" s="2"/>
      <c r="AQ22685" s="2"/>
      <c r="AR22685" s="2"/>
      <c r="AS22685" s="2"/>
      <c r="AT22685" s="2"/>
      <c r="AU22685" s="2"/>
    </row>
    <row r="22686" spans="1:47" x14ac:dyDescent="0.45">
      <c r="A22686" t="s">
        <v>56</v>
      </c>
      <c r="B22686" t="s">
        <v>7930</v>
      </c>
      <c r="C22686" s="1">
        <v>14987274130547</v>
      </c>
      <c r="D22686" s="1">
        <v>1000</v>
      </c>
      <c r="E22686" t="s">
        <v>53</v>
      </c>
      <c r="F22686">
        <v>1000</v>
      </c>
      <c r="G22686" t="s">
        <v>53</v>
      </c>
      <c r="H22686" t="s">
        <v>50</v>
      </c>
      <c r="I22686" t="s">
        <v>7927</v>
      </c>
      <c r="J22686" t="s">
        <v>7928</v>
      </c>
      <c r="K22686" t="s">
        <v>7927</v>
      </c>
      <c r="L22686">
        <v>20260331</v>
      </c>
      <c r="M22686" t="s">
        <v>633</v>
      </c>
      <c r="N22686" t="s">
        <v>51</v>
      </c>
      <c r="R22686" t="s">
        <v>83320</v>
      </c>
      <c r="V22686">
        <v>4987274130557</v>
      </c>
      <c r="X22686">
        <v>24987274130544</v>
      </c>
    </row>
    <row r="22687" spans="1:47" x14ac:dyDescent="0.45">
      <c r="A22687" s="2" t="s">
        <v>52</v>
      </c>
      <c r="B22687" s="2" t="s">
        <v>7933</v>
      </c>
      <c r="C22687" s="3">
        <v>14987274130486</v>
      </c>
      <c r="D22687" s="3">
        <v>100</v>
      </c>
      <c r="E22687" s="2" t="s">
        <v>53</v>
      </c>
      <c r="F22687" s="2">
        <v>10</v>
      </c>
      <c r="G22687" s="2" t="s">
        <v>53</v>
      </c>
      <c r="H22687" s="2" t="s">
        <v>50</v>
      </c>
      <c r="I22687" s="2" t="s">
        <v>7931</v>
      </c>
      <c r="J22687" s="2" t="s">
        <v>7932</v>
      </c>
      <c r="K22687" s="2" t="s">
        <v>7931</v>
      </c>
      <c r="L22687" s="2">
        <v>20260331</v>
      </c>
      <c r="M22687" s="2" t="s">
        <v>60</v>
      </c>
      <c r="N22687" s="2" t="s">
        <v>51</v>
      </c>
      <c r="O22687" s="2"/>
      <c r="P22687" s="2"/>
      <c r="Q22687" s="2"/>
      <c r="R22687" s="2" t="s">
        <v>83320</v>
      </c>
      <c r="S22687" s="2"/>
      <c r="T22687" s="2"/>
      <c r="U22687" s="3"/>
      <c r="V22687" s="2">
        <v>4987274130496</v>
      </c>
      <c r="W22687" s="3"/>
      <c r="X22687" s="2">
        <v>24987274130483</v>
      </c>
      <c r="Y22687" s="2"/>
      <c r="Z22687" s="2"/>
      <c r="AA22687" s="2"/>
      <c r="AB22687" s="2"/>
      <c r="AC22687" s="2"/>
      <c r="AD22687" s="2"/>
      <c r="AE22687" s="2"/>
      <c r="AF22687" s="2"/>
      <c r="AG22687" s="2"/>
      <c r="AH22687" s="2"/>
      <c r="AI22687" s="2"/>
      <c r="AJ22687" s="2"/>
      <c r="AK22687" s="2"/>
      <c r="AL22687" s="2"/>
      <c r="AM22687" s="2"/>
      <c r="AN22687" s="2"/>
      <c r="AO22687" s="2"/>
      <c r="AP22687" s="2"/>
      <c r="AQ22687" s="2"/>
      <c r="AR22687" s="2"/>
      <c r="AS22687" s="2"/>
      <c r="AT22687" s="2"/>
      <c r="AU22687" s="2"/>
    </row>
    <row r="22688" spans="1:47" x14ac:dyDescent="0.45">
      <c r="A22688" t="s">
        <v>56</v>
      </c>
      <c r="B22688" t="s">
        <v>15725</v>
      </c>
      <c r="C22688" s="1">
        <v>14987138820591</v>
      </c>
      <c r="D22688" s="1">
        <v>500</v>
      </c>
      <c r="E22688" t="s">
        <v>87</v>
      </c>
      <c r="F22688">
        <v>500</v>
      </c>
      <c r="G22688" t="s">
        <v>87</v>
      </c>
      <c r="H22688" t="s">
        <v>50</v>
      </c>
      <c r="I22688" t="s">
        <v>15724</v>
      </c>
      <c r="J22688" t="s">
        <v>9255</v>
      </c>
      <c r="K22688" t="s">
        <v>9256</v>
      </c>
      <c r="M22688" t="s">
        <v>577</v>
      </c>
      <c r="N22688" t="s">
        <v>36</v>
      </c>
      <c r="R22688" t="s">
        <v>83320</v>
      </c>
      <c r="V22688">
        <v>4987138840592</v>
      </c>
      <c r="X22688">
        <v>24987138820598</v>
      </c>
    </row>
    <row r="22689" spans="1:47" x14ac:dyDescent="0.45">
      <c r="A22689" s="2" t="s">
        <v>56</v>
      </c>
      <c r="B22689" s="2" t="s">
        <v>46523</v>
      </c>
      <c r="C22689" s="3">
        <v>14987716239456</v>
      </c>
      <c r="D22689" s="3">
        <v>500</v>
      </c>
      <c r="E22689" s="2" t="s">
        <v>87</v>
      </c>
      <c r="F22689" s="2">
        <v>500</v>
      </c>
      <c r="G22689" s="2" t="s">
        <v>87</v>
      </c>
      <c r="H22689" s="2" t="s">
        <v>50</v>
      </c>
      <c r="I22689" s="2" t="s">
        <v>46522</v>
      </c>
      <c r="J22689" s="2" t="s">
        <v>9255</v>
      </c>
      <c r="K22689" s="2" t="s">
        <v>9256</v>
      </c>
      <c r="L22689" s="2"/>
      <c r="M22689" s="2" t="s">
        <v>577</v>
      </c>
      <c r="N22689" s="2" t="s">
        <v>36</v>
      </c>
      <c r="O22689" s="2"/>
      <c r="P22689" s="2"/>
      <c r="Q22689" s="2"/>
      <c r="R22689" s="2" t="s">
        <v>83320</v>
      </c>
      <c r="S22689" s="2"/>
      <c r="T22689" s="2"/>
      <c r="U22689" s="3"/>
      <c r="V22689" s="2">
        <v>4987716239404</v>
      </c>
      <c r="W22689" s="3" t="s">
        <v>83480</v>
      </c>
      <c r="X22689" s="2"/>
      <c r="Y22689" s="2"/>
      <c r="Z22689" s="2"/>
      <c r="AA22689" s="2"/>
      <c r="AB22689" s="2"/>
      <c r="AC22689" s="2"/>
      <c r="AD22689" s="2"/>
      <c r="AE22689" s="2"/>
      <c r="AF22689" s="2"/>
      <c r="AG22689" s="2"/>
      <c r="AH22689" s="2"/>
      <c r="AI22689" s="2"/>
      <c r="AJ22689" s="2"/>
      <c r="AK22689" s="2"/>
      <c r="AL22689" s="2"/>
      <c r="AM22689" s="2"/>
      <c r="AN22689" s="2"/>
      <c r="AO22689" s="2"/>
      <c r="AP22689" s="2"/>
      <c r="AQ22689" s="2"/>
      <c r="AR22689" s="2"/>
      <c r="AS22689" s="2"/>
      <c r="AT22689" s="2"/>
      <c r="AU22689" s="2"/>
    </row>
    <row r="22690" spans="1:47" x14ac:dyDescent="0.45">
      <c r="A22690" t="s">
        <v>56</v>
      </c>
      <c r="B22690" t="s">
        <v>46524</v>
      </c>
      <c r="C22690" s="1">
        <v>14987716239555</v>
      </c>
      <c r="D22690" s="1">
        <v>500</v>
      </c>
      <c r="E22690" t="s">
        <v>87</v>
      </c>
      <c r="F22690">
        <v>500</v>
      </c>
      <c r="G22690" t="s">
        <v>87</v>
      </c>
      <c r="H22690" t="s">
        <v>50</v>
      </c>
      <c r="I22690" t="s">
        <v>46522</v>
      </c>
      <c r="J22690" t="s">
        <v>9255</v>
      </c>
      <c r="K22690" t="s">
        <v>9256</v>
      </c>
      <c r="M22690" t="s">
        <v>577</v>
      </c>
      <c r="N22690" t="s">
        <v>36</v>
      </c>
      <c r="R22690" t="s">
        <v>83320</v>
      </c>
      <c r="V22690">
        <v>4987716239503</v>
      </c>
      <c r="W22690" s="1" t="s">
        <v>83481</v>
      </c>
    </row>
    <row r="22691" spans="1:47" x14ac:dyDescent="0.45">
      <c r="A22691" s="2" t="s">
        <v>52</v>
      </c>
      <c r="B22691" s="2" t="s">
        <v>60520</v>
      </c>
      <c r="C22691" s="3">
        <v>14987155172079</v>
      </c>
      <c r="D22691" s="3">
        <v>100</v>
      </c>
      <c r="E22691" s="2" t="s">
        <v>53</v>
      </c>
      <c r="F22691" s="2">
        <v>10</v>
      </c>
      <c r="G22691" s="2" t="s">
        <v>53</v>
      </c>
      <c r="H22691" s="2" t="s">
        <v>50</v>
      </c>
      <c r="I22691" s="2" t="s">
        <v>60517</v>
      </c>
      <c r="J22691" s="2" t="s">
        <v>60518</v>
      </c>
      <c r="K22691" s="2" t="s">
        <v>60519</v>
      </c>
      <c r="L22691" s="2">
        <v>20180331</v>
      </c>
      <c r="M22691" s="2" t="s">
        <v>633</v>
      </c>
      <c r="N22691" s="2" t="s">
        <v>51</v>
      </c>
      <c r="O22691" s="2"/>
      <c r="P22691" s="2"/>
      <c r="Q22691" s="2"/>
      <c r="R22691" s="2" t="s">
        <v>83320</v>
      </c>
      <c r="S22691" s="2"/>
      <c r="T22691" s="2"/>
      <c r="U22691" s="3"/>
      <c r="V22691" s="2">
        <v>4987155172577</v>
      </c>
      <c r="W22691" s="3"/>
      <c r="X22691" s="2"/>
      <c r="Y22691" s="2">
        <v>20180331</v>
      </c>
      <c r="Z22691" s="2"/>
      <c r="AA22691" s="2"/>
      <c r="AB22691" s="2"/>
      <c r="AC22691" s="2"/>
      <c r="AD22691" s="2"/>
      <c r="AE22691" s="2"/>
      <c r="AF22691" s="2"/>
      <c r="AG22691" s="2"/>
      <c r="AH22691" s="2"/>
      <c r="AI22691" s="2"/>
      <c r="AJ22691" s="2"/>
      <c r="AK22691" s="2"/>
      <c r="AL22691" s="2"/>
      <c r="AM22691" s="2"/>
      <c r="AN22691" s="2"/>
      <c r="AO22691" s="2"/>
      <c r="AP22691" s="2"/>
      <c r="AQ22691" s="2"/>
      <c r="AR22691" s="2"/>
      <c r="AS22691" s="2"/>
      <c r="AT22691" s="2"/>
      <c r="AU22691" s="2"/>
    </row>
    <row r="22692" spans="1:47" x14ac:dyDescent="0.45">
      <c r="A22692" t="s">
        <v>52</v>
      </c>
      <c r="B22692" t="s">
        <v>60520</v>
      </c>
      <c r="C22692" s="1">
        <v>14987155172093</v>
      </c>
      <c r="D22692" s="1">
        <v>1000</v>
      </c>
      <c r="E22692" t="s">
        <v>53</v>
      </c>
      <c r="F22692">
        <v>10</v>
      </c>
      <c r="G22692" t="s">
        <v>53</v>
      </c>
      <c r="H22692" t="s">
        <v>50</v>
      </c>
      <c r="I22692" t="s">
        <v>60517</v>
      </c>
      <c r="J22692" t="s">
        <v>60518</v>
      </c>
      <c r="K22692" t="s">
        <v>60519</v>
      </c>
      <c r="L22692">
        <v>20180331</v>
      </c>
      <c r="M22692" t="s">
        <v>633</v>
      </c>
      <c r="N22692" t="s">
        <v>51</v>
      </c>
      <c r="R22692" t="s">
        <v>83320</v>
      </c>
      <c r="V22692">
        <v>4987155172577</v>
      </c>
      <c r="Y22692">
        <v>20180331</v>
      </c>
    </row>
    <row r="22693" spans="1:47" x14ac:dyDescent="0.45">
      <c r="A22693" s="2" t="s">
        <v>56</v>
      </c>
      <c r="B22693" s="2" t="s">
        <v>60521</v>
      </c>
      <c r="C22693" s="3">
        <v>14987155172086</v>
      </c>
      <c r="D22693" s="3">
        <v>1000</v>
      </c>
      <c r="E22693" s="2" t="s">
        <v>53</v>
      </c>
      <c r="F22693" s="2">
        <v>1000</v>
      </c>
      <c r="G22693" s="2" t="s">
        <v>53</v>
      </c>
      <c r="H22693" s="2" t="s">
        <v>50</v>
      </c>
      <c r="I22693" s="2" t="s">
        <v>60517</v>
      </c>
      <c r="J22693" s="2" t="s">
        <v>60518</v>
      </c>
      <c r="K22693" s="2" t="s">
        <v>60519</v>
      </c>
      <c r="L22693" s="2">
        <v>20180331</v>
      </c>
      <c r="M22693" s="2" t="s">
        <v>633</v>
      </c>
      <c r="N22693" s="2" t="s">
        <v>51</v>
      </c>
      <c r="O22693" s="2"/>
      <c r="P22693" s="2"/>
      <c r="Q22693" s="2"/>
      <c r="R22693" s="2" t="s">
        <v>83320</v>
      </c>
      <c r="S22693" s="2"/>
      <c r="T22693" s="2"/>
      <c r="U22693" s="3"/>
      <c r="V22693" s="2">
        <v>4987155172584</v>
      </c>
      <c r="W22693" s="3"/>
      <c r="X22693" s="2"/>
      <c r="Y22693" s="2">
        <v>20180331</v>
      </c>
      <c r="Z22693" s="2"/>
      <c r="AA22693" s="2"/>
      <c r="AB22693" s="2"/>
      <c r="AC22693" s="2"/>
      <c r="AD22693" s="2"/>
      <c r="AE22693" s="2"/>
      <c r="AF22693" s="2"/>
      <c r="AG22693" s="2"/>
      <c r="AH22693" s="2"/>
      <c r="AI22693" s="2"/>
      <c r="AJ22693" s="2"/>
      <c r="AK22693" s="2"/>
      <c r="AL22693" s="2"/>
      <c r="AM22693" s="2"/>
      <c r="AN22693" s="2"/>
      <c r="AO22693" s="2"/>
      <c r="AP22693" s="2"/>
      <c r="AQ22693" s="2"/>
      <c r="AR22693" s="2"/>
      <c r="AS22693" s="2"/>
      <c r="AT22693" s="2"/>
      <c r="AU22693" s="2"/>
    </row>
    <row r="22694" spans="1:47" x14ac:dyDescent="0.45">
      <c r="A22694" t="s">
        <v>16</v>
      </c>
      <c r="B22694" t="s">
        <v>11638</v>
      </c>
      <c r="C22694" s="1">
        <v>14987051331013</v>
      </c>
      <c r="D22694" s="1">
        <v>1</v>
      </c>
      <c r="E22694" t="s">
        <v>17</v>
      </c>
      <c r="F22694">
        <v>1</v>
      </c>
      <c r="G22694" t="s">
        <v>17</v>
      </c>
      <c r="H22694" t="s">
        <v>14</v>
      </c>
      <c r="I22694" t="s">
        <v>11635</v>
      </c>
      <c r="J22694" t="s">
        <v>11636</v>
      </c>
      <c r="K22694" t="s">
        <v>11635</v>
      </c>
      <c r="M22694" t="s">
        <v>11637</v>
      </c>
      <c r="N22694" t="s">
        <v>442</v>
      </c>
      <c r="R22694" t="s">
        <v>83320</v>
      </c>
      <c r="V22694">
        <v>4987051331009</v>
      </c>
      <c r="X22694">
        <v>24987051331010</v>
      </c>
    </row>
    <row r="22695" spans="1:47" x14ac:dyDescent="0.45">
      <c r="A22695" s="2" t="s">
        <v>16</v>
      </c>
      <c r="B22695" s="2" t="s">
        <v>6843</v>
      </c>
      <c r="C22695" s="3">
        <v>14987650625308</v>
      </c>
      <c r="D22695" s="3">
        <v>1</v>
      </c>
      <c r="E22695" s="2" t="s">
        <v>17</v>
      </c>
      <c r="F22695" s="2">
        <v>1</v>
      </c>
      <c r="G22695" s="2" t="s">
        <v>17</v>
      </c>
      <c r="H22695" s="2" t="s">
        <v>14</v>
      </c>
      <c r="I22695" s="2" t="s">
        <v>6840</v>
      </c>
      <c r="J22695" s="2" t="s">
        <v>6841</v>
      </c>
      <c r="K22695" s="2" t="s">
        <v>6840</v>
      </c>
      <c r="L22695" s="2"/>
      <c r="M22695" s="2" t="s">
        <v>6842</v>
      </c>
      <c r="N22695" s="2" t="s">
        <v>442</v>
      </c>
      <c r="O22695" s="2"/>
      <c r="P22695" s="2"/>
      <c r="Q22695" s="2"/>
      <c r="R22695" s="2" t="s">
        <v>83320</v>
      </c>
      <c r="S22695" s="2"/>
      <c r="T22695" s="2"/>
      <c r="U22695" s="3"/>
      <c r="V22695" s="2">
        <v>4987650625011</v>
      </c>
      <c r="W22695" s="3"/>
      <c r="X22695" s="2">
        <v>24987650625305</v>
      </c>
      <c r="Y22695" s="2"/>
      <c r="Z22695" s="2"/>
      <c r="AA22695" s="2"/>
      <c r="AB22695" s="2"/>
      <c r="AC22695" s="2"/>
      <c r="AD22695" s="2"/>
      <c r="AE22695" s="2"/>
      <c r="AF22695" s="2"/>
      <c r="AG22695" s="2"/>
      <c r="AH22695" s="2"/>
      <c r="AI22695" s="2"/>
      <c r="AJ22695" s="2"/>
      <c r="AK22695" s="2"/>
      <c r="AL22695" s="2"/>
      <c r="AM22695" s="2"/>
      <c r="AN22695" s="2"/>
      <c r="AO22695" s="2"/>
      <c r="AP22695" s="2"/>
      <c r="AQ22695" s="2"/>
      <c r="AR22695" s="2"/>
      <c r="AS22695" s="2"/>
      <c r="AT22695" s="2"/>
      <c r="AU22695" s="2"/>
    </row>
    <row r="22696" spans="1:47" x14ac:dyDescent="0.45">
      <c r="A22696" t="s">
        <v>16</v>
      </c>
      <c r="B22696" t="s">
        <v>6843</v>
      </c>
      <c r="C22696" s="1">
        <v>14987650625407</v>
      </c>
      <c r="D22696" s="1">
        <v>5</v>
      </c>
      <c r="E22696" t="s">
        <v>17</v>
      </c>
      <c r="F22696">
        <v>1</v>
      </c>
      <c r="G22696" t="s">
        <v>17</v>
      </c>
      <c r="H22696" t="s">
        <v>14</v>
      </c>
      <c r="I22696" t="s">
        <v>6840</v>
      </c>
      <c r="J22696" t="s">
        <v>6841</v>
      </c>
      <c r="K22696" t="s">
        <v>6840</v>
      </c>
      <c r="M22696" t="s">
        <v>6842</v>
      </c>
      <c r="N22696" t="s">
        <v>442</v>
      </c>
      <c r="R22696" t="s">
        <v>83320</v>
      </c>
      <c r="V22696">
        <v>4987650625011</v>
      </c>
      <c r="X22696">
        <v>24987650625404</v>
      </c>
    </row>
    <row r="22697" spans="1:47" x14ac:dyDescent="0.45">
      <c r="A22697" s="2" t="s">
        <v>16</v>
      </c>
      <c r="B22697" s="2" t="s">
        <v>6847</v>
      </c>
      <c r="C22697" s="3">
        <v>14987650642206</v>
      </c>
      <c r="D22697" s="3">
        <v>1</v>
      </c>
      <c r="E22697" s="2" t="s">
        <v>17</v>
      </c>
      <c r="F22697" s="2">
        <v>1</v>
      </c>
      <c r="G22697" s="2" t="s">
        <v>17</v>
      </c>
      <c r="H22697" s="2" t="s">
        <v>14</v>
      </c>
      <c r="I22697" s="2" t="s">
        <v>6844</v>
      </c>
      <c r="J22697" s="2" t="s">
        <v>6845</v>
      </c>
      <c r="K22697" s="2" t="s">
        <v>6844</v>
      </c>
      <c r="L22697" s="2"/>
      <c r="M22697" s="2" t="s">
        <v>6846</v>
      </c>
      <c r="N22697" s="2" t="s">
        <v>442</v>
      </c>
      <c r="O22697" s="2"/>
      <c r="P22697" s="2"/>
      <c r="Q22697" s="2"/>
      <c r="R22697" s="2" t="s">
        <v>83320</v>
      </c>
      <c r="S22697" s="2"/>
      <c r="T22697" s="2"/>
      <c r="U22697" s="3"/>
      <c r="V22697" s="2">
        <v>4987650642018</v>
      </c>
      <c r="W22697" s="3"/>
      <c r="X22697" s="2">
        <v>24987650642203</v>
      </c>
      <c r="Y22697" s="2"/>
      <c r="Z22697" s="2"/>
      <c r="AA22697" s="2"/>
      <c r="AB22697" s="2"/>
      <c r="AC22697" s="2"/>
      <c r="AD22697" s="2"/>
      <c r="AE22697" s="2"/>
      <c r="AF22697" s="2"/>
      <c r="AG22697" s="2"/>
      <c r="AH22697" s="2"/>
      <c r="AI22697" s="2"/>
      <c r="AJ22697" s="2"/>
      <c r="AK22697" s="2"/>
      <c r="AL22697" s="2"/>
      <c r="AM22697" s="2"/>
      <c r="AN22697" s="2"/>
      <c r="AO22697" s="2"/>
      <c r="AP22697" s="2"/>
      <c r="AQ22697" s="2"/>
      <c r="AR22697" s="2"/>
      <c r="AS22697" s="2"/>
      <c r="AT22697" s="2"/>
      <c r="AU22697" s="2"/>
    </row>
    <row r="22698" spans="1:47" x14ac:dyDescent="0.45">
      <c r="A22698" t="s">
        <v>52</v>
      </c>
      <c r="B22698" t="s">
        <v>23978</v>
      </c>
      <c r="C22698" s="1">
        <v>14987114811100</v>
      </c>
      <c r="D22698" s="1">
        <v>100</v>
      </c>
      <c r="E22698" t="s">
        <v>53</v>
      </c>
      <c r="F22698">
        <v>10</v>
      </c>
      <c r="G22698" t="s">
        <v>53</v>
      </c>
      <c r="H22698" t="s">
        <v>50</v>
      </c>
      <c r="I22698" t="s">
        <v>23975</v>
      </c>
      <c r="J22698" t="s">
        <v>23976</v>
      </c>
      <c r="K22698" t="s">
        <v>23975</v>
      </c>
      <c r="M22698" t="s">
        <v>23977</v>
      </c>
      <c r="N22698" t="s">
        <v>51</v>
      </c>
      <c r="R22698" t="s">
        <v>83320</v>
      </c>
      <c r="V22698">
        <v>4987114811196</v>
      </c>
      <c r="X22698">
        <v>24987114811107</v>
      </c>
      <c r="Y22698">
        <v>20210826</v>
      </c>
      <c r="Z22698">
        <v>202308</v>
      </c>
    </row>
    <row r="22699" spans="1:47" x14ac:dyDescent="0.45">
      <c r="A22699" s="2" t="s">
        <v>52</v>
      </c>
      <c r="B22699" s="2" t="s">
        <v>23978</v>
      </c>
      <c r="C22699" s="3">
        <v>14987114811308</v>
      </c>
      <c r="D22699" s="3">
        <v>1000</v>
      </c>
      <c r="E22699" s="2" t="s">
        <v>53</v>
      </c>
      <c r="F22699" s="2">
        <v>10</v>
      </c>
      <c r="G22699" s="2" t="s">
        <v>53</v>
      </c>
      <c r="H22699" s="2" t="s">
        <v>50</v>
      </c>
      <c r="I22699" s="2" t="s">
        <v>23975</v>
      </c>
      <c r="J22699" s="2" t="s">
        <v>23976</v>
      </c>
      <c r="K22699" s="2" t="s">
        <v>23975</v>
      </c>
      <c r="L22699" s="2"/>
      <c r="M22699" s="2" t="s">
        <v>23977</v>
      </c>
      <c r="N22699" s="2" t="s">
        <v>51</v>
      </c>
      <c r="O22699" s="2"/>
      <c r="P22699" s="2"/>
      <c r="Q22699" s="2"/>
      <c r="R22699" s="2" t="s">
        <v>83320</v>
      </c>
      <c r="S22699" s="2"/>
      <c r="T22699" s="2"/>
      <c r="U22699" s="3"/>
      <c r="V22699" s="2">
        <v>4987114811196</v>
      </c>
      <c r="W22699" s="3"/>
      <c r="X22699" s="2">
        <v>24987114811305</v>
      </c>
      <c r="Y22699" s="2">
        <v>20210826</v>
      </c>
      <c r="Z22699" s="2">
        <v>202308</v>
      </c>
      <c r="AA22699" s="2"/>
      <c r="AB22699" s="2"/>
      <c r="AC22699" s="2"/>
      <c r="AD22699" s="2"/>
      <c r="AE22699" s="2"/>
      <c r="AF22699" s="2"/>
      <c r="AG22699" s="2"/>
      <c r="AH22699" s="2"/>
      <c r="AI22699" s="2"/>
      <c r="AJ22699" s="2"/>
      <c r="AK22699" s="2"/>
      <c r="AL22699" s="2"/>
      <c r="AM22699" s="2"/>
      <c r="AN22699" s="2"/>
      <c r="AO22699" s="2"/>
      <c r="AP22699" s="2"/>
      <c r="AQ22699" s="2"/>
      <c r="AR22699" s="2"/>
      <c r="AS22699" s="2"/>
      <c r="AT22699" s="2"/>
      <c r="AU22699" s="2"/>
    </row>
    <row r="22700" spans="1:47" x14ac:dyDescent="0.45">
      <c r="A22700" t="s">
        <v>52</v>
      </c>
      <c r="B22700" t="s">
        <v>23978</v>
      </c>
      <c r="C22700" s="1">
        <v>14987901007105</v>
      </c>
      <c r="D22700" s="1">
        <v>100</v>
      </c>
      <c r="E22700" t="s">
        <v>53</v>
      </c>
      <c r="F22700">
        <v>10</v>
      </c>
      <c r="G22700" t="s">
        <v>53</v>
      </c>
      <c r="H22700" t="s">
        <v>50</v>
      </c>
      <c r="I22700" t="s">
        <v>23975</v>
      </c>
      <c r="J22700" t="s">
        <v>23976</v>
      </c>
      <c r="K22700" t="s">
        <v>23975</v>
      </c>
      <c r="M22700" t="s">
        <v>23977</v>
      </c>
      <c r="N22700" t="s">
        <v>51</v>
      </c>
      <c r="R22700" t="s">
        <v>83320</v>
      </c>
      <c r="V22700">
        <v>4987901007191</v>
      </c>
      <c r="X22700">
        <v>24987901007102</v>
      </c>
    </row>
    <row r="22701" spans="1:47" x14ac:dyDescent="0.45">
      <c r="A22701" s="2" t="s">
        <v>52</v>
      </c>
      <c r="B22701" s="2" t="s">
        <v>23978</v>
      </c>
      <c r="C22701" s="3">
        <v>14987901007204</v>
      </c>
      <c r="D22701" s="3">
        <v>1000</v>
      </c>
      <c r="E22701" s="2" t="s">
        <v>53</v>
      </c>
      <c r="F22701" s="2">
        <v>10</v>
      </c>
      <c r="G22701" s="2" t="s">
        <v>53</v>
      </c>
      <c r="H22701" s="2" t="s">
        <v>50</v>
      </c>
      <c r="I22701" s="2" t="s">
        <v>23975</v>
      </c>
      <c r="J22701" s="2" t="s">
        <v>23976</v>
      </c>
      <c r="K22701" s="2" t="s">
        <v>23975</v>
      </c>
      <c r="L22701" s="2"/>
      <c r="M22701" s="2" t="s">
        <v>23977</v>
      </c>
      <c r="N22701" s="2" t="s">
        <v>51</v>
      </c>
      <c r="O22701" s="2"/>
      <c r="P22701" s="2"/>
      <c r="Q22701" s="2"/>
      <c r="R22701" s="2" t="s">
        <v>83320</v>
      </c>
      <c r="S22701" s="2"/>
      <c r="T22701" s="2"/>
      <c r="U22701" s="3"/>
      <c r="V22701" s="2">
        <v>4987901007191</v>
      </c>
      <c r="W22701" s="3"/>
      <c r="X22701" s="2">
        <v>24987901007201</v>
      </c>
      <c r="Y22701" s="2"/>
      <c r="Z22701" s="2"/>
      <c r="AA22701" s="2"/>
      <c r="AB22701" s="2"/>
      <c r="AC22701" s="2"/>
      <c r="AD22701" s="2"/>
      <c r="AE22701" s="2"/>
      <c r="AF22701" s="2"/>
      <c r="AG22701" s="2"/>
      <c r="AH22701" s="2"/>
      <c r="AI22701" s="2"/>
      <c r="AJ22701" s="2"/>
      <c r="AK22701" s="2"/>
      <c r="AL22701" s="2"/>
      <c r="AM22701" s="2"/>
      <c r="AN22701" s="2"/>
      <c r="AO22701" s="2"/>
      <c r="AP22701" s="2"/>
      <c r="AQ22701" s="2"/>
      <c r="AR22701" s="2"/>
      <c r="AS22701" s="2"/>
      <c r="AT22701" s="2"/>
      <c r="AU22701" s="2"/>
    </row>
    <row r="22702" spans="1:47" x14ac:dyDescent="0.45">
      <c r="A22702" t="s">
        <v>52</v>
      </c>
      <c r="B22702" t="s">
        <v>28635</v>
      </c>
      <c r="C22702" s="1">
        <v>14987901007105</v>
      </c>
      <c r="D22702" s="1">
        <v>100</v>
      </c>
      <c r="E22702" t="s">
        <v>53</v>
      </c>
      <c r="F22702">
        <v>10</v>
      </c>
      <c r="G22702" t="s">
        <v>53</v>
      </c>
      <c r="H22702" t="s">
        <v>50</v>
      </c>
      <c r="I22702" t="s">
        <v>23975</v>
      </c>
      <c r="J22702" t="s">
        <v>23976</v>
      </c>
      <c r="K22702" t="s">
        <v>23975</v>
      </c>
      <c r="M22702" t="s">
        <v>23977</v>
      </c>
      <c r="N22702" t="s">
        <v>51</v>
      </c>
      <c r="R22702" t="s">
        <v>83320</v>
      </c>
      <c r="V22702">
        <v>4987114811196</v>
      </c>
      <c r="W22702" s="1" t="s">
        <v>83706</v>
      </c>
      <c r="X22702">
        <v>24987901007102</v>
      </c>
    </row>
    <row r="22703" spans="1:47" x14ac:dyDescent="0.45">
      <c r="A22703" s="2" t="s">
        <v>52</v>
      </c>
      <c r="B22703" s="2" t="s">
        <v>28635</v>
      </c>
      <c r="C22703" s="3">
        <v>14987901007204</v>
      </c>
      <c r="D22703" s="3">
        <v>1000</v>
      </c>
      <c r="E22703" s="2" t="s">
        <v>53</v>
      </c>
      <c r="F22703" s="2">
        <v>10</v>
      </c>
      <c r="G22703" s="2" t="s">
        <v>53</v>
      </c>
      <c r="H22703" s="2" t="s">
        <v>50</v>
      </c>
      <c r="I22703" s="2" t="s">
        <v>23975</v>
      </c>
      <c r="J22703" s="2" t="s">
        <v>23976</v>
      </c>
      <c r="K22703" s="2" t="s">
        <v>23975</v>
      </c>
      <c r="L22703" s="2"/>
      <c r="M22703" s="2" t="s">
        <v>23977</v>
      </c>
      <c r="N22703" s="2" t="s">
        <v>51</v>
      </c>
      <c r="O22703" s="2"/>
      <c r="P22703" s="2"/>
      <c r="Q22703" s="2"/>
      <c r="R22703" s="2" t="s">
        <v>83320</v>
      </c>
      <c r="S22703" s="2"/>
      <c r="T22703" s="2"/>
      <c r="U22703" s="3"/>
      <c r="V22703" s="2">
        <v>4987114811196</v>
      </c>
      <c r="W22703" s="3" t="s">
        <v>83706</v>
      </c>
      <c r="X22703" s="2">
        <v>24987901007201</v>
      </c>
      <c r="Y22703" s="2"/>
      <c r="Z22703" s="2"/>
      <c r="AA22703" s="2"/>
      <c r="AB22703" s="2"/>
      <c r="AC22703" s="2"/>
      <c r="AD22703" s="2"/>
      <c r="AE22703" s="2"/>
      <c r="AF22703" s="2"/>
      <c r="AG22703" s="2"/>
      <c r="AH22703" s="2"/>
      <c r="AI22703" s="2"/>
      <c r="AJ22703" s="2"/>
      <c r="AK22703" s="2"/>
      <c r="AL22703" s="2"/>
      <c r="AM22703" s="2"/>
      <c r="AN22703" s="2"/>
      <c r="AO22703" s="2"/>
      <c r="AP22703" s="2"/>
      <c r="AQ22703" s="2"/>
      <c r="AR22703" s="2"/>
      <c r="AS22703" s="2"/>
      <c r="AT22703" s="2"/>
      <c r="AU22703" s="2"/>
    </row>
    <row r="22704" spans="1:47" x14ac:dyDescent="0.45">
      <c r="A22704" t="s">
        <v>52</v>
      </c>
      <c r="B22704" t="s">
        <v>23980</v>
      </c>
      <c r="C22704" s="1">
        <v>14987114811803</v>
      </c>
      <c r="D22704" s="1">
        <v>2100</v>
      </c>
      <c r="E22704" t="s">
        <v>53</v>
      </c>
      <c r="F22704">
        <v>21</v>
      </c>
      <c r="G22704" t="s">
        <v>53</v>
      </c>
      <c r="H22704" t="s">
        <v>50</v>
      </c>
      <c r="I22704" t="s">
        <v>23975</v>
      </c>
      <c r="J22704" t="s">
        <v>23976</v>
      </c>
      <c r="K22704" t="s">
        <v>23975</v>
      </c>
      <c r="M22704" t="s">
        <v>23977</v>
      </c>
      <c r="N22704" t="s">
        <v>51</v>
      </c>
      <c r="R22704" t="s">
        <v>83320</v>
      </c>
      <c r="V22704">
        <v>4987114811899</v>
      </c>
      <c r="X22704">
        <v>24987114811800</v>
      </c>
      <c r="Y22704">
        <v>20170623</v>
      </c>
      <c r="Z22704">
        <v>201906</v>
      </c>
    </row>
    <row r="22705" spans="1:47" x14ac:dyDescent="0.45">
      <c r="A22705" s="2" t="s">
        <v>56</v>
      </c>
      <c r="B22705" s="2" t="s">
        <v>23979</v>
      </c>
      <c r="C22705" s="3">
        <v>14987114811209</v>
      </c>
      <c r="D22705" s="3">
        <v>500</v>
      </c>
      <c r="E22705" s="2" t="s">
        <v>53</v>
      </c>
      <c r="F22705" s="2">
        <v>500</v>
      </c>
      <c r="G22705" s="2" t="s">
        <v>53</v>
      </c>
      <c r="H22705" s="2" t="s">
        <v>50</v>
      </c>
      <c r="I22705" s="2" t="s">
        <v>23975</v>
      </c>
      <c r="J22705" s="2" t="s">
        <v>23976</v>
      </c>
      <c r="K22705" s="2" t="s">
        <v>23975</v>
      </c>
      <c r="L22705" s="2"/>
      <c r="M22705" s="2" t="s">
        <v>23977</v>
      </c>
      <c r="N22705" s="2" t="s">
        <v>51</v>
      </c>
      <c r="O22705" s="2"/>
      <c r="P22705" s="2"/>
      <c r="Q22705" s="2"/>
      <c r="R22705" s="2" t="s">
        <v>83320</v>
      </c>
      <c r="S22705" s="2"/>
      <c r="T22705" s="2"/>
      <c r="U22705" s="3"/>
      <c r="V22705" s="2">
        <v>4987114811295</v>
      </c>
      <c r="W22705" s="3"/>
      <c r="X22705" s="2">
        <v>24987114811206</v>
      </c>
      <c r="Y22705" s="2">
        <v>20210826</v>
      </c>
      <c r="Z22705" s="2">
        <v>202308</v>
      </c>
      <c r="AA22705" s="2"/>
      <c r="AB22705" s="2"/>
      <c r="AC22705" s="2"/>
      <c r="AD22705" s="2"/>
      <c r="AE22705" s="2"/>
      <c r="AF22705" s="2"/>
      <c r="AG22705" s="2"/>
      <c r="AH22705" s="2"/>
      <c r="AI22705" s="2"/>
      <c r="AJ22705" s="2"/>
      <c r="AK22705" s="2"/>
      <c r="AL22705" s="2"/>
      <c r="AM22705" s="2"/>
      <c r="AN22705" s="2"/>
      <c r="AO22705" s="2"/>
      <c r="AP22705" s="2"/>
      <c r="AQ22705" s="2"/>
      <c r="AR22705" s="2"/>
      <c r="AS22705" s="2"/>
      <c r="AT22705" s="2"/>
      <c r="AU22705" s="2"/>
    </row>
    <row r="22706" spans="1:47" x14ac:dyDescent="0.45">
      <c r="A22706" t="s">
        <v>56</v>
      </c>
      <c r="B22706" t="s">
        <v>23979</v>
      </c>
      <c r="C22706" s="1">
        <v>14987901007303</v>
      </c>
      <c r="D22706" s="1">
        <v>500</v>
      </c>
      <c r="E22706" t="s">
        <v>53</v>
      </c>
      <c r="F22706">
        <v>500</v>
      </c>
      <c r="G22706" t="s">
        <v>53</v>
      </c>
      <c r="H22706" t="s">
        <v>50</v>
      </c>
      <c r="I22706" t="s">
        <v>23975</v>
      </c>
      <c r="J22706" t="s">
        <v>23976</v>
      </c>
      <c r="K22706" t="s">
        <v>23975</v>
      </c>
      <c r="M22706" t="s">
        <v>23977</v>
      </c>
      <c r="N22706" t="s">
        <v>51</v>
      </c>
      <c r="R22706" t="s">
        <v>83320</v>
      </c>
      <c r="V22706">
        <v>4987901007399</v>
      </c>
      <c r="X22706">
        <v>24987901007300</v>
      </c>
    </row>
    <row r="22707" spans="1:47" x14ac:dyDescent="0.45">
      <c r="A22707" s="2" t="s">
        <v>56</v>
      </c>
      <c r="B22707" s="2" t="s">
        <v>28636</v>
      </c>
      <c r="C22707" s="3">
        <v>14987901007303</v>
      </c>
      <c r="D22707" s="3">
        <v>500</v>
      </c>
      <c r="E22707" s="2" t="s">
        <v>53</v>
      </c>
      <c r="F22707" s="2">
        <v>500</v>
      </c>
      <c r="G22707" s="2" t="s">
        <v>53</v>
      </c>
      <c r="H22707" s="2" t="s">
        <v>50</v>
      </c>
      <c r="I22707" s="2" t="s">
        <v>23975</v>
      </c>
      <c r="J22707" s="2" t="s">
        <v>23976</v>
      </c>
      <c r="K22707" s="2" t="s">
        <v>23975</v>
      </c>
      <c r="L22707" s="2"/>
      <c r="M22707" s="2" t="s">
        <v>23977</v>
      </c>
      <c r="N22707" s="2" t="s">
        <v>51</v>
      </c>
      <c r="O22707" s="2"/>
      <c r="P22707" s="2"/>
      <c r="Q22707" s="2"/>
      <c r="R22707" s="2" t="s">
        <v>83320</v>
      </c>
      <c r="S22707" s="2"/>
      <c r="T22707" s="2"/>
      <c r="U22707" s="3"/>
      <c r="V22707" s="2">
        <v>4987114811295</v>
      </c>
      <c r="W22707" s="3" t="s">
        <v>83706</v>
      </c>
      <c r="X22707" s="2">
        <v>24987901007300</v>
      </c>
      <c r="Y22707" s="2"/>
      <c r="Z22707" s="2"/>
      <c r="AA22707" s="2"/>
      <c r="AB22707" s="2"/>
      <c r="AC22707" s="2"/>
      <c r="AD22707" s="2"/>
      <c r="AE22707" s="2"/>
      <c r="AF22707" s="2"/>
      <c r="AG22707" s="2"/>
      <c r="AH22707" s="2"/>
      <c r="AI22707" s="2"/>
      <c r="AJ22707" s="2"/>
      <c r="AK22707" s="2"/>
      <c r="AL22707" s="2"/>
      <c r="AM22707" s="2"/>
      <c r="AN22707" s="2"/>
      <c r="AO22707" s="2"/>
      <c r="AP22707" s="2"/>
      <c r="AQ22707" s="2"/>
      <c r="AR22707" s="2"/>
      <c r="AS22707" s="2"/>
      <c r="AT22707" s="2"/>
      <c r="AU22707" s="2"/>
    </row>
    <row r="22708" spans="1:47" x14ac:dyDescent="0.45">
      <c r="A22708" t="s">
        <v>52</v>
      </c>
      <c r="B22708" t="s">
        <v>23984</v>
      </c>
      <c r="C22708" s="1">
        <v>14987114811902</v>
      </c>
      <c r="D22708" s="1">
        <v>500</v>
      </c>
      <c r="E22708" t="s">
        <v>53</v>
      </c>
      <c r="F22708">
        <v>10</v>
      </c>
      <c r="G22708" t="s">
        <v>53</v>
      </c>
      <c r="H22708" t="s">
        <v>50</v>
      </c>
      <c r="I22708" t="s">
        <v>23981</v>
      </c>
      <c r="J22708" t="s">
        <v>23982</v>
      </c>
      <c r="K22708" t="s">
        <v>23981</v>
      </c>
      <c r="M22708" t="s">
        <v>23983</v>
      </c>
      <c r="N22708" t="s">
        <v>51</v>
      </c>
      <c r="R22708" t="s">
        <v>83320</v>
      </c>
      <c r="V22708">
        <v>4987114811998</v>
      </c>
      <c r="X22708">
        <v>24987114811909</v>
      </c>
      <c r="Y22708">
        <v>20210826</v>
      </c>
      <c r="Z22708">
        <v>202402</v>
      </c>
    </row>
    <row r="22709" spans="1:47" x14ac:dyDescent="0.45">
      <c r="A22709" s="2" t="s">
        <v>52</v>
      </c>
      <c r="B22709" s="2" t="s">
        <v>23984</v>
      </c>
      <c r="C22709" s="3">
        <v>14987901007402</v>
      </c>
      <c r="D22709" s="3">
        <v>500</v>
      </c>
      <c r="E22709" s="2" t="s">
        <v>53</v>
      </c>
      <c r="F22709" s="2">
        <v>10</v>
      </c>
      <c r="G22709" s="2" t="s">
        <v>53</v>
      </c>
      <c r="H22709" s="2" t="s">
        <v>50</v>
      </c>
      <c r="I22709" s="2" t="s">
        <v>23981</v>
      </c>
      <c r="J22709" s="2" t="s">
        <v>23982</v>
      </c>
      <c r="K22709" s="2" t="s">
        <v>23981</v>
      </c>
      <c r="L22709" s="2"/>
      <c r="M22709" s="2" t="s">
        <v>23983</v>
      </c>
      <c r="N22709" s="2" t="s">
        <v>51</v>
      </c>
      <c r="O22709" s="2"/>
      <c r="P22709" s="2"/>
      <c r="Q22709" s="2"/>
      <c r="R22709" s="2" t="s">
        <v>83320</v>
      </c>
      <c r="S22709" s="2"/>
      <c r="T22709" s="2"/>
      <c r="U22709" s="3"/>
      <c r="V22709" s="2">
        <v>4987901007498</v>
      </c>
      <c r="W22709" s="3"/>
      <c r="X22709" s="2">
        <v>24987901007409</v>
      </c>
      <c r="Y22709" s="2"/>
      <c r="Z22709" s="2"/>
      <c r="AA22709" s="2"/>
      <c r="AB22709" s="2"/>
      <c r="AC22709" s="2"/>
      <c r="AD22709" s="2"/>
      <c r="AE22709" s="2"/>
      <c r="AF22709" s="2"/>
      <c r="AG22709" s="2"/>
      <c r="AH22709" s="2"/>
      <c r="AI22709" s="2"/>
      <c r="AJ22709" s="2"/>
      <c r="AK22709" s="2"/>
      <c r="AL22709" s="2"/>
      <c r="AM22709" s="2"/>
      <c r="AN22709" s="2"/>
      <c r="AO22709" s="2"/>
      <c r="AP22709" s="2"/>
      <c r="AQ22709" s="2"/>
      <c r="AR22709" s="2"/>
      <c r="AS22709" s="2"/>
      <c r="AT22709" s="2"/>
      <c r="AU22709" s="2"/>
    </row>
    <row r="22710" spans="1:47" x14ac:dyDescent="0.45">
      <c r="A22710" t="s">
        <v>52</v>
      </c>
      <c r="B22710" t="s">
        <v>28637</v>
      </c>
      <c r="C22710" s="1">
        <v>14987901007402</v>
      </c>
      <c r="D22710" s="1">
        <v>500</v>
      </c>
      <c r="E22710" t="s">
        <v>53</v>
      </c>
      <c r="F22710">
        <v>10</v>
      </c>
      <c r="G22710" t="s">
        <v>53</v>
      </c>
      <c r="H22710" t="s">
        <v>50</v>
      </c>
      <c r="I22710" t="s">
        <v>23981</v>
      </c>
      <c r="J22710" t="s">
        <v>23982</v>
      </c>
      <c r="K22710" t="s">
        <v>23981</v>
      </c>
      <c r="M22710" t="s">
        <v>23983</v>
      </c>
      <c r="N22710" t="s">
        <v>51</v>
      </c>
      <c r="R22710" t="s">
        <v>83320</v>
      </c>
      <c r="V22710">
        <v>4987114811998</v>
      </c>
      <c r="W22710" s="1" t="s">
        <v>83706</v>
      </c>
      <c r="X22710">
        <v>24987901007409</v>
      </c>
    </row>
    <row r="22711" spans="1:47" x14ac:dyDescent="0.45">
      <c r="A22711" s="2" t="s">
        <v>56</v>
      </c>
      <c r="B22711" s="2" t="s">
        <v>23985</v>
      </c>
      <c r="C22711" s="3">
        <v>14987114812008</v>
      </c>
      <c r="D22711" s="3">
        <v>500</v>
      </c>
      <c r="E22711" s="2" t="s">
        <v>53</v>
      </c>
      <c r="F22711" s="2">
        <v>500</v>
      </c>
      <c r="G22711" s="2" t="s">
        <v>53</v>
      </c>
      <c r="H22711" s="2" t="s">
        <v>50</v>
      </c>
      <c r="I22711" s="2" t="s">
        <v>23981</v>
      </c>
      <c r="J22711" s="2" t="s">
        <v>23982</v>
      </c>
      <c r="K22711" s="2" t="s">
        <v>23981</v>
      </c>
      <c r="L22711" s="2"/>
      <c r="M22711" s="2" t="s">
        <v>23983</v>
      </c>
      <c r="N22711" s="2" t="s">
        <v>51</v>
      </c>
      <c r="O22711" s="2"/>
      <c r="P22711" s="2"/>
      <c r="Q22711" s="2"/>
      <c r="R22711" s="2" t="s">
        <v>83320</v>
      </c>
      <c r="S22711" s="2"/>
      <c r="T22711" s="2"/>
      <c r="U22711" s="3"/>
      <c r="V22711" s="2">
        <v>4987114812094</v>
      </c>
      <c r="W22711" s="3"/>
      <c r="X22711" s="2">
        <v>24987114812005</v>
      </c>
      <c r="Y22711" s="2">
        <v>20210826</v>
      </c>
      <c r="Z22711" s="2">
        <v>202402</v>
      </c>
      <c r="AA22711" s="2"/>
      <c r="AB22711" s="2"/>
      <c r="AC22711" s="2"/>
      <c r="AD22711" s="2"/>
      <c r="AE22711" s="2"/>
      <c r="AF22711" s="2"/>
      <c r="AG22711" s="2"/>
      <c r="AH22711" s="2"/>
      <c r="AI22711" s="2"/>
      <c r="AJ22711" s="2"/>
      <c r="AK22711" s="2"/>
      <c r="AL22711" s="2"/>
      <c r="AM22711" s="2"/>
      <c r="AN22711" s="2"/>
      <c r="AO22711" s="2"/>
      <c r="AP22711" s="2"/>
      <c r="AQ22711" s="2"/>
      <c r="AR22711" s="2"/>
      <c r="AS22711" s="2"/>
      <c r="AT22711" s="2"/>
      <c r="AU22711" s="2"/>
    </row>
    <row r="22712" spans="1:47" x14ac:dyDescent="0.45">
      <c r="A22712" t="s">
        <v>56</v>
      </c>
      <c r="B22712" t="s">
        <v>23985</v>
      </c>
      <c r="C22712" s="1">
        <v>14987901007501</v>
      </c>
      <c r="D22712" s="1">
        <v>500</v>
      </c>
      <c r="E22712" t="s">
        <v>53</v>
      </c>
      <c r="F22712">
        <v>500</v>
      </c>
      <c r="G22712" t="s">
        <v>53</v>
      </c>
      <c r="H22712" t="s">
        <v>50</v>
      </c>
      <c r="I22712" t="s">
        <v>23981</v>
      </c>
      <c r="J22712" t="s">
        <v>23982</v>
      </c>
      <c r="K22712" t="s">
        <v>23981</v>
      </c>
      <c r="M22712" t="s">
        <v>23983</v>
      </c>
      <c r="N22712" t="s">
        <v>51</v>
      </c>
      <c r="R22712" t="s">
        <v>83320</v>
      </c>
      <c r="V22712">
        <v>4987901007597</v>
      </c>
      <c r="X22712">
        <v>24987901007508</v>
      </c>
    </row>
    <row r="22713" spans="1:47" x14ac:dyDescent="0.45">
      <c r="A22713" s="2" t="s">
        <v>56</v>
      </c>
      <c r="B22713" s="2" t="s">
        <v>28638</v>
      </c>
      <c r="C22713" s="3">
        <v>14987901007501</v>
      </c>
      <c r="D22713" s="3">
        <v>500</v>
      </c>
      <c r="E22713" s="2" t="s">
        <v>53</v>
      </c>
      <c r="F22713" s="2">
        <v>500</v>
      </c>
      <c r="G22713" s="2" t="s">
        <v>53</v>
      </c>
      <c r="H22713" s="2" t="s">
        <v>50</v>
      </c>
      <c r="I22713" s="2" t="s">
        <v>23981</v>
      </c>
      <c r="J22713" s="2" t="s">
        <v>23982</v>
      </c>
      <c r="K22713" s="2" t="s">
        <v>23981</v>
      </c>
      <c r="L22713" s="2"/>
      <c r="M22713" s="2" t="s">
        <v>23983</v>
      </c>
      <c r="N22713" s="2" t="s">
        <v>51</v>
      </c>
      <c r="O22713" s="2"/>
      <c r="P22713" s="2"/>
      <c r="Q22713" s="2"/>
      <c r="R22713" s="2" t="s">
        <v>83320</v>
      </c>
      <c r="S22713" s="2"/>
      <c r="T22713" s="2"/>
      <c r="U22713" s="3"/>
      <c r="V22713" s="2">
        <v>4987114812094</v>
      </c>
      <c r="W22713" s="3" t="s">
        <v>83706</v>
      </c>
      <c r="X22713" s="2">
        <v>24987901007508</v>
      </c>
      <c r="Y22713" s="2"/>
      <c r="Z22713" s="2"/>
      <c r="AA22713" s="2"/>
      <c r="AB22713" s="2"/>
      <c r="AC22713" s="2"/>
      <c r="AD22713" s="2"/>
      <c r="AE22713" s="2"/>
      <c r="AF22713" s="2"/>
      <c r="AG22713" s="2"/>
      <c r="AH22713" s="2"/>
      <c r="AI22713" s="2"/>
      <c r="AJ22713" s="2"/>
      <c r="AK22713" s="2"/>
      <c r="AL22713" s="2"/>
      <c r="AM22713" s="2"/>
      <c r="AN22713" s="2"/>
      <c r="AO22713" s="2"/>
      <c r="AP22713" s="2"/>
      <c r="AQ22713" s="2"/>
      <c r="AR22713" s="2"/>
      <c r="AS22713" s="2"/>
      <c r="AT22713" s="2"/>
      <c r="AU22713" s="2"/>
    </row>
    <row r="22714" spans="1:47" x14ac:dyDescent="0.45">
      <c r="A22714" t="s">
        <v>52</v>
      </c>
      <c r="B22714" t="s">
        <v>2381</v>
      </c>
      <c r="C22714" s="1">
        <v>14987919100010</v>
      </c>
      <c r="D22714" s="1">
        <v>1000</v>
      </c>
      <c r="E22714" t="s">
        <v>53</v>
      </c>
      <c r="F22714">
        <v>10</v>
      </c>
      <c r="G22714" t="s">
        <v>53</v>
      </c>
      <c r="H22714" t="s">
        <v>50</v>
      </c>
      <c r="I22714" t="s">
        <v>2378</v>
      </c>
      <c r="J22714" t="s">
        <v>2379</v>
      </c>
      <c r="K22714" t="s">
        <v>2380</v>
      </c>
      <c r="M22714" t="s">
        <v>1182</v>
      </c>
      <c r="N22714" t="s">
        <v>51</v>
      </c>
      <c r="R22714" t="s">
        <v>83320</v>
      </c>
      <c r="V22714">
        <v>4987919800012</v>
      </c>
      <c r="X22714">
        <v>24987919100017</v>
      </c>
    </row>
    <row r="22715" spans="1:47" x14ac:dyDescent="0.45">
      <c r="A22715" s="2" t="s">
        <v>52</v>
      </c>
      <c r="B22715" s="2" t="s">
        <v>2381</v>
      </c>
      <c r="C22715" s="3">
        <v>14987919100027</v>
      </c>
      <c r="D22715" s="3">
        <v>100</v>
      </c>
      <c r="E22715" s="2" t="s">
        <v>53</v>
      </c>
      <c r="F22715" s="2">
        <v>10</v>
      </c>
      <c r="G22715" s="2" t="s">
        <v>53</v>
      </c>
      <c r="H22715" s="2" t="s">
        <v>50</v>
      </c>
      <c r="I22715" s="2" t="s">
        <v>2378</v>
      </c>
      <c r="J22715" s="2" t="s">
        <v>2379</v>
      </c>
      <c r="K22715" s="2" t="s">
        <v>2380</v>
      </c>
      <c r="L22715" s="2"/>
      <c r="M22715" s="2" t="s">
        <v>1182</v>
      </c>
      <c r="N22715" s="2" t="s">
        <v>51</v>
      </c>
      <c r="O22715" s="2"/>
      <c r="P22715" s="2"/>
      <c r="Q22715" s="2"/>
      <c r="R22715" s="2" t="s">
        <v>83320</v>
      </c>
      <c r="S22715" s="2"/>
      <c r="T22715" s="2"/>
      <c r="U22715" s="3"/>
      <c r="V22715" s="2">
        <v>4987919800012</v>
      </c>
      <c r="W22715" s="3"/>
      <c r="X22715" s="2">
        <v>24987919100024</v>
      </c>
      <c r="Y22715" s="2"/>
      <c r="Z22715" s="2"/>
      <c r="AA22715" s="2"/>
      <c r="AB22715" s="2"/>
      <c r="AC22715" s="2"/>
      <c r="AD22715" s="2"/>
      <c r="AE22715" s="2"/>
      <c r="AF22715" s="2"/>
      <c r="AG22715" s="2"/>
      <c r="AH22715" s="2"/>
      <c r="AI22715" s="2"/>
      <c r="AJ22715" s="2"/>
      <c r="AK22715" s="2"/>
      <c r="AL22715" s="2"/>
      <c r="AM22715" s="2"/>
      <c r="AN22715" s="2"/>
      <c r="AO22715" s="2"/>
      <c r="AP22715" s="2"/>
      <c r="AQ22715" s="2"/>
      <c r="AR22715" s="2"/>
      <c r="AS22715" s="2"/>
      <c r="AT22715" s="2"/>
      <c r="AU22715" s="2"/>
    </row>
    <row r="22716" spans="1:47" x14ac:dyDescent="0.45">
      <c r="A22716" t="s">
        <v>52</v>
      </c>
      <c r="B22716" t="s">
        <v>2381</v>
      </c>
      <c r="C22716" s="1">
        <v>14987919100034</v>
      </c>
      <c r="D22716" s="1">
        <v>500</v>
      </c>
      <c r="E22716" t="s">
        <v>53</v>
      </c>
      <c r="F22716">
        <v>10</v>
      </c>
      <c r="G22716" t="s">
        <v>53</v>
      </c>
      <c r="H22716" t="s">
        <v>50</v>
      </c>
      <c r="I22716" t="s">
        <v>2378</v>
      </c>
      <c r="J22716" t="s">
        <v>2379</v>
      </c>
      <c r="K22716" t="s">
        <v>2380</v>
      </c>
      <c r="M22716" t="s">
        <v>1182</v>
      </c>
      <c r="N22716" t="s">
        <v>51</v>
      </c>
      <c r="R22716" t="s">
        <v>83320</v>
      </c>
      <c r="V22716">
        <v>4987919800012</v>
      </c>
      <c r="X22716">
        <v>24987919100031</v>
      </c>
    </row>
    <row r="22717" spans="1:47" x14ac:dyDescent="0.45">
      <c r="A22717" s="2" t="s">
        <v>52</v>
      </c>
      <c r="B22717" s="2" t="s">
        <v>2381</v>
      </c>
      <c r="C22717" s="3">
        <v>14987233110412</v>
      </c>
      <c r="D22717" s="3">
        <v>100</v>
      </c>
      <c r="E22717" s="2" t="s">
        <v>53</v>
      </c>
      <c r="F22717" s="2">
        <v>10</v>
      </c>
      <c r="G22717" s="2" t="s">
        <v>53</v>
      </c>
      <c r="H22717" s="2" t="s">
        <v>50</v>
      </c>
      <c r="I22717" s="2" t="s">
        <v>2378</v>
      </c>
      <c r="J22717" s="2" t="s">
        <v>2379</v>
      </c>
      <c r="K22717" s="2" t="s">
        <v>2380</v>
      </c>
      <c r="L22717" s="2"/>
      <c r="M22717" s="2" t="s">
        <v>1182</v>
      </c>
      <c r="N22717" s="2" t="s">
        <v>51</v>
      </c>
      <c r="O22717" s="2"/>
      <c r="P22717" s="2"/>
      <c r="Q22717" s="2"/>
      <c r="R22717" s="2" t="s">
        <v>83320</v>
      </c>
      <c r="S22717" s="2"/>
      <c r="T22717" s="2"/>
      <c r="U22717" s="3"/>
      <c r="V22717" s="2">
        <v>4987233743583</v>
      </c>
      <c r="W22717" s="3"/>
      <c r="X22717" s="2">
        <v>24987233110419</v>
      </c>
      <c r="Y22717" s="2">
        <v>20170930</v>
      </c>
      <c r="Z22717" s="2"/>
      <c r="AA22717" s="2"/>
      <c r="AB22717" s="2"/>
      <c r="AC22717" s="2"/>
      <c r="AD22717" s="2"/>
      <c r="AE22717" s="2"/>
      <c r="AF22717" s="2"/>
      <c r="AG22717" s="2"/>
      <c r="AH22717" s="2"/>
      <c r="AI22717" s="2"/>
      <c r="AJ22717" s="2"/>
      <c r="AK22717" s="2"/>
      <c r="AL22717" s="2"/>
      <c r="AM22717" s="2"/>
      <c r="AN22717" s="2"/>
      <c r="AO22717" s="2"/>
      <c r="AP22717" s="2"/>
      <c r="AQ22717" s="2"/>
      <c r="AR22717" s="2"/>
      <c r="AS22717" s="2"/>
      <c r="AT22717" s="2"/>
      <c r="AU22717" s="2"/>
    </row>
    <row r="22718" spans="1:47" x14ac:dyDescent="0.45">
      <c r="A22718" t="s">
        <v>52</v>
      </c>
      <c r="B22718" t="s">
        <v>2381</v>
      </c>
      <c r="C22718" s="1">
        <v>14987233110504</v>
      </c>
      <c r="D22718" s="1">
        <v>500</v>
      </c>
      <c r="E22718" t="s">
        <v>53</v>
      </c>
      <c r="F22718">
        <v>10</v>
      </c>
      <c r="G22718" t="s">
        <v>53</v>
      </c>
      <c r="H22718" t="s">
        <v>50</v>
      </c>
      <c r="I22718" t="s">
        <v>2378</v>
      </c>
      <c r="J22718" t="s">
        <v>2379</v>
      </c>
      <c r="K22718" t="s">
        <v>2380</v>
      </c>
      <c r="M22718" t="s">
        <v>1182</v>
      </c>
      <c r="N22718" t="s">
        <v>51</v>
      </c>
      <c r="R22718" t="s">
        <v>83320</v>
      </c>
      <c r="V22718">
        <v>4987233743583</v>
      </c>
      <c r="X22718">
        <v>24987233110501</v>
      </c>
      <c r="Y22718">
        <v>20170930</v>
      </c>
    </row>
    <row r="22719" spans="1:47" x14ac:dyDescent="0.45">
      <c r="A22719" s="2" t="s">
        <v>52</v>
      </c>
      <c r="B22719" s="2" t="s">
        <v>2381</v>
      </c>
      <c r="C22719" s="3">
        <v>14987233110573</v>
      </c>
      <c r="D22719" s="3">
        <v>1000</v>
      </c>
      <c r="E22719" s="2" t="s">
        <v>53</v>
      </c>
      <c r="F22719" s="2">
        <v>10</v>
      </c>
      <c r="G22719" s="2" t="s">
        <v>53</v>
      </c>
      <c r="H22719" s="2" t="s">
        <v>50</v>
      </c>
      <c r="I22719" s="2" t="s">
        <v>2378</v>
      </c>
      <c r="J22719" s="2" t="s">
        <v>2379</v>
      </c>
      <c r="K22719" s="2" t="s">
        <v>2380</v>
      </c>
      <c r="L22719" s="2"/>
      <c r="M22719" s="2" t="s">
        <v>1182</v>
      </c>
      <c r="N22719" s="2" t="s">
        <v>51</v>
      </c>
      <c r="O22719" s="2"/>
      <c r="P22719" s="2"/>
      <c r="Q22719" s="2"/>
      <c r="R22719" s="2" t="s">
        <v>83320</v>
      </c>
      <c r="S22719" s="2"/>
      <c r="T22719" s="2"/>
      <c r="U22719" s="3"/>
      <c r="V22719" s="2">
        <v>4987233743583</v>
      </c>
      <c r="W22719" s="3"/>
      <c r="X22719" s="2">
        <v>24987233110570</v>
      </c>
      <c r="Y22719" s="2">
        <v>20170930</v>
      </c>
      <c r="Z22719" s="2"/>
      <c r="AA22719" s="2"/>
      <c r="AB22719" s="2"/>
      <c r="AC22719" s="2"/>
      <c r="AD22719" s="2"/>
      <c r="AE22719" s="2"/>
      <c r="AF22719" s="2"/>
      <c r="AG22719" s="2"/>
      <c r="AH22719" s="2"/>
      <c r="AI22719" s="2"/>
      <c r="AJ22719" s="2"/>
      <c r="AK22719" s="2"/>
      <c r="AL22719" s="2"/>
      <c r="AM22719" s="2"/>
      <c r="AN22719" s="2"/>
      <c r="AO22719" s="2"/>
      <c r="AP22719" s="2"/>
      <c r="AQ22719" s="2"/>
      <c r="AR22719" s="2"/>
      <c r="AS22719" s="2"/>
      <c r="AT22719" s="2"/>
      <c r="AU22719" s="2"/>
    </row>
    <row r="22720" spans="1:47" x14ac:dyDescent="0.45">
      <c r="A22720" t="s">
        <v>52</v>
      </c>
      <c r="B22720" t="s">
        <v>2385</v>
      </c>
      <c r="C22720" s="1">
        <v>14987919100041</v>
      </c>
      <c r="D22720" s="1">
        <v>100</v>
      </c>
      <c r="E22720" t="s">
        <v>53</v>
      </c>
      <c r="F22720">
        <v>10</v>
      </c>
      <c r="G22720" t="s">
        <v>53</v>
      </c>
      <c r="H22720" t="s">
        <v>50</v>
      </c>
      <c r="I22720" t="s">
        <v>2382</v>
      </c>
      <c r="J22720" t="s">
        <v>2383</v>
      </c>
      <c r="K22720" t="s">
        <v>2384</v>
      </c>
      <c r="M22720" t="s">
        <v>100</v>
      </c>
      <c r="N22720" t="s">
        <v>51</v>
      </c>
      <c r="R22720" t="s">
        <v>83320</v>
      </c>
      <c r="V22720">
        <v>4987919800029</v>
      </c>
      <c r="X22720">
        <v>24987919100048</v>
      </c>
    </row>
    <row r="22721" spans="1:47" x14ac:dyDescent="0.45">
      <c r="A22721" s="2" t="s">
        <v>52</v>
      </c>
      <c r="B22721" s="2" t="s">
        <v>2385</v>
      </c>
      <c r="C22721" s="3">
        <v>14987233109935</v>
      </c>
      <c r="D22721" s="3">
        <v>100</v>
      </c>
      <c r="E22721" s="2" t="s">
        <v>53</v>
      </c>
      <c r="F22721" s="2">
        <v>10</v>
      </c>
      <c r="G22721" s="2" t="s">
        <v>53</v>
      </c>
      <c r="H22721" s="2" t="s">
        <v>50</v>
      </c>
      <c r="I22721" s="2" t="s">
        <v>2382</v>
      </c>
      <c r="J22721" s="2" t="s">
        <v>2383</v>
      </c>
      <c r="K22721" s="2" t="s">
        <v>2384</v>
      </c>
      <c r="L22721" s="2"/>
      <c r="M22721" s="2" t="s">
        <v>100</v>
      </c>
      <c r="N22721" s="2" t="s">
        <v>51</v>
      </c>
      <c r="O22721" s="2"/>
      <c r="P22721" s="2"/>
      <c r="Q22721" s="2"/>
      <c r="R22721" s="2" t="s">
        <v>83320</v>
      </c>
      <c r="S22721" s="2"/>
      <c r="T22721" s="2"/>
      <c r="U22721" s="3"/>
      <c r="V22721" s="2">
        <v>4987233743576</v>
      </c>
      <c r="W22721" s="3"/>
      <c r="X22721" s="2">
        <v>24987233109932</v>
      </c>
      <c r="Y22721" s="2">
        <v>20170930</v>
      </c>
      <c r="Z22721" s="2"/>
      <c r="AA22721" s="2"/>
      <c r="AB22721" s="2"/>
      <c r="AC22721" s="2"/>
      <c r="AD22721" s="2"/>
      <c r="AE22721" s="2"/>
      <c r="AF22721" s="2"/>
      <c r="AG22721" s="2"/>
      <c r="AH22721" s="2"/>
      <c r="AI22721" s="2"/>
      <c r="AJ22721" s="2"/>
      <c r="AK22721" s="2"/>
      <c r="AL22721" s="2"/>
      <c r="AM22721" s="2"/>
      <c r="AN22721" s="2"/>
      <c r="AO22721" s="2"/>
      <c r="AP22721" s="2"/>
      <c r="AQ22721" s="2"/>
      <c r="AR22721" s="2"/>
      <c r="AS22721" s="2"/>
      <c r="AT22721" s="2"/>
      <c r="AU22721" s="2"/>
    </row>
    <row r="22722" spans="1:47" x14ac:dyDescent="0.45">
      <c r="A22722" t="s">
        <v>16</v>
      </c>
      <c r="B22722" t="s">
        <v>13094</v>
      </c>
      <c r="C22722" s="1">
        <v>14987199324069</v>
      </c>
      <c r="D22722" s="1">
        <v>2</v>
      </c>
      <c r="E22722" t="s">
        <v>1070</v>
      </c>
      <c r="F22722">
        <v>1</v>
      </c>
      <c r="G22722" t="s">
        <v>1070</v>
      </c>
      <c r="H22722" t="s">
        <v>14</v>
      </c>
      <c r="I22722" t="s">
        <v>13092</v>
      </c>
      <c r="J22722" t="s">
        <v>13093</v>
      </c>
      <c r="K22722" t="s">
        <v>13092</v>
      </c>
      <c r="M22722" t="s">
        <v>3557</v>
      </c>
      <c r="N22722" t="s">
        <v>442</v>
      </c>
      <c r="R22722" t="s">
        <v>83320</v>
      </c>
      <c r="V22722">
        <v>4987199600821</v>
      </c>
      <c r="X22722">
        <v>24987199324066</v>
      </c>
    </row>
    <row r="22723" spans="1:47" x14ac:dyDescent="0.45">
      <c r="A22723" s="2" t="s">
        <v>16</v>
      </c>
      <c r="B22723" s="2" t="s">
        <v>81643</v>
      </c>
      <c r="C22723" s="3">
        <v>14987476162537</v>
      </c>
      <c r="D22723" s="3">
        <v>20</v>
      </c>
      <c r="E22723" s="2" t="s">
        <v>566</v>
      </c>
      <c r="F22723" s="2">
        <v>1</v>
      </c>
      <c r="G22723" s="2" t="s">
        <v>566</v>
      </c>
      <c r="H22723" s="2" t="s">
        <v>14</v>
      </c>
      <c r="I22723" s="2" t="s">
        <v>81638</v>
      </c>
      <c r="J22723" s="2" t="s">
        <v>81642</v>
      </c>
      <c r="K22723" s="2" t="s">
        <v>81638</v>
      </c>
      <c r="L22723" s="2"/>
      <c r="M22723" s="2" t="s">
        <v>784</v>
      </c>
      <c r="N22723" s="2" t="s">
        <v>15</v>
      </c>
      <c r="O22723" s="2"/>
      <c r="P22723" s="2"/>
      <c r="Q22723" s="2"/>
      <c r="R22723" s="2" t="s">
        <v>83320</v>
      </c>
      <c r="S22723" s="2"/>
      <c r="T22723" s="2"/>
      <c r="U22723" s="3"/>
      <c r="V22723" s="2">
        <v>4987476242430</v>
      </c>
      <c r="W22723" s="3" t="s">
        <v>84465</v>
      </c>
      <c r="X22723" s="2">
        <v>24987476162534</v>
      </c>
      <c r="Y22723" s="2"/>
      <c r="Z22723" s="2"/>
      <c r="AA22723" s="2"/>
      <c r="AB22723" s="2"/>
      <c r="AC22723" s="2"/>
      <c r="AD22723" s="2"/>
      <c r="AE22723" s="2"/>
      <c r="AF22723" s="2"/>
      <c r="AG22723" s="2"/>
      <c r="AH22723" s="2"/>
      <c r="AI22723" s="2"/>
      <c r="AJ22723" s="2"/>
      <c r="AK22723" s="2"/>
      <c r="AL22723" s="2"/>
      <c r="AM22723" s="2"/>
      <c r="AN22723" s="2"/>
      <c r="AO22723" s="2"/>
      <c r="AP22723" s="2"/>
      <c r="AQ22723" s="2"/>
      <c r="AR22723" s="2"/>
      <c r="AS22723" s="2"/>
      <c r="AT22723" s="2"/>
      <c r="AU22723" s="2"/>
    </row>
    <row r="22724" spans="1:47" x14ac:dyDescent="0.45">
      <c r="A22724" t="s">
        <v>16</v>
      </c>
      <c r="B22724" t="s">
        <v>81643</v>
      </c>
      <c r="C22724" s="1">
        <v>14987476162520</v>
      </c>
      <c r="D22724" s="1">
        <v>20</v>
      </c>
      <c r="E22724" t="s">
        <v>566</v>
      </c>
      <c r="F22724">
        <v>1</v>
      </c>
      <c r="G22724" t="s">
        <v>566</v>
      </c>
      <c r="H22724" t="s">
        <v>14</v>
      </c>
      <c r="I22724" t="s">
        <v>81638</v>
      </c>
      <c r="J22724" t="s">
        <v>81644</v>
      </c>
      <c r="K22724" t="s">
        <v>81638</v>
      </c>
      <c r="M22724" t="s">
        <v>779</v>
      </c>
      <c r="N22724" t="s">
        <v>15</v>
      </c>
      <c r="R22724" t="s">
        <v>83320</v>
      </c>
      <c r="V22724">
        <v>4987476242423</v>
      </c>
      <c r="W22724" s="1" t="s">
        <v>84465</v>
      </c>
      <c r="X22724">
        <v>24987476162527</v>
      </c>
    </row>
    <row r="22725" spans="1:47" x14ac:dyDescent="0.45">
      <c r="A22725" s="2" t="s">
        <v>16</v>
      </c>
      <c r="B22725" s="2" t="s">
        <v>81640</v>
      </c>
      <c r="C22725" s="3">
        <v>14987476162506</v>
      </c>
      <c r="D22725" s="3">
        <v>20</v>
      </c>
      <c r="E22725" s="2" t="s">
        <v>22</v>
      </c>
      <c r="F22725" s="2">
        <v>1</v>
      </c>
      <c r="G22725" s="2" t="s">
        <v>22</v>
      </c>
      <c r="H22725" s="2" t="s">
        <v>14</v>
      </c>
      <c r="I22725" s="2" t="s">
        <v>81638</v>
      </c>
      <c r="J22725" s="2" t="s">
        <v>81639</v>
      </c>
      <c r="K22725" s="2" t="s">
        <v>81638</v>
      </c>
      <c r="L22725" s="2">
        <v>20170331</v>
      </c>
      <c r="M22725" s="2" t="s">
        <v>23487</v>
      </c>
      <c r="N22725" s="2" t="s">
        <v>15</v>
      </c>
      <c r="O22725" s="2"/>
      <c r="P22725" s="2"/>
      <c r="Q22725" s="2"/>
      <c r="R22725" s="2" t="s">
        <v>83320</v>
      </c>
      <c r="S22725" s="2"/>
      <c r="T22725" s="2"/>
      <c r="U22725" s="3"/>
      <c r="V22725" s="2">
        <v>4987476242409</v>
      </c>
      <c r="W22725" s="3"/>
      <c r="X22725" s="2">
        <v>24987476162503</v>
      </c>
      <c r="Y22725" s="2">
        <v>20170331</v>
      </c>
      <c r="Z22725" s="2"/>
      <c r="AA22725" s="2"/>
      <c r="AB22725" s="2"/>
      <c r="AC22725" s="2"/>
      <c r="AD22725" s="2"/>
      <c r="AE22725" s="2"/>
      <c r="AF22725" s="2"/>
      <c r="AG22725" s="2"/>
      <c r="AH22725" s="2"/>
      <c r="AI22725" s="2"/>
      <c r="AJ22725" s="2"/>
      <c r="AK22725" s="2"/>
      <c r="AL22725" s="2"/>
      <c r="AM22725" s="2"/>
      <c r="AN22725" s="2"/>
      <c r="AO22725" s="2"/>
      <c r="AP22725" s="2"/>
      <c r="AQ22725" s="2"/>
      <c r="AR22725" s="2"/>
      <c r="AS22725" s="2"/>
      <c r="AT22725" s="2"/>
      <c r="AU22725" s="2"/>
    </row>
    <row r="22726" spans="1:47" x14ac:dyDescent="0.45">
      <c r="A22726" t="s">
        <v>16</v>
      </c>
      <c r="B22726" t="s">
        <v>81640</v>
      </c>
      <c r="C22726" s="1">
        <v>14987476162513</v>
      </c>
      <c r="D22726" s="1">
        <v>20</v>
      </c>
      <c r="E22726" t="s">
        <v>22</v>
      </c>
      <c r="F22726">
        <v>1</v>
      </c>
      <c r="G22726" t="s">
        <v>22</v>
      </c>
      <c r="H22726" t="s">
        <v>14</v>
      </c>
      <c r="I22726" t="s">
        <v>81638</v>
      </c>
      <c r="J22726" t="s">
        <v>81641</v>
      </c>
      <c r="K22726" t="s">
        <v>81638</v>
      </c>
      <c r="L22726">
        <v>20170331</v>
      </c>
      <c r="M22726" t="s">
        <v>12604</v>
      </c>
      <c r="N22726" t="s">
        <v>15</v>
      </c>
      <c r="R22726" t="s">
        <v>83320</v>
      </c>
      <c r="V22726">
        <v>4987476242416</v>
      </c>
      <c r="X22726">
        <v>24987476162510</v>
      </c>
      <c r="Y22726">
        <v>20170331</v>
      </c>
    </row>
    <row r="22727" spans="1:47" x14ac:dyDescent="0.45">
      <c r="A22727" s="2" t="s">
        <v>16</v>
      </c>
      <c r="B22727" s="2" t="s">
        <v>81650</v>
      </c>
      <c r="C22727" s="3">
        <v>14987476162629</v>
      </c>
      <c r="D22727" s="3">
        <v>20</v>
      </c>
      <c r="E22727" s="2" t="s">
        <v>566</v>
      </c>
      <c r="F22727" s="2">
        <v>1</v>
      </c>
      <c r="G22727" s="2" t="s">
        <v>566</v>
      </c>
      <c r="H22727" s="2" t="s">
        <v>14</v>
      </c>
      <c r="I22727" s="2" t="s">
        <v>81645</v>
      </c>
      <c r="J22727" s="2" t="s">
        <v>81649</v>
      </c>
      <c r="K22727" s="2" t="s">
        <v>81645</v>
      </c>
      <c r="L22727" s="2"/>
      <c r="M22727" s="2" t="s">
        <v>779</v>
      </c>
      <c r="N22727" s="2" t="s">
        <v>15</v>
      </c>
      <c r="O22727" s="2"/>
      <c r="P22727" s="2"/>
      <c r="Q22727" s="2"/>
      <c r="R22727" s="2" t="s">
        <v>83320</v>
      </c>
      <c r="S22727" s="2"/>
      <c r="T22727" s="2"/>
      <c r="U22727" s="3"/>
      <c r="V22727" s="2">
        <v>4987476242522</v>
      </c>
      <c r="W22727" s="3" t="s">
        <v>84465</v>
      </c>
      <c r="X22727" s="2">
        <v>24987476162626</v>
      </c>
      <c r="Y22727" s="2"/>
      <c r="Z22727" s="2"/>
      <c r="AA22727" s="2"/>
      <c r="AB22727" s="2"/>
      <c r="AC22727" s="2"/>
      <c r="AD22727" s="2"/>
      <c r="AE22727" s="2"/>
      <c r="AF22727" s="2"/>
      <c r="AG22727" s="2"/>
      <c r="AH22727" s="2"/>
      <c r="AI22727" s="2"/>
      <c r="AJ22727" s="2"/>
      <c r="AK22727" s="2"/>
      <c r="AL22727" s="2"/>
      <c r="AM22727" s="2"/>
      <c r="AN22727" s="2"/>
      <c r="AO22727" s="2"/>
      <c r="AP22727" s="2"/>
      <c r="AQ22727" s="2"/>
      <c r="AR22727" s="2"/>
      <c r="AS22727" s="2"/>
      <c r="AT22727" s="2"/>
      <c r="AU22727" s="2"/>
    </row>
    <row r="22728" spans="1:47" x14ac:dyDescent="0.45">
      <c r="A22728" t="s">
        <v>16</v>
      </c>
      <c r="B22728" t="s">
        <v>81650</v>
      </c>
      <c r="C22728" s="1">
        <v>14987476162636</v>
      </c>
      <c r="D22728" s="1">
        <v>20</v>
      </c>
      <c r="E22728" t="s">
        <v>566</v>
      </c>
      <c r="F22728">
        <v>1</v>
      </c>
      <c r="G22728" t="s">
        <v>566</v>
      </c>
      <c r="H22728" t="s">
        <v>14</v>
      </c>
      <c r="I22728" t="s">
        <v>81645</v>
      </c>
      <c r="J22728" t="s">
        <v>81651</v>
      </c>
      <c r="K22728" t="s">
        <v>81645</v>
      </c>
      <c r="M22728" t="s">
        <v>784</v>
      </c>
      <c r="N22728" t="s">
        <v>15</v>
      </c>
      <c r="R22728" t="s">
        <v>83320</v>
      </c>
      <c r="V22728">
        <v>4987476242539</v>
      </c>
      <c r="W22728" s="1" t="s">
        <v>84465</v>
      </c>
      <c r="X22728">
        <v>24987476162633</v>
      </c>
    </row>
    <row r="22729" spans="1:47" x14ac:dyDescent="0.45">
      <c r="A22729" s="2" t="s">
        <v>16</v>
      </c>
      <c r="B22729" s="2" t="s">
        <v>81647</v>
      </c>
      <c r="C22729" s="3">
        <v>14987476162605</v>
      </c>
      <c r="D22729" s="3">
        <v>20</v>
      </c>
      <c r="E22729" s="2" t="s">
        <v>22</v>
      </c>
      <c r="F22729" s="2">
        <v>1</v>
      </c>
      <c r="G22729" s="2" t="s">
        <v>22</v>
      </c>
      <c r="H22729" s="2" t="s">
        <v>14</v>
      </c>
      <c r="I22729" s="2" t="s">
        <v>81645</v>
      </c>
      <c r="J22729" s="2" t="s">
        <v>81646</v>
      </c>
      <c r="K22729" s="2" t="s">
        <v>81645</v>
      </c>
      <c r="L22729" s="2">
        <v>20170331</v>
      </c>
      <c r="M22729" s="2" t="s">
        <v>23487</v>
      </c>
      <c r="N22729" s="2" t="s">
        <v>15</v>
      </c>
      <c r="O22729" s="2"/>
      <c r="P22729" s="2"/>
      <c r="Q22729" s="2"/>
      <c r="R22729" s="2" t="s">
        <v>83320</v>
      </c>
      <c r="S22729" s="2"/>
      <c r="T22729" s="2"/>
      <c r="U22729" s="3"/>
      <c r="V22729" s="2">
        <v>4987476242508</v>
      </c>
      <c r="W22729" s="3"/>
      <c r="X22729" s="2">
        <v>24987476162602</v>
      </c>
      <c r="Y22729" s="2">
        <v>20170331</v>
      </c>
      <c r="Z22729" s="2"/>
      <c r="AA22729" s="2"/>
      <c r="AB22729" s="2"/>
      <c r="AC22729" s="2"/>
      <c r="AD22729" s="2"/>
      <c r="AE22729" s="2"/>
      <c r="AF22729" s="2"/>
      <c r="AG22729" s="2"/>
      <c r="AH22729" s="2"/>
      <c r="AI22729" s="2"/>
      <c r="AJ22729" s="2"/>
      <c r="AK22729" s="2"/>
      <c r="AL22729" s="2"/>
      <c r="AM22729" s="2"/>
      <c r="AN22729" s="2"/>
      <c r="AO22729" s="2"/>
      <c r="AP22729" s="2"/>
      <c r="AQ22729" s="2"/>
      <c r="AR22729" s="2"/>
      <c r="AS22729" s="2"/>
      <c r="AT22729" s="2"/>
      <c r="AU22729" s="2"/>
    </row>
    <row r="22730" spans="1:47" x14ac:dyDescent="0.45">
      <c r="A22730" t="s">
        <v>16</v>
      </c>
      <c r="B22730" t="s">
        <v>81647</v>
      </c>
      <c r="C22730" s="1">
        <v>14987476162612</v>
      </c>
      <c r="D22730" s="1">
        <v>20</v>
      </c>
      <c r="E22730" t="s">
        <v>22</v>
      </c>
      <c r="F22730">
        <v>1</v>
      </c>
      <c r="G22730" t="s">
        <v>22</v>
      </c>
      <c r="H22730" t="s">
        <v>14</v>
      </c>
      <c r="I22730" t="s">
        <v>81645</v>
      </c>
      <c r="J22730" t="s">
        <v>81648</v>
      </c>
      <c r="K22730" t="s">
        <v>81645</v>
      </c>
      <c r="L22730">
        <v>20170331</v>
      </c>
      <c r="M22730" t="s">
        <v>12604</v>
      </c>
      <c r="N22730" t="s">
        <v>15</v>
      </c>
      <c r="R22730" t="s">
        <v>83320</v>
      </c>
      <c r="V22730">
        <v>4987476242515</v>
      </c>
      <c r="X22730">
        <v>24987476162619</v>
      </c>
      <c r="Y22730">
        <v>20170331</v>
      </c>
    </row>
    <row r="22731" spans="1:47" x14ac:dyDescent="0.45">
      <c r="A22731" s="2" t="s">
        <v>16</v>
      </c>
      <c r="B22731" s="2" t="s">
        <v>81657</v>
      </c>
      <c r="C22731" s="3">
        <v>14987476162834</v>
      </c>
      <c r="D22731" s="3">
        <v>20</v>
      </c>
      <c r="E22731" s="2" t="s">
        <v>566</v>
      </c>
      <c r="F22731" s="2">
        <v>1</v>
      </c>
      <c r="G22731" s="2" t="s">
        <v>566</v>
      </c>
      <c r="H22731" s="2" t="s">
        <v>14</v>
      </c>
      <c r="I22731" s="2" t="s">
        <v>81652</v>
      </c>
      <c r="J22731" s="2" t="s">
        <v>81656</v>
      </c>
      <c r="K22731" s="2" t="s">
        <v>81652</v>
      </c>
      <c r="L22731" s="2"/>
      <c r="M22731" s="2" t="s">
        <v>784</v>
      </c>
      <c r="N22731" s="2" t="s">
        <v>15</v>
      </c>
      <c r="O22731" s="2"/>
      <c r="P22731" s="2"/>
      <c r="Q22731" s="2"/>
      <c r="R22731" s="2" t="s">
        <v>83320</v>
      </c>
      <c r="S22731" s="2"/>
      <c r="T22731" s="2"/>
      <c r="U22731" s="3"/>
      <c r="V22731" s="2">
        <v>4987476242737</v>
      </c>
      <c r="W22731" s="3" t="s">
        <v>84465</v>
      </c>
      <c r="X22731" s="2">
        <v>24987476162831</v>
      </c>
      <c r="Y22731" s="2"/>
      <c r="Z22731" s="2"/>
      <c r="AA22731" s="2"/>
      <c r="AB22731" s="2"/>
      <c r="AC22731" s="2"/>
      <c r="AD22731" s="2"/>
      <c r="AE22731" s="2"/>
      <c r="AF22731" s="2"/>
      <c r="AG22731" s="2"/>
      <c r="AH22731" s="2"/>
      <c r="AI22731" s="2"/>
      <c r="AJ22731" s="2"/>
      <c r="AK22731" s="2"/>
      <c r="AL22731" s="2"/>
      <c r="AM22731" s="2"/>
      <c r="AN22731" s="2"/>
      <c r="AO22731" s="2"/>
      <c r="AP22731" s="2"/>
      <c r="AQ22731" s="2"/>
      <c r="AR22731" s="2"/>
      <c r="AS22731" s="2"/>
      <c r="AT22731" s="2"/>
      <c r="AU22731" s="2"/>
    </row>
    <row r="22732" spans="1:47" x14ac:dyDescent="0.45">
      <c r="A22732" t="s">
        <v>16</v>
      </c>
      <c r="B22732" t="s">
        <v>81657</v>
      </c>
      <c r="C22732" s="1">
        <v>14987476162827</v>
      </c>
      <c r="D22732" s="1">
        <v>20</v>
      </c>
      <c r="E22732" t="s">
        <v>566</v>
      </c>
      <c r="F22732">
        <v>1</v>
      </c>
      <c r="G22732" t="s">
        <v>566</v>
      </c>
      <c r="H22732" t="s">
        <v>14</v>
      </c>
      <c r="I22732" t="s">
        <v>81652</v>
      </c>
      <c r="J22732" t="s">
        <v>81658</v>
      </c>
      <c r="K22732" t="s">
        <v>81652</v>
      </c>
      <c r="M22732" t="s">
        <v>779</v>
      </c>
      <c r="N22732" t="s">
        <v>15</v>
      </c>
      <c r="R22732" t="s">
        <v>83320</v>
      </c>
      <c r="V22732">
        <v>4987476242720</v>
      </c>
      <c r="W22732" s="1" t="s">
        <v>84465</v>
      </c>
      <c r="X22732">
        <v>24987476162824</v>
      </c>
    </row>
    <row r="22733" spans="1:47" x14ac:dyDescent="0.45">
      <c r="A22733" s="2" t="s">
        <v>16</v>
      </c>
      <c r="B22733" s="2" t="s">
        <v>81654</v>
      </c>
      <c r="C22733" s="3">
        <v>14987476162803</v>
      </c>
      <c r="D22733" s="3">
        <v>20</v>
      </c>
      <c r="E22733" s="2" t="s">
        <v>22</v>
      </c>
      <c r="F22733" s="2">
        <v>1</v>
      </c>
      <c r="G22733" s="2" t="s">
        <v>22</v>
      </c>
      <c r="H22733" s="2" t="s">
        <v>14</v>
      </c>
      <c r="I22733" s="2" t="s">
        <v>81652</v>
      </c>
      <c r="J22733" s="2" t="s">
        <v>81653</v>
      </c>
      <c r="K22733" s="2" t="s">
        <v>81652</v>
      </c>
      <c r="L22733" s="2">
        <v>20170331</v>
      </c>
      <c r="M22733" s="2" t="s">
        <v>23487</v>
      </c>
      <c r="N22733" s="2" t="s">
        <v>15</v>
      </c>
      <c r="O22733" s="2"/>
      <c r="P22733" s="2"/>
      <c r="Q22733" s="2"/>
      <c r="R22733" s="2" t="s">
        <v>83320</v>
      </c>
      <c r="S22733" s="2"/>
      <c r="T22733" s="2"/>
      <c r="U22733" s="3"/>
      <c r="V22733" s="2">
        <v>4987476242706</v>
      </c>
      <c r="W22733" s="3"/>
      <c r="X22733" s="2">
        <v>24987476162800</v>
      </c>
      <c r="Y22733" s="2">
        <v>20170331</v>
      </c>
      <c r="Z22733" s="2"/>
      <c r="AA22733" s="2"/>
      <c r="AB22733" s="2"/>
      <c r="AC22733" s="2"/>
      <c r="AD22733" s="2"/>
      <c r="AE22733" s="2"/>
      <c r="AF22733" s="2"/>
      <c r="AG22733" s="2"/>
      <c r="AH22733" s="2"/>
      <c r="AI22733" s="2"/>
      <c r="AJ22733" s="2"/>
      <c r="AK22733" s="2"/>
      <c r="AL22733" s="2"/>
      <c r="AM22733" s="2"/>
      <c r="AN22733" s="2"/>
      <c r="AO22733" s="2"/>
      <c r="AP22733" s="2"/>
      <c r="AQ22733" s="2"/>
      <c r="AR22733" s="2"/>
      <c r="AS22733" s="2"/>
      <c r="AT22733" s="2"/>
      <c r="AU22733" s="2"/>
    </row>
    <row r="22734" spans="1:47" x14ac:dyDescent="0.45">
      <c r="A22734" t="s">
        <v>16</v>
      </c>
      <c r="B22734" t="s">
        <v>81654</v>
      </c>
      <c r="C22734" s="1">
        <v>14987476162810</v>
      </c>
      <c r="D22734" s="1">
        <v>20</v>
      </c>
      <c r="E22734" t="s">
        <v>22</v>
      </c>
      <c r="F22734">
        <v>1</v>
      </c>
      <c r="G22734" t="s">
        <v>22</v>
      </c>
      <c r="H22734" t="s">
        <v>14</v>
      </c>
      <c r="I22734" t="s">
        <v>81652</v>
      </c>
      <c r="J22734" t="s">
        <v>81655</v>
      </c>
      <c r="K22734" t="s">
        <v>81652</v>
      </c>
      <c r="L22734">
        <v>20170331</v>
      </c>
      <c r="M22734" t="s">
        <v>12604</v>
      </c>
      <c r="N22734" t="s">
        <v>15</v>
      </c>
      <c r="R22734" t="s">
        <v>83320</v>
      </c>
      <c r="V22734">
        <v>4987476242713</v>
      </c>
      <c r="X22734">
        <v>24987476162817</v>
      </c>
      <c r="Y22734">
        <v>20170331</v>
      </c>
    </row>
    <row r="22735" spans="1:47" x14ac:dyDescent="0.45">
      <c r="A22735" s="2" t="s">
        <v>16</v>
      </c>
      <c r="B22735" s="2" t="s">
        <v>81664</v>
      </c>
      <c r="C22735" s="3">
        <v>14987476162735</v>
      </c>
      <c r="D22735" s="3">
        <v>20</v>
      </c>
      <c r="E22735" s="2" t="s">
        <v>566</v>
      </c>
      <c r="F22735" s="2">
        <v>1</v>
      </c>
      <c r="G22735" s="2" t="s">
        <v>566</v>
      </c>
      <c r="H22735" s="2" t="s">
        <v>14</v>
      </c>
      <c r="I22735" s="2" t="s">
        <v>81659</v>
      </c>
      <c r="J22735" s="2" t="s">
        <v>81663</v>
      </c>
      <c r="K22735" s="2" t="s">
        <v>81659</v>
      </c>
      <c r="L22735" s="2"/>
      <c r="M22735" s="2" t="s">
        <v>784</v>
      </c>
      <c r="N22735" s="2" t="s">
        <v>15</v>
      </c>
      <c r="O22735" s="2"/>
      <c r="P22735" s="2"/>
      <c r="Q22735" s="2"/>
      <c r="R22735" s="2" t="s">
        <v>83320</v>
      </c>
      <c r="S22735" s="2"/>
      <c r="T22735" s="2"/>
      <c r="U22735" s="3"/>
      <c r="V22735" s="2">
        <v>4987476242638</v>
      </c>
      <c r="W22735" s="3" t="s">
        <v>84465</v>
      </c>
      <c r="X22735" s="2">
        <v>24987476162732</v>
      </c>
      <c r="Y22735" s="2"/>
      <c r="Z22735" s="2"/>
      <c r="AA22735" s="2"/>
      <c r="AB22735" s="2"/>
      <c r="AC22735" s="2"/>
      <c r="AD22735" s="2"/>
      <c r="AE22735" s="2"/>
      <c r="AF22735" s="2"/>
      <c r="AG22735" s="2"/>
      <c r="AH22735" s="2"/>
      <c r="AI22735" s="2"/>
      <c r="AJ22735" s="2"/>
      <c r="AK22735" s="2"/>
      <c r="AL22735" s="2"/>
      <c r="AM22735" s="2"/>
      <c r="AN22735" s="2"/>
      <c r="AO22735" s="2"/>
      <c r="AP22735" s="2"/>
      <c r="AQ22735" s="2"/>
      <c r="AR22735" s="2"/>
      <c r="AS22735" s="2"/>
      <c r="AT22735" s="2"/>
      <c r="AU22735" s="2"/>
    </row>
    <row r="22736" spans="1:47" x14ac:dyDescent="0.45">
      <c r="A22736" t="s">
        <v>16</v>
      </c>
      <c r="B22736" t="s">
        <v>81664</v>
      </c>
      <c r="C22736" s="1">
        <v>14987476162728</v>
      </c>
      <c r="D22736" s="1">
        <v>20</v>
      </c>
      <c r="E22736" t="s">
        <v>566</v>
      </c>
      <c r="F22736">
        <v>1</v>
      </c>
      <c r="G22736" t="s">
        <v>566</v>
      </c>
      <c r="H22736" t="s">
        <v>14</v>
      </c>
      <c r="I22736" t="s">
        <v>81659</v>
      </c>
      <c r="J22736" t="s">
        <v>81665</v>
      </c>
      <c r="K22736" t="s">
        <v>81659</v>
      </c>
      <c r="M22736" t="s">
        <v>779</v>
      </c>
      <c r="N22736" t="s">
        <v>15</v>
      </c>
      <c r="R22736" t="s">
        <v>83320</v>
      </c>
      <c r="V22736">
        <v>4987476242621</v>
      </c>
      <c r="W22736" s="1" t="s">
        <v>84465</v>
      </c>
      <c r="X22736">
        <v>24987476162725</v>
      </c>
    </row>
    <row r="22737" spans="1:47" x14ac:dyDescent="0.45">
      <c r="A22737" s="2" t="s">
        <v>16</v>
      </c>
      <c r="B22737" s="2" t="s">
        <v>81661</v>
      </c>
      <c r="C22737" s="3">
        <v>14987476162704</v>
      </c>
      <c r="D22737" s="3">
        <v>20</v>
      </c>
      <c r="E22737" s="2" t="s">
        <v>22</v>
      </c>
      <c r="F22737" s="2">
        <v>1</v>
      </c>
      <c r="G22737" s="2" t="s">
        <v>22</v>
      </c>
      <c r="H22737" s="2" t="s">
        <v>14</v>
      </c>
      <c r="I22737" s="2" t="s">
        <v>81659</v>
      </c>
      <c r="J22737" s="2" t="s">
        <v>81660</v>
      </c>
      <c r="K22737" s="2" t="s">
        <v>81659</v>
      </c>
      <c r="L22737" s="2">
        <v>20170331</v>
      </c>
      <c r="M22737" s="2" t="s">
        <v>23487</v>
      </c>
      <c r="N22737" s="2" t="s">
        <v>15</v>
      </c>
      <c r="O22737" s="2"/>
      <c r="P22737" s="2"/>
      <c r="Q22737" s="2"/>
      <c r="R22737" s="2" t="s">
        <v>83320</v>
      </c>
      <c r="S22737" s="2"/>
      <c r="T22737" s="2"/>
      <c r="U22737" s="3"/>
      <c r="V22737" s="2">
        <v>4987476242607</v>
      </c>
      <c r="W22737" s="3"/>
      <c r="X22737" s="2">
        <v>24987476162701</v>
      </c>
      <c r="Y22737" s="2">
        <v>20170331</v>
      </c>
      <c r="Z22737" s="2"/>
      <c r="AA22737" s="2"/>
      <c r="AB22737" s="2"/>
      <c r="AC22737" s="2"/>
      <c r="AD22737" s="2"/>
      <c r="AE22737" s="2"/>
      <c r="AF22737" s="2"/>
      <c r="AG22737" s="2"/>
      <c r="AH22737" s="2"/>
      <c r="AI22737" s="2"/>
      <c r="AJ22737" s="2"/>
      <c r="AK22737" s="2"/>
      <c r="AL22737" s="2"/>
      <c r="AM22737" s="2"/>
      <c r="AN22737" s="2"/>
      <c r="AO22737" s="2"/>
      <c r="AP22737" s="2"/>
      <c r="AQ22737" s="2"/>
      <c r="AR22737" s="2"/>
      <c r="AS22737" s="2"/>
      <c r="AT22737" s="2"/>
      <c r="AU22737" s="2"/>
    </row>
    <row r="22738" spans="1:47" x14ac:dyDescent="0.45">
      <c r="A22738" t="s">
        <v>16</v>
      </c>
      <c r="B22738" t="s">
        <v>81661</v>
      </c>
      <c r="C22738" s="1">
        <v>14987476162711</v>
      </c>
      <c r="D22738" s="1">
        <v>20</v>
      </c>
      <c r="E22738" t="s">
        <v>22</v>
      </c>
      <c r="F22738">
        <v>1</v>
      </c>
      <c r="G22738" t="s">
        <v>22</v>
      </c>
      <c r="H22738" t="s">
        <v>14</v>
      </c>
      <c r="I22738" t="s">
        <v>81659</v>
      </c>
      <c r="J22738" t="s">
        <v>81662</v>
      </c>
      <c r="K22738" t="s">
        <v>81659</v>
      </c>
      <c r="L22738">
        <v>20170331</v>
      </c>
      <c r="M22738" t="s">
        <v>12604</v>
      </c>
      <c r="N22738" t="s">
        <v>15</v>
      </c>
      <c r="R22738" t="s">
        <v>83320</v>
      </c>
      <c r="V22738">
        <v>4987476242614</v>
      </c>
      <c r="X22738">
        <v>24987476162718</v>
      </c>
      <c r="Y22738">
        <v>20170331</v>
      </c>
    </row>
    <row r="22739" spans="1:47" x14ac:dyDescent="0.45">
      <c r="A22739" s="2" t="s">
        <v>16</v>
      </c>
      <c r="B22739" s="2" t="s">
        <v>81671</v>
      </c>
      <c r="C22739" s="3">
        <v>14987476162926</v>
      </c>
      <c r="D22739" s="3">
        <v>20</v>
      </c>
      <c r="E22739" s="2" t="s">
        <v>566</v>
      </c>
      <c r="F22739" s="2">
        <v>1</v>
      </c>
      <c r="G22739" s="2" t="s">
        <v>566</v>
      </c>
      <c r="H22739" s="2" t="s">
        <v>14</v>
      </c>
      <c r="I22739" s="2" t="s">
        <v>81666</v>
      </c>
      <c r="J22739" s="2" t="s">
        <v>81670</v>
      </c>
      <c r="K22739" s="2" t="s">
        <v>81666</v>
      </c>
      <c r="L22739" s="2"/>
      <c r="M22739" s="2" t="s">
        <v>779</v>
      </c>
      <c r="N22739" s="2" t="s">
        <v>15</v>
      </c>
      <c r="O22739" s="2"/>
      <c r="P22739" s="2"/>
      <c r="Q22739" s="2"/>
      <c r="R22739" s="2" t="s">
        <v>83320</v>
      </c>
      <c r="S22739" s="2"/>
      <c r="T22739" s="2"/>
      <c r="U22739" s="3"/>
      <c r="V22739" s="2">
        <v>4987476242829</v>
      </c>
      <c r="W22739" s="3" t="s">
        <v>84465</v>
      </c>
      <c r="X22739" s="2">
        <v>24987476162923</v>
      </c>
      <c r="Y22739" s="2"/>
      <c r="Z22739" s="2"/>
      <c r="AA22739" s="2"/>
      <c r="AB22739" s="2"/>
      <c r="AC22739" s="2"/>
      <c r="AD22739" s="2"/>
      <c r="AE22739" s="2"/>
      <c r="AF22739" s="2"/>
      <c r="AG22739" s="2"/>
      <c r="AH22739" s="2"/>
      <c r="AI22739" s="2"/>
      <c r="AJ22739" s="2"/>
      <c r="AK22739" s="2"/>
      <c r="AL22739" s="2"/>
      <c r="AM22739" s="2"/>
      <c r="AN22739" s="2"/>
      <c r="AO22739" s="2"/>
      <c r="AP22739" s="2"/>
      <c r="AQ22739" s="2"/>
      <c r="AR22739" s="2"/>
      <c r="AS22739" s="2"/>
      <c r="AT22739" s="2"/>
      <c r="AU22739" s="2"/>
    </row>
    <row r="22740" spans="1:47" x14ac:dyDescent="0.45">
      <c r="A22740" t="s">
        <v>16</v>
      </c>
      <c r="B22740" t="s">
        <v>81671</v>
      </c>
      <c r="C22740" s="1">
        <v>14987476162933</v>
      </c>
      <c r="D22740" s="1">
        <v>20</v>
      </c>
      <c r="E22740" t="s">
        <v>566</v>
      </c>
      <c r="F22740">
        <v>1</v>
      </c>
      <c r="G22740" t="s">
        <v>566</v>
      </c>
      <c r="H22740" t="s">
        <v>14</v>
      </c>
      <c r="I22740" t="s">
        <v>81666</v>
      </c>
      <c r="J22740" t="s">
        <v>81672</v>
      </c>
      <c r="K22740" t="s">
        <v>81666</v>
      </c>
      <c r="M22740" t="s">
        <v>784</v>
      </c>
      <c r="N22740" t="s">
        <v>15</v>
      </c>
      <c r="R22740" t="s">
        <v>83320</v>
      </c>
      <c r="V22740">
        <v>4987476242836</v>
      </c>
      <c r="W22740" s="1" t="s">
        <v>84465</v>
      </c>
      <c r="X22740">
        <v>24987476162930</v>
      </c>
    </row>
    <row r="22741" spans="1:47" x14ac:dyDescent="0.45">
      <c r="A22741" s="2" t="s">
        <v>16</v>
      </c>
      <c r="B22741" s="2" t="s">
        <v>81668</v>
      </c>
      <c r="C22741" s="3">
        <v>14987476162902</v>
      </c>
      <c r="D22741" s="3">
        <v>20</v>
      </c>
      <c r="E22741" s="2" t="s">
        <v>22</v>
      </c>
      <c r="F22741" s="2">
        <v>1</v>
      </c>
      <c r="G22741" s="2" t="s">
        <v>22</v>
      </c>
      <c r="H22741" s="2" t="s">
        <v>14</v>
      </c>
      <c r="I22741" s="2" t="s">
        <v>81666</v>
      </c>
      <c r="J22741" s="2" t="s">
        <v>81667</v>
      </c>
      <c r="K22741" s="2" t="s">
        <v>81666</v>
      </c>
      <c r="L22741" s="2">
        <v>20170331</v>
      </c>
      <c r="M22741" s="2" t="s">
        <v>23487</v>
      </c>
      <c r="N22741" s="2" t="s">
        <v>15</v>
      </c>
      <c r="O22741" s="2"/>
      <c r="P22741" s="2"/>
      <c r="Q22741" s="2"/>
      <c r="R22741" s="2" t="s">
        <v>83320</v>
      </c>
      <c r="S22741" s="2"/>
      <c r="T22741" s="2"/>
      <c r="U22741" s="3"/>
      <c r="V22741" s="2">
        <v>4987476242805</v>
      </c>
      <c r="W22741" s="3"/>
      <c r="X22741" s="2">
        <v>24987476162909</v>
      </c>
      <c r="Y22741" s="2">
        <v>20170331</v>
      </c>
      <c r="Z22741" s="2"/>
      <c r="AA22741" s="2"/>
      <c r="AB22741" s="2"/>
      <c r="AC22741" s="2"/>
      <c r="AD22741" s="2"/>
      <c r="AE22741" s="2"/>
      <c r="AF22741" s="2"/>
      <c r="AG22741" s="2"/>
      <c r="AH22741" s="2"/>
      <c r="AI22741" s="2"/>
      <c r="AJ22741" s="2"/>
      <c r="AK22741" s="2"/>
      <c r="AL22741" s="2"/>
      <c r="AM22741" s="2"/>
      <c r="AN22741" s="2"/>
      <c r="AO22741" s="2"/>
      <c r="AP22741" s="2"/>
      <c r="AQ22741" s="2"/>
      <c r="AR22741" s="2"/>
      <c r="AS22741" s="2"/>
      <c r="AT22741" s="2"/>
      <c r="AU22741" s="2"/>
    </row>
    <row r="22742" spans="1:47" x14ac:dyDescent="0.45">
      <c r="A22742" t="s">
        <v>16</v>
      </c>
      <c r="B22742" t="s">
        <v>81668</v>
      </c>
      <c r="C22742" s="1">
        <v>14987476162919</v>
      </c>
      <c r="D22742" s="1">
        <v>20</v>
      </c>
      <c r="E22742" t="s">
        <v>22</v>
      </c>
      <c r="F22742">
        <v>1</v>
      </c>
      <c r="G22742" t="s">
        <v>22</v>
      </c>
      <c r="H22742" t="s">
        <v>14</v>
      </c>
      <c r="I22742" t="s">
        <v>81666</v>
      </c>
      <c r="J22742" t="s">
        <v>81669</v>
      </c>
      <c r="K22742" t="s">
        <v>81666</v>
      </c>
      <c r="L22742">
        <v>20170331</v>
      </c>
      <c r="M22742" t="s">
        <v>12604</v>
      </c>
      <c r="N22742" t="s">
        <v>15</v>
      </c>
      <c r="R22742" t="s">
        <v>83320</v>
      </c>
      <c r="V22742">
        <v>4987476242812</v>
      </c>
      <c r="X22742">
        <v>24987476162916</v>
      </c>
      <c r="Y22742">
        <v>20170331</v>
      </c>
    </row>
    <row r="22743" spans="1:47" x14ac:dyDescent="0.45">
      <c r="A22743" s="2" t="s">
        <v>561</v>
      </c>
      <c r="B22743" s="2" t="s">
        <v>81676</v>
      </c>
      <c r="C22743" s="3">
        <v>14987476164302</v>
      </c>
      <c r="D22743" s="3">
        <v>100</v>
      </c>
      <c r="E22743" s="2" t="s">
        <v>765</v>
      </c>
      <c r="F22743" s="2">
        <v>1</v>
      </c>
      <c r="G22743" s="2" t="s">
        <v>765</v>
      </c>
      <c r="H22743" s="2" t="s">
        <v>50</v>
      </c>
      <c r="I22743" s="2" t="s">
        <v>81673</v>
      </c>
      <c r="J22743" s="2" t="s">
        <v>81674</v>
      </c>
      <c r="K22743" s="2" t="s">
        <v>81673</v>
      </c>
      <c r="L22743" s="2"/>
      <c r="M22743" s="2" t="s">
        <v>81675</v>
      </c>
      <c r="N22743" s="2" t="s">
        <v>177</v>
      </c>
      <c r="O22743" s="2"/>
      <c r="P22743" s="2"/>
      <c r="Q22743" s="2"/>
      <c r="R22743" s="2" t="s">
        <v>83320</v>
      </c>
      <c r="S22743" s="2"/>
      <c r="T22743" s="2">
        <v>2</v>
      </c>
      <c r="U22743" s="3"/>
      <c r="V22743" s="2">
        <v>4987476244205</v>
      </c>
      <c r="W22743" s="3"/>
      <c r="X22743" s="2">
        <v>24987476164309</v>
      </c>
      <c r="Y22743" s="2"/>
      <c r="Z22743" s="2"/>
      <c r="AA22743" s="2"/>
      <c r="AB22743" s="2"/>
      <c r="AC22743" s="2"/>
      <c r="AD22743" s="2"/>
      <c r="AE22743" s="2"/>
      <c r="AF22743" s="2"/>
      <c r="AG22743" s="2"/>
      <c r="AH22743" s="2"/>
      <c r="AI22743" s="2"/>
      <c r="AJ22743" s="2"/>
      <c r="AK22743" s="2"/>
      <c r="AL22743" s="2"/>
      <c r="AM22743" s="2"/>
      <c r="AN22743" s="2"/>
      <c r="AO22743" s="2"/>
      <c r="AP22743" s="2"/>
      <c r="AQ22743" s="2"/>
      <c r="AR22743" s="2"/>
      <c r="AS22743" s="2"/>
      <c r="AT22743" s="2"/>
      <c r="AU22743" s="2"/>
    </row>
    <row r="22744" spans="1:47" x14ac:dyDescent="0.45">
      <c r="A22744" t="s">
        <v>561</v>
      </c>
      <c r="B22744" t="s">
        <v>81679</v>
      </c>
      <c r="C22744" s="1">
        <v>14987476164401</v>
      </c>
      <c r="D22744" s="1">
        <v>100</v>
      </c>
      <c r="E22744" t="s">
        <v>765</v>
      </c>
      <c r="F22744">
        <v>1</v>
      </c>
      <c r="G22744" t="s">
        <v>765</v>
      </c>
      <c r="H22744" t="s">
        <v>50</v>
      </c>
      <c r="I22744" t="s">
        <v>81677</v>
      </c>
      <c r="J22744" t="s">
        <v>81678</v>
      </c>
      <c r="K22744" t="s">
        <v>81677</v>
      </c>
      <c r="M22744" t="s">
        <v>81675</v>
      </c>
      <c r="N22744" t="s">
        <v>177</v>
      </c>
      <c r="R22744" t="s">
        <v>83320</v>
      </c>
      <c r="T22744">
        <v>2</v>
      </c>
      <c r="V22744">
        <v>4987476244304</v>
      </c>
      <c r="X22744">
        <v>24987476164408</v>
      </c>
    </row>
    <row r="22745" spans="1:47" x14ac:dyDescent="0.45">
      <c r="A22745" s="2" t="s">
        <v>16</v>
      </c>
      <c r="B22745" s="2" t="s">
        <v>81684</v>
      </c>
      <c r="C22745" s="3">
        <v>14987476163015</v>
      </c>
      <c r="D22745" s="3">
        <v>20</v>
      </c>
      <c r="E22745" s="2" t="s">
        <v>566</v>
      </c>
      <c r="F22745" s="2">
        <v>1</v>
      </c>
      <c r="G22745" s="2" t="s">
        <v>566</v>
      </c>
      <c r="H22745" s="2" t="s">
        <v>14</v>
      </c>
      <c r="I22745" s="2" t="s">
        <v>81680</v>
      </c>
      <c r="J22745" s="2" t="s">
        <v>81683</v>
      </c>
      <c r="K22745" s="2" t="s">
        <v>81680</v>
      </c>
      <c r="L22745" s="2"/>
      <c r="M22745" s="2" t="s">
        <v>784</v>
      </c>
      <c r="N22745" s="2" t="s">
        <v>15</v>
      </c>
      <c r="O22745" s="2"/>
      <c r="P22745" s="2"/>
      <c r="Q22745" s="2"/>
      <c r="R22745" s="2" t="s">
        <v>83320</v>
      </c>
      <c r="S22745" s="2"/>
      <c r="T22745" s="2"/>
      <c r="U22745" s="3"/>
      <c r="V22745" s="2">
        <v>4987476242911</v>
      </c>
      <c r="W22745" s="3" t="s">
        <v>84465</v>
      </c>
      <c r="X22745" s="2">
        <v>24987476163012</v>
      </c>
      <c r="Y22745" s="2"/>
      <c r="Z22745" s="2"/>
      <c r="AA22745" s="2"/>
      <c r="AB22745" s="2"/>
      <c r="AC22745" s="2"/>
      <c r="AD22745" s="2"/>
      <c r="AE22745" s="2"/>
      <c r="AF22745" s="2"/>
      <c r="AG22745" s="2"/>
      <c r="AH22745" s="2"/>
      <c r="AI22745" s="2"/>
      <c r="AJ22745" s="2"/>
      <c r="AK22745" s="2"/>
      <c r="AL22745" s="2"/>
      <c r="AM22745" s="2"/>
      <c r="AN22745" s="2"/>
      <c r="AO22745" s="2"/>
      <c r="AP22745" s="2"/>
      <c r="AQ22745" s="2"/>
      <c r="AR22745" s="2"/>
      <c r="AS22745" s="2"/>
      <c r="AT22745" s="2"/>
      <c r="AU22745" s="2"/>
    </row>
    <row r="22746" spans="1:47" x14ac:dyDescent="0.45">
      <c r="A22746" t="s">
        <v>16</v>
      </c>
      <c r="B22746" t="s">
        <v>81682</v>
      </c>
      <c r="C22746" s="1">
        <v>14987476163008</v>
      </c>
      <c r="D22746" s="1">
        <v>20</v>
      </c>
      <c r="E22746" t="s">
        <v>22</v>
      </c>
      <c r="F22746">
        <v>1</v>
      </c>
      <c r="G22746" t="s">
        <v>22</v>
      </c>
      <c r="H22746" t="s">
        <v>14</v>
      </c>
      <c r="I22746" t="s">
        <v>81680</v>
      </c>
      <c r="J22746" t="s">
        <v>81681</v>
      </c>
      <c r="K22746" t="s">
        <v>81680</v>
      </c>
      <c r="L22746">
        <v>20170331</v>
      </c>
      <c r="M22746" t="s">
        <v>12604</v>
      </c>
      <c r="N22746" t="s">
        <v>15</v>
      </c>
      <c r="R22746" t="s">
        <v>83320</v>
      </c>
      <c r="V22746">
        <v>4987476242904</v>
      </c>
      <c r="X22746">
        <v>24987476163005</v>
      </c>
      <c r="Y22746">
        <v>20170331</v>
      </c>
    </row>
    <row r="22747" spans="1:47" x14ac:dyDescent="0.45">
      <c r="A22747" s="2" t="s">
        <v>16</v>
      </c>
      <c r="B22747" s="2" t="s">
        <v>6058</v>
      </c>
      <c r="C22747" s="3">
        <v>14987233031410</v>
      </c>
      <c r="D22747" s="3">
        <v>1</v>
      </c>
      <c r="E22747" s="2" t="s">
        <v>22</v>
      </c>
      <c r="F22747" s="2">
        <v>1</v>
      </c>
      <c r="G22747" s="2" t="s">
        <v>22</v>
      </c>
      <c r="H22747" s="2" t="s">
        <v>14</v>
      </c>
      <c r="I22747" s="2" t="s">
        <v>6055</v>
      </c>
      <c r="J22747" s="2" t="s">
        <v>6056</v>
      </c>
      <c r="K22747" s="2" t="s">
        <v>6055</v>
      </c>
      <c r="L22747" s="2">
        <v>20110331</v>
      </c>
      <c r="M22747" s="2" t="s">
        <v>6057</v>
      </c>
      <c r="N22747" s="2" t="s">
        <v>177</v>
      </c>
      <c r="O22747" s="2"/>
      <c r="P22747" s="2"/>
      <c r="Q22747" s="2"/>
      <c r="R22747" s="2" t="s">
        <v>83324</v>
      </c>
      <c r="S22747" s="2"/>
      <c r="T22747" s="2"/>
      <c r="U22747" s="3"/>
      <c r="V22747" s="2">
        <v>4987233740797</v>
      </c>
      <c r="W22747" s="3"/>
      <c r="X22747" s="2">
        <v>24987233031417</v>
      </c>
      <c r="Y22747" s="2">
        <v>20100131</v>
      </c>
      <c r="Z22747" s="2"/>
      <c r="AA22747" s="2"/>
      <c r="AB22747" s="2"/>
      <c r="AC22747" s="2"/>
      <c r="AD22747" s="2"/>
      <c r="AE22747" s="2"/>
      <c r="AF22747" s="2"/>
      <c r="AG22747" s="2"/>
      <c r="AH22747" s="2"/>
      <c r="AI22747" s="2"/>
      <c r="AJ22747" s="2"/>
      <c r="AK22747" s="2"/>
      <c r="AL22747" s="2"/>
      <c r="AM22747" s="2"/>
      <c r="AN22747" s="2"/>
      <c r="AO22747" s="2"/>
      <c r="AP22747" s="2"/>
      <c r="AQ22747" s="2"/>
      <c r="AR22747" s="2"/>
      <c r="AS22747" s="2"/>
      <c r="AT22747" s="2"/>
      <c r="AU22747" s="2"/>
    </row>
    <row r="22748" spans="1:47" x14ac:dyDescent="0.45">
      <c r="A22748" t="s">
        <v>16</v>
      </c>
      <c r="B22748" t="s">
        <v>6062</v>
      </c>
      <c r="C22748" s="1">
        <v>14987233031427</v>
      </c>
      <c r="D22748" s="1">
        <v>1</v>
      </c>
      <c r="E22748" t="s">
        <v>22</v>
      </c>
      <c r="F22748">
        <v>1</v>
      </c>
      <c r="G22748" t="s">
        <v>22</v>
      </c>
      <c r="H22748" t="s">
        <v>14</v>
      </c>
      <c r="I22748" t="s">
        <v>6059</v>
      </c>
      <c r="J22748" t="s">
        <v>6060</v>
      </c>
      <c r="K22748" t="s">
        <v>6059</v>
      </c>
      <c r="L22748">
        <v>20110331</v>
      </c>
      <c r="M22748" t="s">
        <v>6061</v>
      </c>
      <c r="N22748" t="s">
        <v>177</v>
      </c>
      <c r="R22748" t="s">
        <v>83324</v>
      </c>
      <c r="V22748">
        <v>4987233740803</v>
      </c>
      <c r="X22748">
        <v>24987233031424</v>
      </c>
      <c r="Y22748">
        <v>20100131</v>
      </c>
    </row>
    <row r="22749" spans="1:47" x14ac:dyDescent="0.45">
      <c r="A22749" s="2" t="s">
        <v>52</v>
      </c>
      <c r="B22749" s="2" t="s">
        <v>70462</v>
      </c>
      <c r="C22749" s="3">
        <v>14987792102668</v>
      </c>
      <c r="D22749" s="3">
        <v>100</v>
      </c>
      <c r="E22749" s="2" t="s">
        <v>53</v>
      </c>
      <c r="F22749" s="2">
        <v>10</v>
      </c>
      <c r="G22749" s="2" t="s">
        <v>53</v>
      </c>
      <c r="H22749" s="2" t="s">
        <v>50</v>
      </c>
      <c r="I22749" s="2" t="s">
        <v>70460</v>
      </c>
      <c r="J22749" s="2" t="s">
        <v>70461</v>
      </c>
      <c r="K22749" s="2" t="s">
        <v>70460</v>
      </c>
      <c r="L22749" s="2"/>
      <c r="M22749" s="2" t="s">
        <v>49</v>
      </c>
      <c r="N22749" s="2" t="s">
        <v>51</v>
      </c>
      <c r="O22749" s="2"/>
      <c r="P22749" s="2"/>
      <c r="Q22749" s="2"/>
      <c r="R22749" s="2" t="s">
        <v>83320</v>
      </c>
      <c r="S22749" s="2"/>
      <c r="T22749" s="2"/>
      <c r="U22749" s="3"/>
      <c r="V22749" s="2">
        <v>4987792702410</v>
      </c>
      <c r="W22749" s="3"/>
      <c r="X22749" s="2">
        <v>24987792102665</v>
      </c>
      <c r="Y22749" s="2"/>
      <c r="Z22749" s="2"/>
      <c r="AA22749" s="2"/>
      <c r="AB22749" s="2"/>
      <c r="AC22749" s="2"/>
      <c r="AD22749" s="2"/>
      <c r="AE22749" s="2"/>
      <c r="AF22749" s="2"/>
      <c r="AG22749" s="2"/>
      <c r="AH22749" s="2"/>
      <c r="AI22749" s="2"/>
      <c r="AJ22749" s="2"/>
      <c r="AK22749" s="2"/>
      <c r="AL22749" s="2"/>
      <c r="AM22749" s="2"/>
      <c r="AN22749" s="2"/>
      <c r="AO22749" s="2"/>
      <c r="AP22749" s="2"/>
      <c r="AQ22749" s="2"/>
      <c r="AR22749" s="2"/>
      <c r="AS22749" s="2"/>
      <c r="AT22749" s="2"/>
      <c r="AU22749" s="2"/>
    </row>
    <row r="22750" spans="1:47" x14ac:dyDescent="0.45">
      <c r="A22750" t="s">
        <v>52</v>
      </c>
      <c r="B22750" t="s">
        <v>51775</v>
      </c>
      <c r="C22750" s="1">
        <v>14987080330117</v>
      </c>
      <c r="D22750" s="1">
        <v>100</v>
      </c>
      <c r="E22750" t="s">
        <v>53</v>
      </c>
      <c r="F22750">
        <v>10</v>
      </c>
      <c r="G22750" t="s">
        <v>53</v>
      </c>
      <c r="H22750" t="s">
        <v>50</v>
      </c>
      <c r="I22750" t="s">
        <v>51773</v>
      </c>
      <c r="J22750" t="s">
        <v>51774</v>
      </c>
      <c r="K22750" t="s">
        <v>51773</v>
      </c>
      <c r="M22750" t="s">
        <v>49</v>
      </c>
      <c r="N22750" t="s">
        <v>51</v>
      </c>
      <c r="R22750" t="s">
        <v>83320</v>
      </c>
      <c r="V22750">
        <v>4987080909095</v>
      </c>
      <c r="X22750">
        <v>24987080330114</v>
      </c>
    </row>
    <row r="22751" spans="1:47" x14ac:dyDescent="0.45">
      <c r="A22751" s="2" t="s">
        <v>52</v>
      </c>
      <c r="B22751" s="2" t="s">
        <v>51776</v>
      </c>
      <c r="C22751" s="3">
        <v>14987080330179</v>
      </c>
      <c r="D22751" s="3">
        <v>140</v>
      </c>
      <c r="E22751" s="2" t="s">
        <v>53</v>
      </c>
      <c r="F22751" s="2">
        <v>14</v>
      </c>
      <c r="G22751" s="2" t="s">
        <v>53</v>
      </c>
      <c r="H22751" s="2" t="s">
        <v>50</v>
      </c>
      <c r="I22751" s="2" t="s">
        <v>51773</v>
      </c>
      <c r="J22751" s="2" t="s">
        <v>51774</v>
      </c>
      <c r="K22751" s="2" t="s">
        <v>51773</v>
      </c>
      <c r="L22751" s="2"/>
      <c r="M22751" s="2" t="s">
        <v>49</v>
      </c>
      <c r="N22751" s="2" t="s">
        <v>51</v>
      </c>
      <c r="O22751" s="2"/>
      <c r="P22751" s="2"/>
      <c r="Q22751" s="2"/>
      <c r="R22751" s="2" t="s">
        <v>83320</v>
      </c>
      <c r="S22751" s="2"/>
      <c r="T22751" s="2"/>
      <c r="U22751" s="3"/>
      <c r="V22751" s="2">
        <v>4987080909101</v>
      </c>
      <c r="W22751" s="3"/>
      <c r="X22751" s="2">
        <v>24987080330176</v>
      </c>
      <c r="Y22751" s="2"/>
      <c r="Z22751" s="2"/>
      <c r="AA22751" s="2"/>
      <c r="AB22751" s="2"/>
      <c r="AC22751" s="2"/>
      <c r="AD22751" s="2"/>
      <c r="AE22751" s="2"/>
      <c r="AF22751" s="2"/>
      <c r="AG22751" s="2"/>
      <c r="AH22751" s="2"/>
      <c r="AI22751" s="2"/>
      <c r="AJ22751" s="2"/>
      <c r="AK22751" s="2"/>
      <c r="AL22751" s="2"/>
      <c r="AM22751" s="2"/>
      <c r="AN22751" s="2"/>
      <c r="AO22751" s="2"/>
      <c r="AP22751" s="2"/>
      <c r="AQ22751" s="2"/>
      <c r="AR22751" s="2"/>
      <c r="AS22751" s="2"/>
      <c r="AT22751" s="2"/>
      <c r="AU22751" s="2"/>
    </row>
    <row r="22752" spans="1:47" x14ac:dyDescent="0.45">
      <c r="A22752" t="s">
        <v>52</v>
      </c>
      <c r="B22752" t="s">
        <v>60524</v>
      </c>
      <c r="C22752" s="1">
        <v>14987155153047</v>
      </c>
      <c r="D22752" s="1">
        <v>100</v>
      </c>
      <c r="E22752" t="s">
        <v>53</v>
      </c>
      <c r="F22752">
        <v>10</v>
      </c>
      <c r="G22752" t="s">
        <v>53</v>
      </c>
      <c r="H22752" t="s">
        <v>50</v>
      </c>
      <c r="I22752" t="s">
        <v>60522</v>
      </c>
      <c r="J22752" t="s">
        <v>60523</v>
      </c>
      <c r="K22752" t="s">
        <v>60522</v>
      </c>
      <c r="M22752" t="s">
        <v>49</v>
      </c>
      <c r="N22752" t="s">
        <v>51</v>
      </c>
      <c r="R22752" t="s">
        <v>83320</v>
      </c>
      <c r="V22752">
        <v>4987155153545</v>
      </c>
      <c r="X22752">
        <v>24987155153044</v>
      </c>
    </row>
    <row r="22753" spans="1:47" x14ac:dyDescent="0.45">
      <c r="A22753" s="2" t="s">
        <v>52</v>
      </c>
      <c r="B22753" s="2" t="s">
        <v>60526</v>
      </c>
      <c r="C22753" s="3">
        <v>14987155153061</v>
      </c>
      <c r="D22753" s="3">
        <v>140</v>
      </c>
      <c r="E22753" s="2" t="s">
        <v>53</v>
      </c>
      <c r="F22753" s="2">
        <v>14</v>
      </c>
      <c r="G22753" s="2" t="s">
        <v>53</v>
      </c>
      <c r="H22753" s="2" t="s">
        <v>50</v>
      </c>
      <c r="I22753" s="2" t="s">
        <v>60522</v>
      </c>
      <c r="J22753" s="2" t="s">
        <v>60523</v>
      </c>
      <c r="K22753" s="2" t="s">
        <v>60522</v>
      </c>
      <c r="L22753" s="2"/>
      <c r="M22753" s="2" t="s">
        <v>49</v>
      </c>
      <c r="N22753" s="2" t="s">
        <v>51</v>
      </c>
      <c r="O22753" s="2"/>
      <c r="P22753" s="2"/>
      <c r="Q22753" s="2"/>
      <c r="R22753" s="2" t="s">
        <v>83320</v>
      </c>
      <c r="S22753" s="2"/>
      <c r="T22753" s="2"/>
      <c r="U22753" s="3"/>
      <c r="V22753" s="2">
        <v>4987155153569</v>
      </c>
      <c r="W22753" s="3"/>
      <c r="X22753" s="2">
        <v>24987155153068</v>
      </c>
      <c r="Y22753" s="2"/>
      <c r="Z22753" s="2"/>
      <c r="AA22753" s="2"/>
      <c r="AB22753" s="2"/>
      <c r="AC22753" s="2"/>
      <c r="AD22753" s="2"/>
      <c r="AE22753" s="2"/>
      <c r="AF22753" s="2"/>
      <c r="AG22753" s="2"/>
      <c r="AH22753" s="2"/>
      <c r="AI22753" s="2"/>
      <c r="AJ22753" s="2"/>
      <c r="AK22753" s="2"/>
      <c r="AL22753" s="2"/>
      <c r="AM22753" s="2"/>
      <c r="AN22753" s="2"/>
      <c r="AO22753" s="2"/>
      <c r="AP22753" s="2"/>
      <c r="AQ22753" s="2"/>
      <c r="AR22753" s="2"/>
      <c r="AS22753" s="2"/>
      <c r="AT22753" s="2"/>
      <c r="AU22753" s="2"/>
    </row>
    <row r="22754" spans="1:47" x14ac:dyDescent="0.45">
      <c r="A22754" t="s">
        <v>56</v>
      </c>
      <c r="B22754" t="s">
        <v>60525</v>
      </c>
      <c r="C22754" s="1">
        <v>14987155153054</v>
      </c>
      <c r="D22754" s="1">
        <v>100</v>
      </c>
      <c r="E22754" t="s">
        <v>53</v>
      </c>
      <c r="F22754">
        <v>100</v>
      </c>
      <c r="G22754" t="s">
        <v>53</v>
      </c>
      <c r="H22754" t="s">
        <v>50</v>
      </c>
      <c r="I22754" t="s">
        <v>60522</v>
      </c>
      <c r="J22754" t="s">
        <v>60523</v>
      </c>
      <c r="K22754" t="s">
        <v>60522</v>
      </c>
      <c r="M22754" t="s">
        <v>49</v>
      </c>
      <c r="N22754" t="s">
        <v>51</v>
      </c>
      <c r="R22754" t="s">
        <v>83320</v>
      </c>
      <c r="V22754">
        <v>4987155153552</v>
      </c>
      <c r="X22754">
        <v>24987155153051</v>
      </c>
    </row>
    <row r="22755" spans="1:47" x14ac:dyDescent="0.45">
      <c r="A22755" s="2" t="s">
        <v>52</v>
      </c>
      <c r="B22755" s="2" t="s">
        <v>19181</v>
      </c>
      <c r="C22755" s="3">
        <v>14987190014310</v>
      </c>
      <c r="D22755" s="3">
        <v>100</v>
      </c>
      <c r="E22755" s="2" t="s">
        <v>53</v>
      </c>
      <c r="F22755" s="2">
        <v>10</v>
      </c>
      <c r="G22755" s="2" t="s">
        <v>53</v>
      </c>
      <c r="H22755" s="2" t="s">
        <v>50</v>
      </c>
      <c r="I22755" s="2" t="s">
        <v>19179</v>
      </c>
      <c r="J22755" s="2" t="s">
        <v>19180</v>
      </c>
      <c r="K22755" s="2" t="s">
        <v>19179</v>
      </c>
      <c r="L22755" s="2"/>
      <c r="M22755" s="2" t="s">
        <v>49</v>
      </c>
      <c r="N22755" s="2" t="s">
        <v>51</v>
      </c>
      <c r="O22755" s="2"/>
      <c r="P22755" s="2"/>
      <c r="Q22755" s="2"/>
      <c r="R22755" s="2" t="s">
        <v>83320</v>
      </c>
      <c r="S22755" s="2"/>
      <c r="T22755" s="2"/>
      <c r="U22755" s="3"/>
      <c r="V22755" s="2">
        <v>4987190699206</v>
      </c>
      <c r="W22755" s="3"/>
      <c r="X22755" s="2">
        <v>24987190014317</v>
      </c>
      <c r="Y22755" s="2"/>
      <c r="Z22755" s="2"/>
      <c r="AA22755" s="2"/>
      <c r="AB22755" s="2"/>
      <c r="AC22755" s="2"/>
      <c r="AD22755" s="2"/>
      <c r="AE22755" s="2"/>
      <c r="AF22755" s="2"/>
      <c r="AG22755" s="2"/>
      <c r="AH22755" s="2"/>
      <c r="AI22755" s="2"/>
      <c r="AJ22755" s="2"/>
      <c r="AK22755" s="2"/>
      <c r="AL22755" s="2"/>
      <c r="AM22755" s="2"/>
      <c r="AN22755" s="2"/>
      <c r="AO22755" s="2"/>
      <c r="AP22755" s="2"/>
      <c r="AQ22755" s="2"/>
      <c r="AR22755" s="2"/>
      <c r="AS22755" s="2"/>
      <c r="AT22755" s="2"/>
      <c r="AU22755" s="2"/>
    </row>
    <row r="22756" spans="1:47" x14ac:dyDescent="0.45">
      <c r="A22756" t="s">
        <v>52</v>
      </c>
      <c r="B22756" t="s">
        <v>19182</v>
      </c>
      <c r="C22756" s="1">
        <v>14987190014327</v>
      </c>
      <c r="D22756" s="1">
        <v>140</v>
      </c>
      <c r="E22756" t="s">
        <v>53</v>
      </c>
      <c r="F22756">
        <v>14</v>
      </c>
      <c r="G22756" t="s">
        <v>53</v>
      </c>
      <c r="H22756" t="s">
        <v>50</v>
      </c>
      <c r="I22756" t="s">
        <v>19179</v>
      </c>
      <c r="J22756" t="s">
        <v>19180</v>
      </c>
      <c r="K22756" t="s">
        <v>19179</v>
      </c>
      <c r="M22756" t="s">
        <v>49</v>
      </c>
      <c r="N22756" t="s">
        <v>51</v>
      </c>
      <c r="R22756" t="s">
        <v>83320</v>
      </c>
      <c r="V22756">
        <v>4987190699220</v>
      </c>
      <c r="X22756">
        <v>24987190014324</v>
      </c>
    </row>
    <row r="22757" spans="1:47" x14ac:dyDescent="0.45">
      <c r="A22757" s="2" t="s">
        <v>56</v>
      </c>
      <c r="B22757" s="2" t="s">
        <v>19183</v>
      </c>
      <c r="C22757" s="3">
        <v>14987190014334</v>
      </c>
      <c r="D22757" s="3">
        <v>300</v>
      </c>
      <c r="E22757" s="2" t="s">
        <v>53</v>
      </c>
      <c r="F22757" s="2">
        <v>300</v>
      </c>
      <c r="G22757" s="2" t="s">
        <v>53</v>
      </c>
      <c r="H22757" s="2" t="s">
        <v>50</v>
      </c>
      <c r="I22757" s="2" t="s">
        <v>19179</v>
      </c>
      <c r="J22757" s="2" t="s">
        <v>19180</v>
      </c>
      <c r="K22757" s="2" t="s">
        <v>19179</v>
      </c>
      <c r="L22757" s="2"/>
      <c r="M22757" s="2" t="s">
        <v>49</v>
      </c>
      <c r="N22757" s="2" t="s">
        <v>51</v>
      </c>
      <c r="O22757" s="2"/>
      <c r="P22757" s="2"/>
      <c r="Q22757" s="2"/>
      <c r="R22757" s="2" t="s">
        <v>83320</v>
      </c>
      <c r="S22757" s="2"/>
      <c r="T22757" s="2"/>
      <c r="U22757" s="3"/>
      <c r="V22757" s="2">
        <v>4987190699237</v>
      </c>
      <c r="W22757" s="3"/>
      <c r="X22757" s="2">
        <v>24987190014331</v>
      </c>
      <c r="Y22757" s="2"/>
      <c r="Z22757" s="2"/>
      <c r="AA22757" s="2"/>
      <c r="AB22757" s="2"/>
      <c r="AC22757" s="2"/>
      <c r="AD22757" s="2"/>
      <c r="AE22757" s="2"/>
      <c r="AF22757" s="2"/>
      <c r="AG22757" s="2"/>
      <c r="AH22757" s="2"/>
      <c r="AI22757" s="2"/>
      <c r="AJ22757" s="2"/>
      <c r="AK22757" s="2"/>
      <c r="AL22757" s="2"/>
      <c r="AM22757" s="2"/>
      <c r="AN22757" s="2"/>
      <c r="AO22757" s="2"/>
      <c r="AP22757" s="2"/>
      <c r="AQ22757" s="2"/>
      <c r="AR22757" s="2"/>
      <c r="AS22757" s="2"/>
      <c r="AT22757" s="2"/>
      <c r="AU22757" s="2"/>
    </row>
    <row r="22758" spans="1:47" x14ac:dyDescent="0.45">
      <c r="A22758" t="s">
        <v>52</v>
      </c>
      <c r="B22758" t="s">
        <v>64839</v>
      </c>
      <c r="C22758" s="1">
        <v>14987376349809</v>
      </c>
      <c r="D22758" s="1">
        <v>100</v>
      </c>
      <c r="E22758" t="s">
        <v>53</v>
      </c>
      <c r="F22758">
        <v>10</v>
      </c>
      <c r="G22758" t="s">
        <v>53</v>
      </c>
      <c r="H22758" t="s">
        <v>50</v>
      </c>
      <c r="I22758" t="s">
        <v>64837</v>
      </c>
      <c r="J22758" t="s">
        <v>64838</v>
      </c>
      <c r="K22758" t="s">
        <v>64837</v>
      </c>
      <c r="M22758" t="s">
        <v>49</v>
      </c>
      <c r="N22758" t="s">
        <v>51</v>
      </c>
      <c r="R22758" t="s">
        <v>83320</v>
      </c>
      <c r="V22758">
        <v>4987376349857</v>
      </c>
      <c r="X22758">
        <v>24987376349806</v>
      </c>
    </row>
    <row r="22759" spans="1:47" x14ac:dyDescent="0.45">
      <c r="A22759" s="2" t="s">
        <v>52</v>
      </c>
      <c r="B22759" s="2" t="s">
        <v>64840</v>
      </c>
      <c r="C22759" s="3">
        <v>14987376349816</v>
      </c>
      <c r="D22759" s="3">
        <v>140</v>
      </c>
      <c r="E22759" s="2" t="s">
        <v>53</v>
      </c>
      <c r="F22759" s="2">
        <v>14</v>
      </c>
      <c r="G22759" s="2" t="s">
        <v>53</v>
      </c>
      <c r="H22759" s="2" t="s">
        <v>50</v>
      </c>
      <c r="I22759" s="2" t="s">
        <v>64837</v>
      </c>
      <c r="J22759" s="2" t="s">
        <v>64838</v>
      </c>
      <c r="K22759" s="2" t="s">
        <v>64837</v>
      </c>
      <c r="L22759" s="2"/>
      <c r="M22759" s="2" t="s">
        <v>49</v>
      </c>
      <c r="N22759" s="2" t="s">
        <v>51</v>
      </c>
      <c r="O22759" s="2"/>
      <c r="P22759" s="2"/>
      <c r="Q22759" s="2"/>
      <c r="R22759" s="2" t="s">
        <v>83320</v>
      </c>
      <c r="S22759" s="2"/>
      <c r="T22759" s="2"/>
      <c r="U22759" s="3"/>
      <c r="V22759" s="2">
        <v>4987376349864</v>
      </c>
      <c r="W22759" s="3"/>
      <c r="X22759" s="2">
        <v>24987376349813</v>
      </c>
      <c r="Y22759" s="2"/>
      <c r="Z22759" s="2"/>
      <c r="AA22759" s="2"/>
      <c r="AB22759" s="2"/>
      <c r="AC22759" s="2"/>
      <c r="AD22759" s="2"/>
      <c r="AE22759" s="2"/>
      <c r="AF22759" s="2"/>
      <c r="AG22759" s="2"/>
      <c r="AH22759" s="2"/>
      <c r="AI22759" s="2"/>
      <c r="AJ22759" s="2"/>
      <c r="AK22759" s="2"/>
      <c r="AL22759" s="2"/>
      <c r="AM22759" s="2"/>
      <c r="AN22759" s="2"/>
      <c r="AO22759" s="2"/>
      <c r="AP22759" s="2"/>
      <c r="AQ22759" s="2"/>
      <c r="AR22759" s="2"/>
      <c r="AS22759" s="2"/>
      <c r="AT22759" s="2"/>
      <c r="AU22759" s="2"/>
    </row>
    <row r="22760" spans="1:47" x14ac:dyDescent="0.45">
      <c r="A22760" t="s">
        <v>52</v>
      </c>
      <c r="B22760" t="s">
        <v>70465</v>
      </c>
      <c r="C22760" s="1">
        <v>14987792102675</v>
      </c>
      <c r="D22760" s="1">
        <v>100</v>
      </c>
      <c r="E22760" t="s">
        <v>53</v>
      </c>
      <c r="F22760">
        <v>10</v>
      </c>
      <c r="G22760" t="s">
        <v>53</v>
      </c>
      <c r="H22760" t="s">
        <v>50</v>
      </c>
      <c r="I22760" t="s">
        <v>70463</v>
      </c>
      <c r="J22760" t="s">
        <v>70464</v>
      </c>
      <c r="K22760" t="s">
        <v>70463</v>
      </c>
      <c r="M22760" t="s">
        <v>60</v>
      </c>
      <c r="N22760" t="s">
        <v>51</v>
      </c>
      <c r="R22760" t="s">
        <v>83320</v>
      </c>
      <c r="V22760">
        <v>4987792702427</v>
      </c>
      <c r="X22760">
        <v>24987792102672</v>
      </c>
    </row>
    <row r="22761" spans="1:47" x14ac:dyDescent="0.45">
      <c r="A22761" s="2" t="s">
        <v>52</v>
      </c>
      <c r="B22761" s="2" t="s">
        <v>51779</v>
      </c>
      <c r="C22761" s="3">
        <v>14987080331114</v>
      </c>
      <c r="D22761" s="3">
        <v>100</v>
      </c>
      <c r="E22761" s="2" t="s">
        <v>53</v>
      </c>
      <c r="F22761" s="2">
        <v>10</v>
      </c>
      <c r="G22761" s="2" t="s">
        <v>53</v>
      </c>
      <c r="H22761" s="2" t="s">
        <v>50</v>
      </c>
      <c r="I22761" s="2" t="s">
        <v>51777</v>
      </c>
      <c r="J22761" s="2" t="s">
        <v>51778</v>
      </c>
      <c r="K22761" s="2" t="s">
        <v>51777</v>
      </c>
      <c r="L22761" s="2"/>
      <c r="M22761" s="2" t="s">
        <v>60</v>
      </c>
      <c r="N22761" s="2" t="s">
        <v>51</v>
      </c>
      <c r="O22761" s="2"/>
      <c r="P22761" s="2"/>
      <c r="Q22761" s="2"/>
      <c r="R22761" s="2" t="s">
        <v>83320</v>
      </c>
      <c r="S22761" s="2"/>
      <c r="T22761" s="2"/>
      <c r="U22761" s="3"/>
      <c r="V22761" s="2">
        <v>4987080909118</v>
      </c>
      <c r="W22761" s="3"/>
      <c r="X22761" s="2">
        <v>24987080331111</v>
      </c>
      <c r="Y22761" s="2"/>
      <c r="Z22761" s="2"/>
      <c r="AA22761" s="2"/>
      <c r="AB22761" s="2"/>
      <c r="AC22761" s="2"/>
      <c r="AD22761" s="2"/>
      <c r="AE22761" s="2"/>
      <c r="AF22761" s="2"/>
      <c r="AG22761" s="2"/>
      <c r="AH22761" s="2"/>
      <c r="AI22761" s="2"/>
      <c r="AJ22761" s="2"/>
      <c r="AK22761" s="2"/>
      <c r="AL22761" s="2"/>
      <c r="AM22761" s="2"/>
      <c r="AN22761" s="2"/>
      <c r="AO22761" s="2"/>
      <c r="AP22761" s="2"/>
      <c r="AQ22761" s="2"/>
      <c r="AR22761" s="2"/>
      <c r="AS22761" s="2"/>
      <c r="AT22761" s="2"/>
      <c r="AU22761" s="2"/>
    </row>
    <row r="22762" spans="1:47" x14ac:dyDescent="0.45">
      <c r="A22762" t="s">
        <v>52</v>
      </c>
      <c r="B22762" t="s">
        <v>51780</v>
      </c>
      <c r="C22762" s="1">
        <v>14987080331176</v>
      </c>
      <c r="D22762" s="1">
        <v>140</v>
      </c>
      <c r="E22762" t="s">
        <v>53</v>
      </c>
      <c r="F22762">
        <v>14</v>
      </c>
      <c r="G22762" t="s">
        <v>53</v>
      </c>
      <c r="H22762" t="s">
        <v>50</v>
      </c>
      <c r="I22762" t="s">
        <v>51777</v>
      </c>
      <c r="J22762" t="s">
        <v>51778</v>
      </c>
      <c r="K22762" t="s">
        <v>51777</v>
      </c>
      <c r="M22762" t="s">
        <v>60</v>
      </c>
      <c r="N22762" t="s">
        <v>51</v>
      </c>
      <c r="R22762" t="s">
        <v>83320</v>
      </c>
      <c r="V22762">
        <v>4987080909125</v>
      </c>
      <c r="X22762">
        <v>24987080331173</v>
      </c>
    </row>
    <row r="22763" spans="1:47" x14ac:dyDescent="0.45">
      <c r="A22763" s="2" t="s">
        <v>56</v>
      </c>
      <c r="B22763" s="2" t="s">
        <v>51781</v>
      </c>
      <c r="C22763" s="3">
        <v>14987080331145</v>
      </c>
      <c r="D22763" s="3">
        <v>200</v>
      </c>
      <c r="E22763" s="2" t="s">
        <v>53</v>
      </c>
      <c r="F22763" s="2">
        <v>200</v>
      </c>
      <c r="G22763" s="2" t="s">
        <v>53</v>
      </c>
      <c r="H22763" s="2" t="s">
        <v>50</v>
      </c>
      <c r="I22763" s="2" t="s">
        <v>51777</v>
      </c>
      <c r="J22763" s="2" t="s">
        <v>51778</v>
      </c>
      <c r="K22763" s="2" t="s">
        <v>51777</v>
      </c>
      <c r="L22763" s="2"/>
      <c r="M22763" s="2" t="s">
        <v>60</v>
      </c>
      <c r="N22763" s="2" t="s">
        <v>51</v>
      </c>
      <c r="O22763" s="2"/>
      <c r="P22763" s="2"/>
      <c r="Q22763" s="2"/>
      <c r="R22763" s="2" t="s">
        <v>83320</v>
      </c>
      <c r="S22763" s="2"/>
      <c r="T22763" s="2"/>
      <c r="U22763" s="3"/>
      <c r="V22763" s="2">
        <v>4987080909132</v>
      </c>
      <c r="W22763" s="3"/>
      <c r="X22763" s="2">
        <v>24987080331142</v>
      </c>
      <c r="Y22763" s="2"/>
      <c r="Z22763" s="2"/>
      <c r="AA22763" s="2"/>
      <c r="AB22763" s="2"/>
      <c r="AC22763" s="2"/>
      <c r="AD22763" s="2"/>
      <c r="AE22763" s="2"/>
      <c r="AF22763" s="2"/>
      <c r="AG22763" s="2"/>
      <c r="AH22763" s="2"/>
      <c r="AI22763" s="2"/>
      <c r="AJ22763" s="2"/>
      <c r="AK22763" s="2"/>
      <c r="AL22763" s="2"/>
      <c r="AM22763" s="2"/>
      <c r="AN22763" s="2"/>
      <c r="AO22763" s="2"/>
      <c r="AP22763" s="2"/>
      <c r="AQ22763" s="2"/>
      <c r="AR22763" s="2"/>
      <c r="AS22763" s="2"/>
      <c r="AT22763" s="2"/>
      <c r="AU22763" s="2"/>
    </row>
    <row r="22764" spans="1:47" x14ac:dyDescent="0.45">
      <c r="A22764" t="s">
        <v>52</v>
      </c>
      <c r="B22764" t="s">
        <v>60529</v>
      </c>
      <c r="C22764" s="1">
        <v>14987155153078</v>
      </c>
      <c r="D22764" s="1">
        <v>100</v>
      </c>
      <c r="E22764" t="s">
        <v>53</v>
      </c>
      <c r="F22764">
        <v>10</v>
      </c>
      <c r="G22764" t="s">
        <v>53</v>
      </c>
      <c r="H22764" t="s">
        <v>50</v>
      </c>
      <c r="I22764" t="s">
        <v>60527</v>
      </c>
      <c r="J22764" t="s">
        <v>60528</v>
      </c>
      <c r="K22764" t="s">
        <v>60527</v>
      </c>
      <c r="M22764" t="s">
        <v>60</v>
      </c>
      <c r="N22764" t="s">
        <v>51</v>
      </c>
      <c r="R22764" t="s">
        <v>83320</v>
      </c>
      <c r="V22764">
        <v>4987155153576</v>
      </c>
      <c r="X22764">
        <v>24987155153075</v>
      </c>
    </row>
    <row r="22765" spans="1:47" x14ac:dyDescent="0.45">
      <c r="A22765" s="2" t="s">
        <v>52</v>
      </c>
      <c r="B22765" s="2" t="s">
        <v>60531</v>
      </c>
      <c r="C22765" s="3">
        <v>14987155153092</v>
      </c>
      <c r="D22765" s="3">
        <v>140</v>
      </c>
      <c r="E22765" s="2" t="s">
        <v>53</v>
      </c>
      <c r="F22765" s="2">
        <v>14</v>
      </c>
      <c r="G22765" s="2" t="s">
        <v>53</v>
      </c>
      <c r="H22765" s="2" t="s">
        <v>50</v>
      </c>
      <c r="I22765" s="2" t="s">
        <v>60527</v>
      </c>
      <c r="J22765" s="2" t="s">
        <v>60528</v>
      </c>
      <c r="K22765" s="2" t="s">
        <v>60527</v>
      </c>
      <c r="L22765" s="2"/>
      <c r="M22765" s="2" t="s">
        <v>60</v>
      </c>
      <c r="N22765" s="2" t="s">
        <v>51</v>
      </c>
      <c r="O22765" s="2"/>
      <c r="P22765" s="2"/>
      <c r="Q22765" s="2"/>
      <c r="R22765" s="2" t="s">
        <v>83320</v>
      </c>
      <c r="S22765" s="2"/>
      <c r="T22765" s="2"/>
      <c r="U22765" s="3"/>
      <c r="V22765" s="2">
        <v>4987155153590</v>
      </c>
      <c r="W22765" s="3"/>
      <c r="X22765" s="2">
        <v>24987155153099</v>
      </c>
      <c r="Y22765" s="2"/>
      <c r="Z22765" s="2"/>
      <c r="AA22765" s="2"/>
      <c r="AB22765" s="2"/>
      <c r="AC22765" s="2"/>
      <c r="AD22765" s="2"/>
      <c r="AE22765" s="2"/>
      <c r="AF22765" s="2"/>
      <c r="AG22765" s="2"/>
      <c r="AH22765" s="2"/>
      <c r="AI22765" s="2"/>
      <c r="AJ22765" s="2"/>
      <c r="AK22765" s="2"/>
      <c r="AL22765" s="2"/>
      <c r="AM22765" s="2"/>
      <c r="AN22765" s="2"/>
      <c r="AO22765" s="2"/>
      <c r="AP22765" s="2"/>
      <c r="AQ22765" s="2"/>
      <c r="AR22765" s="2"/>
      <c r="AS22765" s="2"/>
      <c r="AT22765" s="2"/>
      <c r="AU22765" s="2"/>
    </row>
    <row r="22766" spans="1:47" x14ac:dyDescent="0.45">
      <c r="A22766" t="s">
        <v>56</v>
      </c>
      <c r="B22766" t="s">
        <v>60530</v>
      </c>
      <c r="C22766" s="1">
        <v>14987155153085</v>
      </c>
      <c r="D22766" s="1">
        <v>100</v>
      </c>
      <c r="E22766" t="s">
        <v>53</v>
      </c>
      <c r="F22766">
        <v>100</v>
      </c>
      <c r="G22766" t="s">
        <v>53</v>
      </c>
      <c r="H22766" t="s">
        <v>50</v>
      </c>
      <c r="I22766" t="s">
        <v>60527</v>
      </c>
      <c r="J22766" t="s">
        <v>60528</v>
      </c>
      <c r="K22766" t="s">
        <v>60527</v>
      </c>
      <c r="M22766" t="s">
        <v>60</v>
      </c>
      <c r="N22766" t="s">
        <v>51</v>
      </c>
      <c r="R22766" t="s">
        <v>83320</v>
      </c>
      <c r="V22766">
        <v>4987155153583</v>
      </c>
      <c r="X22766">
        <v>24987155153082</v>
      </c>
    </row>
    <row r="22767" spans="1:47" x14ac:dyDescent="0.45">
      <c r="A22767" s="2" t="s">
        <v>52</v>
      </c>
      <c r="B22767" s="2" t="s">
        <v>19186</v>
      </c>
      <c r="C22767" s="3">
        <v>14987190014938</v>
      </c>
      <c r="D22767" s="3">
        <v>100</v>
      </c>
      <c r="E22767" s="2" t="s">
        <v>53</v>
      </c>
      <c r="F22767" s="2">
        <v>10</v>
      </c>
      <c r="G22767" s="2" t="s">
        <v>53</v>
      </c>
      <c r="H22767" s="2" t="s">
        <v>50</v>
      </c>
      <c r="I22767" s="2" t="s">
        <v>19184</v>
      </c>
      <c r="J22767" s="2" t="s">
        <v>19185</v>
      </c>
      <c r="K22767" s="2" t="s">
        <v>19184</v>
      </c>
      <c r="L22767" s="2"/>
      <c r="M22767" s="2" t="s">
        <v>60</v>
      </c>
      <c r="N22767" s="2" t="s">
        <v>51</v>
      </c>
      <c r="O22767" s="2"/>
      <c r="P22767" s="2"/>
      <c r="Q22767" s="2"/>
      <c r="R22767" s="2" t="s">
        <v>83320</v>
      </c>
      <c r="S22767" s="2"/>
      <c r="T22767" s="2"/>
      <c r="U22767" s="3"/>
      <c r="V22767" s="2">
        <v>4987190699305</v>
      </c>
      <c r="W22767" s="3"/>
      <c r="X22767" s="2">
        <v>24987190014935</v>
      </c>
      <c r="Y22767" s="2"/>
      <c r="Z22767" s="2"/>
      <c r="AA22767" s="2"/>
      <c r="AB22767" s="2"/>
      <c r="AC22767" s="2"/>
      <c r="AD22767" s="2"/>
      <c r="AE22767" s="2"/>
      <c r="AF22767" s="2"/>
      <c r="AG22767" s="2"/>
      <c r="AH22767" s="2"/>
      <c r="AI22767" s="2"/>
      <c r="AJ22767" s="2"/>
      <c r="AK22767" s="2"/>
      <c r="AL22767" s="2"/>
      <c r="AM22767" s="2"/>
      <c r="AN22767" s="2"/>
      <c r="AO22767" s="2"/>
      <c r="AP22767" s="2"/>
      <c r="AQ22767" s="2"/>
      <c r="AR22767" s="2"/>
      <c r="AS22767" s="2"/>
      <c r="AT22767" s="2"/>
      <c r="AU22767" s="2"/>
    </row>
    <row r="22768" spans="1:47" x14ac:dyDescent="0.45">
      <c r="A22768" t="s">
        <v>52</v>
      </c>
      <c r="B22768" t="s">
        <v>19187</v>
      </c>
      <c r="C22768" s="1">
        <v>14987190014945</v>
      </c>
      <c r="D22768" s="1">
        <v>140</v>
      </c>
      <c r="E22768" t="s">
        <v>53</v>
      </c>
      <c r="F22768">
        <v>14</v>
      </c>
      <c r="G22768" t="s">
        <v>53</v>
      </c>
      <c r="H22768" t="s">
        <v>50</v>
      </c>
      <c r="I22768" t="s">
        <v>19184</v>
      </c>
      <c r="J22768" t="s">
        <v>19185</v>
      </c>
      <c r="K22768" t="s">
        <v>19184</v>
      </c>
      <c r="M22768" t="s">
        <v>60</v>
      </c>
      <c r="N22768" t="s">
        <v>51</v>
      </c>
      <c r="R22768" t="s">
        <v>83320</v>
      </c>
      <c r="V22768">
        <v>4987190699312</v>
      </c>
      <c r="X22768">
        <v>24987190014942</v>
      </c>
    </row>
    <row r="22769" spans="1:47" x14ac:dyDescent="0.45">
      <c r="A22769" s="2" t="s">
        <v>56</v>
      </c>
      <c r="B22769" s="2" t="s">
        <v>19188</v>
      </c>
      <c r="C22769" s="3">
        <v>14987190014952</v>
      </c>
      <c r="D22769" s="3">
        <v>300</v>
      </c>
      <c r="E22769" s="2" t="s">
        <v>53</v>
      </c>
      <c r="F22769" s="2">
        <v>300</v>
      </c>
      <c r="G22769" s="2" t="s">
        <v>53</v>
      </c>
      <c r="H22769" s="2" t="s">
        <v>50</v>
      </c>
      <c r="I22769" s="2" t="s">
        <v>19184</v>
      </c>
      <c r="J22769" s="2" t="s">
        <v>19185</v>
      </c>
      <c r="K22769" s="2" t="s">
        <v>19184</v>
      </c>
      <c r="L22769" s="2"/>
      <c r="M22769" s="2" t="s">
        <v>60</v>
      </c>
      <c r="N22769" s="2" t="s">
        <v>51</v>
      </c>
      <c r="O22769" s="2"/>
      <c r="P22769" s="2"/>
      <c r="Q22769" s="2"/>
      <c r="R22769" s="2" t="s">
        <v>83320</v>
      </c>
      <c r="S22769" s="2"/>
      <c r="T22769" s="2"/>
      <c r="U22769" s="3"/>
      <c r="V22769" s="2">
        <v>4987190699336</v>
      </c>
      <c r="W22769" s="3"/>
      <c r="X22769" s="2">
        <v>24987190014959</v>
      </c>
      <c r="Y22769" s="2"/>
      <c r="Z22769" s="2"/>
      <c r="AA22769" s="2"/>
      <c r="AB22769" s="2"/>
      <c r="AC22769" s="2"/>
      <c r="AD22769" s="2"/>
      <c r="AE22769" s="2"/>
      <c r="AF22769" s="2"/>
      <c r="AG22769" s="2"/>
      <c r="AH22769" s="2"/>
      <c r="AI22769" s="2"/>
      <c r="AJ22769" s="2"/>
      <c r="AK22769" s="2"/>
      <c r="AL22769" s="2"/>
      <c r="AM22769" s="2"/>
      <c r="AN22769" s="2"/>
      <c r="AO22769" s="2"/>
      <c r="AP22769" s="2"/>
      <c r="AQ22769" s="2"/>
      <c r="AR22769" s="2"/>
      <c r="AS22769" s="2"/>
      <c r="AT22769" s="2"/>
      <c r="AU22769" s="2"/>
    </row>
    <row r="22770" spans="1:47" x14ac:dyDescent="0.45">
      <c r="A22770" t="s">
        <v>52</v>
      </c>
      <c r="B22770" t="s">
        <v>64843</v>
      </c>
      <c r="C22770" s="1">
        <v>14987376349908</v>
      </c>
      <c r="D22770" s="1">
        <v>100</v>
      </c>
      <c r="E22770" t="s">
        <v>53</v>
      </c>
      <c r="F22770">
        <v>10</v>
      </c>
      <c r="G22770" t="s">
        <v>53</v>
      </c>
      <c r="H22770" t="s">
        <v>50</v>
      </c>
      <c r="I22770" t="s">
        <v>64841</v>
      </c>
      <c r="J22770" t="s">
        <v>64842</v>
      </c>
      <c r="K22770" t="s">
        <v>64841</v>
      </c>
      <c r="M22770" t="s">
        <v>60</v>
      </c>
      <c r="N22770" t="s">
        <v>51</v>
      </c>
      <c r="R22770" t="s">
        <v>83320</v>
      </c>
      <c r="V22770">
        <v>4987376349956</v>
      </c>
      <c r="X22770">
        <v>24987376349905</v>
      </c>
    </row>
    <row r="22771" spans="1:47" x14ac:dyDescent="0.45">
      <c r="A22771" s="2" t="s">
        <v>52</v>
      </c>
      <c r="B22771" s="2" t="s">
        <v>64844</v>
      </c>
      <c r="C22771" s="3">
        <v>14987376349915</v>
      </c>
      <c r="D22771" s="3">
        <v>140</v>
      </c>
      <c r="E22771" s="2" t="s">
        <v>53</v>
      </c>
      <c r="F22771" s="2">
        <v>14</v>
      </c>
      <c r="G22771" s="2" t="s">
        <v>53</v>
      </c>
      <c r="H22771" s="2" t="s">
        <v>50</v>
      </c>
      <c r="I22771" s="2" t="s">
        <v>64841</v>
      </c>
      <c r="J22771" s="2" t="s">
        <v>64842</v>
      </c>
      <c r="K22771" s="2" t="s">
        <v>64841</v>
      </c>
      <c r="L22771" s="2"/>
      <c r="M22771" s="2" t="s">
        <v>60</v>
      </c>
      <c r="N22771" s="2" t="s">
        <v>51</v>
      </c>
      <c r="O22771" s="2"/>
      <c r="P22771" s="2"/>
      <c r="Q22771" s="2"/>
      <c r="R22771" s="2" t="s">
        <v>83320</v>
      </c>
      <c r="S22771" s="2"/>
      <c r="T22771" s="2"/>
      <c r="U22771" s="3"/>
      <c r="V22771" s="2">
        <v>4987376349963</v>
      </c>
      <c r="W22771" s="3"/>
      <c r="X22771" s="2">
        <v>24987376349912</v>
      </c>
      <c r="Y22771" s="2"/>
      <c r="Z22771" s="2"/>
      <c r="AA22771" s="2"/>
      <c r="AB22771" s="2"/>
      <c r="AC22771" s="2"/>
      <c r="AD22771" s="2"/>
      <c r="AE22771" s="2"/>
      <c r="AF22771" s="2"/>
      <c r="AG22771" s="2"/>
      <c r="AH22771" s="2"/>
      <c r="AI22771" s="2"/>
      <c r="AJ22771" s="2"/>
      <c r="AK22771" s="2"/>
      <c r="AL22771" s="2"/>
      <c r="AM22771" s="2"/>
      <c r="AN22771" s="2"/>
      <c r="AO22771" s="2"/>
      <c r="AP22771" s="2"/>
      <c r="AQ22771" s="2"/>
      <c r="AR22771" s="2"/>
      <c r="AS22771" s="2"/>
      <c r="AT22771" s="2"/>
      <c r="AU22771" s="2"/>
    </row>
    <row r="22772" spans="1:47" x14ac:dyDescent="0.45">
      <c r="A22772" t="s">
        <v>52</v>
      </c>
      <c r="B22772" t="s">
        <v>64844</v>
      </c>
      <c r="C22772" s="1">
        <v>14987376349922</v>
      </c>
      <c r="D22772" s="1">
        <v>700</v>
      </c>
      <c r="E22772" t="s">
        <v>53</v>
      </c>
      <c r="F22772">
        <v>14</v>
      </c>
      <c r="G22772" t="s">
        <v>53</v>
      </c>
      <c r="H22772" t="s">
        <v>50</v>
      </c>
      <c r="I22772" t="s">
        <v>64841</v>
      </c>
      <c r="J22772" t="s">
        <v>64842</v>
      </c>
      <c r="K22772" t="s">
        <v>64841</v>
      </c>
      <c r="M22772" t="s">
        <v>60</v>
      </c>
      <c r="N22772" t="s">
        <v>51</v>
      </c>
      <c r="R22772" t="s">
        <v>83320</v>
      </c>
      <c r="V22772">
        <v>4987376349963</v>
      </c>
      <c r="X22772">
        <v>24987376349929</v>
      </c>
    </row>
    <row r="22773" spans="1:47" x14ac:dyDescent="0.45">
      <c r="A22773" s="2" t="s">
        <v>52</v>
      </c>
      <c r="B22773" s="2" t="s">
        <v>54137</v>
      </c>
      <c r="C22773" s="3">
        <v>14987124158615</v>
      </c>
      <c r="D22773" s="3">
        <v>100</v>
      </c>
      <c r="E22773" s="2" t="s">
        <v>53</v>
      </c>
      <c r="F22773" s="2">
        <v>10</v>
      </c>
      <c r="G22773" s="2" t="s">
        <v>53</v>
      </c>
      <c r="H22773" s="2" t="s">
        <v>50</v>
      </c>
      <c r="I22773" s="2" t="s">
        <v>54135</v>
      </c>
      <c r="J22773" s="2" t="s">
        <v>54136</v>
      </c>
      <c r="K22773" s="2" t="s">
        <v>54135</v>
      </c>
      <c r="L22773" s="2"/>
      <c r="M22773" s="2" t="s">
        <v>49</v>
      </c>
      <c r="N22773" s="2" t="s">
        <v>51</v>
      </c>
      <c r="O22773" s="2"/>
      <c r="P22773" s="2"/>
      <c r="Q22773" s="2"/>
      <c r="R22773" s="2" t="s">
        <v>83320</v>
      </c>
      <c r="S22773" s="2"/>
      <c r="T22773" s="2"/>
      <c r="U22773" s="3"/>
      <c r="V22773" s="2">
        <v>4987124935219</v>
      </c>
      <c r="W22773" s="3"/>
      <c r="X22773" s="2">
        <v>24987124158612</v>
      </c>
      <c r="Y22773" s="2"/>
      <c r="Z22773" s="2"/>
      <c r="AA22773" s="2"/>
      <c r="AB22773" s="2"/>
      <c r="AC22773" s="2"/>
      <c r="AD22773" s="2"/>
      <c r="AE22773" s="2"/>
      <c r="AF22773" s="2"/>
      <c r="AG22773" s="2"/>
      <c r="AH22773" s="2"/>
      <c r="AI22773" s="2"/>
      <c r="AJ22773" s="2"/>
      <c r="AK22773" s="2"/>
      <c r="AL22773" s="2"/>
      <c r="AM22773" s="2"/>
      <c r="AN22773" s="2"/>
      <c r="AO22773" s="2"/>
      <c r="AP22773" s="2"/>
      <c r="AQ22773" s="2"/>
      <c r="AR22773" s="2"/>
      <c r="AS22773" s="2"/>
      <c r="AT22773" s="2"/>
      <c r="AU22773" s="2"/>
    </row>
    <row r="22774" spans="1:47" x14ac:dyDescent="0.45">
      <c r="A22774" t="s">
        <v>52</v>
      </c>
      <c r="B22774" t="s">
        <v>81687</v>
      </c>
      <c r="C22774" s="1">
        <v>14987476181309</v>
      </c>
      <c r="D22774" s="1">
        <v>100</v>
      </c>
      <c r="E22774" t="s">
        <v>53</v>
      </c>
      <c r="F22774">
        <v>10</v>
      </c>
      <c r="G22774" t="s">
        <v>53</v>
      </c>
      <c r="H22774" t="s">
        <v>50</v>
      </c>
      <c r="I22774" t="s">
        <v>81685</v>
      </c>
      <c r="J22774" t="s">
        <v>81686</v>
      </c>
      <c r="K22774" t="s">
        <v>81685</v>
      </c>
      <c r="M22774" t="s">
        <v>49</v>
      </c>
      <c r="N22774" t="s">
        <v>51</v>
      </c>
      <c r="R22774" t="s">
        <v>83320</v>
      </c>
      <c r="V22774">
        <v>4987476260007</v>
      </c>
      <c r="X22774">
        <v>24987476181306</v>
      </c>
    </row>
    <row r="22775" spans="1:47" x14ac:dyDescent="0.45">
      <c r="A22775" s="2" t="s">
        <v>52</v>
      </c>
      <c r="B22775" s="2" t="s">
        <v>51784</v>
      </c>
      <c r="C22775" s="3">
        <v>14987080333118</v>
      </c>
      <c r="D22775" s="3">
        <v>100</v>
      </c>
      <c r="E22775" s="2" t="s">
        <v>53</v>
      </c>
      <c r="F22775" s="2">
        <v>10</v>
      </c>
      <c r="G22775" s="2" t="s">
        <v>53</v>
      </c>
      <c r="H22775" s="2" t="s">
        <v>50</v>
      </c>
      <c r="I22775" s="2" t="s">
        <v>51782</v>
      </c>
      <c r="J22775" s="2" t="s">
        <v>51783</v>
      </c>
      <c r="K22775" s="2" t="s">
        <v>51782</v>
      </c>
      <c r="L22775" s="2"/>
      <c r="M22775" s="2" t="s">
        <v>49</v>
      </c>
      <c r="N22775" s="2" t="s">
        <v>51</v>
      </c>
      <c r="O22775" s="2"/>
      <c r="P22775" s="2"/>
      <c r="Q22775" s="2"/>
      <c r="R22775" s="2" t="s">
        <v>83320</v>
      </c>
      <c r="S22775" s="2"/>
      <c r="T22775" s="2"/>
      <c r="U22775" s="3"/>
      <c r="V22775" s="2">
        <v>4987080909149</v>
      </c>
      <c r="W22775" s="3"/>
      <c r="X22775" s="2">
        <v>24987080333115</v>
      </c>
      <c r="Y22775" s="2"/>
      <c r="Z22775" s="2"/>
      <c r="AA22775" s="2"/>
      <c r="AB22775" s="2"/>
      <c r="AC22775" s="2"/>
      <c r="AD22775" s="2"/>
      <c r="AE22775" s="2"/>
      <c r="AF22775" s="2"/>
      <c r="AG22775" s="2"/>
      <c r="AH22775" s="2"/>
      <c r="AI22775" s="2"/>
      <c r="AJ22775" s="2"/>
      <c r="AK22775" s="2"/>
      <c r="AL22775" s="2"/>
      <c r="AM22775" s="2"/>
      <c r="AN22775" s="2"/>
      <c r="AO22775" s="2"/>
      <c r="AP22775" s="2"/>
      <c r="AQ22775" s="2"/>
      <c r="AR22775" s="2"/>
      <c r="AS22775" s="2"/>
      <c r="AT22775" s="2"/>
      <c r="AU22775" s="2"/>
    </row>
    <row r="22776" spans="1:47" x14ac:dyDescent="0.45">
      <c r="A22776" t="s">
        <v>52</v>
      </c>
      <c r="B22776" t="s">
        <v>51785</v>
      </c>
      <c r="C22776" s="1">
        <v>14987080333170</v>
      </c>
      <c r="D22776" s="1">
        <v>140</v>
      </c>
      <c r="E22776" t="s">
        <v>53</v>
      </c>
      <c r="F22776">
        <v>14</v>
      </c>
      <c r="G22776" t="s">
        <v>53</v>
      </c>
      <c r="H22776" t="s">
        <v>50</v>
      </c>
      <c r="I22776" t="s">
        <v>51782</v>
      </c>
      <c r="J22776" t="s">
        <v>51783</v>
      </c>
      <c r="K22776" t="s">
        <v>51782</v>
      </c>
      <c r="M22776" t="s">
        <v>49</v>
      </c>
      <c r="N22776" t="s">
        <v>51</v>
      </c>
      <c r="R22776" t="s">
        <v>83320</v>
      </c>
      <c r="V22776">
        <v>4987080909156</v>
      </c>
      <c r="X22776">
        <v>24987080333177</v>
      </c>
      <c r="Y22776">
        <v>20230531</v>
      </c>
    </row>
    <row r="22777" spans="1:47" x14ac:dyDescent="0.45">
      <c r="A22777" s="2" t="s">
        <v>52</v>
      </c>
      <c r="B22777" s="2" t="s">
        <v>56645</v>
      </c>
      <c r="C22777" s="3">
        <v>14987271032356</v>
      </c>
      <c r="D22777" s="3">
        <v>100</v>
      </c>
      <c r="E22777" s="2" t="s">
        <v>53</v>
      </c>
      <c r="F22777" s="2">
        <v>10</v>
      </c>
      <c r="G22777" s="2" t="s">
        <v>53</v>
      </c>
      <c r="H22777" s="2" t="s">
        <v>50</v>
      </c>
      <c r="I22777" s="2" t="s">
        <v>56643</v>
      </c>
      <c r="J22777" s="2" t="s">
        <v>56644</v>
      </c>
      <c r="K22777" s="2" t="s">
        <v>56643</v>
      </c>
      <c r="L22777" s="2"/>
      <c r="M22777" s="2" t="s">
        <v>49</v>
      </c>
      <c r="N22777" s="2" t="s">
        <v>51</v>
      </c>
      <c r="O22777" s="2"/>
      <c r="P22777" s="2"/>
      <c r="Q22777" s="2"/>
      <c r="R22777" s="2" t="s">
        <v>83320</v>
      </c>
      <c r="S22777" s="2"/>
      <c r="T22777" s="2"/>
      <c r="U22777" s="3"/>
      <c r="V22777" s="2">
        <v>4987271032304</v>
      </c>
      <c r="W22777" s="3"/>
      <c r="X22777" s="2">
        <v>24987271032353</v>
      </c>
      <c r="Y22777" s="2"/>
      <c r="Z22777" s="2"/>
      <c r="AA22777" s="2"/>
      <c r="AB22777" s="2"/>
      <c r="AC22777" s="2"/>
      <c r="AD22777" s="2"/>
      <c r="AE22777" s="2"/>
      <c r="AF22777" s="2"/>
      <c r="AG22777" s="2"/>
      <c r="AH22777" s="2"/>
      <c r="AI22777" s="2"/>
      <c r="AJ22777" s="2"/>
      <c r="AK22777" s="2"/>
      <c r="AL22777" s="2"/>
      <c r="AM22777" s="2"/>
      <c r="AN22777" s="2"/>
      <c r="AO22777" s="2"/>
      <c r="AP22777" s="2"/>
      <c r="AQ22777" s="2"/>
      <c r="AR22777" s="2"/>
      <c r="AS22777" s="2"/>
      <c r="AT22777" s="2"/>
      <c r="AU22777" s="2"/>
    </row>
    <row r="22778" spans="1:47" x14ac:dyDescent="0.45">
      <c r="A22778" t="s">
        <v>52</v>
      </c>
      <c r="B22778" t="s">
        <v>60534</v>
      </c>
      <c r="C22778" s="1">
        <v>14987155153108</v>
      </c>
      <c r="D22778" s="1">
        <v>100</v>
      </c>
      <c r="E22778" t="s">
        <v>53</v>
      </c>
      <c r="F22778">
        <v>10</v>
      </c>
      <c r="G22778" t="s">
        <v>53</v>
      </c>
      <c r="H22778" t="s">
        <v>50</v>
      </c>
      <c r="I22778" t="s">
        <v>60532</v>
      </c>
      <c r="J22778" t="s">
        <v>60533</v>
      </c>
      <c r="K22778" t="s">
        <v>60532</v>
      </c>
      <c r="M22778" t="s">
        <v>49</v>
      </c>
      <c r="N22778" t="s">
        <v>51</v>
      </c>
      <c r="R22778" t="s">
        <v>83320</v>
      </c>
      <c r="V22778">
        <v>4987155153606</v>
      </c>
      <c r="X22778">
        <v>24987155153105</v>
      </c>
    </row>
    <row r="22779" spans="1:47" x14ac:dyDescent="0.45">
      <c r="A22779" s="2" t="s">
        <v>52</v>
      </c>
      <c r="B22779" s="2" t="s">
        <v>60536</v>
      </c>
      <c r="C22779" s="3">
        <v>14987155153122</v>
      </c>
      <c r="D22779" s="3">
        <v>140</v>
      </c>
      <c r="E22779" s="2" t="s">
        <v>53</v>
      </c>
      <c r="F22779" s="2">
        <v>14</v>
      </c>
      <c r="G22779" s="2" t="s">
        <v>53</v>
      </c>
      <c r="H22779" s="2" t="s">
        <v>50</v>
      </c>
      <c r="I22779" s="2" t="s">
        <v>60532</v>
      </c>
      <c r="J22779" s="2" t="s">
        <v>60533</v>
      </c>
      <c r="K22779" s="2" t="s">
        <v>60532</v>
      </c>
      <c r="L22779" s="2"/>
      <c r="M22779" s="2" t="s">
        <v>49</v>
      </c>
      <c r="N22779" s="2" t="s">
        <v>51</v>
      </c>
      <c r="O22779" s="2"/>
      <c r="P22779" s="2"/>
      <c r="Q22779" s="2"/>
      <c r="R22779" s="2" t="s">
        <v>83320</v>
      </c>
      <c r="S22779" s="2"/>
      <c r="T22779" s="2"/>
      <c r="U22779" s="3"/>
      <c r="V22779" s="2">
        <v>4987155153620</v>
      </c>
      <c r="W22779" s="3"/>
      <c r="X22779" s="2">
        <v>24987155153129</v>
      </c>
      <c r="Y22779" s="2"/>
      <c r="Z22779" s="2"/>
      <c r="AA22779" s="2"/>
      <c r="AB22779" s="2"/>
      <c r="AC22779" s="2"/>
      <c r="AD22779" s="2"/>
      <c r="AE22779" s="2"/>
      <c r="AF22779" s="2"/>
      <c r="AG22779" s="2"/>
      <c r="AH22779" s="2"/>
      <c r="AI22779" s="2"/>
      <c r="AJ22779" s="2"/>
      <c r="AK22779" s="2"/>
      <c r="AL22779" s="2"/>
      <c r="AM22779" s="2"/>
      <c r="AN22779" s="2"/>
      <c r="AO22779" s="2"/>
      <c r="AP22779" s="2"/>
      <c r="AQ22779" s="2"/>
      <c r="AR22779" s="2"/>
      <c r="AS22779" s="2"/>
      <c r="AT22779" s="2"/>
      <c r="AU22779" s="2"/>
    </row>
    <row r="22780" spans="1:47" x14ac:dyDescent="0.45">
      <c r="A22780" t="s">
        <v>56</v>
      </c>
      <c r="B22780" t="s">
        <v>60535</v>
      </c>
      <c r="C22780" s="1">
        <v>14987155153115</v>
      </c>
      <c r="D22780" s="1">
        <v>100</v>
      </c>
      <c r="E22780" t="s">
        <v>53</v>
      </c>
      <c r="F22780">
        <v>100</v>
      </c>
      <c r="G22780" t="s">
        <v>53</v>
      </c>
      <c r="H22780" t="s">
        <v>50</v>
      </c>
      <c r="I22780" t="s">
        <v>60532</v>
      </c>
      <c r="J22780" t="s">
        <v>60533</v>
      </c>
      <c r="K22780" t="s">
        <v>60532</v>
      </c>
      <c r="M22780" t="s">
        <v>49</v>
      </c>
      <c r="N22780" t="s">
        <v>51</v>
      </c>
      <c r="R22780" t="s">
        <v>83320</v>
      </c>
      <c r="V22780">
        <v>4987155153613</v>
      </c>
      <c r="X22780">
        <v>24987155153112</v>
      </c>
    </row>
    <row r="22781" spans="1:47" x14ac:dyDescent="0.45">
      <c r="A22781" s="2" t="s">
        <v>52</v>
      </c>
      <c r="B22781" s="2" t="s">
        <v>64847</v>
      </c>
      <c r="C22781" s="3">
        <v>14987376349601</v>
      </c>
      <c r="D22781" s="3">
        <v>100</v>
      </c>
      <c r="E22781" s="2" t="s">
        <v>53</v>
      </c>
      <c r="F22781" s="2">
        <v>10</v>
      </c>
      <c r="G22781" s="2" t="s">
        <v>53</v>
      </c>
      <c r="H22781" s="2" t="s">
        <v>50</v>
      </c>
      <c r="I22781" s="2" t="s">
        <v>64845</v>
      </c>
      <c r="J22781" s="2" t="s">
        <v>64846</v>
      </c>
      <c r="K22781" s="2" t="s">
        <v>64845</v>
      </c>
      <c r="L22781" s="2"/>
      <c r="M22781" s="2" t="s">
        <v>49</v>
      </c>
      <c r="N22781" s="2" t="s">
        <v>51</v>
      </c>
      <c r="O22781" s="2"/>
      <c r="P22781" s="2"/>
      <c r="Q22781" s="2"/>
      <c r="R22781" s="2" t="s">
        <v>83320</v>
      </c>
      <c r="S22781" s="2"/>
      <c r="T22781" s="2"/>
      <c r="U22781" s="3"/>
      <c r="V22781" s="2">
        <v>4987376349659</v>
      </c>
      <c r="W22781" s="3"/>
      <c r="X22781" s="2">
        <v>24987376349608</v>
      </c>
      <c r="Y22781" s="2"/>
      <c r="Z22781" s="2"/>
      <c r="AA22781" s="2"/>
      <c r="AB22781" s="2"/>
      <c r="AC22781" s="2"/>
      <c r="AD22781" s="2"/>
      <c r="AE22781" s="2"/>
      <c r="AF22781" s="2"/>
      <c r="AG22781" s="2"/>
      <c r="AH22781" s="2"/>
      <c r="AI22781" s="2"/>
      <c r="AJ22781" s="2"/>
      <c r="AK22781" s="2"/>
      <c r="AL22781" s="2"/>
      <c r="AM22781" s="2"/>
      <c r="AN22781" s="2"/>
      <c r="AO22781" s="2"/>
      <c r="AP22781" s="2"/>
      <c r="AQ22781" s="2"/>
      <c r="AR22781" s="2"/>
      <c r="AS22781" s="2"/>
      <c r="AT22781" s="2"/>
      <c r="AU22781" s="2"/>
    </row>
    <row r="22782" spans="1:47" x14ac:dyDescent="0.45">
      <c r="A22782" t="s">
        <v>52</v>
      </c>
      <c r="B22782" t="s">
        <v>64848</v>
      </c>
      <c r="C22782" s="1">
        <v>14987376349618</v>
      </c>
      <c r="D22782" s="1">
        <v>140</v>
      </c>
      <c r="E22782" t="s">
        <v>53</v>
      </c>
      <c r="F22782">
        <v>14</v>
      </c>
      <c r="G22782" t="s">
        <v>53</v>
      </c>
      <c r="H22782" t="s">
        <v>50</v>
      </c>
      <c r="I22782" t="s">
        <v>64845</v>
      </c>
      <c r="J22782" t="s">
        <v>64846</v>
      </c>
      <c r="K22782" t="s">
        <v>64845</v>
      </c>
      <c r="M22782" t="s">
        <v>49</v>
      </c>
      <c r="N22782" t="s">
        <v>51</v>
      </c>
      <c r="R22782" t="s">
        <v>83320</v>
      </c>
      <c r="V22782">
        <v>4987376349666</v>
      </c>
      <c r="X22782">
        <v>24987376349615</v>
      </c>
    </row>
    <row r="22783" spans="1:47" x14ac:dyDescent="0.45">
      <c r="A22783" s="2" t="s">
        <v>56</v>
      </c>
      <c r="B22783" s="2" t="s">
        <v>64849</v>
      </c>
      <c r="C22783" s="3">
        <v>14987376349625</v>
      </c>
      <c r="D22783" s="3">
        <v>500</v>
      </c>
      <c r="E22783" s="2" t="s">
        <v>53</v>
      </c>
      <c r="F22783" s="2">
        <v>500</v>
      </c>
      <c r="G22783" s="2" t="s">
        <v>53</v>
      </c>
      <c r="H22783" s="2" t="s">
        <v>50</v>
      </c>
      <c r="I22783" s="2" t="s">
        <v>64845</v>
      </c>
      <c r="J22783" s="2" t="s">
        <v>64846</v>
      </c>
      <c r="K22783" s="2" t="s">
        <v>64845</v>
      </c>
      <c r="L22783" s="2"/>
      <c r="M22783" s="2" t="s">
        <v>49</v>
      </c>
      <c r="N22783" s="2" t="s">
        <v>51</v>
      </c>
      <c r="O22783" s="2"/>
      <c r="P22783" s="2"/>
      <c r="Q22783" s="2"/>
      <c r="R22783" s="2" t="s">
        <v>83320</v>
      </c>
      <c r="S22783" s="2"/>
      <c r="T22783" s="2"/>
      <c r="U22783" s="3"/>
      <c r="V22783" s="2">
        <v>4987376349673</v>
      </c>
      <c r="W22783" s="3"/>
      <c r="X22783" s="2">
        <v>24987376349622</v>
      </c>
      <c r="Y22783" s="2"/>
      <c r="Z22783" s="2"/>
      <c r="AA22783" s="2"/>
      <c r="AB22783" s="2"/>
      <c r="AC22783" s="2"/>
      <c r="AD22783" s="2"/>
      <c r="AE22783" s="2"/>
      <c r="AF22783" s="2"/>
      <c r="AG22783" s="2"/>
      <c r="AH22783" s="2"/>
      <c r="AI22783" s="2"/>
      <c r="AJ22783" s="2"/>
      <c r="AK22783" s="2"/>
      <c r="AL22783" s="2"/>
      <c r="AM22783" s="2"/>
      <c r="AN22783" s="2"/>
      <c r="AO22783" s="2"/>
      <c r="AP22783" s="2"/>
      <c r="AQ22783" s="2"/>
      <c r="AR22783" s="2"/>
      <c r="AS22783" s="2"/>
      <c r="AT22783" s="2"/>
      <c r="AU22783" s="2"/>
    </row>
    <row r="22784" spans="1:47" x14ac:dyDescent="0.45">
      <c r="A22784" t="s">
        <v>52</v>
      </c>
      <c r="B22784" t="s">
        <v>54140</v>
      </c>
      <c r="C22784" s="1">
        <v>14987124158714</v>
      </c>
      <c r="D22784" s="1">
        <v>100</v>
      </c>
      <c r="E22784" t="s">
        <v>53</v>
      </c>
      <c r="F22784">
        <v>10</v>
      </c>
      <c r="G22784" t="s">
        <v>53</v>
      </c>
      <c r="H22784" t="s">
        <v>50</v>
      </c>
      <c r="I22784" t="s">
        <v>54138</v>
      </c>
      <c r="J22784" t="s">
        <v>54139</v>
      </c>
      <c r="K22784" t="s">
        <v>54138</v>
      </c>
      <c r="M22784" t="s">
        <v>60</v>
      </c>
      <c r="N22784" t="s">
        <v>51</v>
      </c>
      <c r="R22784" t="s">
        <v>83320</v>
      </c>
      <c r="V22784">
        <v>4987124935318</v>
      </c>
      <c r="X22784">
        <v>24987124158711</v>
      </c>
    </row>
    <row r="22785" spans="1:47" x14ac:dyDescent="0.45">
      <c r="A22785" s="2" t="s">
        <v>56</v>
      </c>
      <c r="B22785" s="2" t="s">
        <v>54141</v>
      </c>
      <c r="C22785" s="3">
        <v>14987124158769</v>
      </c>
      <c r="D22785" s="3">
        <v>500</v>
      </c>
      <c r="E22785" s="2" t="s">
        <v>53</v>
      </c>
      <c r="F22785" s="2">
        <v>500</v>
      </c>
      <c r="G22785" s="2" t="s">
        <v>53</v>
      </c>
      <c r="H22785" s="2" t="s">
        <v>50</v>
      </c>
      <c r="I22785" s="2" t="s">
        <v>54138</v>
      </c>
      <c r="J22785" s="2" t="s">
        <v>54139</v>
      </c>
      <c r="K22785" s="2" t="s">
        <v>54138</v>
      </c>
      <c r="L22785" s="2"/>
      <c r="M22785" s="2" t="s">
        <v>60</v>
      </c>
      <c r="N22785" s="2" t="s">
        <v>51</v>
      </c>
      <c r="O22785" s="2"/>
      <c r="P22785" s="2"/>
      <c r="Q22785" s="2"/>
      <c r="R22785" s="2" t="s">
        <v>83320</v>
      </c>
      <c r="S22785" s="2"/>
      <c r="T22785" s="2"/>
      <c r="U22785" s="3"/>
      <c r="V22785" s="2">
        <v>4987124935356</v>
      </c>
      <c r="W22785" s="3"/>
      <c r="X22785" s="2">
        <v>24987124158766</v>
      </c>
      <c r="Y22785" s="2"/>
      <c r="Z22785" s="2"/>
      <c r="AA22785" s="2"/>
      <c r="AB22785" s="2"/>
      <c r="AC22785" s="2"/>
      <c r="AD22785" s="2"/>
      <c r="AE22785" s="2"/>
      <c r="AF22785" s="2"/>
      <c r="AG22785" s="2"/>
      <c r="AH22785" s="2"/>
      <c r="AI22785" s="2"/>
      <c r="AJ22785" s="2"/>
      <c r="AK22785" s="2"/>
      <c r="AL22785" s="2"/>
      <c r="AM22785" s="2"/>
      <c r="AN22785" s="2"/>
      <c r="AO22785" s="2"/>
      <c r="AP22785" s="2"/>
      <c r="AQ22785" s="2"/>
      <c r="AR22785" s="2"/>
      <c r="AS22785" s="2"/>
      <c r="AT22785" s="2"/>
      <c r="AU22785" s="2"/>
    </row>
    <row r="22786" spans="1:47" x14ac:dyDescent="0.45">
      <c r="A22786" t="s">
        <v>52</v>
      </c>
      <c r="B22786" t="s">
        <v>81690</v>
      </c>
      <c r="C22786" s="1">
        <v>14987476181408</v>
      </c>
      <c r="D22786" s="1">
        <v>100</v>
      </c>
      <c r="E22786" t="s">
        <v>53</v>
      </c>
      <c r="F22786">
        <v>10</v>
      </c>
      <c r="G22786" t="s">
        <v>53</v>
      </c>
      <c r="H22786" t="s">
        <v>50</v>
      </c>
      <c r="I22786" t="s">
        <v>81688</v>
      </c>
      <c r="J22786" t="s">
        <v>81689</v>
      </c>
      <c r="K22786" t="s">
        <v>81688</v>
      </c>
      <c r="M22786" t="s">
        <v>60</v>
      </c>
      <c r="N22786" t="s">
        <v>51</v>
      </c>
      <c r="R22786" t="s">
        <v>83320</v>
      </c>
      <c r="V22786">
        <v>4987476260106</v>
      </c>
      <c r="X22786">
        <v>24987476181405</v>
      </c>
    </row>
    <row r="22787" spans="1:47" x14ac:dyDescent="0.45">
      <c r="A22787" s="2" t="s">
        <v>52</v>
      </c>
      <c r="B22787" s="2" t="s">
        <v>51788</v>
      </c>
      <c r="C22787" s="3">
        <v>14987080334115</v>
      </c>
      <c r="D22787" s="3">
        <v>100</v>
      </c>
      <c r="E22787" s="2" t="s">
        <v>53</v>
      </c>
      <c r="F22787" s="2">
        <v>10</v>
      </c>
      <c r="G22787" s="2" t="s">
        <v>53</v>
      </c>
      <c r="H22787" s="2" t="s">
        <v>50</v>
      </c>
      <c r="I22787" s="2" t="s">
        <v>51786</v>
      </c>
      <c r="J22787" s="2" t="s">
        <v>51787</v>
      </c>
      <c r="K22787" s="2" t="s">
        <v>51786</v>
      </c>
      <c r="L22787" s="2"/>
      <c r="M22787" s="2" t="s">
        <v>60</v>
      </c>
      <c r="N22787" s="2" t="s">
        <v>51</v>
      </c>
      <c r="O22787" s="2"/>
      <c r="P22787" s="2"/>
      <c r="Q22787" s="2"/>
      <c r="R22787" s="2" t="s">
        <v>83320</v>
      </c>
      <c r="S22787" s="2"/>
      <c r="T22787" s="2"/>
      <c r="U22787" s="3"/>
      <c r="V22787" s="2">
        <v>4987080909163</v>
      </c>
      <c r="W22787" s="3"/>
      <c r="X22787" s="2">
        <v>24987080334112</v>
      </c>
      <c r="Y22787" s="2"/>
      <c r="Z22787" s="2"/>
      <c r="AA22787" s="2"/>
      <c r="AB22787" s="2"/>
      <c r="AC22787" s="2"/>
      <c r="AD22787" s="2"/>
      <c r="AE22787" s="2"/>
      <c r="AF22787" s="2"/>
      <c r="AG22787" s="2"/>
      <c r="AH22787" s="2"/>
      <c r="AI22787" s="2"/>
      <c r="AJ22787" s="2"/>
      <c r="AK22787" s="2"/>
      <c r="AL22787" s="2"/>
      <c r="AM22787" s="2"/>
      <c r="AN22787" s="2"/>
      <c r="AO22787" s="2"/>
      <c r="AP22787" s="2"/>
      <c r="AQ22787" s="2"/>
      <c r="AR22787" s="2"/>
      <c r="AS22787" s="2"/>
      <c r="AT22787" s="2"/>
      <c r="AU22787" s="2"/>
    </row>
    <row r="22788" spans="1:47" x14ac:dyDescent="0.45">
      <c r="A22788" t="s">
        <v>52</v>
      </c>
      <c r="B22788" t="s">
        <v>51789</v>
      </c>
      <c r="C22788" s="1">
        <v>14987080334177</v>
      </c>
      <c r="D22788" s="1">
        <v>140</v>
      </c>
      <c r="E22788" t="s">
        <v>53</v>
      </c>
      <c r="F22788">
        <v>14</v>
      </c>
      <c r="G22788" t="s">
        <v>53</v>
      </c>
      <c r="H22788" t="s">
        <v>50</v>
      </c>
      <c r="I22788" t="s">
        <v>51786</v>
      </c>
      <c r="J22788" t="s">
        <v>51787</v>
      </c>
      <c r="K22788" t="s">
        <v>51786</v>
      </c>
      <c r="M22788" t="s">
        <v>60</v>
      </c>
      <c r="N22788" t="s">
        <v>51</v>
      </c>
      <c r="R22788" t="s">
        <v>83320</v>
      </c>
      <c r="V22788">
        <v>4987080909170</v>
      </c>
      <c r="X22788">
        <v>24987080334174</v>
      </c>
    </row>
    <row r="22789" spans="1:47" x14ac:dyDescent="0.45">
      <c r="A22789" s="2" t="s">
        <v>56</v>
      </c>
      <c r="B22789" s="2" t="s">
        <v>51790</v>
      </c>
      <c r="C22789" s="3">
        <v>14987080334146</v>
      </c>
      <c r="D22789" s="3">
        <v>200</v>
      </c>
      <c r="E22789" s="2" t="s">
        <v>53</v>
      </c>
      <c r="F22789" s="2">
        <v>200</v>
      </c>
      <c r="G22789" s="2" t="s">
        <v>53</v>
      </c>
      <c r="H22789" s="2" t="s">
        <v>50</v>
      </c>
      <c r="I22789" s="2" t="s">
        <v>51786</v>
      </c>
      <c r="J22789" s="2" t="s">
        <v>51787</v>
      </c>
      <c r="K22789" s="2" t="s">
        <v>51786</v>
      </c>
      <c r="L22789" s="2"/>
      <c r="M22789" s="2" t="s">
        <v>60</v>
      </c>
      <c r="N22789" s="2" t="s">
        <v>51</v>
      </c>
      <c r="O22789" s="2"/>
      <c r="P22789" s="2"/>
      <c r="Q22789" s="2"/>
      <c r="R22789" s="2" t="s">
        <v>83320</v>
      </c>
      <c r="S22789" s="2"/>
      <c r="T22789" s="2"/>
      <c r="U22789" s="3"/>
      <c r="V22789" s="2">
        <v>4987080909187</v>
      </c>
      <c r="W22789" s="3"/>
      <c r="X22789" s="2">
        <v>24987080334143</v>
      </c>
      <c r="Y22789" s="2"/>
      <c r="Z22789" s="2"/>
      <c r="AA22789" s="2"/>
      <c r="AB22789" s="2"/>
      <c r="AC22789" s="2"/>
      <c r="AD22789" s="2"/>
      <c r="AE22789" s="2"/>
      <c r="AF22789" s="2"/>
      <c r="AG22789" s="2"/>
      <c r="AH22789" s="2"/>
      <c r="AI22789" s="2"/>
      <c r="AJ22789" s="2"/>
      <c r="AK22789" s="2"/>
      <c r="AL22789" s="2"/>
      <c r="AM22789" s="2"/>
      <c r="AN22789" s="2"/>
      <c r="AO22789" s="2"/>
      <c r="AP22789" s="2"/>
      <c r="AQ22789" s="2"/>
      <c r="AR22789" s="2"/>
      <c r="AS22789" s="2"/>
      <c r="AT22789" s="2"/>
      <c r="AU22789" s="2"/>
    </row>
    <row r="22790" spans="1:47" x14ac:dyDescent="0.45">
      <c r="A22790" t="s">
        <v>52</v>
      </c>
      <c r="B22790" t="s">
        <v>56648</v>
      </c>
      <c r="C22790" s="1">
        <v>14987271032257</v>
      </c>
      <c r="D22790" s="1">
        <v>100</v>
      </c>
      <c r="E22790" t="s">
        <v>53</v>
      </c>
      <c r="F22790">
        <v>10</v>
      </c>
      <c r="G22790" t="s">
        <v>53</v>
      </c>
      <c r="H22790" t="s">
        <v>50</v>
      </c>
      <c r="I22790" t="s">
        <v>56646</v>
      </c>
      <c r="J22790" t="s">
        <v>56647</v>
      </c>
      <c r="K22790" t="s">
        <v>56646</v>
      </c>
      <c r="M22790" t="s">
        <v>60</v>
      </c>
      <c r="N22790" t="s">
        <v>51</v>
      </c>
      <c r="R22790" t="s">
        <v>83320</v>
      </c>
      <c r="V22790">
        <v>4987271032205</v>
      </c>
      <c r="X22790">
        <v>24987271032254</v>
      </c>
    </row>
    <row r="22791" spans="1:47" x14ac:dyDescent="0.45">
      <c r="A22791" s="2" t="s">
        <v>52</v>
      </c>
      <c r="B22791" s="2" t="s">
        <v>60539</v>
      </c>
      <c r="C22791" s="3">
        <v>14987155153139</v>
      </c>
      <c r="D22791" s="3">
        <v>100</v>
      </c>
      <c r="E22791" s="2" t="s">
        <v>53</v>
      </c>
      <c r="F22791" s="2">
        <v>10</v>
      </c>
      <c r="G22791" s="2" t="s">
        <v>53</v>
      </c>
      <c r="H22791" s="2" t="s">
        <v>50</v>
      </c>
      <c r="I22791" s="2" t="s">
        <v>60537</v>
      </c>
      <c r="J22791" s="2" t="s">
        <v>60538</v>
      </c>
      <c r="K22791" s="2" t="s">
        <v>60537</v>
      </c>
      <c r="L22791" s="2"/>
      <c r="M22791" s="2" t="s">
        <v>60</v>
      </c>
      <c r="N22791" s="2" t="s">
        <v>51</v>
      </c>
      <c r="O22791" s="2"/>
      <c r="P22791" s="2"/>
      <c r="Q22791" s="2"/>
      <c r="R22791" s="2" t="s">
        <v>83320</v>
      </c>
      <c r="S22791" s="2"/>
      <c r="T22791" s="2"/>
      <c r="U22791" s="3"/>
      <c r="V22791" s="2">
        <v>4987155153637</v>
      </c>
      <c r="W22791" s="3"/>
      <c r="X22791" s="2">
        <v>24987155153136</v>
      </c>
      <c r="Y22791" s="2"/>
      <c r="Z22791" s="2"/>
      <c r="AA22791" s="2"/>
      <c r="AB22791" s="2"/>
      <c r="AC22791" s="2"/>
      <c r="AD22791" s="2"/>
      <c r="AE22791" s="2"/>
      <c r="AF22791" s="2"/>
      <c r="AG22791" s="2"/>
      <c r="AH22791" s="2"/>
      <c r="AI22791" s="2"/>
      <c r="AJ22791" s="2"/>
      <c r="AK22791" s="2"/>
      <c r="AL22791" s="2"/>
      <c r="AM22791" s="2"/>
      <c r="AN22791" s="2"/>
      <c r="AO22791" s="2"/>
      <c r="AP22791" s="2"/>
      <c r="AQ22791" s="2"/>
      <c r="AR22791" s="2"/>
      <c r="AS22791" s="2"/>
      <c r="AT22791" s="2"/>
      <c r="AU22791" s="2"/>
    </row>
    <row r="22792" spans="1:47" x14ac:dyDescent="0.45">
      <c r="A22792" t="s">
        <v>52</v>
      </c>
      <c r="B22792" t="s">
        <v>60541</v>
      </c>
      <c r="C22792" s="1">
        <v>14987155153153</v>
      </c>
      <c r="D22792" s="1">
        <v>140</v>
      </c>
      <c r="E22792" t="s">
        <v>53</v>
      </c>
      <c r="F22792">
        <v>14</v>
      </c>
      <c r="G22792" t="s">
        <v>53</v>
      </c>
      <c r="H22792" t="s">
        <v>50</v>
      </c>
      <c r="I22792" t="s">
        <v>60537</v>
      </c>
      <c r="J22792" t="s">
        <v>60538</v>
      </c>
      <c r="K22792" t="s">
        <v>60537</v>
      </c>
      <c r="M22792" t="s">
        <v>60</v>
      </c>
      <c r="N22792" t="s">
        <v>51</v>
      </c>
      <c r="R22792" t="s">
        <v>83320</v>
      </c>
      <c r="V22792">
        <v>4987155153651</v>
      </c>
      <c r="X22792">
        <v>24987155153150</v>
      </c>
    </row>
    <row r="22793" spans="1:47" x14ac:dyDescent="0.45">
      <c r="A22793" s="2" t="s">
        <v>56</v>
      </c>
      <c r="B22793" s="2" t="s">
        <v>60540</v>
      </c>
      <c r="C22793" s="3">
        <v>14987155153146</v>
      </c>
      <c r="D22793" s="3">
        <v>100</v>
      </c>
      <c r="E22793" s="2" t="s">
        <v>53</v>
      </c>
      <c r="F22793" s="2">
        <v>100</v>
      </c>
      <c r="G22793" s="2" t="s">
        <v>53</v>
      </c>
      <c r="H22793" s="2" t="s">
        <v>50</v>
      </c>
      <c r="I22793" s="2" t="s">
        <v>60537</v>
      </c>
      <c r="J22793" s="2" t="s">
        <v>60538</v>
      </c>
      <c r="K22793" s="2" t="s">
        <v>60537</v>
      </c>
      <c r="L22793" s="2"/>
      <c r="M22793" s="2" t="s">
        <v>60</v>
      </c>
      <c r="N22793" s="2" t="s">
        <v>51</v>
      </c>
      <c r="O22793" s="2"/>
      <c r="P22793" s="2"/>
      <c r="Q22793" s="2"/>
      <c r="R22793" s="2" t="s">
        <v>83320</v>
      </c>
      <c r="S22793" s="2"/>
      <c r="T22793" s="2"/>
      <c r="U22793" s="3"/>
      <c r="V22793" s="2">
        <v>4987155153644</v>
      </c>
      <c r="W22793" s="3"/>
      <c r="X22793" s="2">
        <v>24987155153143</v>
      </c>
      <c r="Y22793" s="2"/>
      <c r="Z22793" s="2"/>
      <c r="AA22793" s="2"/>
      <c r="AB22793" s="2"/>
      <c r="AC22793" s="2"/>
      <c r="AD22793" s="2"/>
      <c r="AE22793" s="2"/>
      <c r="AF22793" s="2"/>
      <c r="AG22793" s="2"/>
      <c r="AH22793" s="2"/>
      <c r="AI22793" s="2"/>
      <c r="AJ22793" s="2"/>
      <c r="AK22793" s="2"/>
      <c r="AL22793" s="2"/>
      <c r="AM22793" s="2"/>
      <c r="AN22793" s="2"/>
      <c r="AO22793" s="2"/>
      <c r="AP22793" s="2"/>
      <c r="AQ22793" s="2"/>
      <c r="AR22793" s="2"/>
      <c r="AS22793" s="2"/>
      <c r="AT22793" s="2"/>
      <c r="AU22793" s="2"/>
    </row>
    <row r="22794" spans="1:47" x14ac:dyDescent="0.45">
      <c r="A22794" t="s">
        <v>52</v>
      </c>
      <c r="B22794" t="s">
        <v>64852</v>
      </c>
      <c r="C22794" s="1">
        <v>14987376349700</v>
      </c>
      <c r="D22794" s="1">
        <v>100</v>
      </c>
      <c r="E22794" t="s">
        <v>53</v>
      </c>
      <c r="F22794">
        <v>10</v>
      </c>
      <c r="G22794" t="s">
        <v>53</v>
      </c>
      <c r="H22794" t="s">
        <v>50</v>
      </c>
      <c r="I22794" t="s">
        <v>64850</v>
      </c>
      <c r="J22794" t="s">
        <v>64851</v>
      </c>
      <c r="K22794" t="s">
        <v>64850</v>
      </c>
      <c r="M22794" t="s">
        <v>60</v>
      </c>
      <c r="N22794" t="s">
        <v>51</v>
      </c>
      <c r="R22794" t="s">
        <v>83320</v>
      </c>
      <c r="V22794">
        <v>4987376349758</v>
      </c>
      <c r="X22794">
        <v>24987376349707</v>
      </c>
    </row>
    <row r="22795" spans="1:47" x14ac:dyDescent="0.45">
      <c r="A22795" s="2" t="s">
        <v>52</v>
      </c>
      <c r="B22795" s="2" t="s">
        <v>64853</v>
      </c>
      <c r="C22795" s="3">
        <v>14987376349717</v>
      </c>
      <c r="D22795" s="3">
        <v>140</v>
      </c>
      <c r="E22795" s="2" t="s">
        <v>53</v>
      </c>
      <c r="F22795" s="2">
        <v>14</v>
      </c>
      <c r="G22795" s="2" t="s">
        <v>53</v>
      </c>
      <c r="H22795" s="2" t="s">
        <v>50</v>
      </c>
      <c r="I22795" s="2" t="s">
        <v>64850</v>
      </c>
      <c r="J22795" s="2" t="s">
        <v>64851</v>
      </c>
      <c r="K22795" s="2" t="s">
        <v>64850</v>
      </c>
      <c r="L22795" s="2"/>
      <c r="M22795" s="2" t="s">
        <v>60</v>
      </c>
      <c r="N22795" s="2" t="s">
        <v>51</v>
      </c>
      <c r="O22795" s="2"/>
      <c r="P22795" s="2"/>
      <c r="Q22795" s="2"/>
      <c r="R22795" s="2" t="s">
        <v>83320</v>
      </c>
      <c r="S22795" s="2"/>
      <c r="T22795" s="2"/>
      <c r="U22795" s="3"/>
      <c r="V22795" s="2">
        <v>4987376349765</v>
      </c>
      <c r="W22795" s="3"/>
      <c r="X22795" s="2">
        <v>24987376349714</v>
      </c>
      <c r="Y22795" s="2"/>
      <c r="Z22795" s="2"/>
      <c r="AA22795" s="2"/>
      <c r="AB22795" s="2"/>
      <c r="AC22795" s="2"/>
      <c r="AD22795" s="2"/>
      <c r="AE22795" s="2"/>
      <c r="AF22795" s="2"/>
      <c r="AG22795" s="2"/>
      <c r="AH22795" s="2"/>
      <c r="AI22795" s="2"/>
      <c r="AJ22795" s="2"/>
      <c r="AK22795" s="2"/>
      <c r="AL22795" s="2"/>
      <c r="AM22795" s="2"/>
      <c r="AN22795" s="2"/>
      <c r="AO22795" s="2"/>
      <c r="AP22795" s="2"/>
      <c r="AQ22795" s="2"/>
      <c r="AR22795" s="2"/>
      <c r="AS22795" s="2"/>
      <c r="AT22795" s="2"/>
      <c r="AU22795" s="2"/>
    </row>
    <row r="22796" spans="1:47" x14ac:dyDescent="0.45">
      <c r="A22796" t="s">
        <v>52</v>
      </c>
      <c r="B22796" t="s">
        <v>64853</v>
      </c>
      <c r="C22796" s="1">
        <v>14987376349724</v>
      </c>
      <c r="D22796" s="1">
        <v>700</v>
      </c>
      <c r="E22796" t="s">
        <v>53</v>
      </c>
      <c r="F22796">
        <v>14</v>
      </c>
      <c r="G22796" t="s">
        <v>53</v>
      </c>
      <c r="H22796" t="s">
        <v>50</v>
      </c>
      <c r="I22796" t="s">
        <v>64850</v>
      </c>
      <c r="J22796" t="s">
        <v>64851</v>
      </c>
      <c r="K22796" t="s">
        <v>64850</v>
      </c>
      <c r="M22796" t="s">
        <v>60</v>
      </c>
      <c r="N22796" t="s">
        <v>51</v>
      </c>
      <c r="R22796" t="s">
        <v>83320</v>
      </c>
      <c r="V22796">
        <v>4987376349765</v>
      </c>
      <c r="X22796">
        <v>24987376349721</v>
      </c>
    </row>
    <row r="22797" spans="1:47" x14ac:dyDescent="0.45">
      <c r="A22797" s="2" t="s">
        <v>56</v>
      </c>
      <c r="B22797" s="2" t="s">
        <v>64854</v>
      </c>
      <c r="C22797" s="3">
        <v>14987376349731</v>
      </c>
      <c r="D22797" s="3">
        <v>500</v>
      </c>
      <c r="E22797" s="2" t="s">
        <v>53</v>
      </c>
      <c r="F22797" s="2">
        <v>500</v>
      </c>
      <c r="G22797" s="2" t="s">
        <v>53</v>
      </c>
      <c r="H22797" s="2" t="s">
        <v>50</v>
      </c>
      <c r="I22797" s="2" t="s">
        <v>64850</v>
      </c>
      <c r="J22797" s="2" t="s">
        <v>64851</v>
      </c>
      <c r="K22797" s="2" t="s">
        <v>64850</v>
      </c>
      <c r="L22797" s="2"/>
      <c r="M22797" s="2" t="s">
        <v>60</v>
      </c>
      <c r="N22797" s="2" t="s">
        <v>51</v>
      </c>
      <c r="O22797" s="2"/>
      <c r="P22797" s="2"/>
      <c r="Q22797" s="2"/>
      <c r="R22797" s="2" t="s">
        <v>83320</v>
      </c>
      <c r="S22797" s="2"/>
      <c r="T22797" s="2"/>
      <c r="U22797" s="3"/>
      <c r="V22797" s="2">
        <v>4987376349772</v>
      </c>
      <c r="W22797" s="3"/>
      <c r="X22797" s="2">
        <v>24987376349738</v>
      </c>
      <c r="Y22797" s="2"/>
      <c r="Z22797" s="2"/>
      <c r="AA22797" s="2"/>
      <c r="AB22797" s="2"/>
      <c r="AC22797" s="2"/>
      <c r="AD22797" s="2"/>
      <c r="AE22797" s="2"/>
      <c r="AF22797" s="2"/>
      <c r="AG22797" s="2"/>
      <c r="AH22797" s="2"/>
      <c r="AI22797" s="2"/>
      <c r="AJ22797" s="2"/>
      <c r="AK22797" s="2"/>
      <c r="AL22797" s="2"/>
      <c r="AM22797" s="2"/>
      <c r="AN22797" s="2"/>
      <c r="AO22797" s="2"/>
      <c r="AP22797" s="2"/>
      <c r="AQ22797" s="2"/>
      <c r="AR22797" s="2"/>
      <c r="AS22797" s="2"/>
      <c r="AT22797" s="2"/>
      <c r="AU22797" s="2"/>
    </row>
    <row r="22798" spans="1:47" x14ac:dyDescent="0.45">
      <c r="A22798" t="s">
        <v>16</v>
      </c>
      <c r="B22798" t="s">
        <v>19193</v>
      </c>
      <c r="C22798" s="1">
        <v>14987190108101</v>
      </c>
      <c r="D22798" s="1">
        <v>20</v>
      </c>
      <c r="E22798" t="s">
        <v>566</v>
      </c>
      <c r="F22798">
        <v>1</v>
      </c>
      <c r="G22798" t="s">
        <v>566</v>
      </c>
      <c r="H22798" t="s">
        <v>14</v>
      </c>
      <c r="I22798" t="s">
        <v>19189</v>
      </c>
      <c r="J22798" t="s">
        <v>19192</v>
      </c>
      <c r="K22798" t="s">
        <v>19189</v>
      </c>
      <c r="M22798" t="s">
        <v>784</v>
      </c>
      <c r="N22798" t="s">
        <v>15</v>
      </c>
      <c r="R22798" t="s">
        <v>83320</v>
      </c>
      <c r="V22798">
        <v>4987190696106</v>
      </c>
      <c r="X22798">
        <v>24987190108108</v>
      </c>
      <c r="Y22798">
        <v>20230900</v>
      </c>
    </row>
    <row r="22799" spans="1:47" x14ac:dyDescent="0.45">
      <c r="A22799" s="2" t="s">
        <v>16</v>
      </c>
      <c r="B22799" s="2" t="s">
        <v>19193</v>
      </c>
      <c r="C22799" s="3">
        <v>14987073120756</v>
      </c>
      <c r="D22799" s="3">
        <v>20</v>
      </c>
      <c r="E22799" s="2" t="s">
        <v>566</v>
      </c>
      <c r="F22799" s="2">
        <v>1</v>
      </c>
      <c r="G22799" s="2" t="s">
        <v>566</v>
      </c>
      <c r="H22799" s="2" t="s">
        <v>14</v>
      </c>
      <c r="I22799" s="2" t="s">
        <v>19189</v>
      </c>
      <c r="J22799" s="2" t="s">
        <v>19192</v>
      </c>
      <c r="K22799" s="2" t="s">
        <v>19189</v>
      </c>
      <c r="L22799" s="2"/>
      <c r="M22799" s="2" t="s">
        <v>784</v>
      </c>
      <c r="N22799" s="2" t="s">
        <v>15</v>
      </c>
      <c r="O22799" s="2"/>
      <c r="P22799" s="2"/>
      <c r="Q22799" s="2"/>
      <c r="R22799" s="2" t="s">
        <v>83320</v>
      </c>
      <c r="S22799" s="2"/>
      <c r="T22799" s="2"/>
      <c r="U22799" s="3"/>
      <c r="V22799" s="2">
        <v>4987073200512</v>
      </c>
      <c r="W22799" s="3"/>
      <c r="X22799" s="2">
        <v>24987073120753</v>
      </c>
      <c r="Y22799" s="2"/>
      <c r="Z22799" s="2"/>
      <c r="AA22799" s="2"/>
      <c r="AB22799" s="2"/>
      <c r="AC22799" s="2"/>
      <c r="AD22799" s="2"/>
      <c r="AE22799" s="2"/>
      <c r="AF22799" s="2"/>
      <c r="AG22799" s="2"/>
      <c r="AH22799" s="2"/>
      <c r="AI22799" s="2"/>
      <c r="AJ22799" s="2"/>
      <c r="AK22799" s="2"/>
      <c r="AL22799" s="2"/>
      <c r="AM22799" s="2"/>
      <c r="AN22799" s="2"/>
      <c r="AO22799" s="2"/>
      <c r="AP22799" s="2"/>
      <c r="AQ22799" s="2"/>
      <c r="AR22799" s="2"/>
      <c r="AS22799" s="2"/>
      <c r="AT22799" s="2"/>
      <c r="AU22799" s="2"/>
    </row>
    <row r="22800" spans="1:47" x14ac:dyDescent="0.45">
      <c r="A22800" t="s">
        <v>16</v>
      </c>
      <c r="B22800" t="s">
        <v>19193</v>
      </c>
      <c r="C22800" s="1">
        <v>14987186733522</v>
      </c>
      <c r="D22800" s="1">
        <v>20</v>
      </c>
      <c r="E22800" t="s">
        <v>566</v>
      </c>
      <c r="F22800">
        <v>1</v>
      </c>
      <c r="G22800" t="s">
        <v>566</v>
      </c>
      <c r="H22800" t="s">
        <v>14</v>
      </c>
      <c r="I22800" t="s">
        <v>19189</v>
      </c>
      <c r="J22800" t="s">
        <v>19192</v>
      </c>
      <c r="K22800" t="s">
        <v>19189</v>
      </c>
      <c r="M22800" t="s">
        <v>784</v>
      </c>
      <c r="N22800" t="s">
        <v>15</v>
      </c>
      <c r="R22800" t="s">
        <v>83320</v>
      </c>
      <c r="V22800">
        <v>4987186833522</v>
      </c>
      <c r="X22800">
        <v>24987186733529</v>
      </c>
    </row>
    <row r="22801" spans="1:47" x14ac:dyDescent="0.45">
      <c r="A22801" s="2" t="s">
        <v>16</v>
      </c>
      <c r="B22801" s="2" t="s">
        <v>19191</v>
      </c>
      <c r="C22801" s="3">
        <v>14987190108118</v>
      </c>
      <c r="D22801" s="3">
        <v>20</v>
      </c>
      <c r="E22801" s="2" t="s">
        <v>22</v>
      </c>
      <c r="F22801" s="2">
        <v>1</v>
      </c>
      <c r="G22801" s="2" t="s">
        <v>22</v>
      </c>
      <c r="H22801" s="2" t="s">
        <v>14</v>
      </c>
      <c r="I22801" s="2" t="s">
        <v>19189</v>
      </c>
      <c r="J22801" s="2" t="s">
        <v>19190</v>
      </c>
      <c r="K22801" s="2" t="s">
        <v>19189</v>
      </c>
      <c r="L22801" s="2"/>
      <c r="M22801" s="2" t="s">
        <v>12604</v>
      </c>
      <c r="N22801" s="2" t="s">
        <v>15</v>
      </c>
      <c r="O22801" s="2"/>
      <c r="P22801" s="2"/>
      <c r="Q22801" s="2"/>
      <c r="R22801" s="2" t="s">
        <v>83320</v>
      </c>
      <c r="S22801" s="2"/>
      <c r="T22801" s="2"/>
      <c r="U22801" s="3"/>
      <c r="V22801" s="2">
        <v>4987190612007</v>
      </c>
      <c r="W22801" s="3"/>
      <c r="X22801" s="2"/>
      <c r="Y22801" s="2">
        <v>20201200</v>
      </c>
      <c r="Z22801" s="2"/>
      <c r="AA22801" s="2"/>
      <c r="AB22801" s="2"/>
      <c r="AC22801" s="2"/>
      <c r="AD22801" s="2"/>
      <c r="AE22801" s="2"/>
      <c r="AF22801" s="2"/>
      <c r="AG22801" s="2"/>
      <c r="AH22801" s="2"/>
      <c r="AI22801" s="2"/>
      <c r="AJ22801" s="2"/>
      <c r="AK22801" s="2"/>
      <c r="AL22801" s="2"/>
      <c r="AM22801" s="2"/>
      <c r="AN22801" s="2"/>
      <c r="AO22801" s="2"/>
      <c r="AP22801" s="2"/>
      <c r="AQ22801" s="2"/>
      <c r="AR22801" s="2"/>
      <c r="AS22801" s="2"/>
      <c r="AT22801" s="2"/>
      <c r="AU22801" s="2"/>
    </row>
    <row r="22802" spans="1:47" x14ac:dyDescent="0.45">
      <c r="A22802" t="s">
        <v>16</v>
      </c>
      <c r="B22802" t="s">
        <v>19191</v>
      </c>
      <c r="C22802" s="1">
        <v>14987186733515</v>
      </c>
      <c r="D22802" s="1">
        <v>20</v>
      </c>
      <c r="E22802" t="s">
        <v>22</v>
      </c>
      <c r="F22802">
        <v>1</v>
      </c>
      <c r="G22802" t="s">
        <v>22</v>
      </c>
      <c r="H22802" t="s">
        <v>14</v>
      </c>
      <c r="I22802" t="s">
        <v>19189</v>
      </c>
      <c r="J22802" t="s">
        <v>19190</v>
      </c>
      <c r="K22802" t="s">
        <v>19189</v>
      </c>
      <c r="M22802" t="s">
        <v>12604</v>
      </c>
      <c r="N22802" t="s">
        <v>15</v>
      </c>
      <c r="R22802" t="s">
        <v>83320</v>
      </c>
      <c r="V22802">
        <v>4987186833515</v>
      </c>
    </row>
    <row r="22803" spans="1:47" x14ac:dyDescent="0.45">
      <c r="A22803" s="2" t="s">
        <v>16</v>
      </c>
      <c r="B22803" s="2" t="s">
        <v>20766</v>
      </c>
      <c r="C22803" s="3">
        <v>14987073120701</v>
      </c>
      <c r="D22803" s="3">
        <v>20</v>
      </c>
      <c r="E22803" s="2" t="s">
        <v>22</v>
      </c>
      <c r="F22803" s="2">
        <v>1</v>
      </c>
      <c r="G22803" s="2" t="s">
        <v>22</v>
      </c>
      <c r="H22803" s="2" t="s">
        <v>14</v>
      </c>
      <c r="I22803" s="2" t="s">
        <v>19189</v>
      </c>
      <c r="J22803" s="2" t="s">
        <v>19190</v>
      </c>
      <c r="K22803" s="2" t="s">
        <v>19189</v>
      </c>
      <c r="L22803" s="2"/>
      <c r="M22803" s="2" t="s">
        <v>12604</v>
      </c>
      <c r="N22803" s="2" t="s">
        <v>15</v>
      </c>
      <c r="O22803" s="2"/>
      <c r="P22803" s="2"/>
      <c r="Q22803" s="2"/>
      <c r="R22803" s="2" t="s">
        <v>83320</v>
      </c>
      <c r="S22803" s="2"/>
      <c r="T22803" s="2"/>
      <c r="U22803" s="3"/>
      <c r="V22803" s="2">
        <v>4987073200383</v>
      </c>
      <c r="W22803" s="3" t="s">
        <v>83616</v>
      </c>
      <c r="X22803" s="2">
        <v>24987073120708</v>
      </c>
      <c r="Y22803" s="2">
        <v>20200531</v>
      </c>
      <c r="Z22803" s="2"/>
      <c r="AA22803" s="2"/>
      <c r="AB22803" s="2"/>
      <c r="AC22803" s="2"/>
      <c r="AD22803" s="2"/>
      <c r="AE22803" s="2"/>
      <c r="AF22803" s="2"/>
      <c r="AG22803" s="2"/>
      <c r="AH22803" s="2"/>
      <c r="AI22803" s="2"/>
      <c r="AJ22803" s="2"/>
      <c r="AK22803" s="2"/>
      <c r="AL22803" s="2"/>
      <c r="AM22803" s="2"/>
      <c r="AN22803" s="2"/>
      <c r="AO22803" s="2"/>
      <c r="AP22803" s="2"/>
      <c r="AQ22803" s="2"/>
      <c r="AR22803" s="2"/>
      <c r="AS22803" s="2"/>
      <c r="AT22803" s="2"/>
      <c r="AU22803" s="2"/>
    </row>
    <row r="22804" spans="1:47" x14ac:dyDescent="0.45">
      <c r="A22804" t="s">
        <v>16</v>
      </c>
      <c r="B22804" t="s">
        <v>19198</v>
      </c>
      <c r="C22804" s="1">
        <v>14987190108200</v>
      </c>
      <c r="D22804" s="1">
        <v>20</v>
      </c>
      <c r="E22804" t="s">
        <v>566</v>
      </c>
      <c r="F22804">
        <v>1</v>
      </c>
      <c r="G22804" t="s">
        <v>566</v>
      </c>
      <c r="H22804" t="s">
        <v>14</v>
      </c>
      <c r="I22804" t="s">
        <v>19194</v>
      </c>
      <c r="J22804" t="s">
        <v>19197</v>
      </c>
      <c r="K22804" t="s">
        <v>19194</v>
      </c>
      <c r="M22804" t="s">
        <v>784</v>
      </c>
      <c r="N22804" t="s">
        <v>15</v>
      </c>
      <c r="R22804" t="s">
        <v>83320</v>
      </c>
      <c r="V22804">
        <v>4987190696205</v>
      </c>
      <c r="X22804">
        <v>24987190108207</v>
      </c>
    </row>
    <row r="22805" spans="1:47" x14ac:dyDescent="0.45">
      <c r="A22805" s="2" t="s">
        <v>16</v>
      </c>
      <c r="B22805" s="2" t="s">
        <v>19198</v>
      </c>
      <c r="C22805" s="3">
        <v>14987073120763</v>
      </c>
      <c r="D22805" s="3">
        <v>20</v>
      </c>
      <c r="E22805" s="2" t="s">
        <v>566</v>
      </c>
      <c r="F22805" s="2">
        <v>1</v>
      </c>
      <c r="G22805" s="2" t="s">
        <v>566</v>
      </c>
      <c r="H22805" s="2" t="s">
        <v>14</v>
      </c>
      <c r="I22805" s="2" t="s">
        <v>19194</v>
      </c>
      <c r="J22805" s="2" t="s">
        <v>19197</v>
      </c>
      <c r="K22805" s="2" t="s">
        <v>19194</v>
      </c>
      <c r="L22805" s="2"/>
      <c r="M22805" s="2" t="s">
        <v>784</v>
      </c>
      <c r="N22805" s="2" t="s">
        <v>15</v>
      </c>
      <c r="O22805" s="2"/>
      <c r="P22805" s="2"/>
      <c r="Q22805" s="2"/>
      <c r="R22805" s="2" t="s">
        <v>83320</v>
      </c>
      <c r="S22805" s="2"/>
      <c r="T22805" s="2"/>
      <c r="U22805" s="3"/>
      <c r="V22805" s="2">
        <v>4987073200543</v>
      </c>
      <c r="W22805" s="3"/>
      <c r="X22805" s="2">
        <v>24987073120760</v>
      </c>
      <c r="Y22805" s="2"/>
      <c r="Z22805" s="2"/>
      <c r="AA22805" s="2"/>
      <c r="AB22805" s="2"/>
      <c r="AC22805" s="2"/>
      <c r="AD22805" s="2"/>
      <c r="AE22805" s="2"/>
      <c r="AF22805" s="2"/>
      <c r="AG22805" s="2"/>
      <c r="AH22805" s="2"/>
      <c r="AI22805" s="2"/>
      <c r="AJ22805" s="2"/>
      <c r="AK22805" s="2"/>
      <c r="AL22805" s="2"/>
      <c r="AM22805" s="2"/>
      <c r="AN22805" s="2"/>
      <c r="AO22805" s="2"/>
      <c r="AP22805" s="2"/>
      <c r="AQ22805" s="2"/>
      <c r="AR22805" s="2"/>
      <c r="AS22805" s="2"/>
      <c r="AT22805" s="2"/>
      <c r="AU22805" s="2"/>
    </row>
    <row r="22806" spans="1:47" x14ac:dyDescent="0.45">
      <c r="A22806" t="s">
        <v>16</v>
      </c>
      <c r="B22806" t="s">
        <v>19198</v>
      </c>
      <c r="C22806" s="1">
        <v>14987073160035</v>
      </c>
      <c r="D22806" s="1">
        <v>20</v>
      </c>
      <c r="E22806" t="s">
        <v>566</v>
      </c>
      <c r="F22806">
        <v>1</v>
      </c>
      <c r="G22806" t="s">
        <v>566</v>
      </c>
      <c r="H22806" t="s">
        <v>14</v>
      </c>
      <c r="I22806" t="s">
        <v>19194</v>
      </c>
      <c r="J22806" t="s">
        <v>20767</v>
      </c>
      <c r="K22806" t="s">
        <v>19194</v>
      </c>
      <c r="M22806" t="s">
        <v>782</v>
      </c>
      <c r="N22806" t="s">
        <v>15</v>
      </c>
      <c r="R22806" t="s">
        <v>83320</v>
      </c>
      <c r="V22806">
        <v>4987073200147</v>
      </c>
    </row>
    <row r="22807" spans="1:47" x14ac:dyDescent="0.45">
      <c r="A22807" s="2" t="s">
        <v>16</v>
      </c>
      <c r="B22807" s="2" t="s">
        <v>20769</v>
      </c>
      <c r="C22807" s="3">
        <v>14987073170195</v>
      </c>
      <c r="D22807" s="3">
        <v>30</v>
      </c>
      <c r="E22807" s="2" t="s">
        <v>566</v>
      </c>
      <c r="F22807" s="2">
        <v>1</v>
      </c>
      <c r="G22807" s="2" t="s">
        <v>566</v>
      </c>
      <c r="H22807" s="2" t="s">
        <v>14</v>
      </c>
      <c r="I22807" s="2" t="s">
        <v>19194</v>
      </c>
      <c r="J22807" s="2" t="s">
        <v>20768</v>
      </c>
      <c r="K22807" s="2" t="s">
        <v>19194</v>
      </c>
      <c r="L22807" s="2"/>
      <c r="M22807" s="2" t="s">
        <v>779</v>
      </c>
      <c r="N22807" s="2" t="s">
        <v>15</v>
      </c>
      <c r="O22807" s="2"/>
      <c r="P22807" s="2"/>
      <c r="Q22807" s="2"/>
      <c r="R22807" s="2" t="s">
        <v>83320</v>
      </c>
      <c r="S22807" s="2"/>
      <c r="T22807" s="2"/>
      <c r="U22807" s="3"/>
      <c r="V22807" s="2">
        <v>4987073200338</v>
      </c>
      <c r="W22807" s="3" t="s">
        <v>83614</v>
      </c>
      <c r="X22807" s="2"/>
      <c r="Y22807" s="2">
        <v>20201031</v>
      </c>
      <c r="Z22807" s="2"/>
      <c r="AA22807" s="2"/>
      <c r="AB22807" s="2"/>
      <c r="AC22807" s="2"/>
      <c r="AD22807" s="2"/>
      <c r="AE22807" s="2"/>
      <c r="AF22807" s="2"/>
      <c r="AG22807" s="2"/>
      <c r="AH22807" s="2"/>
      <c r="AI22807" s="2"/>
      <c r="AJ22807" s="2"/>
      <c r="AK22807" s="2"/>
      <c r="AL22807" s="2"/>
      <c r="AM22807" s="2"/>
      <c r="AN22807" s="2"/>
      <c r="AO22807" s="2"/>
      <c r="AP22807" s="2"/>
      <c r="AQ22807" s="2"/>
      <c r="AR22807" s="2"/>
      <c r="AS22807" s="2"/>
      <c r="AT22807" s="2"/>
      <c r="AU22807" s="2"/>
    </row>
    <row r="22808" spans="1:47" x14ac:dyDescent="0.45">
      <c r="A22808" t="s">
        <v>16</v>
      </c>
      <c r="B22808" t="s">
        <v>20770</v>
      </c>
      <c r="C22808" s="1">
        <v>14987073170577</v>
      </c>
      <c r="D22808" s="1">
        <v>20</v>
      </c>
      <c r="E22808" t="s">
        <v>566</v>
      </c>
      <c r="F22808">
        <v>1</v>
      </c>
      <c r="G22808" t="s">
        <v>566</v>
      </c>
      <c r="H22808" t="s">
        <v>14</v>
      </c>
      <c r="I22808" t="s">
        <v>19194</v>
      </c>
      <c r="J22808" t="s">
        <v>20768</v>
      </c>
      <c r="K22808" t="s">
        <v>19194</v>
      </c>
      <c r="M22808" t="s">
        <v>779</v>
      </c>
      <c r="N22808" t="s">
        <v>15</v>
      </c>
      <c r="R22808" t="s">
        <v>83320</v>
      </c>
      <c r="V22808">
        <v>4987073200529</v>
      </c>
      <c r="W22808" s="1" t="s">
        <v>83615</v>
      </c>
      <c r="X22808">
        <v>24987073170574</v>
      </c>
    </row>
    <row r="22809" spans="1:47" x14ac:dyDescent="0.45">
      <c r="A22809" s="2" t="s">
        <v>16</v>
      </c>
      <c r="B22809" s="2" t="s">
        <v>19196</v>
      </c>
      <c r="C22809" s="3">
        <v>14987190108217</v>
      </c>
      <c r="D22809" s="3">
        <v>20</v>
      </c>
      <c r="E22809" s="2" t="s">
        <v>22</v>
      </c>
      <c r="F22809" s="2">
        <v>1</v>
      </c>
      <c r="G22809" s="2" t="s">
        <v>22</v>
      </c>
      <c r="H22809" s="2" t="s">
        <v>14</v>
      </c>
      <c r="I22809" s="2" t="s">
        <v>19194</v>
      </c>
      <c r="J22809" s="2" t="s">
        <v>19195</v>
      </c>
      <c r="K22809" s="2" t="s">
        <v>19194</v>
      </c>
      <c r="L22809" s="2"/>
      <c r="M22809" s="2" t="s">
        <v>12604</v>
      </c>
      <c r="N22809" s="2" t="s">
        <v>15</v>
      </c>
      <c r="O22809" s="2"/>
      <c r="P22809" s="2"/>
      <c r="Q22809" s="2"/>
      <c r="R22809" s="2" t="s">
        <v>83320</v>
      </c>
      <c r="S22809" s="2"/>
      <c r="T22809" s="2"/>
      <c r="U22809" s="3"/>
      <c r="V22809" s="2">
        <v>4987190612304</v>
      </c>
      <c r="W22809" s="3"/>
      <c r="X22809" s="2"/>
      <c r="Y22809" s="2">
        <v>20210500</v>
      </c>
      <c r="Z22809" s="2"/>
      <c r="AA22809" s="2"/>
      <c r="AB22809" s="2"/>
      <c r="AC22809" s="2"/>
      <c r="AD22809" s="2"/>
      <c r="AE22809" s="2"/>
      <c r="AF22809" s="2"/>
      <c r="AG22809" s="2"/>
      <c r="AH22809" s="2"/>
      <c r="AI22809" s="2"/>
      <c r="AJ22809" s="2"/>
      <c r="AK22809" s="2"/>
      <c r="AL22809" s="2"/>
      <c r="AM22809" s="2"/>
      <c r="AN22809" s="2"/>
      <c r="AO22809" s="2"/>
      <c r="AP22809" s="2"/>
      <c r="AQ22809" s="2"/>
      <c r="AR22809" s="2"/>
      <c r="AS22809" s="2"/>
      <c r="AT22809" s="2"/>
      <c r="AU22809" s="2"/>
    </row>
    <row r="22810" spans="1:47" x14ac:dyDescent="0.45">
      <c r="A22810" t="s">
        <v>16</v>
      </c>
      <c r="B22810" t="s">
        <v>19196</v>
      </c>
      <c r="C22810" s="1">
        <v>14987073120251</v>
      </c>
      <c r="D22810" s="1">
        <v>20</v>
      </c>
      <c r="E22810" t="s">
        <v>22</v>
      </c>
      <c r="F22810">
        <v>1</v>
      </c>
      <c r="G22810" t="s">
        <v>22</v>
      </c>
      <c r="H22810" t="s">
        <v>14</v>
      </c>
      <c r="I22810" t="s">
        <v>19194</v>
      </c>
      <c r="J22810" t="s">
        <v>19195</v>
      </c>
      <c r="K22810" t="s">
        <v>19194</v>
      </c>
      <c r="M22810" t="s">
        <v>12604</v>
      </c>
      <c r="N22810" t="s">
        <v>15</v>
      </c>
      <c r="R22810" t="s">
        <v>83320</v>
      </c>
      <c r="V22810">
        <v>4987073200260</v>
      </c>
      <c r="Y22810">
        <v>20200531</v>
      </c>
    </row>
    <row r="22811" spans="1:47" x14ac:dyDescent="0.45">
      <c r="A22811" s="2" t="s">
        <v>16</v>
      </c>
      <c r="B22811" s="2" t="s">
        <v>8748</v>
      </c>
      <c r="C22811" s="3">
        <v>14987827000013</v>
      </c>
      <c r="D22811" s="3">
        <v>1</v>
      </c>
      <c r="E22811" s="2" t="s">
        <v>22</v>
      </c>
      <c r="F22811" s="2">
        <v>1</v>
      </c>
      <c r="G22811" s="2" t="s">
        <v>22</v>
      </c>
      <c r="H22811" s="2" t="s">
        <v>14</v>
      </c>
      <c r="I22811" s="2" t="s">
        <v>8745</v>
      </c>
      <c r="J22811" s="2" t="s">
        <v>8746</v>
      </c>
      <c r="K22811" s="2" t="s">
        <v>8745</v>
      </c>
      <c r="L22811" s="2"/>
      <c r="M22811" s="2" t="s">
        <v>8747</v>
      </c>
      <c r="N22811" s="2" t="s">
        <v>15</v>
      </c>
      <c r="O22811" s="2"/>
      <c r="P22811" s="2"/>
      <c r="Q22811" s="2"/>
      <c r="R22811" s="2" t="s">
        <v>83324</v>
      </c>
      <c r="S22811" s="2"/>
      <c r="T22811" s="2"/>
      <c r="U22811" s="3"/>
      <c r="V22811" s="2">
        <v>4987827900019</v>
      </c>
      <c r="W22811" s="3"/>
      <c r="X22811" s="2">
        <v>24987827000010</v>
      </c>
      <c r="Y22811" s="2"/>
      <c r="Z22811" s="2"/>
      <c r="AA22811" s="2"/>
      <c r="AB22811" s="2"/>
      <c r="AC22811" s="2"/>
      <c r="AD22811" s="2"/>
      <c r="AE22811" s="2"/>
      <c r="AF22811" s="2"/>
      <c r="AG22811" s="2"/>
      <c r="AH22811" s="2"/>
      <c r="AI22811" s="2"/>
      <c r="AJ22811" s="2"/>
      <c r="AK22811" s="2"/>
      <c r="AL22811" s="2"/>
      <c r="AM22811" s="2"/>
      <c r="AN22811" s="2"/>
      <c r="AO22811" s="2"/>
      <c r="AP22811" s="2"/>
      <c r="AQ22811" s="2"/>
      <c r="AR22811" s="2"/>
      <c r="AS22811" s="2"/>
      <c r="AT22811" s="2"/>
      <c r="AU22811" s="2"/>
    </row>
    <row r="22812" spans="1:47" x14ac:dyDescent="0.45">
      <c r="A22812" t="s">
        <v>52</v>
      </c>
      <c r="B22812" t="s">
        <v>48436</v>
      </c>
      <c r="C22812" s="1">
        <v>14987117390015</v>
      </c>
      <c r="D22812" s="1">
        <v>28</v>
      </c>
      <c r="E22812" t="s">
        <v>67</v>
      </c>
      <c r="F22812">
        <v>14</v>
      </c>
      <c r="G22812" t="s">
        <v>67</v>
      </c>
      <c r="H22812" t="s">
        <v>50</v>
      </c>
      <c r="I22812" t="s">
        <v>48434</v>
      </c>
      <c r="J22812" t="s">
        <v>48435</v>
      </c>
      <c r="K22812" t="s">
        <v>48434</v>
      </c>
      <c r="M22812" t="s">
        <v>104</v>
      </c>
      <c r="N22812" t="s">
        <v>67</v>
      </c>
      <c r="R22812" t="s">
        <v>83320</v>
      </c>
      <c r="V22812">
        <v>4987117390025</v>
      </c>
      <c r="X22812">
        <v>24987117390012</v>
      </c>
    </row>
    <row r="22813" spans="1:47" x14ac:dyDescent="0.45">
      <c r="A22813" s="2" t="s">
        <v>16</v>
      </c>
      <c r="B22813" s="2" t="s">
        <v>23988</v>
      </c>
      <c r="C22813" s="3">
        <v>14987114787702</v>
      </c>
      <c r="D22813" s="3">
        <v>1</v>
      </c>
      <c r="E22813" s="2" t="s">
        <v>22</v>
      </c>
      <c r="F22813" s="2">
        <v>1</v>
      </c>
      <c r="G22813" s="2" t="s">
        <v>22</v>
      </c>
      <c r="H22813" s="2" t="s">
        <v>14</v>
      </c>
      <c r="I22813" s="2" t="s">
        <v>23986</v>
      </c>
      <c r="J22813" s="2" t="s">
        <v>23987</v>
      </c>
      <c r="K22813" s="2" t="s">
        <v>23986</v>
      </c>
      <c r="L22813" s="2">
        <v>20220331</v>
      </c>
      <c r="M22813" s="2" t="s">
        <v>7720</v>
      </c>
      <c r="N22813" s="2" t="s">
        <v>177</v>
      </c>
      <c r="O22813" s="2" t="s">
        <v>83716</v>
      </c>
      <c r="P22813" s="2">
        <v>8</v>
      </c>
      <c r="Q22813" s="2" t="s">
        <v>37</v>
      </c>
      <c r="R22813" s="2" t="s">
        <v>83320</v>
      </c>
      <c r="S22813" s="2"/>
      <c r="T22813" s="2"/>
      <c r="U22813" s="3"/>
      <c r="V22813" s="2">
        <v>4987114940094</v>
      </c>
      <c r="W22813" s="3"/>
      <c r="X22813" s="2">
        <v>24987114787709</v>
      </c>
      <c r="Y22813" s="2">
        <v>20210630</v>
      </c>
      <c r="Z22813" s="2">
        <v>202409</v>
      </c>
      <c r="AA22813" s="2"/>
      <c r="AB22813" s="2"/>
      <c r="AC22813" s="2"/>
      <c r="AD22813" s="2"/>
      <c r="AE22813" s="2"/>
      <c r="AF22813" s="2"/>
      <c r="AG22813" s="2"/>
      <c r="AH22813" s="2"/>
      <c r="AI22813" s="2"/>
      <c r="AJ22813" s="2"/>
      <c r="AK22813" s="2"/>
      <c r="AL22813" s="2"/>
      <c r="AM22813" s="2"/>
      <c r="AN22813" s="2"/>
      <c r="AO22813" s="2"/>
      <c r="AP22813" s="2"/>
      <c r="AQ22813" s="2"/>
      <c r="AR22813" s="2"/>
      <c r="AS22813" s="2"/>
      <c r="AT22813" s="2"/>
      <c r="AU22813" s="2"/>
    </row>
    <row r="22814" spans="1:47" x14ac:dyDescent="0.45">
      <c r="A22814" t="s">
        <v>16</v>
      </c>
      <c r="B22814" t="s">
        <v>23991</v>
      </c>
      <c r="C22814" s="1">
        <v>14987114787405</v>
      </c>
      <c r="D22814" s="1">
        <v>1</v>
      </c>
      <c r="E22814" t="s">
        <v>22</v>
      </c>
      <c r="F22814">
        <v>1</v>
      </c>
      <c r="G22814" t="s">
        <v>22</v>
      </c>
      <c r="H22814" t="s">
        <v>14</v>
      </c>
      <c r="I22814" t="s">
        <v>23989</v>
      </c>
      <c r="J22814" t="s">
        <v>23990</v>
      </c>
      <c r="K22814" t="s">
        <v>23989</v>
      </c>
      <c r="M22814" t="s">
        <v>2318</v>
      </c>
      <c r="N22814" t="s">
        <v>177</v>
      </c>
      <c r="O22814" t="s">
        <v>83717</v>
      </c>
      <c r="P22814">
        <v>2</v>
      </c>
      <c r="Q22814" t="s">
        <v>37</v>
      </c>
      <c r="R22814" t="s">
        <v>83320</v>
      </c>
      <c r="V22814">
        <v>4987114938695</v>
      </c>
      <c r="X22814">
        <v>24987114787402</v>
      </c>
    </row>
    <row r="22815" spans="1:47" x14ac:dyDescent="0.45">
      <c r="A22815" s="2" t="s">
        <v>16</v>
      </c>
      <c r="B22815" s="2" t="s">
        <v>23994</v>
      </c>
      <c r="C22815" s="3">
        <v>14987114787504</v>
      </c>
      <c r="D22815" s="3">
        <v>1</v>
      </c>
      <c r="E22815" s="2" t="s">
        <v>22</v>
      </c>
      <c r="F22815" s="2">
        <v>1</v>
      </c>
      <c r="G22815" s="2" t="s">
        <v>22</v>
      </c>
      <c r="H22815" s="2" t="s">
        <v>14</v>
      </c>
      <c r="I22815" s="2" t="s">
        <v>23992</v>
      </c>
      <c r="J22815" s="2" t="s">
        <v>23993</v>
      </c>
      <c r="K22815" s="2" t="s">
        <v>23992</v>
      </c>
      <c r="L22815" s="2"/>
      <c r="M22815" s="2" t="s">
        <v>2322</v>
      </c>
      <c r="N22815" s="2" t="s">
        <v>15</v>
      </c>
      <c r="O22815" s="2" t="s">
        <v>83718</v>
      </c>
      <c r="P22815" s="2">
        <v>4</v>
      </c>
      <c r="Q22815" s="2" t="s">
        <v>37</v>
      </c>
      <c r="R22815" s="2" t="s">
        <v>83320</v>
      </c>
      <c r="S22815" s="2"/>
      <c r="T22815" s="2"/>
      <c r="U22815" s="3"/>
      <c r="V22815" s="2">
        <v>4987114939296</v>
      </c>
      <c r="W22815" s="3"/>
      <c r="X22815" s="2">
        <v>24987114787501</v>
      </c>
      <c r="Y22815" s="2">
        <v>20210524</v>
      </c>
      <c r="Z22815" s="2">
        <v>202408</v>
      </c>
      <c r="AA22815" s="2"/>
      <c r="AB22815" s="2"/>
      <c r="AC22815" s="2"/>
      <c r="AD22815" s="2"/>
      <c r="AE22815" s="2"/>
      <c r="AF22815" s="2"/>
      <c r="AG22815" s="2"/>
      <c r="AH22815" s="2"/>
      <c r="AI22815" s="2"/>
      <c r="AJ22815" s="2"/>
      <c r="AK22815" s="2"/>
      <c r="AL22815" s="2"/>
      <c r="AM22815" s="2"/>
      <c r="AN22815" s="2"/>
      <c r="AO22815" s="2"/>
      <c r="AP22815" s="2"/>
      <c r="AQ22815" s="2"/>
      <c r="AR22815" s="2"/>
      <c r="AS22815" s="2"/>
      <c r="AT22815" s="2"/>
      <c r="AU22815" s="2"/>
    </row>
    <row r="22816" spans="1:47" x14ac:dyDescent="0.45">
      <c r="A22816" t="s">
        <v>16</v>
      </c>
      <c r="B22816" t="s">
        <v>23994</v>
      </c>
      <c r="C22816" s="1">
        <v>14987114787603</v>
      </c>
      <c r="D22816" s="1">
        <v>5</v>
      </c>
      <c r="E22816" t="s">
        <v>22</v>
      </c>
      <c r="F22816">
        <v>1</v>
      </c>
      <c r="G22816" t="s">
        <v>22</v>
      </c>
      <c r="H22816" t="s">
        <v>14</v>
      </c>
      <c r="I22816" t="s">
        <v>23992</v>
      </c>
      <c r="J22816" t="s">
        <v>23993</v>
      </c>
      <c r="K22816" t="s">
        <v>23992</v>
      </c>
      <c r="M22816" t="s">
        <v>2322</v>
      </c>
      <c r="N22816" t="s">
        <v>15</v>
      </c>
      <c r="O22816" t="s">
        <v>83718</v>
      </c>
      <c r="P22816">
        <v>4</v>
      </c>
      <c r="Q22816" t="s">
        <v>37</v>
      </c>
      <c r="R22816" t="s">
        <v>83320</v>
      </c>
      <c r="V22816">
        <v>4987114939296</v>
      </c>
      <c r="X22816">
        <v>24987114787600</v>
      </c>
    </row>
    <row r="22817" spans="1:47" x14ac:dyDescent="0.45">
      <c r="A22817" s="2" t="s">
        <v>16</v>
      </c>
      <c r="B22817" s="2" t="s">
        <v>23997</v>
      </c>
      <c r="C22817" s="3">
        <v>14987114787207</v>
      </c>
      <c r="D22817" s="3">
        <v>5</v>
      </c>
      <c r="E22817" s="2" t="s">
        <v>22</v>
      </c>
      <c r="F22817" s="2">
        <v>1</v>
      </c>
      <c r="G22817" s="2" t="s">
        <v>22</v>
      </c>
      <c r="H22817" s="2" t="s">
        <v>14</v>
      </c>
      <c r="I22817" s="2" t="s">
        <v>23995</v>
      </c>
      <c r="J22817" s="2" t="s">
        <v>23996</v>
      </c>
      <c r="K22817" s="2" t="s">
        <v>23995</v>
      </c>
      <c r="L22817" s="2"/>
      <c r="M22817" s="2" t="s">
        <v>7158</v>
      </c>
      <c r="N22817" s="2" t="s">
        <v>177</v>
      </c>
      <c r="O22817" s="2" t="s">
        <v>83334</v>
      </c>
      <c r="P22817" s="2">
        <v>2</v>
      </c>
      <c r="Q22817" s="2" t="s">
        <v>37</v>
      </c>
      <c r="R22817" s="2" t="s">
        <v>83320</v>
      </c>
      <c r="S22817" s="2"/>
      <c r="T22817" s="2"/>
      <c r="U22817" s="3"/>
      <c r="V22817" s="2">
        <v>4987114787095</v>
      </c>
      <c r="W22817" s="3"/>
      <c r="X22817" s="2">
        <v>24987114787204</v>
      </c>
      <c r="Y22817" s="2"/>
      <c r="Z22817" s="2"/>
      <c r="AA22817" s="2"/>
      <c r="AB22817" s="2"/>
      <c r="AC22817" s="2"/>
      <c r="AD22817" s="2"/>
      <c r="AE22817" s="2"/>
      <c r="AF22817" s="2"/>
      <c r="AG22817" s="2"/>
      <c r="AH22817" s="2"/>
      <c r="AI22817" s="2"/>
      <c r="AJ22817" s="2"/>
      <c r="AK22817" s="2"/>
      <c r="AL22817" s="2"/>
      <c r="AM22817" s="2"/>
      <c r="AN22817" s="2"/>
      <c r="AO22817" s="2"/>
      <c r="AP22817" s="2"/>
      <c r="AQ22817" s="2"/>
      <c r="AR22817" s="2"/>
      <c r="AS22817" s="2"/>
      <c r="AT22817" s="2"/>
      <c r="AU22817" s="2"/>
    </row>
    <row r="22818" spans="1:47" x14ac:dyDescent="0.45">
      <c r="A22818" t="s">
        <v>16</v>
      </c>
      <c r="B22818" t="s">
        <v>23997</v>
      </c>
      <c r="C22818" s="1">
        <v>14987114787306</v>
      </c>
      <c r="D22818" s="1">
        <v>10</v>
      </c>
      <c r="E22818" t="s">
        <v>22</v>
      </c>
      <c r="F22818">
        <v>1</v>
      </c>
      <c r="G22818" t="s">
        <v>22</v>
      </c>
      <c r="H22818" t="s">
        <v>14</v>
      </c>
      <c r="I22818" t="s">
        <v>23995</v>
      </c>
      <c r="J22818" t="s">
        <v>23996</v>
      </c>
      <c r="K22818" t="s">
        <v>23995</v>
      </c>
      <c r="M22818" t="s">
        <v>7158</v>
      </c>
      <c r="N22818" t="s">
        <v>177</v>
      </c>
      <c r="O22818" t="s">
        <v>83334</v>
      </c>
      <c r="P22818">
        <v>2</v>
      </c>
      <c r="Q22818" t="s">
        <v>37</v>
      </c>
      <c r="R22818" t="s">
        <v>83320</v>
      </c>
      <c r="V22818">
        <v>4987114787095</v>
      </c>
      <c r="X22818">
        <v>24987114787303</v>
      </c>
      <c r="Y22818">
        <v>20170303</v>
      </c>
      <c r="Z22818">
        <v>201903</v>
      </c>
    </row>
    <row r="22819" spans="1:47" x14ac:dyDescent="0.45">
      <c r="A22819" s="2" t="s">
        <v>16</v>
      </c>
      <c r="B22819" s="2" t="s">
        <v>24000</v>
      </c>
      <c r="C22819" s="3">
        <v>14987114821000</v>
      </c>
      <c r="D22819" s="3">
        <v>1</v>
      </c>
      <c r="E22819" s="2" t="s">
        <v>22</v>
      </c>
      <c r="F22819" s="2">
        <v>1</v>
      </c>
      <c r="G22819" s="2" t="s">
        <v>22</v>
      </c>
      <c r="H22819" s="2" t="s">
        <v>14</v>
      </c>
      <c r="I22819" s="2" t="s">
        <v>23998</v>
      </c>
      <c r="J22819" s="2" t="s">
        <v>23999</v>
      </c>
      <c r="K22819" s="2" t="s">
        <v>23998</v>
      </c>
      <c r="L22819" s="2"/>
      <c r="M22819" s="2" t="s">
        <v>7720</v>
      </c>
      <c r="N22819" s="2" t="s">
        <v>177</v>
      </c>
      <c r="O22819" s="2" t="s">
        <v>83334</v>
      </c>
      <c r="P22819" s="2">
        <v>16</v>
      </c>
      <c r="Q22819" s="2" t="s">
        <v>37</v>
      </c>
      <c r="R22819" s="2" t="s">
        <v>83320</v>
      </c>
      <c r="S22819" s="2"/>
      <c r="T22819" s="2"/>
      <c r="U22819" s="3"/>
      <c r="V22819" s="2">
        <v>4987114815699</v>
      </c>
      <c r="W22819" s="3"/>
      <c r="X22819" s="2">
        <v>24987114821007</v>
      </c>
      <c r="Y22819" s="2">
        <v>20210226</v>
      </c>
      <c r="Z22819" s="2">
        <v>202410</v>
      </c>
      <c r="AA22819" s="2"/>
      <c r="AB22819" s="2"/>
      <c r="AC22819" s="2"/>
      <c r="AD22819" s="2"/>
      <c r="AE22819" s="2"/>
      <c r="AF22819" s="2"/>
      <c r="AG22819" s="2"/>
      <c r="AH22819" s="2"/>
      <c r="AI22819" s="2"/>
      <c r="AJ22819" s="2"/>
      <c r="AK22819" s="2"/>
      <c r="AL22819" s="2"/>
      <c r="AM22819" s="2"/>
      <c r="AN22819" s="2"/>
      <c r="AO22819" s="2"/>
      <c r="AP22819" s="2"/>
      <c r="AQ22819" s="2"/>
      <c r="AR22819" s="2"/>
      <c r="AS22819" s="2"/>
      <c r="AT22819" s="2"/>
      <c r="AU22819" s="2"/>
    </row>
    <row r="22820" spans="1:47" x14ac:dyDescent="0.45">
      <c r="A22820" t="s">
        <v>16</v>
      </c>
      <c r="B22820" t="s">
        <v>24000</v>
      </c>
      <c r="C22820" s="1">
        <v>14987114821109</v>
      </c>
      <c r="D22820" s="1">
        <v>5</v>
      </c>
      <c r="E22820" t="s">
        <v>22</v>
      </c>
      <c r="F22820">
        <v>1</v>
      </c>
      <c r="G22820" t="s">
        <v>22</v>
      </c>
      <c r="H22820" t="s">
        <v>14</v>
      </c>
      <c r="I22820" t="s">
        <v>23998</v>
      </c>
      <c r="J22820" t="s">
        <v>23999</v>
      </c>
      <c r="K22820" t="s">
        <v>23998</v>
      </c>
      <c r="M22820" t="s">
        <v>7720</v>
      </c>
      <c r="N22820" t="s">
        <v>177</v>
      </c>
      <c r="O22820" t="s">
        <v>83334</v>
      </c>
      <c r="P22820">
        <v>16</v>
      </c>
      <c r="Q22820" t="s">
        <v>37</v>
      </c>
      <c r="R22820" t="s">
        <v>83320</v>
      </c>
      <c r="V22820">
        <v>4987114815699</v>
      </c>
      <c r="X22820">
        <v>24987114821106</v>
      </c>
    </row>
    <row r="22821" spans="1:47" x14ac:dyDescent="0.45">
      <c r="A22821" s="2" t="s">
        <v>16</v>
      </c>
      <c r="B22821" s="2" t="s">
        <v>24003</v>
      </c>
      <c r="C22821" s="3">
        <v>14987114820607</v>
      </c>
      <c r="D22821" s="3">
        <v>1</v>
      </c>
      <c r="E22821" s="2" t="s">
        <v>22</v>
      </c>
      <c r="F22821" s="2">
        <v>1</v>
      </c>
      <c r="G22821" s="2" t="s">
        <v>22</v>
      </c>
      <c r="H22821" s="2" t="s">
        <v>14</v>
      </c>
      <c r="I22821" s="2" t="s">
        <v>24001</v>
      </c>
      <c r="J22821" s="2" t="s">
        <v>24002</v>
      </c>
      <c r="K22821" s="2" t="s">
        <v>24001</v>
      </c>
      <c r="L22821" s="2"/>
      <c r="M22821" s="2" t="s">
        <v>8560</v>
      </c>
      <c r="N22821" s="2" t="s">
        <v>177</v>
      </c>
      <c r="O22821" s="2" t="s">
        <v>83334</v>
      </c>
      <c r="P22821" s="2">
        <v>2</v>
      </c>
      <c r="Q22821" s="2" t="s">
        <v>37</v>
      </c>
      <c r="R22821" s="2" t="s">
        <v>83320</v>
      </c>
      <c r="S22821" s="2"/>
      <c r="T22821" s="2"/>
      <c r="U22821" s="3"/>
      <c r="V22821" s="2">
        <v>4987114817099</v>
      </c>
      <c r="W22821" s="3"/>
      <c r="X22821" s="2">
        <v>24987114820604</v>
      </c>
      <c r="Y22821" s="2">
        <v>20210630</v>
      </c>
      <c r="Z22821" s="2">
        <v>202409</v>
      </c>
      <c r="AA22821" s="2"/>
      <c r="AB22821" s="2"/>
      <c r="AC22821" s="2"/>
      <c r="AD22821" s="2"/>
      <c r="AE22821" s="2"/>
      <c r="AF22821" s="2"/>
      <c r="AG22821" s="2"/>
      <c r="AH22821" s="2"/>
      <c r="AI22821" s="2"/>
      <c r="AJ22821" s="2"/>
      <c r="AK22821" s="2"/>
      <c r="AL22821" s="2"/>
      <c r="AM22821" s="2"/>
      <c r="AN22821" s="2"/>
      <c r="AO22821" s="2"/>
      <c r="AP22821" s="2"/>
      <c r="AQ22821" s="2"/>
      <c r="AR22821" s="2"/>
      <c r="AS22821" s="2"/>
      <c r="AT22821" s="2"/>
      <c r="AU22821" s="2"/>
    </row>
    <row r="22822" spans="1:47" x14ac:dyDescent="0.45">
      <c r="A22822" t="s">
        <v>16</v>
      </c>
      <c r="B22822" t="s">
        <v>24003</v>
      </c>
      <c r="C22822" s="1">
        <v>14987114820706</v>
      </c>
      <c r="D22822" s="1">
        <v>5</v>
      </c>
      <c r="E22822" t="s">
        <v>22</v>
      </c>
      <c r="F22822">
        <v>1</v>
      </c>
      <c r="G22822" t="s">
        <v>22</v>
      </c>
      <c r="H22822" t="s">
        <v>14</v>
      </c>
      <c r="I22822" t="s">
        <v>24001</v>
      </c>
      <c r="J22822" t="s">
        <v>24002</v>
      </c>
      <c r="K22822" t="s">
        <v>24001</v>
      </c>
      <c r="M22822" t="s">
        <v>8560</v>
      </c>
      <c r="N22822" t="s">
        <v>177</v>
      </c>
      <c r="O22822" t="s">
        <v>83334</v>
      </c>
      <c r="P22822">
        <v>2</v>
      </c>
      <c r="Q22822" t="s">
        <v>37</v>
      </c>
      <c r="R22822" t="s">
        <v>83320</v>
      </c>
      <c r="V22822">
        <v>4987114817099</v>
      </c>
      <c r="X22822">
        <v>24987114820703</v>
      </c>
    </row>
    <row r="22823" spans="1:47" x14ac:dyDescent="0.45">
      <c r="A22823" s="2" t="s">
        <v>16</v>
      </c>
      <c r="B22823" s="2" t="s">
        <v>24006</v>
      </c>
      <c r="C22823" s="3">
        <v>14987114820508</v>
      </c>
      <c r="D22823" s="3">
        <v>5</v>
      </c>
      <c r="E22823" s="2" t="s">
        <v>22</v>
      </c>
      <c r="F22823" s="2">
        <v>1</v>
      </c>
      <c r="G22823" s="2" t="s">
        <v>22</v>
      </c>
      <c r="H22823" s="2" t="s">
        <v>14</v>
      </c>
      <c r="I22823" s="2" t="s">
        <v>24004</v>
      </c>
      <c r="J22823" s="2" t="s">
        <v>24005</v>
      </c>
      <c r="K22823" s="2" t="s">
        <v>24004</v>
      </c>
      <c r="L22823" s="2"/>
      <c r="M22823" s="2" t="s">
        <v>8564</v>
      </c>
      <c r="N22823" s="2" t="s">
        <v>177</v>
      </c>
      <c r="O22823" s="2" t="s">
        <v>83334</v>
      </c>
      <c r="P22823" s="2">
        <v>1</v>
      </c>
      <c r="Q22823" s="2" t="s">
        <v>37</v>
      </c>
      <c r="R22823" s="2" t="s">
        <v>83320</v>
      </c>
      <c r="S22823" s="2"/>
      <c r="T22823" s="2"/>
      <c r="U22823" s="3"/>
      <c r="V22823" s="2">
        <v>4987114816498</v>
      </c>
      <c r="W22823" s="3"/>
      <c r="X22823" s="2">
        <v>24987114820505</v>
      </c>
      <c r="Y22823" s="2"/>
      <c r="Z22823" s="2"/>
      <c r="AA22823" s="2"/>
      <c r="AB22823" s="2"/>
      <c r="AC22823" s="2"/>
      <c r="AD22823" s="2"/>
      <c r="AE22823" s="2"/>
      <c r="AF22823" s="2"/>
      <c r="AG22823" s="2"/>
      <c r="AH22823" s="2"/>
      <c r="AI22823" s="2"/>
      <c r="AJ22823" s="2"/>
      <c r="AK22823" s="2"/>
      <c r="AL22823" s="2"/>
      <c r="AM22823" s="2"/>
      <c r="AN22823" s="2"/>
      <c r="AO22823" s="2"/>
      <c r="AP22823" s="2"/>
      <c r="AQ22823" s="2"/>
      <c r="AR22823" s="2"/>
      <c r="AS22823" s="2"/>
      <c r="AT22823" s="2"/>
      <c r="AU22823" s="2"/>
    </row>
    <row r="22824" spans="1:47" x14ac:dyDescent="0.45">
      <c r="A22824" t="s">
        <v>16</v>
      </c>
      <c r="B22824" t="s">
        <v>24009</v>
      </c>
      <c r="C22824" s="1">
        <v>14987114820805</v>
      </c>
      <c r="D22824" s="1">
        <v>1</v>
      </c>
      <c r="E22824" t="s">
        <v>22</v>
      </c>
      <c r="F22824">
        <v>1</v>
      </c>
      <c r="G22824" t="s">
        <v>22</v>
      </c>
      <c r="H22824" t="s">
        <v>14</v>
      </c>
      <c r="I22824" t="s">
        <v>24007</v>
      </c>
      <c r="J22824" t="s">
        <v>24008</v>
      </c>
      <c r="K22824" t="s">
        <v>24007</v>
      </c>
      <c r="M22824" t="s">
        <v>2322</v>
      </c>
      <c r="N22824" t="s">
        <v>177</v>
      </c>
      <c r="O22824" t="s">
        <v>83334</v>
      </c>
      <c r="P22824">
        <v>8</v>
      </c>
      <c r="Q22824" t="s">
        <v>37</v>
      </c>
      <c r="R22824" t="s">
        <v>83320</v>
      </c>
      <c r="V22824">
        <v>4987114815392</v>
      </c>
      <c r="X22824">
        <v>24987114820802</v>
      </c>
      <c r="Y22824">
        <v>20210226</v>
      </c>
      <c r="Z22824">
        <v>202410</v>
      </c>
    </row>
    <row r="22825" spans="1:47" x14ac:dyDescent="0.45">
      <c r="A22825" s="2" t="s">
        <v>16</v>
      </c>
      <c r="B22825" s="2" t="s">
        <v>24009</v>
      </c>
      <c r="C22825" s="3">
        <v>14987114820904</v>
      </c>
      <c r="D22825" s="3">
        <v>5</v>
      </c>
      <c r="E22825" s="2" t="s">
        <v>22</v>
      </c>
      <c r="F22825" s="2">
        <v>1</v>
      </c>
      <c r="G22825" s="2" t="s">
        <v>22</v>
      </c>
      <c r="H22825" s="2" t="s">
        <v>14</v>
      </c>
      <c r="I22825" s="2" t="s">
        <v>24007</v>
      </c>
      <c r="J22825" s="2" t="s">
        <v>24008</v>
      </c>
      <c r="K22825" s="2" t="s">
        <v>24007</v>
      </c>
      <c r="L22825" s="2"/>
      <c r="M22825" s="2" t="s">
        <v>2322</v>
      </c>
      <c r="N22825" s="2" t="s">
        <v>177</v>
      </c>
      <c r="O22825" s="2" t="s">
        <v>83334</v>
      </c>
      <c r="P22825" s="2">
        <v>8</v>
      </c>
      <c r="Q22825" s="2" t="s">
        <v>37</v>
      </c>
      <c r="R22825" s="2" t="s">
        <v>83320</v>
      </c>
      <c r="S22825" s="2"/>
      <c r="T22825" s="2"/>
      <c r="U22825" s="3"/>
      <c r="V22825" s="2">
        <v>4987114815392</v>
      </c>
      <c r="W22825" s="3"/>
      <c r="X22825" s="2">
        <v>24987114820901</v>
      </c>
      <c r="Y22825" s="2"/>
      <c r="Z22825" s="2"/>
      <c r="AA22825" s="2"/>
      <c r="AB22825" s="2"/>
      <c r="AC22825" s="2"/>
      <c r="AD22825" s="2"/>
      <c r="AE22825" s="2"/>
      <c r="AF22825" s="2"/>
      <c r="AG22825" s="2"/>
      <c r="AH22825" s="2"/>
      <c r="AI22825" s="2"/>
      <c r="AJ22825" s="2"/>
      <c r="AK22825" s="2"/>
      <c r="AL22825" s="2"/>
      <c r="AM22825" s="2"/>
      <c r="AN22825" s="2"/>
      <c r="AO22825" s="2"/>
      <c r="AP22825" s="2"/>
      <c r="AQ22825" s="2"/>
      <c r="AR22825" s="2"/>
      <c r="AS22825" s="2"/>
      <c r="AT22825" s="2"/>
      <c r="AU22825" s="2"/>
    </row>
    <row r="22826" spans="1:47" x14ac:dyDescent="0.45">
      <c r="A22826" t="s">
        <v>16</v>
      </c>
      <c r="B22826" t="s">
        <v>16727</v>
      </c>
      <c r="C22826" s="1">
        <v>14987350029819</v>
      </c>
      <c r="D22826" s="1">
        <v>20</v>
      </c>
      <c r="E22826" t="s">
        <v>566</v>
      </c>
      <c r="F22826">
        <v>1</v>
      </c>
      <c r="G22826" t="s">
        <v>566</v>
      </c>
      <c r="H22826" t="s">
        <v>14</v>
      </c>
      <c r="I22826" t="s">
        <v>16725</v>
      </c>
      <c r="J22826" t="s">
        <v>16726</v>
      </c>
      <c r="K22826" t="s">
        <v>16725</v>
      </c>
      <c r="M22826" t="s">
        <v>784</v>
      </c>
      <c r="N22826" t="s">
        <v>15</v>
      </c>
      <c r="R22826" t="s">
        <v>83320</v>
      </c>
      <c r="V22826">
        <v>4987350029829</v>
      </c>
      <c r="X22826">
        <v>24987350029816</v>
      </c>
    </row>
    <row r="22827" spans="1:47" x14ac:dyDescent="0.45">
      <c r="A22827" s="2" t="s">
        <v>16</v>
      </c>
      <c r="B22827" s="2" t="s">
        <v>16727</v>
      </c>
      <c r="C22827" s="3">
        <v>14987350029697</v>
      </c>
      <c r="D22827" s="3">
        <v>20</v>
      </c>
      <c r="E22827" s="2" t="s">
        <v>566</v>
      </c>
      <c r="F22827" s="2">
        <v>1</v>
      </c>
      <c r="G22827" s="2" t="s">
        <v>566</v>
      </c>
      <c r="H22827" s="2" t="s">
        <v>14</v>
      </c>
      <c r="I22827" s="2" t="s">
        <v>16725</v>
      </c>
      <c r="J22827" s="2" t="s">
        <v>16728</v>
      </c>
      <c r="K22827" s="2" t="s">
        <v>16725</v>
      </c>
      <c r="L22827" s="2"/>
      <c r="M22827" s="2" t="s">
        <v>16729</v>
      </c>
      <c r="N22827" s="2" t="s">
        <v>15</v>
      </c>
      <c r="O22827" s="2"/>
      <c r="P22827" s="2"/>
      <c r="Q22827" s="2"/>
      <c r="R22827" s="2" t="s">
        <v>83320</v>
      </c>
      <c r="S22827" s="2"/>
      <c r="T22827" s="2"/>
      <c r="U22827" s="3"/>
      <c r="V22827" s="2">
        <v>4987350029706</v>
      </c>
      <c r="W22827" s="3"/>
      <c r="X22827" s="2">
        <v>24987350029694</v>
      </c>
      <c r="Y22827" s="2"/>
      <c r="Z22827" s="2"/>
      <c r="AA22827" s="2"/>
      <c r="AB22827" s="2"/>
      <c r="AC22827" s="2"/>
      <c r="AD22827" s="2"/>
      <c r="AE22827" s="2"/>
      <c r="AF22827" s="2"/>
      <c r="AG22827" s="2"/>
      <c r="AH22827" s="2"/>
      <c r="AI22827" s="2"/>
      <c r="AJ22827" s="2"/>
      <c r="AK22827" s="2"/>
      <c r="AL22827" s="2"/>
      <c r="AM22827" s="2"/>
      <c r="AN22827" s="2"/>
      <c r="AO22827" s="2"/>
      <c r="AP22827" s="2"/>
      <c r="AQ22827" s="2"/>
      <c r="AR22827" s="2"/>
      <c r="AS22827" s="2"/>
      <c r="AT22827" s="2"/>
      <c r="AU22827" s="2"/>
    </row>
    <row r="22828" spans="1:47" x14ac:dyDescent="0.45">
      <c r="A22828" t="s">
        <v>16</v>
      </c>
      <c r="B22828" t="s">
        <v>16732</v>
      </c>
      <c r="C22828" s="1">
        <v>14987350029918</v>
      </c>
      <c r="D22828" s="1">
        <v>20</v>
      </c>
      <c r="E22828" t="s">
        <v>566</v>
      </c>
      <c r="F22828">
        <v>1</v>
      </c>
      <c r="G22828" t="s">
        <v>566</v>
      </c>
      <c r="H22828" t="s">
        <v>14</v>
      </c>
      <c r="I22828" t="s">
        <v>16730</v>
      </c>
      <c r="J22828" t="s">
        <v>16731</v>
      </c>
      <c r="K22828" t="s">
        <v>16730</v>
      </c>
      <c r="M22828" t="s">
        <v>784</v>
      </c>
      <c r="N22828" t="s">
        <v>15</v>
      </c>
      <c r="R22828" t="s">
        <v>83320</v>
      </c>
      <c r="V22828">
        <v>4987350029928</v>
      </c>
      <c r="X22828">
        <v>24987350029915</v>
      </c>
    </row>
    <row r="22829" spans="1:47" x14ac:dyDescent="0.45">
      <c r="A22829" s="2" t="s">
        <v>16</v>
      </c>
      <c r="B22829" s="2" t="s">
        <v>16732</v>
      </c>
      <c r="C22829" s="3">
        <v>14987350029758</v>
      </c>
      <c r="D22829" s="3">
        <v>10</v>
      </c>
      <c r="E22829" s="2" t="s">
        <v>566</v>
      </c>
      <c r="F22829" s="2">
        <v>1</v>
      </c>
      <c r="G22829" s="2" t="s">
        <v>566</v>
      </c>
      <c r="H22829" s="2" t="s">
        <v>14</v>
      </c>
      <c r="I22829" s="2" t="s">
        <v>16730</v>
      </c>
      <c r="J22829" s="2" t="s">
        <v>16734</v>
      </c>
      <c r="K22829" s="2" t="s">
        <v>16730</v>
      </c>
      <c r="L22829" s="2"/>
      <c r="M22829" s="2" t="s">
        <v>5119</v>
      </c>
      <c r="N22829" s="2" t="s">
        <v>15</v>
      </c>
      <c r="O22829" s="2"/>
      <c r="P22829" s="2"/>
      <c r="Q22829" s="2"/>
      <c r="R22829" s="2" t="s">
        <v>83320</v>
      </c>
      <c r="S22829" s="2"/>
      <c r="T22829" s="2"/>
      <c r="U22829" s="3"/>
      <c r="V22829" s="2">
        <v>4987350029768</v>
      </c>
      <c r="W22829" s="3"/>
      <c r="X22829" s="2">
        <v>24987350029755</v>
      </c>
      <c r="Y22829" s="2"/>
      <c r="Z22829" s="2"/>
      <c r="AA22829" s="2"/>
      <c r="AB22829" s="2"/>
      <c r="AC22829" s="2"/>
      <c r="AD22829" s="2"/>
      <c r="AE22829" s="2"/>
      <c r="AF22829" s="2"/>
      <c r="AG22829" s="2"/>
      <c r="AH22829" s="2"/>
      <c r="AI22829" s="2"/>
      <c r="AJ22829" s="2"/>
      <c r="AK22829" s="2"/>
      <c r="AL22829" s="2"/>
      <c r="AM22829" s="2"/>
      <c r="AN22829" s="2"/>
      <c r="AO22829" s="2"/>
      <c r="AP22829" s="2"/>
      <c r="AQ22829" s="2"/>
      <c r="AR22829" s="2"/>
      <c r="AS22829" s="2"/>
      <c r="AT22829" s="2"/>
      <c r="AU22829" s="2"/>
    </row>
    <row r="22830" spans="1:47" x14ac:dyDescent="0.45">
      <c r="A22830" t="s">
        <v>16</v>
      </c>
      <c r="B22830" t="s">
        <v>16733</v>
      </c>
      <c r="C22830" s="1">
        <v>14987350996258</v>
      </c>
      <c r="D22830" s="1">
        <v>20</v>
      </c>
      <c r="E22830" t="s">
        <v>566</v>
      </c>
      <c r="F22830">
        <v>1</v>
      </c>
      <c r="G22830" t="s">
        <v>566</v>
      </c>
      <c r="H22830" t="s">
        <v>14</v>
      </c>
      <c r="I22830" t="s">
        <v>16730</v>
      </c>
      <c r="J22830" t="s">
        <v>16731</v>
      </c>
      <c r="K22830" t="s">
        <v>16730</v>
      </c>
      <c r="M22830" t="s">
        <v>784</v>
      </c>
      <c r="N22830" t="s">
        <v>15</v>
      </c>
      <c r="R22830" t="s">
        <v>83320</v>
      </c>
      <c r="V22830">
        <v>4987350996268</v>
      </c>
      <c r="W22830" s="1" t="s">
        <v>83548</v>
      </c>
      <c r="X22830">
        <v>24987350996255</v>
      </c>
    </row>
    <row r="22831" spans="1:47" x14ac:dyDescent="0.45">
      <c r="A22831" s="2" t="s">
        <v>16</v>
      </c>
      <c r="B22831" s="2" t="s">
        <v>21263</v>
      </c>
      <c r="C22831" s="3">
        <v>14987443393742</v>
      </c>
      <c r="D22831" s="3">
        <v>1</v>
      </c>
      <c r="E22831" s="2" t="s">
        <v>31</v>
      </c>
      <c r="F22831" s="2">
        <v>1</v>
      </c>
      <c r="G22831" s="2" t="s">
        <v>31</v>
      </c>
      <c r="H22831" s="2" t="s">
        <v>14</v>
      </c>
      <c r="I22831" s="2" t="s">
        <v>21261</v>
      </c>
      <c r="J22831" s="2" t="s">
        <v>21262</v>
      </c>
      <c r="K22831" s="2" t="s">
        <v>21261</v>
      </c>
      <c r="L22831" s="2"/>
      <c r="M22831" s="2" t="s">
        <v>30</v>
      </c>
      <c r="N22831" s="2" t="s">
        <v>36</v>
      </c>
      <c r="O22831" s="2"/>
      <c r="P22831" s="2"/>
      <c r="Q22831" s="2"/>
      <c r="R22831" s="2"/>
      <c r="S22831" s="2" t="s">
        <v>83321</v>
      </c>
      <c r="T22831" s="2"/>
      <c r="U22831" s="3"/>
      <c r="V22831" s="2">
        <v>4987443394216</v>
      </c>
      <c r="W22831" s="3" t="s">
        <v>83645</v>
      </c>
      <c r="X22831" s="2">
        <v>24987443393749</v>
      </c>
      <c r="Y22831" s="2"/>
      <c r="Z22831" s="2"/>
      <c r="AA22831" s="2"/>
      <c r="AB22831" s="2"/>
      <c r="AC22831" s="2"/>
      <c r="AD22831" s="2"/>
      <c r="AE22831" s="2"/>
      <c r="AF22831" s="2"/>
      <c r="AG22831" s="2"/>
      <c r="AH22831" s="2"/>
      <c r="AI22831" s="2"/>
      <c r="AJ22831" s="2"/>
      <c r="AK22831" s="2"/>
      <c r="AL22831" s="2"/>
      <c r="AM22831" s="2"/>
      <c r="AN22831" s="2"/>
      <c r="AO22831" s="2"/>
      <c r="AP22831" s="2"/>
      <c r="AQ22831" s="2"/>
      <c r="AR22831" s="2"/>
      <c r="AS22831" s="2"/>
      <c r="AT22831" s="2"/>
      <c r="AU22831" s="2"/>
    </row>
    <row r="22832" spans="1:47" x14ac:dyDescent="0.45">
      <c r="A22832" t="s">
        <v>16</v>
      </c>
      <c r="B22832" t="s">
        <v>21264</v>
      </c>
      <c r="C22832" s="1">
        <v>14987443393759</v>
      </c>
      <c r="D22832" s="1">
        <v>1</v>
      </c>
      <c r="E22832" t="s">
        <v>31</v>
      </c>
      <c r="F22832">
        <v>1</v>
      </c>
      <c r="G22832" t="s">
        <v>31</v>
      </c>
      <c r="H22832" t="s">
        <v>14</v>
      </c>
      <c r="I22832" t="s">
        <v>21261</v>
      </c>
      <c r="J22832" t="s">
        <v>21262</v>
      </c>
      <c r="K22832" t="s">
        <v>21261</v>
      </c>
      <c r="M22832" t="s">
        <v>30</v>
      </c>
      <c r="N22832" t="s">
        <v>36</v>
      </c>
      <c r="S22832" t="s">
        <v>83321</v>
      </c>
      <c r="V22832">
        <v>4987443394223</v>
      </c>
      <c r="W22832" s="1" t="s">
        <v>83646</v>
      </c>
      <c r="X22832">
        <v>24987443393756</v>
      </c>
    </row>
    <row r="22833" spans="1:47" x14ac:dyDescent="0.45">
      <c r="A22833" s="2" t="s">
        <v>16</v>
      </c>
      <c r="B22833" s="2" t="s">
        <v>21265</v>
      </c>
      <c r="C22833" s="3">
        <v>14987443393766</v>
      </c>
      <c r="D22833" s="3">
        <v>1</v>
      </c>
      <c r="E22833" s="2" t="s">
        <v>31</v>
      </c>
      <c r="F22833" s="2">
        <v>1</v>
      </c>
      <c r="G22833" s="2" t="s">
        <v>31</v>
      </c>
      <c r="H22833" s="2" t="s">
        <v>14</v>
      </c>
      <c r="I22833" s="2" t="s">
        <v>21261</v>
      </c>
      <c r="J22833" s="2" t="s">
        <v>21262</v>
      </c>
      <c r="K22833" s="2" t="s">
        <v>21261</v>
      </c>
      <c r="L22833" s="2"/>
      <c r="M22833" s="2" t="s">
        <v>30</v>
      </c>
      <c r="N22833" s="2" t="s">
        <v>36</v>
      </c>
      <c r="O22833" s="2"/>
      <c r="P22833" s="2"/>
      <c r="Q22833" s="2"/>
      <c r="R22833" s="2"/>
      <c r="S22833" s="2" t="s">
        <v>83321</v>
      </c>
      <c r="T22833" s="2"/>
      <c r="U22833" s="3"/>
      <c r="V22833" s="2">
        <v>4987443394230</v>
      </c>
      <c r="W22833" s="3" t="s">
        <v>83647</v>
      </c>
      <c r="X22833" s="2">
        <v>24987443393763</v>
      </c>
      <c r="Y22833" s="2"/>
      <c r="Z22833" s="2"/>
      <c r="AA22833" s="2"/>
      <c r="AB22833" s="2"/>
      <c r="AC22833" s="2"/>
      <c r="AD22833" s="2"/>
      <c r="AE22833" s="2"/>
      <c r="AF22833" s="2"/>
      <c r="AG22833" s="2"/>
      <c r="AH22833" s="2"/>
      <c r="AI22833" s="2"/>
      <c r="AJ22833" s="2"/>
      <c r="AK22833" s="2"/>
      <c r="AL22833" s="2"/>
      <c r="AM22833" s="2"/>
      <c r="AN22833" s="2"/>
      <c r="AO22833" s="2"/>
      <c r="AP22833" s="2"/>
      <c r="AQ22833" s="2"/>
      <c r="AR22833" s="2"/>
      <c r="AS22833" s="2"/>
      <c r="AT22833" s="2"/>
      <c r="AU22833" s="2"/>
    </row>
    <row r="22834" spans="1:47" x14ac:dyDescent="0.45">
      <c r="A22834" t="s">
        <v>16</v>
      </c>
      <c r="B22834" t="s">
        <v>21266</v>
      </c>
      <c r="C22834" s="1">
        <v>14987443393773</v>
      </c>
      <c r="D22834" s="1">
        <v>1</v>
      </c>
      <c r="E22834" t="s">
        <v>31</v>
      </c>
      <c r="F22834">
        <v>1</v>
      </c>
      <c r="G22834" t="s">
        <v>31</v>
      </c>
      <c r="H22834" t="s">
        <v>14</v>
      </c>
      <c r="I22834" t="s">
        <v>21261</v>
      </c>
      <c r="J22834" t="s">
        <v>21262</v>
      </c>
      <c r="K22834" t="s">
        <v>21261</v>
      </c>
      <c r="M22834" t="s">
        <v>30</v>
      </c>
      <c r="N22834" t="s">
        <v>36</v>
      </c>
      <c r="S22834" t="s">
        <v>83321</v>
      </c>
      <c r="V22834">
        <v>4987443394247</v>
      </c>
      <c r="W22834" s="1" t="s">
        <v>83648</v>
      </c>
      <c r="X22834">
        <v>24987443393770</v>
      </c>
    </row>
    <row r="22835" spans="1:47" x14ac:dyDescent="0.45">
      <c r="A22835" s="2" t="s">
        <v>16</v>
      </c>
      <c r="B22835" s="2" t="s">
        <v>21267</v>
      </c>
      <c r="C22835" s="3">
        <v>14987443393780</v>
      </c>
      <c r="D22835" s="3">
        <v>1</v>
      </c>
      <c r="E22835" s="2" t="s">
        <v>31</v>
      </c>
      <c r="F22835" s="2">
        <v>1</v>
      </c>
      <c r="G22835" s="2" t="s">
        <v>31</v>
      </c>
      <c r="H22835" s="2" t="s">
        <v>14</v>
      </c>
      <c r="I22835" s="2" t="s">
        <v>21261</v>
      </c>
      <c r="J22835" s="2" t="s">
        <v>21262</v>
      </c>
      <c r="K22835" s="2" t="s">
        <v>21261</v>
      </c>
      <c r="L22835" s="2"/>
      <c r="M22835" s="2" t="s">
        <v>30</v>
      </c>
      <c r="N22835" s="2" t="s">
        <v>36</v>
      </c>
      <c r="O22835" s="2"/>
      <c r="P22835" s="2"/>
      <c r="Q22835" s="2"/>
      <c r="R22835" s="2"/>
      <c r="S22835" s="2" t="s">
        <v>83321</v>
      </c>
      <c r="T22835" s="2"/>
      <c r="U22835" s="3"/>
      <c r="V22835" s="2">
        <v>4987443394254</v>
      </c>
      <c r="W22835" s="3" t="s">
        <v>83649</v>
      </c>
      <c r="X22835" s="2">
        <v>24987443393787</v>
      </c>
      <c r="Y22835" s="2"/>
      <c r="Z22835" s="2"/>
      <c r="AA22835" s="2"/>
      <c r="AB22835" s="2"/>
      <c r="AC22835" s="2"/>
      <c r="AD22835" s="2"/>
      <c r="AE22835" s="2"/>
      <c r="AF22835" s="2"/>
      <c r="AG22835" s="2"/>
      <c r="AH22835" s="2"/>
      <c r="AI22835" s="2"/>
      <c r="AJ22835" s="2"/>
      <c r="AK22835" s="2"/>
      <c r="AL22835" s="2"/>
      <c r="AM22835" s="2"/>
      <c r="AN22835" s="2"/>
      <c r="AO22835" s="2"/>
      <c r="AP22835" s="2"/>
      <c r="AQ22835" s="2"/>
      <c r="AR22835" s="2"/>
      <c r="AS22835" s="2"/>
      <c r="AT22835" s="2"/>
      <c r="AU22835" s="2"/>
    </row>
    <row r="22836" spans="1:47" x14ac:dyDescent="0.45">
      <c r="A22836" t="s">
        <v>16</v>
      </c>
      <c r="B22836" t="s">
        <v>21268</v>
      </c>
      <c r="C22836" s="1">
        <v>14987443393797</v>
      </c>
      <c r="D22836" s="1">
        <v>1</v>
      </c>
      <c r="E22836" t="s">
        <v>31</v>
      </c>
      <c r="F22836">
        <v>1</v>
      </c>
      <c r="G22836" t="s">
        <v>31</v>
      </c>
      <c r="H22836" t="s">
        <v>14</v>
      </c>
      <c r="I22836" t="s">
        <v>21261</v>
      </c>
      <c r="J22836" t="s">
        <v>21262</v>
      </c>
      <c r="K22836" t="s">
        <v>21261</v>
      </c>
      <c r="M22836" t="s">
        <v>30</v>
      </c>
      <c r="N22836" t="s">
        <v>36</v>
      </c>
      <c r="S22836" t="s">
        <v>83321</v>
      </c>
      <c r="V22836">
        <v>4987443394261</v>
      </c>
      <c r="W22836" s="1" t="s">
        <v>83650</v>
      </c>
      <c r="X22836">
        <v>24987443393794</v>
      </c>
    </row>
    <row r="22837" spans="1:47" x14ac:dyDescent="0.45">
      <c r="A22837" s="2" t="s">
        <v>16</v>
      </c>
      <c r="B22837" s="2" t="s">
        <v>21269</v>
      </c>
      <c r="C22837" s="3">
        <v>14987443393803</v>
      </c>
      <c r="D22837" s="3">
        <v>1</v>
      </c>
      <c r="E22837" s="2" t="s">
        <v>31</v>
      </c>
      <c r="F22837" s="2">
        <v>1</v>
      </c>
      <c r="G22837" s="2" t="s">
        <v>31</v>
      </c>
      <c r="H22837" s="2" t="s">
        <v>14</v>
      </c>
      <c r="I22837" s="2" t="s">
        <v>21261</v>
      </c>
      <c r="J22837" s="2" t="s">
        <v>21262</v>
      </c>
      <c r="K22837" s="2" t="s">
        <v>21261</v>
      </c>
      <c r="L22837" s="2"/>
      <c r="M22837" s="2" t="s">
        <v>30</v>
      </c>
      <c r="N22837" s="2" t="s">
        <v>36</v>
      </c>
      <c r="O22837" s="2"/>
      <c r="P22837" s="2"/>
      <c r="Q22837" s="2"/>
      <c r="R22837" s="2"/>
      <c r="S22837" s="2" t="s">
        <v>83321</v>
      </c>
      <c r="T22837" s="2"/>
      <c r="U22837" s="3"/>
      <c r="V22837" s="2">
        <v>4987443394278</v>
      </c>
      <c r="W22837" s="3" t="s">
        <v>83651</v>
      </c>
      <c r="X22837" s="2">
        <v>24987443393800</v>
      </c>
      <c r="Y22837" s="2"/>
      <c r="Z22837" s="2"/>
      <c r="AA22837" s="2"/>
      <c r="AB22837" s="2"/>
      <c r="AC22837" s="2"/>
      <c r="AD22837" s="2"/>
      <c r="AE22837" s="2"/>
      <c r="AF22837" s="2"/>
      <c r="AG22837" s="2"/>
      <c r="AH22837" s="2"/>
      <c r="AI22837" s="2"/>
      <c r="AJ22837" s="2"/>
      <c r="AK22837" s="2"/>
      <c r="AL22837" s="2"/>
      <c r="AM22837" s="2"/>
      <c r="AN22837" s="2"/>
      <c r="AO22837" s="2"/>
      <c r="AP22837" s="2"/>
      <c r="AQ22837" s="2"/>
      <c r="AR22837" s="2"/>
      <c r="AS22837" s="2"/>
      <c r="AT22837" s="2"/>
      <c r="AU22837" s="2"/>
    </row>
    <row r="22838" spans="1:47" x14ac:dyDescent="0.45">
      <c r="A22838" t="s">
        <v>16</v>
      </c>
      <c r="B22838" t="s">
        <v>21270</v>
      </c>
      <c r="C22838" s="1">
        <v>14987443393810</v>
      </c>
      <c r="D22838" s="1">
        <v>1</v>
      </c>
      <c r="E22838" t="s">
        <v>31</v>
      </c>
      <c r="F22838">
        <v>1</v>
      </c>
      <c r="G22838" t="s">
        <v>31</v>
      </c>
      <c r="H22838" t="s">
        <v>14</v>
      </c>
      <c r="I22838" t="s">
        <v>21261</v>
      </c>
      <c r="J22838" t="s">
        <v>21262</v>
      </c>
      <c r="K22838" t="s">
        <v>21261</v>
      </c>
      <c r="M22838" t="s">
        <v>30</v>
      </c>
      <c r="N22838" t="s">
        <v>36</v>
      </c>
      <c r="S22838" t="s">
        <v>83321</v>
      </c>
      <c r="V22838">
        <v>4987443394285</v>
      </c>
      <c r="W22838" s="1" t="s">
        <v>83652</v>
      </c>
      <c r="X22838">
        <v>24987443393817</v>
      </c>
    </row>
    <row r="22839" spans="1:47" x14ac:dyDescent="0.45">
      <c r="A22839" s="2" t="s">
        <v>16</v>
      </c>
      <c r="B22839" s="2" t="s">
        <v>21271</v>
      </c>
      <c r="C22839" s="3">
        <v>14987443393827</v>
      </c>
      <c r="D22839" s="3">
        <v>1</v>
      </c>
      <c r="E22839" s="2" t="s">
        <v>31</v>
      </c>
      <c r="F22839" s="2">
        <v>1</v>
      </c>
      <c r="G22839" s="2" t="s">
        <v>31</v>
      </c>
      <c r="H22839" s="2" t="s">
        <v>14</v>
      </c>
      <c r="I22839" s="2" t="s">
        <v>21261</v>
      </c>
      <c r="J22839" s="2" t="s">
        <v>21262</v>
      </c>
      <c r="K22839" s="2" t="s">
        <v>21261</v>
      </c>
      <c r="L22839" s="2"/>
      <c r="M22839" s="2" t="s">
        <v>30</v>
      </c>
      <c r="N22839" s="2" t="s">
        <v>36</v>
      </c>
      <c r="O22839" s="2"/>
      <c r="P22839" s="2"/>
      <c r="Q22839" s="2"/>
      <c r="R22839" s="2"/>
      <c r="S22839" s="2" t="s">
        <v>83321</v>
      </c>
      <c r="T22839" s="2"/>
      <c r="U22839" s="3"/>
      <c r="V22839" s="2">
        <v>4987443394292</v>
      </c>
      <c r="W22839" s="3" t="s">
        <v>83653</v>
      </c>
      <c r="X22839" s="2">
        <v>24987443393824</v>
      </c>
      <c r="Y22839" s="2"/>
      <c r="Z22839" s="2"/>
      <c r="AA22839" s="2"/>
      <c r="AB22839" s="2"/>
      <c r="AC22839" s="2"/>
      <c r="AD22839" s="2"/>
      <c r="AE22839" s="2"/>
      <c r="AF22839" s="2"/>
      <c r="AG22839" s="2"/>
      <c r="AH22839" s="2"/>
      <c r="AI22839" s="2"/>
      <c r="AJ22839" s="2"/>
      <c r="AK22839" s="2"/>
      <c r="AL22839" s="2"/>
      <c r="AM22839" s="2"/>
      <c r="AN22839" s="2"/>
      <c r="AO22839" s="2"/>
      <c r="AP22839" s="2"/>
      <c r="AQ22839" s="2"/>
      <c r="AR22839" s="2"/>
      <c r="AS22839" s="2"/>
      <c r="AT22839" s="2"/>
      <c r="AU22839" s="2"/>
    </row>
    <row r="22840" spans="1:47" x14ac:dyDescent="0.45">
      <c r="A22840" t="s">
        <v>16</v>
      </c>
      <c r="B22840" t="s">
        <v>21272</v>
      </c>
      <c r="C22840" s="1">
        <v>14987443393834</v>
      </c>
      <c r="D22840" s="1">
        <v>1</v>
      </c>
      <c r="E22840" t="s">
        <v>31</v>
      </c>
      <c r="F22840">
        <v>1</v>
      </c>
      <c r="G22840" t="s">
        <v>31</v>
      </c>
      <c r="H22840" t="s">
        <v>14</v>
      </c>
      <c r="I22840" t="s">
        <v>21261</v>
      </c>
      <c r="J22840" t="s">
        <v>21262</v>
      </c>
      <c r="K22840" t="s">
        <v>21261</v>
      </c>
      <c r="M22840" t="s">
        <v>30</v>
      </c>
      <c r="N22840" t="s">
        <v>36</v>
      </c>
      <c r="S22840" t="s">
        <v>83321</v>
      </c>
      <c r="V22840">
        <v>4987443394308</v>
      </c>
      <c r="W22840" s="1" t="s">
        <v>83654</v>
      </c>
      <c r="X22840">
        <v>24987443393831</v>
      </c>
    </row>
    <row r="22841" spans="1:47" x14ac:dyDescent="0.45">
      <c r="A22841" s="2" t="s">
        <v>16</v>
      </c>
      <c r="B22841" s="2" t="s">
        <v>21273</v>
      </c>
      <c r="C22841" s="3">
        <v>14987443393841</v>
      </c>
      <c r="D22841" s="3">
        <v>1</v>
      </c>
      <c r="E22841" s="2" t="s">
        <v>31</v>
      </c>
      <c r="F22841" s="2">
        <v>1</v>
      </c>
      <c r="G22841" s="2" t="s">
        <v>31</v>
      </c>
      <c r="H22841" s="2" t="s">
        <v>14</v>
      </c>
      <c r="I22841" s="2" t="s">
        <v>21261</v>
      </c>
      <c r="J22841" s="2" t="s">
        <v>21262</v>
      </c>
      <c r="K22841" s="2" t="s">
        <v>21261</v>
      </c>
      <c r="L22841" s="2"/>
      <c r="M22841" s="2" t="s">
        <v>30</v>
      </c>
      <c r="N22841" s="2" t="s">
        <v>36</v>
      </c>
      <c r="O22841" s="2"/>
      <c r="P22841" s="2"/>
      <c r="Q22841" s="2"/>
      <c r="R22841" s="2"/>
      <c r="S22841" s="2" t="s">
        <v>83321</v>
      </c>
      <c r="T22841" s="2"/>
      <c r="U22841" s="3"/>
      <c r="V22841" s="2">
        <v>4987443394315</v>
      </c>
      <c r="W22841" s="3" t="s">
        <v>83655</v>
      </c>
      <c r="X22841" s="2">
        <v>24987443393848</v>
      </c>
      <c r="Y22841" s="2"/>
      <c r="Z22841" s="2"/>
      <c r="AA22841" s="2"/>
      <c r="AB22841" s="2"/>
      <c r="AC22841" s="2"/>
      <c r="AD22841" s="2"/>
      <c r="AE22841" s="2"/>
      <c r="AF22841" s="2"/>
      <c r="AG22841" s="2"/>
      <c r="AH22841" s="2"/>
      <c r="AI22841" s="2"/>
      <c r="AJ22841" s="2"/>
      <c r="AK22841" s="2"/>
      <c r="AL22841" s="2"/>
      <c r="AM22841" s="2"/>
      <c r="AN22841" s="2"/>
      <c r="AO22841" s="2"/>
      <c r="AP22841" s="2"/>
      <c r="AQ22841" s="2"/>
      <c r="AR22841" s="2"/>
      <c r="AS22841" s="2"/>
      <c r="AT22841" s="2"/>
      <c r="AU22841" s="2"/>
    </row>
    <row r="22842" spans="1:47" x14ac:dyDescent="0.45">
      <c r="A22842" t="s">
        <v>16</v>
      </c>
      <c r="B22842" t="s">
        <v>21274</v>
      </c>
      <c r="C22842" s="1">
        <v>14987443393858</v>
      </c>
      <c r="D22842" s="1">
        <v>1</v>
      </c>
      <c r="E22842" t="s">
        <v>31</v>
      </c>
      <c r="F22842">
        <v>1</v>
      </c>
      <c r="G22842" t="s">
        <v>31</v>
      </c>
      <c r="H22842" t="s">
        <v>14</v>
      </c>
      <c r="I22842" t="s">
        <v>21261</v>
      </c>
      <c r="J22842" t="s">
        <v>21262</v>
      </c>
      <c r="K22842" t="s">
        <v>21261</v>
      </c>
      <c r="M22842" t="s">
        <v>30</v>
      </c>
      <c r="N22842" t="s">
        <v>36</v>
      </c>
      <c r="S22842" t="s">
        <v>83321</v>
      </c>
      <c r="V22842">
        <v>4987443394322</v>
      </c>
      <c r="W22842" s="1" t="s">
        <v>83656</v>
      </c>
      <c r="X22842">
        <v>24987443393855</v>
      </c>
    </row>
    <row r="22843" spans="1:47" x14ac:dyDescent="0.45">
      <c r="A22843" s="2" t="s">
        <v>16</v>
      </c>
      <c r="B22843" s="2" t="s">
        <v>21275</v>
      </c>
      <c r="C22843" s="3">
        <v>14987443393865</v>
      </c>
      <c r="D22843" s="3">
        <v>1</v>
      </c>
      <c r="E22843" s="2" t="s">
        <v>31</v>
      </c>
      <c r="F22843" s="2">
        <v>1</v>
      </c>
      <c r="G22843" s="2" t="s">
        <v>31</v>
      </c>
      <c r="H22843" s="2" t="s">
        <v>14</v>
      </c>
      <c r="I22843" s="2" t="s">
        <v>21261</v>
      </c>
      <c r="J22843" s="2" t="s">
        <v>21262</v>
      </c>
      <c r="K22843" s="2" t="s">
        <v>21261</v>
      </c>
      <c r="L22843" s="2"/>
      <c r="M22843" s="2" t="s">
        <v>30</v>
      </c>
      <c r="N22843" s="2" t="s">
        <v>36</v>
      </c>
      <c r="O22843" s="2"/>
      <c r="P22843" s="2"/>
      <c r="Q22843" s="2"/>
      <c r="R22843" s="2"/>
      <c r="S22843" s="2" t="s">
        <v>83321</v>
      </c>
      <c r="T22843" s="2"/>
      <c r="U22843" s="3"/>
      <c r="V22843" s="2">
        <v>4987443394339</v>
      </c>
      <c r="W22843" s="3" t="s">
        <v>83657</v>
      </c>
      <c r="X22843" s="2">
        <v>24987443393862</v>
      </c>
      <c r="Y22843" s="2"/>
      <c r="Z22843" s="2"/>
      <c r="AA22843" s="2"/>
      <c r="AB22843" s="2"/>
      <c r="AC22843" s="2"/>
      <c r="AD22843" s="2"/>
      <c r="AE22843" s="2"/>
      <c r="AF22843" s="2"/>
      <c r="AG22843" s="2"/>
      <c r="AH22843" s="2"/>
      <c r="AI22843" s="2"/>
      <c r="AJ22843" s="2"/>
      <c r="AK22843" s="2"/>
      <c r="AL22843" s="2"/>
      <c r="AM22843" s="2"/>
      <c r="AN22843" s="2"/>
      <c r="AO22843" s="2"/>
      <c r="AP22843" s="2"/>
      <c r="AQ22843" s="2"/>
      <c r="AR22843" s="2"/>
      <c r="AS22843" s="2"/>
      <c r="AT22843" s="2"/>
      <c r="AU22843" s="2"/>
    </row>
    <row r="22844" spans="1:47" x14ac:dyDescent="0.45">
      <c r="A22844" t="s">
        <v>16</v>
      </c>
      <c r="B22844" t="s">
        <v>21276</v>
      </c>
      <c r="C22844" s="1">
        <v>14987443393872</v>
      </c>
      <c r="D22844" s="1">
        <v>1</v>
      </c>
      <c r="E22844" t="s">
        <v>31</v>
      </c>
      <c r="F22844">
        <v>1</v>
      </c>
      <c r="G22844" t="s">
        <v>31</v>
      </c>
      <c r="H22844" t="s">
        <v>14</v>
      </c>
      <c r="I22844" t="s">
        <v>21261</v>
      </c>
      <c r="J22844" t="s">
        <v>21262</v>
      </c>
      <c r="K22844" t="s">
        <v>21261</v>
      </c>
      <c r="M22844" t="s">
        <v>30</v>
      </c>
      <c r="N22844" t="s">
        <v>36</v>
      </c>
      <c r="S22844" t="s">
        <v>83321</v>
      </c>
      <c r="V22844">
        <v>4987443394346</v>
      </c>
      <c r="W22844" s="1" t="s">
        <v>83658</v>
      </c>
      <c r="X22844">
        <v>24987443393879</v>
      </c>
    </row>
    <row r="22845" spans="1:47" x14ac:dyDescent="0.45">
      <c r="A22845" s="2" t="s">
        <v>16</v>
      </c>
      <c r="B22845" s="2" t="s">
        <v>21277</v>
      </c>
      <c r="C22845" s="3">
        <v>14987443393889</v>
      </c>
      <c r="D22845" s="3">
        <v>1</v>
      </c>
      <c r="E22845" s="2" t="s">
        <v>31</v>
      </c>
      <c r="F22845" s="2">
        <v>1</v>
      </c>
      <c r="G22845" s="2" t="s">
        <v>31</v>
      </c>
      <c r="H22845" s="2" t="s">
        <v>14</v>
      </c>
      <c r="I22845" s="2" t="s">
        <v>21261</v>
      </c>
      <c r="J22845" s="2" t="s">
        <v>21262</v>
      </c>
      <c r="K22845" s="2" t="s">
        <v>21261</v>
      </c>
      <c r="L22845" s="2"/>
      <c r="M22845" s="2" t="s">
        <v>30</v>
      </c>
      <c r="N22845" s="2" t="s">
        <v>36</v>
      </c>
      <c r="O22845" s="2"/>
      <c r="P22845" s="2"/>
      <c r="Q22845" s="2"/>
      <c r="R22845" s="2"/>
      <c r="S22845" s="2" t="s">
        <v>83321</v>
      </c>
      <c r="T22845" s="2"/>
      <c r="U22845" s="3"/>
      <c r="V22845" s="2">
        <v>4987443394353</v>
      </c>
      <c r="W22845" s="3" t="s">
        <v>83659</v>
      </c>
      <c r="X22845" s="2">
        <v>24987443393886</v>
      </c>
      <c r="Y22845" s="2"/>
      <c r="Z22845" s="2"/>
      <c r="AA22845" s="2"/>
      <c r="AB22845" s="2"/>
      <c r="AC22845" s="2"/>
      <c r="AD22845" s="2"/>
      <c r="AE22845" s="2"/>
      <c r="AF22845" s="2"/>
      <c r="AG22845" s="2"/>
      <c r="AH22845" s="2"/>
      <c r="AI22845" s="2"/>
      <c r="AJ22845" s="2"/>
      <c r="AK22845" s="2"/>
      <c r="AL22845" s="2"/>
      <c r="AM22845" s="2"/>
      <c r="AN22845" s="2"/>
      <c r="AO22845" s="2"/>
      <c r="AP22845" s="2"/>
      <c r="AQ22845" s="2"/>
      <c r="AR22845" s="2"/>
      <c r="AS22845" s="2"/>
      <c r="AT22845" s="2"/>
      <c r="AU22845" s="2"/>
    </row>
    <row r="22846" spans="1:47" x14ac:dyDescent="0.45">
      <c r="A22846" t="s">
        <v>16</v>
      </c>
      <c r="B22846" t="s">
        <v>21278</v>
      </c>
      <c r="C22846" s="1">
        <v>14987443393896</v>
      </c>
      <c r="D22846" s="1">
        <v>1</v>
      </c>
      <c r="E22846" t="s">
        <v>31</v>
      </c>
      <c r="F22846">
        <v>1</v>
      </c>
      <c r="G22846" t="s">
        <v>31</v>
      </c>
      <c r="H22846" t="s">
        <v>14</v>
      </c>
      <c r="I22846" t="s">
        <v>21261</v>
      </c>
      <c r="J22846" t="s">
        <v>21262</v>
      </c>
      <c r="K22846" t="s">
        <v>21261</v>
      </c>
      <c r="M22846" t="s">
        <v>30</v>
      </c>
      <c r="N22846" t="s">
        <v>36</v>
      </c>
      <c r="S22846" t="s">
        <v>83321</v>
      </c>
      <c r="V22846">
        <v>4987443394360</v>
      </c>
      <c r="W22846" s="1" t="s">
        <v>83660</v>
      </c>
      <c r="X22846">
        <v>24987443393893</v>
      </c>
    </row>
    <row r="22847" spans="1:47" x14ac:dyDescent="0.45">
      <c r="A22847" s="2" t="s">
        <v>16</v>
      </c>
      <c r="B22847" s="2" t="s">
        <v>21279</v>
      </c>
      <c r="C22847" s="3">
        <v>14987443393902</v>
      </c>
      <c r="D22847" s="3">
        <v>1</v>
      </c>
      <c r="E22847" s="2" t="s">
        <v>31</v>
      </c>
      <c r="F22847" s="2">
        <v>1</v>
      </c>
      <c r="G22847" s="2" t="s">
        <v>31</v>
      </c>
      <c r="H22847" s="2" t="s">
        <v>14</v>
      </c>
      <c r="I22847" s="2" t="s">
        <v>21261</v>
      </c>
      <c r="J22847" s="2" t="s">
        <v>21262</v>
      </c>
      <c r="K22847" s="2" t="s">
        <v>21261</v>
      </c>
      <c r="L22847" s="2"/>
      <c r="M22847" s="2" t="s">
        <v>30</v>
      </c>
      <c r="N22847" s="2" t="s">
        <v>36</v>
      </c>
      <c r="O22847" s="2"/>
      <c r="P22847" s="2"/>
      <c r="Q22847" s="2"/>
      <c r="R22847" s="2"/>
      <c r="S22847" s="2" t="s">
        <v>83321</v>
      </c>
      <c r="T22847" s="2"/>
      <c r="U22847" s="3"/>
      <c r="V22847" s="2">
        <v>4987443394377</v>
      </c>
      <c r="W22847" s="3" t="s">
        <v>83661</v>
      </c>
      <c r="X22847" s="2">
        <v>24987443393909</v>
      </c>
      <c r="Y22847" s="2"/>
      <c r="Z22847" s="2"/>
      <c r="AA22847" s="2"/>
      <c r="AB22847" s="2"/>
      <c r="AC22847" s="2"/>
      <c r="AD22847" s="2"/>
      <c r="AE22847" s="2"/>
      <c r="AF22847" s="2"/>
      <c r="AG22847" s="2"/>
      <c r="AH22847" s="2"/>
      <c r="AI22847" s="2"/>
      <c r="AJ22847" s="2"/>
      <c r="AK22847" s="2"/>
      <c r="AL22847" s="2"/>
      <c r="AM22847" s="2"/>
      <c r="AN22847" s="2"/>
      <c r="AO22847" s="2"/>
      <c r="AP22847" s="2"/>
      <c r="AQ22847" s="2"/>
      <c r="AR22847" s="2"/>
      <c r="AS22847" s="2"/>
      <c r="AT22847" s="2"/>
      <c r="AU22847" s="2"/>
    </row>
    <row r="22848" spans="1:47" x14ac:dyDescent="0.45">
      <c r="A22848" t="s">
        <v>16</v>
      </c>
      <c r="B22848" t="s">
        <v>21280</v>
      </c>
      <c r="C22848" s="1">
        <v>14987443393919</v>
      </c>
      <c r="D22848" s="1">
        <v>1</v>
      </c>
      <c r="E22848" t="s">
        <v>31</v>
      </c>
      <c r="F22848">
        <v>1</v>
      </c>
      <c r="G22848" t="s">
        <v>31</v>
      </c>
      <c r="H22848" t="s">
        <v>14</v>
      </c>
      <c r="I22848" t="s">
        <v>21261</v>
      </c>
      <c r="J22848" t="s">
        <v>21262</v>
      </c>
      <c r="K22848" t="s">
        <v>21261</v>
      </c>
      <c r="M22848" t="s">
        <v>30</v>
      </c>
      <c r="N22848" t="s">
        <v>36</v>
      </c>
      <c r="S22848" t="s">
        <v>83321</v>
      </c>
      <c r="V22848">
        <v>4987443394384</v>
      </c>
      <c r="W22848" s="1" t="s">
        <v>83662</v>
      </c>
      <c r="X22848">
        <v>24987443393916</v>
      </c>
    </row>
    <row r="22849" spans="1:47" x14ac:dyDescent="0.45">
      <c r="A22849" s="2" t="s">
        <v>16</v>
      </c>
      <c r="B22849" s="2" t="s">
        <v>21281</v>
      </c>
      <c r="C22849" s="3">
        <v>14987443393926</v>
      </c>
      <c r="D22849" s="3">
        <v>1</v>
      </c>
      <c r="E22849" s="2" t="s">
        <v>31</v>
      </c>
      <c r="F22849" s="2">
        <v>1</v>
      </c>
      <c r="G22849" s="2" t="s">
        <v>31</v>
      </c>
      <c r="H22849" s="2" t="s">
        <v>14</v>
      </c>
      <c r="I22849" s="2" t="s">
        <v>21261</v>
      </c>
      <c r="J22849" s="2" t="s">
        <v>21262</v>
      </c>
      <c r="K22849" s="2" t="s">
        <v>21261</v>
      </c>
      <c r="L22849" s="2"/>
      <c r="M22849" s="2" t="s">
        <v>30</v>
      </c>
      <c r="N22849" s="2" t="s">
        <v>36</v>
      </c>
      <c r="O22849" s="2"/>
      <c r="P22849" s="2"/>
      <c r="Q22849" s="2"/>
      <c r="R22849" s="2"/>
      <c r="S22849" s="2" t="s">
        <v>83321</v>
      </c>
      <c r="T22849" s="2"/>
      <c r="U22849" s="3"/>
      <c r="V22849" s="2">
        <v>4987443394391</v>
      </c>
      <c r="W22849" s="3" t="s">
        <v>83663</v>
      </c>
      <c r="X22849" s="2">
        <v>24987443393923</v>
      </c>
      <c r="Y22849" s="2"/>
      <c r="Z22849" s="2"/>
      <c r="AA22849" s="2"/>
      <c r="AB22849" s="2"/>
      <c r="AC22849" s="2"/>
      <c r="AD22849" s="2"/>
      <c r="AE22849" s="2"/>
      <c r="AF22849" s="2"/>
      <c r="AG22849" s="2"/>
      <c r="AH22849" s="2"/>
      <c r="AI22849" s="2"/>
      <c r="AJ22849" s="2"/>
      <c r="AK22849" s="2"/>
      <c r="AL22849" s="2"/>
      <c r="AM22849" s="2"/>
      <c r="AN22849" s="2"/>
      <c r="AO22849" s="2"/>
      <c r="AP22849" s="2"/>
      <c r="AQ22849" s="2"/>
      <c r="AR22849" s="2"/>
      <c r="AS22849" s="2"/>
      <c r="AT22849" s="2"/>
      <c r="AU22849" s="2"/>
    </row>
    <row r="22850" spans="1:47" x14ac:dyDescent="0.45">
      <c r="A22850" t="s">
        <v>16</v>
      </c>
      <c r="B22850" t="s">
        <v>21282</v>
      </c>
      <c r="C22850" s="1">
        <v>14987443393933</v>
      </c>
      <c r="D22850" s="1">
        <v>1</v>
      </c>
      <c r="E22850" t="s">
        <v>31</v>
      </c>
      <c r="F22850">
        <v>1</v>
      </c>
      <c r="G22850" t="s">
        <v>31</v>
      </c>
      <c r="H22850" t="s">
        <v>14</v>
      </c>
      <c r="I22850" t="s">
        <v>21261</v>
      </c>
      <c r="J22850" t="s">
        <v>21262</v>
      </c>
      <c r="K22850" t="s">
        <v>21261</v>
      </c>
      <c r="M22850" t="s">
        <v>30</v>
      </c>
      <c r="N22850" t="s">
        <v>36</v>
      </c>
      <c r="S22850" t="s">
        <v>83321</v>
      </c>
      <c r="V22850">
        <v>4987443394407</v>
      </c>
      <c r="W22850" s="1" t="s">
        <v>83664</v>
      </c>
      <c r="X22850">
        <v>24987443393930</v>
      </c>
    </row>
    <row r="22851" spans="1:47" x14ac:dyDescent="0.45">
      <c r="A22851" s="2" t="s">
        <v>16</v>
      </c>
      <c r="B22851" s="2" t="s">
        <v>21283</v>
      </c>
      <c r="C22851" s="3">
        <v>14987443393940</v>
      </c>
      <c r="D22851" s="3">
        <v>1</v>
      </c>
      <c r="E22851" s="2" t="s">
        <v>31</v>
      </c>
      <c r="F22851" s="2">
        <v>1</v>
      </c>
      <c r="G22851" s="2" t="s">
        <v>31</v>
      </c>
      <c r="H22851" s="2" t="s">
        <v>14</v>
      </c>
      <c r="I22851" s="2" t="s">
        <v>21261</v>
      </c>
      <c r="J22851" s="2" t="s">
        <v>21262</v>
      </c>
      <c r="K22851" s="2" t="s">
        <v>21261</v>
      </c>
      <c r="L22851" s="2"/>
      <c r="M22851" s="2" t="s">
        <v>30</v>
      </c>
      <c r="N22851" s="2" t="s">
        <v>36</v>
      </c>
      <c r="O22851" s="2"/>
      <c r="P22851" s="2"/>
      <c r="Q22851" s="2"/>
      <c r="R22851" s="2"/>
      <c r="S22851" s="2" t="s">
        <v>83321</v>
      </c>
      <c r="T22851" s="2"/>
      <c r="U22851" s="3"/>
      <c r="V22851" s="2">
        <v>4987443394414</v>
      </c>
      <c r="W22851" s="3" t="s">
        <v>83665</v>
      </c>
      <c r="X22851" s="2">
        <v>24987443393947</v>
      </c>
      <c r="Y22851" s="2"/>
      <c r="Z22851" s="2"/>
      <c r="AA22851" s="2"/>
      <c r="AB22851" s="2"/>
      <c r="AC22851" s="2"/>
      <c r="AD22851" s="2"/>
      <c r="AE22851" s="2"/>
      <c r="AF22851" s="2"/>
      <c r="AG22851" s="2"/>
      <c r="AH22851" s="2"/>
      <c r="AI22851" s="2"/>
      <c r="AJ22851" s="2"/>
      <c r="AK22851" s="2"/>
      <c r="AL22851" s="2"/>
      <c r="AM22851" s="2"/>
      <c r="AN22851" s="2"/>
      <c r="AO22851" s="2"/>
      <c r="AP22851" s="2"/>
      <c r="AQ22851" s="2"/>
      <c r="AR22851" s="2"/>
      <c r="AS22851" s="2"/>
      <c r="AT22851" s="2"/>
      <c r="AU22851" s="2"/>
    </row>
    <row r="22852" spans="1:47" x14ac:dyDescent="0.45">
      <c r="A22852" t="s">
        <v>16</v>
      </c>
      <c r="B22852" t="s">
        <v>21284</v>
      </c>
      <c r="C22852" s="1">
        <v>14987443393957</v>
      </c>
      <c r="D22852" s="1">
        <v>1</v>
      </c>
      <c r="E22852" t="s">
        <v>31</v>
      </c>
      <c r="F22852">
        <v>1</v>
      </c>
      <c r="G22852" t="s">
        <v>31</v>
      </c>
      <c r="H22852" t="s">
        <v>14</v>
      </c>
      <c r="I22852" t="s">
        <v>21261</v>
      </c>
      <c r="J22852" t="s">
        <v>21262</v>
      </c>
      <c r="K22852" t="s">
        <v>21261</v>
      </c>
      <c r="M22852" t="s">
        <v>30</v>
      </c>
      <c r="N22852" t="s">
        <v>36</v>
      </c>
      <c r="S22852" t="s">
        <v>83321</v>
      </c>
      <c r="V22852">
        <v>4987443394421</v>
      </c>
      <c r="W22852" s="1" t="s">
        <v>83666</v>
      </c>
      <c r="X22852">
        <v>24987443393954</v>
      </c>
    </row>
    <row r="22853" spans="1:47" x14ac:dyDescent="0.45">
      <c r="A22853" s="2" t="s">
        <v>16</v>
      </c>
      <c r="B22853" s="2" t="s">
        <v>21285</v>
      </c>
      <c r="C22853" s="3">
        <v>14987443393964</v>
      </c>
      <c r="D22853" s="3">
        <v>1</v>
      </c>
      <c r="E22853" s="2" t="s">
        <v>31</v>
      </c>
      <c r="F22853" s="2">
        <v>1</v>
      </c>
      <c r="G22853" s="2" t="s">
        <v>31</v>
      </c>
      <c r="H22853" s="2" t="s">
        <v>14</v>
      </c>
      <c r="I22853" s="2" t="s">
        <v>21261</v>
      </c>
      <c r="J22853" s="2" t="s">
        <v>21262</v>
      </c>
      <c r="K22853" s="2" t="s">
        <v>21261</v>
      </c>
      <c r="L22853" s="2"/>
      <c r="M22853" s="2" t="s">
        <v>30</v>
      </c>
      <c r="N22853" s="2" t="s">
        <v>36</v>
      </c>
      <c r="O22853" s="2"/>
      <c r="P22853" s="2"/>
      <c r="Q22853" s="2"/>
      <c r="R22853" s="2"/>
      <c r="S22853" s="2" t="s">
        <v>83321</v>
      </c>
      <c r="T22853" s="2"/>
      <c r="U22853" s="3"/>
      <c r="V22853" s="2">
        <v>4987443394438</v>
      </c>
      <c r="W22853" s="3" t="s">
        <v>83667</v>
      </c>
      <c r="X22853" s="2">
        <v>24987443393961</v>
      </c>
      <c r="Y22853" s="2"/>
      <c r="Z22853" s="2"/>
      <c r="AA22853" s="2"/>
      <c r="AB22853" s="2"/>
      <c r="AC22853" s="2"/>
      <c r="AD22853" s="2"/>
      <c r="AE22853" s="2"/>
      <c r="AF22853" s="2"/>
      <c r="AG22853" s="2"/>
      <c r="AH22853" s="2"/>
      <c r="AI22853" s="2"/>
      <c r="AJ22853" s="2"/>
      <c r="AK22853" s="2"/>
      <c r="AL22853" s="2"/>
      <c r="AM22853" s="2"/>
      <c r="AN22853" s="2"/>
      <c r="AO22853" s="2"/>
      <c r="AP22853" s="2"/>
      <c r="AQ22853" s="2"/>
      <c r="AR22853" s="2"/>
      <c r="AS22853" s="2"/>
      <c r="AT22853" s="2"/>
      <c r="AU22853" s="2"/>
    </row>
    <row r="22854" spans="1:47" x14ac:dyDescent="0.45">
      <c r="A22854" t="s">
        <v>16</v>
      </c>
      <c r="B22854" t="s">
        <v>21286</v>
      </c>
      <c r="C22854" s="1">
        <v>14987443393971</v>
      </c>
      <c r="D22854" s="1">
        <v>1</v>
      </c>
      <c r="E22854" t="s">
        <v>31</v>
      </c>
      <c r="F22854">
        <v>1</v>
      </c>
      <c r="G22854" t="s">
        <v>31</v>
      </c>
      <c r="H22854" t="s">
        <v>14</v>
      </c>
      <c r="I22854" t="s">
        <v>21261</v>
      </c>
      <c r="J22854" t="s">
        <v>21262</v>
      </c>
      <c r="K22854" t="s">
        <v>21261</v>
      </c>
      <c r="M22854" t="s">
        <v>30</v>
      </c>
      <c r="N22854" t="s">
        <v>36</v>
      </c>
      <c r="S22854" t="s">
        <v>83321</v>
      </c>
      <c r="V22854">
        <v>4987443394445</v>
      </c>
      <c r="W22854" s="1" t="s">
        <v>83668</v>
      </c>
      <c r="X22854">
        <v>24987443393978</v>
      </c>
    </row>
    <row r="22855" spans="1:47" x14ac:dyDescent="0.45">
      <c r="A22855" s="2" t="s">
        <v>16</v>
      </c>
      <c r="B22855" s="2" t="s">
        <v>21287</v>
      </c>
      <c r="C22855" s="3">
        <v>14987443393988</v>
      </c>
      <c r="D22855" s="3">
        <v>1</v>
      </c>
      <c r="E22855" s="2" t="s">
        <v>31</v>
      </c>
      <c r="F22855" s="2">
        <v>1</v>
      </c>
      <c r="G22855" s="2" t="s">
        <v>31</v>
      </c>
      <c r="H22855" s="2" t="s">
        <v>14</v>
      </c>
      <c r="I22855" s="2" t="s">
        <v>21261</v>
      </c>
      <c r="J22855" s="2" t="s">
        <v>21262</v>
      </c>
      <c r="K22855" s="2" t="s">
        <v>21261</v>
      </c>
      <c r="L22855" s="2"/>
      <c r="M22855" s="2" t="s">
        <v>30</v>
      </c>
      <c r="N22855" s="2" t="s">
        <v>36</v>
      </c>
      <c r="O22855" s="2"/>
      <c r="P22855" s="2"/>
      <c r="Q22855" s="2"/>
      <c r="R22855" s="2"/>
      <c r="S22855" s="2" t="s">
        <v>83321</v>
      </c>
      <c r="T22855" s="2"/>
      <c r="U22855" s="3"/>
      <c r="V22855" s="2">
        <v>4987443394452</v>
      </c>
      <c r="W22855" s="3" t="s">
        <v>83669</v>
      </c>
      <c r="X22855" s="2">
        <v>24987443393985</v>
      </c>
      <c r="Y22855" s="2"/>
      <c r="Z22855" s="2"/>
      <c r="AA22855" s="2"/>
      <c r="AB22855" s="2"/>
      <c r="AC22855" s="2"/>
      <c r="AD22855" s="2"/>
      <c r="AE22855" s="2"/>
      <c r="AF22855" s="2"/>
      <c r="AG22855" s="2"/>
      <c r="AH22855" s="2"/>
      <c r="AI22855" s="2"/>
      <c r="AJ22855" s="2"/>
      <c r="AK22855" s="2"/>
      <c r="AL22855" s="2"/>
      <c r="AM22855" s="2"/>
      <c r="AN22855" s="2"/>
      <c r="AO22855" s="2"/>
      <c r="AP22855" s="2"/>
      <c r="AQ22855" s="2"/>
      <c r="AR22855" s="2"/>
      <c r="AS22855" s="2"/>
      <c r="AT22855" s="2"/>
      <c r="AU22855" s="2"/>
    </row>
    <row r="22856" spans="1:47" x14ac:dyDescent="0.45">
      <c r="A22856" t="s">
        <v>16</v>
      </c>
      <c r="B22856" t="s">
        <v>21288</v>
      </c>
      <c r="C22856" s="1">
        <v>14987443393995</v>
      </c>
      <c r="D22856" s="1">
        <v>1</v>
      </c>
      <c r="E22856" t="s">
        <v>31</v>
      </c>
      <c r="F22856">
        <v>1</v>
      </c>
      <c r="G22856" t="s">
        <v>31</v>
      </c>
      <c r="H22856" t="s">
        <v>14</v>
      </c>
      <c r="I22856" t="s">
        <v>21261</v>
      </c>
      <c r="J22856" t="s">
        <v>21262</v>
      </c>
      <c r="K22856" t="s">
        <v>21261</v>
      </c>
      <c r="M22856" t="s">
        <v>30</v>
      </c>
      <c r="N22856" t="s">
        <v>36</v>
      </c>
      <c r="S22856" t="s">
        <v>83321</v>
      </c>
      <c r="V22856">
        <v>4987443394469</v>
      </c>
      <c r="W22856" s="1" t="s">
        <v>83670</v>
      </c>
      <c r="X22856">
        <v>24987443393992</v>
      </c>
    </row>
    <row r="22857" spans="1:47" x14ac:dyDescent="0.45">
      <c r="A22857" s="2" t="s">
        <v>16</v>
      </c>
      <c r="B22857" s="2" t="s">
        <v>21289</v>
      </c>
      <c r="C22857" s="3">
        <v>14987443394008</v>
      </c>
      <c r="D22857" s="3">
        <v>1</v>
      </c>
      <c r="E22857" s="2" t="s">
        <v>31</v>
      </c>
      <c r="F22857" s="2">
        <v>1</v>
      </c>
      <c r="G22857" s="2" t="s">
        <v>31</v>
      </c>
      <c r="H22857" s="2" t="s">
        <v>14</v>
      </c>
      <c r="I22857" s="2" t="s">
        <v>21261</v>
      </c>
      <c r="J22857" s="2" t="s">
        <v>21262</v>
      </c>
      <c r="K22857" s="2" t="s">
        <v>21261</v>
      </c>
      <c r="L22857" s="2"/>
      <c r="M22857" s="2" t="s">
        <v>30</v>
      </c>
      <c r="N22857" s="2" t="s">
        <v>36</v>
      </c>
      <c r="O22857" s="2"/>
      <c r="P22857" s="2"/>
      <c r="Q22857" s="2"/>
      <c r="R22857" s="2"/>
      <c r="S22857" s="2" t="s">
        <v>83321</v>
      </c>
      <c r="T22857" s="2"/>
      <c r="U22857" s="3"/>
      <c r="V22857" s="2">
        <v>4987443394476</v>
      </c>
      <c r="W22857" s="3" t="s">
        <v>83671</v>
      </c>
      <c r="X22857" s="2">
        <v>24987443394005</v>
      </c>
      <c r="Y22857" s="2"/>
      <c r="Z22857" s="2"/>
      <c r="AA22857" s="2"/>
      <c r="AB22857" s="2"/>
      <c r="AC22857" s="2"/>
      <c r="AD22857" s="2"/>
      <c r="AE22857" s="2"/>
      <c r="AF22857" s="2"/>
      <c r="AG22857" s="2"/>
      <c r="AH22857" s="2"/>
      <c r="AI22857" s="2"/>
      <c r="AJ22857" s="2"/>
      <c r="AK22857" s="2"/>
      <c r="AL22857" s="2"/>
      <c r="AM22857" s="2"/>
      <c r="AN22857" s="2"/>
      <c r="AO22857" s="2"/>
      <c r="AP22857" s="2"/>
      <c r="AQ22857" s="2"/>
      <c r="AR22857" s="2"/>
      <c r="AS22857" s="2"/>
      <c r="AT22857" s="2"/>
      <c r="AU22857" s="2"/>
    </row>
    <row r="22858" spans="1:47" x14ac:dyDescent="0.45">
      <c r="A22858" t="s">
        <v>16</v>
      </c>
      <c r="B22858" t="s">
        <v>21290</v>
      </c>
      <c r="C22858" s="1">
        <v>14987443394015</v>
      </c>
      <c r="D22858" s="1">
        <v>1</v>
      </c>
      <c r="E22858" t="s">
        <v>31</v>
      </c>
      <c r="F22858">
        <v>1</v>
      </c>
      <c r="G22858" t="s">
        <v>31</v>
      </c>
      <c r="H22858" t="s">
        <v>14</v>
      </c>
      <c r="I22858" t="s">
        <v>21261</v>
      </c>
      <c r="J22858" t="s">
        <v>21262</v>
      </c>
      <c r="K22858" t="s">
        <v>21261</v>
      </c>
      <c r="M22858" t="s">
        <v>30</v>
      </c>
      <c r="N22858" t="s">
        <v>36</v>
      </c>
      <c r="S22858" t="s">
        <v>83321</v>
      </c>
      <c r="V22858">
        <v>4987443394483</v>
      </c>
      <c r="W22858" s="1" t="s">
        <v>83672</v>
      </c>
      <c r="X22858">
        <v>24987443394012</v>
      </c>
    </row>
    <row r="22859" spans="1:47" x14ac:dyDescent="0.45">
      <c r="A22859" s="2" t="s">
        <v>16</v>
      </c>
      <c r="B22859" s="2" t="s">
        <v>21291</v>
      </c>
      <c r="C22859" s="3">
        <v>14987443394022</v>
      </c>
      <c r="D22859" s="3">
        <v>1</v>
      </c>
      <c r="E22859" s="2" t="s">
        <v>31</v>
      </c>
      <c r="F22859" s="2">
        <v>1</v>
      </c>
      <c r="G22859" s="2" t="s">
        <v>31</v>
      </c>
      <c r="H22859" s="2" t="s">
        <v>14</v>
      </c>
      <c r="I22859" s="2" t="s">
        <v>21261</v>
      </c>
      <c r="J22859" s="2" t="s">
        <v>21262</v>
      </c>
      <c r="K22859" s="2" t="s">
        <v>21261</v>
      </c>
      <c r="L22859" s="2"/>
      <c r="M22859" s="2" t="s">
        <v>30</v>
      </c>
      <c r="N22859" s="2" t="s">
        <v>36</v>
      </c>
      <c r="O22859" s="2"/>
      <c r="P22859" s="2"/>
      <c r="Q22859" s="2"/>
      <c r="R22859" s="2"/>
      <c r="S22859" s="2" t="s">
        <v>83321</v>
      </c>
      <c r="T22859" s="2"/>
      <c r="U22859" s="3"/>
      <c r="V22859" s="2">
        <v>4987443394490</v>
      </c>
      <c r="W22859" s="3" t="s">
        <v>83673</v>
      </c>
      <c r="X22859" s="2">
        <v>24987443394029</v>
      </c>
      <c r="Y22859" s="2"/>
      <c r="Z22859" s="2"/>
      <c r="AA22859" s="2"/>
      <c r="AB22859" s="2"/>
      <c r="AC22859" s="2"/>
      <c r="AD22859" s="2"/>
      <c r="AE22859" s="2"/>
      <c r="AF22859" s="2"/>
      <c r="AG22859" s="2"/>
      <c r="AH22859" s="2"/>
      <c r="AI22859" s="2"/>
      <c r="AJ22859" s="2"/>
      <c r="AK22859" s="2"/>
      <c r="AL22859" s="2"/>
      <c r="AM22859" s="2"/>
      <c r="AN22859" s="2"/>
      <c r="AO22859" s="2"/>
      <c r="AP22859" s="2"/>
      <c r="AQ22859" s="2"/>
      <c r="AR22859" s="2"/>
      <c r="AS22859" s="2"/>
      <c r="AT22859" s="2"/>
      <c r="AU22859" s="2"/>
    </row>
    <row r="22860" spans="1:47" x14ac:dyDescent="0.45">
      <c r="A22860" t="s">
        <v>16</v>
      </c>
      <c r="B22860" t="s">
        <v>21292</v>
      </c>
      <c r="C22860" s="1">
        <v>14987443394039</v>
      </c>
      <c r="D22860" s="1">
        <v>1</v>
      </c>
      <c r="E22860" t="s">
        <v>31</v>
      </c>
      <c r="F22860">
        <v>1</v>
      </c>
      <c r="G22860" t="s">
        <v>31</v>
      </c>
      <c r="H22860" t="s">
        <v>14</v>
      </c>
      <c r="I22860" t="s">
        <v>21261</v>
      </c>
      <c r="J22860" t="s">
        <v>21262</v>
      </c>
      <c r="K22860" t="s">
        <v>21261</v>
      </c>
      <c r="M22860" t="s">
        <v>30</v>
      </c>
      <c r="N22860" t="s">
        <v>36</v>
      </c>
      <c r="S22860" t="s">
        <v>83321</v>
      </c>
      <c r="V22860">
        <v>4987443394506</v>
      </c>
      <c r="W22860" s="1" t="s">
        <v>83674</v>
      </c>
      <c r="X22860">
        <v>24987443394036</v>
      </c>
    </row>
    <row r="22861" spans="1:47" x14ac:dyDescent="0.45">
      <c r="A22861" s="2" t="s">
        <v>16</v>
      </c>
      <c r="B22861" s="2" t="s">
        <v>21293</v>
      </c>
      <c r="C22861" s="3">
        <v>14987443394046</v>
      </c>
      <c r="D22861" s="3">
        <v>1</v>
      </c>
      <c r="E22861" s="2" t="s">
        <v>31</v>
      </c>
      <c r="F22861" s="2">
        <v>1</v>
      </c>
      <c r="G22861" s="2" t="s">
        <v>31</v>
      </c>
      <c r="H22861" s="2" t="s">
        <v>14</v>
      </c>
      <c r="I22861" s="2" t="s">
        <v>21261</v>
      </c>
      <c r="J22861" s="2" t="s">
        <v>21262</v>
      </c>
      <c r="K22861" s="2" t="s">
        <v>21261</v>
      </c>
      <c r="L22861" s="2"/>
      <c r="M22861" s="2" t="s">
        <v>30</v>
      </c>
      <c r="N22861" s="2" t="s">
        <v>36</v>
      </c>
      <c r="O22861" s="2"/>
      <c r="P22861" s="2"/>
      <c r="Q22861" s="2"/>
      <c r="R22861" s="2"/>
      <c r="S22861" s="2" t="s">
        <v>83321</v>
      </c>
      <c r="T22861" s="2"/>
      <c r="U22861" s="3"/>
      <c r="V22861" s="2">
        <v>4987443394513</v>
      </c>
      <c r="W22861" s="3" t="s">
        <v>83675</v>
      </c>
      <c r="X22861" s="2">
        <v>24987443394043</v>
      </c>
      <c r="Y22861" s="2"/>
      <c r="Z22861" s="2"/>
      <c r="AA22861" s="2"/>
      <c r="AB22861" s="2"/>
      <c r="AC22861" s="2"/>
      <c r="AD22861" s="2"/>
      <c r="AE22861" s="2"/>
      <c r="AF22861" s="2"/>
      <c r="AG22861" s="2"/>
      <c r="AH22861" s="2"/>
      <c r="AI22861" s="2"/>
      <c r="AJ22861" s="2"/>
      <c r="AK22861" s="2"/>
      <c r="AL22861" s="2"/>
      <c r="AM22861" s="2"/>
      <c r="AN22861" s="2"/>
      <c r="AO22861" s="2"/>
      <c r="AP22861" s="2"/>
      <c r="AQ22861" s="2"/>
      <c r="AR22861" s="2"/>
      <c r="AS22861" s="2"/>
      <c r="AT22861" s="2"/>
      <c r="AU22861" s="2"/>
    </row>
    <row r="22862" spans="1:47" x14ac:dyDescent="0.45">
      <c r="A22862" t="s">
        <v>16</v>
      </c>
      <c r="B22862" t="s">
        <v>74197</v>
      </c>
      <c r="C22862" s="1">
        <v>14987431200021</v>
      </c>
      <c r="D22862" s="1">
        <v>10</v>
      </c>
      <c r="E22862" t="s">
        <v>22</v>
      </c>
      <c r="F22862">
        <v>1</v>
      </c>
      <c r="G22862" t="s">
        <v>22</v>
      </c>
      <c r="H22862" t="s">
        <v>14</v>
      </c>
      <c r="I22862" t="s">
        <v>74195</v>
      </c>
      <c r="J22862" t="s">
        <v>74196</v>
      </c>
      <c r="K22862" t="s">
        <v>74195</v>
      </c>
      <c r="L22862">
        <v>20220331</v>
      </c>
      <c r="M22862" t="s">
        <v>208</v>
      </c>
      <c r="N22862" t="s">
        <v>15</v>
      </c>
      <c r="R22862" t="s">
        <v>83320</v>
      </c>
      <c r="V22862">
        <v>4987431200970</v>
      </c>
      <c r="X22862">
        <v>24987431200028</v>
      </c>
      <c r="Y22862">
        <v>20210930</v>
      </c>
    </row>
    <row r="22863" spans="1:47" x14ac:dyDescent="0.45">
      <c r="A22863" s="2" t="s">
        <v>16</v>
      </c>
      <c r="B22863" s="2" t="s">
        <v>48420</v>
      </c>
      <c r="C22863" s="3">
        <v>14987117392026</v>
      </c>
      <c r="D22863" s="3">
        <v>10</v>
      </c>
      <c r="E22863" s="2" t="s">
        <v>448</v>
      </c>
      <c r="F22863" s="2">
        <v>1</v>
      </c>
      <c r="G22863" s="2" t="s">
        <v>448</v>
      </c>
      <c r="H22863" s="2" t="s">
        <v>14</v>
      </c>
      <c r="I22863" s="2" t="s">
        <v>48418</v>
      </c>
      <c r="J22863" s="2" t="s">
        <v>48419</v>
      </c>
      <c r="K22863" s="2" t="s">
        <v>48418</v>
      </c>
      <c r="L22863" s="2">
        <v>20230331</v>
      </c>
      <c r="M22863" s="2" t="s">
        <v>14691</v>
      </c>
      <c r="N22863" s="2" t="s">
        <v>15</v>
      </c>
      <c r="O22863" s="2"/>
      <c r="P22863" s="2"/>
      <c r="Q22863" s="2"/>
      <c r="R22863" s="2" t="s">
        <v>83324</v>
      </c>
      <c r="S22863" s="2"/>
      <c r="T22863" s="2"/>
      <c r="U22863" s="3"/>
      <c r="V22863" s="2">
        <v>4987117392005</v>
      </c>
      <c r="W22863" s="3"/>
      <c r="X22863" s="2">
        <v>24987117392023</v>
      </c>
      <c r="Y22863" s="2"/>
      <c r="Z22863" s="2"/>
      <c r="AA22863" s="2"/>
      <c r="AB22863" s="2"/>
      <c r="AC22863" s="2"/>
      <c r="AD22863" s="2"/>
      <c r="AE22863" s="2"/>
      <c r="AF22863" s="2"/>
      <c r="AG22863" s="2"/>
      <c r="AH22863" s="2"/>
      <c r="AI22863" s="2"/>
      <c r="AJ22863" s="2"/>
      <c r="AK22863" s="2"/>
      <c r="AL22863" s="2"/>
      <c r="AM22863" s="2"/>
      <c r="AN22863" s="2"/>
      <c r="AO22863" s="2"/>
      <c r="AP22863" s="2"/>
      <c r="AQ22863" s="2"/>
      <c r="AR22863" s="2"/>
      <c r="AS22863" s="2"/>
      <c r="AT22863" s="2"/>
      <c r="AU22863" s="2"/>
    </row>
    <row r="22864" spans="1:47" x14ac:dyDescent="0.45">
      <c r="A22864" t="s">
        <v>16</v>
      </c>
      <c r="B22864" t="s">
        <v>48423</v>
      </c>
      <c r="C22864" s="1">
        <v>14987117392118</v>
      </c>
      <c r="D22864" s="1">
        <v>10</v>
      </c>
      <c r="E22864" t="s">
        <v>448</v>
      </c>
      <c r="F22864">
        <v>1</v>
      </c>
      <c r="G22864" t="s">
        <v>448</v>
      </c>
      <c r="H22864" t="s">
        <v>14</v>
      </c>
      <c r="I22864" t="s">
        <v>48421</v>
      </c>
      <c r="J22864" t="s">
        <v>48422</v>
      </c>
      <c r="K22864" t="s">
        <v>48421</v>
      </c>
      <c r="L22864">
        <v>20230331</v>
      </c>
      <c r="M22864" t="s">
        <v>43917</v>
      </c>
      <c r="N22864" t="s">
        <v>15</v>
      </c>
      <c r="R22864" t="s">
        <v>83324</v>
      </c>
      <c r="V22864">
        <v>4987117392098</v>
      </c>
      <c r="X22864">
        <v>24987117392115</v>
      </c>
    </row>
    <row r="22865" spans="1:47" x14ac:dyDescent="0.45">
      <c r="A22865" s="2" t="s">
        <v>1236</v>
      </c>
      <c r="B22865" s="2" t="s">
        <v>48427</v>
      </c>
      <c r="C22865" s="3">
        <v>14987117395072</v>
      </c>
      <c r="D22865" s="3">
        <v>500</v>
      </c>
      <c r="E22865" s="2" t="s">
        <v>87</v>
      </c>
      <c r="F22865" s="2">
        <v>500</v>
      </c>
      <c r="G22865" s="2" t="s">
        <v>87</v>
      </c>
      <c r="H22865" s="2" t="s">
        <v>84</v>
      </c>
      <c r="I22865" s="2" t="s">
        <v>48424</v>
      </c>
      <c r="J22865" s="2" t="s">
        <v>48425</v>
      </c>
      <c r="K22865" s="2" t="s">
        <v>48424</v>
      </c>
      <c r="L22865" s="2">
        <v>20230331</v>
      </c>
      <c r="M22865" s="2" t="s">
        <v>1324</v>
      </c>
      <c r="N22865" s="2" t="s">
        <v>85</v>
      </c>
      <c r="O22865" s="2"/>
      <c r="P22865" s="2"/>
      <c r="Q22865" s="2"/>
      <c r="R22865" s="2" t="s">
        <v>83320</v>
      </c>
      <c r="S22865" s="2"/>
      <c r="T22865" s="2"/>
      <c r="U22865" s="3"/>
      <c r="V22865" s="2">
        <v>4987117395105</v>
      </c>
      <c r="W22865" s="3"/>
      <c r="X22865" s="2">
        <v>24987117395079</v>
      </c>
      <c r="Y22865" s="2"/>
      <c r="Z22865" s="2"/>
      <c r="AA22865" s="2"/>
      <c r="AB22865" s="2"/>
      <c r="AC22865" s="2"/>
      <c r="AD22865" s="2"/>
      <c r="AE22865" s="2"/>
      <c r="AF22865" s="2"/>
      <c r="AG22865" s="2"/>
      <c r="AH22865" s="2"/>
      <c r="AI22865" s="2"/>
      <c r="AJ22865" s="2"/>
      <c r="AK22865" s="2"/>
      <c r="AL22865" s="2"/>
      <c r="AM22865" s="2"/>
      <c r="AN22865" s="2"/>
      <c r="AO22865" s="2"/>
      <c r="AP22865" s="2"/>
      <c r="AQ22865" s="2"/>
      <c r="AR22865" s="2"/>
      <c r="AS22865" s="2"/>
      <c r="AT22865" s="2"/>
      <c r="AU22865" s="2"/>
    </row>
    <row r="22866" spans="1:47" x14ac:dyDescent="0.45">
      <c r="A22866" t="s">
        <v>86</v>
      </c>
      <c r="B22866" t="s">
        <v>48426</v>
      </c>
      <c r="C22866" s="1">
        <v>14987117395065</v>
      </c>
      <c r="D22866" s="1">
        <v>200</v>
      </c>
      <c r="E22866" t="s">
        <v>87</v>
      </c>
      <c r="F22866">
        <v>20</v>
      </c>
      <c r="G22866" t="s">
        <v>87</v>
      </c>
      <c r="H22866" t="s">
        <v>84</v>
      </c>
      <c r="I22866" t="s">
        <v>48424</v>
      </c>
      <c r="J22866" t="s">
        <v>48425</v>
      </c>
      <c r="K22866" t="s">
        <v>48424</v>
      </c>
      <c r="L22866">
        <v>20230331</v>
      </c>
      <c r="M22866" t="s">
        <v>1324</v>
      </c>
      <c r="N22866" t="s">
        <v>85</v>
      </c>
      <c r="R22866" t="s">
        <v>83320</v>
      </c>
      <c r="V22866">
        <v>4987117395099</v>
      </c>
      <c r="X22866">
        <v>24987117395062</v>
      </c>
    </row>
    <row r="22867" spans="1:47" x14ac:dyDescent="0.45">
      <c r="A22867" s="2" t="s">
        <v>86</v>
      </c>
      <c r="B22867" s="2" t="s">
        <v>48430</v>
      </c>
      <c r="C22867" s="3">
        <v>14987117395218</v>
      </c>
      <c r="D22867" s="3">
        <v>50</v>
      </c>
      <c r="E22867" s="2" t="s">
        <v>619</v>
      </c>
      <c r="F22867" s="2">
        <v>1</v>
      </c>
      <c r="G22867" s="2" t="s">
        <v>619</v>
      </c>
      <c r="H22867" s="2" t="s">
        <v>84</v>
      </c>
      <c r="I22867" s="2" t="s">
        <v>48428</v>
      </c>
      <c r="J22867" s="2" t="s">
        <v>48429</v>
      </c>
      <c r="K22867" s="2" t="s">
        <v>48428</v>
      </c>
      <c r="L22867" s="2">
        <v>20230331</v>
      </c>
      <c r="M22867" s="2" t="s">
        <v>660</v>
      </c>
      <c r="N22867" s="2" t="s">
        <v>618</v>
      </c>
      <c r="O22867" s="2"/>
      <c r="P22867" s="2"/>
      <c r="Q22867" s="2"/>
      <c r="R22867" s="2" t="s">
        <v>83324</v>
      </c>
      <c r="S22867" s="2"/>
      <c r="T22867" s="2"/>
      <c r="U22867" s="3"/>
      <c r="V22867" s="2">
        <v>4987117395242</v>
      </c>
      <c r="W22867" s="3"/>
      <c r="X22867" s="2">
        <v>24987117395215</v>
      </c>
      <c r="Y22867" s="2">
        <v>20030900</v>
      </c>
      <c r="Z22867" s="2"/>
      <c r="AA22867" s="2"/>
      <c r="AB22867" s="2"/>
      <c r="AC22867" s="2"/>
      <c r="AD22867" s="2"/>
      <c r="AE22867" s="2"/>
      <c r="AF22867" s="2"/>
      <c r="AG22867" s="2"/>
      <c r="AH22867" s="2"/>
      <c r="AI22867" s="2"/>
      <c r="AJ22867" s="2"/>
      <c r="AK22867" s="2"/>
      <c r="AL22867" s="2"/>
      <c r="AM22867" s="2"/>
      <c r="AN22867" s="2"/>
      <c r="AO22867" s="2"/>
      <c r="AP22867" s="2"/>
      <c r="AQ22867" s="2"/>
      <c r="AR22867" s="2"/>
      <c r="AS22867" s="2"/>
      <c r="AT22867" s="2"/>
      <c r="AU22867" s="2"/>
    </row>
    <row r="22868" spans="1:47" x14ac:dyDescent="0.45">
      <c r="A22868" t="s">
        <v>86</v>
      </c>
      <c r="B22868" t="s">
        <v>48430</v>
      </c>
      <c r="C22868" s="1">
        <v>14987117395256</v>
      </c>
      <c r="D22868" s="1">
        <v>50</v>
      </c>
      <c r="E22868" t="s">
        <v>619</v>
      </c>
      <c r="F22868">
        <v>1</v>
      </c>
      <c r="G22868" t="s">
        <v>619</v>
      </c>
      <c r="H22868" t="s">
        <v>84</v>
      </c>
      <c r="I22868" t="s">
        <v>48428</v>
      </c>
      <c r="J22868" t="s">
        <v>48429</v>
      </c>
      <c r="K22868" t="s">
        <v>48428</v>
      </c>
      <c r="L22868">
        <v>20230331</v>
      </c>
      <c r="M22868" t="s">
        <v>660</v>
      </c>
      <c r="N22868" t="s">
        <v>618</v>
      </c>
      <c r="R22868" t="s">
        <v>83324</v>
      </c>
      <c r="V22868">
        <v>4987117395242</v>
      </c>
      <c r="X22868">
        <v>24987117395253</v>
      </c>
    </row>
    <row r="22869" spans="1:47" x14ac:dyDescent="0.45">
      <c r="A22869" s="2" t="s">
        <v>16</v>
      </c>
      <c r="B22869" s="2" t="s">
        <v>24012</v>
      </c>
      <c r="C22869" s="3">
        <v>14987114917802</v>
      </c>
      <c r="D22869" s="3">
        <v>10</v>
      </c>
      <c r="E22869" s="2" t="s">
        <v>448</v>
      </c>
      <c r="F22869" s="2">
        <v>1</v>
      </c>
      <c r="G22869" s="2" t="s">
        <v>448</v>
      </c>
      <c r="H22869" s="2" t="s">
        <v>14</v>
      </c>
      <c r="I22869" s="2" t="s">
        <v>24010</v>
      </c>
      <c r="J22869" s="2" t="s">
        <v>24011</v>
      </c>
      <c r="K22869" s="2" t="s">
        <v>24010</v>
      </c>
      <c r="L22869" s="2"/>
      <c r="M22869" s="2" t="s">
        <v>3160</v>
      </c>
      <c r="N22869" s="2" t="s">
        <v>177</v>
      </c>
      <c r="O22869" s="2"/>
      <c r="P22869" s="2"/>
      <c r="Q22869" s="2"/>
      <c r="R22869" s="2" t="s">
        <v>83320</v>
      </c>
      <c r="S22869" s="2"/>
      <c r="T22869" s="2"/>
      <c r="U22869" s="3"/>
      <c r="V22869" s="2">
        <v>4987114937896</v>
      </c>
      <c r="W22869" s="3"/>
      <c r="X22869" s="2">
        <v>24987114917809</v>
      </c>
      <c r="Y22869" s="2"/>
      <c r="Z22869" s="2"/>
      <c r="AA22869" s="2"/>
      <c r="AB22869" s="2"/>
      <c r="AC22869" s="2"/>
      <c r="AD22869" s="2"/>
      <c r="AE22869" s="2"/>
      <c r="AF22869" s="2"/>
      <c r="AG22869" s="2"/>
      <c r="AH22869" s="2"/>
      <c r="AI22869" s="2"/>
      <c r="AJ22869" s="2"/>
      <c r="AK22869" s="2"/>
      <c r="AL22869" s="2"/>
      <c r="AM22869" s="2"/>
      <c r="AN22869" s="2"/>
      <c r="AO22869" s="2"/>
      <c r="AP22869" s="2"/>
      <c r="AQ22869" s="2"/>
      <c r="AR22869" s="2"/>
      <c r="AS22869" s="2"/>
      <c r="AT22869" s="2"/>
      <c r="AU22869" s="2"/>
    </row>
    <row r="22870" spans="1:47" x14ac:dyDescent="0.45">
      <c r="A22870" t="s">
        <v>16</v>
      </c>
      <c r="B22870" t="s">
        <v>24015</v>
      </c>
      <c r="C22870" s="1">
        <v>14987114918007</v>
      </c>
      <c r="D22870" s="1">
        <v>10</v>
      </c>
      <c r="E22870" t="s">
        <v>448</v>
      </c>
      <c r="F22870">
        <v>1</v>
      </c>
      <c r="G22870" t="s">
        <v>448</v>
      </c>
      <c r="H22870" t="s">
        <v>14</v>
      </c>
      <c r="I22870" t="s">
        <v>24013</v>
      </c>
      <c r="J22870" t="s">
        <v>24014</v>
      </c>
      <c r="K22870" t="s">
        <v>24013</v>
      </c>
      <c r="M22870" t="s">
        <v>3165</v>
      </c>
      <c r="N22870" t="s">
        <v>177</v>
      </c>
      <c r="R22870" t="s">
        <v>83320</v>
      </c>
      <c r="V22870">
        <v>4987114938091</v>
      </c>
      <c r="X22870">
        <v>24987114918004</v>
      </c>
    </row>
    <row r="22871" spans="1:47" x14ac:dyDescent="0.45">
      <c r="A22871" s="2" t="s">
        <v>16</v>
      </c>
      <c r="B22871" s="2" t="s">
        <v>24015</v>
      </c>
      <c r="C22871" s="3">
        <v>14987114918106</v>
      </c>
      <c r="D22871" s="3">
        <v>50</v>
      </c>
      <c r="E22871" s="2" t="s">
        <v>448</v>
      </c>
      <c r="F22871" s="2">
        <v>1</v>
      </c>
      <c r="G22871" s="2" t="s">
        <v>448</v>
      </c>
      <c r="H22871" s="2" t="s">
        <v>14</v>
      </c>
      <c r="I22871" s="2" t="s">
        <v>24013</v>
      </c>
      <c r="J22871" s="2" t="s">
        <v>24014</v>
      </c>
      <c r="K22871" s="2" t="s">
        <v>24013</v>
      </c>
      <c r="L22871" s="2"/>
      <c r="M22871" s="2" t="s">
        <v>3165</v>
      </c>
      <c r="N22871" s="2" t="s">
        <v>177</v>
      </c>
      <c r="O22871" s="2"/>
      <c r="P22871" s="2"/>
      <c r="Q22871" s="2"/>
      <c r="R22871" s="2" t="s">
        <v>83320</v>
      </c>
      <c r="S22871" s="2"/>
      <c r="T22871" s="2"/>
      <c r="U22871" s="3"/>
      <c r="V22871" s="2">
        <v>4987114938091</v>
      </c>
      <c r="W22871" s="3"/>
      <c r="X22871" s="2">
        <v>24987114918103</v>
      </c>
      <c r="Y22871" s="2"/>
      <c r="Z22871" s="2">
        <v>201408</v>
      </c>
      <c r="AA22871" s="2"/>
      <c r="AB22871" s="2"/>
      <c r="AC22871" s="2"/>
      <c r="AD22871" s="2"/>
      <c r="AE22871" s="2"/>
      <c r="AF22871" s="2"/>
      <c r="AG22871" s="2"/>
      <c r="AH22871" s="2"/>
      <c r="AI22871" s="2"/>
      <c r="AJ22871" s="2"/>
      <c r="AK22871" s="2"/>
      <c r="AL22871" s="2"/>
      <c r="AM22871" s="2"/>
      <c r="AN22871" s="2"/>
      <c r="AO22871" s="2"/>
      <c r="AP22871" s="2"/>
      <c r="AQ22871" s="2"/>
      <c r="AR22871" s="2"/>
      <c r="AS22871" s="2"/>
      <c r="AT22871" s="2"/>
      <c r="AU22871" s="2"/>
    </row>
    <row r="22872" spans="1:47" x14ac:dyDescent="0.45">
      <c r="A22872" t="s">
        <v>52</v>
      </c>
      <c r="B22872" t="s">
        <v>80875</v>
      </c>
      <c r="C22872" s="1">
        <v>14987320604350</v>
      </c>
      <c r="D22872" s="1">
        <v>100</v>
      </c>
      <c r="E22872" t="s">
        <v>53</v>
      </c>
      <c r="F22872">
        <v>10</v>
      </c>
      <c r="G22872" t="s">
        <v>53</v>
      </c>
      <c r="H22872" t="s">
        <v>50</v>
      </c>
      <c r="I22872" t="s">
        <v>80872</v>
      </c>
      <c r="J22872" t="s">
        <v>80873</v>
      </c>
      <c r="K22872" t="s">
        <v>80872</v>
      </c>
      <c r="L22872">
        <v>20210331</v>
      </c>
      <c r="M22872" t="s">
        <v>3210</v>
      </c>
      <c r="N22872" t="s">
        <v>51</v>
      </c>
      <c r="R22872" t="s">
        <v>83320</v>
      </c>
      <c r="V22872">
        <v>4987320030060</v>
      </c>
    </row>
    <row r="22873" spans="1:47" x14ac:dyDescent="0.45">
      <c r="A22873" s="2" t="s">
        <v>52</v>
      </c>
      <c r="B22873" s="2" t="s">
        <v>80875</v>
      </c>
      <c r="C22873" s="3">
        <v>14987320604374</v>
      </c>
      <c r="D22873" s="3">
        <v>1200</v>
      </c>
      <c r="E22873" s="2" t="s">
        <v>53</v>
      </c>
      <c r="F22873" s="2">
        <v>10</v>
      </c>
      <c r="G22873" s="2" t="s">
        <v>53</v>
      </c>
      <c r="H22873" s="2" t="s">
        <v>50</v>
      </c>
      <c r="I22873" s="2" t="s">
        <v>80872</v>
      </c>
      <c r="J22873" s="2" t="s">
        <v>80873</v>
      </c>
      <c r="K22873" s="2" t="s">
        <v>80872</v>
      </c>
      <c r="L22873" s="2">
        <v>20210331</v>
      </c>
      <c r="M22873" s="2" t="s">
        <v>3210</v>
      </c>
      <c r="N22873" s="2" t="s">
        <v>51</v>
      </c>
      <c r="O22873" s="2"/>
      <c r="P22873" s="2"/>
      <c r="Q22873" s="2"/>
      <c r="R22873" s="2" t="s">
        <v>83320</v>
      </c>
      <c r="S22873" s="2"/>
      <c r="T22873" s="2"/>
      <c r="U22873" s="3"/>
      <c r="V22873" s="2">
        <v>4987320030060</v>
      </c>
      <c r="W22873" s="3"/>
      <c r="X22873" s="2"/>
      <c r="Y22873" s="2"/>
      <c r="Z22873" s="2"/>
      <c r="AA22873" s="2"/>
      <c r="AB22873" s="2"/>
      <c r="AC22873" s="2"/>
      <c r="AD22873" s="2"/>
      <c r="AE22873" s="2"/>
      <c r="AF22873" s="2"/>
      <c r="AG22873" s="2"/>
      <c r="AH22873" s="2"/>
      <c r="AI22873" s="2"/>
      <c r="AJ22873" s="2"/>
      <c r="AK22873" s="2"/>
      <c r="AL22873" s="2"/>
      <c r="AM22873" s="2"/>
      <c r="AN22873" s="2"/>
      <c r="AO22873" s="2"/>
      <c r="AP22873" s="2"/>
      <c r="AQ22873" s="2"/>
      <c r="AR22873" s="2"/>
      <c r="AS22873" s="2"/>
      <c r="AT22873" s="2"/>
      <c r="AU22873" s="2"/>
    </row>
    <row r="22874" spans="1:47" x14ac:dyDescent="0.45">
      <c r="A22874" t="s">
        <v>56</v>
      </c>
      <c r="B22874" t="s">
        <v>80874</v>
      </c>
      <c r="C22874" s="1">
        <v>14987320604367</v>
      </c>
      <c r="D22874" s="1">
        <v>1200</v>
      </c>
      <c r="E22874" t="s">
        <v>53</v>
      </c>
      <c r="F22874">
        <v>1200</v>
      </c>
      <c r="G22874" t="s">
        <v>53</v>
      </c>
      <c r="H22874" t="s">
        <v>50</v>
      </c>
      <c r="I22874" t="s">
        <v>80872</v>
      </c>
      <c r="J22874" t="s">
        <v>80873</v>
      </c>
      <c r="K22874" t="s">
        <v>80872</v>
      </c>
      <c r="L22874">
        <v>20210331</v>
      </c>
      <c r="M22874" t="s">
        <v>3210</v>
      </c>
      <c r="N22874" t="s">
        <v>51</v>
      </c>
      <c r="R22874" t="s">
        <v>83320</v>
      </c>
      <c r="V22874">
        <v>4987320030015</v>
      </c>
    </row>
    <row r="22875" spans="1:47" x14ac:dyDescent="0.45">
      <c r="A22875" s="2" t="s">
        <v>16</v>
      </c>
      <c r="B22875" s="2" t="s">
        <v>16737</v>
      </c>
      <c r="C22875" s="3">
        <v>14987350142679</v>
      </c>
      <c r="D22875" s="3">
        <v>20</v>
      </c>
      <c r="E22875" s="2" t="s">
        <v>566</v>
      </c>
      <c r="F22875" s="2">
        <v>1</v>
      </c>
      <c r="G22875" s="2" t="s">
        <v>566</v>
      </c>
      <c r="H22875" s="2" t="s">
        <v>14</v>
      </c>
      <c r="I22875" s="2" t="s">
        <v>16735</v>
      </c>
      <c r="J22875" s="2" t="s">
        <v>16736</v>
      </c>
      <c r="K22875" s="2" t="s">
        <v>16735</v>
      </c>
      <c r="L22875" s="2"/>
      <c r="M22875" s="2" t="s">
        <v>784</v>
      </c>
      <c r="N22875" s="2" t="s">
        <v>15</v>
      </c>
      <c r="O22875" s="2"/>
      <c r="P22875" s="2"/>
      <c r="Q22875" s="2"/>
      <c r="R22875" s="2" t="s">
        <v>83320</v>
      </c>
      <c r="S22875" s="2"/>
      <c r="T22875" s="2"/>
      <c r="U22875" s="3"/>
      <c r="V22875" s="2">
        <v>4987350142689</v>
      </c>
      <c r="W22875" s="3"/>
      <c r="X22875" s="2">
        <v>24987350142676</v>
      </c>
      <c r="Y22875" s="2"/>
      <c r="Z22875" s="2"/>
      <c r="AA22875" s="2"/>
      <c r="AB22875" s="2"/>
      <c r="AC22875" s="2"/>
      <c r="AD22875" s="2"/>
      <c r="AE22875" s="2"/>
      <c r="AF22875" s="2"/>
      <c r="AG22875" s="2"/>
      <c r="AH22875" s="2"/>
      <c r="AI22875" s="2"/>
      <c r="AJ22875" s="2"/>
      <c r="AK22875" s="2"/>
      <c r="AL22875" s="2"/>
      <c r="AM22875" s="2"/>
      <c r="AN22875" s="2"/>
      <c r="AO22875" s="2"/>
      <c r="AP22875" s="2"/>
      <c r="AQ22875" s="2"/>
      <c r="AR22875" s="2"/>
      <c r="AS22875" s="2"/>
      <c r="AT22875" s="2"/>
      <c r="AU22875" s="2"/>
    </row>
    <row r="22876" spans="1:47" x14ac:dyDescent="0.45">
      <c r="A22876" t="s">
        <v>16</v>
      </c>
      <c r="B22876" t="s">
        <v>16737</v>
      </c>
      <c r="C22876" s="1">
        <v>14987350088717</v>
      </c>
      <c r="D22876" s="1">
        <v>30</v>
      </c>
      <c r="E22876" t="s">
        <v>566</v>
      </c>
      <c r="F22876">
        <v>1</v>
      </c>
      <c r="G22876" t="s">
        <v>566</v>
      </c>
      <c r="H22876" t="s">
        <v>14</v>
      </c>
      <c r="I22876" t="s">
        <v>16735</v>
      </c>
      <c r="J22876" t="s">
        <v>16738</v>
      </c>
      <c r="K22876" t="s">
        <v>16735</v>
      </c>
      <c r="M22876" t="s">
        <v>779</v>
      </c>
      <c r="N22876" t="s">
        <v>15</v>
      </c>
      <c r="R22876" t="s">
        <v>83320</v>
      </c>
      <c r="V22876">
        <v>4987350088727</v>
      </c>
      <c r="X22876">
        <v>24987350088714</v>
      </c>
    </row>
    <row r="22877" spans="1:47" x14ac:dyDescent="0.45">
      <c r="A22877" s="2" t="s">
        <v>16</v>
      </c>
      <c r="B22877" s="2" t="s">
        <v>83549</v>
      </c>
      <c r="C22877" s="3">
        <v>14987892153775</v>
      </c>
      <c r="D22877" s="3">
        <v>20</v>
      </c>
      <c r="E22877" s="2" t="s">
        <v>566</v>
      </c>
      <c r="F22877" s="2">
        <v>1</v>
      </c>
      <c r="G22877" s="2" t="s">
        <v>566</v>
      </c>
      <c r="H22877" s="2" t="s">
        <v>14</v>
      </c>
      <c r="I22877" s="2" t="s">
        <v>16735</v>
      </c>
      <c r="J22877" s="2" t="s">
        <v>16736</v>
      </c>
      <c r="K22877" s="2" t="s">
        <v>16735</v>
      </c>
      <c r="L22877" s="2"/>
      <c r="M22877" s="2" t="s">
        <v>784</v>
      </c>
      <c r="N22877" s="2" t="s">
        <v>15</v>
      </c>
      <c r="O22877" s="2"/>
      <c r="P22877" s="2"/>
      <c r="Q22877" s="2"/>
      <c r="R22877" s="2" t="s">
        <v>83320</v>
      </c>
      <c r="S22877" s="2"/>
      <c r="T22877" s="2"/>
      <c r="U22877" s="3"/>
      <c r="V22877" s="2">
        <v>4987892153785</v>
      </c>
      <c r="W22877" s="3" t="s">
        <v>83550</v>
      </c>
      <c r="X22877" s="2">
        <v>24987892153772</v>
      </c>
      <c r="Y22877" s="2"/>
      <c r="Z22877" s="2"/>
      <c r="AA22877" s="2"/>
      <c r="AB22877" s="2"/>
      <c r="AC22877" s="2"/>
      <c r="AD22877" s="2"/>
      <c r="AE22877" s="2"/>
      <c r="AF22877" s="2"/>
      <c r="AG22877" s="2"/>
      <c r="AH22877" s="2"/>
      <c r="AI22877" s="2"/>
      <c r="AJ22877" s="2"/>
      <c r="AK22877" s="2"/>
      <c r="AL22877" s="2"/>
      <c r="AM22877" s="2"/>
      <c r="AN22877" s="2"/>
      <c r="AO22877" s="2"/>
      <c r="AP22877" s="2"/>
      <c r="AQ22877" s="2"/>
      <c r="AR22877" s="2"/>
      <c r="AS22877" s="2"/>
      <c r="AT22877" s="2"/>
      <c r="AU22877" s="2"/>
    </row>
    <row r="22878" spans="1:47" x14ac:dyDescent="0.45">
      <c r="A22878" t="s">
        <v>16</v>
      </c>
      <c r="B22878" t="s">
        <v>16741</v>
      </c>
      <c r="C22878" s="1">
        <v>14987350142693</v>
      </c>
      <c r="D22878" s="1">
        <v>20</v>
      </c>
      <c r="E22878" t="s">
        <v>566</v>
      </c>
      <c r="F22878">
        <v>1</v>
      </c>
      <c r="G22878" t="s">
        <v>566</v>
      </c>
      <c r="H22878" t="s">
        <v>14</v>
      </c>
      <c r="I22878" t="s">
        <v>16739</v>
      </c>
      <c r="J22878" t="s">
        <v>16740</v>
      </c>
      <c r="K22878" t="s">
        <v>16739</v>
      </c>
      <c r="M22878" t="s">
        <v>784</v>
      </c>
      <c r="N22878" t="s">
        <v>15</v>
      </c>
      <c r="R22878" t="s">
        <v>83320</v>
      </c>
      <c r="V22878">
        <v>4987350142702</v>
      </c>
      <c r="X22878">
        <v>24987350142690</v>
      </c>
    </row>
    <row r="22879" spans="1:47" x14ac:dyDescent="0.45">
      <c r="A22879" s="2" t="s">
        <v>16</v>
      </c>
      <c r="B22879" s="2" t="s">
        <v>16741</v>
      </c>
      <c r="C22879" s="3">
        <v>14987350142372</v>
      </c>
      <c r="D22879" s="3">
        <v>30</v>
      </c>
      <c r="E22879" s="2" t="s">
        <v>566</v>
      </c>
      <c r="F22879" s="2">
        <v>1</v>
      </c>
      <c r="G22879" s="2" t="s">
        <v>566</v>
      </c>
      <c r="H22879" s="2" t="s">
        <v>14</v>
      </c>
      <c r="I22879" s="2" t="s">
        <v>16739</v>
      </c>
      <c r="J22879" s="2" t="s">
        <v>16742</v>
      </c>
      <c r="K22879" s="2" t="s">
        <v>16739</v>
      </c>
      <c r="L22879" s="2"/>
      <c r="M22879" s="2" t="s">
        <v>779</v>
      </c>
      <c r="N22879" s="2" t="s">
        <v>15</v>
      </c>
      <c r="O22879" s="2"/>
      <c r="P22879" s="2"/>
      <c r="Q22879" s="2"/>
      <c r="R22879" s="2" t="s">
        <v>83320</v>
      </c>
      <c r="S22879" s="2"/>
      <c r="T22879" s="2"/>
      <c r="U22879" s="3"/>
      <c r="V22879" s="2">
        <v>4987350142382</v>
      </c>
      <c r="W22879" s="3"/>
      <c r="X22879" s="2">
        <v>24987350142379</v>
      </c>
      <c r="Y22879" s="2"/>
      <c r="Z22879" s="2"/>
      <c r="AA22879" s="2"/>
      <c r="AB22879" s="2"/>
      <c r="AC22879" s="2"/>
      <c r="AD22879" s="2"/>
      <c r="AE22879" s="2"/>
      <c r="AF22879" s="2"/>
      <c r="AG22879" s="2"/>
      <c r="AH22879" s="2"/>
      <c r="AI22879" s="2"/>
      <c r="AJ22879" s="2"/>
      <c r="AK22879" s="2"/>
      <c r="AL22879" s="2"/>
      <c r="AM22879" s="2"/>
      <c r="AN22879" s="2"/>
      <c r="AO22879" s="2"/>
      <c r="AP22879" s="2"/>
      <c r="AQ22879" s="2"/>
      <c r="AR22879" s="2"/>
      <c r="AS22879" s="2"/>
      <c r="AT22879" s="2"/>
      <c r="AU22879" s="2"/>
    </row>
    <row r="22880" spans="1:47" x14ac:dyDescent="0.45">
      <c r="A22880" t="s">
        <v>16</v>
      </c>
      <c r="B22880" t="s">
        <v>16745</v>
      </c>
      <c r="C22880" s="1">
        <v>14987350142730</v>
      </c>
      <c r="D22880" s="1">
        <v>20</v>
      </c>
      <c r="E22880" t="s">
        <v>566</v>
      </c>
      <c r="F22880">
        <v>1</v>
      </c>
      <c r="G22880" t="s">
        <v>566</v>
      </c>
      <c r="H22880" t="s">
        <v>14</v>
      </c>
      <c r="I22880" t="s">
        <v>16743</v>
      </c>
      <c r="J22880" t="s">
        <v>16744</v>
      </c>
      <c r="K22880" t="s">
        <v>16743</v>
      </c>
      <c r="M22880" t="s">
        <v>784</v>
      </c>
      <c r="N22880" t="s">
        <v>15</v>
      </c>
      <c r="R22880" t="s">
        <v>83320</v>
      </c>
      <c r="V22880">
        <v>4987350142740</v>
      </c>
      <c r="X22880">
        <v>24987350142737</v>
      </c>
    </row>
    <row r="22881" spans="1:47" x14ac:dyDescent="0.45">
      <c r="A22881" s="2" t="s">
        <v>16</v>
      </c>
      <c r="B22881" s="2" t="s">
        <v>16745</v>
      </c>
      <c r="C22881" s="3">
        <v>14987350088731</v>
      </c>
      <c r="D22881" s="3">
        <v>30</v>
      </c>
      <c r="E22881" s="2" t="s">
        <v>566</v>
      </c>
      <c r="F22881" s="2">
        <v>1</v>
      </c>
      <c r="G22881" s="2" t="s">
        <v>566</v>
      </c>
      <c r="H22881" s="2" t="s">
        <v>14</v>
      </c>
      <c r="I22881" s="2" t="s">
        <v>16743</v>
      </c>
      <c r="J22881" s="2" t="s">
        <v>16746</v>
      </c>
      <c r="K22881" s="2" t="s">
        <v>16743</v>
      </c>
      <c r="L22881" s="2"/>
      <c r="M22881" s="2" t="s">
        <v>779</v>
      </c>
      <c r="N22881" s="2" t="s">
        <v>15</v>
      </c>
      <c r="O22881" s="2"/>
      <c r="P22881" s="2"/>
      <c r="Q22881" s="2"/>
      <c r="R22881" s="2" t="s">
        <v>83320</v>
      </c>
      <c r="S22881" s="2"/>
      <c r="T22881" s="2"/>
      <c r="U22881" s="3"/>
      <c r="V22881" s="2">
        <v>4987350088741</v>
      </c>
      <c r="W22881" s="3"/>
      <c r="X22881" s="2">
        <v>24987350088738</v>
      </c>
      <c r="Y22881" s="2"/>
      <c r="Z22881" s="2"/>
      <c r="AA22881" s="2"/>
      <c r="AB22881" s="2"/>
      <c r="AC22881" s="2"/>
      <c r="AD22881" s="2"/>
      <c r="AE22881" s="2"/>
      <c r="AF22881" s="2"/>
      <c r="AG22881" s="2"/>
      <c r="AH22881" s="2"/>
      <c r="AI22881" s="2"/>
      <c r="AJ22881" s="2"/>
      <c r="AK22881" s="2"/>
      <c r="AL22881" s="2"/>
      <c r="AM22881" s="2"/>
      <c r="AN22881" s="2"/>
      <c r="AO22881" s="2"/>
      <c r="AP22881" s="2"/>
      <c r="AQ22881" s="2"/>
      <c r="AR22881" s="2"/>
      <c r="AS22881" s="2"/>
      <c r="AT22881" s="2"/>
      <c r="AU22881" s="2"/>
    </row>
    <row r="22882" spans="1:47" x14ac:dyDescent="0.45">
      <c r="A22882" t="s">
        <v>16</v>
      </c>
      <c r="B22882" t="s">
        <v>16749</v>
      </c>
      <c r="C22882" s="1">
        <v>14987350142716</v>
      </c>
      <c r="D22882" s="1">
        <v>20</v>
      </c>
      <c r="E22882" t="s">
        <v>566</v>
      </c>
      <c r="F22882">
        <v>1</v>
      </c>
      <c r="G22882" t="s">
        <v>566</v>
      </c>
      <c r="H22882" t="s">
        <v>14</v>
      </c>
      <c r="I22882" t="s">
        <v>16747</v>
      </c>
      <c r="J22882" t="s">
        <v>16748</v>
      </c>
      <c r="K22882" t="s">
        <v>16747</v>
      </c>
      <c r="M22882" t="s">
        <v>784</v>
      </c>
      <c r="N22882" t="s">
        <v>15</v>
      </c>
      <c r="R22882" t="s">
        <v>83320</v>
      </c>
      <c r="V22882">
        <v>4987350142726</v>
      </c>
      <c r="X22882">
        <v>24987350142713</v>
      </c>
    </row>
    <row r="22883" spans="1:47" x14ac:dyDescent="0.45">
      <c r="A22883" s="2" t="s">
        <v>16</v>
      </c>
      <c r="B22883" s="2" t="s">
        <v>16749</v>
      </c>
      <c r="C22883" s="3">
        <v>14987350996210</v>
      </c>
      <c r="D22883" s="3">
        <v>20</v>
      </c>
      <c r="E22883" s="2" t="s">
        <v>566</v>
      </c>
      <c r="F22883" s="2">
        <v>1</v>
      </c>
      <c r="G22883" s="2" t="s">
        <v>566</v>
      </c>
      <c r="H22883" s="2" t="s">
        <v>14</v>
      </c>
      <c r="I22883" s="2" t="s">
        <v>16747</v>
      </c>
      <c r="J22883" s="2" t="s">
        <v>16748</v>
      </c>
      <c r="K22883" s="2" t="s">
        <v>16747</v>
      </c>
      <c r="L22883" s="2"/>
      <c r="M22883" s="2" t="s">
        <v>784</v>
      </c>
      <c r="N22883" s="2" t="s">
        <v>15</v>
      </c>
      <c r="O22883" s="2"/>
      <c r="P22883" s="2"/>
      <c r="Q22883" s="2"/>
      <c r="R22883" s="2" t="s">
        <v>83320</v>
      </c>
      <c r="S22883" s="2"/>
      <c r="T22883" s="2"/>
      <c r="U22883" s="3"/>
      <c r="V22883" s="2">
        <v>4987350996220</v>
      </c>
      <c r="W22883" s="3"/>
      <c r="X22883" s="2">
        <v>24987350996217</v>
      </c>
      <c r="Y22883" s="2"/>
      <c r="Z22883" s="2"/>
      <c r="AA22883" s="2"/>
      <c r="AB22883" s="2"/>
      <c r="AC22883" s="2"/>
      <c r="AD22883" s="2"/>
      <c r="AE22883" s="2"/>
      <c r="AF22883" s="2"/>
      <c r="AG22883" s="2"/>
      <c r="AH22883" s="2"/>
      <c r="AI22883" s="2"/>
      <c r="AJ22883" s="2"/>
      <c r="AK22883" s="2"/>
      <c r="AL22883" s="2"/>
      <c r="AM22883" s="2"/>
      <c r="AN22883" s="2"/>
      <c r="AO22883" s="2"/>
      <c r="AP22883" s="2"/>
      <c r="AQ22883" s="2"/>
      <c r="AR22883" s="2"/>
      <c r="AS22883" s="2"/>
      <c r="AT22883" s="2"/>
      <c r="AU22883" s="2"/>
    </row>
    <row r="22884" spans="1:47" x14ac:dyDescent="0.45">
      <c r="A22884" t="s">
        <v>16</v>
      </c>
      <c r="B22884" t="s">
        <v>16749</v>
      </c>
      <c r="C22884" s="1">
        <v>14987350142396</v>
      </c>
      <c r="D22884" s="1">
        <v>30</v>
      </c>
      <c r="E22884" t="s">
        <v>566</v>
      </c>
      <c r="F22884">
        <v>1</v>
      </c>
      <c r="G22884" t="s">
        <v>566</v>
      </c>
      <c r="H22884" t="s">
        <v>14</v>
      </c>
      <c r="I22884" t="s">
        <v>16747</v>
      </c>
      <c r="J22884" t="s">
        <v>16750</v>
      </c>
      <c r="K22884" t="s">
        <v>16747</v>
      </c>
      <c r="M22884" t="s">
        <v>779</v>
      </c>
      <c r="N22884" t="s">
        <v>15</v>
      </c>
      <c r="R22884" t="s">
        <v>83320</v>
      </c>
      <c r="V22884">
        <v>4987350142405</v>
      </c>
      <c r="X22884">
        <v>24987350142393</v>
      </c>
    </row>
    <row r="22885" spans="1:47" x14ac:dyDescent="0.45">
      <c r="A22885" s="2" t="s">
        <v>16</v>
      </c>
      <c r="B22885" s="2" t="s">
        <v>16749</v>
      </c>
      <c r="C22885" s="3">
        <v>14987350309737</v>
      </c>
      <c r="D22885" s="3">
        <v>10</v>
      </c>
      <c r="E22885" s="2" t="s">
        <v>566</v>
      </c>
      <c r="F22885" s="2">
        <v>1</v>
      </c>
      <c r="G22885" s="2" t="s">
        <v>566</v>
      </c>
      <c r="H22885" s="2" t="s">
        <v>14</v>
      </c>
      <c r="I22885" s="2" t="s">
        <v>16747</v>
      </c>
      <c r="J22885" s="2" t="s">
        <v>16751</v>
      </c>
      <c r="K22885" s="2" t="s">
        <v>16747</v>
      </c>
      <c r="L22885" s="2"/>
      <c r="M22885" s="2" t="s">
        <v>5119</v>
      </c>
      <c r="N22885" s="2" t="s">
        <v>15</v>
      </c>
      <c r="O22885" s="2"/>
      <c r="P22885" s="2"/>
      <c r="Q22885" s="2"/>
      <c r="R22885" s="2" t="s">
        <v>83320</v>
      </c>
      <c r="S22885" s="2"/>
      <c r="T22885" s="2"/>
      <c r="U22885" s="3"/>
      <c r="V22885" s="2">
        <v>4987350309747</v>
      </c>
      <c r="W22885" s="3"/>
      <c r="X22885" s="2">
        <v>24987350309734</v>
      </c>
      <c r="Y22885" s="2"/>
      <c r="Z22885" s="2"/>
      <c r="AA22885" s="2"/>
      <c r="AB22885" s="2"/>
      <c r="AC22885" s="2"/>
      <c r="AD22885" s="2"/>
      <c r="AE22885" s="2"/>
      <c r="AF22885" s="2"/>
      <c r="AG22885" s="2"/>
      <c r="AH22885" s="2"/>
      <c r="AI22885" s="2"/>
      <c r="AJ22885" s="2"/>
      <c r="AK22885" s="2"/>
      <c r="AL22885" s="2"/>
      <c r="AM22885" s="2"/>
      <c r="AN22885" s="2"/>
      <c r="AO22885" s="2"/>
      <c r="AP22885" s="2"/>
      <c r="AQ22885" s="2"/>
      <c r="AR22885" s="2"/>
      <c r="AS22885" s="2"/>
      <c r="AT22885" s="2"/>
      <c r="AU22885" s="2"/>
    </row>
    <row r="22886" spans="1:47" x14ac:dyDescent="0.45">
      <c r="A22886" t="s">
        <v>16</v>
      </c>
      <c r="B22886" t="s">
        <v>16754</v>
      </c>
      <c r="C22886" s="1">
        <v>14987350142754</v>
      </c>
      <c r="D22886" s="1">
        <v>20</v>
      </c>
      <c r="E22886" t="s">
        <v>566</v>
      </c>
      <c r="F22886">
        <v>1</v>
      </c>
      <c r="G22886" t="s">
        <v>566</v>
      </c>
      <c r="H22886" t="s">
        <v>14</v>
      </c>
      <c r="I22886" t="s">
        <v>16752</v>
      </c>
      <c r="J22886" t="s">
        <v>16753</v>
      </c>
      <c r="K22886" t="s">
        <v>16752</v>
      </c>
      <c r="M22886" t="s">
        <v>784</v>
      </c>
      <c r="N22886" t="s">
        <v>15</v>
      </c>
      <c r="R22886" t="s">
        <v>83320</v>
      </c>
      <c r="V22886">
        <v>4987350142764</v>
      </c>
      <c r="X22886">
        <v>24987350142751</v>
      </c>
    </row>
    <row r="22887" spans="1:47" x14ac:dyDescent="0.45">
      <c r="A22887" s="2" t="s">
        <v>16</v>
      </c>
      <c r="B22887" s="2" t="s">
        <v>16754</v>
      </c>
      <c r="C22887" s="3">
        <v>14987350142419</v>
      </c>
      <c r="D22887" s="3">
        <v>30</v>
      </c>
      <c r="E22887" s="2" t="s">
        <v>566</v>
      </c>
      <c r="F22887" s="2">
        <v>1</v>
      </c>
      <c r="G22887" s="2" t="s">
        <v>566</v>
      </c>
      <c r="H22887" s="2" t="s">
        <v>14</v>
      </c>
      <c r="I22887" s="2" t="s">
        <v>16752</v>
      </c>
      <c r="J22887" s="2" t="s">
        <v>16755</v>
      </c>
      <c r="K22887" s="2" t="s">
        <v>16752</v>
      </c>
      <c r="L22887" s="2"/>
      <c r="M22887" s="2" t="s">
        <v>779</v>
      </c>
      <c r="N22887" s="2" t="s">
        <v>15</v>
      </c>
      <c r="O22887" s="2"/>
      <c r="P22887" s="2"/>
      <c r="Q22887" s="2"/>
      <c r="R22887" s="2" t="s">
        <v>83320</v>
      </c>
      <c r="S22887" s="2"/>
      <c r="T22887" s="2"/>
      <c r="U22887" s="3"/>
      <c r="V22887" s="2">
        <v>4987350142429</v>
      </c>
      <c r="W22887" s="3"/>
      <c r="X22887" s="2">
        <v>24987350142416</v>
      </c>
      <c r="Y22887" s="2"/>
      <c r="Z22887" s="2"/>
      <c r="AA22887" s="2"/>
      <c r="AB22887" s="2"/>
      <c r="AC22887" s="2"/>
      <c r="AD22887" s="2"/>
      <c r="AE22887" s="2"/>
      <c r="AF22887" s="2"/>
      <c r="AG22887" s="2"/>
      <c r="AH22887" s="2"/>
      <c r="AI22887" s="2"/>
      <c r="AJ22887" s="2"/>
      <c r="AK22887" s="2"/>
      <c r="AL22887" s="2"/>
      <c r="AM22887" s="2"/>
      <c r="AN22887" s="2"/>
      <c r="AO22887" s="2"/>
      <c r="AP22887" s="2"/>
      <c r="AQ22887" s="2"/>
      <c r="AR22887" s="2"/>
      <c r="AS22887" s="2"/>
      <c r="AT22887" s="2"/>
      <c r="AU22887" s="2"/>
    </row>
    <row r="22888" spans="1:47" x14ac:dyDescent="0.45">
      <c r="A22888" t="s">
        <v>16</v>
      </c>
      <c r="B22888" t="s">
        <v>16758</v>
      </c>
      <c r="C22888" s="1">
        <v>14987350142778</v>
      </c>
      <c r="D22888" s="1">
        <v>20</v>
      </c>
      <c r="E22888" t="s">
        <v>566</v>
      </c>
      <c r="F22888">
        <v>1</v>
      </c>
      <c r="G22888" t="s">
        <v>566</v>
      </c>
      <c r="H22888" t="s">
        <v>14</v>
      </c>
      <c r="I22888" t="s">
        <v>16756</v>
      </c>
      <c r="J22888" t="s">
        <v>16757</v>
      </c>
      <c r="K22888" t="s">
        <v>16756</v>
      </c>
      <c r="M22888" t="s">
        <v>784</v>
      </c>
      <c r="N22888" t="s">
        <v>15</v>
      </c>
      <c r="R22888" t="s">
        <v>83320</v>
      </c>
      <c r="V22888">
        <v>4987350142788</v>
      </c>
      <c r="X22888">
        <v>24987350142775</v>
      </c>
    </row>
    <row r="22889" spans="1:47" x14ac:dyDescent="0.45">
      <c r="A22889" s="2" t="s">
        <v>16</v>
      </c>
      <c r="B22889" s="2" t="s">
        <v>16758</v>
      </c>
      <c r="C22889" s="3">
        <v>14987350142433</v>
      </c>
      <c r="D22889" s="3">
        <v>30</v>
      </c>
      <c r="E22889" s="2" t="s">
        <v>566</v>
      </c>
      <c r="F22889" s="2">
        <v>1</v>
      </c>
      <c r="G22889" s="2" t="s">
        <v>566</v>
      </c>
      <c r="H22889" s="2" t="s">
        <v>14</v>
      </c>
      <c r="I22889" s="2" t="s">
        <v>16756</v>
      </c>
      <c r="J22889" s="2" t="s">
        <v>16759</v>
      </c>
      <c r="K22889" s="2" t="s">
        <v>16756</v>
      </c>
      <c r="L22889" s="2"/>
      <c r="M22889" s="2" t="s">
        <v>779</v>
      </c>
      <c r="N22889" s="2" t="s">
        <v>15</v>
      </c>
      <c r="O22889" s="2"/>
      <c r="P22889" s="2"/>
      <c r="Q22889" s="2"/>
      <c r="R22889" s="2" t="s">
        <v>83320</v>
      </c>
      <c r="S22889" s="2"/>
      <c r="T22889" s="2"/>
      <c r="U22889" s="3"/>
      <c r="V22889" s="2">
        <v>4987350142443</v>
      </c>
      <c r="W22889" s="3"/>
      <c r="X22889" s="2">
        <v>24987350142430</v>
      </c>
      <c r="Y22889" s="2"/>
      <c r="Z22889" s="2"/>
      <c r="AA22889" s="2"/>
      <c r="AB22889" s="2"/>
      <c r="AC22889" s="2"/>
      <c r="AD22889" s="2"/>
      <c r="AE22889" s="2"/>
      <c r="AF22889" s="2"/>
      <c r="AG22889" s="2"/>
      <c r="AH22889" s="2"/>
      <c r="AI22889" s="2"/>
      <c r="AJ22889" s="2"/>
      <c r="AK22889" s="2"/>
      <c r="AL22889" s="2"/>
      <c r="AM22889" s="2"/>
      <c r="AN22889" s="2"/>
      <c r="AO22889" s="2"/>
      <c r="AP22889" s="2"/>
      <c r="AQ22889" s="2"/>
      <c r="AR22889" s="2"/>
      <c r="AS22889" s="2"/>
      <c r="AT22889" s="2"/>
      <c r="AU22889" s="2"/>
    </row>
    <row r="22890" spans="1:47" x14ac:dyDescent="0.45">
      <c r="A22890" t="s">
        <v>16</v>
      </c>
      <c r="B22890" t="s">
        <v>16762</v>
      </c>
      <c r="C22890" s="1">
        <v>14987350309553</v>
      </c>
      <c r="D22890" s="1">
        <v>20</v>
      </c>
      <c r="E22890" t="s">
        <v>566</v>
      </c>
      <c r="F22890">
        <v>1</v>
      </c>
      <c r="G22890" t="s">
        <v>566</v>
      </c>
      <c r="H22890" t="s">
        <v>14</v>
      </c>
      <c r="I22890" t="s">
        <v>16760</v>
      </c>
      <c r="J22890" t="s">
        <v>16761</v>
      </c>
      <c r="K22890" t="s">
        <v>16760</v>
      </c>
      <c r="M22890" t="s">
        <v>784</v>
      </c>
      <c r="N22890" t="s">
        <v>15</v>
      </c>
      <c r="R22890" t="s">
        <v>83320</v>
      </c>
      <c r="V22890">
        <v>4987350309563</v>
      </c>
      <c r="X22890">
        <v>24987350309550</v>
      </c>
    </row>
    <row r="22891" spans="1:47" x14ac:dyDescent="0.45">
      <c r="A22891" s="2" t="s">
        <v>16</v>
      </c>
      <c r="B22891" s="2" t="s">
        <v>16762</v>
      </c>
      <c r="C22891" s="3">
        <v>14987350142495</v>
      </c>
      <c r="D22891" s="3">
        <v>30</v>
      </c>
      <c r="E22891" s="2" t="s">
        <v>566</v>
      </c>
      <c r="F22891" s="2">
        <v>1</v>
      </c>
      <c r="G22891" s="2" t="s">
        <v>566</v>
      </c>
      <c r="H22891" s="2" t="s">
        <v>14</v>
      </c>
      <c r="I22891" s="2" t="s">
        <v>16760</v>
      </c>
      <c r="J22891" s="2" t="s">
        <v>16763</v>
      </c>
      <c r="K22891" s="2" t="s">
        <v>16760</v>
      </c>
      <c r="L22891" s="2"/>
      <c r="M22891" s="2" t="s">
        <v>779</v>
      </c>
      <c r="N22891" s="2" t="s">
        <v>15</v>
      </c>
      <c r="O22891" s="2"/>
      <c r="P22891" s="2"/>
      <c r="Q22891" s="2"/>
      <c r="R22891" s="2" t="s">
        <v>83320</v>
      </c>
      <c r="S22891" s="2"/>
      <c r="T22891" s="2"/>
      <c r="U22891" s="3"/>
      <c r="V22891" s="2">
        <v>4987350142504</v>
      </c>
      <c r="W22891" s="3"/>
      <c r="X22891" s="2">
        <v>24987350142492</v>
      </c>
      <c r="Y22891" s="2"/>
      <c r="Z22891" s="2"/>
      <c r="AA22891" s="2"/>
      <c r="AB22891" s="2"/>
      <c r="AC22891" s="2"/>
      <c r="AD22891" s="2"/>
      <c r="AE22891" s="2"/>
      <c r="AF22891" s="2"/>
      <c r="AG22891" s="2"/>
      <c r="AH22891" s="2"/>
      <c r="AI22891" s="2"/>
      <c r="AJ22891" s="2"/>
      <c r="AK22891" s="2"/>
      <c r="AL22891" s="2"/>
      <c r="AM22891" s="2"/>
      <c r="AN22891" s="2"/>
      <c r="AO22891" s="2"/>
      <c r="AP22891" s="2"/>
      <c r="AQ22891" s="2"/>
      <c r="AR22891" s="2"/>
      <c r="AS22891" s="2"/>
      <c r="AT22891" s="2"/>
      <c r="AU22891" s="2"/>
    </row>
    <row r="22892" spans="1:47" x14ac:dyDescent="0.45">
      <c r="A22892" t="s">
        <v>16</v>
      </c>
      <c r="B22892" t="s">
        <v>83551</v>
      </c>
      <c r="C22892" s="1">
        <v>14987892153898</v>
      </c>
      <c r="D22892" s="1">
        <v>20</v>
      </c>
      <c r="E22892" t="s">
        <v>566</v>
      </c>
      <c r="F22892">
        <v>1</v>
      </c>
      <c r="G22892" t="s">
        <v>566</v>
      </c>
      <c r="H22892" t="s">
        <v>14</v>
      </c>
      <c r="I22892" t="s">
        <v>16760</v>
      </c>
      <c r="J22892" t="s">
        <v>16761</v>
      </c>
      <c r="K22892" t="s">
        <v>16760</v>
      </c>
      <c r="M22892" t="s">
        <v>784</v>
      </c>
      <c r="N22892" t="s">
        <v>15</v>
      </c>
      <c r="R22892" t="s">
        <v>83320</v>
      </c>
      <c r="V22892">
        <v>4987892153907</v>
      </c>
      <c r="W22892" s="1" t="s">
        <v>83550</v>
      </c>
      <c r="X22892">
        <v>24987892153895</v>
      </c>
    </row>
    <row r="22893" spans="1:47" x14ac:dyDescent="0.45">
      <c r="A22893" s="2" t="s">
        <v>16</v>
      </c>
      <c r="B22893" s="2" t="s">
        <v>21655</v>
      </c>
      <c r="C22893" s="3">
        <v>14987616003744</v>
      </c>
      <c r="D22893" s="3">
        <v>2</v>
      </c>
      <c r="E22893" s="2" t="s">
        <v>1070</v>
      </c>
      <c r="F22893" s="2">
        <v>1</v>
      </c>
      <c r="G22893" s="2" t="s">
        <v>1070</v>
      </c>
      <c r="H22893" s="2" t="s">
        <v>14</v>
      </c>
      <c r="I22893" s="2" t="s">
        <v>21653</v>
      </c>
      <c r="J22893" s="2" t="s">
        <v>21654</v>
      </c>
      <c r="K22893" s="2" t="s">
        <v>83172</v>
      </c>
      <c r="L22893" s="2"/>
      <c r="M22893" s="2" t="s">
        <v>3557</v>
      </c>
      <c r="N22893" s="2" t="s">
        <v>442</v>
      </c>
      <c r="O22893" s="2"/>
      <c r="P22893" s="2"/>
      <c r="Q22893" s="2"/>
      <c r="R22893" s="2" t="s">
        <v>83320</v>
      </c>
      <c r="S22893" s="2"/>
      <c r="T22893" s="2"/>
      <c r="U22893" s="3"/>
      <c r="V22893" s="2">
        <v>4987616003730</v>
      </c>
      <c r="W22893" s="3"/>
      <c r="X22893" s="2"/>
      <c r="Y22893" s="2"/>
      <c r="Z22893" s="2"/>
      <c r="AA22893" s="2"/>
      <c r="AB22893" s="2"/>
      <c r="AC22893" s="2"/>
      <c r="AD22893" s="2"/>
      <c r="AE22893" s="2"/>
      <c r="AF22893" s="2"/>
      <c r="AG22893" s="2"/>
      <c r="AH22893" s="2"/>
      <c r="AI22893" s="2"/>
      <c r="AJ22893" s="2"/>
      <c r="AK22893" s="2"/>
      <c r="AL22893" s="2"/>
      <c r="AM22893" s="2"/>
      <c r="AN22893" s="2"/>
      <c r="AO22893" s="2"/>
      <c r="AP22893" s="2"/>
      <c r="AQ22893" s="2"/>
      <c r="AR22893" s="2"/>
      <c r="AS22893" s="2"/>
      <c r="AT22893" s="2"/>
      <c r="AU22893" s="2"/>
    </row>
    <row r="22894" spans="1:47" x14ac:dyDescent="0.45">
      <c r="A22894" t="s">
        <v>86</v>
      </c>
      <c r="B22894" t="s">
        <v>60544</v>
      </c>
      <c r="C22894" s="1">
        <v>14987155188049</v>
      </c>
      <c r="D22894" s="1">
        <v>50</v>
      </c>
      <c r="E22894" t="s">
        <v>87</v>
      </c>
      <c r="F22894">
        <v>5</v>
      </c>
      <c r="G22894" t="s">
        <v>87</v>
      </c>
      <c r="H22894" t="s">
        <v>84</v>
      </c>
      <c r="I22894" t="s">
        <v>60542</v>
      </c>
      <c r="J22894" t="s">
        <v>60543</v>
      </c>
      <c r="K22894" t="s">
        <v>60542</v>
      </c>
      <c r="L22894">
        <v>20200331</v>
      </c>
      <c r="M22894" t="s">
        <v>1200</v>
      </c>
      <c r="N22894" t="s">
        <v>85</v>
      </c>
      <c r="R22894" t="s">
        <v>83320</v>
      </c>
      <c r="V22894">
        <v>4987155188547</v>
      </c>
      <c r="Y22894">
        <v>20200331</v>
      </c>
    </row>
    <row r="22895" spans="1:47" x14ac:dyDescent="0.45">
      <c r="A22895" s="2" t="s">
        <v>86</v>
      </c>
      <c r="B22895" s="2" t="s">
        <v>60544</v>
      </c>
      <c r="C22895" s="3">
        <v>14987155188056</v>
      </c>
      <c r="D22895" s="3">
        <v>250</v>
      </c>
      <c r="E22895" s="2" t="s">
        <v>87</v>
      </c>
      <c r="F22895" s="2">
        <v>5</v>
      </c>
      <c r="G22895" s="2" t="s">
        <v>87</v>
      </c>
      <c r="H22895" s="2" t="s">
        <v>84</v>
      </c>
      <c r="I22895" s="2" t="s">
        <v>60542</v>
      </c>
      <c r="J22895" s="2" t="s">
        <v>60543</v>
      </c>
      <c r="K22895" s="2" t="s">
        <v>60542</v>
      </c>
      <c r="L22895" s="2">
        <v>20200331</v>
      </c>
      <c r="M22895" s="2" t="s">
        <v>1200</v>
      </c>
      <c r="N22895" s="2" t="s">
        <v>85</v>
      </c>
      <c r="O22895" s="2"/>
      <c r="P22895" s="2"/>
      <c r="Q22895" s="2"/>
      <c r="R22895" s="2" t="s">
        <v>83320</v>
      </c>
      <c r="S22895" s="2"/>
      <c r="T22895" s="2"/>
      <c r="U22895" s="3"/>
      <c r="V22895" s="2">
        <v>4987155188547</v>
      </c>
      <c r="W22895" s="3"/>
      <c r="X22895" s="2"/>
      <c r="Y22895" s="2">
        <v>20200331</v>
      </c>
      <c r="Z22895" s="2"/>
      <c r="AA22895" s="2"/>
      <c r="AB22895" s="2"/>
      <c r="AC22895" s="2"/>
      <c r="AD22895" s="2"/>
      <c r="AE22895" s="2"/>
      <c r="AF22895" s="2"/>
      <c r="AG22895" s="2"/>
      <c r="AH22895" s="2"/>
      <c r="AI22895" s="2"/>
      <c r="AJ22895" s="2"/>
      <c r="AK22895" s="2"/>
      <c r="AL22895" s="2"/>
      <c r="AM22895" s="2"/>
      <c r="AN22895" s="2"/>
      <c r="AO22895" s="2"/>
      <c r="AP22895" s="2"/>
      <c r="AQ22895" s="2"/>
      <c r="AR22895" s="2"/>
      <c r="AS22895" s="2"/>
      <c r="AT22895" s="2"/>
      <c r="AU22895" s="2"/>
    </row>
    <row r="22896" spans="1:47" x14ac:dyDescent="0.45">
      <c r="A22896" t="s">
        <v>1236</v>
      </c>
      <c r="B22896" t="s">
        <v>24019</v>
      </c>
      <c r="C22896" s="1">
        <v>14987114026108</v>
      </c>
      <c r="D22896" s="1">
        <v>500</v>
      </c>
      <c r="E22896" t="s">
        <v>87</v>
      </c>
      <c r="F22896">
        <v>500</v>
      </c>
      <c r="G22896" t="s">
        <v>87</v>
      </c>
      <c r="H22896" t="s">
        <v>84</v>
      </c>
      <c r="I22896" t="s">
        <v>24016</v>
      </c>
      <c r="J22896" t="s">
        <v>24017</v>
      </c>
      <c r="K22896" t="s">
        <v>24018</v>
      </c>
      <c r="M22896" t="s">
        <v>577</v>
      </c>
      <c r="N22896" t="s">
        <v>36</v>
      </c>
      <c r="R22896" t="s">
        <v>83320</v>
      </c>
      <c r="V22896">
        <v>4987114026194</v>
      </c>
      <c r="X22896">
        <v>24987114026105</v>
      </c>
      <c r="Y22896">
        <v>20220628</v>
      </c>
      <c r="Z22896">
        <v>202702</v>
      </c>
    </row>
    <row r="22897" spans="1:47" x14ac:dyDescent="0.45">
      <c r="A22897" s="2" t="s">
        <v>1236</v>
      </c>
      <c r="B22897" s="2" t="s">
        <v>24019</v>
      </c>
      <c r="C22897" s="3">
        <v>14987901066300</v>
      </c>
      <c r="D22897" s="3">
        <v>500</v>
      </c>
      <c r="E22897" s="2" t="s">
        <v>87</v>
      </c>
      <c r="F22897" s="2">
        <v>500</v>
      </c>
      <c r="G22897" s="2" t="s">
        <v>87</v>
      </c>
      <c r="H22897" s="2" t="s">
        <v>84</v>
      </c>
      <c r="I22897" s="2" t="s">
        <v>24016</v>
      </c>
      <c r="J22897" s="2" t="s">
        <v>24017</v>
      </c>
      <c r="K22897" s="2" t="s">
        <v>24018</v>
      </c>
      <c r="L22897" s="2"/>
      <c r="M22897" s="2" t="s">
        <v>577</v>
      </c>
      <c r="N22897" s="2" t="s">
        <v>36</v>
      </c>
      <c r="O22897" s="2"/>
      <c r="P22897" s="2"/>
      <c r="Q22897" s="2"/>
      <c r="R22897" s="2" t="s">
        <v>83320</v>
      </c>
      <c r="S22897" s="2"/>
      <c r="T22897" s="2"/>
      <c r="U22897" s="3"/>
      <c r="V22897" s="2">
        <v>4987901066396</v>
      </c>
      <c r="W22897" s="3"/>
      <c r="X22897" s="2">
        <v>24987901066307</v>
      </c>
      <c r="Y22897" s="2"/>
      <c r="Z22897" s="2"/>
      <c r="AA22897" s="2"/>
      <c r="AB22897" s="2"/>
      <c r="AC22897" s="2"/>
      <c r="AD22897" s="2"/>
      <c r="AE22897" s="2"/>
      <c r="AF22897" s="2"/>
      <c r="AG22897" s="2"/>
      <c r="AH22897" s="2"/>
      <c r="AI22897" s="2"/>
      <c r="AJ22897" s="2"/>
      <c r="AK22897" s="2"/>
      <c r="AL22897" s="2"/>
      <c r="AM22897" s="2"/>
      <c r="AN22897" s="2"/>
      <c r="AO22897" s="2"/>
      <c r="AP22897" s="2"/>
      <c r="AQ22897" s="2"/>
      <c r="AR22897" s="2"/>
      <c r="AS22897" s="2"/>
      <c r="AT22897" s="2"/>
      <c r="AU22897" s="2"/>
    </row>
    <row r="22898" spans="1:47" x14ac:dyDescent="0.45">
      <c r="A22898" t="s">
        <v>1236</v>
      </c>
      <c r="B22898" t="s">
        <v>28639</v>
      </c>
      <c r="C22898" s="1">
        <v>14987901066300</v>
      </c>
      <c r="D22898" s="1">
        <v>500</v>
      </c>
      <c r="E22898" t="s">
        <v>87</v>
      </c>
      <c r="F22898">
        <v>500</v>
      </c>
      <c r="G22898" t="s">
        <v>87</v>
      </c>
      <c r="H22898" t="s">
        <v>84</v>
      </c>
      <c r="I22898" t="s">
        <v>24016</v>
      </c>
      <c r="J22898" t="s">
        <v>24017</v>
      </c>
      <c r="K22898" t="s">
        <v>24018</v>
      </c>
      <c r="M22898" t="s">
        <v>577</v>
      </c>
      <c r="N22898" t="s">
        <v>36</v>
      </c>
      <c r="R22898" t="s">
        <v>83320</v>
      </c>
      <c r="V22898">
        <v>4987114026194</v>
      </c>
      <c r="W22898" s="1" t="s">
        <v>83830</v>
      </c>
      <c r="X22898">
        <v>24987901066307</v>
      </c>
    </row>
    <row r="22899" spans="1:47" x14ac:dyDescent="0.45">
      <c r="A22899" s="2" t="s">
        <v>10061</v>
      </c>
      <c r="B22899" s="2" t="s">
        <v>42718</v>
      </c>
      <c r="C22899" s="3">
        <v>14987224070084</v>
      </c>
      <c r="D22899" s="3">
        <v>100</v>
      </c>
      <c r="E22899" s="2" t="s">
        <v>53</v>
      </c>
      <c r="F22899" s="2">
        <v>5</v>
      </c>
      <c r="G22899" s="2" t="s">
        <v>53</v>
      </c>
      <c r="H22899" s="2" t="s">
        <v>50</v>
      </c>
      <c r="I22899" s="2" t="s">
        <v>42716</v>
      </c>
      <c r="J22899" s="2" t="s">
        <v>42717</v>
      </c>
      <c r="K22899" s="2" t="s">
        <v>42716</v>
      </c>
      <c r="L22899" s="2"/>
      <c r="M22899" s="2" t="s">
        <v>633</v>
      </c>
      <c r="N22899" s="2" t="s">
        <v>36</v>
      </c>
      <c r="O22899" s="2"/>
      <c r="P22899" s="2"/>
      <c r="Q22899" s="2"/>
      <c r="R22899" s="2" t="s">
        <v>83320</v>
      </c>
      <c r="S22899" s="2"/>
      <c r="T22899" s="2"/>
      <c r="U22899" s="3"/>
      <c r="V22899" s="2">
        <v>4987224713601</v>
      </c>
      <c r="W22899" s="3"/>
      <c r="X22899" s="2">
        <v>24987224070081</v>
      </c>
      <c r="Y22899" s="2"/>
      <c r="Z22899" s="2"/>
      <c r="AA22899" s="2"/>
      <c r="AB22899" s="2"/>
      <c r="AC22899" s="2"/>
      <c r="AD22899" s="2"/>
      <c r="AE22899" s="2"/>
      <c r="AF22899" s="2"/>
      <c r="AG22899" s="2"/>
      <c r="AH22899" s="2"/>
      <c r="AI22899" s="2"/>
      <c r="AJ22899" s="2"/>
      <c r="AK22899" s="2"/>
      <c r="AL22899" s="2"/>
      <c r="AM22899" s="2"/>
      <c r="AN22899" s="2"/>
      <c r="AO22899" s="2"/>
      <c r="AP22899" s="2"/>
      <c r="AQ22899" s="2"/>
      <c r="AR22899" s="2"/>
      <c r="AS22899" s="2"/>
      <c r="AT22899" s="2"/>
      <c r="AU22899" s="2"/>
    </row>
    <row r="22900" spans="1:47" x14ac:dyDescent="0.45">
      <c r="A22900" t="s">
        <v>10061</v>
      </c>
      <c r="B22900" t="s">
        <v>42720</v>
      </c>
      <c r="C22900" s="1">
        <v>14987224070008</v>
      </c>
      <c r="D22900" s="1">
        <v>100</v>
      </c>
      <c r="E22900" t="s">
        <v>53</v>
      </c>
      <c r="F22900">
        <v>5</v>
      </c>
      <c r="G22900" t="s">
        <v>53</v>
      </c>
      <c r="H22900" t="s">
        <v>50</v>
      </c>
      <c r="I22900" t="s">
        <v>42719</v>
      </c>
      <c r="J22900" t="s">
        <v>51814</v>
      </c>
      <c r="K22900" t="s">
        <v>51815</v>
      </c>
      <c r="M22900" t="s">
        <v>60</v>
      </c>
      <c r="N22900" t="s">
        <v>36</v>
      </c>
      <c r="R22900" t="s">
        <v>83320</v>
      </c>
      <c r="V22900">
        <v>4987224713502</v>
      </c>
      <c r="X22900">
        <v>24987224070005</v>
      </c>
    </row>
    <row r="22901" spans="1:47" x14ac:dyDescent="0.45">
      <c r="A22901" s="2" t="s">
        <v>52</v>
      </c>
      <c r="B22901" s="2" t="s">
        <v>64857</v>
      </c>
      <c r="C22901" s="3">
        <v>14987376907900</v>
      </c>
      <c r="D22901" s="3">
        <v>100</v>
      </c>
      <c r="E22901" s="2" t="s">
        <v>53</v>
      </c>
      <c r="F22901" s="2">
        <v>10</v>
      </c>
      <c r="G22901" s="2" t="s">
        <v>53</v>
      </c>
      <c r="H22901" s="2" t="s">
        <v>50</v>
      </c>
      <c r="I22901" s="2" t="s">
        <v>64855</v>
      </c>
      <c r="J22901" s="2" t="s">
        <v>64856</v>
      </c>
      <c r="K22901" s="2" t="s">
        <v>64855</v>
      </c>
      <c r="L22901" s="2">
        <v>20230331</v>
      </c>
      <c r="M22901" s="2" t="s">
        <v>633</v>
      </c>
      <c r="N22901" s="2" t="s">
        <v>51</v>
      </c>
      <c r="O22901" s="2"/>
      <c r="P22901" s="2"/>
      <c r="Q22901" s="2"/>
      <c r="R22901" s="2" t="s">
        <v>83320</v>
      </c>
      <c r="S22901" s="2"/>
      <c r="T22901" s="2"/>
      <c r="U22901" s="3"/>
      <c r="V22901" s="2">
        <v>4987376907958</v>
      </c>
      <c r="W22901" s="3"/>
      <c r="X22901" s="2">
        <v>24987376907907</v>
      </c>
      <c r="Y22901" s="2"/>
      <c r="Z22901" s="2"/>
      <c r="AA22901" s="2"/>
      <c r="AB22901" s="2"/>
      <c r="AC22901" s="2"/>
      <c r="AD22901" s="2"/>
      <c r="AE22901" s="2"/>
      <c r="AF22901" s="2"/>
      <c r="AG22901" s="2"/>
      <c r="AH22901" s="2"/>
      <c r="AI22901" s="2"/>
      <c r="AJ22901" s="2"/>
      <c r="AK22901" s="2"/>
      <c r="AL22901" s="2"/>
      <c r="AM22901" s="2"/>
      <c r="AN22901" s="2"/>
      <c r="AO22901" s="2"/>
      <c r="AP22901" s="2"/>
      <c r="AQ22901" s="2"/>
      <c r="AR22901" s="2"/>
      <c r="AS22901" s="2"/>
      <c r="AT22901" s="2"/>
      <c r="AU22901" s="2"/>
    </row>
    <row r="22902" spans="1:47" x14ac:dyDescent="0.45">
      <c r="A22902" t="s">
        <v>52</v>
      </c>
      <c r="B22902" t="s">
        <v>64857</v>
      </c>
      <c r="C22902" s="1">
        <v>14987376907924</v>
      </c>
      <c r="D22902" s="1">
        <v>500</v>
      </c>
      <c r="E22902" t="s">
        <v>53</v>
      </c>
      <c r="F22902">
        <v>10</v>
      </c>
      <c r="G22902" t="s">
        <v>53</v>
      </c>
      <c r="H22902" t="s">
        <v>50</v>
      </c>
      <c r="I22902" t="s">
        <v>64855</v>
      </c>
      <c r="J22902" t="s">
        <v>64856</v>
      </c>
      <c r="K22902" t="s">
        <v>64855</v>
      </c>
      <c r="L22902">
        <v>20230331</v>
      </c>
      <c r="M22902" t="s">
        <v>633</v>
      </c>
      <c r="N22902" t="s">
        <v>51</v>
      </c>
      <c r="R22902" t="s">
        <v>83320</v>
      </c>
      <c r="V22902">
        <v>4987376907958</v>
      </c>
      <c r="X22902">
        <v>24987376907921</v>
      </c>
    </row>
    <row r="22903" spans="1:47" x14ac:dyDescent="0.45">
      <c r="A22903" s="2" t="s">
        <v>52</v>
      </c>
      <c r="B22903" s="2" t="s">
        <v>64858</v>
      </c>
      <c r="C22903" s="3">
        <v>14987376907917</v>
      </c>
      <c r="D22903" s="3">
        <v>140</v>
      </c>
      <c r="E22903" s="2" t="s">
        <v>53</v>
      </c>
      <c r="F22903" s="2">
        <v>14</v>
      </c>
      <c r="G22903" s="2" t="s">
        <v>53</v>
      </c>
      <c r="H22903" s="2" t="s">
        <v>50</v>
      </c>
      <c r="I22903" s="2" t="s">
        <v>64855</v>
      </c>
      <c r="J22903" s="2" t="s">
        <v>64856</v>
      </c>
      <c r="K22903" s="2" t="s">
        <v>64855</v>
      </c>
      <c r="L22903" s="2">
        <v>20230331</v>
      </c>
      <c r="M22903" s="2" t="s">
        <v>633</v>
      </c>
      <c r="N22903" s="2" t="s">
        <v>51</v>
      </c>
      <c r="O22903" s="2"/>
      <c r="P22903" s="2"/>
      <c r="Q22903" s="2"/>
      <c r="R22903" s="2" t="s">
        <v>83320</v>
      </c>
      <c r="S22903" s="2"/>
      <c r="T22903" s="2"/>
      <c r="U22903" s="3"/>
      <c r="V22903" s="2">
        <v>4987376907965</v>
      </c>
      <c r="W22903" s="3"/>
      <c r="X22903" s="2">
        <v>24987376907914</v>
      </c>
      <c r="Y22903" s="2"/>
      <c r="Z22903" s="2"/>
      <c r="AA22903" s="2"/>
      <c r="AB22903" s="2"/>
      <c r="AC22903" s="2"/>
      <c r="AD22903" s="2"/>
      <c r="AE22903" s="2"/>
      <c r="AF22903" s="2"/>
      <c r="AG22903" s="2"/>
      <c r="AH22903" s="2"/>
      <c r="AI22903" s="2"/>
      <c r="AJ22903" s="2"/>
      <c r="AK22903" s="2"/>
      <c r="AL22903" s="2"/>
      <c r="AM22903" s="2"/>
      <c r="AN22903" s="2"/>
      <c r="AO22903" s="2"/>
      <c r="AP22903" s="2"/>
      <c r="AQ22903" s="2"/>
      <c r="AR22903" s="2"/>
      <c r="AS22903" s="2"/>
      <c r="AT22903" s="2"/>
      <c r="AU22903" s="2"/>
    </row>
    <row r="22904" spans="1:47" x14ac:dyDescent="0.45">
      <c r="A22904" t="s">
        <v>56</v>
      </c>
      <c r="B22904" t="s">
        <v>64859</v>
      </c>
      <c r="C22904" s="1">
        <v>14987376907931</v>
      </c>
      <c r="D22904" s="1">
        <v>500</v>
      </c>
      <c r="E22904" t="s">
        <v>53</v>
      </c>
      <c r="F22904">
        <v>500</v>
      </c>
      <c r="G22904" t="s">
        <v>53</v>
      </c>
      <c r="H22904" t="s">
        <v>50</v>
      </c>
      <c r="I22904" t="s">
        <v>64855</v>
      </c>
      <c r="J22904" t="s">
        <v>64856</v>
      </c>
      <c r="K22904" t="s">
        <v>64855</v>
      </c>
      <c r="L22904">
        <v>20230331</v>
      </c>
      <c r="M22904" t="s">
        <v>633</v>
      </c>
      <c r="N22904" t="s">
        <v>51</v>
      </c>
      <c r="R22904" t="s">
        <v>83320</v>
      </c>
      <c r="V22904">
        <v>4987376907972</v>
      </c>
      <c r="X22904">
        <v>24987376907938</v>
      </c>
    </row>
    <row r="22905" spans="1:47" x14ac:dyDescent="0.45">
      <c r="A22905" s="2" t="s">
        <v>52</v>
      </c>
      <c r="B22905" s="2" t="s">
        <v>51812</v>
      </c>
      <c r="C22905" s="3">
        <v>14987080292019</v>
      </c>
      <c r="D22905" s="3">
        <v>100</v>
      </c>
      <c r="E22905" s="2" t="s">
        <v>53</v>
      </c>
      <c r="F22905" s="2">
        <v>10</v>
      </c>
      <c r="G22905" s="2" t="s">
        <v>53</v>
      </c>
      <c r="H22905" s="2" t="s">
        <v>50</v>
      </c>
      <c r="I22905" s="2" t="s">
        <v>51808</v>
      </c>
      <c r="J22905" s="2" t="s">
        <v>51809</v>
      </c>
      <c r="K22905" s="2" t="s">
        <v>51808</v>
      </c>
      <c r="L22905" s="2"/>
      <c r="M22905" s="2" t="s">
        <v>633</v>
      </c>
      <c r="N22905" s="2" t="s">
        <v>51</v>
      </c>
      <c r="O22905" s="2"/>
      <c r="P22905" s="2"/>
      <c r="Q22905" s="2"/>
      <c r="R22905" s="2" t="s">
        <v>83320</v>
      </c>
      <c r="S22905" s="2"/>
      <c r="T22905" s="2"/>
      <c r="U22905" s="3"/>
      <c r="V22905" s="2">
        <v>4987080988533</v>
      </c>
      <c r="W22905" s="3"/>
      <c r="X22905" s="2">
        <v>24987080292016</v>
      </c>
      <c r="Y22905" s="2"/>
      <c r="Z22905" s="2"/>
      <c r="AA22905" s="2"/>
      <c r="AB22905" s="2"/>
      <c r="AC22905" s="2"/>
      <c r="AD22905" s="2"/>
      <c r="AE22905" s="2"/>
      <c r="AF22905" s="2"/>
      <c r="AG22905" s="2"/>
      <c r="AH22905" s="2"/>
      <c r="AI22905" s="2"/>
      <c r="AJ22905" s="2"/>
      <c r="AK22905" s="2"/>
      <c r="AL22905" s="2"/>
      <c r="AM22905" s="2"/>
      <c r="AN22905" s="2"/>
      <c r="AO22905" s="2"/>
      <c r="AP22905" s="2"/>
      <c r="AQ22905" s="2"/>
      <c r="AR22905" s="2"/>
      <c r="AS22905" s="2"/>
      <c r="AT22905" s="2"/>
      <c r="AU22905" s="2"/>
    </row>
    <row r="22906" spans="1:47" x14ac:dyDescent="0.45">
      <c r="A22906" t="s">
        <v>52</v>
      </c>
      <c r="B22906" t="s">
        <v>51812</v>
      </c>
      <c r="C22906" s="1">
        <v>14987080292026</v>
      </c>
      <c r="D22906" s="1">
        <v>500</v>
      </c>
      <c r="E22906" t="s">
        <v>53</v>
      </c>
      <c r="F22906">
        <v>10</v>
      </c>
      <c r="G22906" t="s">
        <v>53</v>
      </c>
      <c r="H22906" t="s">
        <v>50</v>
      </c>
      <c r="I22906" t="s">
        <v>51808</v>
      </c>
      <c r="J22906" t="s">
        <v>51809</v>
      </c>
      <c r="K22906" t="s">
        <v>51808</v>
      </c>
      <c r="M22906" t="s">
        <v>633</v>
      </c>
      <c r="N22906" t="s">
        <v>51</v>
      </c>
      <c r="R22906" t="s">
        <v>83320</v>
      </c>
      <c r="V22906">
        <v>4987080988533</v>
      </c>
      <c r="X22906">
        <v>24987080292023</v>
      </c>
      <c r="Y22906">
        <v>20230531</v>
      </c>
    </row>
    <row r="22907" spans="1:47" x14ac:dyDescent="0.45">
      <c r="A22907" s="2" t="s">
        <v>52</v>
      </c>
      <c r="B22907" s="2" t="s">
        <v>51811</v>
      </c>
      <c r="C22907" s="3">
        <v>14987080292071</v>
      </c>
      <c r="D22907" s="3">
        <v>140</v>
      </c>
      <c r="E22907" s="2" t="s">
        <v>53</v>
      </c>
      <c r="F22907" s="2">
        <v>14</v>
      </c>
      <c r="G22907" s="2" t="s">
        <v>53</v>
      </c>
      <c r="H22907" s="2" t="s">
        <v>50</v>
      </c>
      <c r="I22907" s="2" t="s">
        <v>51808</v>
      </c>
      <c r="J22907" s="2" t="s">
        <v>51809</v>
      </c>
      <c r="K22907" s="2" t="s">
        <v>51808</v>
      </c>
      <c r="L22907" s="2"/>
      <c r="M22907" s="2" t="s">
        <v>633</v>
      </c>
      <c r="N22907" s="2" t="s">
        <v>51</v>
      </c>
      <c r="O22907" s="2"/>
      <c r="P22907" s="2"/>
      <c r="Q22907" s="2"/>
      <c r="R22907" s="2" t="s">
        <v>83320</v>
      </c>
      <c r="S22907" s="2"/>
      <c r="T22907" s="2"/>
      <c r="U22907" s="3"/>
      <c r="V22907" s="2">
        <v>4987080988526</v>
      </c>
      <c r="W22907" s="3"/>
      <c r="X22907" s="2">
        <v>24987080292078</v>
      </c>
      <c r="Y22907" s="2">
        <v>20230531</v>
      </c>
      <c r="Z22907" s="2"/>
      <c r="AA22907" s="2"/>
      <c r="AB22907" s="2"/>
      <c r="AC22907" s="2"/>
      <c r="AD22907" s="2"/>
      <c r="AE22907" s="2"/>
      <c r="AF22907" s="2"/>
      <c r="AG22907" s="2"/>
      <c r="AH22907" s="2"/>
      <c r="AI22907" s="2"/>
      <c r="AJ22907" s="2"/>
      <c r="AK22907" s="2"/>
      <c r="AL22907" s="2"/>
      <c r="AM22907" s="2"/>
      <c r="AN22907" s="2"/>
      <c r="AO22907" s="2"/>
      <c r="AP22907" s="2"/>
      <c r="AQ22907" s="2"/>
      <c r="AR22907" s="2"/>
      <c r="AS22907" s="2"/>
      <c r="AT22907" s="2"/>
      <c r="AU22907" s="2"/>
    </row>
    <row r="22908" spans="1:47" x14ac:dyDescent="0.45">
      <c r="A22908" t="s">
        <v>56</v>
      </c>
      <c r="B22908" t="s">
        <v>51810</v>
      </c>
      <c r="C22908" s="1">
        <v>14987080292057</v>
      </c>
      <c r="D22908" s="1">
        <v>500</v>
      </c>
      <c r="E22908" t="s">
        <v>53</v>
      </c>
      <c r="F22908">
        <v>500</v>
      </c>
      <c r="G22908" t="s">
        <v>53</v>
      </c>
      <c r="H22908" t="s">
        <v>50</v>
      </c>
      <c r="I22908" t="s">
        <v>51808</v>
      </c>
      <c r="J22908" t="s">
        <v>51809</v>
      </c>
      <c r="K22908" t="s">
        <v>51808</v>
      </c>
      <c r="M22908" t="s">
        <v>633</v>
      </c>
      <c r="N22908" t="s">
        <v>51</v>
      </c>
      <c r="R22908" t="s">
        <v>83320</v>
      </c>
      <c r="V22908">
        <v>4987080988519</v>
      </c>
      <c r="X22908">
        <v>24987080292054</v>
      </c>
    </row>
    <row r="22909" spans="1:47" x14ac:dyDescent="0.45">
      <c r="A22909" s="2" t="s">
        <v>52</v>
      </c>
      <c r="B22909" s="2" t="s">
        <v>60560</v>
      </c>
      <c r="C22909" s="3">
        <v>14987155055112</v>
      </c>
      <c r="D22909" s="3">
        <v>100</v>
      </c>
      <c r="E22909" s="2" t="s">
        <v>53</v>
      </c>
      <c r="F22909" s="2">
        <v>10</v>
      </c>
      <c r="G22909" s="2" t="s">
        <v>53</v>
      </c>
      <c r="H22909" s="2" t="s">
        <v>50</v>
      </c>
      <c r="I22909" s="2" t="s">
        <v>60558</v>
      </c>
      <c r="J22909" s="2" t="s">
        <v>60559</v>
      </c>
      <c r="K22909" s="2" t="s">
        <v>60558</v>
      </c>
      <c r="L22909" s="2"/>
      <c r="M22909" s="2" t="s">
        <v>633</v>
      </c>
      <c r="N22909" s="2" t="s">
        <v>51</v>
      </c>
      <c r="O22909" s="2"/>
      <c r="P22909" s="2"/>
      <c r="Q22909" s="2"/>
      <c r="R22909" s="2" t="s">
        <v>83320</v>
      </c>
      <c r="S22909" s="2"/>
      <c r="T22909" s="2"/>
      <c r="U22909" s="3"/>
      <c r="V22909" s="2">
        <v>4987155055610</v>
      </c>
      <c r="W22909" s="3"/>
      <c r="X22909" s="2"/>
      <c r="Y22909" s="2"/>
      <c r="Z22909" s="2"/>
      <c r="AA22909" s="2"/>
      <c r="AB22909" s="2"/>
      <c r="AC22909" s="2"/>
      <c r="AD22909" s="2"/>
      <c r="AE22909" s="2"/>
      <c r="AF22909" s="2"/>
      <c r="AG22909" s="2"/>
      <c r="AH22909" s="2"/>
      <c r="AI22909" s="2"/>
      <c r="AJ22909" s="2"/>
      <c r="AK22909" s="2"/>
      <c r="AL22909" s="2"/>
      <c r="AM22909" s="2"/>
      <c r="AN22909" s="2"/>
      <c r="AO22909" s="2"/>
      <c r="AP22909" s="2"/>
      <c r="AQ22909" s="2"/>
      <c r="AR22909" s="2"/>
      <c r="AS22909" s="2"/>
      <c r="AT22909" s="2"/>
      <c r="AU22909" s="2"/>
    </row>
    <row r="22910" spans="1:47" x14ac:dyDescent="0.45">
      <c r="A22910" t="s">
        <v>52</v>
      </c>
      <c r="B22910" t="s">
        <v>60560</v>
      </c>
      <c r="C22910" s="1">
        <v>14987155055143</v>
      </c>
      <c r="D22910" s="1">
        <v>500</v>
      </c>
      <c r="E22910" t="s">
        <v>53</v>
      </c>
      <c r="F22910">
        <v>10</v>
      </c>
      <c r="G22910" t="s">
        <v>53</v>
      </c>
      <c r="H22910" t="s">
        <v>50</v>
      </c>
      <c r="I22910" t="s">
        <v>60558</v>
      </c>
      <c r="J22910" t="s">
        <v>60559</v>
      </c>
      <c r="K22910" t="s">
        <v>60558</v>
      </c>
      <c r="M22910" t="s">
        <v>633</v>
      </c>
      <c r="N22910" t="s">
        <v>51</v>
      </c>
      <c r="R22910" t="s">
        <v>83320</v>
      </c>
      <c r="V22910">
        <v>4987155055610</v>
      </c>
    </row>
    <row r="22911" spans="1:47" x14ac:dyDescent="0.45">
      <c r="A22911" s="2" t="s">
        <v>52</v>
      </c>
      <c r="B22911" s="2" t="s">
        <v>60561</v>
      </c>
      <c r="C22911" s="3">
        <v>14987155055129</v>
      </c>
      <c r="D22911" s="3">
        <v>140</v>
      </c>
      <c r="E22911" s="2" t="s">
        <v>53</v>
      </c>
      <c r="F22911" s="2">
        <v>14</v>
      </c>
      <c r="G22911" s="2" t="s">
        <v>53</v>
      </c>
      <c r="H22911" s="2" t="s">
        <v>50</v>
      </c>
      <c r="I22911" s="2" t="s">
        <v>60558</v>
      </c>
      <c r="J22911" s="2" t="s">
        <v>60559</v>
      </c>
      <c r="K22911" s="2" t="s">
        <v>60558</v>
      </c>
      <c r="L22911" s="2"/>
      <c r="M22911" s="2" t="s">
        <v>633</v>
      </c>
      <c r="N22911" s="2" t="s">
        <v>51</v>
      </c>
      <c r="O22911" s="2"/>
      <c r="P22911" s="2"/>
      <c r="Q22911" s="2"/>
      <c r="R22911" s="2" t="s">
        <v>83320</v>
      </c>
      <c r="S22911" s="2"/>
      <c r="T22911" s="2"/>
      <c r="U22911" s="3"/>
      <c r="V22911" s="2">
        <v>4987155055627</v>
      </c>
      <c r="W22911" s="3"/>
      <c r="X22911" s="2"/>
      <c r="Y22911" s="2"/>
      <c r="Z22911" s="2"/>
      <c r="AA22911" s="2"/>
      <c r="AB22911" s="2"/>
      <c r="AC22911" s="2"/>
      <c r="AD22911" s="2"/>
      <c r="AE22911" s="2"/>
      <c r="AF22911" s="2"/>
      <c r="AG22911" s="2"/>
      <c r="AH22911" s="2"/>
      <c r="AI22911" s="2"/>
      <c r="AJ22911" s="2"/>
      <c r="AK22911" s="2"/>
      <c r="AL22911" s="2"/>
      <c r="AM22911" s="2"/>
      <c r="AN22911" s="2"/>
      <c r="AO22911" s="2"/>
      <c r="AP22911" s="2"/>
      <c r="AQ22911" s="2"/>
      <c r="AR22911" s="2"/>
      <c r="AS22911" s="2"/>
      <c r="AT22911" s="2"/>
      <c r="AU22911" s="2"/>
    </row>
    <row r="22912" spans="1:47" x14ac:dyDescent="0.45">
      <c r="A22912" t="s">
        <v>56</v>
      </c>
      <c r="B22912" t="s">
        <v>60562</v>
      </c>
      <c r="C22912" s="1">
        <v>14987155055136</v>
      </c>
      <c r="D22912" s="1">
        <v>300</v>
      </c>
      <c r="E22912" t="s">
        <v>53</v>
      </c>
      <c r="F22912">
        <v>300</v>
      </c>
      <c r="G22912" t="s">
        <v>53</v>
      </c>
      <c r="H22912" t="s">
        <v>50</v>
      </c>
      <c r="I22912" t="s">
        <v>60558</v>
      </c>
      <c r="J22912" t="s">
        <v>60559</v>
      </c>
      <c r="K22912" t="s">
        <v>60558</v>
      </c>
      <c r="M22912" t="s">
        <v>633</v>
      </c>
      <c r="N22912" t="s">
        <v>51</v>
      </c>
      <c r="R22912" t="s">
        <v>83320</v>
      </c>
      <c r="V22912">
        <v>4987155055634</v>
      </c>
    </row>
    <row r="22913" spans="1:47" x14ac:dyDescent="0.45">
      <c r="A22913" s="2" t="s">
        <v>52</v>
      </c>
      <c r="B22913" s="2" t="s">
        <v>64862</v>
      </c>
      <c r="C22913" s="3">
        <v>14987376018118</v>
      </c>
      <c r="D22913" s="3">
        <v>100</v>
      </c>
      <c r="E22913" s="2" t="s">
        <v>53</v>
      </c>
      <c r="F22913" s="2">
        <v>10</v>
      </c>
      <c r="G22913" s="2" t="s">
        <v>53</v>
      </c>
      <c r="H22913" s="2" t="s">
        <v>50</v>
      </c>
      <c r="I22913" s="2" t="s">
        <v>64860</v>
      </c>
      <c r="J22913" s="2" t="s">
        <v>64861</v>
      </c>
      <c r="K22913" s="2" t="s">
        <v>64860</v>
      </c>
      <c r="L22913" s="2"/>
      <c r="M22913" s="2" t="s">
        <v>633</v>
      </c>
      <c r="N22913" s="2" t="s">
        <v>51</v>
      </c>
      <c r="O22913" s="2"/>
      <c r="P22913" s="2"/>
      <c r="Q22913" s="2"/>
      <c r="R22913" s="2" t="s">
        <v>83320</v>
      </c>
      <c r="S22913" s="2"/>
      <c r="T22913" s="2"/>
      <c r="U22913" s="3"/>
      <c r="V22913" s="2">
        <v>4987376018173</v>
      </c>
      <c r="W22913" s="3"/>
      <c r="X22913" s="2">
        <v>24987376018115</v>
      </c>
      <c r="Y22913" s="2"/>
      <c r="Z22913" s="2"/>
      <c r="AA22913" s="2"/>
      <c r="AB22913" s="2"/>
      <c r="AC22913" s="2"/>
      <c r="AD22913" s="2"/>
      <c r="AE22913" s="2"/>
      <c r="AF22913" s="2"/>
      <c r="AG22913" s="2"/>
      <c r="AH22913" s="2"/>
      <c r="AI22913" s="2"/>
      <c r="AJ22913" s="2"/>
      <c r="AK22913" s="2"/>
      <c r="AL22913" s="2"/>
      <c r="AM22913" s="2"/>
      <c r="AN22913" s="2"/>
      <c r="AO22913" s="2"/>
      <c r="AP22913" s="2"/>
      <c r="AQ22913" s="2"/>
      <c r="AR22913" s="2"/>
      <c r="AS22913" s="2"/>
      <c r="AT22913" s="2"/>
      <c r="AU22913" s="2"/>
    </row>
    <row r="22914" spans="1:47" x14ac:dyDescent="0.45">
      <c r="A22914" t="s">
        <v>52</v>
      </c>
      <c r="B22914" t="s">
        <v>64862</v>
      </c>
      <c r="C22914" s="1">
        <v>14987376018132</v>
      </c>
      <c r="D22914" s="1">
        <v>500</v>
      </c>
      <c r="E22914" t="s">
        <v>53</v>
      </c>
      <c r="F22914">
        <v>10</v>
      </c>
      <c r="G22914" t="s">
        <v>53</v>
      </c>
      <c r="H22914" t="s">
        <v>50</v>
      </c>
      <c r="I22914" t="s">
        <v>64860</v>
      </c>
      <c r="J22914" t="s">
        <v>64861</v>
      </c>
      <c r="K22914" t="s">
        <v>64860</v>
      </c>
      <c r="M22914" t="s">
        <v>633</v>
      </c>
      <c r="N22914" t="s">
        <v>51</v>
      </c>
      <c r="R22914" t="s">
        <v>83320</v>
      </c>
      <c r="V22914">
        <v>4987376018173</v>
      </c>
      <c r="X22914">
        <v>24987376018139</v>
      </c>
    </row>
    <row r="22915" spans="1:47" x14ac:dyDescent="0.45">
      <c r="A22915" s="2" t="s">
        <v>52</v>
      </c>
      <c r="B22915" s="2" t="s">
        <v>64863</v>
      </c>
      <c r="C22915" s="3">
        <v>14987376018125</v>
      </c>
      <c r="D22915" s="3">
        <v>140</v>
      </c>
      <c r="E22915" s="2" t="s">
        <v>53</v>
      </c>
      <c r="F22915" s="2">
        <v>14</v>
      </c>
      <c r="G22915" s="2" t="s">
        <v>53</v>
      </c>
      <c r="H22915" s="2" t="s">
        <v>50</v>
      </c>
      <c r="I22915" s="2" t="s">
        <v>64860</v>
      </c>
      <c r="J22915" s="2" t="s">
        <v>64861</v>
      </c>
      <c r="K22915" s="2" t="s">
        <v>64860</v>
      </c>
      <c r="L22915" s="2"/>
      <c r="M22915" s="2" t="s">
        <v>633</v>
      </c>
      <c r="N22915" s="2" t="s">
        <v>51</v>
      </c>
      <c r="O22915" s="2"/>
      <c r="P22915" s="2"/>
      <c r="Q22915" s="2"/>
      <c r="R22915" s="2" t="s">
        <v>83320</v>
      </c>
      <c r="S22915" s="2"/>
      <c r="T22915" s="2"/>
      <c r="U22915" s="3"/>
      <c r="V22915" s="2">
        <v>4987376018180</v>
      </c>
      <c r="W22915" s="3"/>
      <c r="X22915" s="2">
        <v>24987376018122</v>
      </c>
      <c r="Y22915" s="2"/>
      <c r="Z22915" s="2"/>
      <c r="AA22915" s="2"/>
      <c r="AB22915" s="2"/>
      <c r="AC22915" s="2"/>
      <c r="AD22915" s="2"/>
      <c r="AE22915" s="2"/>
      <c r="AF22915" s="2"/>
      <c r="AG22915" s="2"/>
      <c r="AH22915" s="2"/>
      <c r="AI22915" s="2"/>
      <c r="AJ22915" s="2"/>
      <c r="AK22915" s="2"/>
      <c r="AL22915" s="2"/>
      <c r="AM22915" s="2"/>
      <c r="AN22915" s="2"/>
      <c r="AO22915" s="2"/>
      <c r="AP22915" s="2"/>
      <c r="AQ22915" s="2"/>
      <c r="AR22915" s="2"/>
      <c r="AS22915" s="2"/>
      <c r="AT22915" s="2"/>
      <c r="AU22915" s="2"/>
    </row>
    <row r="22916" spans="1:47" x14ac:dyDescent="0.45">
      <c r="A22916" t="s">
        <v>56</v>
      </c>
      <c r="B22916" t="s">
        <v>64864</v>
      </c>
      <c r="C22916" s="1">
        <v>14987376018149</v>
      </c>
      <c r="D22916" s="1">
        <v>500</v>
      </c>
      <c r="E22916" t="s">
        <v>53</v>
      </c>
      <c r="F22916">
        <v>500</v>
      </c>
      <c r="G22916" t="s">
        <v>53</v>
      </c>
      <c r="H22916" t="s">
        <v>50</v>
      </c>
      <c r="I22916" t="s">
        <v>64860</v>
      </c>
      <c r="J22916" t="s">
        <v>64861</v>
      </c>
      <c r="K22916" t="s">
        <v>64860</v>
      </c>
      <c r="M22916" t="s">
        <v>633</v>
      </c>
      <c r="N22916" t="s">
        <v>51</v>
      </c>
      <c r="R22916" t="s">
        <v>83320</v>
      </c>
      <c r="V22916">
        <v>4987376018197</v>
      </c>
      <c r="X22916">
        <v>24987376018146</v>
      </c>
    </row>
    <row r="22917" spans="1:47" x14ac:dyDescent="0.45">
      <c r="A22917" s="2" t="s">
        <v>52</v>
      </c>
      <c r="B22917" s="2" t="s">
        <v>64866</v>
      </c>
      <c r="C22917" s="3">
        <v>14987376907801</v>
      </c>
      <c r="D22917" s="3">
        <v>100</v>
      </c>
      <c r="E22917" s="2" t="s">
        <v>53</v>
      </c>
      <c r="F22917" s="2">
        <v>10</v>
      </c>
      <c r="G22917" s="2" t="s">
        <v>53</v>
      </c>
      <c r="H22917" s="2" t="s">
        <v>50</v>
      </c>
      <c r="I22917" s="2" t="s">
        <v>64865</v>
      </c>
      <c r="J22917" s="2" t="s">
        <v>51814</v>
      </c>
      <c r="K22917" s="2" t="s">
        <v>51815</v>
      </c>
      <c r="L22917" s="2"/>
      <c r="M22917" s="2" t="s">
        <v>60</v>
      </c>
      <c r="N22917" s="2" t="s">
        <v>51</v>
      </c>
      <c r="O22917" s="2"/>
      <c r="P22917" s="2"/>
      <c r="Q22917" s="2"/>
      <c r="R22917" s="2" t="s">
        <v>83320</v>
      </c>
      <c r="S22917" s="2"/>
      <c r="T22917" s="2"/>
      <c r="U22917" s="3"/>
      <c r="V22917" s="2">
        <v>4987376907859</v>
      </c>
      <c r="W22917" s="3"/>
      <c r="X22917" s="2">
        <v>24987376907808</v>
      </c>
      <c r="Y22917" s="2"/>
      <c r="Z22917" s="2"/>
      <c r="AA22917" s="2"/>
      <c r="AB22917" s="2"/>
      <c r="AC22917" s="2"/>
      <c r="AD22917" s="2"/>
      <c r="AE22917" s="2"/>
      <c r="AF22917" s="2"/>
      <c r="AG22917" s="2"/>
      <c r="AH22917" s="2"/>
      <c r="AI22917" s="2"/>
      <c r="AJ22917" s="2"/>
      <c r="AK22917" s="2"/>
      <c r="AL22917" s="2"/>
      <c r="AM22917" s="2"/>
      <c r="AN22917" s="2"/>
      <c r="AO22917" s="2"/>
      <c r="AP22917" s="2"/>
      <c r="AQ22917" s="2"/>
      <c r="AR22917" s="2"/>
      <c r="AS22917" s="2"/>
      <c r="AT22917" s="2"/>
      <c r="AU22917" s="2"/>
    </row>
    <row r="22918" spans="1:47" x14ac:dyDescent="0.45">
      <c r="A22918" t="s">
        <v>52</v>
      </c>
      <c r="B22918" t="s">
        <v>64866</v>
      </c>
      <c r="C22918" s="1">
        <v>14987376907825</v>
      </c>
      <c r="D22918" s="1">
        <v>500</v>
      </c>
      <c r="E22918" t="s">
        <v>53</v>
      </c>
      <c r="F22918">
        <v>10</v>
      </c>
      <c r="G22918" t="s">
        <v>53</v>
      </c>
      <c r="H22918" t="s">
        <v>50</v>
      </c>
      <c r="I22918" t="s">
        <v>64865</v>
      </c>
      <c r="J22918" t="s">
        <v>51814</v>
      </c>
      <c r="K22918" t="s">
        <v>51815</v>
      </c>
      <c r="M22918" t="s">
        <v>60</v>
      </c>
      <c r="N22918" t="s">
        <v>51</v>
      </c>
      <c r="R22918" t="s">
        <v>83320</v>
      </c>
      <c r="V22918">
        <v>4987376907859</v>
      </c>
      <c r="X22918">
        <v>24987376907822</v>
      </c>
    </row>
    <row r="22919" spans="1:47" x14ac:dyDescent="0.45">
      <c r="A22919" s="2" t="s">
        <v>52</v>
      </c>
      <c r="B22919" s="2" t="s">
        <v>64867</v>
      </c>
      <c r="C22919" s="3">
        <v>14987376907818</v>
      </c>
      <c r="D22919" s="3">
        <v>140</v>
      </c>
      <c r="E22919" s="2" t="s">
        <v>53</v>
      </c>
      <c r="F22919" s="2">
        <v>14</v>
      </c>
      <c r="G22919" s="2" t="s">
        <v>53</v>
      </c>
      <c r="H22919" s="2" t="s">
        <v>50</v>
      </c>
      <c r="I22919" s="2" t="s">
        <v>64865</v>
      </c>
      <c r="J22919" s="2" t="s">
        <v>51814</v>
      </c>
      <c r="K22919" s="2" t="s">
        <v>51815</v>
      </c>
      <c r="L22919" s="2"/>
      <c r="M22919" s="2" t="s">
        <v>60</v>
      </c>
      <c r="N22919" s="2" t="s">
        <v>51</v>
      </c>
      <c r="O22919" s="2"/>
      <c r="P22919" s="2"/>
      <c r="Q22919" s="2"/>
      <c r="R22919" s="2" t="s">
        <v>83320</v>
      </c>
      <c r="S22919" s="2"/>
      <c r="T22919" s="2"/>
      <c r="U22919" s="3"/>
      <c r="V22919" s="2">
        <v>4987376907866</v>
      </c>
      <c r="W22919" s="3"/>
      <c r="X22919" s="2">
        <v>24987376907815</v>
      </c>
      <c r="Y22919" s="2"/>
      <c r="Z22919" s="2"/>
      <c r="AA22919" s="2"/>
      <c r="AB22919" s="2"/>
      <c r="AC22919" s="2"/>
      <c r="AD22919" s="2"/>
      <c r="AE22919" s="2"/>
      <c r="AF22919" s="2"/>
      <c r="AG22919" s="2"/>
      <c r="AH22919" s="2"/>
      <c r="AI22919" s="2"/>
      <c r="AJ22919" s="2"/>
      <c r="AK22919" s="2"/>
      <c r="AL22919" s="2"/>
      <c r="AM22919" s="2"/>
      <c r="AN22919" s="2"/>
      <c r="AO22919" s="2"/>
      <c r="AP22919" s="2"/>
      <c r="AQ22919" s="2"/>
      <c r="AR22919" s="2"/>
      <c r="AS22919" s="2"/>
      <c r="AT22919" s="2"/>
      <c r="AU22919" s="2"/>
    </row>
    <row r="22920" spans="1:47" x14ac:dyDescent="0.45">
      <c r="A22920" t="s">
        <v>56</v>
      </c>
      <c r="B22920" t="s">
        <v>64868</v>
      </c>
      <c r="C22920" s="1">
        <v>14987376907832</v>
      </c>
      <c r="D22920" s="1">
        <v>500</v>
      </c>
      <c r="E22920" t="s">
        <v>53</v>
      </c>
      <c r="F22920">
        <v>500</v>
      </c>
      <c r="G22920" t="s">
        <v>53</v>
      </c>
      <c r="H22920" t="s">
        <v>50</v>
      </c>
      <c r="I22920" t="s">
        <v>64865</v>
      </c>
      <c r="J22920" t="s">
        <v>51814</v>
      </c>
      <c r="K22920" t="s">
        <v>51815</v>
      </c>
      <c r="M22920" t="s">
        <v>60</v>
      </c>
      <c r="N22920" t="s">
        <v>51</v>
      </c>
      <c r="R22920" t="s">
        <v>83320</v>
      </c>
      <c r="V22920">
        <v>4987376907873</v>
      </c>
      <c r="X22920">
        <v>24987376907839</v>
      </c>
    </row>
    <row r="22921" spans="1:47" x14ac:dyDescent="0.45">
      <c r="A22921" s="2" t="s">
        <v>52</v>
      </c>
      <c r="B22921" s="2" t="s">
        <v>51818</v>
      </c>
      <c r="C22921" s="3">
        <v>14987080291012</v>
      </c>
      <c r="D22921" s="3">
        <v>100</v>
      </c>
      <c r="E22921" s="2" t="s">
        <v>53</v>
      </c>
      <c r="F22921" s="2">
        <v>10</v>
      </c>
      <c r="G22921" s="2" t="s">
        <v>53</v>
      </c>
      <c r="H22921" s="2" t="s">
        <v>50</v>
      </c>
      <c r="I22921" s="2" t="s">
        <v>51813</v>
      </c>
      <c r="J22921" s="2" t="s">
        <v>51814</v>
      </c>
      <c r="K22921" s="2" t="s">
        <v>51815</v>
      </c>
      <c r="L22921" s="2"/>
      <c r="M22921" s="2" t="s">
        <v>60</v>
      </c>
      <c r="N22921" s="2" t="s">
        <v>51</v>
      </c>
      <c r="O22921" s="2"/>
      <c r="P22921" s="2"/>
      <c r="Q22921" s="2"/>
      <c r="R22921" s="2" t="s">
        <v>83320</v>
      </c>
      <c r="S22921" s="2"/>
      <c r="T22921" s="2"/>
      <c r="U22921" s="3"/>
      <c r="V22921" s="2">
        <v>4987080988564</v>
      </c>
      <c r="W22921" s="3"/>
      <c r="X22921" s="2">
        <v>24987080291019</v>
      </c>
      <c r="Y22921" s="2"/>
      <c r="Z22921" s="2"/>
      <c r="AA22921" s="2"/>
      <c r="AB22921" s="2"/>
      <c r="AC22921" s="2"/>
      <c r="AD22921" s="2"/>
      <c r="AE22921" s="2"/>
      <c r="AF22921" s="2"/>
      <c r="AG22921" s="2"/>
      <c r="AH22921" s="2"/>
      <c r="AI22921" s="2"/>
      <c r="AJ22921" s="2"/>
      <c r="AK22921" s="2"/>
      <c r="AL22921" s="2"/>
      <c r="AM22921" s="2"/>
      <c r="AN22921" s="2"/>
      <c r="AO22921" s="2"/>
      <c r="AP22921" s="2"/>
      <c r="AQ22921" s="2"/>
      <c r="AR22921" s="2"/>
      <c r="AS22921" s="2"/>
      <c r="AT22921" s="2"/>
      <c r="AU22921" s="2"/>
    </row>
    <row r="22922" spans="1:47" x14ac:dyDescent="0.45">
      <c r="A22922" t="s">
        <v>52</v>
      </c>
      <c r="B22922" t="s">
        <v>51818</v>
      </c>
      <c r="C22922" s="1">
        <v>14987080291029</v>
      </c>
      <c r="D22922" s="1">
        <v>500</v>
      </c>
      <c r="E22922" t="s">
        <v>53</v>
      </c>
      <c r="F22922">
        <v>10</v>
      </c>
      <c r="G22922" t="s">
        <v>53</v>
      </c>
      <c r="H22922" t="s">
        <v>50</v>
      </c>
      <c r="I22922" t="s">
        <v>51813</v>
      </c>
      <c r="J22922" t="s">
        <v>51814</v>
      </c>
      <c r="K22922" t="s">
        <v>51815</v>
      </c>
      <c r="M22922" t="s">
        <v>60</v>
      </c>
      <c r="N22922" t="s">
        <v>51</v>
      </c>
      <c r="R22922" t="s">
        <v>83320</v>
      </c>
      <c r="V22922">
        <v>4987080988564</v>
      </c>
      <c r="X22922">
        <v>24987080291026</v>
      </c>
    </row>
    <row r="22923" spans="1:47" x14ac:dyDescent="0.45">
      <c r="A22923" s="2" t="s">
        <v>52</v>
      </c>
      <c r="B22923" s="2" t="s">
        <v>51817</v>
      </c>
      <c r="C22923" s="3">
        <v>14987080291074</v>
      </c>
      <c r="D22923" s="3">
        <v>140</v>
      </c>
      <c r="E22923" s="2" t="s">
        <v>53</v>
      </c>
      <c r="F22923" s="2">
        <v>14</v>
      </c>
      <c r="G22923" s="2" t="s">
        <v>53</v>
      </c>
      <c r="H22923" s="2" t="s">
        <v>50</v>
      </c>
      <c r="I22923" s="2" t="s">
        <v>51813</v>
      </c>
      <c r="J22923" s="2" t="s">
        <v>51814</v>
      </c>
      <c r="K22923" s="2" t="s">
        <v>51815</v>
      </c>
      <c r="L22923" s="2"/>
      <c r="M22923" s="2" t="s">
        <v>60</v>
      </c>
      <c r="N22923" s="2" t="s">
        <v>51</v>
      </c>
      <c r="O22923" s="2"/>
      <c r="P22923" s="2"/>
      <c r="Q22923" s="2"/>
      <c r="R22923" s="2" t="s">
        <v>83320</v>
      </c>
      <c r="S22923" s="2"/>
      <c r="T22923" s="2"/>
      <c r="U22923" s="3"/>
      <c r="V22923" s="2">
        <v>4987080988557</v>
      </c>
      <c r="W22923" s="3"/>
      <c r="X22923" s="2">
        <v>24987080291071</v>
      </c>
      <c r="Y22923" s="2">
        <v>20230531</v>
      </c>
      <c r="Z22923" s="2"/>
      <c r="AA22923" s="2"/>
      <c r="AB22923" s="2"/>
      <c r="AC22923" s="2"/>
      <c r="AD22923" s="2"/>
      <c r="AE22923" s="2"/>
      <c r="AF22923" s="2"/>
      <c r="AG22923" s="2"/>
      <c r="AH22923" s="2"/>
      <c r="AI22923" s="2"/>
      <c r="AJ22923" s="2"/>
      <c r="AK22923" s="2"/>
      <c r="AL22923" s="2"/>
      <c r="AM22923" s="2"/>
      <c r="AN22923" s="2"/>
      <c r="AO22923" s="2"/>
      <c r="AP22923" s="2"/>
      <c r="AQ22923" s="2"/>
      <c r="AR22923" s="2"/>
      <c r="AS22923" s="2"/>
      <c r="AT22923" s="2"/>
      <c r="AU22923" s="2"/>
    </row>
    <row r="22924" spans="1:47" x14ac:dyDescent="0.45">
      <c r="A22924" t="s">
        <v>56</v>
      </c>
      <c r="B22924" t="s">
        <v>51816</v>
      </c>
      <c r="C22924" s="1">
        <v>14987080291050</v>
      </c>
      <c r="D22924" s="1">
        <v>500</v>
      </c>
      <c r="E22924" t="s">
        <v>53</v>
      </c>
      <c r="F22924">
        <v>500</v>
      </c>
      <c r="G22924" t="s">
        <v>53</v>
      </c>
      <c r="H22924" t="s">
        <v>50</v>
      </c>
      <c r="I22924" t="s">
        <v>51813</v>
      </c>
      <c r="J22924" t="s">
        <v>51814</v>
      </c>
      <c r="K22924" t="s">
        <v>51815</v>
      </c>
      <c r="M22924" t="s">
        <v>60</v>
      </c>
      <c r="N22924" t="s">
        <v>51</v>
      </c>
      <c r="R22924" t="s">
        <v>83320</v>
      </c>
      <c r="V22924">
        <v>4987080988540</v>
      </c>
      <c r="X22924">
        <v>24987080291057</v>
      </c>
    </row>
    <row r="22925" spans="1:47" x14ac:dyDescent="0.45">
      <c r="A22925" s="2" t="s">
        <v>52</v>
      </c>
      <c r="B22925" s="2" t="s">
        <v>60564</v>
      </c>
      <c r="C22925" s="3">
        <v>14987155054085</v>
      </c>
      <c r="D22925" s="3">
        <v>100</v>
      </c>
      <c r="E22925" s="2" t="s">
        <v>53</v>
      </c>
      <c r="F22925" s="2">
        <v>10</v>
      </c>
      <c r="G22925" s="2" t="s">
        <v>53</v>
      </c>
      <c r="H22925" s="2" t="s">
        <v>50</v>
      </c>
      <c r="I22925" s="2" t="s">
        <v>60563</v>
      </c>
      <c r="J22925" s="2" t="s">
        <v>51814</v>
      </c>
      <c r="K22925" s="2" t="s">
        <v>51815</v>
      </c>
      <c r="L22925" s="2"/>
      <c r="M22925" s="2" t="s">
        <v>60</v>
      </c>
      <c r="N22925" s="2" t="s">
        <v>51</v>
      </c>
      <c r="O22925" s="2"/>
      <c r="P22925" s="2"/>
      <c r="Q22925" s="2"/>
      <c r="R22925" s="2" t="s">
        <v>83320</v>
      </c>
      <c r="S22925" s="2"/>
      <c r="T22925" s="2"/>
      <c r="U22925" s="3"/>
      <c r="V22925" s="2">
        <v>4987155054583</v>
      </c>
      <c r="W22925" s="3"/>
      <c r="X22925" s="2"/>
      <c r="Y22925" s="2"/>
      <c r="Z22925" s="2"/>
      <c r="AA22925" s="2"/>
      <c r="AB22925" s="2"/>
      <c r="AC22925" s="2"/>
      <c r="AD22925" s="2"/>
      <c r="AE22925" s="2"/>
      <c r="AF22925" s="2"/>
      <c r="AG22925" s="2"/>
      <c r="AH22925" s="2"/>
      <c r="AI22925" s="2"/>
      <c r="AJ22925" s="2"/>
      <c r="AK22925" s="2"/>
      <c r="AL22925" s="2"/>
      <c r="AM22925" s="2"/>
      <c r="AN22925" s="2"/>
      <c r="AO22925" s="2"/>
      <c r="AP22925" s="2"/>
      <c r="AQ22925" s="2"/>
      <c r="AR22925" s="2"/>
      <c r="AS22925" s="2"/>
      <c r="AT22925" s="2"/>
      <c r="AU22925" s="2"/>
    </row>
    <row r="22926" spans="1:47" x14ac:dyDescent="0.45">
      <c r="A22926" t="s">
        <v>52</v>
      </c>
      <c r="B22926" t="s">
        <v>60564</v>
      </c>
      <c r="C22926" s="1">
        <v>14987155054115</v>
      </c>
      <c r="D22926" s="1">
        <v>500</v>
      </c>
      <c r="E22926" t="s">
        <v>53</v>
      </c>
      <c r="F22926">
        <v>10</v>
      </c>
      <c r="G22926" t="s">
        <v>53</v>
      </c>
      <c r="H22926" t="s">
        <v>50</v>
      </c>
      <c r="I22926" t="s">
        <v>60563</v>
      </c>
      <c r="J22926" t="s">
        <v>51814</v>
      </c>
      <c r="K22926" t="s">
        <v>51815</v>
      </c>
      <c r="M22926" t="s">
        <v>60</v>
      </c>
      <c r="N22926" t="s">
        <v>51</v>
      </c>
      <c r="R22926" t="s">
        <v>83320</v>
      </c>
      <c r="V22926">
        <v>4987155054583</v>
      </c>
    </row>
    <row r="22927" spans="1:47" x14ac:dyDescent="0.45">
      <c r="A22927" s="2" t="s">
        <v>52</v>
      </c>
      <c r="B22927" s="2" t="s">
        <v>60565</v>
      </c>
      <c r="C22927" s="3">
        <v>14987155054092</v>
      </c>
      <c r="D22927" s="3">
        <v>140</v>
      </c>
      <c r="E22927" s="2" t="s">
        <v>53</v>
      </c>
      <c r="F22927" s="2">
        <v>14</v>
      </c>
      <c r="G22927" s="2" t="s">
        <v>53</v>
      </c>
      <c r="H22927" s="2" t="s">
        <v>50</v>
      </c>
      <c r="I22927" s="2" t="s">
        <v>60563</v>
      </c>
      <c r="J22927" s="2" t="s">
        <v>51814</v>
      </c>
      <c r="K22927" s="2" t="s">
        <v>51815</v>
      </c>
      <c r="L22927" s="2"/>
      <c r="M22927" s="2" t="s">
        <v>60</v>
      </c>
      <c r="N22927" s="2" t="s">
        <v>51</v>
      </c>
      <c r="O22927" s="2"/>
      <c r="P22927" s="2"/>
      <c r="Q22927" s="2"/>
      <c r="R22927" s="2" t="s">
        <v>83320</v>
      </c>
      <c r="S22927" s="2"/>
      <c r="T22927" s="2"/>
      <c r="U22927" s="3"/>
      <c r="V22927" s="2">
        <v>4987155054590</v>
      </c>
      <c r="W22927" s="3"/>
      <c r="X22927" s="2"/>
      <c r="Y22927" s="2"/>
      <c r="Z22927" s="2"/>
      <c r="AA22927" s="2"/>
      <c r="AB22927" s="2"/>
      <c r="AC22927" s="2"/>
      <c r="AD22927" s="2"/>
      <c r="AE22927" s="2"/>
      <c r="AF22927" s="2"/>
      <c r="AG22927" s="2"/>
      <c r="AH22927" s="2"/>
      <c r="AI22927" s="2"/>
      <c r="AJ22927" s="2"/>
      <c r="AK22927" s="2"/>
      <c r="AL22927" s="2"/>
      <c r="AM22927" s="2"/>
      <c r="AN22927" s="2"/>
      <c r="AO22927" s="2"/>
      <c r="AP22927" s="2"/>
      <c r="AQ22927" s="2"/>
      <c r="AR22927" s="2"/>
      <c r="AS22927" s="2"/>
      <c r="AT22927" s="2"/>
      <c r="AU22927" s="2"/>
    </row>
    <row r="22928" spans="1:47" x14ac:dyDescent="0.45">
      <c r="A22928" t="s">
        <v>56</v>
      </c>
      <c r="B22928" t="s">
        <v>60566</v>
      </c>
      <c r="C22928" s="1">
        <v>14987155054108</v>
      </c>
      <c r="D22928" s="1">
        <v>300</v>
      </c>
      <c r="E22928" t="s">
        <v>53</v>
      </c>
      <c r="F22928">
        <v>300</v>
      </c>
      <c r="G22928" t="s">
        <v>53</v>
      </c>
      <c r="H22928" t="s">
        <v>50</v>
      </c>
      <c r="I22928" t="s">
        <v>60563</v>
      </c>
      <c r="J22928" t="s">
        <v>51814</v>
      </c>
      <c r="K22928" t="s">
        <v>51815</v>
      </c>
      <c r="M22928" t="s">
        <v>60</v>
      </c>
      <c r="N22928" t="s">
        <v>51</v>
      </c>
      <c r="R22928" t="s">
        <v>83320</v>
      </c>
      <c r="V22928">
        <v>4987155054606</v>
      </c>
    </row>
    <row r="22929" spans="1:47" x14ac:dyDescent="0.45">
      <c r="A22929" s="2" t="s">
        <v>52</v>
      </c>
      <c r="B22929" s="2" t="s">
        <v>64871</v>
      </c>
      <c r="C22929" s="3">
        <v>14987376018019</v>
      </c>
      <c r="D22929" s="3">
        <v>100</v>
      </c>
      <c r="E22929" s="2" t="s">
        <v>53</v>
      </c>
      <c r="F22929" s="2">
        <v>10</v>
      </c>
      <c r="G22929" s="2" t="s">
        <v>53</v>
      </c>
      <c r="H22929" s="2" t="s">
        <v>50</v>
      </c>
      <c r="I22929" s="2" t="s">
        <v>64869</v>
      </c>
      <c r="J22929" s="2" t="s">
        <v>64870</v>
      </c>
      <c r="K22929" s="2" t="s">
        <v>64869</v>
      </c>
      <c r="L22929" s="2"/>
      <c r="M22929" s="2" t="s">
        <v>60</v>
      </c>
      <c r="N22929" s="2" t="s">
        <v>51</v>
      </c>
      <c r="O22929" s="2"/>
      <c r="P22929" s="2"/>
      <c r="Q22929" s="2"/>
      <c r="R22929" s="2" t="s">
        <v>83320</v>
      </c>
      <c r="S22929" s="2"/>
      <c r="T22929" s="2"/>
      <c r="U22929" s="3"/>
      <c r="V22929" s="2">
        <v>4987376018074</v>
      </c>
      <c r="W22929" s="3"/>
      <c r="X22929" s="2">
        <v>24987376018016</v>
      </c>
      <c r="Y22929" s="2"/>
      <c r="Z22929" s="2"/>
      <c r="AA22929" s="2"/>
      <c r="AB22929" s="2"/>
      <c r="AC22929" s="2"/>
      <c r="AD22929" s="2"/>
      <c r="AE22929" s="2"/>
      <c r="AF22929" s="2"/>
      <c r="AG22929" s="2"/>
      <c r="AH22929" s="2"/>
      <c r="AI22929" s="2"/>
      <c r="AJ22929" s="2"/>
      <c r="AK22929" s="2"/>
      <c r="AL22929" s="2"/>
      <c r="AM22929" s="2"/>
      <c r="AN22929" s="2"/>
      <c r="AO22929" s="2"/>
      <c r="AP22929" s="2"/>
      <c r="AQ22929" s="2"/>
      <c r="AR22929" s="2"/>
      <c r="AS22929" s="2"/>
      <c r="AT22929" s="2"/>
      <c r="AU22929" s="2"/>
    </row>
    <row r="22930" spans="1:47" x14ac:dyDescent="0.45">
      <c r="A22930" t="s">
        <v>52</v>
      </c>
      <c r="B22930" t="s">
        <v>64871</v>
      </c>
      <c r="C22930" s="1">
        <v>14987376018033</v>
      </c>
      <c r="D22930" s="1">
        <v>500</v>
      </c>
      <c r="E22930" t="s">
        <v>53</v>
      </c>
      <c r="F22930">
        <v>10</v>
      </c>
      <c r="G22930" t="s">
        <v>53</v>
      </c>
      <c r="H22930" t="s">
        <v>50</v>
      </c>
      <c r="I22930" t="s">
        <v>64869</v>
      </c>
      <c r="J22930" t="s">
        <v>64870</v>
      </c>
      <c r="K22930" t="s">
        <v>64869</v>
      </c>
      <c r="M22930" t="s">
        <v>60</v>
      </c>
      <c r="N22930" t="s">
        <v>51</v>
      </c>
      <c r="R22930" t="s">
        <v>83320</v>
      </c>
      <c r="V22930">
        <v>4987376018074</v>
      </c>
      <c r="X22930">
        <v>24987376018030</v>
      </c>
    </row>
    <row r="22931" spans="1:47" x14ac:dyDescent="0.45">
      <c r="A22931" s="2" t="s">
        <v>52</v>
      </c>
      <c r="B22931" s="2" t="s">
        <v>64872</v>
      </c>
      <c r="C22931" s="3">
        <v>14987376018026</v>
      </c>
      <c r="D22931" s="3">
        <v>140</v>
      </c>
      <c r="E22931" s="2" t="s">
        <v>53</v>
      </c>
      <c r="F22931" s="2">
        <v>14</v>
      </c>
      <c r="G22931" s="2" t="s">
        <v>53</v>
      </c>
      <c r="H22931" s="2" t="s">
        <v>50</v>
      </c>
      <c r="I22931" s="2" t="s">
        <v>64869</v>
      </c>
      <c r="J22931" s="2" t="s">
        <v>64870</v>
      </c>
      <c r="K22931" s="2" t="s">
        <v>64869</v>
      </c>
      <c r="L22931" s="2"/>
      <c r="M22931" s="2" t="s">
        <v>60</v>
      </c>
      <c r="N22931" s="2" t="s">
        <v>51</v>
      </c>
      <c r="O22931" s="2"/>
      <c r="P22931" s="2"/>
      <c r="Q22931" s="2"/>
      <c r="R22931" s="2" t="s">
        <v>83320</v>
      </c>
      <c r="S22931" s="2"/>
      <c r="T22931" s="2"/>
      <c r="U22931" s="3"/>
      <c r="V22931" s="2">
        <v>4987376018081</v>
      </c>
      <c r="W22931" s="3"/>
      <c r="X22931" s="2">
        <v>24987376018023</v>
      </c>
      <c r="Y22931" s="2"/>
      <c r="Z22931" s="2"/>
      <c r="AA22931" s="2"/>
      <c r="AB22931" s="2"/>
      <c r="AC22931" s="2"/>
      <c r="AD22931" s="2"/>
      <c r="AE22931" s="2"/>
      <c r="AF22931" s="2"/>
      <c r="AG22931" s="2"/>
      <c r="AH22931" s="2"/>
      <c r="AI22931" s="2"/>
      <c r="AJ22931" s="2"/>
      <c r="AK22931" s="2"/>
      <c r="AL22931" s="2"/>
      <c r="AM22931" s="2"/>
      <c r="AN22931" s="2"/>
      <c r="AO22931" s="2"/>
      <c r="AP22931" s="2"/>
      <c r="AQ22931" s="2"/>
      <c r="AR22931" s="2"/>
      <c r="AS22931" s="2"/>
      <c r="AT22931" s="2"/>
      <c r="AU22931" s="2"/>
    </row>
    <row r="22932" spans="1:47" x14ac:dyDescent="0.45">
      <c r="A22932" t="s">
        <v>56</v>
      </c>
      <c r="B22932" t="s">
        <v>64873</v>
      </c>
      <c r="C22932" s="1">
        <v>14987376018040</v>
      </c>
      <c r="D22932" s="1">
        <v>500</v>
      </c>
      <c r="E22932" t="s">
        <v>53</v>
      </c>
      <c r="F22932">
        <v>500</v>
      </c>
      <c r="G22932" t="s">
        <v>53</v>
      </c>
      <c r="H22932" t="s">
        <v>50</v>
      </c>
      <c r="I22932" t="s">
        <v>64869</v>
      </c>
      <c r="J22932" t="s">
        <v>64870</v>
      </c>
      <c r="K22932" t="s">
        <v>64869</v>
      </c>
      <c r="M22932" t="s">
        <v>60</v>
      </c>
      <c r="N22932" t="s">
        <v>51</v>
      </c>
      <c r="R22932" t="s">
        <v>83320</v>
      </c>
      <c r="V22932">
        <v>4987376018098</v>
      </c>
    </row>
    <row r="22933" spans="1:47" x14ac:dyDescent="0.45">
      <c r="A22933" s="2" t="s">
        <v>52</v>
      </c>
      <c r="B22933" s="2" t="s">
        <v>78744</v>
      </c>
      <c r="C22933" s="3">
        <v>14987123154793</v>
      </c>
      <c r="D22933" s="3">
        <v>100</v>
      </c>
      <c r="E22933" s="2" t="s">
        <v>53</v>
      </c>
      <c r="F22933" s="2">
        <v>10</v>
      </c>
      <c r="G22933" s="2" t="s">
        <v>53</v>
      </c>
      <c r="H22933" s="2" t="s">
        <v>50</v>
      </c>
      <c r="I22933" s="2" t="s">
        <v>78741</v>
      </c>
      <c r="J22933" s="2" t="s">
        <v>78742</v>
      </c>
      <c r="K22933" s="2" t="s">
        <v>78743</v>
      </c>
      <c r="L22933" s="2">
        <v>20220331</v>
      </c>
      <c r="M22933" s="2" t="s">
        <v>633</v>
      </c>
      <c r="N22933" s="2" t="s">
        <v>51</v>
      </c>
      <c r="O22933" s="2"/>
      <c r="P22933" s="2"/>
      <c r="Q22933" s="2"/>
      <c r="R22933" s="2" t="s">
        <v>83320</v>
      </c>
      <c r="S22933" s="2"/>
      <c r="T22933" s="2"/>
      <c r="U22933" s="3"/>
      <c r="V22933" s="2">
        <v>4987123510165</v>
      </c>
      <c r="W22933" s="3"/>
      <c r="X22933" s="2"/>
      <c r="Y22933" s="2"/>
      <c r="Z22933" s="2"/>
      <c r="AA22933" s="2"/>
      <c r="AB22933" s="2"/>
      <c r="AC22933" s="2"/>
      <c r="AD22933" s="2"/>
      <c r="AE22933" s="2"/>
      <c r="AF22933" s="2"/>
      <c r="AG22933" s="2"/>
      <c r="AH22933" s="2"/>
      <c r="AI22933" s="2"/>
      <c r="AJ22933" s="2"/>
      <c r="AK22933" s="2"/>
      <c r="AL22933" s="2"/>
      <c r="AM22933" s="2"/>
      <c r="AN22933" s="2"/>
      <c r="AO22933" s="2"/>
      <c r="AP22933" s="2"/>
      <c r="AQ22933" s="2"/>
      <c r="AR22933" s="2"/>
      <c r="AS22933" s="2"/>
      <c r="AT22933" s="2"/>
      <c r="AU22933" s="2"/>
    </row>
    <row r="22934" spans="1:47" x14ac:dyDescent="0.45">
      <c r="A22934" t="s">
        <v>52</v>
      </c>
      <c r="B22934" t="s">
        <v>78744</v>
      </c>
      <c r="C22934" s="1">
        <v>14987123154816</v>
      </c>
      <c r="D22934" s="1">
        <v>500</v>
      </c>
      <c r="E22934" t="s">
        <v>53</v>
      </c>
      <c r="F22934">
        <v>10</v>
      </c>
      <c r="G22934" t="s">
        <v>53</v>
      </c>
      <c r="H22934" t="s">
        <v>50</v>
      </c>
      <c r="I22934" t="s">
        <v>78741</v>
      </c>
      <c r="J22934" t="s">
        <v>78742</v>
      </c>
      <c r="K22934" t="s">
        <v>78743</v>
      </c>
      <c r="L22934">
        <v>20220331</v>
      </c>
      <c r="M22934" t="s">
        <v>633</v>
      </c>
      <c r="N22934" t="s">
        <v>51</v>
      </c>
      <c r="R22934" t="s">
        <v>83320</v>
      </c>
      <c r="V22934">
        <v>4987123510165</v>
      </c>
    </row>
    <row r="22935" spans="1:47" x14ac:dyDescent="0.45">
      <c r="A22935" s="2" t="s">
        <v>52</v>
      </c>
      <c r="B22935" s="2" t="s">
        <v>78745</v>
      </c>
      <c r="C22935" s="3">
        <v>14987123154809</v>
      </c>
      <c r="D22935" s="3">
        <v>140</v>
      </c>
      <c r="E22935" s="2" t="s">
        <v>53</v>
      </c>
      <c r="F22935" s="2">
        <v>14</v>
      </c>
      <c r="G22935" s="2" t="s">
        <v>53</v>
      </c>
      <c r="H22935" s="2" t="s">
        <v>50</v>
      </c>
      <c r="I22935" s="2" t="s">
        <v>78741</v>
      </c>
      <c r="J22935" s="2" t="s">
        <v>78742</v>
      </c>
      <c r="K22935" s="2" t="s">
        <v>78743</v>
      </c>
      <c r="L22935" s="2">
        <v>20220331</v>
      </c>
      <c r="M22935" s="2" t="s">
        <v>633</v>
      </c>
      <c r="N22935" s="2" t="s">
        <v>51</v>
      </c>
      <c r="O22935" s="2"/>
      <c r="P22935" s="2"/>
      <c r="Q22935" s="2"/>
      <c r="R22935" s="2" t="s">
        <v>83320</v>
      </c>
      <c r="S22935" s="2"/>
      <c r="T22935" s="2"/>
      <c r="U22935" s="3"/>
      <c r="V22935" s="2">
        <v>4987123510172</v>
      </c>
      <c r="W22935" s="3"/>
      <c r="X22935" s="2"/>
      <c r="Y22935" s="2"/>
      <c r="Z22935" s="2"/>
      <c r="AA22935" s="2"/>
      <c r="AB22935" s="2"/>
      <c r="AC22935" s="2"/>
      <c r="AD22935" s="2"/>
      <c r="AE22935" s="2"/>
      <c r="AF22935" s="2"/>
      <c r="AG22935" s="2"/>
      <c r="AH22935" s="2"/>
      <c r="AI22935" s="2"/>
      <c r="AJ22935" s="2"/>
      <c r="AK22935" s="2"/>
      <c r="AL22935" s="2"/>
      <c r="AM22935" s="2"/>
      <c r="AN22935" s="2"/>
      <c r="AO22935" s="2"/>
      <c r="AP22935" s="2"/>
      <c r="AQ22935" s="2"/>
      <c r="AR22935" s="2"/>
      <c r="AS22935" s="2"/>
      <c r="AT22935" s="2"/>
      <c r="AU22935" s="2"/>
    </row>
    <row r="22936" spans="1:47" x14ac:dyDescent="0.45">
      <c r="A22936" t="s">
        <v>56</v>
      </c>
      <c r="B22936" t="s">
        <v>78746</v>
      </c>
      <c r="C22936" s="1">
        <v>14987123154823</v>
      </c>
      <c r="D22936" s="1">
        <v>500</v>
      </c>
      <c r="E22936" t="s">
        <v>53</v>
      </c>
      <c r="F22936">
        <v>500</v>
      </c>
      <c r="G22936" t="s">
        <v>53</v>
      </c>
      <c r="H22936" t="s">
        <v>50</v>
      </c>
      <c r="I22936" t="s">
        <v>78741</v>
      </c>
      <c r="J22936" t="s">
        <v>78742</v>
      </c>
      <c r="K22936" t="s">
        <v>78743</v>
      </c>
      <c r="L22936">
        <v>20220331</v>
      </c>
      <c r="M22936" t="s">
        <v>633</v>
      </c>
      <c r="N22936" t="s">
        <v>51</v>
      </c>
      <c r="R22936" t="s">
        <v>83320</v>
      </c>
      <c r="V22936">
        <v>4987123510189</v>
      </c>
    </row>
    <row r="22937" spans="1:47" x14ac:dyDescent="0.45">
      <c r="A22937" s="2" t="s">
        <v>52</v>
      </c>
      <c r="B22937" s="2" t="s">
        <v>7937</v>
      </c>
      <c r="C22937" s="3">
        <v>14987274101684</v>
      </c>
      <c r="D22937" s="3">
        <v>100</v>
      </c>
      <c r="E22937" s="2" t="s">
        <v>53</v>
      </c>
      <c r="F22937" s="2">
        <v>10</v>
      </c>
      <c r="G22937" s="2" t="s">
        <v>53</v>
      </c>
      <c r="H22937" s="2" t="s">
        <v>50</v>
      </c>
      <c r="I22937" s="2" t="s">
        <v>7934</v>
      </c>
      <c r="J22937" s="2" t="s">
        <v>7935</v>
      </c>
      <c r="K22937" s="2" t="s">
        <v>7936</v>
      </c>
      <c r="L22937" s="2"/>
      <c r="M22937" s="2" t="s">
        <v>633</v>
      </c>
      <c r="N22937" s="2" t="s">
        <v>51</v>
      </c>
      <c r="O22937" s="2"/>
      <c r="P22937" s="2"/>
      <c r="Q22937" s="2"/>
      <c r="R22937" s="2" t="s">
        <v>83320</v>
      </c>
      <c r="S22937" s="2"/>
      <c r="T22937" s="2"/>
      <c r="U22937" s="3"/>
      <c r="V22937" s="2">
        <v>4987274112119</v>
      </c>
      <c r="W22937" s="3"/>
      <c r="X22937" s="2"/>
      <c r="Y22937" s="2"/>
      <c r="Z22937" s="2"/>
      <c r="AA22937" s="2"/>
      <c r="AB22937" s="2"/>
      <c r="AC22937" s="2"/>
      <c r="AD22937" s="2"/>
      <c r="AE22937" s="2"/>
      <c r="AF22937" s="2"/>
      <c r="AG22937" s="2"/>
      <c r="AH22937" s="2"/>
      <c r="AI22937" s="2"/>
      <c r="AJ22937" s="2"/>
      <c r="AK22937" s="2"/>
      <c r="AL22937" s="2"/>
      <c r="AM22937" s="2"/>
      <c r="AN22937" s="2"/>
      <c r="AO22937" s="2"/>
      <c r="AP22937" s="2"/>
      <c r="AQ22937" s="2"/>
      <c r="AR22937" s="2"/>
      <c r="AS22937" s="2"/>
      <c r="AT22937" s="2"/>
      <c r="AU22937" s="2"/>
    </row>
    <row r="22938" spans="1:47" x14ac:dyDescent="0.45">
      <c r="A22938" t="s">
        <v>52</v>
      </c>
      <c r="B22938" t="s">
        <v>49320</v>
      </c>
      <c r="C22938" s="1">
        <v>14987081182463</v>
      </c>
      <c r="D22938" s="1">
        <v>100</v>
      </c>
      <c r="E22938" t="s">
        <v>53</v>
      </c>
      <c r="F22938">
        <v>10</v>
      </c>
      <c r="G22938" t="s">
        <v>53</v>
      </c>
      <c r="H22938" t="s">
        <v>50</v>
      </c>
      <c r="I22938" t="s">
        <v>49317</v>
      </c>
      <c r="J22938" t="s">
        <v>49318</v>
      </c>
      <c r="K22938" t="s">
        <v>49319</v>
      </c>
      <c r="M22938" t="s">
        <v>633</v>
      </c>
      <c r="N22938" t="s">
        <v>51</v>
      </c>
      <c r="R22938" t="s">
        <v>83320</v>
      </c>
      <c r="V22938">
        <v>4987081782956</v>
      </c>
      <c r="X22938">
        <v>24987081182460</v>
      </c>
    </row>
    <row r="22939" spans="1:47" x14ac:dyDescent="0.45">
      <c r="A22939" s="2" t="s">
        <v>52</v>
      </c>
      <c r="B22939" s="2" t="s">
        <v>49320</v>
      </c>
      <c r="C22939" s="3">
        <v>14987081182487</v>
      </c>
      <c r="D22939" s="3">
        <v>500</v>
      </c>
      <c r="E22939" s="2" t="s">
        <v>53</v>
      </c>
      <c r="F22939" s="2">
        <v>10</v>
      </c>
      <c r="G22939" s="2" t="s">
        <v>53</v>
      </c>
      <c r="H22939" s="2" t="s">
        <v>50</v>
      </c>
      <c r="I22939" s="2" t="s">
        <v>49317</v>
      </c>
      <c r="J22939" s="2" t="s">
        <v>49318</v>
      </c>
      <c r="K22939" s="2" t="s">
        <v>49319</v>
      </c>
      <c r="L22939" s="2"/>
      <c r="M22939" s="2" t="s">
        <v>633</v>
      </c>
      <c r="N22939" s="2" t="s">
        <v>51</v>
      </c>
      <c r="O22939" s="2"/>
      <c r="P22939" s="2"/>
      <c r="Q22939" s="2"/>
      <c r="R22939" s="2" t="s">
        <v>83320</v>
      </c>
      <c r="S22939" s="2"/>
      <c r="T22939" s="2"/>
      <c r="U22939" s="3"/>
      <c r="V22939" s="2">
        <v>4987081782956</v>
      </c>
      <c r="W22939" s="3"/>
      <c r="X22939" s="2">
        <v>24987081182484</v>
      </c>
      <c r="Y22939" s="2"/>
      <c r="Z22939" s="2"/>
      <c r="AA22939" s="2"/>
      <c r="AB22939" s="2"/>
      <c r="AC22939" s="2"/>
      <c r="AD22939" s="2"/>
      <c r="AE22939" s="2"/>
      <c r="AF22939" s="2"/>
      <c r="AG22939" s="2"/>
      <c r="AH22939" s="2"/>
      <c r="AI22939" s="2"/>
      <c r="AJ22939" s="2"/>
      <c r="AK22939" s="2"/>
      <c r="AL22939" s="2"/>
      <c r="AM22939" s="2"/>
      <c r="AN22939" s="2"/>
      <c r="AO22939" s="2"/>
      <c r="AP22939" s="2"/>
      <c r="AQ22939" s="2"/>
      <c r="AR22939" s="2"/>
      <c r="AS22939" s="2"/>
      <c r="AT22939" s="2"/>
      <c r="AU22939" s="2"/>
    </row>
    <row r="22940" spans="1:47" x14ac:dyDescent="0.45">
      <c r="A22940" t="s">
        <v>52</v>
      </c>
      <c r="B22940" t="s">
        <v>49321</v>
      </c>
      <c r="C22940" s="1">
        <v>14987081182470</v>
      </c>
      <c r="D22940" s="1">
        <v>140</v>
      </c>
      <c r="E22940" t="s">
        <v>53</v>
      </c>
      <c r="F22940">
        <v>14</v>
      </c>
      <c r="G22940" t="s">
        <v>53</v>
      </c>
      <c r="H22940" t="s">
        <v>50</v>
      </c>
      <c r="I22940" t="s">
        <v>49317</v>
      </c>
      <c r="J22940" t="s">
        <v>49318</v>
      </c>
      <c r="K22940" t="s">
        <v>49319</v>
      </c>
      <c r="M22940" t="s">
        <v>633</v>
      </c>
      <c r="N22940" t="s">
        <v>51</v>
      </c>
      <c r="R22940" t="s">
        <v>83320</v>
      </c>
      <c r="V22940">
        <v>4987081782963</v>
      </c>
      <c r="X22940">
        <v>24987081182477</v>
      </c>
    </row>
    <row r="22941" spans="1:47" x14ac:dyDescent="0.45">
      <c r="A22941" s="2" t="s">
        <v>56</v>
      </c>
      <c r="B22941" s="2" t="s">
        <v>49322</v>
      </c>
      <c r="C22941" s="3">
        <v>14987081182456</v>
      </c>
      <c r="D22941" s="3">
        <v>500</v>
      </c>
      <c r="E22941" s="2" t="s">
        <v>53</v>
      </c>
      <c r="F22941" s="2">
        <v>500</v>
      </c>
      <c r="G22941" s="2" t="s">
        <v>53</v>
      </c>
      <c r="H22941" s="2" t="s">
        <v>50</v>
      </c>
      <c r="I22941" s="2" t="s">
        <v>49317</v>
      </c>
      <c r="J22941" s="2" t="s">
        <v>49318</v>
      </c>
      <c r="K22941" s="2" t="s">
        <v>49319</v>
      </c>
      <c r="L22941" s="2"/>
      <c r="M22941" s="2" t="s">
        <v>633</v>
      </c>
      <c r="N22941" s="2" t="s">
        <v>51</v>
      </c>
      <c r="O22941" s="2"/>
      <c r="P22941" s="2"/>
      <c r="Q22941" s="2"/>
      <c r="R22941" s="2" t="s">
        <v>83320</v>
      </c>
      <c r="S22941" s="2"/>
      <c r="T22941" s="2"/>
      <c r="U22941" s="3"/>
      <c r="V22941" s="2">
        <v>4987081782970</v>
      </c>
      <c r="W22941" s="3"/>
      <c r="X22941" s="2">
        <v>24987081182453</v>
      </c>
      <c r="Y22941" s="2"/>
      <c r="Z22941" s="2"/>
      <c r="AA22941" s="2"/>
      <c r="AB22941" s="2"/>
      <c r="AC22941" s="2"/>
      <c r="AD22941" s="2"/>
      <c r="AE22941" s="2"/>
      <c r="AF22941" s="2"/>
      <c r="AG22941" s="2"/>
      <c r="AH22941" s="2"/>
      <c r="AI22941" s="2"/>
      <c r="AJ22941" s="2"/>
      <c r="AK22941" s="2"/>
      <c r="AL22941" s="2"/>
      <c r="AM22941" s="2"/>
      <c r="AN22941" s="2"/>
      <c r="AO22941" s="2"/>
      <c r="AP22941" s="2"/>
      <c r="AQ22941" s="2"/>
      <c r="AR22941" s="2"/>
      <c r="AS22941" s="2"/>
      <c r="AT22941" s="2"/>
      <c r="AU22941" s="2"/>
    </row>
    <row r="22942" spans="1:47" x14ac:dyDescent="0.45">
      <c r="A22942" t="s">
        <v>52</v>
      </c>
      <c r="B22942" t="s">
        <v>35038</v>
      </c>
      <c r="C22942" s="1">
        <v>14987885018456</v>
      </c>
      <c r="D22942" s="1">
        <v>100</v>
      </c>
      <c r="E22942" t="s">
        <v>53</v>
      </c>
      <c r="F22942">
        <v>10</v>
      </c>
      <c r="G22942" t="s">
        <v>53</v>
      </c>
      <c r="H22942" t="s">
        <v>50</v>
      </c>
      <c r="I22942" t="s">
        <v>35034</v>
      </c>
      <c r="J22942" t="s">
        <v>35035</v>
      </c>
      <c r="K22942" t="s">
        <v>35036</v>
      </c>
      <c r="L22942">
        <v>20190930</v>
      </c>
      <c r="M22942" t="s">
        <v>633</v>
      </c>
      <c r="N22942" t="s">
        <v>51</v>
      </c>
      <c r="R22942" t="s">
        <v>83320</v>
      </c>
      <c r="V22942">
        <v>4987116562416</v>
      </c>
      <c r="X22942">
        <v>24987885018453</v>
      </c>
    </row>
    <row r="22943" spans="1:47" x14ac:dyDescent="0.45">
      <c r="A22943" s="2" t="s">
        <v>52</v>
      </c>
      <c r="B22943" s="2" t="s">
        <v>35038</v>
      </c>
      <c r="C22943" s="3">
        <v>14987885018470</v>
      </c>
      <c r="D22943" s="3">
        <v>1000</v>
      </c>
      <c r="E22943" s="2" t="s">
        <v>53</v>
      </c>
      <c r="F22943" s="2">
        <v>10</v>
      </c>
      <c r="G22943" s="2" t="s">
        <v>53</v>
      </c>
      <c r="H22943" s="2" t="s">
        <v>50</v>
      </c>
      <c r="I22943" s="2" t="s">
        <v>35034</v>
      </c>
      <c r="J22943" s="2" t="s">
        <v>35035</v>
      </c>
      <c r="K22943" s="2" t="s">
        <v>35036</v>
      </c>
      <c r="L22943" s="2">
        <v>20190930</v>
      </c>
      <c r="M22943" s="2" t="s">
        <v>633</v>
      </c>
      <c r="N22943" s="2" t="s">
        <v>51</v>
      </c>
      <c r="O22943" s="2"/>
      <c r="P22943" s="2"/>
      <c r="Q22943" s="2"/>
      <c r="R22943" s="2" t="s">
        <v>83320</v>
      </c>
      <c r="S22943" s="2"/>
      <c r="T22943" s="2"/>
      <c r="U22943" s="3"/>
      <c r="V22943" s="2">
        <v>4987116562416</v>
      </c>
      <c r="W22943" s="3"/>
      <c r="X22943" s="2">
        <v>24987885018477</v>
      </c>
      <c r="Y22943" s="2"/>
      <c r="Z22943" s="2"/>
      <c r="AA22943" s="2"/>
      <c r="AB22943" s="2"/>
      <c r="AC22943" s="2"/>
      <c r="AD22943" s="2"/>
      <c r="AE22943" s="2"/>
      <c r="AF22943" s="2"/>
      <c r="AG22943" s="2"/>
      <c r="AH22943" s="2"/>
      <c r="AI22943" s="2"/>
      <c r="AJ22943" s="2"/>
      <c r="AK22943" s="2"/>
      <c r="AL22943" s="2"/>
      <c r="AM22943" s="2"/>
      <c r="AN22943" s="2"/>
      <c r="AO22943" s="2"/>
      <c r="AP22943" s="2"/>
      <c r="AQ22943" s="2"/>
      <c r="AR22943" s="2"/>
      <c r="AS22943" s="2"/>
      <c r="AT22943" s="2"/>
      <c r="AU22943" s="2"/>
    </row>
    <row r="22944" spans="1:47" x14ac:dyDescent="0.45">
      <c r="A22944" t="s">
        <v>52</v>
      </c>
      <c r="B22944" t="s">
        <v>35038</v>
      </c>
      <c r="C22944" s="1">
        <v>14987116010334</v>
      </c>
      <c r="D22944" s="1">
        <v>100</v>
      </c>
      <c r="E22944" t="s">
        <v>53</v>
      </c>
      <c r="F22944">
        <v>10</v>
      </c>
      <c r="G22944" t="s">
        <v>53</v>
      </c>
      <c r="H22944" t="s">
        <v>50</v>
      </c>
      <c r="I22944" t="s">
        <v>35034</v>
      </c>
      <c r="J22944" t="s">
        <v>35035</v>
      </c>
      <c r="K22944" t="s">
        <v>35036</v>
      </c>
      <c r="L22944">
        <v>20190930</v>
      </c>
      <c r="M22944" t="s">
        <v>633</v>
      </c>
      <c r="N22944" t="s">
        <v>51</v>
      </c>
      <c r="R22944" t="s">
        <v>83320</v>
      </c>
      <c r="V22944">
        <v>4987116562416</v>
      </c>
      <c r="X22944">
        <v>24987116010331</v>
      </c>
      <c r="Y22944">
        <v>20180928</v>
      </c>
    </row>
    <row r="22945" spans="1:47" x14ac:dyDescent="0.45">
      <c r="A22945" s="2" t="s">
        <v>52</v>
      </c>
      <c r="B22945" s="2" t="s">
        <v>35038</v>
      </c>
      <c r="C22945" s="3">
        <v>14987116010358</v>
      </c>
      <c r="D22945" s="3">
        <v>1000</v>
      </c>
      <c r="E22945" s="2" t="s">
        <v>53</v>
      </c>
      <c r="F22945" s="2">
        <v>10</v>
      </c>
      <c r="G22945" s="2" t="s">
        <v>53</v>
      </c>
      <c r="H22945" s="2" t="s">
        <v>50</v>
      </c>
      <c r="I22945" s="2" t="s">
        <v>35034</v>
      </c>
      <c r="J22945" s="2" t="s">
        <v>35035</v>
      </c>
      <c r="K22945" s="2" t="s">
        <v>35036</v>
      </c>
      <c r="L22945" s="2">
        <v>20190930</v>
      </c>
      <c r="M22945" s="2" t="s">
        <v>633</v>
      </c>
      <c r="N22945" s="2" t="s">
        <v>51</v>
      </c>
      <c r="O22945" s="2"/>
      <c r="P22945" s="2"/>
      <c r="Q22945" s="2"/>
      <c r="R22945" s="2" t="s">
        <v>83320</v>
      </c>
      <c r="S22945" s="2"/>
      <c r="T22945" s="2"/>
      <c r="U22945" s="3"/>
      <c r="V22945" s="2">
        <v>4987116562416</v>
      </c>
      <c r="W22945" s="3"/>
      <c r="X22945" s="2">
        <v>24987116010355</v>
      </c>
      <c r="Y22945" s="2">
        <v>20180928</v>
      </c>
      <c r="Z22945" s="2"/>
      <c r="AA22945" s="2"/>
      <c r="AB22945" s="2"/>
      <c r="AC22945" s="2"/>
      <c r="AD22945" s="2"/>
      <c r="AE22945" s="2"/>
      <c r="AF22945" s="2"/>
      <c r="AG22945" s="2"/>
      <c r="AH22945" s="2"/>
      <c r="AI22945" s="2"/>
      <c r="AJ22945" s="2"/>
      <c r="AK22945" s="2"/>
      <c r="AL22945" s="2"/>
      <c r="AM22945" s="2"/>
      <c r="AN22945" s="2"/>
      <c r="AO22945" s="2"/>
      <c r="AP22945" s="2"/>
      <c r="AQ22945" s="2"/>
      <c r="AR22945" s="2"/>
      <c r="AS22945" s="2"/>
      <c r="AT22945" s="2"/>
      <c r="AU22945" s="2"/>
    </row>
    <row r="22946" spans="1:47" x14ac:dyDescent="0.45">
      <c r="A22946" t="s">
        <v>52</v>
      </c>
      <c r="B22946" t="s">
        <v>35039</v>
      </c>
      <c r="C22946" s="1">
        <v>14987885018463</v>
      </c>
      <c r="D22946" s="1">
        <v>700</v>
      </c>
      <c r="E22946" t="s">
        <v>53</v>
      </c>
      <c r="F22946">
        <v>14</v>
      </c>
      <c r="G22946" t="s">
        <v>53</v>
      </c>
      <c r="H22946" t="s">
        <v>50</v>
      </c>
      <c r="I22946" t="s">
        <v>35034</v>
      </c>
      <c r="J22946" t="s">
        <v>35035</v>
      </c>
      <c r="K22946" t="s">
        <v>35036</v>
      </c>
      <c r="L22946">
        <v>20190930</v>
      </c>
      <c r="M22946" t="s">
        <v>633</v>
      </c>
      <c r="N22946" t="s">
        <v>51</v>
      </c>
      <c r="R22946" t="s">
        <v>83320</v>
      </c>
      <c r="V22946">
        <v>4987116562423</v>
      </c>
      <c r="X22946">
        <v>24987885018460</v>
      </c>
    </row>
    <row r="22947" spans="1:47" x14ac:dyDescent="0.45">
      <c r="A22947" s="2" t="s">
        <v>52</v>
      </c>
      <c r="B22947" s="2" t="s">
        <v>35039</v>
      </c>
      <c r="C22947" s="3">
        <v>14987116010341</v>
      </c>
      <c r="D22947" s="3">
        <v>700</v>
      </c>
      <c r="E22947" s="2" t="s">
        <v>53</v>
      </c>
      <c r="F22947" s="2">
        <v>14</v>
      </c>
      <c r="G22947" s="2" t="s">
        <v>53</v>
      </c>
      <c r="H22947" s="2" t="s">
        <v>50</v>
      </c>
      <c r="I22947" s="2" t="s">
        <v>35034</v>
      </c>
      <c r="J22947" s="2" t="s">
        <v>35035</v>
      </c>
      <c r="K22947" s="2" t="s">
        <v>35036</v>
      </c>
      <c r="L22947" s="2">
        <v>20190930</v>
      </c>
      <c r="M22947" s="2" t="s">
        <v>633</v>
      </c>
      <c r="N22947" s="2" t="s">
        <v>51</v>
      </c>
      <c r="O22947" s="2"/>
      <c r="P22947" s="2"/>
      <c r="Q22947" s="2"/>
      <c r="R22947" s="2" t="s">
        <v>83320</v>
      </c>
      <c r="S22947" s="2"/>
      <c r="T22947" s="2"/>
      <c r="U22947" s="3"/>
      <c r="V22947" s="2">
        <v>4987116562423</v>
      </c>
      <c r="W22947" s="3"/>
      <c r="X22947" s="2">
        <v>24987116010348</v>
      </c>
      <c r="Y22947" s="2">
        <v>20180928</v>
      </c>
      <c r="Z22947" s="2"/>
      <c r="AA22947" s="2"/>
      <c r="AB22947" s="2"/>
      <c r="AC22947" s="2"/>
      <c r="AD22947" s="2"/>
      <c r="AE22947" s="2"/>
      <c r="AF22947" s="2"/>
      <c r="AG22947" s="2"/>
      <c r="AH22947" s="2"/>
      <c r="AI22947" s="2"/>
      <c r="AJ22947" s="2"/>
      <c r="AK22947" s="2"/>
      <c r="AL22947" s="2"/>
      <c r="AM22947" s="2"/>
      <c r="AN22947" s="2"/>
      <c r="AO22947" s="2"/>
      <c r="AP22947" s="2"/>
      <c r="AQ22947" s="2"/>
      <c r="AR22947" s="2"/>
      <c r="AS22947" s="2"/>
      <c r="AT22947" s="2"/>
      <c r="AU22947" s="2"/>
    </row>
    <row r="22948" spans="1:47" x14ac:dyDescent="0.45">
      <c r="A22948" t="s">
        <v>56</v>
      </c>
      <c r="B22948" t="s">
        <v>35037</v>
      </c>
      <c r="C22948" s="1">
        <v>14987885018487</v>
      </c>
      <c r="D22948" s="1">
        <v>1000</v>
      </c>
      <c r="E22948" t="s">
        <v>53</v>
      </c>
      <c r="F22948">
        <v>1000</v>
      </c>
      <c r="G22948" t="s">
        <v>53</v>
      </c>
      <c r="H22948" t="s">
        <v>50</v>
      </c>
      <c r="I22948" t="s">
        <v>35034</v>
      </c>
      <c r="J22948" t="s">
        <v>35035</v>
      </c>
      <c r="K22948" t="s">
        <v>35036</v>
      </c>
      <c r="L22948">
        <v>20190930</v>
      </c>
      <c r="M22948" t="s">
        <v>633</v>
      </c>
      <c r="N22948" t="s">
        <v>51</v>
      </c>
      <c r="R22948" t="s">
        <v>83320</v>
      </c>
      <c r="V22948">
        <v>4987116562409</v>
      </c>
      <c r="X22948">
        <v>24987885018484</v>
      </c>
    </row>
    <row r="22949" spans="1:47" x14ac:dyDescent="0.45">
      <c r="A22949" s="2" t="s">
        <v>56</v>
      </c>
      <c r="B22949" s="2" t="s">
        <v>35037</v>
      </c>
      <c r="C22949" s="3">
        <v>14987116010303</v>
      </c>
      <c r="D22949" s="3">
        <v>1000</v>
      </c>
      <c r="E22949" s="2" t="s">
        <v>53</v>
      </c>
      <c r="F22949" s="2">
        <v>1000</v>
      </c>
      <c r="G22949" s="2" t="s">
        <v>53</v>
      </c>
      <c r="H22949" s="2" t="s">
        <v>50</v>
      </c>
      <c r="I22949" s="2" t="s">
        <v>35034</v>
      </c>
      <c r="J22949" s="2" t="s">
        <v>35035</v>
      </c>
      <c r="K22949" s="2" t="s">
        <v>35036</v>
      </c>
      <c r="L22949" s="2">
        <v>20190930</v>
      </c>
      <c r="M22949" s="2" t="s">
        <v>633</v>
      </c>
      <c r="N22949" s="2" t="s">
        <v>51</v>
      </c>
      <c r="O22949" s="2"/>
      <c r="P22949" s="2"/>
      <c r="Q22949" s="2"/>
      <c r="R22949" s="2" t="s">
        <v>83320</v>
      </c>
      <c r="S22949" s="2"/>
      <c r="T22949" s="2"/>
      <c r="U22949" s="3"/>
      <c r="V22949" s="2">
        <v>4987116562409</v>
      </c>
      <c r="W22949" s="3"/>
      <c r="X22949" s="2">
        <v>24987116010300</v>
      </c>
      <c r="Y22949" s="2">
        <v>20180928</v>
      </c>
      <c r="Z22949" s="2"/>
      <c r="AA22949" s="2"/>
      <c r="AB22949" s="2"/>
      <c r="AC22949" s="2"/>
      <c r="AD22949" s="2"/>
      <c r="AE22949" s="2"/>
      <c r="AF22949" s="2"/>
      <c r="AG22949" s="2"/>
      <c r="AH22949" s="2"/>
      <c r="AI22949" s="2"/>
      <c r="AJ22949" s="2"/>
      <c r="AK22949" s="2"/>
      <c r="AL22949" s="2"/>
      <c r="AM22949" s="2"/>
      <c r="AN22949" s="2"/>
      <c r="AO22949" s="2"/>
      <c r="AP22949" s="2"/>
      <c r="AQ22949" s="2"/>
      <c r="AR22949" s="2"/>
      <c r="AS22949" s="2"/>
      <c r="AT22949" s="2"/>
      <c r="AU22949" s="2"/>
    </row>
    <row r="22950" spans="1:47" x14ac:dyDescent="0.45">
      <c r="A22950" t="s">
        <v>52</v>
      </c>
      <c r="B22950" t="s">
        <v>64877</v>
      </c>
      <c r="C22950" s="1">
        <v>14987376907702</v>
      </c>
      <c r="D22950" s="1">
        <v>100</v>
      </c>
      <c r="E22950" t="s">
        <v>53</v>
      </c>
      <c r="F22950">
        <v>10</v>
      </c>
      <c r="G22950" t="s">
        <v>53</v>
      </c>
      <c r="H22950" t="s">
        <v>50</v>
      </c>
      <c r="I22950" t="s">
        <v>64874</v>
      </c>
      <c r="J22950" t="s">
        <v>64875</v>
      </c>
      <c r="K22950" t="s">
        <v>64876</v>
      </c>
      <c r="L22950">
        <v>20230331</v>
      </c>
      <c r="M22950" t="s">
        <v>633</v>
      </c>
      <c r="N22950" t="s">
        <v>51</v>
      </c>
      <c r="R22950" t="s">
        <v>83320</v>
      </c>
      <c r="V22950">
        <v>4987376907750</v>
      </c>
      <c r="X22950">
        <v>24987376907709</v>
      </c>
    </row>
    <row r="22951" spans="1:47" x14ac:dyDescent="0.45">
      <c r="A22951" s="2" t="s">
        <v>52</v>
      </c>
      <c r="B22951" s="2" t="s">
        <v>64877</v>
      </c>
      <c r="C22951" s="3">
        <v>14987376907726</v>
      </c>
      <c r="D22951" s="3">
        <v>500</v>
      </c>
      <c r="E22951" s="2" t="s">
        <v>53</v>
      </c>
      <c r="F22951" s="2">
        <v>10</v>
      </c>
      <c r="G22951" s="2" t="s">
        <v>53</v>
      </c>
      <c r="H22951" s="2" t="s">
        <v>50</v>
      </c>
      <c r="I22951" s="2" t="s">
        <v>64874</v>
      </c>
      <c r="J22951" s="2" t="s">
        <v>64875</v>
      </c>
      <c r="K22951" s="2" t="s">
        <v>64876</v>
      </c>
      <c r="L22951" s="2">
        <v>20230331</v>
      </c>
      <c r="M22951" s="2" t="s">
        <v>633</v>
      </c>
      <c r="N22951" s="2" t="s">
        <v>51</v>
      </c>
      <c r="O22951" s="2"/>
      <c r="P22951" s="2"/>
      <c r="Q22951" s="2"/>
      <c r="R22951" s="2" t="s">
        <v>83320</v>
      </c>
      <c r="S22951" s="2"/>
      <c r="T22951" s="2"/>
      <c r="U22951" s="3"/>
      <c r="V22951" s="2">
        <v>4987376907750</v>
      </c>
      <c r="W22951" s="3"/>
      <c r="X22951" s="2">
        <v>24987376907723</v>
      </c>
      <c r="Y22951" s="2"/>
      <c r="Z22951" s="2"/>
      <c r="AA22951" s="2"/>
      <c r="AB22951" s="2"/>
      <c r="AC22951" s="2"/>
      <c r="AD22951" s="2"/>
      <c r="AE22951" s="2"/>
      <c r="AF22951" s="2"/>
      <c r="AG22951" s="2"/>
      <c r="AH22951" s="2"/>
      <c r="AI22951" s="2"/>
      <c r="AJ22951" s="2"/>
      <c r="AK22951" s="2"/>
      <c r="AL22951" s="2"/>
      <c r="AM22951" s="2"/>
      <c r="AN22951" s="2"/>
      <c r="AO22951" s="2"/>
      <c r="AP22951" s="2"/>
      <c r="AQ22951" s="2"/>
      <c r="AR22951" s="2"/>
      <c r="AS22951" s="2"/>
      <c r="AT22951" s="2"/>
      <c r="AU22951" s="2"/>
    </row>
    <row r="22952" spans="1:47" x14ac:dyDescent="0.45">
      <c r="A22952" t="s">
        <v>52</v>
      </c>
      <c r="B22952" t="s">
        <v>64878</v>
      </c>
      <c r="C22952" s="1">
        <v>14987376907719</v>
      </c>
      <c r="D22952" s="1">
        <v>140</v>
      </c>
      <c r="E22952" t="s">
        <v>53</v>
      </c>
      <c r="F22952">
        <v>14</v>
      </c>
      <c r="G22952" t="s">
        <v>53</v>
      </c>
      <c r="H22952" t="s">
        <v>50</v>
      </c>
      <c r="I22952" t="s">
        <v>64874</v>
      </c>
      <c r="J22952" t="s">
        <v>64875</v>
      </c>
      <c r="K22952" t="s">
        <v>64876</v>
      </c>
      <c r="L22952">
        <v>20230331</v>
      </c>
      <c r="M22952" t="s">
        <v>633</v>
      </c>
      <c r="N22952" t="s">
        <v>51</v>
      </c>
      <c r="R22952" t="s">
        <v>83320</v>
      </c>
      <c r="V22952">
        <v>4987376907767</v>
      </c>
      <c r="X22952">
        <v>24987376907716</v>
      </c>
    </row>
    <row r="22953" spans="1:47" x14ac:dyDescent="0.45">
      <c r="A22953" s="2" t="s">
        <v>56</v>
      </c>
      <c r="B22953" s="2" t="s">
        <v>64879</v>
      </c>
      <c r="C22953" s="3">
        <v>14987376907733</v>
      </c>
      <c r="D22953" s="3">
        <v>500</v>
      </c>
      <c r="E22953" s="2" t="s">
        <v>53</v>
      </c>
      <c r="F22953" s="2">
        <v>500</v>
      </c>
      <c r="G22953" s="2" t="s">
        <v>53</v>
      </c>
      <c r="H22953" s="2" t="s">
        <v>50</v>
      </c>
      <c r="I22953" s="2" t="s">
        <v>64874</v>
      </c>
      <c r="J22953" s="2" t="s">
        <v>64875</v>
      </c>
      <c r="K22953" s="2" t="s">
        <v>64876</v>
      </c>
      <c r="L22953" s="2">
        <v>20230331</v>
      </c>
      <c r="M22953" s="2" t="s">
        <v>633</v>
      </c>
      <c r="N22953" s="2" t="s">
        <v>51</v>
      </c>
      <c r="O22953" s="2"/>
      <c r="P22953" s="2"/>
      <c r="Q22953" s="2"/>
      <c r="R22953" s="2" t="s">
        <v>83320</v>
      </c>
      <c r="S22953" s="2"/>
      <c r="T22953" s="2"/>
      <c r="U22953" s="3"/>
      <c r="V22953" s="2">
        <v>4987376907774</v>
      </c>
      <c r="W22953" s="3"/>
      <c r="X22953" s="2">
        <v>24987376907730</v>
      </c>
      <c r="Y22953" s="2"/>
      <c r="Z22953" s="2"/>
      <c r="AA22953" s="2"/>
      <c r="AB22953" s="2"/>
      <c r="AC22953" s="2"/>
      <c r="AD22953" s="2"/>
      <c r="AE22953" s="2"/>
      <c r="AF22953" s="2"/>
      <c r="AG22953" s="2"/>
      <c r="AH22953" s="2"/>
      <c r="AI22953" s="2"/>
      <c r="AJ22953" s="2"/>
      <c r="AK22953" s="2"/>
      <c r="AL22953" s="2"/>
      <c r="AM22953" s="2"/>
      <c r="AN22953" s="2"/>
      <c r="AO22953" s="2"/>
      <c r="AP22953" s="2"/>
      <c r="AQ22953" s="2"/>
      <c r="AR22953" s="2"/>
      <c r="AS22953" s="2"/>
      <c r="AT22953" s="2"/>
      <c r="AU22953" s="2"/>
    </row>
    <row r="22954" spans="1:47" x14ac:dyDescent="0.45">
      <c r="A22954" t="s">
        <v>52</v>
      </c>
      <c r="B22954" t="s">
        <v>74201</v>
      </c>
      <c r="C22954" s="1">
        <v>14987431199202</v>
      </c>
      <c r="D22954" s="1">
        <v>100</v>
      </c>
      <c r="E22954" t="s">
        <v>53</v>
      </c>
      <c r="F22954">
        <v>10</v>
      </c>
      <c r="G22954" t="s">
        <v>53</v>
      </c>
      <c r="H22954" t="s">
        <v>50</v>
      </c>
      <c r="I22954" t="s">
        <v>74198</v>
      </c>
      <c r="J22954" t="s">
        <v>74199</v>
      </c>
      <c r="K22954" t="s">
        <v>74200</v>
      </c>
      <c r="L22954">
        <v>20220331</v>
      </c>
      <c r="M22954" t="s">
        <v>633</v>
      </c>
      <c r="N22954" t="s">
        <v>51</v>
      </c>
      <c r="R22954" t="s">
        <v>83320</v>
      </c>
      <c r="V22954">
        <v>4987431100973</v>
      </c>
      <c r="X22954">
        <v>24987431199209</v>
      </c>
      <c r="Y22954">
        <v>20210430</v>
      </c>
    </row>
    <row r="22955" spans="1:47" x14ac:dyDescent="0.45">
      <c r="A22955" s="2" t="s">
        <v>52</v>
      </c>
      <c r="B22955" s="2" t="s">
        <v>74202</v>
      </c>
      <c r="C22955" s="3">
        <v>14987431199219</v>
      </c>
      <c r="D22955" s="3">
        <v>140</v>
      </c>
      <c r="E22955" s="2" t="s">
        <v>53</v>
      </c>
      <c r="F22955" s="2">
        <v>14</v>
      </c>
      <c r="G22955" s="2" t="s">
        <v>53</v>
      </c>
      <c r="H22955" s="2" t="s">
        <v>50</v>
      </c>
      <c r="I22955" s="2" t="s">
        <v>74198</v>
      </c>
      <c r="J22955" s="2" t="s">
        <v>74199</v>
      </c>
      <c r="K22955" s="2" t="s">
        <v>74200</v>
      </c>
      <c r="L22955" s="2">
        <v>20220331</v>
      </c>
      <c r="M22955" s="2" t="s">
        <v>633</v>
      </c>
      <c r="N22955" s="2" t="s">
        <v>51</v>
      </c>
      <c r="O22955" s="2"/>
      <c r="P22955" s="2"/>
      <c r="Q22955" s="2"/>
      <c r="R22955" s="2" t="s">
        <v>83320</v>
      </c>
      <c r="S22955" s="2"/>
      <c r="T22955" s="2"/>
      <c r="U22955" s="3"/>
      <c r="V22955" s="2">
        <v>4987431100980</v>
      </c>
      <c r="W22955" s="3"/>
      <c r="X22955" s="2">
        <v>24987431199216</v>
      </c>
      <c r="Y22955" s="2">
        <v>20210430</v>
      </c>
      <c r="Z22955" s="2"/>
      <c r="AA22955" s="2"/>
      <c r="AB22955" s="2"/>
      <c r="AC22955" s="2"/>
      <c r="AD22955" s="2"/>
      <c r="AE22955" s="2"/>
      <c r="AF22955" s="2"/>
      <c r="AG22955" s="2"/>
      <c r="AH22955" s="2"/>
      <c r="AI22955" s="2"/>
      <c r="AJ22955" s="2"/>
      <c r="AK22955" s="2"/>
      <c r="AL22955" s="2"/>
      <c r="AM22955" s="2"/>
      <c r="AN22955" s="2"/>
      <c r="AO22955" s="2"/>
      <c r="AP22955" s="2"/>
      <c r="AQ22955" s="2"/>
      <c r="AR22955" s="2"/>
      <c r="AS22955" s="2"/>
      <c r="AT22955" s="2"/>
      <c r="AU22955" s="2"/>
    </row>
    <row r="22956" spans="1:47" x14ac:dyDescent="0.45">
      <c r="A22956" t="s">
        <v>52</v>
      </c>
      <c r="B22956" t="s">
        <v>73495</v>
      </c>
      <c r="C22956" s="1">
        <v>14987828121663</v>
      </c>
      <c r="D22956" s="1">
        <v>100</v>
      </c>
      <c r="E22956" t="s">
        <v>53</v>
      </c>
      <c r="F22956">
        <v>10</v>
      </c>
      <c r="G22956" t="s">
        <v>53</v>
      </c>
      <c r="H22956" t="s">
        <v>50</v>
      </c>
      <c r="I22956" t="s">
        <v>73492</v>
      </c>
      <c r="J22956" t="s">
        <v>73493</v>
      </c>
      <c r="K22956" t="s">
        <v>73494</v>
      </c>
      <c r="L22956">
        <v>20200331</v>
      </c>
      <c r="M22956" t="s">
        <v>633</v>
      </c>
      <c r="N22956" t="s">
        <v>51</v>
      </c>
      <c r="R22956" t="s">
        <v>83320</v>
      </c>
      <c r="V22956">
        <v>4987828129112</v>
      </c>
      <c r="Y22956">
        <v>20211031</v>
      </c>
    </row>
    <row r="22957" spans="1:47" x14ac:dyDescent="0.45">
      <c r="A22957" s="2" t="s">
        <v>52</v>
      </c>
      <c r="B22957" s="2" t="s">
        <v>73495</v>
      </c>
      <c r="C22957" s="3">
        <v>14987828121687</v>
      </c>
      <c r="D22957" s="3">
        <v>500</v>
      </c>
      <c r="E22957" s="2" t="s">
        <v>53</v>
      </c>
      <c r="F22957" s="2">
        <v>10</v>
      </c>
      <c r="G22957" s="2" t="s">
        <v>53</v>
      </c>
      <c r="H22957" s="2" t="s">
        <v>50</v>
      </c>
      <c r="I22957" s="2" t="s">
        <v>73492</v>
      </c>
      <c r="J22957" s="2" t="s">
        <v>73493</v>
      </c>
      <c r="K22957" s="2" t="s">
        <v>73494</v>
      </c>
      <c r="L22957" s="2">
        <v>20200331</v>
      </c>
      <c r="M22957" s="2" t="s">
        <v>633</v>
      </c>
      <c r="N22957" s="2" t="s">
        <v>51</v>
      </c>
      <c r="O22957" s="2"/>
      <c r="P22957" s="2"/>
      <c r="Q22957" s="2"/>
      <c r="R22957" s="2" t="s">
        <v>83320</v>
      </c>
      <c r="S22957" s="2"/>
      <c r="T22957" s="2"/>
      <c r="U22957" s="3"/>
      <c r="V22957" s="2">
        <v>4987828129112</v>
      </c>
      <c r="W22957" s="3"/>
      <c r="X22957" s="2"/>
      <c r="Y22957" s="2">
        <v>20211031</v>
      </c>
      <c r="Z22957" s="2"/>
      <c r="AA22957" s="2"/>
      <c r="AB22957" s="2"/>
      <c r="AC22957" s="2"/>
      <c r="AD22957" s="2"/>
      <c r="AE22957" s="2"/>
      <c r="AF22957" s="2"/>
      <c r="AG22957" s="2"/>
      <c r="AH22957" s="2"/>
      <c r="AI22957" s="2"/>
      <c r="AJ22957" s="2"/>
      <c r="AK22957" s="2"/>
      <c r="AL22957" s="2"/>
      <c r="AM22957" s="2"/>
      <c r="AN22957" s="2"/>
      <c r="AO22957" s="2"/>
      <c r="AP22957" s="2"/>
      <c r="AQ22957" s="2"/>
      <c r="AR22957" s="2"/>
      <c r="AS22957" s="2"/>
      <c r="AT22957" s="2"/>
      <c r="AU22957" s="2"/>
    </row>
    <row r="22958" spans="1:47" x14ac:dyDescent="0.45">
      <c r="A22958" t="s">
        <v>52</v>
      </c>
      <c r="B22958" t="s">
        <v>73495</v>
      </c>
      <c r="C22958" s="1">
        <v>14987473602593</v>
      </c>
      <c r="D22958" s="1">
        <v>100</v>
      </c>
      <c r="E22958" t="s">
        <v>53</v>
      </c>
      <c r="F22958">
        <v>10</v>
      </c>
      <c r="G22958" t="s">
        <v>53</v>
      </c>
      <c r="H22958" t="s">
        <v>50</v>
      </c>
      <c r="I22958" t="s">
        <v>73492</v>
      </c>
      <c r="J22958" t="s">
        <v>73493</v>
      </c>
      <c r="K22958" t="s">
        <v>73494</v>
      </c>
      <c r="L22958">
        <v>20200331</v>
      </c>
      <c r="M22958" t="s">
        <v>633</v>
      </c>
      <c r="N22958" t="s">
        <v>51</v>
      </c>
      <c r="R22958" t="s">
        <v>83320</v>
      </c>
      <c r="V22958">
        <v>4987473612595</v>
      </c>
      <c r="X22958">
        <v>24987473602590</v>
      </c>
      <c r="Y22958">
        <v>20200330</v>
      </c>
    </row>
    <row r="22959" spans="1:47" x14ac:dyDescent="0.45">
      <c r="A22959" s="2" t="s">
        <v>52</v>
      </c>
      <c r="B22959" s="2" t="s">
        <v>73495</v>
      </c>
      <c r="C22959" s="3">
        <v>14987473602616</v>
      </c>
      <c r="D22959" s="3">
        <v>500</v>
      </c>
      <c r="E22959" s="2" t="s">
        <v>53</v>
      </c>
      <c r="F22959" s="2">
        <v>10</v>
      </c>
      <c r="G22959" s="2" t="s">
        <v>53</v>
      </c>
      <c r="H22959" s="2" t="s">
        <v>50</v>
      </c>
      <c r="I22959" s="2" t="s">
        <v>73492</v>
      </c>
      <c r="J22959" s="2" t="s">
        <v>73493</v>
      </c>
      <c r="K22959" s="2" t="s">
        <v>73494</v>
      </c>
      <c r="L22959" s="2">
        <v>20200331</v>
      </c>
      <c r="M22959" s="2" t="s">
        <v>633</v>
      </c>
      <c r="N22959" s="2" t="s">
        <v>51</v>
      </c>
      <c r="O22959" s="2"/>
      <c r="P22959" s="2"/>
      <c r="Q22959" s="2"/>
      <c r="R22959" s="2" t="s">
        <v>83320</v>
      </c>
      <c r="S22959" s="2"/>
      <c r="T22959" s="2"/>
      <c r="U22959" s="3"/>
      <c r="V22959" s="2">
        <v>4987473612595</v>
      </c>
      <c r="W22959" s="3"/>
      <c r="X22959" s="2">
        <v>24987473602613</v>
      </c>
      <c r="Y22959" s="2">
        <v>20200330</v>
      </c>
      <c r="Z22959" s="2"/>
      <c r="AA22959" s="2"/>
      <c r="AB22959" s="2"/>
      <c r="AC22959" s="2"/>
      <c r="AD22959" s="2"/>
      <c r="AE22959" s="2"/>
      <c r="AF22959" s="2"/>
      <c r="AG22959" s="2"/>
      <c r="AH22959" s="2"/>
      <c r="AI22959" s="2"/>
      <c r="AJ22959" s="2"/>
      <c r="AK22959" s="2"/>
      <c r="AL22959" s="2"/>
      <c r="AM22959" s="2"/>
      <c r="AN22959" s="2"/>
      <c r="AO22959" s="2"/>
      <c r="AP22959" s="2"/>
      <c r="AQ22959" s="2"/>
      <c r="AR22959" s="2"/>
      <c r="AS22959" s="2"/>
      <c r="AT22959" s="2"/>
      <c r="AU22959" s="2"/>
    </row>
    <row r="22960" spans="1:47" x14ac:dyDescent="0.45">
      <c r="A22960" t="s">
        <v>52</v>
      </c>
      <c r="B22960" t="s">
        <v>73496</v>
      </c>
      <c r="C22960" s="1">
        <v>14987828121670</v>
      </c>
      <c r="D22960" s="1">
        <v>140</v>
      </c>
      <c r="E22960" t="s">
        <v>53</v>
      </c>
      <c r="F22960">
        <v>14</v>
      </c>
      <c r="G22960" t="s">
        <v>53</v>
      </c>
      <c r="H22960" t="s">
        <v>50</v>
      </c>
      <c r="I22960" t="s">
        <v>73492</v>
      </c>
      <c r="J22960" t="s">
        <v>73493</v>
      </c>
      <c r="K22960" t="s">
        <v>73494</v>
      </c>
      <c r="L22960">
        <v>20200331</v>
      </c>
      <c r="M22960" t="s">
        <v>633</v>
      </c>
      <c r="N22960" t="s">
        <v>51</v>
      </c>
      <c r="R22960" t="s">
        <v>83320</v>
      </c>
      <c r="V22960">
        <v>4987828129129</v>
      </c>
      <c r="Y22960">
        <v>20211031</v>
      </c>
    </row>
    <row r="22961" spans="1:47" x14ac:dyDescent="0.45">
      <c r="A22961" s="2" t="s">
        <v>52</v>
      </c>
      <c r="B22961" s="2" t="s">
        <v>73496</v>
      </c>
      <c r="C22961" s="3">
        <v>14987473602609</v>
      </c>
      <c r="D22961" s="3">
        <v>140</v>
      </c>
      <c r="E22961" s="2" t="s">
        <v>53</v>
      </c>
      <c r="F22961" s="2">
        <v>14</v>
      </c>
      <c r="G22961" s="2" t="s">
        <v>53</v>
      </c>
      <c r="H22961" s="2" t="s">
        <v>50</v>
      </c>
      <c r="I22961" s="2" t="s">
        <v>73492</v>
      </c>
      <c r="J22961" s="2" t="s">
        <v>73493</v>
      </c>
      <c r="K22961" s="2" t="s">
        <v>73494</v>
      </c>
      <c r="L22961" s="2">
        <v>20200331</v>
      </c>
      <c r="M22961" s="2" t="s">
        <v>633</v>
      </c>
      <c r="N22961" s="2" t="s">
        <v>51</v>
      </c>
      <c r="O22961" s="2"/>
      <c r="P22961" s="2"/>
      <c r="Q22961" s="2"/>
      <c r="R22961" s="2" t="s">
        <v>83320</v>
      </c>
      <c r="S22961" s="2"/>
      <c r="T22961" s="2"/>
      <c r="U22961" s="3"/>
      <c r="V22961" s="2">
        <v>4987473612601</v>
      </c>
      <c r="W22961" s="3"/>
      <c r="X22961" s="2">
        <v>24987473602606</v>
      </c>
      <c r="Y22961" s="2">
        <v>20200330</v>
      </c>
      <c r="Z22961" s="2"/>
      <c r="AA22961" s="2"/>
      <c r="AB22961" s="2"/>
      <c r="AC22961" s="2"/>
      <c r="AD22961" s="2"/>
      <c r="AE22961" s="2"/>
      <c r="AF22961" s="2"/>
      <c r="AG22961" s="2"/>
      <c r="AH22961" s="2"/>
      <c r="AI22961" s="2"/>
      <c r="AJ22961" s="2"/>
      <c r="AK22961" s="2"/>
      <c r="AL22961" s="2"/>
      <c r="AM22961" s="2"/>
      <c r="AN22961" s="2"/>
      <c r="AO22961" s="2"/>
      <c r="AP22961" s="2"/>
      <c r="AQ22961" s="2"/>
      <c r="AR22961" s="2"/>
      <c r="AS22961" s="2"/>
      <c r="AT22961" s="2"/>
      <c r="AU22961" s="2"/>
    </row>
    <row r="22962" spans="1:47" x14ac:dyDescent="0.45">
      <c r="A22962" t="s">
        <v>52</v>
      </c>
      <c r="B22962" t="s">
        <v>70469</v>
      </c>
      <c r="C22962" s="1">
        <v>14987792113213</v>
      </c>
      <c r="D22962" s="1">
        <v>100</v>
      </c>
      <c r="E22962" t="s">
        <v>53</v>
      </c>
      <c r="F22962">
        <v>10</v>
      </c>
      <c r="G22962" t="s">
        <v>53</v>
      </c>
      <c r="H22962" t="s">
        <v>50</v>
      </c>
      <c r="I22962" t="s">
        <v>70466</v>
      </c>
      <c r="J22962" t="s">
        <v>70467</v>
      </c>
      <c r="K22962" t="s">
        <v>70468</v>
      </c>
      <c r="M22962" t="s">
        <v>633</v>
      </c>
      <c r="N22962" t="s">
        <v>51</v>
      </c>
      <c r="R22962" t="s">
        <v>83320</v>
      </c>
      <c r="V22962">
        <v>4987792925581</v>
      </c>
      <c r="X22962">
        <v>24987792113210</v>
      </c>
    </row>
    <row r="22963" spans="1:47" x14ac:dyDescent="0.45">
      <c r="A22963" s="2" t="s">
        <v>52</v>
      </c>
      <c r="B22963" s="2" t="s">
        <v>70469</v>
      </c>
      <c r="C22963" s="3">
        <v>14987792113251</v>
      </c>
      <c r="D22963" s="3">
        <v>500</v>
      </c>
      <c r="E22963" s="2" t="s">
        <v>53</v>
      </c>
      <c r="F22963" s="2">
        <v>10</v>
      </c>
      <c r="G22963" s="2" t="s">
        <v>53</v>
      </c>
      <c r="H22963" s="2" t="s">
        <v>50</v>
      </c>
      <c r="I22963" s="2" t="s">
        <v>70466</v>
      </c>
      <c r="J22963" s="2" t="s">
        <v>70467</v>
      </c>
      <c r="K22963" s="2" t="s">
        <v>70468</v>
      </c>
      <c r="L22963" s="2"/>
      <c r="M22963" s="2" t="s">
        <v>633</v>
      </c>
      <c r="N22963" s="2" t="s">
        <v>51</v>
      </c>
      <c r="O22963" s="2"/>
      <c r="P22963" s="2"/>
      <c r="Q22963" s="2"/>
      <c r="R22963" s="2" t="s">
        <v>83320</v>
      </c>
      <c r="S22963" s="2"/>
      <c r="T22963" s="2"/>
      <c r="U22963" s="3"/>
      <c r="V22963" s="2">
        <v>4987792925581</v>
      </c>
      <c r="W22963" s="3"/>
      <c r="X22963" s="2">
        <v>24987792113258</v>
      </c>
      <c r="Y22963" s="2"/>
      <c r="Z22963" s="2"/>
      <c r="AA22963" s="2"/>
      <c r="AB22963" s="2"/>
      <c r="AC22963" s="2"/>
      <c r="AD22963" s="2"/>
      <c r="AE22963" s="2"/>
      <c r="AF22963" s="2"/>
      <c r="AG22963" s="2"/>
      <c r="AH22963" s="2"/>
      <c r="AI22963" s="2"/>
      <c r="AJ22963" s="2"/>
      <c r="AK22963" s="2"/>
      <c r="AL22963" s="2"/>
      <c r="AM22963" s="2"/>
      <c r="AN22963" s="2"/>
      <c r="AO22963" s="2"/>
      <c r="AP22963" s="2"/>
      <c r="AQ22963" s="2"/>
      <c r="AR22963" s="2"/>
      <c r="AS22963" s="2"/>
      <c r="AT22963" s="2"/>
      <c r="AU22963" s="2"/>
    </row>
    <row r="22964" spans="1:47" x14ac:dyDescent="0.45">
      <c r="A22964" t="s">
        <v>52</v>
      </c>
      <c r="B22964" t="s">
        <v>70470</v>
      </c>
      <c r="C22964" s="1">
        <v>14987792113244</v>
      </c>
      <c r="D22964" s="1">
        <v>140</v>
      </c>
      <c r="E22964" t="s">
        <v>53</v>
      </c>
      <c r="F22964">
        <v>14</v>
      </c>
      <c r="G22964" t="s">
        <v>53</v>
      </c>
      <c r="H22964" t="s">
        <v>50</v>
      </c>
      <c r="I22964" t="s">
        <v>70466</v>
      </c>
      <c r="J22964" t="s">
        <v>70467</v>
      </c>
      <c r="K22964" t="s">
        <v>70468</v>
      </c>
      <c r="M22964" t="s">
        <v>633</v>
      </c>
      <c r="N22964" t="s">
        <v>51</v>
      </c>
      <c r="R22964" t="s">
        <v>83320</v>
      </c>
      <c r="V22964">
        <v>4987792925680</v>
      </c>
      <c r="X22964">
        <v>24987792113241</v>
      </c>
    </row>
    <row r="22965" spans="1:47" x14ac:dyDescent="0.45">
      <c r="A22965" s="2" t="s">
        <v>56</v>
      </c>
      <c r="B22965" s="2" t="s">
        <v>70471</v>
      </c>
      <c r="C22965" s="3">
        <v>14987792113282</v>
      </c>
      <c r="D22965" s="3">
        <v>500</v>
      </c>
      <c r="E22965" s="2" t="s">
        <v>53</v>
      </c>
      <c r="F22965" s="2">
        <v>500</v>
      </c>
      <c r="G22965" s="2" t="s">
        <v>53</v>
      </c>
      <c r="H22965" s="2" t="s">
        <v>50</v>
      </c>
      <c r="I22965" s="2" t="s">
        <v>70466</v>
      </c>
      <c r="J22965" s="2" t="s">
        <v>70467</v>
      </c>
      <c r="K22965" s="2" t="s">
        <v>70468</v>
      </c>
      <c r="L22965" s="2"/>
      <c r="M22965" s="2" t="s">
        <v>633</v>
      </c>
      <c r="N22965" s="2" t="s">
        <v>51</v>
      </c>
      <c r="O22965" s="2"/>
      <c r="P22965" s="2"/>
      <c r="Q22965" s="2"/>
      <c r="R22965" s="2" t="s">
        <v>83320</v>
      </c>
      <c r="S22965" s="2"/>
      <c r="T22965" s="2"/>
      <c r="U22965" s="3"/>
      <c r="V22965" s="2">
        <v>4987792942083</v>
      </c>
      <c r="W22965" s="3"/>
      <c r="X22965" s="2"/>
      <c r="Y22965" s="2"/>
      <c r="Z22965" s="2"/>
      <c r="AA22965" s="2"/>
      <c r="AB22965" s="2"/>
      <c r="AC22965" s="2"/>
      <c r="AD22965" s="2"/>
      <c r="AE22965" s="2"/>
      <c r="AF22965" s="2"/>
      <c r="AG22965" s="2"/>
      <c r="AH22965" s="2"/>
      <c r="AI22965" s="2"/>
      <c r="AJ22965" s="2"/>
      <c r="AK22965" s="2"/>
      <c r="AL22965" s="2"/>
      <c r="AM22965" s="2"/>
      <c r="AN22965" s="2"/>
      <c r="AO22965" s="2"/>
      <c r="AP22965" s="2"/>
      <c r="AQ22965" s="2"/>
      <c r="AR22965" s="2"/>
      <c r="AS22965" s="2"/>
      <c r="AT22965" s="2"/>
      <c r="AU22965" s="2"/>
    </row>
    <row r="22966" spans="1:47" x14ac:dyDescent="0.45">
      <c r="A22966" t="s">
        <v>52</v>
      </c>
      <c r="B22966" t="s">
        <v>35043</v>
      </c>
      <c r="C22966" s="1">
        <v>14987885022255</v>
      </c>
      <c r="D22966" s="1">
        <v>100</v>
      </c>
      <c r="E22966" t="s">
        <v>53</v>
      </c>
      <c r="F22966">
        <v>10</v>
      </c>
      <c r="G22966" t="s">
        <v>53</v>
      </c>
      <c r="H22966" t="s">
        <v>50</v>
      </c>
      <c r="I22966" t="s">
        <v>35040</v>
      </c>
      <c r="J22966" t="s">
        <v>35041</v>
      </c>
      <c r="K22966" t="s">
        <v>35042</v>
      </c>
      <c r="M22966" t="s">
        <v>633</v>
      </c>
      <c r="N22966" t="s">
        <v>51</v>
      </c>
      <c r="R22966" t="s">
        <v>83320</v>
      </c>
      <c r="V22966">
        <v>4987885218453</v>
      </c>
      <c r="X22966">
        <v>24987885022252</v>
      </c>
    </row>
    <row r="22967" spans="1:47" x14ac:dyDescent="0.45">
      <c r="A22967" s="2" t="s">
        <v>52</v>
      </c>
      <c r="B22967" s="2" t="s">
        <v>35043</v>
      </c>
      <c r="C22967" s="3">
        <v>14987885022279</v>
      </c>
      <c r="D22967" s="3">
        <v>1000</v>
      </c>
      <c r="E22967" s="2" t="s">
        <v>53</v>
      </c>
      <c r="F22967" s="2">
        <v>10</v>
      </c>
      <c r="G22967" s="2" t="s">
        <v>53</v>
      </c>
      <c r="H22967" s="2" t="s">
        <v>50</v>
      </c>
      <c r="I22967" s="2" t="s">
        <v>35040</v>
      </c>
      <c r="J22967" s="2" t="s">
        <v>35041</v>
      </c>
      <c r="K22967" s="2" t="s">
        <v>35042</v>
      </c>
      <c r="L22967" s="2"/>
      <c r="M22967" s="2" t="s">
        <v>633</v>
      </c>
      <c r="N22967" s="2" t="s">
        <v>51</v>
      </c>
      <c r="O22967" s="2"/>
      <c r="P22967" s="2"/>
      <c r="Q22967" s="2"/>
      <c r="R22967" s="2" t="s">
        <v>83320</v>
      </c>
      <c r="S22967" s="2"/>
      <c r="T22967" s="2"/>
      <c r="U22967" s="3"/>
      <c r="V22967" s="2">
        <v>4987885218453</v>
      </c>
      <c r="W22967" s="3"/>
      <c r="X22967" s="2">
        <v>24987885022276</v>
      </c>
      <c r="Y22967" s="2"/>
      <c r="Z22967" s="2"/>
      <c r="AA22967" s="2"/>
      <c r="AB22967" s="2"/>
      <c r="AC22967" s="2"/>
      <c r="AD22967" s="2"/>
      <c r="AE22967" s="2"/>
      <c r="AF22967" s="2"/>
      <c r="AG22967" s="2"/>
      <c r="AH22967" s="2"/>
      <c r="AI22967" s="2"/>
      <c r="AJ22967" s="2"/>
      <c r="AK22967" s="2"/>
      <c r="AL22967" s="2"/>
      <c r="AM22967" s="2"/>
      <c r="AN22967" s="2"/>
      <c r="AO22967" s="2"/>
      <c r="AP22967" s="2"/>
      <c r="AQ22967" s="2"/>
      <c r="AR22967" s="2"/>
      <c r="AS22967" s="2"/>
      <c r="AT22967" s="2"/>
      <c r="AU22967" s="2"/>
    </row>
    <row r="22968" spans="1:47" x14ac:dyDescent="0.45">
      <c r="A22968" t="s">
        <v>52</v>
      </c>
      <c r="B22968" t="s">
        <v>35044</v>
      </c>
      <c r="C22968" s="1">
        <v>14987885022262</v>
      </c>
      <c r="D22968" s="1">
        <v>700</v>
      </c>
      <c r="E22968" t="s">
        <v>53</v>
      </c>
      <c r="F22968">
        <v>14</v>
      </c>
      <c r="G22968" t="s">
        <v>53</v>
      </c>
      <c r="H22968" t="s">
        <v>50</v>
      </c>
      <c r="I22968" t="s">
        <v>35040</v>
      </c>
      <c r="J22968" t="s">
        <v>35041</v>
      </c>
      <c r="K22968" t="s">
        <v>35042</v>
      </c>
      <c r="M22968" t="s">
        <v>633</v>
      </c>
      <c r="N22968" t="s">
        <v>51</v>
      </c>
      <c r="R22968" t="s">
        <v>83320</v>
      </c>
      <c r="V22968">
        <v>4987885218460</v>
      </c>
      <c r="X22968">
        <v>24987885022269</v>
      </c>
    </row>
    <row r="22969" spans="1:47" x14ac:dyDescent="0.45">
      <c r="A22969" s="2" t="s">
        <v>56</v>
      </c>
      <c r="B22969" s="2" t="s">
        <v>35045</v>
      </c>
      <c r="C22969" s="3">
        <v>14987885022286</v>
      </c>
      <c r="D22969" s="3">
        <v>1000</v>
      </c>
      <c r="E22969" s="2" t="s">
        <v>53</v>
      </c>
      <c r="F22969" s="2">
        <v>1000</v>
      </c>
      <c r="G22969" s="2" t="s">
        <v>53</v>
      </c>
      <c r="H22969" s="2" t="s">
        <v>50</v>
      </c>
      <c r="I22969" s="2" t="s">
        <v>35040</v>
      </c>
      <c r="J22969" s="2" t="s">
        <v>35041</v>
      </c>
      <c r="K22969" s="2" t="s">
        <v>35042</v>
      </c>
      <c r="L22969" s="2"/>
      <c r="M22969" s="2" t="s">
        <v>633</v>
      </c>
      <c r="N22969" s="2" t="s">
        <v>51</v>
      </c>
      <c r="O22969" s="2"/>
      <c r="P22969" s="2"/>
      <c r="Q22969" s="2"/>
      <c r="R22969" s="2" t="s">
        <v>83320</v>
      </c>
      <c r="S22969" s="2"/>
      <c r="T22969" s="2"/>
      <c r="U22969" s="3"/>
      <c r="V22969" s="2">
        <v>4987885218484</v>
      </c>
      <c r="W22969" s="3"/>
      <c r="X22969" s="2">
        <v>24987885022283</v>
      </c>
      <c r="Y22969" s="2"/>
      <c r="Z22969" s="2"/>
      <c r="AA22969" s="2"/>
      <c r="AB22969" s="2"/>
      <c r="AC22969" s="2"/>
      <c r="AD22969" s="2"/>
      <c r="AE22969" s="2"/>
      <c r="AF22969" s="2"/>
      <c r="AG22969" s="2"/>
      <c r="AH22969" s="2"/>
      <c r="AI22969" s="2"/>
      <c r="AJ22969" s="2"/>
      <c r="AK22969" s="2"/>
      <c r="AL22969" s="2"/>
      <c r="AM22969" s="2"/>
      <c r="AN22969" s="2"/>
      <c r="AO22969" s="2"/>
      <c r="AP22969" s="2"/>
      <c r="AQ22969" s="2"/>
      <c r="AR22969" s="2"/>
      <c r="AS22969" s="2"/>
      <c r="AT22969" s="2"/>
      <c r="AU22969" s="2"/>
    </row>
    <row r="22970" spans="1:47" x14ac:dyDescent="0.45">
      <c r="A22970" t="s">
        <v>52</v>
      </c>
      <c r="B22970" t="s">
        <v>37347</v>
      </c>
      <c r="C22970" s="1">
        <v>14987850016500</v>
      </c>
      <c r="D22970" s="1">
        <v>100</v>
      </c>
      <c r="E22970" t="s">
        <v>53</v>
      </c>
      <c r="F22970">
        <v>10</v>
      </c>
      <c r="G22970" t="s">
        <v>53</v>
      </c>
      <c r="H22970" t="s">
        <v>50</v>
      </c>
      <c r="I22970" t="s">
        <v>37344</v>
      </c>
      <c r="J22970" t="s">
        <v>37345</v>
      </c>
      <c r="K22970" t="s">
        <v>37346</v>
      </c>
      <c r="L22970">
        <v>20200331</v>
      </c>
      <c r="M22970" t="s">
        <v>633</v>
      </c>
      <c r="N22970" t="s">
        <v>51</v>
      </c>
      <c r="R22970" t="s">
        <v>83320</v>
      </c>
      <c r="V22970">
        <v>4987850016510</v>
      </c>
      <c r="Y22970">
        <v>20170930</v>
      </c>
    </row>
    <row r="22971" spans="1:47" x14ac:dyDescent="0.45">
      <c r="A22971" s="2" t="s">
        <v>52</v>
      </c>
      <c r="B22971" s="2" t="s">
        <v>37347</v>
      </c>
      <c r="C22971" s="3">
        <v>14987850016708</v>
      </c>
      <c r="D22971" s="3">
        <v>1000</v>
      </c>
      <c r="E22971" s="2" t="s">
        <v>53</v>
      </c>
      <c r="F22971" s="2">
        <v>10</v>
      </c>
      <c r="G22971" s="2" t="s">
        <v>53</v>
      </c>
      <c r="H22971" s="2" t="s">
        <v>50</v>
      </c>
      <c r="I22971" s="2" t="s">
        <v>37344</v>
      </c>
      <c r="J22971" s="2" t="s">
        <v>37345</v>
      </c>
      <c r="K22971" s="2" t="s">
        <v>37346</v>
      </c>
      <c r="L22971" s="2">
        <v>20200331</v>
      </c>
      <c r="M22971" s="2" t="s">
        <v>633</v>
      </c>
      <c r="N22971" s="2" t="s">
        <v>51</v>
      </c>
      <c r="O22971" s="2"/>
      <c r="P22971" s="2"/>
      <c r="Q22971" s="2"/>
      <c r="R22971" s="2" t="s">
        <v>83320</v>
      </c>
      <c r="S22971" s="2"/>
      <c r="T22971" s="2"/>
      <c r="U22971" s="3"/>
      <c r="V22971" s="2">
        <v>4987850016510</v>
      </c>
      <c r="W22971" s="3"/>
      <c r="X22971" s="2"/>
      <c r="Y22971" s="2">
        <v>20170930</v>
      </c>
      <c r="Z22971" s="2"/>
      <c r="AA22971" s="2"/>
      <c r="AB22971" s="2"/>
      <c r="AC22971" s="2"/>
      <c r="AD22971" s="2"/>
      <c r="AE22971" s="2"/>
      <c r="AF22971" s="2"/>
      <c r="AG22971" s="2"/>
      <c r="AH22971" s="2"/>
      <c r="AI22971" s="2"/>
      <c r="AJ22971" s="2"/>
      <c r="AK22971" s="2"/>
      <c r="AL22971" s="2"/>
      <c r="AM22971" s="2"/>
      <c r="AN22971" s="2"/>
      <c r="AO22971" s="2"/>
      <c r="AP22971" s="2"/>
      <c r="AQ22971" s="2"/>
      <c r="AR22971" s="2"/>
      <c r="AS22971" s="2"/>
      <c r="AT22971" s="2"/>
      <c r="AU22971" s="2"/>
    </row>
    <row r="22972" spans="1:47" x14ac:dyDescent="0.45">
      <c r="A22972" t="s">
        <v>52</v>
      </c>
      <c r="B22972" t="s">
        <v>37347</v>
      </c>
      <c r="C22972" s="1">
        <v>14987440471016</v>
      </c>
      <c r="D22972" s="1">
        <v>100</v>
      </c>
      <c r="E22972" t="s">
        <v>53</v>
      </c>
      <c r="F22972">
        <v>10</v>
      </c>
      <c r="G22972" t="s">
        <v>53</v>
      </c>
      <c r="H22972" t="s">
        <v>50</v>
      </c>
      <c r="I22972" t="s">
        <v>37344</v>
      </c>
      <c r="J22972" t="s">
        <v>37345</v>
      </c>
      <c r="K22972" t="s">
        <v>37346</v>
      </c>
      <c r="L22972">
        <v>20200331</v>
      </c>
      <c r="M22972" t="s">
        <v>633</v>
      </c>
      <c r="N22972" t="s">
        <v>51</v>
      </c>
      <c r="R22972" t="s">
        <v>83320</v>
      </c>
      <c r="V22972">
        <v>4987440471200</v>
      </c>
      <c r="X22972">
        <v>24987440471013</v>
      </c>
      <c r="Y22972">
        <v>20200331</v>
      </c>
    </row>
    <row r="22973" spans="1:47" x14ac:dyDescent="0.45">
      <c r="A22973" s="2" t="s">
        <v>52</v>
      </c>
      <c r="B22973" s="2" t="s">
        <v>37347</v>
      </c>
      <c r="C22973" s="3">
        <v>14987440471108</v>
      </c>
      <c r="D22973" s="3">
        <v>1000</v>
      </c>
      <c r="E22973" s="2" t="s">
        <v>53</v>
      </c>
      <c r="F22973" s="2">
        <v>10</v>
      </c>
      <c r="G22973" s="2" t="s">
        <v>53</v>
      </c>
      <c r="H22973" s="2" t="s">
        <v>50</v>
      </c>
      <c r="I22973" s="2" t="s">
        <v>37344</v>
      </c>
      <c r="J22973" s="2" t="s">
        <v>37345</v>
      </c>
      <c r="K22973" s="2" t="s">
        <v>37346</v>
      </c>
      <c r="L22973" s="2">
        <v>20200331</v>
      </c>
      <c r="M22973" s="2" t="s">
        <v>633</v>
      </c>
      <c r="N22973" s="2" t="s">
        <v>51</v>
      </c>
      <c r="O22973" s="2"/>
      <c r="P22973" s="2"/>
      <c r="Q22973" s="2"/>
      <c r="R22973" s="2" t="s">
        <v>83320</v>
      </c>
      <c r="S22973" s="2"/>
      <c r="T22973" s="2"/>
      <c r="U22973" s="3"/>
      <c r="V22973" s="2">
        <v>4987440471200</v>
      </c>
      <c r="W22973" s="3"/>
      <c r="X22973" s="2">
        <v>24987440471105</v>
      </c>
      <c r="Y22973" s="2">
        <v>20200331</v>
      </c>
      <c r="Z22973" s="2"/>
      <c r="AA22973" s="2"/>
      <c r="AB22973" s="2"/>
      <c r="AC22973" s="2"/>
      <c r="AD22973" s="2"/>
      <c r="AE22973" s="2"/>
      <c r="AF22973" s="2"/>
      <c r="AG22973" s="2"/>
      <c r="AH22973" s="2"/>
      <c r="AI22973" s="2"/>
      <c r="AJ22973" s="2"/>
      <c r="AK22973" s="2"/>
      <c r="AL22973" s="2"/>
      <c r="AM22973" s="2"/>
      <c r="AN22973" s="2"/>
      <c r="AO22973" s="2"/>
      <c r="AP22973" s="2"/>
      <c r="AQ22973" s="2"/>
      <c r="AR22973" s="2"/>
      <c r="AS22973" s="2"/>
      <c r="AT22973" s="2"/>
      <c r="AU22973" s="2"/>
    </row>
    <row r="22974" spans="1:47" x14ac:dyDescent="0.45">
      <c r="A22974" t="s">
        <v>52</v>
      </c>
      <c r="B22974" t="s">
        <v>37348</v>
      </c>
      <c r="C22974" s="1">
        <v>14987850016609</v>
      </c>
      <c r="D22974" s="1">
        <v>700</v>
      </c>
      <c r="E22974" t="s">
        <v>53</v>
      </c>
      <c r="F22974">
        <v>14</v>
      </c>
      <c r="G22974" t="s">
        <v>53</v>
      </c>
      <c r="H22974" t="s">
        <v>50</v>
      </c>
      <c r="I22974" t="s">
        <v>37344</v>
      </c>
      <c r="J22974" t="s">
        <v>37345</v>
      </c>
      <c r="K22974" t="s">
        <v>37346</v>
      </c>
      <c r="L22974">
        <v>20200331</v>
      </c>
      <c r="M22974" t="s">
        <v>633</v>
      </c>
      <c r="N22974" t="s">
        <v>51</v>
      </c>
      <c r="R22974" t="s">
        <v>83320</v>
      </c>
      <c r="V22974">
        <v>4987850016619</v>
      </c>
      <c r="Y22974">
        <v>20170930</v>
      </c>
    </row>
    <row r="22975" spans="1:47" x14ac:dyDescent="0.45">
      <c r="A22975" s="2" t="s">
        <v>52</v>
      </c>
      <c r="B22975" s="2" t="s">
        <v>37348</v>
      </c>
      <c r="C22975" s="3">
        <v>14987440471078</v>
      </c>
      <c r="D22975" s="3">
        <v>700</v>
      </c>
      <c r="E22975" s="2" t="s">
        <v>53</v>
      </c>
      <c r="F22975" s="2">
        <v>14</v>
      </c>
      <c r="G22975" s="2" t="s">
        <v>53</v>
      </c>
      <c r="H22975" s="2" t="s">
        <v>50</v>
      </c>
      <c r="I22975" s="2" t="s">
        <v>37344</v>
      </c>
      <c r="J22975" s="2" t="s">
        <v>37345</v>
      </c>
      <c r="K22975" s="2" t="s">
        <v>37346</v>
      </c>
      <c r="L22975" s="2">
        <v>20200331</v>
      </c>
      <c r="M22975" s="2" t="s">
        <v>633</v>
      </c>
      <c r="N22975" s="2" t="s">
        <v>51</v>
      </c>
      <c r="O22975" s="2"/>
      <c r="P22975" s="2"/>
      <c r="Q22975" s="2"/>
      <c r="R22975" s="2" t="s">
        <v>83320</v>
      </c>
      <c r="S22975" s="2"/>
      <c r="T22975" s="2"/>
      <c r="U22975" s="3"/>
      <c r="V22975" s="2">
        <v>4987440471217</v>
      </c>
      <c r="W22975" s="3"/>
      <c r="X22975" s="2">
        <v>24987440471075</v>
      </c>
      <c r="Y22975" s="2">
        <v>20190600</v>
      </c>
      <c r="Z22975" s="2"/>
      <c r="AA22975" s="2"/>
      <c r="AB22975" s="2"/>
      <c r="AC22975" s="2"/>
      <c r="AD22975" s="2"/>
      <c r="AE22975" s="2"/>
      <c r="AF22975" s="2"/>
      <c r="AG22975" s="2"/>
      <c r="AH22975" s="2"/>
      <c r="AI22975" s="2"/>
      <c r="AJ22975" s="2"/>
      <c r="AK22975" s="2"/>
      <c r="AL22975" s="2"/>
      <c r="AM22975" s="2"/>
      <c r="AN22975" s="2"/>
      <c r="AO22975" s="2"/>
      <c r="AP22975" s="2"/>
      <c r="AQ22975" s="2"/>
      <c r="AR22975" s="2"/>
      <c r="AS22975" s="2"/>
      <c r="AT22975" s="2"/>
      <c r="AU22975" s="2"/>
    </row>
    <row r="22976" spans="1:47" x14ac:dyDescent="0.45">
      <c r="A22976" t="s">
        <v>56</v>
      </c>
      <c r="B22976" t="s">
        <v>37349</v>
      </c>
      <c r="C22976" s="1">
        <v>14987850016807</v>
      </c>
      <c r="D22976" s="1">
        <v>1000</v>
      </c>
      <c r="E22976" t="s">
        <v>53</v>
      </c>
      <c r="F22976">
        <v>1000</v>
      </c>
      <c r="G22976" t="s">
        <v>53</v>
      </c>
      <c r="H22976" t="s">
        <v>50</v>
      </c>
      <c r="I22976" t="s">
        <v>37344</v>
      </c>
      <c r="J22976" t="s">
        <v>37345</v>
      </c>
      <c r="K22976" t="s">
        <v>37346</v>
      </c>
      <c r="L22976">
        <v>20200331</v>
      </c>
      <c r="M22976" t="s">
        <v>633</v>
      </c>
      <c r="N22976" t="s">
        <v>51</v>
      </c>
      <c r="R22976" t="s">
        <v>83320</v>
      </c>
      <c r="V22976">
        <v>4987850016817</v>
      </c>
      <c r="Y22976">
        <v>20161000</v>
      </c>
    </row>
    <row r="22977" spans="1:47" x14ac:dyDescent="0.45">
      <c r="A22977" s="2" t="s">
        <v>52</v>
      </c>
      <c r="B22977" s="2" t="s">
        <v>78752</v>
      </c>
      <c r="C22977" s="3">
        <v>14987376782583</v>
      </c>
      <c r="D22977" s="3">
        <v>100</v>
      </c>
      <c r="E22977" s="2" t="s">
        <v>53</v>
      </c>
      <c r="F22977" s="2">
        <v>10</v>
      </c>
      <c r="G22977" s="2" t="s">
        <v>53</v>
      </c>
      <c r="H22977" s="2" t="s">
        <v>50</v>
      </c>
      <c r="I22977" s="2" t="s">
        <v>78747</v>
      </c>
      <c r="J22977" s="2" t="s">
        <v>78748</v>
      </c>
      <c r="K22977" s="2" t="s">
        <v>78749</v>
      </c>
      <c r="L22977" s="2"/>
      <c r="M22977" s="2" t="s">
        <v>633</v>
      </c>
      <c r="N22977" s="2" t="s">
        <v>51</v>
      </c>
      <c r="O22977" s="2"/>
      <c r="P22977" s="2"/>
      <c r="Q22977" s="2"/>
      <c r="R22977" s="2" t="s">
        <v>83320</v>
      </c>
      <c r="S22977" s="2"/>
      <c r="T22977" s="2"/>
      <c r="U22977" s="3"/>
      <c r="V22977" s="2">
        <v>4987376782593</v>
      </c>
      <c r="W22977" s="3"/>
      <c r="X22977" s="2">
        <v>24987376782580</v>
      </c>
      <c r="Y22977" s="2"/>
      <c r="Z22977" s="2"/>
      <c r="AA22977" s="2"/>
      <c r="AB22977" s="2"/>
      <c r="AC22977" s="2"/>
      <c r="AD22977" s="2"/>
      <c r="AE22977" s="2"/>
      <c r="AF22977" s="2"/>
      <c r="AG22977" s="2"/>
      <c r="AH22977" s="2"/>
      <c r="AI22977" s="2"/>
      <c r="AJ22977" s="2"/>
      <c r="AK22977" s="2"/>
      <c r="AL22977" s="2"/>
      <c r="AM22977" s="2"/>
      <c r="AN22977" s="2"/>
      <c r="AO22977" s="2"/>
      <c r="AP22977" s="2"/>
      <c r="AQ22977" s="2"/>
      <c r="AR22977" s="2"/>
      <c r="AS22977" s="2"/>
      <c r="AT22977" s="2"/>
      <c r="AU22977" s="2"/>
    </row>
    <row r="22978" spans="1:47" x14ac:dyDescent="0.45">
      <c r="A22978" t="s">
        <v>52</v>
      </c>
      <c r="B22978" t="s">
        <v>78752</v>
      </c>
      <c r="C22978" s="1">
        <v>14987123872048</v>
      </c>
      <c r="D22978" s="1">
        <v>500</v>
      </c>
      <c r="E22978" t="s">
        <v>53</v>
      </c>
      <c r="F22978">
        <v>10</v>
      </c>
      <c r="G22978" t="s">
        <v>53</v>
      </c>
      <c r="H22978" t="s">
        <v>50</v>
      </c>
      <c r="I22978" t="s">
        <v>78747</v>
      </c>
      <c r="J22978" t="s">
        <v>78748</v>
      </c>
      <c r="K22978" t="s">
        <v>78749</v>
      </c>
      <c r="M22978" t="s">
        <v>633</v>
      </c>
      <c r="N22978" t="s">
        <v>51</v>
      </c>
      <c r="R22978" t="s">
        <v>83320</v>
      </c>
      <c r="V22978">
        <v>4987123567510</v>
      </c>
      <c r="X22978">
        <v>24987123872045</v>
      </c>
    </row>
    <row r="22979" spans="1:47" x14ac:dyDescent="0.45">
      <c r="A22979" s="2" t="s">
        <v>52</v>
      </c>
      <c r="B22979" s="2" t="s">
        <v>78752</v>
      </c>
      <c r="C22979" s="3">
        <v>14987123872055</v>
      </c>
      <c r="D22979" s="3">
        <v>100</v>
      </c>
      <c r="E22979" s="2" t="s">
        <v>53</v>
      </c>
      <c r="F22979" s="2">
        <v>10</v>
      </c>
      <c r="G22979" s="2" t="s">
        <v>53</v>
      </c>
      <c r="H22979" s="2" t="s">
        <v>50</v>
      </c>
      <c r="I22979" s="2" t="s">
        <v>78747</v>
      </c>
      <c r="J22979" s="2" t="s">
        <v>78748</v>
      </c>
      <c r="K22979" s="2" t="s">
        <v>78749</v>
      </c>
      <c r="L22979" s="2"/>
      <c r="M22979" s="2" t="s">
        <v>633</v>
      </c>
      <c r="N22979" s="2" t="s">
        <v>51</v>
      </c>
      <c r="O22979" s="2"/>
      <c r="P22979" s="2"/>
      <c r="Q22979" s="2"/>
      <c r="R22979" s="2" t="s">
        <v>83320</v>
      </c>
      <c r="S22979" s="2"/>
      <c r="T22979" s="2"/>
      <c r="U22979" s="3"/>
      <c r="V22979" s="2">
        <v>4987123567510</v>
      </c>
      <c r="W22979" s="3"/>
      <c r="X22979" s="2">
        <v>24987123872052</v>
      </c>
      <c r="Y22979" s="2"/>
      <c r="Z22979" s="2"/>
      <c r="AA22979" s="2"/>
      <c r="AB22979" s="2"/>
      <c r="AC22979" s="2"/>
      <c r="AD22979" s="2"/>
      <c r="AE22979" s="2"/>
      <c r="AF22979" s="2"/>
      <c r="AG22979" s="2"/>
      <c r="AH22979" s="2"/>
      <c r="AI22979" s="2"/>
      <c r="AJ22979" s="2"/>
      <c r="AK22979" s="2"/>
      <c r="AL22979" s="2"/>
      <c r="AM22979" s="2"/>
      <c r="AN22979" s="2"/>
      <c r="AO22979" s="2"/>
      <c r="AP22979" s="2"/>
      <c r="AQ22979" s="2"/>
      <c r="AR22979" s="2"/>
      <c r="AS22979" s="2"/>
      <c r="AT22979" s="2"/>
      <c r="AU22979" s="2"/>
    </row>
    <row r="22980" spans="1:47" x14ac:dyDescent="0.45">
      <c r="A22980" t="s">
        <v>52</v>
      </c>
      <c r="B22980" t="s">
        <v>78751</v>
      </c>
      <c r="C22980" s="1">
        <v>14987123872031</v>
      </c>
      <c r="D22980" s="1">
        <v>140</v>
      </c>
      <c r="E22980" t="s">
        <v>53</v>
      </c>
      <c r="F22980">
        <v>14</v>
      </c>
      <c r="G22980" t="s">
        <v>53</v>
      </c>
      <c r="H22980" t="s">
        <v>50</v>
      </c>
      <c r="I22980" t="s">
        <v>78747</v>
      </c>
      <c r="J22980" t="s">
        <v>78748</v>
      </c>
      <c r="K22980" t="s">
        <v>78749</v>
      </c>
      <c r="M22980" t="s">
        <v>633</v>
      </c>
      <c r="N22980" t="s">
        <v>51</v>
      </c>
      <c r="R22980" t="s">
        <v>83320</v>
      </c>
      <c r="V22980">
        <v>4987123567503</v>
      </c>
      <c r="X22980">
        <v>24987123872038</v>
      </c>
    </row>
    <row r="22981" spans="1:47" x14ac:dyDescent="0.45">
      <c r="A22981" s="2" t="s">
        <v>56</v>
      </c>
      <c r="B22981" s="2" t="s">
        <v>78750</v>
      </c>
      <c r="C22981" s="3">
        <v>14987123872024</v>
      </c>
      <c r="D22981" s="3">
        <v>500</v>
      </c>
      <c r="E22981" s="2" t="s">
        <v>53</v>
      </c>
      <c r="F22981" s="2">
        <v>500</v>
      </c>
      <c r="G22981" s="2" t="s">
        <v>53</v>
      </c>
      <c r="H22981" s="2" t="s">
        <v>50</v>
      </c>
      <c r="I22981" s="2" t="s">
        <v>78747</v>
      </c>
      <c r="J22981" s="2" t="s">
        <v>78748</v>
      </c>
      <c r="K22981" s="2" t="s">
        <v>78749</v>
      </c>
      <c r="L22981" s="2"/>
      <c r="M22981" s="2" t="s">
        <v>633</v>
      </c>
      <c r="N22981" s="2" t="s">
        <v>51</v>
      </c>
      <c r="O22981" s="2"/>
      <c r="P22981" s="2"/>
      <c r="Q22981" s="2"/>
      <c r="R22981" s="2" t="s">
        <v>83320</v>
      </c>
      <c r="S22981" s="2"/>
      <c r="T22981" s="2"/>
      <c r="U22981" s="3"/>
      <c r="V22981" s="2">
        <v>4987123567497</v>
      </c>
      <c r="W22981" s="3"/>
      <c r="X22981" s="2">
        <v>24987123872021</v>
      </c>
      <c r="Y22981" s="2"/>
      <c r="Z22981" s="2"/>
      <c r="AA22981" s="2"/>
      <c r="AB22981" s="2"/>
      <c r="AC22981" s="2"/>
      <c r="AD22981" s="2"/>
      <c r="AE22981" s="2"/>
      <c r="AF22981" s="2"/>
      <c r="AG22981" s="2"/>
      <c r="AH22981" s="2"/>
      <c r="AI22981" s="2"/>
      <c r="AJ22981" s="2"/>
      <c r="AK22981" s="2"/>
      <c r="AL22981" s="2"/>
      <c r="AM22981" s="2"/>
      <c r="AN22981" s="2"/>
      <c r="AO22981" s="2"/>
      <c r="AP22981" s="2"/>
      <c r="AQ22981" s="2"/>
      <c r="AR22981" s="2"/>
      <c r="AS22981" s="2"/>
      <c r="AT22981" s="2"/>
      <c r="AU22981" s="2"/>
    </row>
    <row r="22982" spans="1:47" x14ac:dyDescent="0.45">
      <c r="A22982" t="s">
        <v>52</v>
      </c>
      <c r="B22982" t="s">
        <v>19209</v>
      </c>
      <c r="C22982" s="1">
        <v>14987190063608</v>
      </c>
      <c r="D22982" s="1">
        <v>100</v>
      </c>
      <c r="E22982" t="s">
        <v>53</v>
      </c>
      <c r="F22982">
        <v>10</v>
      </c>
      <c r="G22982" t="s">
        <v>53</v>
      </c>
      <c r="H22982" t="s">
        <v>50</v>
      </c>
      <c r="I22982" t="s">
        <v>19206</v>
      </c>
      <c r="J22982" t="s">
        <v>19207</v>
      </c>
      <c r="K22982" t="s">
        <v>19208</v>
      </c>
      <c r="M22982" t="s">
        <v>633</v>
      </c>
      <c r="N22982" t="s">
        <v>51</v>
      </c>
      <c r="R22982" t="s">
        <v>83320</v>
      </c>
      <c r="V22982">
        <v>4987190663207</v>
      </c>
      <c r="X22982">
        <v>24987190063605</v>
      </c>
    </row>
    <row r="22983" spans="1:47" x14ac:dyDescent="0.45">
      <c r="A22983" s="2" t="s">
        <v>52</v>
      </c>
      <c r="B22983" s="2" t="s">
        <v>19209</v>
      </c>
      <c r="C22983" s="3">
        <v>14987190063639</v>
      </c>
      <c r="D22983" s="3">
        <v>500</v>
      </c>
      <c r="E22983" s="2" t="s">
        <v>53</v>
      </c>
      <c r="F22983" s="2">
        <v>10</v>
      </c>
      <c r="G22983" s="2" t="s">
        <v>53</v>
      </c>
      <c r="H22983" s="2" t="s">
        <v>50</v>
      </c>
      <c r="I22983" s="2" t="s">
        <v>19206</v>
      </c>
      <c r="J22983" s="2" t="s">
        <v>19207</v>
      </c>
      <c r="K22983" s="2" t="s">
        <v>19208</v>
      </c>
      <c r="L22983" s="2"/>
      <c r="M22983" s="2" t="s">
        <v>633</v>
      </c>
      <c r="N22983" s="2" t="s">
        <v>51</v>
      </c>
      <c r="O22983" s="2"/>
      <c r="P22983" s="2"/>
      <c r="Q22983" s="2"/>
      <c r="R22983" s="2" t="s">
        <v>83320</v>
      </c>
      <c r="S22983" s="2"/>
      <c r="T22983" s="2"/>
      <c r="U22983" s="3"/>
      <c r="V22983" s="2">
        <v>4987190663207</v>
      </c>
      <c r="W22983" s="3"/>
      <c r="X22983" s="2">
        <v>24987190063636</v>
      </c>
      <c r="Y22983" s="2"/>
      <c r="Z22983" s="2"/>
      <c r="AA22983" s="2"/>
      <c r="AB22983" s="2"/>
      <c r="AC22983" s="2"/>
      <c r="AD22983" s="2"/>
      <c r="AE22983" s="2"/>
      <c r="AF22983" s="2"/>
      <c r="AG22983" s="2"/>
      <c r="AH22983" s="2"/>
      <c r="AI22983" s="2"/>
      <c r="AJ22983" s="2"/>
      <c r="AK22983" s="2"/>
      <c r="AL22983" s="2"/>
      <c r="AM22983" s="2"/>
      <c r="AN22983" s="2"/>
      <c r="AO22983" s="2"/>
      <c r="AP22983" s="2"/>
      <c r="AQ22983" s="2"/>
      <c r="AR22983" s="2"/>
      <c r="AS22983" s="2"/>
      <c r="AT22983" s="2"/>
      <c r="AU22983" s="2"/>
    </row>
    <row r="22984" spans="1:47" x14ac:dyDescent="0.45">
      <c r="A22984" t="s">
        <v>52</v>
      </c>
      <c r="B22984" t="s">
        <v>19209</v>
      </c>
      <c r="C22984" s="1">
        <v>14987186757115</v>
      </c>
      <c r="D22984" s="1">
        <v>100</v>
      </c>
      <c r="E22984" t="s">
        <v>53</v>
      </c>
      <c r="F22984">
        <v>10</v>
      </c>
      <c r="G22984" t="s">
        <v>53</v>
      </c>
      <c r="H22984" t="s">
        <v>50</v>
      </c>
      <c r="I22984" t="s">
        <v>19206</v>
      </c>
      <c r="J22984" t="s">
        <v>19207</v>
      </c>
      <c r="K22984" t="s">
        <v>19208</v>
      </c>
      <c r="M22984" t="s">
        <v>633</v>
      </c>
      <c r="N22984" t="s">
        <v>51</v>
      </c>
      <c r="R22984" t="s">
        <v>83320</v>
      </c>
      <c r="V22984">
        <v>4987190663207</v>
      </c>
    </row>
    <row r="22985" spans="1:47" x14ac:dyDescent="0.45">
      <c r="A22985" s="2" t="s">
        <v>52</v>
      </c>
      <c r="B22985" s="2" t="s">
        <v>19209</v>
      </c>
      <c r="C22985" s="3">
        <v>14987186757139</v>
      </c>
      <c r="D22985" s="3">
        <v>500</v>
      </c>
      <c r="E22985" s="2" t="s">
        <v>53</v>
      </c>
      <c r="F22985" s="2">
        <v>10</v>
      </c>
      <c r="G22985" s="2" t="s">
        <v>53</v>
      </c>
      <c r="H22985" s="2" t="s">
        <v>50</v>
      </c>
      <c r="I22985" s="2" t="s">
        <v>19206</v>
      </c>
      <c r="J22985" s="2" t="s">
        <v>19207</v>
      </c>
      <c r="K22985" s="2" t="s">
        <v>19208</v>
      </c>
      <c r="L22985" s="2"/>
      <c r="M22985" s="2" t="s">
        <v>633</v>
      </c>
      <c r="N22985" s="2" t="s">
        <v>51</v>
      </c>
      <c r="O22985" s="2"/>
      <c r="P22985" s="2"/>
      <c r="Q22985" s="2"/>
      <c r="R22985" s="2" t="s">
        <v>83320</v>
      </c>
      <c r="S22985" s="2"/>
      <c r="T22985" s="2"/>
      <c r="U22985" s="3"/>
      <c r="V22985" s="2">
        <v>4987190663207</v>
      </c>
      <c r="W22985" s="3"/>
      <c r="X22985" s="2"/>
      <c r="Y22985" s="2"/>
      <c r="Z22985" s="2"/>
      <c r="AA22985" s="2"/>
      <c r="AB22985" s="2"/>
      <c r="AC22985" s="2"/>
      <c r="AD22985" s="2"/>
      <c r="AE22985" s="2"/>
      <c r="AF22985" s="2"/>
      <c r="AG22985" s="2"/>
      <c r="AH22985" s="2"/>
      <c r="AI22985" s="2"/>
      <c r="AJ22985" s="2"/>
      <c r="AK22985" s="2"/>
      <c r="AL22985" s="2"/>
      <c r="AM22985" s="2"/>
      <c r="AN22985" s="2"/>
      <c r="AO22985" s="2"/>
      <c r="AP22985" s="2"/>
      <c r="AQ22985" s="2"/>
      <c r="AR22985" s="2"/>
      <c r="AS22985" s="2"/>
      <c r="AT22985" s="2"/>
      <c r="AU22985" s="2"/>
    </row>
    <row r="22986" spans="1:47" x14ac:dyDescent="0.45">
      <c r="A22986" t="s">
        <v>52</v>
      </c>
      <c r="B22986" t="s">
        <v>19210</v>
      </c>
      <c r="C22986" s="1">
        <v>14987190063622</v>
      </c>
      <c r="D22986" s="1">
        <v>140</v>
      </c>
      <c r="E22986" t="s">
        <v>53</v>
      </c>
      <c r="F22986">
        <v>14</v>
      </c>
      <c r="G22986" t="s">
        <v>53</v>
      </c>
      <c r="H22986" t="s">
        <v>50</v>
      </c>
      <c r="I22986" t="s">
        <v>19206</v>
      </c>
      <c r="J22986" t="s">
        <v>19207</v>
      </c>
      <c r="K22986" t="s">
        <v>19208</v>
      </c>
      <c r="M22986" t="s">
        <v>633</v>
      </c>
      <c r="N22986" t="s">
        <v>51</v>
      </c>
      <c r="R22986" t="s">
        <v>83320</v>
      </c>
      <c r="V22986">
        <v>4987190663221</v>
      </c>
      <c r="X22986">
        <v>24987190063629</v>
      </c>
    </row>
    <row r="22987" spans="1:47" x14ac:dyDescent="0.45">
      <c r="A22987" s="2" t="s">
        <v>52</v>
      </c>
      <c r="B22987" s="2" t="s">
        <v>19210</v>
      </c>
      <c r="C22987" s="3">
        <v>14987186757122</v>
      </c>
      <c r="D22987" s="3">
        <v>140</v>
      </c>
      <c r="E22987" s="2" t="s">
        <v>53</v>
      </c>
      <c r="F22987" s="2">
        <v>14</v>
      </c>
      <c r="G22987" s="2" t="s">
        <v>53</v>
      </c>
      <c r="H22987" s="2" t="s">
        <v>50</v>
      </c>
      <c r="I22987" s="2" t="s">
        <v>19206</v>
      </c>
      <c r="J22987" s="2" t="s">
        <v>19207</v>
      </c>
      <c r="K22987" s="2" t="s">
        <v>19208</v>
      </c>
      <c r="L22987" s="2"/>
      <c r="M22987" s="2" t="s">
        <v>633</v>
      </c>
      <c r="N22987" s="2" t="s">
        <v>51</v>
      </c>
      <c r="O22987" s="2"/>
      <c r="P22987" s="2"/>
      <c r="Q22987" s="2"/>
      <c r="R22987" s="2" t="s">
        <v>83320</v>
      </c>
      <c r="S22987" s="2"/>
      <c r="T22987" s="2"/>
      <c r="U22987" s="3"/>
      <c r="V22987" s="2">
        <v>4987190663221</v>
      </c>
      <c r="W22987" s="3"/>
      <c r="X22987" s="2"/>
      <c r="Y22987" s="2"/>
      <c r="Z22987" s="2"/>
      <c r="AA22987" s="2"/>
      <c r="AB22987" s="2"/>
      <c r="AC22987" s="2"/>
      <c r="AD22987" s="2"/>
      <c r="AE22987" s="2"/>
      <c r="AF22987" s="2"/>
      <c r="AG22987" s="2"/>
      <c r="AH22987" s="2"/>
      <c r="AI22987" s="2"/>
      <c r="AJ22987" s="2"/>
      <c r="AK22987" s="2"/>
      <c r="AL22987" s="2"/>
      <c r="AM22987" s="2"/>
      <c r="AN22987" s="2"/>
      <c r="AO22987" s="2"/>
      <c r="AP22987" s="2"/>
      <c r="AQ22987" s="2"/>
      <c r="AR22987" s="2"/>
      <c r="AS22987" s="2"/>
      <c r="AT22987" s="2"/>
      <c r="AU22987" s="2"/>
    </row>
    <row r="22988" spans="1:47" x14ac:dyDescent="0.45">
      <c r="A22988" t="s">
        <v>56</v>
      </c>
      <c r="B22988" t="s">
        <v>19211</v>
      </c>
      <c r="C22988" s="1">
        <v>14987190063646</v>
      </c>
      <c r="D22988" s="1">
        <v>500</v>
      </c>
      <c r="E22988" t="s">
        <v>53</v>
      </c>
      <c r="F22988">
        <v>500</v>
      </c>
      <c r="G22988" t="s">
        <v>53</v>
      </c>
      <c r="H22988" t="s">
        <v>50</v>
      </c>
      <c r="I22988" t="s">
        <v>19206</v>
      </c>
      <c r="J22988" t="s">
        <v>19207</v>
      </c>
      <c r="K22988" t="s">
        <v>19208</v>
      </c>
      <c r="M22988" t="s">
        <v>633</v>
      </c>
      <c r="N22988" t="s">
        <v>51</v>
      </c>
      <c r="R22988" t="s">
        <v>83320</v>
      </c>
      <c r="V22988">
        <v>4987190663238</v>
      </c>
      <c r="X22988">
        <v>24987190063643</v>
      </c>
    </row>
    <row r="22989" spans="1:47" x14ac:dyDescent="0.45">
      <c r="A22989" s="2" t="s">
        <v>56</v>
      </c>
      <c r="B22989" s="2" t="s">
        <v>19211</v>
      </c>
      <c r="C22989" s="3">
        <v>14987186757146</v>
      </c>
      <c r="D22989" s="3">
        <v>500</v>
      </c>
      <c r="E22989" s="2" t="s">
        <v>53</v>
      </c>
      <c r="F22989" s="2">
        <v>500</v>
      </c>
      <c r="G22989" s="2" t="s">
        <v>53</v>
      </c>
      <c r="H22989" s="2" t="s">
        <v>50</v>
      </c>
      <c r="I22989" s="2" t="s">
        <v>19206</v>
      </c>
      <c r="J22989" s="2" t="s">
        <v>19207</v>
      </c>
      <c r="K22989" s="2" t="s">
        <v>19208</v>
      </c>
      <c r="L22989" s="2"/>
      <c r="M22989" s="2" t="s">
        <v>633</v>
      </c>
      <c r="N22989" s="2" t="s">
        <v>51</v>
      </c>
      <c r="O22989" s="2"/>
      <c r="P22989" s="2"/>
      <c r="Q22989" s="2"/>
      <c r="R22989" s="2" t="s">
        <v>83320</v>
      </c>
      <c r="S22989" s="2"/>
      <c r="T22989" s="2"/>
      <c r="U22989" s="3"/>
      <c r="V22989" s="2">
        <v>4987190663238</v>
      </c>
      <c r="W22989" s="3"/>
      <c r="X22989" s="2"/>
      <c r="Y22989" s="2"/>
      <c r="Z22989" s="2"/>
      <c r="AA22989" s="2"/>
      <c r="AB22989" s="2"/>
      <c r="AC22989" s="2"/>
      <c r="AD22989" s="2"/>
      <c r="AE22989" s="2"/>
      <c r="AF22989" s="2"/>
      <c r="AG22989" s="2"/>
      <c r="AH22989" s="2"/>
      <c r="AI22989" s="2"/>
      <c r="AJ22989" s="2"/>
      <c r="AK22989" s="2"/>
      <c r="AL22989" s="2"/>
      <c r="AM22989" s="2"/>
      <c r="AN22989" s="2"/>
      <c r="AO22989" s="2"/>
      <c r="AP22989" s="2"/>
      <c r="AQ22989" s="2"/>
      <c r="AR22989" s="2"/>
      <c r="AS22989" s="2"/>
      <c r="AT22989" s="2"/>
      <c r="AU22989" s="2"/>
    </row>
    <row r="22990" spans="1:47" x14ac:dyDescent="0.45">
      <c r="A22990" t="s">
        <v>52</v>
      </c>
      <c r="B22990" t="s">
        <v>73340</v>
      </c>
      <c r="C22990" s="1">
        <v>14987440496019</v>
      </c>
      <c r="D22990" s="1">
        <v>100</v>
      </c>
      <c r="E22990" t="s">
        <v>53</v>
      </c>
      <c r="F22990">
        <v>10</v>
      </c>
      <c r="G22990" t="s">
        <v>53</v>
      </c>
      <c r="H22990" t="s">
        <v>50</v>
      </c>
      <c r="I22990" t="s">
        <v>73337</v>
      </c>
      <c r="J22990" t="s">
        <v>73338</v>
      </c>
      <c r="K22990" t="s">
        <v>73339</v>
      </c>
      <c r="M22990" t="s">
        <v>633</v>
      </c>
      <c r="N22990" t="s">
        <v>51</v>
      </c>
      <c r="R22990" t="s">
        <v>83320</v>
      </c>
      <c r="V22990">
        <v>4987440496203</v>
      </c>
      <c r="X22990">
        <v>24987440496016</v>
      </c>
    </row>
    <row r="22991" spans="1:47" x14ac:dyDescent="0.45">
      <c r="A22991" s="2" t="s">
        <v>52</v>
      </c>
      <c r="B22991" s="2" t="s">
        <v>73340</v>
      </c>
      <c r="C22991" s="3">
        <v>14987440496101</v>
      </c>
      <c r="D22991" s="3">
        <v>1000</v>
      </c>
      <c r="E22991" s="2" t="s">
        <v>53</v>
      </c>
      <c r="F22991" s="2">
        <v>10</v>
      </c>
      <c r="G22991" s="2" t="s">
        <v>53</v>
      </c>
      <c r="H22991" s="2" t="s">
        <v>50</v>
      </c>
      <c r="I22991" s="2" t="s">
        <v>73337</v>
      </c>
      <c r="J22991" s="2" t="s">
        <v>73338</v>
      </c>
      <c r="K22991" s="2" t="s">
        <v>73339</v>
      </c>
      <c r="L22991" s="2"/>
      <c r="M22991" s="2" t="s">
        <v>633</v>
      </c>
      <c r="N22991" s="2" t="s">
        <v>51</v>
      </c>
      <c r="O22991" s="2"/>
      <c r="P22991" s="2"/>
      <c r="Q22991" s="2"/>
      <c r="R22991" s="2" t="s">
        <v>83320</v>
      </c>
      <c r="S22991" s="2"/>
      <c r="T22991" s="2"/>
      <c r="U22991" s="3"/>
      <c r="V22991" s="2">
        <v>4987440496203</v>
      </c>
      <c r="W22991" s="3"/>
      <c r="X22991" s="2">
        <v>24987440496108</v>
      </c>
      <c r="Y22991" s="2"/>
      <c r="Z22991" s="2"/>
      <c r="AA22991" s="2"/>
      <c r="AB22991" s="2"/>
      <c r="AC22991" s="2"/>
      <c r="AD22991" s="2"/>
      <c r="AE22991" s="2"/>
      <c r="AF22991" s="2"/>
      <c r="AG22991" s="2"/>
      <c r="AH22991" s="2"/>
      <c r="AI22991" s="2"/>
      <c r="AJ22991" s="2"/>
      <c r="AK22991" s="2"/>
      <c r="AL22991" s="2"/>
      <c r="AM22991" s="2"/>
      <c r="AN22991" s="2"/>
      <c r="AO22991" s="2"/>
      <c r="AP22991" s="2"/>
      <c r="AQ22991" s="2"/>
      <c r="AR22991" s="2"/>
      <c r="AS22991" s="2"/>
      <c r="AT22991" s="2"/>
      <c r="AU22991" s="2"/>
    </row>
    <row r="22992" spans="1:47" x14ac:dyDescent="0.45">
      <c r="A22992" t="s">
        <v>52</v>
      </c>
      <c r="B22992" t="s">
        <v>54152</v>
      </c>
      <c r="C22992" s="1">
        <v>14987124138211</v>
      </c>
      <c r="D22992" s="1">
        <v>100</v>
      </c>
      <c r="E22992" t="s">
        <v>53</v>
      </c>
      <c r="F22992">
        <v>10</v>
      </c>
      <c r="G22992" t="s">
        <v>53</v>
      </c>
      <c r="H22992" t="s">
        <v>50</v>
      </c>
      <c r="I22992" t="s">
        <v>54149</v>
      </c>
      <c r="J22992" t="s">
        <v>54150</v>
      </c>
      <c r="K22992" t="s">
        <v>54151</v>
      </c>
      <c r="M22992" t="s">
        <v>633</v>
      </c>
      <c r="N22992" t="s">
        <v>51</v>
      </c>
      <c r="R22992" t="s">
        <v>83320</v>
      </c>
      <c r="V22992">
        <v>4987124918519</v>
      </c>
      <c r="X22992">
        <v>24987124138218</v>
      </c>
    </row>
    <row r="22993" spans="1:47" x14ac:dyDescent="0.45">
      <c r="A22993" s="2" t="s">
        <v>52</v>
      </c>
      <c r="B22993" s="2" t="s">
        <v>54152</v>
      </c>
      <c r="C22993" s="3">
        <v>14987124138228</v>
      </c>
      <c r="D22993" s="3">
        <v>500</v>
      </c>
      <c r="E22993" s="2" t="s">
        <v>53</v>
      </c>
      <c r="F22993" s="2">
        <v>10</v>
      </c>
      <c r="G22993" s="2" t="s">
        <v>53</v>
      </c>
      <c r="H22993" s="2" t="s">
        <v>50</v>
      </c>
      <c r="I22993" s="2" t="s">
        <v>54149</v>
      </c>
      <c r="J22993" s="2" t="s">
        <v>54150</v>
      </c>
      <c r="K22993" s="2" t="s">
        <v>54151</v>
      </c>
      <c r="L22993" s="2"/>
      <c r="M22993" s="2" t="s">
        <v>633</v>
      </c>
      <c r="N22993" s="2" t="s">
        <v>51</v>
      </c>
      <c r="O22993" s="2"/>
      <c r="P22993" s="2"/>
      <c r="Q22993" s="2"/>
      <c r="R22993" s="2" t="s">
        <v>83320</v>
      </c>
      <c r="S22993" s="2"/>
      <c r="T22993" s="2"/>
      <c r="U22993" s="3"/>
      <c r="V22993" s="2">
        <v>4987124918519</v>
      </c>
      <c r="W22993" s="3"/>
      <c r="X22993" s="2">
        <v>24987124138225</v>
      </c>
      <c r="Y22993" s="2"/>
      <c r="Z22993" s="2"/>
      <c r="AA22993" s="2"/>
      <c r="AB22993" s="2"/>
      <c r="AC22993" s="2"/>
      <c r="AD22993" s="2"/>
      <c r="AE22993" s="2"/>
      <c r="AF22993" s="2"/>
      <c r="AG22993" s="2"/>
      <c r="AH22993" s="2"/>
      <c r="AI22993" s="2"/>
      <c r="AJ22993" s="2"/>
      <c r="AK22993" s="2"/>
      <c r="AL22993" s="2"/>
      <c r="AM22993" s="2"/>
      <c r="AN22993" s="2"/>
      <c r="AO22993" s="2"/>
      <c r="AP22993" s="2"/>
      <c r="AQ22993" s="2"/>
      <c r="AR22993" s="2"/>
      <c r="AS22993" s="2"/>
      <c r="AT22993" s="2"/>
      <c r="AU22993" s="2"/>
    </row>
    <row r="22994" spans="1:47" x14ac:dyDescent="0.45">
      <c r="A22994" t="s">
        <v>52</v>
      </c>
      <c r="B22994" t="s">
        <v>54153</v>
      </c>
      <c r="C22994" s="1">
        <v>14987124138242</v>
      </c>
      <c r="D22994" s="1">
        <v>140</v>
      </c>
      <c r="E22994" t="s">
        <v>53</v>
      </c>
      <c r="F22994">
        <v>14</v>
      </c>
      <c r="G22994" t="s">
        <v>53</v>
      </c>
      <c r="H22994" t="s">
        <v>50</v>
      </c>
      <c r="I22994" t="s">
        <v>54149</v>
      </c>
      <c r="J22994" t="s">
        <v>54150</v>
      </c>
      <c r="K22994" t="s">
        <v>54151</v>
      </c>
      <c r="M22994" t="s">
        <v>633</v>
      </c>
      <c r="N22994" t="s">
        <v>51</v>
      </c>
      <c r="R22994" t="s">
        <v>83320</v>
      </c>
      <c r="V22994">
        <v>4987124918526</v>
      </c>
      <c r="X22994">
        <v>24987124138249</v>
      </c>
    </row>
    <row r="22995" spans="1:47" x14ac:dyDescent="0.45">
      <c r="A22995" s="2" t="s">
        <v>56</v>
      </c>
      <c r="B22995" s="2" t="s">
        <v>54154</v>
      </c>
      <c r="C22995" s="3">
        <v>14987124138266</v>
      </c>
      <c r="D22995" s="3">
        <v>500</v>
      </c>
      <c r="E22995" s="2" t="s">
        <v>53</v>
      </c>
      <c r="F22995" s="2">
        <v>500</v>
      </c>
      <c r="G22995" s="2" t="s">
        <v>53</v>
      </c>
      <c r="H22995" s="2" t="s">
        <v>50</v>
      </c>
      <c r="I22995" s="2" t="s">
        <v>54149</v>
      </c>
      <c r="J22995" s="2" t="s">
        <v>54150</v>
      </c>
      <c r="K22995" s="2" t="s">
        <v>54151</v>
      </c>
      <c r="L22995" s="2"/>
      <c r="M22995" s="2" t="s">
        <v>633</v>
      </c>
      <c r="N22995" s="2" t="s">
        <v>51</v>
      </c>
      <c r="O22995" s="2"/>
      <c r="P22995" s="2"/>
      <c r="Q22995" s="2"/>
      <c r="R22995" s="2" t="s">
        <v>83320</v>
      </c>
      <c r="S22995" s="2"/>
      <c r="T22995" s="2"/>
      <c r="U22995" s="3"/>
      <c r="V22995" s="2">
        <v>4987124918557</v>
      </c>
      <c r="W22995" s="3"/>
      <c r="X22995" s="2">
        <v>24987124138263</v>
      </c>
      <c r="Y22995" s="2"/>
      <c r="Z22995" s="2"/>
      <c r="AA22995" s="2"/>
      <c r="AB22995" s="2"/>
      <c r="AC22995" s="2"/>
      <c r="AD22995" s="2"/>
      <c r="AE22995" s="2"/>
      <c r="AF22995" s="2"/>
      <c r="AG22995" s="2"/>
      <c r="AH22995" s="2"/>
      <c r="AI22995" s="2"/>
      <c r="AJ22995" s="2"/>
      <c r="AK22995" s="2"/>
      <c r="AL22995" s="2"/>
      <c r="AM22995" s="2"/>
      <c r="AN22995" s="2"/>
      <c r="AO22995" s="2"/>
      <c r="AP22995" s="2"/>
      <c r="AQ22995" s="2"/>
      <c r="AR22995" s="2"/>
      <c r="AS22995" s="2"/>
      <c r="AT22995" s="2"/>
      <c r="AU22995" s="2"/>
    </row>
    <row r="22996" spans="1:47" x14ac:dyDescent="0.45">
      <c r="A22996" t="s">
        <v>52</v>
      </c>
      <c r="B22996" t="s">
        <v>81698</v>
      </c>
      <c r="C22996" s="1">
        <v>14987476150800</v>
      </c>
      <c r="D22996" s="1">
        <v>100</v>
      </c>
      <c r="E22996" t="s">
        <v>53</v>
      </c>
      <c r="F22996">
        <v>10</v>
      </c>
      <c r="G22996" t="s">
        <v>53</v>
      </c>
      <c r="H22996" t="s">
        <v>50</v>
      </c>
      <c r="I22996" t="s">
        <v>81695</v>
      </c>
      <c r="J22996" t="s">
        <v>81696</v>
      </c>
      <c r="K22996" t="s">
        <v>81697</v>
      </c>
      <c r="M22996" t="s">
        <v>633</v>
      </c>
      <c r="N22996" t="s">
        <v>51</v>
      </c>
      <c r="R22996" t="s">
        <v>83320</v>
      </c>
      <c r="V22996">
        <v>4987476230901</v>
      </c>
      <c r="X22996">
        <v>24987476150807</v>
      </c>
    </row>
    <row r="22997" spans="1:47" x14ac:dyDescent="0.45">
      <c r="A22997" s="2" t="s">
        <v>52</v>
      </c>
      <c r="B22997" s="2" t="s">
        <v>81698</v>
      </c>
      <c r="C22997" s="3">
        <v>14987476150817</v>
      </c>
      <c r="D22997" s="3">
        <v>500</v>
      </c>
      <c r="E22997" s="2" t="s">
        <v>53</v>
      </c>
      <c r="F22997" s="2">
        <v>10</v>
      </c>
      <c r="G22997" s="2" t="s">
        <v>53</v>
      </c>
      <c r="H22997" s="2" t="s">
        <v>50</v>
      </c>
      <c r="I22997" s="2" t="s">
        <v>81695</v>
      </c>
      <c r="J22997" s="2" t="s">
        <v>81696</v>
      </c>
      <c r="K22997" s="2" t="s">
        <v>81697</v>
      </c>
      <c r="L22997" s="2"/>
      <c r="M22997" s="2" t="s">
        <v>633</v>
      </c>
      <c r="N22997" s="2" t="s">
        <v>51</v>
      </c>
      <c r="O22997" s="2"/>
      <c r="P22997" s="2"/>
      <c r="Q22997" s="2"/>
      <c r="R22997" s="2" t="s">
        <v>83320</v>
      </c>
      <c r="S22997" s="2"/>
      <c r="T22997" s="2"/>
      <c r="U22997" s="3"/>
      <c r="V22997" s="2">
        <v>4987476230901</v>
      </c>
      <c r="W22997" s="3"/>
      <c r="X22997" s="2">
        <v>24987476150814</v>
      </c>
      <c r="Y22997" s="2"/>
      <c r="Z22997" s="2"/>
      <c r="AA22997" s="2"/>
      <c r="AB22997" s="2"/>
      <c r="AC22997" s="2"/>
      <c r="AD22997" s="2"/>
      <c r="AE22997" s="2"/>
      <c r="AF22997" s="2"/>
      <c r="AG22997" s="2"/>
      <c r="AH22997" s="2"/>
      <c r="AI22997" s="2"/>
      <c r="AJ22997" s="2"/>
      <c r="AK22997" s="2"/>
      <c r="AL22997" s="2"/>
      <c r="AM22997" s="2"/>
      <c r="AN22997" s="2"/>
      <c r="AO22997" s="2"/>
      <c r="AP22997" s="2"/>
      <c r="AQ22997" s="2"/>
      <c r="AR22997" s="2"/>
      <c r="AS22997" s="2"/>
      <c r="AT22997" s="2"/>
      <c r="AU22997" s="2"/>
    </row>
    <row r="22998" spans="1:47" x14ac:dyDescent="0.45">
      <c r="A22998" t="s">
        <v>56</v>
      </c>
      <c r="B22998" t="s">
        <v>81699</v>
      </c>
      <c r="C22998" s="1">
        <v>14987476150824</v>
      </c>
      <c r="D22998" s="1">
        <v>500</v>
      </c>
      <c r="E22998" t="s">
        <v>53</v>
      </c>
      <c r="F22998">
        <v>500</v>
      </c>
      <c r="G22998" t="s">
        <v>53</v>
      </c>
      <c r="H22998" t="s">
        <v>50</v>
      </c>
      <c r="I22998" t="s">
        <v>81695</v>
      </c>
      <c r="J22998" t="s">
        <v>81696</v>
      </c>
      <c r="K22998" t="s">
        <v>81697</v>
      </c>
      <c r="M22998" t="s">
        <v>633</v>
      </c>
      <c r="N22998" t="s">
        <v>51</v>
      </c>
      <c r="R22998" t="s">
        <v>83320</v>
      </c>
      <c r="V22998">
        <v>4987476230918</v>
      </c>
      <c r="X22998">
        <v>24987476150821</v>
      </c>
      <c r="Z22998">
        <v>202303</v>
      </c>
    </row>
    <row r="22999" spans="1:47" x14ac:dyDescent="0.45">
      <c r="A22999" s="2" t="s">
        <v>52</v>
      </c>
      <c r="B22999" s="2" t="s">
        <v>45221</v>
      </c>
      <c r="C22999" s="3">
        <v>14987104052117</v>
      </c>
      <c r="D22999" s="3">
        <v>100</v>
      </c>
      <c r="E22999" s="2" t="s">
        <v>53</v>
      </c>
      <c r="F22999" s="2">
        <v>10</v>
      </c>
      <c r="G22999" s="2" t="s">
        <v>53</v>
      </c>
      <c r="H22999" s="2" t="s">
        <v>50</v>
      </c>
      <c r="I22999" s="2" t="s">
        <v>45218</v>
      </c>
      <c r="J22999" s="2" t="s">
        <v>45219</v>
      </c>
      <c r="K22999" s="2" t="s">
        <v>45220</v>
      </c>
      <c r="L22999" s="2"/>
      <c r="M22999" s="2" t="s">
        <v>633</v>
      </c>
      <c r="N22999" s="2" t="s">
        <v>51</v>
      </c>
      <c r="O22999" s="2"/>
      <c r="P22999" s="2"/>
      <c r="Q22999" s="2"/>
      <c r="R22999" s="2" t="s">
        <v>83320</v>
      </c>
      <c r="S22999" s="2"/>
      <c r="T22999" s="2"/>
      <c r="U22999" s="3"/>
      <c r="V22999" s="2">
        <v>4987104552115</v>
      </c>
      <c r="W22999" s="3"/>
      <c r="X22999" s="2">
        <v>24987104052114</v>
      </c>
      <c r="Y22999" s="2"/>
      <c r="Z22999" s="2"/>
      <c r="AA22999" s="2"/>
      <c r="AB22999" s="2"/>
      <c r="AC22999" s="2"/>
      <c r="AD22999" s="2"/>
      <c r="AE22999" s="2"/>
      <c r="AF22999" s="2"/>
      <c r="AG22999" s="2"/>
      <c r="AH22999" s="2"/>
      <c r="AI22999" s="2"/>
      <c r="AJ22999" s="2"/>
      <c r="AK22999" s="2"/>
      <c r="AL22999" s="2"/>
      <c r="AM22999" s="2"/>
      <c r="AN22999" s="2"/>
      <c r="AO22999" s="2"/>
      <c r="AP22999" s="2"/>
      <c r="AQ22999" s="2"/>
      <c r="AR22999" s="2"/>
      <c r="AS22999" s="2"/>
      <c r="AT22999" s="2"/>
      <c r="AU22999" s="2"/>
    </row>
    <row r="23000" spans="1:47" x14ac:dyDescent="0.45">
      <c r="A23000" t="s">
        <v>52</v>
      </c>
      <c r="B23000" t="s">
        <v>45221</v>
      </c>
      <c r="C23000" s="1">
        <v>14987104052131</v>
      </c>
      <c r="D23000" s="1">
        <v>500</v>
      </c>
      <c r="E23000" t="s">
        <v>53</v>
      </c>
      <c r="F23000">
        <v>10</v>
      </c>
      <c r="G23000" t="s">
        <v>53</v>
      </c>
      <c r="H23000" t="s">
        <v>50</v>
      </c>
      <c r="I23000" t="s">
        <v>45218</v>
      </c>
      <c r="J23000" t="s">
        <v>45219</v>
      </c>
      <c r="K23000" t="s">
        <v>45220</v>
      </c>
      <c r="M23000" t="s">
        <v>633</v>
      </c>
      <c r="N23000" t="s">
        <v>51</v>
      </c>
      <c r="R23000" t="s">
        <v>83320</v>
      </c>
      <c r="V23000">
        <v>4987104552115</v>
      </c>
      <c r="X23000">
        <v>24987104052138</v>
      </c>
    </row>
    <row r="23001" spans="1:47" x14ac:dyDescent="0.45">
      <c r="A23001" s="2" t="s">
        <v>52</v>
      </c>
      <c r="B23001" s="2" t="s">
        <v>45222</v>
      </c>
      <c r="C23001" s="3">
        <v>14987104052124</v>
      </c>
      <c r="D23001" s="3">
        <v>140</v>
      </c>
      <c r="E23001" s="2" t="s">
        <v>53</v>
      </c>
      <c r="F23001" s="2">
        <v>14</v>
      </c>
      <c r="G23001" s="2" t="s">
        <v>53</v>
      </c>
      <c r="H23001" s="2" t="s">
        <v>50</v>
      </c>
      <c r="I23001" s="2" t="s">
        <v>45218</v>
      </c>
      <c r="J23001" s="2" t="s">
        <v>45219</v>
      </c>
      <c r="K23001" s="2" t="s">
        <v>45220</v>
      </c>
      <c r="L23001" s="2"/>
      <c r="M23001" s="2" t="s">
        <v>633</v>
      </c>
      <c r="N23001" s="2" t="s">
        <v>51</v>
      </c>
      <c r="O23001" s="2"/>
      <c r="P23001" s="2"/>
      <c r="Q23001" s="2"/>
      <c r="R23001" s="2" t="s">
        <v>83320</v>
      </c>
      <c r="S23001" s="2"/>
      <c r="T23001" s="2"/>
      <c r="U23001" s="3"/>
      <c r="V23001" s="2">
        <v>4987104552122</v>
      </c>
      <c r="W23001" s="3"/>
      <c r="X23001" s="2">
        <v>24987104052121</v>
      </c>
      <c r="Y23001" s="2"/>
      <c r="Z23001" s="2"/>
      <c r="AA23001" s="2"/>
      <c r="AB23001" s="2"/>
      <c r="AC23001" s="2"/>
      <c r="AD23001" s="2"/>
      <c r="AE23001" s="2"/>
      <c r="AF23001" s="2"/>
      <c r="AG23001" s="2"/>
      <c r="AH23001" s="2"/>
      <c r="AI23001" s="2"/>
      <c r="AJ23001" s="2"/>
      <c r="AK23001" s="2"/>
      <c r="AL23001" s="2"/>
      <c r="AM23001" s="2"/>
      <c r="AN23001" s="2"/>
      <c r="AO23001" s="2"/>
      <c r="AP23001" s="2"/>
      <c r="AQ23001" s="2"/>
      <c r="AR23001" s="2"/>
      <c r="AS23001" s="2"/>
      <c r="AT23001" s="2"/>
      <c r="AU23001" s="2"/>
    </row>
    <row r="23002" spans="1:47" x14ac:dyDescent="0.45">
      <c r="A23002" t="s">
        <v>56</v>
      </c>
      <c r="B23002" t="s">
        <v>45223</v>
      </c>
      <c r="C23002" s="1">
        <v>14987104052148</v>
      </c>
      <c r="D23002" s="1">
        <v>500</v>
      </c>
      <c r="E23002" t="s">
        <v>53</v>
      </c>
      <c r="F23002">
        <v>500</v>
      </c>
      <c r="G23002" t="s">
        <v>53</v>
      </c>
      <c r="H23002" t="s">
        <v>50</v>
      </c>
      <c r="I23002" t="s">
        <v>45218</v>
      </c>
      <c r="J23002" t="s">
        <v>45219</v>
      </c>
      <c r="K23002" t="s">
        <v>45220</v>
      </c>
      <c r="M23002" t="s">
        <v>633</v>
      </c>
      <c r="N23002" t="s">
        <v>51</v>
      </c>
      <c r="R23002" t="s">
        <v>83320</v>
      </c>
      <c r="V23002">
        <v>4987104552153</v>
      </c>
      <c r="Y23002">
        <v>20161231</v>
      </c>
    </row>
    <row r="23003" spans="1:47" x14ac:dyDescent="0.45">
      <c r="A23003" s="2" t="s">
        <v>52</v>
      </c>
      <c r="B23003" s="2" t="s">
        <v>35928</v>
      </c>
      <c r="C23003" s="3">
        <v>14987058273033</v>
      </c>
      <c r="D23003" s="3">
        <v>100</v>
      </c>
      <c r="E23003" s="2" t="s">
        <v>53</v>
      </c>
      <c r="F23003" s="2">
        <v>10</v>
      </c>
      <c r="G23003" s="2" t="s">
        <v>53</v>
      </c>
      <c r="H23003" s="2" t="s">
        <v>50</v>
      </c>
      <c r="I23003" s="2" t="s">
        <v>35927</v>
      </c>
      <c r="J23003" s="2" t="s">
        <v>19207</v>
      </c>
      <c r="K23003" s="2" t="s">
        <v>19208</v>
      </c>
      <c r="L23003" s="2"/>
      <c r="M23003" s="2" t="s">
        <v>633</v>
      </c>
      <c r="N23003" s="2" t="s">
        <v>51</v>
      </c>
      <c r="O23003" s="2"/>
      <c r="P23003" s="2"/>
      <c r="Q23003" s="2"/>
      <c r="R23003" s="2" t="s">
        <v>83320</v>
      </c>
      <c r="S23003" s="2"/>
      <c r="T23003" s="2"/>
      <c r="U23003" s="3"/>
      <c r="V23003" s="2">
        <v>4987058143957</v>
      </c>
      <c r="W23003" s="3"/>
      <c r="X23003" s="2">
        <v>24987058273030</v>
      </c>
      <c r="Y23003" s="2"/>
      <c r="Z23003" s="2"/>
      <c r="AA23003" s="2"/>
      <c r="AB23003" s="2"/>
      <c r="AC23003" s="2"/>
      <c r="AD23003" s="2"/>
      <c r="AE23003" s="2"/>
      <c r="AF23003" s="2"/>
      <c r="AG23003" s="2"/>
      <c r="AH23003" s="2"/>
      <c r="AI23003" s="2"/>
      <c r="AJ23003" s="2"/>
      <c r="AK23003" s="2"/>
      <c r="AL23003" s="2"/>
      <c r="AM23003" s="2"/>
      <c r="AN23003" s="2"/>
      <c r="AO23003" s="2"/>
      <c r="AP23003" s="2"/>
      <c r="AQ23003" s="2"/>
      <c r="AR23003" s="2"/>
      <c r="AS23003" s="2"/>
      <c r="AT23003" s="2"/>
      <c r="AU23003" s="2"/>
    </row>
    <row r="23004" spans="1:47" x14ac:dyDescent="0.45">
      <c r="A23004" t="s">
        <v>56</v>
      </c>
      <c r="B23004" t="s">
        <v>35929</v>
      </c>
      <c r="C23004" s="1">
        <v>14987058273613</v>
      </c>
      <c r="D23004" s="1">
        <v>1000</v>
      </c>
      <c r="E23004" t="s">
        <v>53</v>
      </c>
      <c r="F23004">
        <v>1000</v>
      </c>
      <c r="G23004" t="s">
        <v>53</v>
      </c>
      <c r="H23004" t="s">
        <v>50</v>
      </c>
      <c r="I23004" t="s">
        <v>35927</v>
      </c>
      <c r="J23004" t="s">
        <v>19207</v>
      </c>
      <c r="K23004" t="s">
        <v>19208</v>
      </c>
      <c r="M23004" t="s">
        <v>633</v>
      </c>
      <c r="N23004" t="s">
        <v>51</v>
      </c>
      <c r="R23004" t="s">
        <v>83320</v>
      </c>
      <c r="V23004">
        <v>4987058214503</v>
      </c>
      <c r="X23004">
        <v>24987058273610</v>
      </c>
    </row>
    <row r="23005" spans="1:47" x14ac:dyDescent="0.45">
      <c r="A23005" s="2" t="s">
        <v>52</v>
      </c>
      <c r="B23005" s="2" t="s">
        <v>10496</v>
      </c>
      <c r="C23005" s="3">
        <v>14562216552122</v>
      </c>
      <c r="D23005" s="3">
        <v>100</v>
      </c>
      <c r="E23005" s="2" t="s">
        <v>53</v>
      </c>
      <c r="F23005" s="2">
        <v>10</v>
      </c>
      <c r="G23005" s="2" t="s">
        <v>53</v>
      </c>
      <c r="H23005" s="2" t="s">
        <v>50</v>
      </c>
      <c r="I23005" s="2" t="s">
        <v>10493</v>
      </c>
      <c r="J23005" s="2" t="s">
        <v>10494</v>
      </c>
      <c r="K23005" s="2" t="s">
        <v>10495</v>
      </c>
      <c r="L23005" s="2"/>
      <c r="M23005" s="2" t="s">
        <v>633</v>
      </c>
      <c r="N23005" s="2" t="s">
        <v>51</v>
      </c>
      <c r="O23005" s="2"/>
      <c r="P23005" s="2"/>
      <c r="Q23005" s="2"/>
      <c r="R23005" s="2" t="s">
        <v>83320</v>
      </c>
      <c r="S23005" s="2"/>
      <c r="T23005" s="2"/>
      <c r="U23005" s="3"/>
      <c r="V23005" s="2">
        <v>4987407028300</v>
      </c>
      <c r="W23005" s="3"/>
      <c r="X23005" s="2"/>
      <c r="Y23005" s="2"/>
      <c r="Z23005" s="2"/>
      <c r="AA23005" s="2"/>
      <c r="AB23005" s="2"/>
      <c r="AC23005" s="2"/>
      <c r="AD23005" s="2"/>
      <c r="AE23005" s="2"/>
      <c r="AF23005" s="2"/>
      <c r="AG23005" s="2"/>
      <c r="AH23005" s="2"/>
      <c r="AI23005" s="2"/>
      <c r="AJ23005" s="2"/>
      <c r="AK23005" s="2"/>
      <c r="AL23005" s="2"/>
      <c r="AM23005" s="2"/>
      <c r="AN23005" s="2"/>
      <c r="AO23005" s="2"/>
      <c r="AP23005" s="2"/>
      <c r="AQ23005" s="2"/>
      <c r="AR23005" s="2"/>
      <c r="AS23005" s="2"/>
      <c r="AT23005" s="2"/>
      <c r="AU23005" s="2"/>
    </row>
    <row r="23006" spans="1:47" x14ac:dyDescent="0.45">
      <c r="A23006" t="s">
        <v>52</v>
      </c>
      <c r="B23006" t="s">
        <v>10496</v>
      </c>
      <c r="C23006" s="1">
        <v>14562216552153</v>
      </c>
      <c r="D23006" s="1">
        <v>500</v>
      </c>
      <c r="E23006" t="s">
        <v>53</v>
      </c>
      <c r="F23006">
        <v>10</v>
      </c>
      <c r="G23006" t="s">
        <v>53</v>
      </c>
      <c r="H23006" t="s">
        <v>50</v>
      </c>
      <c r="I23006" t="s">
        <v>10493</v>
      </c>
      <c r="J23006" t="s">
        <v>10494</v>
      </c>
      <c r="K23006" t="s">
        <v>10495</v>
      </c>
      <c r="M23006" t="s">
        <v>633</v>
      </c>
      <c r="N23006" t="s">
        <v>51</v>
      </c>
      <c r="R23006" t="s">
        <v>83320</v>
      </c>
      <c r="V23006">
        <v>4987407028300</v>
      </c>
    </row>
    <row r="23007" spans="1:47" x14ac:dyDescent="0.45">
      <c r="A23007" s="2" t="s">
        <v>52</v>
      </c>
      <c r="B23007" s="2" t="s">
        <v>10496</v>
      </c>
      <c r="C23007" s="3">
        <v>14987407128304</v>
      </c>
      <c r="D23007" s="3">
        <v>100</v>
      </c>
      <c r="E23007" s="2" t="s">
        <v>53</v>
      </c>
      <c r="F23007" s="2">
        <v>10</v>
      </c>
      <c r="G23007" s="2" t="s">
        <v>53</v>
      </c>
      <c r="H23007" s="2" t="s">
        <v>50</v>
      </c>
      <c r="I23007" s="2" t="s">
        <v>10493</v>
      </c>
      <c r="J23007" s="2" t="s">
        <v>10494</v>
      </c>
      <c r="K23007" s="2" t="s">
        <v>10495</v>
      </c>
      <c r="L23007" s="2"/>
      <c r="M23007" s="2" t="s">
        <v>633</v>
      </c>
      <c r="N23007" s="2" t="s">
        <v>51</v>
      </c>
      <c r="O23007" s="2"/>
      <c r="P23007" s="2"/>
      <c r="Q23007" s="2"/>
      <c r="R23007" s="2" t="s">
        <v>83320</v>
      </c>
      <c r="S23007" s="2"/>
      <c r="T23007" s="2"/>
      <c r="U23007" s="3"/>
      <c r="V23007" s="2">
        <v>4987407028300</v>
      </c>
      <c r="W23007" s="3"/>
      <c r="X23007" s="2">
        <v>24987407128301</v>
      </c>
      <c r="Y23007" s="2"/>
      <c r="Z23007" s="2"/>
      <c r="AA23007" s="2"/>
      <c r="AB23007" s="2"/>
      <c r="AC23007" s="2"/>
      <c r="AD23007" s="2"/>
      <c r="AE23007" s="2"/>
      <c r="AF23007" s="2"/>
      <c r="AG23007" s="2"/>
      <c r="AH23007" s="2"/>
      <c r="AI23007" s="2"/>
      <c r="AJ23007" s="2"/>
      <c r="AK23007" s="2"/>
      <c r="AL23007" s="2"/>
      <c r="AM23007" s="2"/>
      <c r="AN23007" s="2"/>
      <c r="AO23007" s="2"/>
      <c r="AP23007" s="2"/>
      <c r="AQ23007" s="2"/>
      <c r="AR23007" s="2"/>
      <c r="AS23007" s="2"/>
      <c r="AT23007" s="2"/>
      <c r="AU23007" s="2"/>
    </row>
    <row r="23008" spans="1:47" x14ac:dyDescent="0.45">
      <c r="A23008" t="s">
        <v>52</v>
      </c>
      <c r="B23008" t="s">
        <v>10496</v>
      </c>
      <c r="C23008" s="1">
        <v>14987407128328</v>
      </c>
      <c r="D23008" s="1">
        <v>1000</v>
      </c>
      <c r="E23008" t="s">
        <v>53</v>
      </c>
      <c r="F23008">
        <v>10</v>
      </c>
      <c r="G23008" t="s">
        <v>53</v>
      </c>
      <c r="H23008" t="s">
        <v>50</v>
      </c>
      <c r="I23008" t="s">
        <v>10493</v>
      </c>
      <c r="J23008" t="s">
        <v>10494</v>
      </c>
      <c r="K23008" t="s">
        <v>10495</v>
      </c>
      <c r="M23008" t="s">
        <v>633</v>
      </c>
      <c r="N23008" t="s">
        <v>51</v>
      </c>
      <c r="R23008" t="s">
        <v>83320</v>
      </c>
      <c r="V23008">
        <v>4987407028300</v>
      </c>
      <c r="X23008">
        <v>24987407128325</v>
      </c>
    </row>
    <row r="23009" spans="1:47" x14ac:dyDescent="0.45">
      <c r="A23009" s="2" t="s">
        <v>52</v>
      </c>
      <c r="B23009" s="2" t="s">
        <v>46013</v>
      </c>
      <c r="C23009" s="3">
        <v>14987407128335</v>
      </c>
      <c r="D23009" s="3">
        <v>700</v>
      </c>
      <c r="E23009" s="2" t="s">
        <v>53</v>
      </c>
      <c r="F23009" s="2">
        <v>14</v>
      </c>
      <c r="G23009" s="2" t="s">
        <v>53</v>
      </c>
      <c r="H23009" s="2" t="s">
        <v>50</v>
      </c>
      <c r="I23009" s="2" t="s">
        <v>10493</v>
      </c>
      <c r="J23009" s="2" t="s">
        <v>10494</v>
      </c>
      <c r="K23009" s="2" t="s">
        <v>10495</v>
      </c>
      <c r="L23009" s="2"/>
      <c r="M23009" s="2" t="s">
        <v>633</v>
      </c>
      <c r="N23009" s="2" t="s">
        <v>51</v>
      </c>
      <c r="O23009" s="2"/>
      <c r="P23009" s="2"/>
      <c r="Q23009" s="2"/>
      <c r="R23009" s="2" t="s">
        <v>83320</v>
      </c>
      <c r="S23009" s="2"/>
      <c r="T23009" s="2"/>
      <c r="U23009" s="3"/>
      <c r="V23009" s="2">
        <v>4987407028331</v>
      </c>
      <c r="W23009" s="3"/>
      <c r="X23009" s="2">
        <v>24987407128332</v>
      </c>
      <c r="Y23009" s="2"/>
      <c r="Z23009" s="2"/>
      <c r="AA23009" s="2"/>
      <c r="AB23009" s="2"/>
      <c r="AC23009" s="2"/>
      <c r="AD23009" s="2"/>
      <c r="AE23009" s="2"/>
      <c r="AF23009" s="2"/>
      <c r="AG23009" s="2"/>
      <c r="AH23009" s="2"/>
      <c r="AI23009" s="2"/>
      <c r="AJ23009" s="2"/>
      <c r="AK23009" s="2"/>
      <c r="AL23009" s="2"/>
      <c r="AM23009" s="2"/>
      <c r="AN23009" s="2"/>
      <c r="AO23009" s="2"/>
      <c r="AP23009" s="2"/>
      <c r="AQ23009" s="2"/>
      <c r="AR23009" s="2"/>
      <c r="AS23009" s="2"/>
      <c r="AT23009" s="2"/>
      <c r="AU23009" s="2"/>
    </row>
    <row r="23010" spans="1:47" x14ac:dyDescent="0.45">
      <c r="A23010" t="s">
        <v>56</v>
      </c>
      <c r="B23010" t="s">
        <v>46014</v>
      </c>
      <c r="C23010" s="1">
        <v>14987407128373</v>
      </c>
      <c r="D23010" s="1">
        <v>1000</v>
      </c>
      <c r="E23010" t="s">
        <v>53</v>
      </c>
      <c r="F23010">
        <v>1000</v>
      </c>
      <c r="G23010" t="s">
        <v>53</v>
      </c>
      <c r="H23010" t="s">
        <v>50</v>
      </c>
      <c r="I23010" t="s">
        <v>10493</v>
      </c>
      <c r="J23010" t="s">
        <v>10494</v>
      </c>
      <c r="K23010" t="s">
        <v>10495</v>
      </c>
      <c r="M23010" t="s">
        <v>633</v>
      </c>
      <c r="N23010" t="s">
        <v>51</v>
      </c>
      <c r="R23010" t="s">
        <v>83320</v>
      </c>
      <c r="V23010">
        <v>4987407028379</v>
      </c>
      <c r="X23010">
        <v>24987407128370</v>
      </c>
    </row>
    <row r="23011" spans="1:47" x14ac:dyDescent="0.45">
      <c r="A23011" s="2" t="s">
        <v>52</v>
      </c>
      <c r="B23011" s="2" t="s">
        <v>39473</v>
      </c>
      <c r="C23011" s="3">
        <v>14987343504002</v>
      </c>
      <c r="D23011" s="3">
        <v>100</v>
      </c>
      <c r="E23011" s="2" t="s">
        <v>53</v>
      </c>
      <c r="F23011" s="2">
        <v>10</v>
      </c>
      <c r="G23011" s="2" t="s">
        <v>53</v>
      </c>
      <c r="H23011" s="2" t="s">
        <v>50</v>
      </c>
      <c r="I23011" s="2" t="s">
        <v>39472</v>
      </c>
      <c r="J23011" s="2" t="s">
        <v>19207</v>
      </c>
      <c r="K23011" s="2" t="s">
        <v>19208</v>
      </c>
      <c r="L23011" s="2"/>
      <c r="M23011" s="2" t="s">
        <v>633</v>
      </c>
      <c r="N23011" s="2" t="s">
        <v>51</v>
      </c>
      <c r="O23011" s="2"/>
      <c r="P23011" s="2"/>
      <c r="Q23011" s="2"/>
      <c r="R23011" s="2" t="s">
        <v>83320</v>
      </c>
      <c r="S23011" s="2"/>
      <c r="T23011" s="2"/>
      <c r="U23011" s="3"/>
      <c r="V23011" s="2">
        <v>4987343604002</v>
      </c>
      <c r="W23011" s="3"/>
      <c r="X23011" s="2">
        <v>24987343504009</v>
      </c>
      <c r="Y23011" s="2"/>
      <c r="Z23011" s="2"/>
      <c r="AA23011" s="2"/>
      <c r="AB23011" s="2"/>
      <c r="AC23011" s="2"/>
      <c r="AD23011" s="2"/>
      <c r="AE23011" s="2"/>
      <c r="AF23011" s="2"/>
      <c r="AG23011" s="2"/>
      <c r="AH23011" s="2"/>
      <c r="AI23011" s="2"/>
      <c r="AJ23011" s="2"/>
      <c r="AK23011" s="2"/>
      <c r="AL23011" s="2"/>
      <c r="AM23011" s="2"/>
      <c r="AN23011" s="2"/>
      <c r="AO23011" s="2"/>
      <c r="AP23011" s="2"/>
      <c r="AQ23011" s="2"/>
      <c r="AR23011" s="2"/>
      <c r="AS23011" s="2"/>
      <c r="AT23011" s="2"/>
      <c r="AU23011" s="2"/>
    </row>
    <row r="23012" spans="1:47" x14ac:dyDescent="0.45">
      <c r="A23012" t="s">
        <v>52</v>
      </c>
      <c r="B23012" t="s">
        <v>39473</v>
      </c>
      <c r="C23012" s="1">
        <v>14987343504026</v>
      </c>
      <c r="D23012" s="1">
        <v>1000</v>
      </c>
      <c r="E23012" t="s">
        <v>53</v>
      </c>
      <c r="F23012">
        <v>10</v>
      </c>
      <c r="G23012" t="s">
        <v>53</v>
      </c>
      <c r="H23012" t="s">
        <v>50</v>
      </c>
      <c r="I23012" t="s">
        <v>39472</v>
      </c>
      <c r="J23012" t="s">
        <v>19207</v>
      </c>
      <c r="K23012" t="s">
        <v>19208</v>
      </c>
      <c r="M23012" t="s">
        <v>633</v>
      </c>
      <c r="N23012" t="s">
        <v>51</v>
      </c>
      <c r="R23012" t="s">
        <v>83320</v>
      </c>
      <c r="V23012">
        <v>4987343604002</v>
      </c>
      <c r="X23012">
        <v>24987343504023</v>
      </c>
    </row>
    <row r="23013" spans="1:47" x14ac:dyDescent="0.45">
      <c r="A23013" s="2" t="s">
        <v>56</v>
      </c>
      <c r="B23013" s="2" t="s">
        <v>39474</v>
      </c>
      <c r="C23013" s="3">
        <v>14987343504071</v>
      </c>
      <c r="D23013" s="3">
        <v>1000</v>
      </c>
      <c r="E23013" s="2" t="s">
        <v>53</v>
      </c>
      <c r="F23013" s="2">
        <v>1000</v>
      </c>
      <c r="G23013" s="2" t="s">
        <v>53</v>
      </c>
      <c r="H23013" s="2" t="s">
        <v>50</v>
      </c>
      <c r="I23013" s="2" t="s">
        <v>39472</v>
      </c>
      <c r="J23013" s="2" t="s">
        <v>19207</v>
      </c>
      <c r="K23013" s="2" t="s">
        <v>19208</v>
      </c>
      <c r="L23013" s="2"/>
      <c r="M23013" s="2" t="s">
        <v>633</v>
      </c>
      <c r="N23013" s="2" t="s">
        <v>51</v>
      </c>
      <c r="O23013" s="2"/>
      <c r="P23013" s="2"/>
      <c r="Q23013" s="2"/>
      <c r="R23013" s="2" t="s">
        <v>83320</v>
      </c>
      <c r="S23013" s="2"/>
      <c r="T23013" s="2"/>
      <c r="U23013" s="3"/>
      <c r="V23013" s="2">
        <v>4987343604071</v>
      </c>
      <c r="W23013" s="3"/>
      <c r="X23013" s="2">
        <v>24987343504078</v>
      </c>
      <c r="Y23013" s="2"/>
      <c r="Z23013" s="2"/>
      <c r="AA23013" s="2"/>
      <c r="AB23013" s="2"/>
      <c r="AC23013" s="2"/>
      <c r="AD23013" s="2"/>
      <c r="AE23013" s="2"/>
      <c r="AF23013" s="2"/>
      <c r="AG23013" s="2"/>
      <c r="AH23013" s="2"/>
      <c r="AI23013" s="2"/>
      <c r="AJ23013" s="2"/>
      <c r="AK23013" s="2"/>
      <c r="AL23013" s="2"/>
      <c r="AM23013" s="2"/>
      <c r="AN23013" s="2"/>
      <c r="AO23013" s="2"/>
      <c r="AP23013" s="2"/>
      <c r="AQ23013" s="2"/>
      <c r="AR23013" s="2"/>
      <c r="AS23013" s="2"/>
      <c r="AT23013" s="2"/>
      <c r="AU23013" s="2"/>
    </row>
    <row r="23014" spans="1:47" x14ac:dyDescent="0.45">
      <c r="A23014" t="s">
        <v>52</v>
      </c>
      <c r="B23014" t="s">
        <v>69093</v>
      </c>
      <c r="C23014" s="1">
        <v>14987171740108</v>
      </c>
      <c r="D23014" s="1">
        <v>100</v>
      </c>
      <c r="E23014" t="s">
        <v>53</v>
      </c>
      <c r="F23014">
        <v>10</v>
      </c>
      <c r="G23014" t="s">
        <v>53</v>
      </c>
      <c r="H23014" t="s">
        <v>50</v>
      </c>
      <c r="I23014" t="s">
        <v>69090</v>
      </c>
      <c r="J23014" t="s">
        <v>69091</v>
      </c>
      <c r="K23014" t="s">
        <v>69092</v>
      </c>
      <c r="M23014" t="s">
        <v>633</v>
      </c>
      <c r="N23014" t="s">
        <v>51</v>
      </c>
      <c r="R23014" t="s">
        <v>83320</v>
      </c>
      <c r="V23014">
        <v>4987171740019</v>
      </c>
    </row>
    <row r="23015" spans="1:47" x14ac:dyDescent="0.45">
      <c r="A23015" s="2" t="s">
        <v>52</v>
      </c>
      <c r="B23015" s="2" t="s">
        <v>69093</v>
      </c>
      <c r="C23015" s="3">
        <v>14987171740306</v>
      </c>
      <c r="D23015" s="3">
        <v>500</v>
      </c>
      <c r="E23015" s="2" t="s">
        <v>53</v>
      </c>
      <c r="F23015" s="2">
        <v>10</v>
      </c>
      <c r="G23015" s="2" t="s">
        <v>53</v>
      </c>
      <c r="H23015" s="2" t="s">
        <v>50</v>
      </c>
      <c r="I23015" s="2" t="s">
        <v>69090</v>
      </c>
      <c r="J23015" s="2" t="s">
        <v>69091</v>
      </c>
      <c r="K23015" s="2" t="s">
        <v>69092</v>
      </c>
      <c r="L23015" s="2"/>
      <c r="M23015" s="2" t="s">
        <v>633</v>
      </c>
      <c r="N23015" s="2" t="s">
        <v>51</v>
      </c>
      <c r="O23015" s="2"/>
      <c r="P23015" s="2"/>
      <c r="Q23015" s="2"/>
      <c r="R23015" s="2" t="s">
        <v>83320</v>
      </c>
      <c r="S23015" s="2"/>
      <c r="T23015" s="2"/>
      <c r="U23015" s="3"/>
      <c r="V23015" s="2">
        <v>4987171740019</v>
      </c>
      <c r="W23015" s="3"/>
      <c r="X23015" s="2"/>
      <c r="Y23015" s="2"/>
      <c r="Z23015" s="2"/>
      <c r="AA23015" s="2"/>
      <c r="AB23015" s="2"/>
      <c r="AC23015" s="2"/>
      <c r="AD23015" s="2"/>
      <c r="AE23015" s="2"/>
      <c r="AF23015" s="2"/>
      <c r="AG23015" s="2"/>
      <c r="AH23015" s="2"/>
      <c r="AI23015" s="2"/>
      <c r="AJ23015" s="2"/>
      <c r="AK23015" s="2"/>
      <c r="AL23015" s="2"/>
      <c r="AM23015" s="2"/>
      <c r="AN23015" s="2"/>
      <c r="AO23015" s="2"/>
      <c r="AP23015" s="2"/>
      <c r="AQ23015" s="2"/>
      <c r="AR23015" s="2"/>
      <c r="AS23015" s="2"/>
      <c r="AT23015" s="2"/>
      <c r="AU23015" s="2"/>
    </row>
    <row r="23016" spans="1:47" x14ac:dyDescent="0.45">
      <c r="A23016" t="s">
        <v>52</v>
      </c>
      <c r="B23016" t="s">
        <v>69093</v>
      </c>
      <c r="C23016" s="1">
        <v>14987440592018</v>
      </c>
      <c r="D23016" s="1">
        <v>100</v>
      </c>
      <c r="E23016" t="s">
        <v>53</v>
      </c>
      <c r="F23016">
        <v>10</v>
      </c>
      <c r="G23016" t="s">
        <v>53</v>
      </c>
      <c r="H23016" t="s">
        <v>50</v>
      </c>
      <c r="I23016" t="s">
        <v>69090</v>
      </c>
      <c r="J23016" t="s">
        <v>69091</v>
      </c>
      <c r="K23016" t="s">
        <v>69092</v>
      </c>
      <c r="M23016" t="s">
        <v>633</v>
      </c>
      <c r="N23016" t="s">
        <v>51</v>
      </c>
      <c r="R23016" t="s">
        <v>83320</v>
      </c>
      <c r="V23016">
        <v>4987171740019</v>
      </c>
      <c r="X23016">
        <v>24987440592015</v>
      </c>
    </row>
    <row r="23017" spans="1:47" x14ac:dyDescent="0.45">
      <c r="A23017" s="2" t="s">
        <v>52</v>
      </c>
      <c r="B23017" s="2" t="s">
        <v>69094</v>
      </c>
      <c r="C23017" s="3">
        <v>14987171740139</v>
      </c>
      <c r="D23017" s="3">
        <v>140</v>
      </c>
      <c r="E23017" s="2" t="s">
        <v>53</v>
      </c>
      <c r="F23017" s="2">
        <v>14</v>
      </c>
      <c r="G23017" s="2" t="s">
        <v>53</v>
      </c>
      <c r="H23017" s="2" t="s">
        <v>50</v>
      </c>
      <c r="I23017" s="2" t="s">
        <v>69090</v>
      </c>
      <c r="J23017" s="2" t="s">
        <v>69091</v>
      </c>
      <c r="K23017" s="2" t="s">
        <v>69092</v>
      </c>
      <c r="L23017" s="2"/>
      <c r="M23017" s="2" t="s">
        <v>633</v>
      </c>
      <c r="N23017" s="2" t="s">
        <v>51</v>
      </c>
      <c r="O23017" s="2"/>
      <c r="P23017" s="2"/>
      <c r="Q23017" s="2"/>
      <c r="R23017" s="2" t="s">
        <v>83320</v>
      </c>
      <c r="S23017" s="2"/>
      <c r="T23017" s="2"/>
      <c r="U23017" s="3"/>
      <c r="V23017" s="2">
        <v>4987171740026</v>
      </c>
      <c r="W23017" s="3"/>
      <c r="X23017" s="2"/>
      <c r="Y23017" s="2"/>
      <c r="Z23017" s="2"/>
      <c r="AA23017" s="2"/>
      <c r="AB23017" s="2"/>
      <c r="AC23017" s="2"/>
      <c r="AD23017" s="2"/>
      <c r="AE23017" s="2"/>
      <c r="AF23017" s="2"/>
      <c r="AG23017" s="2"/>
      <c r="AH23017" s="2"/>
      <c r="AI23017" s="2"/>
      <c r="AJ23017" s="2"/>
      <c r="AK23017" s="2"/>
      <c r="AL23017" s="2"/>
      <c r="AM23017" s="2"/>
      <c r="AN23017" s="2"/>
      <c r="AO23017" s="2"/>
      <c r="AP23017" s="2"/>
      <c r="AQ23017" s="2"/>
      <c r="AR23017" s="2"/>
      <c r="AS23017" s="2"/>
      <c r="AT23017" s="2"/>
      <c r="AU23017" s="2"/>
    </row>
    <row r="23018" spans="1:47" x14ac:dyDescent="0.45">
      <c r="A23018" t="s">
        <v>52</v>
      </c>
      <c r="B23018" t="s">
        <v>69094</v>
      </c>
      <c r="C23018" s="1">
        <v>14987440592025</v>
      </c>
      <c r="D23018" s="1">
        <v>140</v>
      </c>
      <c r="E23018" t="s">
        <v>53</v>
      </c>
      <c r="F23018">
        <v>14</v>
      </c>
      <c r="G23018" t="s">
        <v>53</v>
      </c>
      <c r="H23018" t="s">
        <v>50</v>
      </c>
      <c r="I23018" t="s">
        <v>69090</v>
      </c>
      <c r="J23018" t="s">
        <v>69091</v>
      </c>
      <c r="K23018" t="s">
        <v>69092</v>
      </c>
      <c r="M23018" t="s">
        <v>633</v>
      </c>
      <c r="N23018" t="s">
        <v>51</v>
      </c>
      <c r="R23018" t="s">
        <v>83320</v>
      </c>
      <c r="V23018">
        <v>4987171740026</v>
      </c>
      <c r="X23018">
        <v>24987440592022</v>
      </c>
      <c r="Y23018">
        <v>20230300</v>
      </c>
    </row>
    <row r="23019" spans="1:47" x14ac:dyDescent="0.45">
      <c r="A23019" s="2" t="s">
        <v>56</v>
      </c>
      <c r="B23019" s="2" t="s">
        <v>69095</v>
      </c>
      <c r="C23019" s="3">
        <v>14987171740115</v>
      </c>
      <c r="D23019" s="3">
        <v>100</v>
      </c>
      <c r="E23019" s="2" t="s">
        <v>53</v>
      </c>
      <c r="F23019" s="2">
        <v>100</v>
      </c>
      <c r="G23019" s="2" t="s">
        <v>53</v>
      </c>
      <c r="H23019" s="2" t="s">
        <v>50</v>
      </c>
      <c r="I23019" s="2" t="s">
        <v>69090</v>
      </c>
      <c r="J23019" s="2" t="s">
        <v>69091</v>
      </c>
      <c r="K23019" s="2" t="s">
        <v>69092</v>
      </c>
      <c r="L23019" s="2"/>
      <c r="M23019" s="2" t="s">
        <v>633</v>
      </c>
      <c r="N23019" s="2" t="s">
        <v>51</v>
      </c>
      <c r="O23019" s="2"/>
      <c r="P23019" s="2"/>
      <c r="Q23019" s="2"/>
      <c r="R23019" s="2" t="s">
        <v>83320</v>
      </c>
      <c r="S23019" s="2"/>
      <c r="T23019" s="2"/>
      <c r="U23019" s="3"/>
      <c r="V23019" s="2">
        <v>4987171740033</v>
      </c>
      <c r="W23019" s="3"/>
      <c r="X23019" s="2"/>
      <c r="Y23019" s="2"/>
      <c r="Z23019" s="2"/>
      <c r="AA23019" s="2"/>
      <c r="AB23019" s="2"/>
      <c r="AC23019" s="2"/>
      <c r="AD23019" s="2"/>
      <c r="AE23019" s="2"/>
      <c r="AF23019" s="2"/>
      <c r="AG23019" s="2"/>
      <c r="AH23019" s="2"/>
      <c r="AI23019" s="2"/>
      <c r="AJ23019" s="2"/>
      <c r="AK23019" s="2"/>
      <c r="AL23019" s="2"/>
      <c r="AM23019" s="2"/>
      <c r="AN23019" s="2"/>
      <c r="AO23019" s="2"/>
      <c r="AP23019" s="2"/>
      <c r="AQ23019" s="2"/>
      <c r="AR23019" s="2"/>
      <c r="AS23019" s="2"/>
      <c r="AT23019" s="2"/>
      <c r="AU23019" s="2"/>
    </row>
    <row r="23020" spans="1:47" x14ac:dyDescent="0.45">
      <c r="A23020" t="s">
        <v>52</v>
      </c>
      <c r="B23020" t="s">
        <v>51824</v>
      </c>
      <c r="C23020" s="1">
        <v>14987080290015</v>
      </c>
      <c r="D23020" s="1">
        <v>100</v>
      </c>
      <c r="E23020" t="s">
        <v>53</v>
      </c>
      <c r="F23020">
        <v>10</v>
      </c>
      <c r="G23020" t="s">
        <v>53</v>
      </c>
      <c r="H23020" t="s">
        <v>50</v>
      </c>
      <c r="I23020" t="s">
        <v>51819</v>
      </c>
      <c r="J23020" t="s">
        <v>51820</v>
      </c>
      <c r="K23020" t="s">
        <v>51821</v>
      </c>
      <c r="M23020" t="s">
        <v>633</v>
      </c>
      <c r="N23020" t="s">
        <v>51</v>
      </c>
      <c r="R23020" t="s">
        <v>83320</v>
      </c>
      <c r="V23020">
        <v>4987080988595</v>
      </c>
      <c r="X23020">
        <v>24987080290012</v>
      </c>
    </row>
    <row r="23021" spans="1:47" x14ac:dyDescent="0.45">
      <c r="A23021" s="2" t="s">
        <v>52</v>
      </c>
      <c r="B23021" s="2" t="s">
        <v>51824</v>
      </c>
      <c r="C23021" s="3">
        <v>14987080290022</v>
      </c>
      <c r="D23021" s="3">
        <v>500</v>
      </c>
      <c r="E23021" s="2" t="s">
        <v>53</v>
      </c>
      <c r="F23021" s="2">
        <v>10</v>
      </c>
      <c r="G23021" s="2" t="s">
        <v>53</v>
      </c>
      <c r="H23021" s="2" t="s">
        <v>50</v>
      </c>
      <c r="I23021" s="2" t="s">
        <v>51819</v>
      </c>
      <c r="J23021" s="2" t="s">
        <v>51820</v>
      </c>
      <c r="K23021" s="2" t="s">
        <v>51821</v>
      </c>
      <c r="L23021" s="2"/>
      <c r="M23021" s="2" t="s">
        <v>633</v>
      </c>
      <c r="N23021" s="2" t="s">
        <v>51</v>
      </c>
      <c r="O23021" s="2"/>
      <c r="P23021" s="2"/>
      <c r="Q23021" s="2"/>
      <c r="R23021" s="2" t="s">
        <v>83320</v>
      </c>
      <c r="S23021" s="2"/>
      <c r="T23021" s="2"/>
      <c r="U23021" s="3"/>
      <c r="V23021" s="2">
        <v>4987080988595</v>
      </c>
      <c r="W23021" s="3"/>
      <c r="X23021" s="2">
        <v>24987080290029</v>
      </c>
      <c r="Y23021" s="2">
        <v>20230531</v>
      </c>
      <c r="Z23021" s="2"/>
      <c r="AA23021" s="2"/>
      <c r="AB23021" s="2"/>
      <c r="AC23021" s="2"/>
      <c r="AD23021" s="2"/>
      <c r="AE23021" s="2"/>
      <c r="AF23021" s="2"/>
      <c r="AG23021" s="2"/>
      <c r="AH23021" s="2"/>
      <c r="AI23021" s="2"/>
      <c r="AJ23021" s="2"/>
      <c r="AK23021" s="2"/>
      <c r="AL23021" s="2"/>
      <c r="AM23021" s="2"/>
      <c r="AN23021" s="2"/>
      <c r="AO23021" s="2"/>
      <c r="AP23021" s="2"/>
      <c r="AQ23021" s="2"/>
      <c r="AR23021" s="2"/>
      <c r="AS23021" s="2"/>
      <c r="AT23021" s="2"/>
      <c r="AU23021" s="2"/>
    </row>
    <row r="23022" spans="1:47" x14ac:dyDescent="0.45">
      <c r="A23022" t="s">
        <v>52</v>
      </c>
      <c r="B23022" t="s">
        <v>51823</v>
      </c>
      <c r="C23022" s="1">
        <v>14987080290077</v>
      </c>
      <c r="D23022" s="1">
        <v>140</v>
      </c>
      <c r="E23022" t="s">
        <v>53</v>
      </c>
      <c r="F23022">
        <v>14</v>
      </c>
      <c r="G23022" t="s">
        <v>53</v>
      </c>
      <c r="H23022" t="s">
        <v>50</v>
      </c>
      <c r="I23022" t="s">
        <v>51819</v>
      </c>
      <c r="J23022" t="s">
        <v>51820</v>
      </c>
      <c r="K23022" t="s">
        <v>51821</v>
      </c>
      <c r="M23022" t="s">
        <v>633</v>
      </c>
      <c r="N23022" t="s">
        <v>51</v>
      </c>
      <c r="R23022" t="s">
        <v>83320</v>
      </c>
      <c r="V23022">
        <v>4987080988588</v>
      </c>
      <c r="X23022">
        <v>24987080290074</v>
      </c>
      <c r="Y23022">
        <v>20230531</v>
      </c>
    </row>
    <row r="23023" spans="1:47" x14ac:dyDescent="0.45">
      <c r="A23023" s="2" t="s">
        <v>56</v>
      </c>
      <c r="B23023" s="2" t="s">
        <v>51822</v>
      </c>
      <c r="C23023" s="3">
        <v>14987080290053</v>
      </c>
      <c r="D23023" s="3">
        <v>500</v>
      </c>
      <c r="E23023" s="2" t="s">
        <v>53</v>
      </c>
      <c r="F23023" s="2">
        <v>500</v>
      </c>
      <c r="G23023" s="2" t="s">
        <v>53</v>
      </c>
      <c r="H23023" s="2" t="s">
        <v>50</v>
      </c>
      <c r="I23023" s="2" t="s">
        <v>51819</v>
      </c>
      <c r="J23023" s="2" t="s">
        <v>51820</v>
      </c>
      <c r="K23023" s="2" t="s">
        <v>51821</v>
      </c>
      <c r="L23023" s="2"/>
      <c r="M23023" s="2" t="s">
        <v>633</v>
      </c>
      <c r="N23023" s="2" t="s">
        <v>51</v>
      </c>
      <c r="O23023" s="2"/>
      <c r="P23023" s="2"/>
      <c r="Q23023" s="2"/>
      <c r="R23023" s="2" t="s">
        <v>83320</v>
      </c>
      <c r="S23023" s="2"/>
      <c r="T23023" s="2"/>
      <c r="U23023" s="3"/>
      <c r="V23023" s="2">
        <v>4987080988571</v>
      </c>
      <c r="W23023" s="3"/>
      <c r="X23023" s="2">
        <v>24987080290050</v>
      </c>
      <c r="Y23023" s="2"/>
      <c r="Z23023" s="2"/>
      <c r="AA23023" s="2"/>
      <c r="AB23023" s="2"/>
      <c r="AC23023" s="2"/>
      <c r="AD23023" s="2"/>
      <c r="AE23023" s="2"/>
      <c r="AF23023" s="2"/>
      <c r="AG23023" s="2"/>
      <c r="AH23023" s="2"/>
      <c r="AI23023" s="2"/>
      <c r="AJ23023" s="2"/>
      <c r="AK23023" s="2"/>
      <c r="AL23023" s="2"/>
      <c r="AM23023" s="2"/>
      <c r="AN23023" s="2"/>
      <c r="AO23023" s="2"/>
      <c r="AP23023" s="2"/>
      <c r="AQ23023" s="2"/>
      <c r="AR23023" s="2"/>
      <c r="AS23023" s="2"/>
      <c r="AT23023" s="2"/>
      <c r="AU23023" s="2"/>
    </row>
    <row r="23024" spans="1:47" x14ac:dyDescent="0.45">
      <c r="A23024" t="s">
        <v>52</v>
      </c>
      <c r="B23024" t="s">
        <v>40354</v>
      </c>
      <c r="C23024" s="1">
        <v>14987120112208</v>
      </c>
      <c r="D23024" s="1">
        <v>100</v>
      </c>
      <c r="E23024" t="s">
        <v>53</v>
      </c>
      <c r="F23024">
        <v>10</v>
      </c>
      <c r="G23024" t="s">
        <v>53</v>
      </c>
      <c r="H23024" t="s">
        <v>50</v>
      </c>
      <c r="I23024" t="s">
        <v>40350</v>
      </c>
      <c r="J23024" t="s">
        <v>40351</v>
      </c>
      <c r="K23024" t="s">
        <v>40352</v>
      </c>
      <c r="L23024">
        <v>20260331</v>
      </c>
      <c r="M23024" t="s">
        <v>633</v>
      </c>
      <c r="N23024" t="s">
        <v>51</v>
      </c>
      <c r="R23024" t="s">
        <v>83320</v>
      </c>
      <c r="V23024">
        <v>4987120112270</v>
      </c>
      <c r="X23024">
        <v>24987120112205</v>
      </c>
    </row>
    <row r="23025" spans="1:47" x14ac:dyDescent="0.45">
      <c r="A23025" s="2" t="s">
        <v>52</v>
      </c>
      <c r="B23025" s="2" t="s">
        <v>40355</v>
      </c>
      <c r="C23025" s="3">
        <v>14987120112215</v>
      </c>
      <c r="D23025" s="3">
        <v>280</v>
      </c>
      <c r="E23025" s="2" t="s">
        <v>53</v>
      </c>
      <c r="F23025" s="2">
        <v>14</v>
      </c>
      <c r="G23025" s="2" t="s">
        <v>53</v>
      </c>
      <c r="H23025" s="2" t="s">
        <v>50</v>
      </c>
      <c r="I23025" s="2" t="s">
        <v>40350</v>
      </c>
      <c r="J23025" s="2" t="s">
        <v>40351</v>
      </c>
      <c r="K23025" s="2" t="s">
        <v>40352</v>
      </c>
      <c r="L23025" s="2">
        <v>20260331</v>
      </c>
      <c r="M23025" s="2" t="s">
        <v>633</v>
      </c>
      <c r="N23025" s="2" t="s">
        <v>51</v>
      </c>
      <c r="O23025" s="2"/>
      <c r="P23025" s="2"/>
      <c r="Q23025" s="2"/>
      <c r="R23025" s="2" t="s">
        <v>83320</v>
      </c>
      <c r="S23025" s="2"/>
      <c r="T23025" s="2"/>
      <c r="U23025" s="3"/>
      <c r="V23025" s="2">
        <v>4987120112287</v>
      </c>
      <c r="W23025" s="3"/>
      <c r="X23025" s="2">
        <v>24987120112212</v>
      </c>
      <c r="Y23025" s="2">
        <v>20181231</v>
      </c>
      <c r="Z23025" s="2">
        <v>202104</v>
      </c>
      <c r="AA23025" s="2"/>
      <c r="AB23025" s="2"/>
      <c r="AC23025" s="2"/>
      <c r="AD23025" s="2"/>
      <c r="AE23025" s="2"/>
      <c r="AF23025" s="2"/>
      <c r="AG23025" s="2"/>
      <c r="AH23025" s="2"/>
      <c r="AI23025" s="2"/>
      <c r="AJ23025" s="2"/>
      <c r="AK23025" s="2"/>
      <c r="AL23025" s="2"/>
      <c r="AM23025" s="2"/>
      <c r="AN23025" s="2"/>
      <c r="AO23025" s="2"/>
      <c r="AP23025" s="2"/>
      <c r="AQ23025" s="2"/>
      <c r="AR23025" s="2"/>
      <c r="AS23025" s="2"/>
      <c r="AT23025" s="2"/>
      <c r="AU23025" s="2"/>
    </row>
    <row r="23026" spans="1:47" x14ac:dyDescent="0.45">
      <c r="A23026" t="s">
        <v>56</v>
      </c>
      <c r="B23026" t="s">
        <v>40353</v>
      </c>
      <c r="C23026" s="1">
        <v>14987120112239</v>
      </c>
      <c r="D23026" s="1">
        <v>300</v>
      </c>
      <c r="E23026" t="s">
        <v>53</v>
      </c>
      <c r="F23026">
        <v>300</v>
      </c>
      <c r="G23026" t="s">
        <v>53</v>
      </c>
      <c r="H23026" t="s">
        <v>50</v>
      </c>
      <c r="I23026" t="s">
        <v>40350</v>
      </c>
      <c r="J23026" t="s">
        <v>40351</v>
      </c>
      <c r="K23026" t="s">
        <v>40352</v>
      </c>
      <c r="L23026">
        <v>20260331</v>
      </c>
      <c r="M23026" t="s">
        <v>633</v>
      </c>
      <c r="N23026" t="s">
        <v>51</v>
      </c>
      <c r="R23026" t="s">
        <v>83320</v>
      </c>
      <c r="V23026">
        <v>4987120112263</v>
      </c>
      <c r="X23026">
        <v>24987120112236</v>
      </c>
      <c r="Y23026">
        <v>20181231</v>
      </c>
      <c r="Z23026">
        <v>202104</v>
      </c>
    </row>
    <row r="23027" spans="1:47" x14ac:dyDescent="0.45">
      <c r="A23027" s="2" t="s">
        <v>52</v>
      </c>
      <c r="B23027" s="2" t="s">
        <v>76190</v>
      </c>
      <c r="C23027" s="3">
        <v>14987123404980</v>
      </c>
      <c r="D23027" s="3">
        <v>500</v>
      </c>
      <c r="E23027" s="2" t="s">
        <v>53</v>
      </c>
      <c r="F23027" s="2">
        <v>10</v>
      </c>
      <c r="G23027" s="2" t="s">
        <v>53</v>
      </c>
      <c r="H23027" s="2" t="s">
        <v>50</v>
      </c>
      <c r="I23027" s="2" t="s">
        <v>76186</v>
      </c>
      <c r="J23027" s="2" t="s">
        <v>76187</v>
      </c>
      <c r="K23027" s="2" t="s">
        <v>76188</v>
      </c>
      <c r="L23027" s="2">
        <v>20230930</v>
      </c>
      <c r="M23027" s="2" t="s">
        <v>633</v>
      </c>
      <c r="N23027" s="2" t="s">
        <v>51</v>
      </c>
      <c r="O23027" s="2"/>
      <c r="P23027" s="2"/>
      <c r="Q23027" s="2"/>
      <c r="R23027" s="2" t="s">
        <v>83320</v>
      </c>
      <c r="S23027" s="2"/>
      <c r="T23027" s="2"/>
      <c r="U23027" s="3"/>
      <c r="V23027" s="2">
        <v>4987123553353</v>
      </c>
      <c r="W23027" s="3"/>
      <c r="X23027" s="2"/>
      <c r="Y23027" s="2"/>
      <c r="Z23027" s="2"/>
      <c r="AA23027" s="2"/>
      <c r="AB23027" s="2"/>
      <c r="AC23027" s="2"/>
      <c r="AD23027" s="2"/>
      <c r="AE23027" s="2"/>
      <c r="AF23027" s="2"/>
      <c r="AG23027" s="2"/>
      <c r="AH23027" s="2"/>
      <c r="AI23027" s="2"/>
      <c r="AJ23027" s="2"/>
      <c r="AK23027" s="2"/>
      <c r="AL23027" s="2"/>
      <c r="AM23027" s="2"/>
      <c r="AN23027" s="2"/>
      <c r="AO23027" s="2"/>
      <c r="AP23027" s="2"/>
      <c r="AQ23027" s="2"/>
      <c r="AR23027" s="2"/>
      <c r="AS23027" s="2"/>
      <c r="AT23027" s="2"/>
      <c r="AU23027" s="2"/>
    </row>
    <row r="23028" spans="1:47" x14ac:dyDescent="0.45">
      <c r="A23028" t="s">
        <v>52</v>
      </c>
      <c r="B23028" t="s">
        <v>76190</v>
      </c>
      <c r="C23028" s="1">
        <v>14987123404997</v>
      </c>
      <c r="D23028" s="1">
        <v>100</v>
      </c>
      <c r="E23028" t="s">
        <v>53</v>
      </c>
      <c r="F23028">
        <v>10</v>
      </c>
      <c r="G23028" t="s">
        <v>53</v>
      </c>
      <c r="H23028" t="s">
        <v>50</v>
      </c>
      <c r="I23028" t="s">
        <v>76186</v>
      </c>
      <c r="J23028" t="s">
        <v>76187</v>
      </c>
      <c r="K23028" t="s">
        <v>76188</v>
      </c>
      <c r="L23028">
        <v>20230930</v>
      </c>
      <c r="M23028" t="s">
        <v>633</v>
      </c>
      <c r="N23028" t="s">
        <v>51</v>
      </c>
      <c r="R23028" t="s">
        <v>83320</v>
      </c>
      <c r="V23028">
        <v>4987123553353</v>
      </c>
    </row>
    <row r="23029" spans="1:47" x14ac:dyDescent="0.45">
      <c r="A23029" s="2" t="s">
        <v>52</v>
      </c>
      <c r="B23029" s="2" t="s">
        <v>76189</v>
      </c>
      <c r="C23029" s="3">
        <v>14987123404973</v>
      </c>
      <c r="D23029" s="3">
        <v>140</v>
      </c>
      <c r="E23029" s="2" t="s">
        <v>53</v>
      </c>
      <c r="F23029" s="2">
        <v>14</v>
      </c>
      <c r="G23029" s="2" t="s">
        <v>53</v>
      </c>
      <c r="H23029" s="2" t="s">
        <v>50</v>
      </c>
      <c r="I23029" s="2" t="s">
        <v>76186</v>
      </c>
      <c r="J23029" s="2" t="s">
        <v>76187</v>
      </c>
      <c r="K23029" s="2" t="s">
        <v>76188</v>
      </c>
      <c r="L23029" s="2">
        <v>20230930</v>
      </c>
      <c r="M23029" s="2" t="s">
        <v>633</v>
      </c>
      <c r="N23029" s="2" t="s">
        <v>51</v>
      </c>
      <c r="O23029" s="2"/>
      <c r="P23029" s="2"/>
      <c r="Q23029" s="2"/>
      <c r="R23029" s="2" t="s">
        <v>83320</v>
      </c>
      <c r="S23029" s="2"/>
      <c r="T23029" s="2"/>
      <c r="U23029" s="3"/>
      <c r="V23029" s="2">
        <v>4987123553346</v>
      </c>
      <c r="W23029" s="3"/>
      <c r="X23029" s="2"/>
      <c r="Y23029" s="2"/>
      <c r="Z23029" s="2"/>
      <c r="AA23029" s="2"/>
      <c r="AB23029" s="2"/>
      <c r="AC23029" s="2"/>
      <c r="AD23029" s="2"/>
      <c r="AE23029" s="2"/>
      <c r="AF23029" s="2"/>
      <c r="AG23029" s="2"/>
      <c r="AH23029" s="2"/>
      <c r="AI23029" s="2"/>
      <c r="AJ23029" s="2"/>
      <c r="AK23029" s="2"/>
      <c r="AL23029" s="2"/>
      <c r="AM23029" s="2"/>
      <c r="AN23029" s="2"/>
      <c r="AO23029" s="2"/>
      <c r="AP23029" s="2"/>
      <c r="AQ23029" s="2"/>
      <c r="AR23029" s="2"/>
      <c r="AS23029" s="2"/>
      <c r="AT23029" s="2"/>
      <c r="AU23029" s="2"/>
    </row>
    <row r="23030" spans="1:47" x14ac:dyDescent="0.45">
      <c r="A23030" t="s">
        <v>56</v>
      </c>
      <c r="B23030" t="s">
        <v>76191</v>
      </c>
      <c r="C23030" s="1">
        <v>14987123404966</v>
      </c>
      <c r="D23030" s="1">
        <v>500</v>
      </c>
      <c r="E23030" t="s">
        <v>53</v>
      </c>
      <c r="F23030">
        <v>500</v>
      </c>
      <c r="G23030" t="s">
        <v>53</v>
      </c>
      <c r="H23030" t="s">
        <v>50</v>
      </c>
      <c r="I23030" t="s">
        <v>76186</v>
      </c>
      <c r="J23030" t="s">
        <v>76187</v>
      </c>
      <c r="K23030" t="s">
        <v>76188</v>
      </c>
      <c r="L23030">
        <v>20230930</v>
      </c>
      <c r="M23030" t="s">
        <v>633</v>
      </c>
      <c r="N23030" t="s">
        <v>51</v>
      </c>
      <c r="R23030" t="s">
        <v>83320</v>
      </c>
      <c r="V23030">
        <v>4987123553339</v>
      </c>
    </row>
    <row r="23031" spans="1:47" x14ac:dyDescent="0.45">
      <c r="A23031" s="2" t="s">
        <v>52</v>
      </c>
      <c r="B23031" s="2" t="s">
        <v>60570</v>
      </c>
      <c r="C23031" s="3">
        <v>14987155210108</v>
      </c>
      <c r="D23031" s="3">
        <v>100</v>
      </c>
      <c r="E23031" s="2" t="s">
        <v>53</v>
      </c>
      <c r="F23031" s="2">
        <v>10</v>
      </c>
      <c r="G23031" s="2" t="s">
        <v>53</v>
      </c>
      <c r="H23031" s="2" t="s">
        <v>50</v>
      </c>
      <c r="I23031" s="2" t="s">
        <v>60567</v>
      </c>
      <c r="J23031" s="2" t="s">
        <v>60568</v>
      </c>
      <c r="K23031" s="2" t="s">
        <v>60569</v>
      </c>
      <c r="L23031" s="2"/>
      <c r="M23031" s="2" t="s">
        <v>633</v>
      </c>
      <c r="N23031" s="2" t="s">
        <v>51</v>
      </c>
      <c r="O23031" s="2"/>
      <c r="P23031" s="2"/>
      <c r="Q23031" s="2"/>
      <c r="R23031" s="2" t="s">
        <v>83320</v>
      </c>
      <c r="S23031" s="2"/>
      <c r="T23031" s="2"/>
      <c r="U23031" s="3"/>
      <c r="V23031" s="2">
        <v>4987155210606</v>
      </c>
      <c r="W23031" s="3"/>
      <c r="X23031" s="2"/>
      <c r="Y23031" s="2"/>
      <c r="Z23031" s="2"/>
      <c r="AA23031" s="2"/>
      <c r="AB23031" s="2"/>
      <c r="AC23031" s="2"/>
      <c r="AD23031" s="2"/>
      <c r="AE23031" s="2"/>
      <c r="AF23031" s="2"/>
      <c r="AG23031" s="2"/>
      <c r="AH23031" s="2"/>
      <c r="AI23031" s="2"/>
      <c r="AJ23031" s="2"/>
      <c r="AK23031" s="2"/>
      <c r="AL23031" s="2"/>
      <c r="AM23031" s="2"/>
      <c r="AN23031" s="2"/>
      <c r="AO23031" s="2"/>
      <c r="AP23031" s="2"/>
      <c r="AQ23031" s="2"/>
      <c r="AR23031" s="2"/>
      <c r="AS23031" s="2"/>
      <c r="AT23031" s="2"/>
      <c r="AU23031" s="2"/>
    </row>
    <row r="23032" spans="1:47" x14ac:dyDescent="0.45">
      <c r="A23032" t="s">
        <v>52</v>
      </c>
      <c r="B23032" t="s">
        <v>60570</v>
      </c>
      <c r="C23032" s="1">
        <v>14987155210139</v>
      </c>
      <c r="D23032" s="1">
        <v>500</v>
      </c>
      <c r="E23032" t="s">
        <v>53</v>
      </c>
      <c r="F23032">
        <v>10</v>
      </c>
      <c r="G23032" t="s">
        <v>53</v>
      </c>
      <c r="H23032" t="s">
        <v>50</v>
      </c>
      <c r="I23032" t="s">
        <v>60567</v>
      </c>
      <c r="J23032" t="s">
        <v>60568</v>
      </c>
      <c r="K23032" t="s">
        <v>60569</v>
      </c>
      <c r="M23032" t="s">
        <v>633</v>
      </c>
      <c r="N23032" t="s">
        <v>51</v>
      </c>
      <c r="R23032" t="s">
        <v>83320</v>
      </c>
      <c r="V23032">
        <v>4987155210606</v>
      </c>
    </row>
    <row r="23033" spans="1:47" x14ac:dyDescent="0.45">
      <c r="A23033" s="2" t="s">
        <v>52</v>
      </c>
      <c r="B23033" s="2" t="s">
        <v>60571</v>
      </c>
      <c r="C23033" s="3">
        <v>14987155210115</v>
      </c>
      <c r="D23033" s="3">
        <v>140</v>
      </c>
      <c r="E23033" s="2" t="s">
        <v>53</v>
      </c>
      <c r="F23033" s="2">
        <v>14</v>
      </c>
      <c r="G23033" s="2" t="s">
        <v>53</v>
      </c>
      <c r="H23033" s="2" t="s">
        <v>50</v>
      </c>
      <c r="I23033" s="2" t="s">
        <v>60567</v>
      </c>
      <c r="J23033" s="2" t="s">
        <v>60568</v>
      </c>
      <c r="K23033" s="2" t="s">
        <v>60569</v>
      </c>
      <c r="L23033" s="2"/>
      <c r="M23033" s="2" t="s">
        <v>633</v>
      </c>
      <c r="N23033" s="2" t="s">
        <v>51</v>
      </c>
      <c r="O23033" s="2"/>
      <c r="P23033" s="2"/>
      <c r="Q23033" s="2"/>
      <c r="R23033" s="2" t="s">
        <v>83320</v>
      </c>
      <c r="S23033" s="2"/>
      <c r="T23033" s="2"/>
      <c r="U23033" s="3"/>
      <c r="V23033" s="2">
        <v>4987155210613</v>
      </c>
      <c r="W23033" s="3"/>
      <c r="X23033" s="2"/>
      <c r="Y23033" s="2"/>
      <c r="Z23033" s="2"/>
      <c r="AA23033" s="2"/>
      <c r="AB23033" s="2"/>
      <c r="AC23033" s="2"/>
      <c r="AD23033" s="2"/>
      <c r="AE23033" s="2"/>
      <c r="AF23033" s="2"/>
      <c r="AG23033" s="2"/>
      <c r="AH23033" s="2"/>
      <c r="AI23033" s="2"/>
      <c r="AJ23033" s="2"/>
      <c r="AK23033" s="2"/>
      <c r="AL23033" s="2"/>
      <c r="AM23033" s="2"/>
      <c r="AN23033" s="2"/>
      <c r="AO23033" s="2"/>
      <c r="AP23033" s="2"/>
      <c r="AQ23033" s="2"/>
      <c r="AR23033" s="2"/>
      <c r="AS23033" s="2"/>
      <c r="AT23033" s="2"/>
      <c r="AU23033" s="2"/>
    </row>
    <row r="23034" spans="1:47" x14ac:dyDescent="0.45">
      <c r="A23034" t="s">
        <v>52</v>
      </c>
      <c r="B23034" t="s">
        <v>60571</v>
      </c>
      <c r="C23034" s="1">
        <v>14987155210146</v>
      </c>
      <c r="D23034" s="1">
        <v>700</v>
      </c>
      <c r="E23034" t="s">
        <v>53</v>
      </c>
      <c r="F23034">
        <v>14</v>
      </c>
      <c r="G23034" t="s">
        <v>53</v>
      </c>
      <c r="H23034" t="s">
        <v>50</v>
      </c>
      <c r="I23034" t="s">
        <v>60567</v>
      </c>
      <c r="J23034" t="s">
        <v>60568</v>
      </c>
      <c r="K23034" t="s">
        <v>60569</v>
      </c>
      <c r="M23034" t="s">
        <v>633</v>
      </c>
      <c r="N23034" t="s">
        <v>51</v>
      </c>
      <c r="R23034" t="s">
        <v>83320</v>
      </c>
      <c r="V23034">
        <v>4987155210613</v>
      </c>
    </row>
    <row r="23035" spans="1:47" x14ac:dyDescent="0.45">
      <c r="A23035" s="2" t="s">
        <v>56</v>
      </c>
      <c r="B23035" s="2" t="s">
        <v>60572</v>
      </c>
      <c r="C23035" s="3">
        <v>14987155210122</v>
      </c>
      <c r="D23035" s="3">
        <v>500</v>
      </c>
      <c r="E23035" s="2" t="s">
        <v>53</v>
      </c>
      <c r="F23035" s="2">
        <v>500</v>
      </c>
      <c r="G23035" s="2" t="s">
        <v>53</v>
      </c>
      <c r="H23035" s="2" t="s">
        <v>50</v>
      </c>
      <c r="I23035" s="2" t="s">
        <v>60567</v>
      </c>
      <c r="J23035" s="2" t="s">
        <v>60568</v>
      </c>
      <c r="K23035" s="2" t="s">
        <v>60569</v>
      </c>
      <c r="L23035" s="2"/>
      <c r="M23035" s="2" t="s">
        <v>633</v>
      </c>
      <c r="N23035" s="2" t="s">
        <v>51</v>
      </c>
      <c r="O23035" s="2"/>
      <c r="P23035" s="2"/>
      <c r="Q23035" s="2"/>
      <c r="R23035" s="2" t="s">
        <v>83320</v>
      </c>
      <c r="S23035" s="2"/>
      <c r="T23035" s="2"/>
      <c r="U23035" s="3"/>
      <c r="V23035" s="2">
        <v>4987155210620</v>
      </c>
      <c r="W23035" s="3"/>
      <c r="X23035" s="2"/>
      <c r="Y23035" s="2"/>
      <c r="Z23035" s="2"/>
      <c r="AA23035" s="2"/>
      <c r="AB23035" s="2"/>
      <c r="AC23035" s="2"/>
      <c r="AD23035" s="2"/>
      <c r="AE23035" s="2"/>
      <c r="AF23035" s="2"/>
      <c r="AG23035" s="2"/>
      <c r="AH23035" s="2"/>
      <c r="AI23035" s="2"/>
      <c r="AJ23035" s="2"/>
      <c r="AK23035" s="2"/>
      <c r="AL23035" s="2"/>
      <c r="AM23035" s="2"/>
      <c r="AN23035" s="2"/>
      <c r="AO23035" s="2"/>
      <c r="AP23035" s="2"/>
      <c r="AQ23035" s="2"/>
      <c r="AR23035" s="2"/>
      <c r="AS23035" s="2"/>
      <c r="AT23035" s="2"/>
      <c r="AU23035" s="2"/>
    </row>
    <row r="23036" spans="1:47" x14ac:dyDescent="0.45">
      <c r="A23036" t="s">
        <v>52</v>
      </c>
      <c r="B23036" t="s">
        <v>24026</v>
      </c>
      <c r="C23036" s="1">
        <v>14987114546101</v>
      </c>
      <c r="D23036" s="1">
        <v>100</v>
      </c>
      <c r="E23036" t="s">
        <v>53</v>
      </c>
      <c r="F23036">
        <v>10</v>
      </c>
      <c r="G23036" t="s">
        <v>53</v>
      </c>
      <c r="H23036" t="s">
        <v>50</v>
      </c>
      <c r="I23036" t="s">
        <v>24025</v>
      </c>
      <c r="J23036" t="s">
        <v>19207</v>
      </c>
      <c r="K23036" t="s">
        <v>19208</v>
      </c>
      <c r="M23036" t="s">
        <v>633</v>
      </c>
      <c r="N23036" t="s">
        <v>51</v>
      </c>
      <c r="R23036" t="s">
        <v>83320</v>
      </c>
      <c r="V23036">
        <v>4987114546197</v>
      </c>
      <c r="X23036">
        <v>24987114546108</v>
      </c>
      <c r="Y23036">
        <v>20220624</v>
      </c>
      <c r="Z23036">
        <v>202410</v>
      </c>
    </row>
    <row r="23037" spans="1:47" x14ac:dyDescent="0.45">
      <c r="A23037" s="2" t="s">
        <v>52</v>
      </c>
      <c r="B23037" s="2" t="s">
        <v>24026</v>
      </c>
      <c r="C23037" s="3">
        <v>14987114546200</v>
      </c>
      <c r="D23037" s="3">
        <v>500</v>
      </c>
      <c r="E23037" s="2" t="s">
        <v>53</v>
      </c>
      <c r="F23037" s="2">
        <v>10</v>
      </c>
      <c r="G23037" s="2" t="s">
        <v>53</v>
      </c>
      <c r="H23037" s="2" t="s">
        <v>50</v>
      </c>
      <c r="I23037" s="2" t="s">
        <v>24025</v>
      </c>
      <c r="J23037" s="2" t="s">
        <v>19207</v>
      </c>
      <c r="K23037" s="2" t="s">
        <v>19208</v>
      </c>
      <c r="L23037" s="2"/>
      <c r="M23037" s="2" t="s">
        <v>633</v>
      </c>
      <c r="N23037" s="2" t="s">
        <v>51</v>
      </c>
      <c r="O23037" s="2"/>
      <c r="P23037" s="2"/>
      <c r="Q23037" s="2"/>
      <c r="R23037" s="2" t="s">
        <v>83320</v>
      </c>
      <c r="S23037" s="2"/>
      <c r="T23037" s="2"/>
      <c r="U23037" s="3"/>
      <c r="V23037" s="2">
        <v>4987114546197</v>
      </c>
      <c r="W23037" s="3"/>
      <c r="X23037" s="2">
        <v>24987114546207</v>
      </c>
      <c r="Y23037" s="2">
        <v>20220624</v>
      </c>
      <c r="Z23037" s="2">
        <v>202407</v>
      </c>
      <c r="AA23037" s="2"/>
      <c r="AB23037" s="2"/>
      <c r="AC23037" s="2"/>
      <c r="AD23037" s="2"/>
      <c r="AE23037" s="2"/>
      <c r="AF23037" s="2"/>
      <c r="AG23037" s="2"/>
      <c r="AH23037" s="2"/>
      <c r="AI23037" s="2"/>
      <c r="AJ23037" s="2"/>
      <c r="AK23037" s="2"/>
      <c r="AL23037" s="2"/>
      <c r="AM23037" s="2"/>
      <c r="AN23037" s="2"/>
      <c r="AO23037" s="2"/>
      <c r="AP23037" s="2"/>
      <c r="AQ23037" s="2"/>
      <c r="AR23037" s="2"/>
      <c r="AS23037" s="2"/>
      <c r="AT23037" s="2"/>
      <c r="AU23037" s="2"/>
    </row>
    <row r="23038" spans="1:47" x14ac:dyDescent="0.45">
      <c r="A23038" t="s">
        <v>52</v>
      </c>
      <c r="B23038" t="s">
        <v>24027</v>
      </c>
      <c r="C23038" s="1">
        <v>14987114546309</v>
      </c>
      <c r="D23038" s="1">
        <v>140</v>
      </c>
      <c r="E23038" t="s">
        <v>53</v>
      </c>
      <c r="F23038">
        <v>14</v>
      </c>
      <c r="G23038" t="s">
        <v>53</v>
      </c>
      <c r="H23038" t="s">
        <v>50</v>
      </c>
      <c r="I23038" t="s">
        <v>24025</v>
      </c>
      <c r="J23038" t="s">
        <v>19207</v>
      </c>
      <c r="K23038" t="s">
        <v>19208</v>
      </c>
      <c r="M23038" t="s">
        <v>633</v>
      </c>
      <c r="N23038" t="s">
        <v>51</v>
      </c>
      <c r="R23038" t="s">
        <v>83320</v>
      </c>
      <c r="V23038">
        <v>4987114546395</v>
      </c>
      <c r="X23038">
        <v>24987114546306</v>
      </c>
      <c r="Y23038">
        <v>20220624</v>
      </c>
      <c r="Z23038">
        <v>202407</v>
      </c>
    </row>
    <row r="23039" spans="1:47" x14ac:dyDescent="0.45">
      <c r="A23039" s="2" t="s">
        <v>56</v>
      </c>
      <c r="B23039" s="2" t="s">
        <v>24028</v>
      </c>
      <c r="C23039" s="3">
        <v>14987114546408</v>
      </c>
      <c r="D23039" s="3">
        <v>500</v>
      </c>
      <c r="E23039" s="2" t="s">
        <v>53</v>
      </c>
      <c r="F23039" s="2">
        <v>500</v>
      </c>
      <c r="G23039" s="2" t="s">
        <v>53</v>
      </c>
      <c r="H23039" s="2" t="s">
        <v>50</v>
      </c>
      <c r="I23039" s="2" t="s">
        <v>24025</v>
      </c>
      <c r="J23039" s="2" t="s">
        <v>19207</v>
      </c>
      <c r="K23039" s="2" t="s">
        <v>19208</v>
      </c>
      <c r="L23039" s="2"/>
      <c r="M23039" s="2" t="s">
        <v>633</v>
      </c>
      <c r="N23039" s="2" t="s">
        <v>51</v>
      </c>
      <c r="O23039" s="2"/>
      <c r="P23039" s="2"/>
      <c r="Q23039" s="2"/>
      <c r="R23039" s="2" t="s">
        <v>83320</v>
      </c>
      <c r="S23039" s="2"/>
      <c r="T23039" s="2"/>
      <c r="U23039" s="3"/>
      <c r="V23039" s="2">
        <v>4987114546494</v>
      </c>
      <c r="W23039" s="3"/>
      <c r="X23039" s="2">
        <v>24987114546405</v>
      </c>
      <c r="Y23039" s="2">
        <v>20220624</v>
      </c>
      <c r="Z23039" s="2">
        <v>202401</v>
      </c>
      <c r="AA23039" s="2"/>
      <c r="AB23039" s="2"/>
      <c r="AC23039" s="2"/>
      <c r="AD23039" s="2"/>
      <c r="AE23039" s="2"/>
      <c r="AF23039" s="2"/>
      <c r="AG23039" s="2"/>
      <c r="AH23039" s="2"/>
      <c r="AI23039" s="2"/>
      <c r="AJ23039" s="2"/>
      <c r="AK23039" s="2"/>
      <c r="AL23039" s="2"/>
      <c r="AM23039" s="2"/>
      <c r="AN23039" s="2"/>
      <c r="AO23039" s="2"/>
      <c r="AP23039" s="2"/>
      <c r="AQ23039" s="2"/>
      <c r="AR23039" s="2"/>
      <c r="AS23039" s="2"/>
      <c r="AT23039" s="2"/>
      <c r="AU23039" s="2"/>
    </row>
    <row r="23040" spans="1:47" x14ac:dyDescent="0.45">
      <c r="A23040" t="s">
        <v>52</v>
      </c>
      <c r="B23040" t="s">
        <v>30353</v>
      </c>
      <c r="C23040" s="1">
        <v>14987060304527</v>
      </c>
      <c r="D23040" s="1">
        <v>100</v>
      </c>
      <c r="E23040" t="s">
        <v>53</v>
      </c>
      <c r="F23040">
        <v>10</v>
      </c>
      <c r="G23040" t="s">
        <v>53</v>
      </c>
      <c r="H23040" t="s">
        <v>50</v>
      </c>
      <c r="I23040" t="s">
        <v>30352</v>
      </c>
      <c r="J23040" t="s">
        <v>19207</v>
      </c>
      <c r="K23040" t="s">
        <v>19208</v>
      </c>
      <c r="M23040" t="s">
        <v>633</v>
      </c>
      <c r="N23040" t="s">
        <v>51</v>
      </c>
      <c r="R23040" t="s">
        <v>83320</v>
      </c>
      <c r="V23040">
        <v>4987060504524</v>
      </c>
      <c r="X23040">
        <v>24987060304524</v>
      </c>
    </row>
    <row r="23041" spans="1:47" x14ac:dyDescent="0.45">
      <c r="A23041" s="2" t="s">
        <v>52</v>
      </c>
      <c r="B23041" s="2" t="s">
        <v>30353</v>
      </c>
      <c r="C23041" s="3">
        <v>14987060304534</v>
      </c>
      <c r="D23041" s="3">
        <v>1000</v>
      </c>
      <c r="E23041" s="2" t="s">
        <v>53</v>
      </c>
      <c r="F23041" s="2">
        <v>10</v>
      </c>
      <c r="G23041" s="2" t="s">
        <v>53</v>
      </c>
      <c r="H23041" s="2" t="s">
        <v>50</v>
      </c>
      <c r="I23041" s="2" t="s">
        <v>30352</v>
      </c>
      <c r="J23041" s="2" t="s">
        <v>19207</v>
      </c>
      <c r="K23041" s="2" t="s">
        <v>19208</v>
      </c>
      <c r="L23041" s="2"/>
      <c r="M23041" s="2" t="s">
        <v>633</v>
      </c>
      <c r="N23041" s="2" t="s">
        <v>51</v>
      </c>
      <c r="O23041" s="2"/>
      <c r="P23041" s="2"/>
      <c r="Q23041" s="2"/>
      <c r="R23041" s="2" t="s">
        <v>83320</v>
      </c>
      <c r="S23041" s="2"/>
      <c r="T23041" s="2"/>
      <c r="U23041" s="3"/>
      <c r="V23041" s="2">
        <v>4987060504524</v>
      </c>
      <c r="W23041" s="3"/>
      <c r="X23041" s="2">
        <v>24987060304531</v>
      </c>
      <c r="Y23041" s="2"/>
      <c r="Z23041" s="2"/>
      <c r="AA23041" s="2"/>
      <c r="AB23041" s="2"/>
      <c r="AC23041" s="2"/>
      <c r="AD23041" s="2"/>
      <c r="AE23041" s="2"/>
      <c r="AF23041" s="2"/>
      <c r="AG23041" s="2"/>
      <c r="AH23041" s="2"/>
      <c r="AI23041" s="2"/>
      <c r="AJ23041" s="2"/>
      <c r="AK23041" s="2"/>
      <c r="AL23041" s="2"/>
      <c r="AM23041" s="2"/>
      <c r="AN23041" s="2"/>
      <c r="AO23041" s="2"/>
      <c r="AP23041" s="2"/>
      <c r="AQ23041" s="2"/>
      <c r="AR23041" s="2"/>
      <c r="AS23041" s="2"/>
      <c r="AT23041" s="2"/>
      <c r="AU23041" s="2"/>
    </row>
    <row r="23042" spans="1:47" x14ac:dyDescent="0.45">
      <c r="A23042" t="s">
        <v>52</v>
      </c>
      <c r="B23042" t="s">
        <v>30354</v>
      </c>
      <c r="C23042" s="1">
        <v>14987060304541</v>
      </c>
      <c r="D23042" s="1">
        <v>700</v>
      </c>
      <c r="E23042" t="s">
        <v>53</v>
      </c>
      <c r="F23042">
        <v>14</v>
      </c>
      <c r="G23042" t="s">
        <v>53</v>
      </c>
      <c r="H23042" t="s">
        <v>50</v>
      </c>
      <c r="I23042" t="s">
        <v>30352</v>
      </c>
      <c r="J23042" t="s">
        <v>19207</v>
      </c>
      <c r="K23042" t="s">
        <v>19208</v>
      </c>
      <c r="M23042" t="s">
        <v>633</v>
      </c>
      <c r="N23042" t="s">
        <v>51</v>
      </c>
      <c r="R23042" t="s">
        <v>83320</v>
      </c>
      <c r="V23042">
        <v>4987060504548</v>
      </c>
      <c r="X23042">
        <v>24987060304548</v>
      </c>
    </row>
    <row r="23043" spans="1:47" x14ac:dyDescent="0.45">
      <c r="A23043" s="2" t="s">
        <v>52</v>
      </c>
      <c r="B23043" s="2" t="s">
        <v>64883</v>
      </c>
      <c r="C23043" s="3">
        <v>14987376017517</v>
      </c>
      <c r="D23043" s="3">
        <v>100</v>
      </c>
      <c r="E23043" s="2" t="s">
        <v>53</v>
      </c>
      <c r="F23043" s="2">
        <v>10</v>
      </c>
      <c r="G23043" s="2" t="s">
        <v>53</v>
      </c>
      <c r="H23043" s="2" t="s">
        <v>50</v>
      </c>
      <c r="I23043" s="2" t="s">
        <v>64880</v>
      </c>
      <c r="J23043" s="2" t="s">
        <v>64881</v>
      </c>
      <c r="K23043" s="2" t="s">
        <v>64882</v>
      </c>
      <c r="L23043" s="2"/>
      <c r="M23043" s="2" t="s">
        <v>633</v>
      </c>
      <c r="N23043" s="2" t="s">
        <v>51</v>
      </c>
      <c r="O23043" s="2"/>
      <c r="P23043" s="2"/>
      <c r="Q23043" s="2"/>
      <c r="R23043" s="2" t="s">
        <v>83320</v>
      </c>
      <c r="S23043" s="2"/>
      <c r="T23043" s="2"/>
      <c r="U23043" s="3"/>
      <c r="V23043" s="2">
        <v>4987376017503</v>
      </c>
      <c r="W23043" s="3"/>
      <c r="X23043" s="2"/>
      <c r="Y23043" s="2"/>
      <c r="Z23043" s="2"/>
      <c r="AA23043" s="2"/>
      <c r="AB23043" s="2"/>
      <c r="AC23043" s="2"/>
      <c r="AD23043" s="2"/>
      <c r="AE23043" s="2"/>
      <c r="AF23043" s="2"/>
      <c r="AG23043" s="2"/>
      <c r="AH23043" s="2"/>
      <c r="AI23043" s="2"/>
      <c r="AJ23043" s="2"/>
      <c r="AK23043" s="2"/>
      <c r="AL23043" s="2"/>
      <c r="AM23043" s="2"/>
      <c r="AN23043" s="2"/>
      <c r="AO23043" s="2"/>
      <c r="AP23043" s="2"/>
      <c r="AQ23043" s="2"/>
      <c r="AR23043" s="2"/>
      <c r="AS23043" s="2"/>
      <c r="AT23043" s="2"/>
      <c r="AU23043" s="2"/>
    </row>
    <row r="23044" spans="1:47" x14ac:dyDescent="0.45">
      <c r="A23044" t="s">
        <v>52</v>
      </c>
      <c r="B23044" t="s">
        <v>64883</v>
      </c>
      <c r="C23044" s="1">
        <v>14987376017531</v>
      </c>
      <c r="D23044" s="1">
        <v>500</v>
      </c>
      <c r="E23044" t="s">
        <v>53</v>
      </c>
      <c r="F23044">
        <v>10</v>
      </c>
      <c r="G23044" t="s">
        <v>53</v>
      </c>
      <c r="H23044" t="s">
        <v>50</v>
      </c>
      <c r="I23044" t="s">
        <v>64880</v>
      </c>
      <c r="J23044" t="s">
        <v>64881</v>
      </c>
      <c r="K23044" t="s">
        <v>64882</v>
      </c>
      <c r="M23044" t="s">
        <v>633</v>
      </c>
      <c r="N23044" t="s">
        <v>51</v>
      </c>
      <c r="R23044" t="s">
        <v>83320</v>
      </c>
      <c r="V23044">
        <v>4987376017503</v>
      </c>
    </row>
    <row r="23045" spans="1:47" x14ac:dyDescent="0.45">
      <c r="A23045" s="2" t="s">
        <v>52</v>
      </c>
      <c r="B23045" s="2" t="s">
        <v>64884</v>
      </c>
      <c r="C23045" s="3">
        <v>14987376017524</v>
      </c>
      <c r="D23045" s="3">
        <v>140</v>
      </c>
      <c r="E23045" s="2" t="s">
        <v>53</v>
      </c>
      <c r="F23045" s="2">
        <v>14</v>
      </c>
      <c r="G23045" s="2" t="s">
        <v>53</v>
      </c>
      <c r="H23045" s="2" t="s">
        <v>50</v>
      </c>
      <c r="I23045" s="2" t="s">
        <v>64880</v>
      </c>
      <c r="J23045" s="2" t="s">
        <v>64881</v>
      </c>
      <c r="K23045" s="2" t="s">
        <v>64882</v>
      </c>
      <c r="L23045" s="2"/>
      <c r="M23045" s="2" t="s">
        <v>633</v>
      </c>
      <c r="N23045" s="2" t="s">
        <v>51</v>
      </c>
      <c r="O23045" s="2"/>
      <c r="P23045" s="2"/>
      <c r="Q23045" s="2"/>
      <c r="R23045" s="2" t="s">
        <v>83320</v>
      </c>
      <c r="S23045" s="2"/>
      <c r="T23045" s="2"/>
      <c r="U23045" s="3"/>
      <c r="V23045" s="2">
        <v>4987376017565</v>
      </c>
      <c r="W23045" s="3"/>
      <c r="X23045" s="2"/>
      <c r="Y23045" s="2"/>
      <c r="Z23045" s="2"/>
      <c r="AA23045" s="2"/>
      <c r="AB23045" s="2"/>
      <c r="AC23045" s="2"/>
      <c r="AD23045" s="2"/>
      <c r="AE23045" s="2"/>
      <c r="AF23045" s="2"/>
      <c r="AG23045" s="2"/>
      <c r="AH23045" s="2"/>
      <c r="AI23045" s="2"/>
      <c r="AJ23045" s="2"/>
      <c r="AK23045" s="2"/>
      <c r="AL23045" s="2"/>
      <c r="AM23045" s="2"/>
      <c r="AN23045" s="2"/>
      <c r="AO23045" s="2"/>
      <c r="AP23045" s="2"/>
      <c r="AQ23045" s="2"/>
      <c r="AR23045" s="2"/>
      <c r="AS23045" s="2"/>
      <c r="AT23045" s="2"/>
      <c r="AU23045" s="2"/>
    </row>
    <row r="23046" spans="1:47" x14ac:dyDescent="0.45">
      <c r="A23046" t="s">
        <v>52</v>
      </c>
      <c r="B23046" t="s">
        <v>31803</v>
      </c>
      <c r="C23046" s="1">
        <v>14987042460210</v>
      </c>
      <c r="D23046" s="1">
        <v>100</v>
      </c>
      <c r="E23046" t="s">
        <v>53</v>
      </c>
      <c r="F23046">
        <v>10</v>
      </c>
      <c r="G23046" t="s">
        <v>53</v>
      </c>
      <c r="H23046" t="s">
        <v>50</v>
      </c>
      <c r="I23046" t="s">
        <v>31800</v>
      </c>
      <c r="J23046" t="s">
        <v>31801</v>
      </c>
      <c r="K23046" t="s">
        <v>31802</v>
      </c>
      <c r="M23046" t="s">
        <v>633</v>
      </c>
      <c r="N23046" t="s">
        <v>51</v>
      </c>
      <c r="R23046" t="s">
        <v>83320</v>
      </c>
      <c r="V23046">
        <v>4987042460213</v>
      </c>
      <c r="X23046">
        <v>24987042460217</v>
      </c>
    </row>
    <row r="23047" spans="1:47" x14ac:dyDescent="0.45">
      <c r="A23047" s="2" t="s">
        <v>52</v>
      </c>
      <c r="B23047" s="2" t="s">
        <v>31803</v>
      </c>
      <c r="C23047" s="3">
        <v>14987447154011</v>
      </c>
      <c r="D23047" s="3">
        <v>100</v>
      </c>
      <c r="E23047" s="2" t="s">
        <v>53</v>
      </c>
      <c r="F23047" s="2">
        <v>10</v>
      </c>
      <c r="G23047" s="2" t="s">
        <v>53</v>
      </c>
      <c r="H23047" s="2" t="s">
        <v>50</v>
      </c>
      <c r="I23047" s="2" t="s">
        <v>31800</v>
      </c>
      <c r="J23047" s="2" t="s">
        <v>31801</v>
      </c>
      <c r="K23047" s="2" t="s">
        <v>31802</v>
      </c>
      <c r="L23047" s="2"/>
      <c r="M23047" s="2" t="s">
        <v>633</v>
      </c>
      <c r="N23047" s="2" t="s">
        <v>51</v>
      </c>
      <c r="O23047" s="2"/>
      <c r="P23047" s="2"/>
      <c r="Q23047" s="2"/>
      <c r="R23047" s="2" t="s">
        <v>83320</v>
      </c>
      <c r="S23047" s="2"/>
      <c r="T23047" s="2"/>
      <c r="U23047" s="3"/>
      <c r="V23047" s="2">
        <v>4987447154915</v>
      </c>
      <c r="W23047" s="3"/>
      <c r="X23047" s="2">
        <v>24987447154018</v>
      </c>
      <c r="Y23047" s="2"/>
      <c r="Z23047" s="2"/>
      <c r="AA23047" s="2"/>
      <c r="AB23047" s="2"/>
      <c r="AC23047" s="2"/>
      <c r="AD23047" s="2"/>
      <c r="AE23047" s="2"/>
      <c r="AF23047" s="2"/>
      <c r="AG23047" s="2"/>
      <c r="AH23047" s="2"/>
      <c r="AI23047" s="2"/>
      <c r="AJ23047" s="2"/>
      <c r="AK23047" s="2"/>
      <c r="AL23047" s="2"/>
      <c r="AM23047" s="2"/>
      <c r="AN23047" s="2"/>
      <c r="AO23047" s="2"/>
      <c r="AP23047" s="2"/>
      <c r="AQ23047" s="2"/>
      <c r="AR23047" s="2"/>
      <c r="AS23047" s="2"/>
      <c r="AT23047" s="2"/>
      <c r="AU23047" s="2"/>
    </row>
    <row r="23048" spans="1:47" x14ac:dyDescent="0.45">
      <c r="A23048" t="s">
        <v>52</v>
      </c>
      <c r="B23048" t="s">
        <v>31803</v>
      </c>
      <c r="C23048" s="1">
        <v>14987447154028</v>
      </c>
      <c r="D23048" s="1">
        <v>500</v>
      </c>
      <c r="E23048" t="s">
        <v>53</v>
      </c>
      <c r="F23048">
        <v>10</v>
      </c>
      <c r="G23048" t="s">
        <v>53</v>
      </c>
      <c r="H23048" t="s">
        <v>50</v>
      </c>
      <c r="I23048" t="s">
        <v>31800</v>
      </c>
      <c r="J23048" t="s">
        <v>31801</v>
      </c>
      <c r="K23048" t="s">
        <v>31802</v>
      </c>
      <c r="M23048" t="s">
        <v>633</v>
      </c>
      <c r="N23048" t="s">
        <v>51</v>
      </c>
      <c r="R23048" t="s">
        <v>83320</v>
      </c>
      <c r="V23048">
        <v>4987447154915</v>
      </c>
      <c r="X23048">
        <v>24987447154025</v>
      </c>
    </row>
    <row r="23049" spans="1:47" x14ac:dyDescent="0.45">
      <c r="A23049" s="2" t="s">
        <v>52</v>
      </c>
      <c r="B23049" s="2" t="s">
        <v>67445</v>
      </c>
      <c r="C23049" s="3">
        <v>14987447154004</v>
      </c>
      <c r="D23049" s="3">
        <v>140</v>
      </c>
      <c r="E23049" s="2" t="s">
        <v>53</v>
      </c>
      <c r="F23049" s="2">
        <v>14</v>
      </c>
      <c r="G23049" s="2" t="s">
        <v>53</v>
      </c>
      <c r="H23049" s="2" t="s">
        <v>50</v>
      </c>
      <c r="I23049" s="2" t="s">
        <v>31800</v>
      </c>
      <c r="J23049" s="2" t="s">
        <v>31801</v>
      </c>
      <c r="K23049" s="2" t="s">
        <v>31802</v>
      </c>
      <c r="L23049" s="2"/>
      <c r="M23049" s="2" t="s">
        <v>633</v>
      </c>
      <c r="N23049" s="2" t="s">
        <v>51</v>
      </c>
      <c r="O23049" s="2"/>
      <c r="P23049" s="2"/>
      <c r="Q23049" s="2"/>
      <c r="R23049" s="2" t="s">
        <v>83320</v>
      </c>
      <c r="S23049" s="2"/>
      <c r="T23049" s="2"/>
      <c r="U23049" s="3"/>
      <c r="V23049" s="2">
        <v>4987447154922</v>
      </c>
      <c r="W23049" s="3"/>
      <c r="X23049" s="2">
        <v>24987447154001</v>
      </c>
      <c r="Y23049" s="2"/>
      <c r="Z23049" s="2"/>
      <c r="AA23049" s="2"/>
      <c r="AB23049" s="2"/>
      <c r="AC23049" s="2"/>
      <c r="AD23049" s="2"/>
      <c r="AE23049" s="2"/>
      <c r="AF23049" s="2"/>
      <c r="AG23049" s="2"/>
      <c r="AH23049" s="2"/>
      <c r="AI23049" s="2"/>
      <c r="AJ23049" s="2"/>
      <c r="AK23049" s="2"/>
      <c r="AL23049" s="2"/>
      <c r="AM23049" s="2"/>
      <c r="AN23049" s="2"/>
      <c r="AO23049" s="2"/>
      <c r="AP23049" s="2"/>
      <c r="AQ23049" s="2"/>
      <c r="AR23049" s="2"/>
      <c r="AS23049" s="2"/>
      <c r="AT23049" s="2"/>
      <c r="AU23049" s="2"/>
    </row>
    <row r="23050" spans="1:47" x14ac:dyDescent="0.45">
      <c r="A23050" t="s">
        <v>56</v>
      </c>
      <c r="B23050" t="s">
        <v>67446</v>
      </c>
      <c r="C23050" s="1">
        <v>14987447154059</v>
      </c>
      <c r="D23050" s="1">
        <v>500</v>
      </c>
      <c r="E23050" t="s">
        <v>53</v>
      </c>
      <c r="F23050">
        <v>500</v>
      </c>
      <c r="G23050" t="s">
        <v>53</v>
      </c>
      <c r="H23050" t="s">
        <v>50</v>
      </c>
      <c r="I23050" t="s">
        <v>31800</v>
      </c>
      <c r="J23050" t="s">
        <v>31801</v>
      </c>
      <c r="K23050" t="s">
        <v>31802</v>
      </c>
      <c r="M23050" t="s">
        <v>633</v>
      </c>
      <c r="N23050" t="s">
        <v>51</v>
      </c>
      <c r="R23050" t="s">
        <v>83320</v>
      </c>
      <c r="V23050">
        <v>4987447154953</v>
      </c>
      <c r="X23050">
        <v>24987447154056</v>
      </c>
    </row>
    <row r="23051" spans="1:47" x14ac:dyDescent="0.45">
      <c r="A23051" s="2" t="s">
        <v>52</v>
      </c>
      <c r="B23051" s="2" t="s">
        <v>3774</v>
      </c>
      <c r="C23051" s="3">
        <v>14987222600634</v>
      </c>
      <c r="D23051" s="3">
        <v>100</v>
      </c>
      <c r="E23051" s="2" t="s">
        <v>53</v>
      </c>
      <c r="F23051" s="2">
        <v>10</v>
      </c>
      <c r="G23051" s="2" t="s">
        <v>53</v>
      </c>
      <c r="H23051" s="2" t="s">
        <v>50</v>
      </c>
      <c r="I23051" s="2" t="s">
        <v>3771</v>
      </c>
      <c r="J23051" s="2" t="s">
        <v>3772</v>
      </c>
      <c r="K23051" s="2" t="s">
        <v>3773</v>
      </c>
      <c r="L23051" s="2">
        <v>20260331</v>
      </c>
      <c r="M23051" s="2" t="s">
        <v>633</v>
      </c>
      <c r="N23051" s="2" t="s">
        <v>51</v>
      </c>
      <c r="O23051" s="2"/>
      <c r="P23051" s="2"/>
      <c r="Q23051" s="2"/>
      <c r="R23051" s="2" t="s">
        <v>83320</v>
      </c>
      <c r="S23051" s="2"/>
      <c r="T23051" s="2"/>
      <c r="U23051" s="3"/>
      <c r="V23051" s="2">
        <v>4987222603171</v>
      </c>
      <c r="W23051" s="3"/>
      <c r="X23051" s="2">
        <v>24987222600631</v>
      </c>
      <c r="Y23051" s="2"/>
      <c r="Z23051" s="2"/>
      <c r="AA23051" s="2"/>
      <c r="AB23051" s="2"/>
      <c r="AC23051" s="2"/>
      <c r="AD23051" s="2"/>
      <c r="AE23051" s="2"/>
      <c r="AF23051" s="2"/>
      <c r="AG23051" s="2"/>
      <c r="AH23051" s="2"/>
      <c r="AI23051" s="2"/>
      <c r="AJ23051" s="2"/>
      <c r="AK23051" s="2"/>
      <c r="AL23051" s="2"/>
      <c r="AM23051" s="2"/>
      <c r="AN23051" s="2"/>
      <c r="AO23051" s="2"/>
      <c r="AP23051" s="2"/>
      <c r="AQ23051" s="2"/>
      <c r="AR23051" s="2"/>
      <c r="AS23051" s="2"/>
      <c r="AT23051" s="2"/>
      <c r="AU23051" s="2"/>
    </row>
    <row r="23052" spans="1:47" x14ac:dyDescent="0.45">
      <c r="A23052" t="s">
        <v>52</v>
      </c>
      <c r="B23052" t="s">
        <v>3774</v>
      </c>
      <c r="C23052" s="1">
        <v>14987222600856</v>
      </c>
      <c r="D23052" s="1">
        <v>500</v>
      </c>
      <c r="E23052" t="s">
        <v>53</v>
      </c>
      <c r="F23052">
        <v>10</v>
      </c>
      <c r="G23052" t="s">
        <v>53</v>
      </c>
      <c r="H23052" t="s">
        <v>50</v>
      </c>
      <c r="I23052" t="s">
        <v>3771</v>
      </c>
      <c r="J23052" t="s">
        <v>3772</v>
      </c>
      <c r="K23052" t="s">
        <v>3773</v>
      </c>
      <c r="L23052">
        <v>20260331</v>
      </c>
      <c r="M23052" t="s">
        <v>633</v>
      </c>
      <c r="N23052" t="s">
        <v>51</v>
      </c>
      <c r="R23052" t="s">
        <v>83320</v>
      </c>
      <c r="V23052">
        <v>4987222603171</v>
      </c>
      <c r="X23052">
        <v>24987222600853</v>
      </c>
    </row>
    <row r="23053" spans="1:47" x14ac:dyDescent="0.45">
      <c r="A23053" s="2" t="s">
        <v>52</v>
      </c>
      <c r="B23053" s="2" t="s">
        <v>3775</v>
      </c>
      <c r="C23053" s="3">
        <v>14987222600771</v>
      </c>
      <c r="D23053" s="3">
        <v>280</v>
      </c>
      <c r="E23053" s="2" t="s">
        <v>53</v>
      </c>
      <c r="F23053" s="2">
        <v>14</v>
      </c>
      <c r="G23053" s="2" t="s">
        <v>53</v>
      </c>
      <c r="H23053" s="2" t="s">
        <v>50</v>
      </c>
      <c r="I23053" s="2" t="s">
        <v>3771</v>
      </c>
      <c r="J23053" s="2" t="s">
        <v>3772</v>
      </c>
      <c r="K23053" s="2" t="s">
        <v>3773</v>
      </c>
      <c r="L23053" s="2">
        <v>20260331</v>
      </c>
      <c r="M23053" s="2" t="s">
        <v>633</v>
      </c>
      <c r="N23053" s="2" t="s">
        <v>51</v>
      </c>
      <c r="O23053" s="2"/>
      <c r="P23053" s="2"/>
      <c r="Q23053" s="2"/>
      <c r="R23053" s="2" t="s">
        <v>83320</v>
      </c>
      <c r="S23053" s="2"/>
      <c r="T23053" s="2"/>
      <c r="U23053" s="3"/>
      <c r="V23053" s="2">
        <v>4987222603256</v>
      </c>
      <c r="W23053" s="3"/>
      <c r="X23053" s="2">
        <v>24987222600778</v>
      </c>
      <c r="Y23053" s="2"/>
      <c r="Z23053" s="2"/>
      <c r="AA23053" s="2"/>
      <c r="AB23053" s="2"/>
      <c r="AC23053" s="2"/>
      <c r="AD23053" s="2"/>
      <c r="AE23053" s="2"/>
      <c r="AF23053" s="2"/>
      <c r="AG23053" s="2"/>
      <c r="AH23053" s="2"/>
      <c r="AI23053" s="2"/>
      <c r="AJ23053" s="2"/>
      <c r="AK23053" s="2"/>
      <c r="AL23053" s="2"/>
      <c r="AM23053" s="2"/>
      <c r="AN23053" s="2"/>
      <c r="AO23053" s="2"/>
      <c r="AP23053" s="2"/>
      <c r="AQ23053" s="2"/>
      <c r="AR23053" s="2"/>
      <c r="AS23053" s="2"/>
      <c r="AT23053" s="2"/>
      <c r="AU23053" s="2"/>
    </row>
    <row r="23054" spans="1:47" x14ac:dyDescent="0.45">
      <c r="A23054" t="s">
        <v>56</v>
      </c>
      <c r="B23054" t="s">
        <v>3776</v>
      </c>
      <c r="C23054" s="1">
        <v>14987222600979</v>
      </c>
      <c r="D23054" s="1">
        <v>300</v>
      </c>
      <c r="E23054" t="s">
        <v>53</v>
      </c>
      <c r="F23054">
        <v>300</v>
      </c>
      <c r="G23054" t="s">
        <v>53</v>
      </c>
      <c r="H23054" t="s">
        <v>50</v>
      </c>
      <c r="I23054" t="s">
        <v>3771</v>
      </c>
      <c r="J23054" t="s">
        <v>3772</v>
      </c>
      <c r="K23054" t="s">
        <v>3773</v>
      </c>
      <c r="L23054">
        <v>20260331</v>
      </c>
      <c r="M23054" t="s">
        <v>633</v>
      </c>
      <c r="N23054" t="s">
        <v>51</v>
      </c>
      <c r="R23054" t="s">
        <v>83320</v>
      </c>
      <c r="V23054">
        <v>4987222603379</v>
      </c>
      <c r="X23054">
        <v>24987222600976</v>
      </c>
    </row>
    <row r="23055" spans="1:47" x14ac:dyDescent="0.45">
      <c r="A23055" s="2" t="s">
        <v>52</v>
      </c>
      <c r="B23055" s="2" t="s">
        <v>78756</v>
      </c>
      <c r="C23055" s="3">
        <v>14987123154755</v>
      </c>
      <c r="D23055" s="3">
        <v>100</v>
      </c>
      <c r="E23055" s="2" t="s">
        <v>53</v>
      </c>
      <c r="F23055" s="2">
        <v>10</v>
      </c>
      <c r="G23055" s="2" t="s">
        <v>53</v>
      </c>
      <c r="H23055" s="2" t="s">
        <v>50</v>
      </c>
      <c r="I23055" s="2" t="s">
        <v>78753</v>
      </c>
      <c r="J23055" s="2" t="s">
        <v>78754</v>
      </c>
      <c r="K23055" s="2" t="s">
        <v>78755</v>
      </c>
      <c r="L23055" s="2">
        <v>20220331</v>
      </c>
      <c r="M23055" s="2" t="s">
        <v>60</v>
      </c>
      <c r="N23055" s="2" t="s">
        <v>51</v>
      </c>
      <c r="O23055" s="2"/>
      <c r="P23055" s="2"/>
      <c r="Q23055" s="2"/>
      <c r="R23055" s="2" t="s">
        <v>83320</v>
      </c>
      <c r="S23055" s="2"/>
      <c r="T23055" s="2"/>
      <c r="U23055" s="3"/>
      <c r="V23055" s="2">
        <v>4987123510134</v>
      </c>
      <c r="W23055" s="3"/>
      <c r="X23055" s="2"/>
      <c r="Y23055" s="2"/>
      <c r="Z23055" s="2"/>
      <c r="AA23055" s="2"/>
      <c r="AB23055" s="2"/>
      <c r="AC23055" s="2"/>
      <c r="AD23055" s="2"/>
      <c r="AE23055" s="2"/>
      <c r="AF23055" s="2"/>
      <c r="AG23055" s="2"/>
      <c r="AH23055" s="2"/>
      <c r="AI23055" s="2"/>
      <c r="AJ23055" s="2"/>
      <c r="AK23055" s="2"/>
      <c r="AL23055" s="2"/>
      <c r="AM23055" s="2"/>
      <c r="AN23055" s="2"/>
      <c r="AO23055" s="2"/>
      <c r="AP23055" s="2"/>
      <c r="AQ23055" s="2"/>
      <c r="AR23055" s="2"/>
      <c r="AS23055" s="2"/>
      <c r="AT23055" s="2"/>
      <c r="AU23055" s="2"/>
    </row>
    <row r="23056" spans="1:47" x14ac:dyDescent="0.45">
      <c r="A23056" t="s">
        <v>52</v>
      </c>
      <c r="B23056" t="s">
        <v>78756</v>
      </c>
      <c r="C23056" s="1">
        <v>14987123154779</v>
      </c>
      <c r="D23056" s="1">
        <v>500</v>
      </c>
      <c r="E23056" t="s">
        <v>53</v>
      </c>
      <c r="F23056">
        <v>10</v>
      </c>
      <c r="G23056" t="s">
        <v>53</v>
      </c>
      <c r="H23056" t="s">
        <v>50</v>
      </c>
      <c r="I23056" t="s">
        <v>78753</v>
      </c>
      <c r="J23056" t="s">
        <v>78754</v>
      </c>
      <c r="K23056" t="s">
        <v>78755</v>
      </c>
      <c r="L23056">
        <v>20220331</v>
      </c>
      <c r="M23056" t="s">
        <v>60</v>
      </c>
      <c r="N23056" t="s">
        <v>51</v>
      </c>
      <c r="R23056" t="s">
        <v>83320</v>
      </c>
      <c r="V23056">
        <v>4987123510134</v>
      </c>
    </row>
    <row r="23057" spans="1:47" x14ac:dyDescent="0.45">
      <c r="A23057" s="2" t="s">
        <v>52</v>
      </c>
      <c r="B23057" s="2" t="s">
        <v>78757</v>
      </c>
      <c r="C23057" s="3">
        <v>14987123154762</v>
      </c>
      <c r="D23057" s="3">
        <v>140</v>
      </c>
      <c r="E23057" s="2" t="s">
        <v>53</v>
      </c>
      <c r="F23057" s="2">
        <v>14</v>
      </c>
      <c r="G23057" s="2" t="s">
        <v>53</v>
      </c>
      <c r="H23057" s="2" t="s">
        <v>50</v>
      </c>
      <c r="I23057" s="2" t="s">
        <v>78753</v>
      </c>
      <c r="J23057" s="2" t="s">
        <v>78754</v>
      </c>
      <c r="K23057" s="2" t="s">
        <v>78755</v>
      </c>
      <c r="L23057" s="2">
        <v>20220331</v>
      </c>
      <c r="M23057" s="2" t="s">
        <v>60</v>
      </c>
      <c r="N23057" s="2" t="s">
        <v>51</v>
      </c>
      <c r="O23057" s="2"/>
      <c r="P23057" s="2"/>
      <c r="Q23057" s="2"/>
      <c r="R23057" s="2" t="s">
        <v>83320</v>
      </c>
      <c r="S23057" s="2"/>
      <c r="T23057" s="2"/>
      <c r="U23057" s="3"/>
      <c r="V23057" s="2">
        <v>4987123510141</v>
      </c>
      <c r="W23057" s="3"/>
      <c r="X23057" s="2"/>
      <c r="Y23057" s="2"/>
      <c r="Z23057" s="2"/>
      <c r="AA23057" s="2"/>
      <c r="AB23057" s="2"/>
      <c r="AC23057" s="2"/>
      <c r="AD23057" s="2"/>
      <c r="AE23057" s="2"/>
      <c r="AF23057" s="2"/>
      <c r="AG23057" s="2"/>
      <c r="AH23057" s="2"/>
      <c r="AI23057" s="2"/>
      <c r="AJ23057" s="2"/>
      <c r="AK23057" s="2"/>
      <c r="AL23057" s="2"/>
      <c r="AM23057" s="2"/>
      <c r="AN23057" s="2"/>
      <c r="AO23057" s="2"/>
      <c r="AP23057" s="2"/>
      <c r="AQ23057" s="2"/>
      <c r="AR23057" s="2"/>
      <c r="AS23057" s="2"/>
      <c r="AT23057" s="2"/>
      <c r="AU23057" s="2"/>
    </row>
    <row r="23058" spans="1:47" x14ac:dyDescent="0.45">
      <c r="A23058" t="s">
        <v>56</v>
      </c>
      <c r="B23058" t="s">
        <v>78758</v>
      </c>
      <c r="C23058" s="1">
        <v>14987123154786</v>
      </c>
      <c r="D23058" s="1">
        <v>500</v>
      </c>
      <c r="E23058" t="s">
        <v>53</v>
      </c>
      <c r="F23058">
        <v>500</v>
      </c>
      <c r="G23058" t="s">
        <v>53</v>
      </c>
      <c r="H23058" t="s">
        <v>50</v>
      </c>
      <c r="I23058" t="s">
        <v>78753</v>
      </c>
      <c r="J23058" t="s">
        <v>78754</v>
      </c>
      <c r="K23058" t="s">
        <v>78755</v>
      </c>
      <c r="L23058">
        <v>20220331</v>
      </c>
      <c r="M23058" t="s">
        <v>60</v>
      </c>
      <c r="N23058" t="s">
        <v>51</v>
      </c>
      <c r="R23058" t="s">
        <v>83320</v>
      </c>
      <c r="V23058">
        <v>4987123510158</v>
      </c>
    </row>
    <row r="23059" spans="1:47" x14ac:dyDescent="0.45">
      <c r="A23059" s="2" t="s">
        <v>52</v>
      </c>
      <c r="B23059" s="2" t="s">
        <v>7939</v>
      </c>
      <c r="C23059" s="3">
        <v>14987274101660</v>
      </c>
      <c r="D23059" s="3">
        <v>100</v>
      </c>
      <c r="E23059" s="2" t="s">
        <v>53</v>
      </c>
      <c r="F23059" s="2">
        <v>10</v>
      </c>
      <c r="G23059" s="2" t="s">
        <v>53</v>
      </c>
      <c r="H23059" s="2" t="s">
        <v>50</v>
      </c>
      <c r="I23059" s="2" t="s">
        <v>7938</v>
      </c>
      <c r="J23059" s="2" t="s">
        <v>3778</v>
      </c>
      <c r="K23059" s="2" t="s">
        <v>3779</v>
      </c>
      <c r="L23059" s="2"/>
      <c r="M23059" s="2" t="s">
        <v>60</v>
      </c>
      <c r="N23059" s="2" t="s">
        <v>51</v>
      </c>
      <c r="O23059" s="2"/>
      <c r="P23059" s="2"/>
      <c r="Q23059" s="2"/>
      <c r="R23059" s="2" t="s">
        <v>83320</v>
      </c>
      <c r="S23059" s="2"/>
      <c r="T23059" s="2"/>
      <c r="U23059" s="3"/>
      <c r="V23059" s="2">
        <v>4987274112126</v>
      </c>
      <c r="W23059" s="3"/>
      <c r="X23059" s="2"/>
      <c r="Y23059" s="2"/>
      <c r="Z23059" s="2"/>
      <c r="AA23059" s="2"/>
      <c r="AB23059" s="2"/>
      <c r="AC23059" s="2"/>
      <c r="AD23059" s="2"/>
      <c r="AE23059" s="2"/>
      <c r="AF23059" s="2"/>
      <c r="AG23059" s="2"/>
      <c r="AH23059" s="2"/>
      <c r="AI23059" s="2"/>
      <c r="AJ23059" s="2"/>
      <c r="AK23059" s="2"/>
      <c r="AL23059" s="2"/>
      <c r="AM23059" s="2"/>
      <c r="AN23059" s="2"/>
      <c r="AO23059" s="2"/>
      <c r="AP23059" s="2"/>
      <c r="AQ23059" s="2"/>
      <c r="AR23059" s="2"/>
      <c r="AS23059" s="2"/>
      <c r="AT23059" s="2"/>
      <c r="AU23059" s="2"/>
    </row>
    <row r="23060" spans="1:47" x14ac:dyDescent="0.45">
      <c r="A23060" t="s">
        <v>52</v>
      </c>
      <c r="B23060" t="s">
        <v>41720</v>
      </c>
      <c r="C23060" s="1">
        <v>14987086561287</v>
      </c>
      <c r="D23060" s="1">
        <v>100</v>
      </c>
      <c r="E23060" t="s">
        <v>53</v>
      </c>
      <c r="F23060">
        <v>10</v>
      </c>
      <c r="G23060" t="s">
        <v>53</v>
      </c>
      <c r="H23060" t="s">
        <v>50</v>
      </c>
      <c r="I23060" t="s">
        <v>41719</v>
      </c>
      <c r="J23060" t="s">
        <v>3778</v>
      </c>
      <c r="K23060" t="s">
        <v>3779</v>
      </c>
      <c r="M23060" t="s">
        <v>60</v>
      </c>
      <c r="N23060" t="s">
        <v>51</v>
      </c>
      <c r="R23060" t="s">
        <v>83320</v>
      </c>
      <c r="V23060">
        <v>4987086561266</v>
      </c>
    </row>
    <row r="23061" spans="1:47" x14ac:dyDescent="0.45">
      <c r="A23061" s="2" t="s">
        <v>52</v>
      </c>
      <c r="B23061" s="2" t="s">
        <v>41720</v>
      </c>
      <c r="C23061" s="3">
        <v>14987086561294</v>
      </c>
      <c r="D23061" s="3">
        <v>1000</v>
      </c>
      <c r="E23061" s="2" t="s">
        <v>53</v>
      </c>
      <c r="F23061" s="2">
        <v>10</v>
      </c>
      <c r="G23061" s="2" t="s">
        <v>53</v>
      </c>
      <c r="H23061" s="2" t="s">
        <v>50</v>
      </c>
      <c r="I23061" s="2" t="s">
        <v>41719</v>
      </c>
      <c r="J23061" s="2" t="s">
        <v>3778</v>
      </c>
      <c r="K23061" s="2" t="s">
        <v>3779</v>
      </c>
      <c r="L23061" s="2"/>
      <c r="M23061" s="2" t="s">
        <v>60</v>
      </c>
      <c r="N23061" s="2" t="s">
        <v>51</v>
      </c>
      <c r="O23061" s="2"/>
      <c r="P23061" s="2"/>
      <c r="Q23061" s="2"/>
      <c r="R23061" s="2" t="s">
        <v>83320</v>
      </c>
      <c r="S23061" s="2"/>
      <c r="T23061" s="2"/>
      <c r="U23061" s="3"/>
      <c r="V23061" s="2">
        <v>4987086561266</v>
      </c>
      <c r="W23061" s="3"/>
      <c r="X23061" s="2"/>
      <c r="Y23061" s="2"/>
      <c r="Z23061" s="2"/>
      <c r="AA23061" s="2"/>
      <c r="AB23061" s="2"/>
      <c r="AC23061" s="2"/>
      <c r="AD23061" s="2"/>
      <c r="AE23061" s="2"/>
      <c r="AF23061" s="2"/>
      <c r="AG23061" s="2"/>
      <c r="AH23061" s="2"/>
      <c r="AI23061" s="2"/>
      <c r="AJ23061" s="2"/>
      <c r="AK23061" s="2"/>
      <c r="AL23061" s="2"/>
      <c r="AM23061" s="2"/>
      <c r="AN23061" s="2"/>
      <c r="AO23061" s="2"/>
      <c r="AP23061" s="2"/>
      <c r="AQ23061" s="2"/>
      <c r="AR23061" s="2"/>
      <c r="AS23061" s="2"/>
      <c r="AT23061" s="2"/>
      <c r="AU23061" s="2"/>
    </row>
    <row r="23062" spans="1:47" x14ac:dyDescent="0.45">
      <c r="A23062" t="s">
        <v>52</v>
      </c>
      <c r="B23062" t="s">
        <v>49324</v>
      </c>
      <c r="C23062" s="1">
        <v>14987081182418</v>
      </c>
      <c r="D23062" s="1">
        <v>100</v>
      </c>
      <c r="E23062" t="s">
        <v>53</v>
      </c>
      <c r="F23062">
        <v>10</v>
      </c>
      <c r="G23062" t="s">
        <v>53</v>
      </c>
      <c r="H23062" t="s">
        <v>50</v>
      </c>
      <c r="I23062" t="s">
        <v>49323</v>
      </c>
      <c r="J23062" t="s">
        <v>3778</v>
      </c>
      <c r="K23062" t="s">
        <v>3779</v>
      </c>
      <c r="M23062" t="s">
        <v>60</v>
      </c>
      <c r="N23062" t="s">
        <v>51</v>
      </c>
      <c r="R23062" t="s">
        <v>83320</v>
      </c>
      <c r="V23062">
        <v>4987081782901</v>
      </c>
      <c r="X23062">
        <v>24987081182415</v>
      </c>
    </row>
    <row r="23063" spans="1:47" x14ac:dyDescent="0.45">
      <c r="A23063" s="2" t="s">
        <v>52</v>
      </c>
      <c r="B23063" s="2" t="s">
        <v>49324</v>
      </c>
      <c r="C23063" s="3">
        <v>14987081182432</v>
      </c>
      <c r="D23063" s="3">
        <v>500</v>
      </c>
      <c r="E23063" s="2" t="s">
        <v>53</v>
      </c>
      <c r="F23063" s="2">
        <v>10</v>
      </c>
      <c r="G23063" s="2" t="s">
        <v>53</v>
      </c>
      <c r="H23063" s="2" t="s">
        <v>50</v>
      </c>
      <c r="I23063" s="2" t="s">
        <v>49323</v>
      </c>
      <c r="J23063" s="2" t="s">
        <v>3778</v>
      </c>
      <c r="K23063" s="2" t="s">
        <v>3779</v>
      </c>
      <c r="L23063" s="2"/>
      <c r="M23063" s="2" t="s">
        <v>60</v>
      </c>
      <c r="N23063" s="2" t="s">
        <v>51</v>
      </c>
      <c r="O23063" s="2"/>
      <c r="P23063" s="2"/>
      <c r="Q23063" s="2"/>
      <c r="R23063" s="2" t="s">
        <v>83320</v>
      </c>
      <c r="S23063" s="2"/>
      <c r="T23063" s="2"/>
      <c r="U23063" s="3"/>
      <c r="V23063" s="2">
        <v>4987081782901</v>
      </c>
      <c r="W23063" s="3"/>
      <c r="X23063" s="2">
        <v>24987081182439</v>
      </c>
      <c r="Y23063" s="2"/>
      <c r="Z23063" s="2"/>
      <c r="AA23063" s="2"/>
      <c r="AB23063" s="2"/>
      <c r="AC23063" s="2"/>
      <c r="AD23063" s="2"/>
      <c r="AE23063" s="2"/>
      <c r="AF23063" s="2"/>
      <c r="AG23063" s="2"/>
      <c r="AH23063" s="2"/>
      <c r="AI23063" s="2"/>
      <c r="AJ23063" s="2"/>
      <c r="AK23063" s="2"/>
      <c r="AL23063" s="2"/>
      <c r="AM23063" s="2"/>
      <c r="AN23063" s="2"/>
      <c r="AO23063" s="2"/>
      <c r="AP23063" s="2"/>
      <c r="AQ23063" s="2"/>
      <c r="AR23063" s="2"/>
      <c r="AS23063" s="2"/>
      <c r="AT23063" s="2"/>
      <c r="AU23063" s="2"/>
    </row>
    <row r="23064" spans="1:47" x14ac:dyDescent="0.45">
      <c r="A23064" t="s">
        <v>52</v>
      </c>
      <c r="B23064" t="s">
        <v>49325</v>
      </c>
      <c r="C23064" s="1">
        <v>14987081182425</v>
      </c>
      <c r="D23064" s="1">
        <v>140</v>
      </c>
      <c r="E23064" t="s">
        <v>53</v>
      </c>
      <c r="F23064">
        <v>14</v>
      </c>
      <c r="G23064" t="s">
        <v>53</v>
      </c>
      <c r="H23064" t="s">
        <v>50</v>
      </c>
      <c r="I23064" t="s">
        <v>49323</v>
      </c>
      <c r="J23064" t="s">
        <v>3778</v>
      </c>
      <c r="K23064" t="s">
        <v>3779</v>
      </c>
      <c r="M23064" t="s">
        <v>60</v>
      </c>
      <c r="N23064" t="s">
        <v>51</v>
      </c>
      <c r="R23064" t="s">
        <v>83320</v>
      </c>
      <c r="V23064">
        <v>4987081782918</v>
      </c>
      <c r="X23064">
        <v>24987081182422</v>
      </c>
    </row>
    <row r="23065" spans="1:47" x14ac:dyDescent="0.45">
      <c r="A23065" s="2" t="s">
        <v>56</v>
      </c>
      <c r="B23065" s="2" t="s">
        <v>49326</v>
      </c>
      <c r="C23065" s="3">
        <v>14987081182401</v>
      </c>
      <c r="D23065" s="3">
        <v>500</v>
      </c>
      <c r="E23065" s="2" t="s">
        <v>53</v>
      </c>
      <c r="F23065" s="2">
        <v>500</v>
      </c>
      <c r="G23065" s="2" t="s">
        <v>53</v>
      </c>
      <c r="H23065" s="2" t="s">
        <v>50</v>
      </c>
      <c r="I23065" s="2" t="s">
        <v>49323</v>
      </c>
      <c r="J23065" s="2" t="s">
        <v>3778</v>
      </c>
      <c r="K23065" s="2" t="s">
        <v>3779</v>
      </c>
      <c r="L23065" s="2"/>
      <c r="M23065" s="2" t="s">
        <v>60</v>
      </c>
      <c r="N23065" s="2" t="s">
        <v>51</v>
      </c>
      <c r="O23065" s="2"/>
      <c r="P23065" s="2"/>
      <c r="Q23065" s="2"/>
      <c r="R23065" s="2" t="s">
        <v>83320</v>
      </c>
      <c r="S23065" s="2"/>
      <c r="T23065" s="2"/>
      <c r="U23065" s="3"/>
      <c r="V23065" s="2">
        <v>4987081782925</v>
      </c>
      <c r="W23065" s="3"/>
      <c r="X23065" s="2">
        <v>24987081182408</v>
      </c>
      <c r="Y23065" s="2"/>
      <c r="Z23065" s="2"/>
      <c r="AA23065" s="2"/>
      <c r="AB23065" s="2"/>
      <c r="AC23065" s="2"/>
      <c r="AD23065" s="2"/>
      <c r="AE23065" s="2"/>
      <c r="AF23065" s="2"/>
      <c r="AG23065" s="2"/>
      <c r="AH23065" s="2"/>
      <c r="AI23065" s="2"/>
      <c r="AJ23065" s="2"/>
      <c r="AK23065" s="2"/>
      <c r="AL23065" s="2"/>
      <c r="AM23065" s="2"/>
      <c r="AN23065" s="2"/>
      <c r="AO23065" s="2"/>
      <c r="AP23065" s="2"/>
      <c r="AQ23065" s="2"/>
      <c r="AR23065" s="2"/>
      <c r="AS23065" s="2"/>
      <c r="AT23065" s="2"/>
      <c r="AU23065" s="2"/>
    </row>
    <row r="23066" spans="1:47" x14ac:dyDescent="0.45">
      <c r="A23066" t="s">
        <v>52</v>
      </c>
      <c r="B23066" t="s">
        <v>35050</v>
      </c>
      <c r="C23066" s="1">
        <v>14987885018401</v>
      </c>
      <c r="D23066" s="1">
        <v>100</v>
      </c>
      <c r="E23066" t="s">
        <v>53</v>
      </c>
      <c r="F23066">
        <v>10</v>
      </c>
      <c r="G23066" t="s">
        <v>53</v>
      </c>
      <c r="H23066" t="s">
        <v>50</v>
      </c>
      <c r="I23066" t="s">
        <v>35046</v>
      </c>
      <c r="J23066" t="s">
        <v>35047</v>
      </c>
      <c r="K23066" t="s">
        <v>35048</v>
      </c>
      <c r="L23066">
        <v>20190930</v>
      </c>
      <c r="M23066" t="s">
        <v>60</v>
      </c>
      <c r="N23066" t="s">
        <v>51</v>
      </c>
      <c r="R23066" t="s">
        <v>83320</v>
      </c>
      <c r="V23066">
        <v>4987116562386</v>
      </c>
      <c r="X23066">
        <v>24987885018408</v>
      </c>
    </row>
    <row r="23067" spans="1:47" x14ac:dyDescent="0.45">
      <c r="A23067" s="2" t="s">
        <v>52</v>
      </c>
      <c r="B23067" s="2" t="s">
        <v>35050</v>
      </c>
      <c r="C23067" s="3">
        <v>14987885018425</v>
      </c>
      <c r="D23067" s="3">
        <v>1000</v>
      </c>
      <c r="E23067" s="2" t="s">
        <v>53</v>
      </c>
      <c r="F23067" s="2">
        <v>10</v>
      </c>
      <c r="G23067" s="2" t="s">
        <v>53</v>
      </c>
      <c r="H23067" s="2" t="s">
        <v>50</v>
      </c>
      <c r="I23067" s="2" t="s">
        <v>35046</v>
      </c>
      <c r="J23067" s="2" t="s">
        <v>35047</v>
      </c>
      <c r="K23067" s="2" t="s">
        <v>35048</v>
      </c>
      <c r="L23067" s="2">
        <v>20190930</v>
      </c>
      <c r="M23067" s="2" t="s">
        <v>60</v>
      </c>
      <c r="N23067" s="2" t="s">
        <v>51</v>
      </c>
      <c r="O23067" s="2"/>
      <c r="P23067" s="2"/>
      <c r="Q23067" s="2"/>
      <c r="R23067" s="2" t="s">
        <v>83320</v>
      </c>
      <c r="S23067" s="2"/>
      <c r="T23067" s="2"/>
      <c r="U23067" s="3"/>
      <c r="V23067" s="2">
        <v>4987116562386</v>
      </c>
      <c r="W23067" s="3"/>
      <c r="X23067" s="2">
        <v>24987885018422</v>
      </c>
      <c r="Y23067" s="2"/>
      <c r="Z23067" s="2"/>
      <c r="AA23067" s="2"/>
      <c r="AB23067" s="2"/>
      <c r="AC23067" s="2"/>
      <c r="AD23067" s="2"/>
      <c r="AE23067" s="2"/>
      <c r="AF23067" s="2"/>
      <c r="AG23067" s="2"/>
      <c r="AH23067" s="2"/>
      <c r="AI23067" s="2"/>
      <c r="AJ23067" s="2"/>
      <c r="AK23067" s="2"/>
      <c r="AL23067" s="2"/>
      <c r="AM23067" s="2"/>
      <c r="AN23067" s="2"/>
      <c r="AO23067" s="2"/>
      <c r="AP23067" s="2"/>
      <c r="AQ23067" s="2"/>
      <c r="AR23067" s="2"/>
      <c r="AS23067" s="2"/>
      <c r="AT23067" s="2"/>
      <c r="AU23067" s="2"/>
    </row>
    <row r="23068" spans="1:47" x14ac:dyDescent="0.45">
      <c r="A23068" t="s">
        <v>52</v>
      </c>
      <c r="B23068" t="s">
        <v>35050</v>
      </c>
      <c r="C23068" s="1">
        <v>14987116010273</v>
      </c>
      <c r="D23068" s="1">
        <v>100</v>
      </c>
      <c r="E23068" t="s">
        <v>53</v>
      </c>
      <c r="F23068">
        <v>10</v>
      </c>
      <c r="G23068" t="s">
        <v>53</v>
      </c>
      <c r="H23068" t="s">
        <v>50</v>
      </c>
      <c r="I23068" t="s">
        <v>35046</v>
      </c>
      <c r="J23068" t="s">
        <v>35047</v>
      </c>
      <c r="K23068" t="s">
        <v>35048</v>
      </c>
      <c r="L23068">
        <v>20190930</v>
      </c>
      <c r="M23068" t="s">
        <v>60</v>
      </c>
      <c r="N23068" t="s">
        <v>51</v>
      </c>
      <c r="R23068" t="s">
        <v>83320</v>
      </c>
      <c r="V23068">
        <v>4987116562386</v>
      </c>
      <c r="X23068">
        <v>24987116010270</v>
      </c>
      <c r="Y23068">
        <v>20180928</v>
      </c>
    </row>
    <row r="23069" spans="1:47" x14ac:dyDescent="0.45">
      <c r="A23069" s="2" t="s">
        <v>52</v>
      </c>
      <c r="B23069" s="2" t="s">
        <v>35050</v>
      </c>
      <c r="C23069" s="3">
        <v>14987116010297</v>
      </c>
      <c r="D23069" s="3">
        <v>1000</v>
      </c>
      <c r="E23069" s="2" t="s">
        <v>53</v>
      </c>
      <c r="F23069" s="2">
        <v>10</v>
      </c>
      <c r="G23069" s="2" t="s">
        <v>53</v>
      </c>
      <c r="H23069" s="2" t="s">
        <v>50</v>
      </c>
      <c r="I23069" s="2" t="s">
        <v>35046</v>
      </c>
      <c r="J23069" s="2" t="s">
        <v>35047</v>
      </c>
      <c r="K23069" s="2" t="s">
        <v>35048</v>
      </c>
      <c r="L23069" s="2">
        <v>20190930</v>
      </c>
      <c r="M23069" s="2" t="s">
        <v>60</v>
      </c>
      <c r="N23069" s="2" t="s">
        <v>51</v>
      </c>
      <c r="O23069" s="2"/>
      <c r="P23069" s="2"/>
      <c r="Q23069" s="2"/>
      <c r="R23069" s="2" t="s">
        <v>83320</v>
      </c>
      <c r="S23069" s="2"/>
      <c r="T23069" s="2"/>
      <c r="U23069" s="3"/>
      <c r="V23069" s="2">
        <v>4987116562386</v>
      </c>
      <c r="W23069" s="3"/>
      <c r="X23069" s="2">
        <v>24987116010294</v>
      </c>
      <c r="Y23069" s="2">
        <v>20180928</v>
      </c>
      <c r="Z23069" s="2"/>
      <c r="AA23069" s="2"/>
      <c r="AB23069" s="2"/>
      <c r="AC23069" s="2"/>
      <c r="AD23069" s="2"/>
      <c r="AE23069" s="2"/>
      <c r="AF23069" s="2"/>
      <c r="AG23069" s="2"/>
      <c r="AH23069" s="2"/>
      <c r="AI23069" s="2"/>
      <c r="AJ23069" s="2"/>
      <c r="AK23069" s="2"/>
      <c r="AL23069" s="2"/>
      <c r="AM23069" s="2"/>
      <c r="AN23069" s="2"/>
      <c r="AO23069" s="2"/>
      <c r="AP23069" s="2"/>
      <c r="AQ23069" s="2"/>
      <c r="AR23069" s="2"/>
      <c r="AS23069" s="2"/>
      <c r="AT23069" s="2"/>
      <c r="AU23069" s="2"/>
    </row>
    <row r="23070" spans="1:47" x14ac:dyDescent="0.45">
      <c r="A23070" t="s">
        <v>52</v>
      </c>
      <c r="B23070" t="s">
        <v>35051</v>
      </c>
      <c r="C23070" s="1">
        <v>14987885018418</v>
      </c>
      <c r="D23070" s="1">
        <v>700</v>
      </c>
      <c r="E23070" t="s">
        <v>53</v>
      </c>
      <c r="F23070">
        <v>14</v>
      </c>
      <c r="G23070" t="s">
        <v>53</v>
      </c>
      <c r="H23070" t="s">
        <v>50</v>
      </c>
      <c r="I23070" t="s">
        <v>35046</v>
      </c>
      <c r="J23070" t="s">
        <v>35047</v>
      </c>
      <c r="K23070" t="s">
        <v>35048</v>
      </c>
      <c r="L23070">
        <v>20190930</v>
      </c>
      <c r="M23070" t="s">
        <v>60</v>
      </c>
      <c r="N23070" t="s">
        <v>51</v>
      </c>
      <c r="R23070" t="s">
        <v>83320</v>
      </c>
      <c r="V23070">
        <v>4987116562393</v>
      </c>
      <c r="X23070">
        <v>24987885018415</v>
      </c>
    </row>
    <row r="23071" spans="1:47" x14ac:dyDescent="0.45">
      <c r="A23071" s="2" t="s">
        <v>52</v>
      </c>
      <c r="B23071" s="2" t="s">
        <v>35051</v>
      </c>
      <c r="C23071" s="3">
        <v>14987116010280</v>
      </c>
      <c r="D23071" s="3">
        <v>700</v>
      </c>
      <c r="E23071" s="2" t="s">
        <v>53</v>
      </c>
      <c r="F23071" s="2">
        <v>14</v>
      </c>
      <c r="G23071" s="2" t="s">
        <v>53</v>
      </c>
      <c r="H23071" s="2" t="s">
        <v>50</v>
      </c>
      <c r="I23071" s="2" t="s">
        <v>35046</v>
      </c>
      <c r="J23071" s="2" t="s">
        <v>35047</v>
      </c>
      <c r="K23071" s="2" t="s">
        <v>35048</v>
      </c>
      <c r="L23071" s="2">
        <v>20190930</v>
      </c>
      <c r="M23071" s="2" t="s">
        <v>60</v>
      </c>
      <c r="N23071" s="2" t="s">
        <v>51</v>
      </c>
      <c r="O23071" s="2"/>
      <c r="P23071" s="2"/>
      <c r="Q23071" s="2"/>
      <c r="R23071" s="2" t="s">
        <v>83320</v>
      </c>
      <c r="S23071" s="2"/>
      <c r="T23071" s="2"/>
      <c r="U23071" s="3"/>
      <c r="V23071" s="2">
        <v>4987116562393</v>
      </c>
      <c r="W23071" s="3"/>
      <c r="X23071" s="2">
        <v>24987116010287</v>
      </c>
      <c r="Y23071" s="2">
        <v>20180928</v>
      </c>
      <c r="Z23071" s="2"/>
      <c r="AA23071" s="2"/>
      <c r="AB23071" s="2"/>
      <c r="AC23071" s="2"/>
      <c r="AD23071" s="2"/>
      <c r="AE23071" s="2"/>
      <c r="AF23071" s="2"/>
      <c r="AG23071" s="2"/>
      <c r="AH23071" s="2"/>
      <c r="AI23071" s="2"/>
      <c r="AJ23071" s="2"/>
      <c r="AK23071" s="2"/>
      <c r="AL23071" s="2"/>
      <c r="AM23071" s="2"/>
      <c r="AN23071" s="2"/>
      <c r="AO23071" s="2"/>
      <c r="AP23071" s="2"/>
      <c r="AQ23071" s="2"/>
      <c r="AR23071" s="2"/>
      <c r="AS23071" s="2"/>
      <c r="AT23071" s="2"/>
      <c r="AU23071" s="2"/>
    </row>
    <row r="23072" spans="1:47" x14ac:dyDescent="0.45">
      <c r="A23072" t="s">
        <v>56</v>
      </c>
      <c r="B23072" t="s">
        <v>35049</v>
      </c>
      <c r="C23072" s="1">
        <v>14987885018432</v>
      </c>
      <c r="D23072" s="1">
        <v>1000</v>
      </c>
      <c r="E23072" t="s">
        <v>53</v>
      </c>
      <c r="F23072">
        <v>1000</v>
      </c>
      <c r="G23072" t="s">
        <v>53</v>
      </c>
      <c r="H23072" t="s">
        <v>50</v>
      </c>
      <c r="I23072" t="s">
        <v>35046</v>
      </c>
      <c r="J23072" t="s">
        <v>35047</v>
      </c>
      <c r="K23072" t="s">
        <v>35048</v>
      </c>
      <c r="L23072">
        <v>20190930</v>
      </c>
      <c r="M23072" t="s">
        <v>60</v>
      </c>
      <c r="N23072" t="s">
        <v>51</v>
      </c>
      <c r="R23072" t="s">
        <v>83320</v>
      </c>
      <c r="V23072">
        <v>4987116562379</v>
      </c>
      <c r="X23072">
        <v>24987885018439</v>
      </c>
    </row>
    <row r="23073" spans="1:47" x14ac:dyDescent="0.45">
      <c r="A23073" s="2" t="s">
        <v>56</v>
      </c>
      <c r="B23073" s="2" t="s">
        <v>35049</v>
      </c>
      <c r="C23073" s="3">
        <v>14987116010266</v>
      </c>
      <c r="D23073" s="3">
        <v>1000</v>
      </c>
      <c r="E23073" s="2" t="s">
        <v>53</v>
      </c>
      <c r="F23073" s="2">
        <v>1000</v>
      </c>
      <c r="G23073" s="2" t="s">
        <v>53</v>
      </c>
      <c r="H23073" s="2" t="s">
        <v>50</v>
      </c>
      <c r="I23073" s="2" t="s">
        <v>35046</v>
      </c>
      <c r="J23073" s="2" t="s">
        <v>35047</v>
      </c>
      <c r="K23073" s="2" t="s">
        <v>35048</v>
      </c>
      <c r="L23073" s="2">
        <v>20190930</v>
      </c>
      <c r="M23073" s="2" t="s">
        <v>60</v>
      </c>
      <c r="N23073" s="2" t="s">
        <v>51</v>
      </c>
      <c r="O23073" s="2"/>
      <c r="P23073" s="2"/>
      <c r="Q23073" s="2"/>
      <c r="R23073" s="2" t="s">
        <v>83320</v>
      </c>
      <c r="S23073" s="2"/>
      <c r="T23073" s="2"/>
      <c r="U23073" s="3"/>
      <c r="V23073" s="2">
        <v>4987116562379</v>
      </c>
      <c r="W23073" s="3"/>
      <c r="X23073" s="2">
        <v>24987116010263</v>
      </c>
      <c r="Y23073" s="2">
        <v>20180928</v>
      </c>
      <c r="Z23073" s="2"/>
      <c r="AA23073" s="2"/>
      <c r="AB23073" s="2"/>
      <c r="AC23073" s="2"/>
      <c r="AD23073" s="2"/>
      <c r="AE23073" s="2"/>
      <c r="AF23073" s="2"/>
      <c r="AG23073" s="2"/>
      <c r="AH23073" s="2"/>
      <c r="AI23073" s="2"/>
      <c r="AJ23073" s="2"/>
      <c r="AK23073" s="2"/>
      <c r="AL23073" s="2"/>
      <c r="AM23073" s="2"/>
      <c r="AN23073" s="2"/>
      <c r="AO23073" s="2"/>
      <c r="AP23073" s="2"/>
      <c r="AQ23073" s="2"/>
      <c r="AR23073" s="2"/>
      <c r="AS23073" s="2"/>
      <c r="AT23073" s="2"/>
      <c r="AU23073" s="2"/>
    </row>
    <row r="23074" spans="1:47" x14ac:dyDescent="0.45">
      <c r="A23074" t="s">
        <v>52</v>
      </c>
      <c r="B23074" t="s">
        <v>64886</v>
      </c>
      <c r="C23074" s="1">
        <v>14987376907603</v>
      </c>
      <c r="D23074" s="1">
        <v>100</v>
      </c>
      <c r="E23074" t="s">
        <v>53</v>
      </c>
      <c r="F23074">
        <v>10</v>
      </c>
      <c r="G23074" t="s">
        <v>53</v>
      </c>
      <c r="H23074" t="s">
        <v>50</v>
      </c>
      <c r="I23074" t="s">
        <v>64885</v>
      </c>
      <c r="J23074" t="s">
        <v>3778</v>
      </c>
      <c r="K23074" t="s">
        <v>3779</v>
      </c>
      <c r="M23074" t="s">
        <v>60</v>
      </c>
      <c r="N23074" t="s">
        <v>51</v>
      </c>
      <c r="R23074" t="s">
        <v>83320</v>
      </c>
      <c r="V23074">
        <v>4987376907651</v>
      </c>
      <c r="X23074">
        <v>24987376907600</v>
      </c>
    </row>
    <row r="23075" spans="1:47" x14ac:dyDescent="0.45">
      <c r="A23075" s="2" t="s">
        <v>52</v>
      </c>
      <c r="B23075" s="2" t="s">
        <v>64886</v>
      </c>
      <c r="C23075" s="3">
        <v>14987376907627</v>
      </c>
      <c r="D23075" s="3">
        <v>500</v>
      </c>
      <c r="E23075" s="2" t="s">
        <v>53</v>
      </c>
      <c r="F23075" s="2">
        <v>10</v>
      </c>
      <c r="G23075" s="2" t="s">
        <v>53</v>
      </c>
      <c r="H23075" s="2" t="s">
        <v>50</v>
      </c>
      <c r="I23075" s="2" t="s">
        <v>64885</v>
      </c>
      <c r="J23075" s="2" t="s">
        <v>3778</v>
      </c>
      <c r="K23075" s="2" t="s">
        <v>3779</v>
      </c>
      <c r="L23075" s="2"/>
      <c r="M23075" s="2" t="s">
        <v>60</v>
      </c>
      <c r="N23075" s="2" t="s">
        <v>51</v>
      </c>
      <c r="O23075" s="2"/>
      <c r="P23075" s="2"/>
      <c r="Q23075" s="2"/>
      <c r="R23075" s="2" t="s">
        <v>83320</v>
      </c>
      <c r="S23075" s="2"/>
      <c r="T23075" s="2"/>
      <c r="U23075" s="3"/>
      <c r="V23075" s="2">
        <v>4987376907651</v>
      </c>
      <c r="W23075" s="3"/>
      <c r="X23075" s="2">
        <v>24987376907624</v>
      </c>
      <c r="Y23075" s="2"/>
      <c r="Z23075" s="2"/>
      <c r="AA23075" s="2"/>
      <c r="AB23075" s="2"/>
      <c r="AC23075" s="2"/>
      <c r="AD23075" s="2"/>
      <c r="AE23075" s="2"/>
      <c r="AF23075" s="2"/>
      <c r="AG23075" s="2"/>
      <c r="AH23075" s="2"/>
      <c r="AI23075" s="2"/>
      <c r="AJ23075" s="2"/>
      <c r="AK23075" s="2"/>
      <c r="AL23075" s="2"/>
      <c r="AM23075" s="2"/>
      <c r="AN23075" s="2"/>
      <c r="AO23075" s="2"/>
      <c r="AP23075" s="2"/>
      <c r="AQ23075" s="2"/>
      <c r="AR23075" s="2"/>
      <c r="AS23075" s="2"/>
      <c r="AT23075" s="2"/>
      <c r="AU23075" s="2"/>
    </row>
    <row r="23076" spans="1:47" x14ac:dyDescent="0.45">
      <c r="A23076" t="s">
        <v>52</v>
      </c>
      <c r="B23076" t="s">
        <v>64887</v>
      </c>
      <c r="C23076" s="1">
        <v>14987376907610</v>
      </c>
      <c r="D23076" s="1">
        <v>140</v>
      </c>
      <c r="E23076" t="s">
        <v>53</v>
      </c>
      <c r="F23076">
        <v>14</v>
      </c>
      <c r="G23076" t="s">
        <v>53</v>
      </c>
      <c r="H23076" t="s">
        <v>50</v>
      </c>
      <c r="I23076" t="s">
        <v>64885</v>
      </c>
      <c r="J23076" t="s">
        <v>3778</v>
      </c>
      <c r="K23076" t="s">
        <v>3779</v>
      </c>
      <c r="M23076" t="s">
        <v>60</v>
      </c>
      <c r="N23076" t="s">
        <v>51</v>
      </c>
      <c r="R23076" t="s">
        <v>83320</v>
      </c>
      <c r="V23076">
        <v>4987376907668</v>
      </c>
      <c r="X23076">
        <v>24987376907617</v>
      </c>
    </row>
    <row r="23077" spans="1:47" x14ac:dyDescent="0.45">
      <c r="A23077" s="2" t="s">
        <v>56</v>
      </c>
      <c r="B23077" s="2" t="s">
        <v>64888</v>
      </c>
      <c r="C23077" s="3">
        <v>14987376907634</v>
      </c>
      <c r="D23077" s="3">
        <v>500</v>
      </c>
      <c r="E23077" s="2" t="s">
        <v>53</v>
      </c>
      <c r="F23077" s="2">
        <v>500</v>
      </c>
      <c r="G23077" s="2" t="s">
        <v>53</v>
      </c>
      <c r="H23077" s="2" t="s">
        <v>50</v>
      </c>
      <c r="I23077" s="2" t="s">
        <v>64885</v>
      </c>
      <c r="J23077" s="2" t="s">
        <v>3778</v>
      </c>
      <c r="K23077" s="2" t="s">
        <v>3779</v>
      </c>
      <c r="L23077" s="2"/>
      <c r="M23077" s="2" t="s">
        <v>60</v>
      </c>
      <c r="N23077" s="2" t="s">
        <v>51</v>
      </c>
      <c r="O23077" s="2"/>
      <c r="P23077" s="2"/>
      <c r="Q23077" s="2"/>
      <c r="R23077" s="2" t="s">
        <v>83320</v>
      </c>
      <c r="S23077" s="2"/>
      <c r="T23077" s="2"/>
      <c r="U23077" s="3"/>
      <c r="V23077" s="2">
        <v>4987376907675</v>
      </c>
      <c r="W23077" s="3"/>
      <c r="X23077" s="2">
        <v>24987376907631</v>
      </c>
      <c r="Y23077" s="2"/>
      <c r="Z23077" s="2"/>
      <c r="AA23077" s="2"/>
      <c r="AB23077" s="2"/>
      <c r="AC23077" s="2"/>
      <c r="AD23077" s="2"/>
      <c r="AE23077" s="2"/>
      <c r="AF23077" s="2"/>
      <c r="AG23077" s="2"/>
      <c r="AH23077" s="2"/>
      <c r="AI23077" s="2"/>
      <c r="AJ23077" s="2"/>
      <c r="AK23077" s="2"/>
      <c r="AL23077" s="2"/>
      <c r="AM23077" s="2"/>
      <c r="AN23077" s="2"/>
      <c r="AO23077" s="2"/>
      <c r="AP23077" s="2"/>
      <c r="AQ23077" s="2"/>
      <c r="AR23077" s="2"/>
      <c r="AS23077" s="2"/>
      <c r="AT23077" s="2"/>
      <c r="AU23077" s="2"/>
    </row>
    <row r="23078" spans="1:47" x14ac:dyDescent="0.45">
      <c r="A23078" t="s">
        <v>52</v>
      </c>
      <c r="B23078" t="s">
        <v>74206</v>
      </c>
      <c r="C23078" s="1">
        <v>14987431199189</v>
      </c>
      <c r="D23078" s="1">
        <v>100</v>
      </c>
      <c r="E23078" t="s">
        <v>53</v>
      </c>
      <c r="F23078">
        <v>10</v>
      </c>
      <c r="G23078" t="s">
        <v>53</v>
      </c>
      <c r="H23078" t="s">
        <v>50</v>
      </c>
      <c r="I23078" t="s">
        <v>74203</v>
      </c>
      <c r="J23078" t="s">
        <v>74204</v>
      </c>
      <c r="K23078" t="s">
        <v>74205</v>
      </c>
      <c r="L23078">
        <v>20220331</v>
      </c>
      <c r="M23078" t="s">
        <v>60</v>
      </c>
      <c r="N23078" t="s">
        <v>51</v>
      </c>
      <c r="R23078" t="s">
        <v>83320</v>
      </c>
      <c r="V23078">
        <v>4987431100959</v>
      </c>
      <c r="X23078">
        <v>24987431199186</v>
      </c>
      <c r="Y23078">
        <v>20200831</v>
      </c>
    </row>
    <row r="23079" spans="1:47" x14ac:dyDescent="0.45">
      <c r="A23079" s="2" t="s">
        <v>52</v>
      </c>
      <c r="B23079" s="2" t="s">
        <v>74207</v>
      </c>
      <c r="C23079" s="3">
        <v>14987431199196</v>
      </c>
      <c r="D23079" s="3">
        <v>140</v>
      </c>
      <c r="E23079" s="2" t="s">
        <v>53</v>
      </c>
      <c r="F23079" s="2">
        <v>14</v>
      </c>
      <c r="G23079" s="2" t="s">
        <v>53</v>
      </c>
      <c r="H23079" s="2" t="s">
        <v>50</v>
      </c>
      <c r="I23079" s="2" t="s">
        <v>74203</v>
      </c>
      <c r="J23079" s="2" t="s">
        <v>74204</v>
      </c>
      <c r="K23079" s="2" t="s">
        <v>74205</v>
      </c>
      <c r="L23079" s="2">
        <v>20220331</v>
      </c>
      <c r="M23079" s="2" t="s">
        <v>60</v>
      </c>
      <c r="N23079" s="2" t="s">
        <v>51</v>
      </c>
      <c r="O23079" s="2"/>
      <c r="P23079" s="2"/>
      <c r="Q23079" s="2"/>
      <c r="R23079" s="2" t="s">
        <v>83320</v>
      </c>
      <c r="S23079" s="2"/>
      <c r="T23079" s="2"/>
      <c r="U23079" s="3"/>
      <c r="V23079" s="2">
        <v>4987431100966</v>
      </c>
      <c r="W23079" s="3"/>
      <c r="X23079" s="2">
        <v>24987431199193</v>
      </c>
      <c r="Y23079" s="2">
        <v>20200831</v>
      </c>
      <c r="Z23079" s="2"/>
      <c r="AA23079" s="2"/>
      <c r="AB23079" s="2"/>
      <c r="AC23079" s="2"/>
      <c r="AD23079" s="2"/>
      <c r="AE23079" s="2"/>
      <c r="AF23079" s="2"/>
      <c r="AG23079" s="2"/>
      <c r="AH23079" s="2"/>
      <c r="AI23079" s="2"/>
      <c r="AJ23079" s="2"/>
      <c r="AK23079" s="2"/>
      <c r="AL23079" s="2"/>
      <c r="AM23079" s="2"/>
      <c r="AN23079" s="2"/>
      <c r="AO23079" s="2"/>
      <c r="AP23079" s="2"/>
      <c r="AQ23079" s="2"/>
      <c r="AR23079" s="2"/>
      <c r="AS23079" s="2"/>
      <c r="AT23079" s="2"/>
      <c r="AU23079" s="2"/>
    </row>
    <row r="23080" spans="1:47" x14ac:dyDescent="0.45">
      <c r="A23080" t="s">
        <v>52</v>
      </c>
      <c r="B23080" t="s">
        <v>73500</v>
      </c>
      <c r="C23080" s="1">
        <v>14987828121632</v>
      </c>
      <c r="D23080" s="1">
        <v>100</v>
      </c>
      <c r="E23080" t="s">
        <v>53</v>
      </c>
      <c r="F23080">
        <v>10</v>
      </c>
      <c r="G23080" t="s">
        <v>53</v>
      </c>
      <c r="H23080" t="s">
        <v>50</v>
      </c>
      <c r="I23080" t="s">
        <v>73497</v>
      </c>
      <c r="J23080" t="s">
        <v>73498</v>
      </c>
      <c r="K23080" t="s">
        <v>73499</v>
      </c>
      <c r="L23080">
        <v>20200331</v>
      </c>
      <c r="M23080" t="s">
        <v>60</v>
      </c>
      <c r="N23080" t="s">
        <v>51</v>
      </c>
      <c r="R23080" t="s">
        <v>83320</v>
      </c>
      <c r="V23080">
        <v>4987828129099</v>
      </c>
      <c r="Y23080">
        <v>20211031</v>
      </c>
    </row>
    <row r="23081" spans="1:47" x14ac:dyDescent="0.45">
      <c r="A23081" s="2" t="s">
        <v>52</v>
      </c>
      <c r="B23081" s="2" t="s">
        <v>73500</v>
      </c>
      <c r="C23081" s="3">
        <v>14987828121656</v>
      </c>
      <c r="D23081" s="3">
        <v>500</v>
      </c>
      <c r="E23081" s="2" t="s">
        <v>53</v>
      </c>
      <c r="F23081" s="2">
        <v>10</v>
      </c>
      <c r="G23081" s="2" t="s">
        <v>53</v>
      </c>
      <c r="H23081" s="2" t="s">
        <v>50</v>
      </c>
      <c r="I23081" s="2" t="s">
        <v>73497</v>
      </c>
      <c r="J23081" s="2" t="s">
        <v>73498</v>
      </c>
      <c r="K23081" s="2" t="s">
        <v>73499</v>
      </c>
      <c r="L23081" s="2">
        <v>20200331</v>
      </c>
      <c r="M23081" s="2" t="s">
        <v>60</v>
      </c>
      <c r="N23081" s="2" t="s">
        <v>51</v>
      </c>
      <c r="O23081" s="2"/>
      <c r="P23081" s="2"/>
      <c r="Q23081" s="2"/>
      <c r="R23081" s="2" t="s">
        <v>83320</v>
      </c>
      <c r="S23081" s="2"/>
      <c r="T23081" s="2"/>
      <c r="U23081" s="3"/>
      <c r="V23081" s="2">
        <v>4987828129099</v>
      </c>
      <c r="W23081" s="3"/>
      <c r="X23081" s="2"/>
      <c r="Y23081" s="2">
        <v>20211031</v>
      </c>
      <c r="Z23081" s="2"/>
      <c r="AA23081" s="2"/>
      <c r="AB23081" s="2"/>
      <c r="AC23081" s="2"/>
      <c r="AD23081" s="2"/>
      <c r="AE23081" s="2"/>
      <c r="AF23081" s="2"/>
      <c r="AG23081" s="2"/>
      <c r="AH23081" s="2"/>
      <c r="AI23081" s="2"/>
      <c r="AJ23081" s="2"/>
      <c r="AK23081" s="2"/>
      <c r="AL23081" s="2"/>
      <c r="AM23081" s="2"/>
      <c r="AN23081" s="2"/>
      <c r="AO23081" s="2"/>
      <c r="AP23081" s="2"/>
      <c r="AQ23081" s="2"/>
      <c r="AR23081" s="2"/>
      <c r="AS23081" s="2"/>
      <c r="AT23081" s="2"/>
      <c r="AU23081" s="2"/>
    </row>
    <row r="23082" spans="1:47" x14ac:dyDescent="0.45">
      <c r="A23082" t="s">
        <v>52</v>
      </c>
      <c r="B23082" t="s">
        <v>73500</v>
      </c>
      <c r="C23082" s="1">
        <v>14987473602562</v>
      </c>
      <c r="D23082" s="1">
        <v>100</v>
      </c>
      <c r="E23082" t="s">
        <v>53</v>
      </c>
      <c r="F23082">
        <v>10</v>
      </c>
      <c r="G23082" t="s">
        <v>53</v>
      </c>
      <c r="H23082" t="s">
        <v>50</v>
      </c>
      <c r="I23082" t="s">
        <v>73497</v>
      </c>
      <c r="J23082" t="s">
        <v>73498</v>
      </c>
      <c r="K23082" t="s">
        <v>73499</v>
      </c>
      <c r="L23082">
        <v>20200331</v>
      </c>
      <c r="M23082" t="s">
        <v>60</v>
      </c>
      <c r="N23082" t="s">
        <v>51</v>
      </c>
      <c r="R23082" t="s">
        <v>83320</v>
      </c>
      <c r="V23082">
        <v>4987473612564</v>
      </c>
      <c r="X23082">
        <v>24987473602569</v>
      </c>
      <c r="Y23082">
        <v>20200331</v>
      </c>
    </row>
    <row r="23083" spans="1:47" x14ac:dyDescent="0.45">
      <c r="A23083" s="2" t="s">
        <v>52</v>
      </c>
      <c r="B23083" s="2" t="s">
        <v>73500</v>
      </c>
      <c r="C23083" s="3">
        <v>14987473602586</v>
      </c>
      <c r="D23083" s="3">
        <v>500</v>
      </c>
      <c r="E23083" s="2" t="s">
        <v>53</v>
      </c>
      <c r="F23083" s="2">
        <v>10</v>
      </c>
      <c r="G23083" s="2" t="s">
        <v>53</v>
      </c>
      <c r="H23083" s="2" t="s">
        <v>50</v>
      </c>
      <c r="I23083" s="2" t="s">
        <v>73497</v>
      </c>
      <c r="J23083" s="2" t="s">
        <v>73498</v>
      </c>
      <c r="K23083" s="2" t="s">
        <v>73499</v>
      </c>
      <c r="L23083" s="2">
        <v>20200331</v>
      </c>
      <c r="M23083" s="2" t="s">
        <v>60</v>
      </c>
      <c r="N23083" s="2" t="s">
        <v>51</v>
      </c>
      <c r="O23083" s="2"/>
      <c r="P23083" s="2"/>
      <c r="Q23083" s="2"/>
      <c r="R23083" s="2" t="s">
        <v>83320</v>
      </c>
      <c r="S23083" s="2"/>
      <c r="T23083" s="2"/>
      <c r="U23083" s="3"/>
      <c r="V23083" s="2">
        <v>4987473612564</v>
      </c>
      <c r="W23083" s="3"/>
      <c r="X23083" s="2">
        <v>24987473602583</v>
      </c>
      <c r="Y23083" s="2">
        <v>20200331</v>
      </c>
      <c r="Z23083" s="2"/>
      <c r="AA23083" s="2"/>
      <c r="AB23083" s="2"/>
      <c r="AC23083" s="2"/>
      <c r="AD23083" s="2"/>
      <c r="AE23083" s="2"/>
      <c r="AF23083" s="2"/>
      <c r="AG23083" s="2"/>
      <c r="AH23083" s="2"/>
      <c r="AI23083" s="2"/>
      <c r="AJ23083" s="2"/>
      <c r="AK23083" s="2"/>
      <c r="AL23083" s="2"/>
      <c r="AM23083" s="2"/>
      <c r="AN23083" s="2"/>
      <c r="AO23083" s="2"/>
      <c r="AP23083" s="2"/>
      <c r="AQ23083" s="2"/>
      <c r="AR23083" s="2"/>
      <c r="AS23083" s="2"/>
      <c r="AT23083" s="2"/>
      <c r="AU23083" s="2"/>
    </row>
    <row r="23084" spans="1:47" x14ac:dyDescent="0.45">
      <c r="A23084" t="s">
        <v>52</v>
      </c>
      <c r="B23084" t="s">
        <v>73501</v>
      </c>
      <c r="C23084" s="1">
        <v>14987828121649</v>
      </c>
      <c r="D23084" s="1">
        <v>140</v>
      </c>
      <c r="E23084" t="s">
        <v>53</v>
      </c>
      <c r="F23084">
        <v>14</v>
      </c>
      <c r="G23084" t="s">
        <v>53</v>
      </c>
      <c r="H23084" t="s">
        <v>50</v>
      </c>
      <c r="I23084" t="s">
        <v>73497</v>
      </c>
      <c r="J23084" t="s">
        <v>73498</v>
      </c>
      <c r="K23084" t="s">
        <v>73499</v>
      </c>
      <c r="L23084">
        <v>20200331</v>
      </c>
      <c r="M23084" t="s">
        <v>60</v>
      </c>
      <c r="N23084" t="s">
        <v>51</v>
      </c>
      <c r="R23084" t="s">
        <v>83320</v>
      </c>
      <c r="V23084">
        <v>4987828129105</v>
      </c>
      <c r="Y23084">
        <v>20211031</v>
      </c>
    </row>
    <row r="23085" spans="1:47" x14ac:dyDescent="0.45">
      <c r="A23085" s="2" t="s">
        <v>52</v>
      </c>
      <c r="B23085" s="2" t="s">
        <v>73501</v>
      </c>
      <c r="C23085" s="3">
        <v>14987473602579</v>
      </c>
      <c r="D23085" s="3">
        <v>140</v>
      </c>
      <c r="E23085" s="2" t="s">
        <v>53</v>
      </c>
      <c r="F23085" s="2">
        <v>14</v>
      </c>
      <c r="G23085" s="2" t="s">
        <v>53</v>
      </c>
      <c r="H23085" s="2" t="s">
        <v>50</v>
      </c>
      <c r="I23085" s="2" t="s">
        <v>73497</v>
      </c>
      <c r="J23085" s="2" t="s">
        <v>73498</v>
      </c>
      <c r="K23085" s="2" t="s">
        <v>73499</v>
      </c>
      <c r="L23085" s="2">
        <v>20200331</v>
      </c>
      <c r="M23085" s="2" t="s">
        <v>60</v>
      </c>
      <c r="N23085" s="2" t="s">
        <v>51</v>
      </c>
      <c r="O23085" s="2"/>
      <c r="P23085" s="2"/>
      <c r="Q23085" s="2"/>
      <c r="R23085" s="2" t="s">
        <v>83320</v>
      </c>
      <c r="S23085" s="2"/>
      <c r="T23085" s="2"/>
      <c r="U23085" s="3"/>
      <c r="V23085" s="2">
        <v>4987473612571</v>
      </c>
      <c r="W23085" s="3"/>
      <c r="X23085" s="2">
        <v>24987473602576</v>
      </c>
      <c r="Y23085" s="2">
        <v>20200331</v>
      </c>
      <c r="Z23085" s="2"/>
      <c r="AA23085" s="2"/>
      <c r="AB23085" s="2"/>
      <c r="AC23085" s="2"/>
      <c r="AD23085" s="2"/>
      <c r="AE23085" s="2"/>
      <c r="AF23085" s="2"/>
      <c r="AG23085" s="2"/>
      <c r="AH23085" s="2"/>
      <c r="AI23085" s="2"/>
      <c r="AJ23085" s="2"/>
      <c r="AK23085" s="2"/>
      <c r="AL23085" s="2"/>
      <c r="AM23085" s="2"/>
      <c r="AN23085" s="2"/>
      <c r="AO23085" s="2"/>
      <c r="AP23085" s="2"/>
      <c r="AQ23085" s="2"/>
      <c r="AR23085" s="2"/>
      <c r="AS23085" s="2"/>
      <c r="AT23085" s="2"/>
      <c r="AU23085" s="2"/>
    </row>
    <row r="23086" spans="1:47" x14ac:dyDescent="0.45">
      <c r="A23086" t="s">
        <v>52</v>
      </c>
      <c r="B23086" t="s">
        <v>70473</v>
      </c>
      <c r="C23086" s="1">
        <v>14987792113114</v>
      </c>
      <c r="D23086" s="1">
        <v>100</v>
      </c>
      <c r="E23086" t="s">
        <v>53</v>
      </c>
      <c r="F23086">
        <v>10</v>
      </c>
      <c r="G23086" t="s">
        <v>53</v>
      </c>
      <c r="H23086" t="s">
        <v>50</v>
      </c>
      <c r="I23086" t="s">
        <v>70472</v>
      </c>
      <c r="J23086" t="s">
        <v>3778</v>
      </c>
      <c r="K23086" t="s">
        <v>3779</v>
      </c>
      <c r="M23086" t="s">
        <v>60</v>
      </c>
      <c r="N23086" t="s">
        <v>51</v>
      </c>
      <c r="R23086" t="s">
        <v>83320</v>
      </c>
      <c r="V23086">
        <v>4987792925383</v>
      </c>
      <c r="X23086">
        <v>24987792113111</v>
      </c>
    </row>
    <row r="23087" spans="1:47" x14ac:dyDescent="0.45">
      <c r="A23087" s="2" t="s">
        <v>52</v>
      </c>
      <c r="B23087" s="2" t="s">
        <v>70473</v>
      </c>
      <c r="C23087" s="3">
        <v>14987792113152</v>
      </c>
      <c r="D23087" s="3">
        <v>500</v>
      </c>
      <c r="E23087" s="2" t="s">
        <v>53</v>
      </c>
      <c r="F23087" s="2">
        <v>10</v>
      </c>
      <c r="G23087" s="2" t="s">
        <v>53</v>
      </c>
      <c r="H23087" s="2" t="s">
        <v>50</v>
      </c>
      <c r="I23087" s="2" t="s">
        <v>70472</v>
      </c>
      <c r="J23087" s="2" t="s">
        <v>3778</v>
      </c>
      <c r="K23087" s="2" t="s">
        <v>3779</v>
      </c>
      <c r="L23087" s="2"/>
      <c r="M23087" s="2" t="s">
        <v>60</v>
      </c>
      <c r="N23087" s="2" t="s">
        <v>51</v>
      </c>
      <c r="O23087" s="2"/>
      <c r="P23087" s="2"/>
      <c r="Q23087" s="2"/>
      <c r="R23087" s="2" t="s">
        <v>83320</v>
      </c>
      <c r="S23087" s="2"/>
      <c r="T23087" s="2"/>
      <c r="U23087" s="3"/>
      <c r="V23087" s="2">
        <v>4987792925383</v>
      </c>
      <c r="W23087" s="3"/>
      <c r="X23087" s="2">
        <v>24987792113159</v>
      </c>
      <c r="Y23087" s="2"/>
      <c r="Z23087" s="2"/>
      <c r="AA23087" s="2"/>
      <c r="AB23087" s="2"/>
      <c r="AC23087" s="2"/>
      <c r="AD23087" s="2"/>
      <c r="AE23087" s="2"/>
      <c r="AF23087" s="2"/>
      <c r="AG23087" s="2"/>
      <c r="AH23087" s="2"/>
      <c r="AI23087" s="2"/>
      <c r="AJ23087" s="2"/>
      <c r="AK23087" s="2"/>
      <c r="AL23087" s="2"/>
      <c r="AM23087" s="2"/>
      <c r="AN23087" s="2"/>
      <c r="AO23087" s="2"/>
      <c r="AP23087" s="2"/>
      <c r="AQ23087" s="2"/>
      <c r="AR23087" s="2"/>
      <c r="AS23087" s="2"/>
      <c r="AT23087" s="2"/>
      <c r="AU23087" s="2"/>
    </row>
    <row r="23088" spans="1:47" x14ac:dyDescent="0.45">
      <c r="A23088" t="s">
        <v>52</v>
      </c>
      <c r="B23088" t="s">
        <v>70474</v>
      </c>
      <c r="C23088" s="1">
        <v>14987792113145</v>
      </c>
      <c r="D23088" s="1">
        <v>140</v>
      </c>
      <c r="E23088" t="s">
        <v>53</v>
      </c>
      <c r="F23088">
        <v>14</v>
      </c>
      <c r="G23088" t="s">
        <v>53</v>
      </c>
      <c r="H23088" t="s">
        <v>50</v>
      </c>
      <c r="I23088" t="s">
        <v>70472</v>
      </c>
      <c r="J23088" t="s">
        <v>3778</v>
      </c>
      <c r="K23088" t="s">
        <v>3779</v>
      </c>
      <c r="M23088" t="s">
        <v>60</v>
      </c>
      <c r="N23088" t="s">
        <v>51</v>
      </c>
      <c r="R23088" t="s">
        <v>83320</v>
      </c>
      <c r="V23088">
        <v>4987792925482</v>
      </c>
      <c r="X23088">
        <v>24987792113142</v>
      </c>
    </row>
    <row r="23089" spans="1:47" x14ac:dyDescent="0.45">
      <c r="A23089" s="2" t="s">
        <v>56</v>
      </c>
      <c r="B23089" s="2" t="s">
        <v>70475</v>
      </c>
      <c r="C23089" s="3">
        <v>14987792113183</v>
      </c>
      <c r="D23089" s="3">
        <v>500</v>
      </c>
      <c r="E23089" s="2" t="s">
        <v>53</v>
      </c>
      <c r="F23089" s="2">
        <v>500</v>
      </c>
      <c r="G23089" s="2" t="s">
        <v>53</v>
      </c>
      <c r="H23089" s="2" t="s">
        <v>50</v>
      </c>
      <c r="I23089" s="2" t="s">
        <v>70472</v>
      </c>
      <c r="J23089" s="2" t="s">
        <v>3778</v>
      </c>
      <c r="K23089" s="2" t="s">
        <v>3779</v>
      </c>
      <c r="L23089" s="2"/>
      <c r="M23089" s="2" t="s">
        <v>60</v>
      </c>
      <c r="N23089" s="2" t="s">
        <v>51</v>
      </c>
      <c r="O23089" s="2"/>
      <c r="P23089" s="2"/>
      <c r="Q23089" s="2"/>
      <c r="R23089" s="2" t="s">
        <v>83320</v>
      </c>
      <c r="S23089" s="2"/>
      <c r="T23089" s="2"/>
      <c r="U23089" s="3"/>
      <c r="V23089" s="2">
        <v>4987792941987</v>
      </c>
      <c r="W23089" s="3"/>
      <c r="X23089" s="2"/>
      <c r="Y23089" s="2"/>
      <c r="Z23089" s="2"/>
      <c r="AA23089" s="2"/>
      <c r="AB23089" s="2"/>
      <c r="AC23089" s="2"/>
      <c r="AD23089" s="2"/>
      <c r="AE23089" s="2"/>
      <c r="AF23089" s="2"/>
      <c r="AG23089" s="2"/>
      <c r="AH23089" s="2"/>
      <c r="AI23089" s="2"/>
      <c r="AJ23089" s="2"/>
      <c r="AK23089" s="2"/>
      <c r="AL23089" s="2"/>
      <c r="AM23089" s="2"/>
      <c r="AN23089" s="2"/>
      <c r="AO23089" s="2"/>
      <c r="AP23089" s="2"/>
      <c r="AQ23089" s="2"/>
      <c r="AR23089" s="2"/>
      <c r="AS23089" s="2"/>
      <c r="AT23089" s="2"/>
      <c r="AU23089" s="2"/>
    </row>
    <row r="23090" spans="1:47" x14ac:dyDescent="0.45">
      <c r="A23090" t="s">
        <v>52</v>
      </c>
      <c r="B23090" t="s">
        <v>35053</v>
      </c>
      <c r="C23090" s="1">
        <v>14987885022200</v>
      </c>
      <c r="D23090" s="1">
        <v>100</v>
      </c>
      <c r="E23090" t="s">
        <v>53</v>
      </c>
      <c r="F23090">
        <v>10</v>
      </c>
      <c r="G23090" t="s">
        <v>53</v>
      </c>
      <c r="H23090" t="s">
        <v>50</v>
      </c>
      <c r="I23090" t="s">
        <v>35052</v>
      </c>
      <c r="J23090" t="s">
        <v>3778</v>
      </c>
      <c r="K23090" t="s">
        <v>3779</v>
      </c>
      <c r="M23090" t="s">
        <v>60</v>
      </c>
      <c r="N23090" t="s">
        <v>51</v>
      </c>
      <c r="R23090" t="s">
        <v>83320</v>
      </c>
      <c r="V23090">
        <v>4987885218408</v>
      </c>
      <c r="X23090">
        <v>24987885022207</v>
      </c>
    </row>
    <row r="23091" spans="1:47" x14ac:dyDescent="0.45">
      <c r="A23091" s="2" t="s">
        <v>52</v>
      </c>
      <c r="B23091" s="2" t="s">
        <v>35053</v>
      </c>
      <c r="C23091" s="3">
        <v>14987885022224</v>
      </c>
      <c r="D23091" s="3">
        <v>1000</v>
      </c>
      <c r="E23091" s="2" t="s">
        <v>53</v>
      </c>
      <c r="F23091" s="2">
        <v>10</v>
      </c>
      <c r="G23091" s="2" t="s">
        <v>53</v>
      </c>
      <c r="H23091" s="2" t="s">
        <v>50</v>
      </c>
      <c r="I23091" s="2" t="s">
        <v>35052</v>
      </c>
      <c r="J23091" s="2" t="s">
        <v>3778</v>
      </c>
      <c r="K23091" s="2" t="s">
        <v>3779</v>
      </c>
      <c r="L23091" s="2"/>
      <c r="M23091" s="2" t="s">
        <v>60</v>
      </c>
      <c r="N23091" s="2" t="s">
        <v>51</v>
      </c>
      <c r="O23091" s="2"/>
      <c r="P23091" s="2"/>
      <c r="Q23091" s="2"/>
      <c r="R23091" s="2" t="s">
        <v>83320</v>
      </c>
      <c r="S23091" s="2"/>
      <c r="T23091" s="2"/>
      <c r="U23091" s="3"/>
      <c r="V23091" s="2">
        <v>4987885218408</v>
      </c>
      <c r="W23091" s="3"/>
      <c r="X23091" s="2">
        <v>24987885022221</v>
      </c>
      <c r="Y23091" s="2"/>
      <c r="Z23091" s="2"/>
      <c r="AA23091" s="2"/>
      <c r="AB23091" s="2"/>
      <c r="AC23091" s="2"/>
      <c r="AD23091" s="2"/>
      <c r="AE23091" s="2"/>
      <c r="AF23091" s="2"/>
      <c r="AG23091" s="2"/>
      <c r="AH23091" s="2"/>
      <c r="AI23091" s="2"/>
      <c r="AJ23091" s="2"/>
      <c r="AK23091" s="2"/>
      <c r="AL23091" s="2"/>
      <c r="AM23091" s="2"/>
      <c r="AN23091" s="2"/>
      <c r="AO23091" s="2"/>
      <c r="AP23091" s="2"/>
      <c r="AQ23091" s="2"/>
      <c r="AR23091" s="2"/>
      <c r="AS23091" s="2"/>
      <c r="AT23091" s="2"/>
      <c r="AU23091" s="2"/>
    </row>
    <row r="23092" spans="1:47" x14ac:dyDescent="0.45">
      <c r="A23092" t="s">
        <v>52</v>
      </c>
      <c r="B23092" t="s">
        <v>35054</v>
      </c>
      <c r="C23092" s="1">
        <v>14987885022217</v>
      </c>
      <c r="D23092" s="1">
        <v>700</v>
      </c>
      <c r="E23092" t="s">
        <v>53</v>
      </c>
      <c r="F23092">
        <v>14</v>
      </c>
      <c r="G23092" t="s">
        <v>53</v>
      </c>
      <c r="H23092" t="s">
        <v>50</v>
      </c>
      <c r="I23092" t="s">
        <v>35052</v>
      </c>
      <c r="J23092" t="s">
        <v>3778</v>
      </c>
      <c r="K23092" t="s">
        <v>3779</v>
      </c>
      <c r="M23092" t="s">
        <v>60</v>
      </c>
      <c r="N23092" t="s">
        <v>51</v>
      </c>
      <c r="R23092" t="s">
        <v>83320</v>
      </c>
      <c r="V23092">
        <v>4987885218415</v>
      </c>
      <c r="X23092">
        <v>24987885022214</v>
      </c>
    </row>
    <row r="23093" spans="1:47" x14ac:dyDescent="0.45">
      <c r="A23093" s="2" t="s">
        <v>56</v>
      </c>
      <c r="B23093" s="2" t="s">
        <v>35055</v>
      </c>
      <c r="C23093" s="3">
        <v>14987885022231</v>
      </c>
      <c r="D23093" s="3">
        <v>1000</v>
      </c>
      <c r="E23093" s="2" t="s">
        <v>53</v>
      </c>
      <c r="F23093" s="2">
        <v>1000</v>
      </c>
      <c r="G23093" s="2" t="s">
        <v>53</v>
      </c>
      <c r="H23093" s="2" t="s">
        <v>50</v>
      </c>
      <c r="I23093" s="2" t="s">
        <v>35052</v>
      </c>
      <c r="J23093" s="2" t="s">
        <v>3778</v>
      </c>
      <c r="K23093" s="2" t="s">
        <v>3779</v>
      </c>
      <c r="L23093" s="2"/>
      <c r="M23093" s="2" t="s">
        <v>60</v>
      </c>
      <c r="N23093" s="2" t="s">
        <v>51</v>
      </c>
      <c r="O23093" s="2"/>
      <c r="P23093" s="2"/>
      <c r="Q23093" s="2"/>
      <c r="R23093" s="2" t="s">
        <v>83320</v>
      </c>
      <c r="S23093" s="2"/>
      <c r="T23093" s="2"/>
      <c r="U23093" s="3"/>
      <c r="V23093" s="2">
        <v>4987885218439</v>
      </c>
      <c r="W23093" s="3"/>
      <c r="X23093" s="2">
        <v>24987885022238</v>
      </c>
      <c r="Y23093" s="2"/>
      <c r="Z23093" s="2"/>
      <c r="AA23093" s="2"/>
      <c r="AB23093" s="2"/>
      <c r="AC23093" s="2"/>
      <c r="AD23093" s="2"/>
      <c r="AE23093" s="2"/>
      <c r="AF23093" s="2"/>
      <c r="AG23093" s="2"/>
      <c r="AH23093" s="2"/>
      <c r="AI23093" s="2"/>
      <c r="AJ23093" s="2"/>
      <c r="AK23093" s="2"/>
      <c r="AL23093" s="2"/>
      <c r="AM23093" s="2"/>
      <c r="AN23093" s="2"/>
      <c r="AO23093" s="2"/>
      <c r="AP23093" s="2"/>
      <c r="AQ23093" s="2"/>
      <c r="AR23093" s="2"/>
      <c r="AS23093" s="2"/>
      <c r="AT23093" s="2"/>
      <c r="AU23093" s="2"/>
    </row>
    <row r="23094" spans="1:47" x14ac:dyDescent="0.45">
      <c r="A23094" t="s">
        <v>52</v>
      </c>
      <c r="B23094" t="s">
        <v>37353</v>
      </c>
      <c r="C23094" s="1">
        <v>14987850016104</v>
      </c>
      <c r="D23094" s="1">
        <v>100</v>
      </c>
      <c r="E23094" t="s">
        <v>53</v>
      </c>
      <c r="F23094">
        <v>10</v>
      </c>
      <c r="G23094" t="s">
        <v>53</v>
      </c>
      <c r="H23094" t="s">
        <v>50</v>
      </c>
      <c r="I23094" t="s">
        <v>37350</v>
      </c>
      <c r="J23094" t="s">
        <v>37351</v>
      </c>
      <c r="K23094" t="s">
        <v>37352</v>
      </c>
      <c r="L23094">
        <v>20200331</v>
      </c>
      <c r="M23094" t="s">
        <v>60</v>
      </c>
      <c r="N23094" t="s">
        <v>51</v>
      </c>
      <c r="R23094" t="s">
        <v>83320</v>
      </c>
      <c r="V23094">
        <v>4987850016114</v>
      </c>
      <c r="Y23094">
        <v>20170930</v>
      </c>
    </row>
    <row r="23095" spans="1:47" x14ac:dyDescent="0.45">
      <c r="A23095" s="2" t="s">
        <v>52</v>
      </c>
      <c r="B23095" s="2" t="s">
        <v>37353</v>
      </c>
      <c r="C23095" s="3">
        <v>14987850016302</v>
      </c>
      <c r="D23095" s="3">
        <v>1000</v>
      </c>
      <c r="E23095" s="2" t="s">
        <v>53</v>
      </c>
      <c r="F23095" s="2">
        <v>10</v>
      </c>
      <c r="G23095" s="2" t="s">
        <v>53</v>
      </c>
      <c r="H23095" s="2" t="s">
        <v>50</v>
      </c>
      <c r="I23095" s="2" t="s">
        <v>37350</v>
      </c>
      <c r="J23095" s="2" t="s">
        <v>37351</v>
      </c>
      <c r="K23095" s="2" t="s">
        <v>37352</v>
      </c>
      <c r="L23095" s="2">
        <v>20200331</v>
      </c>
      <c r="M23095" s="2" t="s">
        <v>60</v>
      </c>
      <c r="N23095" s="2" t="s">
        <v>51</v>
      </c>
      <c r="O23095" s="2"/>
      <c r="P23095" s="2"/>
      <c r="Q23095" s="2"/>
      <c r="R23095" s="2" t="s">
        <v>83320</v>
      </c>
      <c r="S23095" s="2"/>
      <c r="T23095" s="2"/>
      <c r="U23095" s="3"/>
      <c r="V23095" s="2">
        <v>4987850016114</v>
      </c>
      <c r="W23095" s="3"/>
      <c r="X23095" s="2"/>
      <c r="Y23095" s="2">
        <v>20170930</v>
      </c>
      <c r="Z23095" s="2"/>
      <c r="AA23095" s="2"/>
      <c r="AB23095" s="2"/>
      <c r="AC23095" s="2"/>
      <c r="AD23095" s="2"/>
      <c r="AE23095" s="2"/>
      <c r="AF23095" s="2"/>
      <c r="AG23095" s="2"/>
      <c r="AH23095" s="2"/>
      <c r="AI23095" s="2"/>
      <c r="AJ23095" s="2"/>
      <c r="AK23095" s="2"/>
      <c r="AL23095" s="2"/>
      <c r="AM23095" s="2"/>
      <c r="AN23095" s="2"/>
      <c r="AO23095" s="2"/>
      <c r="AP23095" s="2"/>
      <c r="AQ23095" s="2"/>
      <c r="AR23095" s="2"/>
      <c r="AS23095" s="2"/>
      <c r="AT23095" s="2"/>
      <c r="AU23095" s="2"/>
    </row>
    <row r="23096" spans="1:47" x14ac:dyDescent="0.45">
      <c r="A23096" t="s">
        <v>52</v>
      </c>
      <c r="B23096" t="s">
        <v>37353</v>
      </c>
      <c r="C23096" s="1">
        <v>14987440470019</v>
      </c>
      <c r="D23096" s="1">
        <v>100</v>
      </c>
      <c r="E23096" t="s">
        <v>53</v>
      </c>
      <c r="F23096">
        <v>10</v>
      </c>
      <c r="G23096" t="s">
        <v>53</v>
      </c>
      <c r="H23096" t="s">
        <v>50</v>
      </c>
      <c r="I23096" t="s">
        <v>37350</v>
      </c>
      <c r="J23096" t="s">
        <v>37351</v>
      </c>
      <c r="K23096" t="s">
        <v>37352</v>
      </c>
      <c r="L23096">
        <v>20200331</v>
      </c>
      <c r="M23096" t="s">
        <v>60</v>
      </c>
      <c r="N23096" t="s">
        <v>51</v>
      </c>
      <c r="R23096" t="s">
        <v>83320</v>
      </c>
      <c r="V23096">
        <v>4987440470203</v>
      </c>
      <c r="X23096">
        <v>24987440470016</v>
      </c>
      <c r="Y23096">
        <v>20200331</v>
      </c>
    </row>
    <row r="23097" spans="1:47" x14ac:dyDescent="0.45">
      <c r="A23097" s="2" t="s">
        <v>52</v>
      </c>
      <c r="B23097" s="2" t="s">
        <v>37353</v>
      </c>
      <c r="C23097" s="3">
        <v>14987440470101</v>
      </c>
      <c r="D23097" s="3">
        <v>1000</v>
      </c>
      <c r="E23097" s="2" t="s">
        <v>53</v>
      </c>
      <c r="F23097" s="2">
        <v>10</v>
      </c>
      <c r="G23097" s="2" t="s">
        <v>53</v>
      </c>
      <c r="H23097" s="2" t="s">
        <v>50</v>
      </c>
      <c r="I23097" s="2" t="s">
        <v>37350</v>
      </c>
      <c r="J23097" s="2" t="s">
        <v>37351</v>
      </c>
      <c r="K23097" s="2" t="s">
        <v>37352</v>
      </c>
      <c r="L23097" s="2">
        <v>20200331</v>
      </c>
      <c r="M23097" s="2" t="s">
        <v>60</v>
      </c>
      <c r="N23097" s="2" t="s">
        <v>51</v>
      </c>
      <c r="O23097" s="2"/>
      <c r="P23097" s="2"/>
      <c r="Q23097" s="2"/>
      <c r="R23097" s="2" t="s">
        <v>83320</v>
      </c>
      <c r="S23097" s="2"/>
      <c r="T23097" s="2"/>
      <c r="U23097" s="3"/>
      <c r="V23097" s="2">
        <v>4987440470203</v>
      </c>
      <c r="W23097" s="3"/>
      <c r="X23097" s="2">
        <v>24987440470108</v>
      </c>
      <c r="Y23097" s="2">
        <v>20200331</v>
      </c>
      <c r="Z23097" s="2"/>
      <c r="AA23097" s="2"/>
      <c r="AB23097" s="2"/>
      <c r="AC23097" s="2"/>
      <c r="AD23097" s="2"/>
      <c r="AE23097" s="2"/>
      <c r="AF23097" s="2"/>
      <c r="AG23097" s="2"/>
      <c r="AH23097" s="2"/>
      <c r="AI23097" s="2"/>
      <c r="AJ23097" s="2"/>
      <c r="AK23097" s="2"/>
      <c r="AL23097" s="2"/>
      <c r="AM23097" s="2"/>
      <c r="AN23097" s="2"/>
      <c r="AO23097" s="2"/>
      <c r="AP23097" s="2"/>
      <c r="AQ23097" s="2"/>
      <c r="AR23097" s="2"/>
      <c r="AS23097" s="2"/>
      <c r="AT23097" s="2"/>
      <c r="AU23097" s="2"/>
    </row>
    <row r="23098" spans="1:47" x14ac:dyDescent="0.45">
      <c r="A23098" t="s">
        <v>52</v>
      </c>
      <c r="B23098" t="s">
        <v>37354</v>
      </c>
      <c r="C23098" s="1">
        <v>14987850016203</v>
      </c>
      <c r="D23098" s="1">
        <v>700</v>
      </c>
      <c r="E23098" t="s">
        <v>53</v>
      </c>
      <c r="F23098">
        <v>14</v>
      </c>
      <c r="G23098" t="s">
        <v>53</v>
      </c>
      <c r="H23098" t="s">
        <v>50</v>
      </c>
      <c r="I23098" t="s">
        <v>37350</v>
      </c>
      <c r="J23098" t="s">
        <v>37351</v>
      </c>
      <c r="K23098" t="s">
        <v>37352</v>
      </c>
      <c r="L23098">
        <v>20200331</v>
      </c>
      <c r="M23098" t="s">
        <v>60</v>
      </c>
      <c r="N23098" t="s">
        <v>51</v>
      </c>
      <c r="R23098" t="s">
        <v>83320</v>
      </c>
      <c r="V23098">
        <v>4987850016213</v>
      </c>
      <c r="Y23098">
        <v>20170930</v>
      </c>
    </row>
    <row r="23099" spans="1:47" x14ac:dyDescent="0.45">
      <c r="A23099" s="2" t="s">
        <v>52</v>
      </c>
      <c r="B23099" s="2" t="s">
        <v>37354</v>
      </c>
      <c r="C23099" s="3">
        <v>14987440470071</v>
      </c>
      <c r="D23099" s="3">
        <v>700</v>
      </c>
      <c r="E23099" s="2" t="s">
        <v>53</v>
      </c>
      <c r="F23099" s="2">
        <v>14</v>
      </c>
      <c r="G23099" s="2" t="s">
        <v>53</v>
      </c>
      <c r="H23099" s="2" t="s">
        <v>50</v>
      </c>
      <c r="I23099" s="2" t="s">
        <v>37350</v>
      </c>
      <c r="J23099" s="2" t="s">
        <v>37351</v>
      </c>
      <c r="K23099" s="2" t="s">
        <v>37352</v>
      </c>
      <c r="L23099" s="2">
        <v>20200331</v>
      </c>
      <c r="M23099" s="2" t="s">
        <v>60</v>
      </c>
      <c r="N23099" s="2" t="s">
        <v>51</v>
      </c>
      <c r="O23099" s="2"/>
      <c r="P23099" s="2"/>
      <c r="Q23099" s="2"/>
      <c r="R23099" s="2" t="s">
        <v>83320</v>
      </c>
      <c r="S23099" s="2"/>
      <c r="T23099" s="2"/>
      <c r="U23099" s="3"/>
      <c r="V23099" s="2">
        <v>4987440470210</v>
      </c>
      <c r="W23099" s="3"/>
      <c r="X23099" s="2">
        <v>24987440470078</v>
      </c>
      <c r="Y23099" s="2">
        <v>20200331</v>
      </c>
      <c r="Z23099" s="2"/>
      <c r="AA23099" s="2"/>
      <c r="AB23099" s="2"/>
      <c r="AC23099" s="2"/>
      <c r="AD23099" s="2"/>
      <c r="AE23099" s="2"/>
      <c r="AF23099" s="2"/>
      <c r="AG23099" s="2"/>
      <c r="AH23099" s="2"/>
      <c r="AI23099" s="2"/>
      <c r="AJ23099" s="2"/>
      <c r="AK23099" s="2"/>
      <c r="AL23099" s="2"/>
      <c r="AM23099" s="2"/>
      <c r="AN23099" s="2"/>
      <c r="AO23099" s="2"/>
      <c r="AP23099" s="2"/>
      <c r="AQ23099" s="2"/>
      <c r="AR23099" s="2"/>
      <c r="AS23099" s="2"/>
      <c r="AT23099" s="2"/>
      <c r="AU23099" s="2"/>
    </row>
    <row r="23100" spans="1:47" x14ac:dyDescent="0.45">
      <c r="A23100" t="s">
        <v>56</v>
      </c>
      <c r="B23100" t="s">
        <v>37355</v>
      </c>
      <c r="C23100" s="1">
        <v>14987850016401</v>
      </c>
      <c r="D23100" s="1">
        <v>1000</v>
      </c>
      <c r="E23100" t="s">
        <v>53</v>
      </c>
      <c r="F23100">
        <v>1000</v>
      </c>
      <c r="G23100" t="s">
        <v>53</v>
      </c>
      <c r="H23100" t="s">
        <v>50</v>
      </c>
      <c r="I23100" t="s">
        <v>37350</v>
      </c>
      <c r="J23100" t="s">
        <v>37351</v>
      </c>
      <c r="K23100" t="s">
        <v>37352</v>
      </c>
      <c r="L23100">
        <v>20200331</v>
      </c>
      <c r="M23100" t="s">
        <v>60</v>
      </c>
      <c r="N23100" t="s">
        <v>51</v>
      </c>
      <c r="R23100" t="s">
        <v>83320</v>
      </c>
      <c r="V23100">
        <v>4987850016411</v>
      </c>
      <c r="Y23100">
        <v>20161000</v>
      </c>
    </row>
    <row r="23101" spans="1:47" x14ac:dyDescent="0.45">
      <c r="A23101" s="2" t="s">
        <v>52</v>
      </c>
      <c r="B23101" s="2" t="s">
        <v>78762</v>
      </c>
      <c r="C23101" s="3">
        <v>14987376782484</v>
      </c>
      <c r="D23101" s="3">
        <v>100</v>
      </c>
      <c r="E23101" s="2" t="s">
        <v>53</v>
      </c>
      <c r="F23101" s="2">
        <v>10</v>
      </c>
      <c r="G23101" s="2" t="s">
        <v>53</v>
      </c>
      <c r="H23101" s="2" t="s">
        <v>50</v>
      </c>
      <c r="I23101" s="2" t="s">
        <v>78759</v>
      </c>
      <c r="J23101" s="2" t="s">
        <v>3778</v>
      </c>
      <c r="K23101" s="2" t="s">
        <v>3779</v>
      </c>
      <c r="L23101" s="2"/>
      <c r="M23101" s="2" t="s">
        <v>60</v>
      </c>
      <c r="N23101" s="2" t="s">
        <v>51</v>
      </c>
      <c r="O23101" s="2"/>
      <c r="P23101" s="2"/>
      <c r="Q23101" s="2"/>
      <c r="R23101" s="2" t="s">
        <v>83320</v>
      </c>
      <c r="S23101" s="2"/>
      <c r="T23101" s="2"/>
      <c r="U23101" s="3"/>
      <c r="V23101" s="2">
        <v>4987376782494</v>
      </c>
      <c r="W23101" s="3"/>
      <c r="X23101" s="2">
        <v>24987376782481</v>
      </c>
      <c r="Y23101" s="2"/>
      <c r="Z23101" s="2"/>
      <c r="AA23101" s="2"/>
      <c r="AB23101" s="2"/>
      <c r="AC23101" s="2"/>
      <c r="AD23101" s="2"/>
      <c r="AE23101" s="2"/>
      <c r="AF23101" s="2"/>
      <c r="AG23101" s="2"/>
      <c r="AH23101" s="2"/>
      <c r="AI23101" s="2"/>
      <c r="AJ23101" s="2"/>
      <c r="AK23101" s="2"/>
      <c r="AL23101" s="2"/>
      <c r="AM23101" s="2"/>
      <c r="AN23101" s="2"/>
      <c r="AO23101" s="2"/>
      <c r="AP23101" s="2"/>
      <c r="AQ23101" s="2"/>
      <c r="AR23101" s="2"/>
      <c r="AS23101" s="2"/>
      <c r="AT23101" s="2"/>
      <c r="AU23101" s="2"/>
    </row>
    <row r="23102" spans="1:47" x14ac:dyDescent="0.45">
      <c r="A23102" t="s">
        <v>52</v>
      </c>
      <c r="B23102" t="s">
        <v>78762</v>
      </c>
      <c r="C23102" s="1">
        <v>14987123872086</v>
      </c>
      <c r="D23102" s="1">
        <v>500</v>
      </c>
      <c r="E23102" t="s">
        <v>53</v>
      </c>
      <c r="F23102">
        <v>10</v>
      </c>
      <c r="G23102" t="s">
        <v>53</v>
      </c>
      <c r="H23102" t="s">
        <v>50</v>
      </c>
      <c r="I23102" t="s">
        <v>78759</v>
      </c>
      <c r="J23102" t="s">
        <v>3778</v>
      </c>
      <c r="K23102" t="s">
        <v>3779</v>
      </c>
      <c r="M23102" t="s">
        <v>60</v>
      </c>
      <c r="N23102" t="s">
        <v>51</v>
      </c>
      <c r="R23102" t="s">
        <v>83320</v>
      </c>
      <c r="V23102">
        <v>4987123567541</v>
      </c>
      <c r="X23102">
        <v>24987123872083</v>
      </c>
    </row>
    <row r="23103" spans="1:47" x14ac:dyDescent="0.45">
      <c r="A23103" s="2" t="s">
        <v>52</v>
      </c>
      <c r="B23103" s="2" t="s">
        <v>78762</v>
      </c>
      <c r="C23103" s="3">
        <v>14987123872093</v>
      </c>
      <c r="D23103" s="3">
        <v>100</v>
      </c>
      <c r="E23103" s="2" t="s">
        <v>53</v>
      </c>
      <c r="F23103" s="2">
        <v>10</v>
      </c>
      <c r="G23103" s="2" t="s">
        <v>53</v>
      </c>
      <c r="H23103" s="2" t="s">
        <v>50</v>
      </c>
      <c r="I23103" s="2" t="s">
        <v>78759</v>
      </c>
      <c r="J23103" s="2" t="s">
        <v>3778</v>
      </c>
      <c r="K23103" s="2" t="s">
        <v>3779</v>
      </c>
      <c r="L23103" s="2"/>
      <c r="M23103" s="2" t="s">
        <v>60</v>
      </c>
      <c r="N23103" s="2" t="s">
        <v>51</v>
      </c>
      <c r="O23103" s="2"/>
      <c r="P23103" s="2"/>
      <c r="Q23103" s="2"/>
      <c r="R23103" s="2" t="s">
        <v>83320</v>
      </c>
      <c r="S23103" s="2"/>
      <c r="T23103" s="2"/>
      <c r="U23103" s="3"/>
      <c r="V23103" s="2">
        <v>4987123567541</v>
      </c>
      <c r="W23103" s="3"/>
      <c r="X23103" s="2">
        <v>24987123872090</v>
      </c>
      <c r="Y23103" s="2"/>
      <c r="Z23103" s="2"/>
      <c r="AA23103" s="2"/>
      <c r="AB23103" s="2"/>
      <c r="AC23103" s="2"/>
      <c r="AD23103" s="2"/>
      <c r="AE23103" s="2"/>
      <c r="AF23103" s="2"/>
      <c r="AG23103" s="2"/>
      <c r="AH23103" s="2"/>
      <c r="AI23103" s="2"/>
      <c r="AJ23103" s="2"/>
      <c r="AK23103" s="2"/>
      <c r="AL23103" s="2"/>
      <c r="AM23103" s="2"/>
      <c r="AN23103" s="2"/>
      <c r="AO23103" s="2"/>
      <c r="AP23103" s="2"/>
      <c r="AQ23103" s="2"/>
      <c r="AR23103" s="2"/>
      <c r="AS23103" s="2"/>
      <c r="AT23103" s="2"/>
      <c r="AU23103" s="2"/>
    </row>
    <row r="23104" spans="1:47" x14ac:dyDescent="0.45">
      <c r="A23104" t="s">
        <v>52</v>
      </c>
      <c r="B23104" t="s">
        <v>78761</v>
      </c>
      <c r="C23104" s="1">
        <v>14987123872079</v>
      </c>
      <c r="D23104" s="1">
        <v>140</v>
      </c>
      <c r="E23104" t="s">
        <v>53</v>
      </c>
      <c r="F23104">
        <v>14</v>
      </c>
      <c r="G23104" t="s">
        <v>53</v>
      </c>
      <c r="H23104" t="s">
        <v>50</v>
      </c>
      <c r="I23104" t="s">
        <v>78759</v>
      </c>
      <c r="J23104" t="s">
        <v>3778</v>
      </c>
      <c r="K23104" t="s">
        <v>3779</v>
      </c>
      <c r="M23104" t="s">
        <v>60</v>
      </c>
      <c r="N23104" t="s">
        <v>51</v>
      </c>
      <c r="R23104" t="s">
        <v>83320</v>
      </c>
      <c r="V23104">
        <v>4987123567534</v>
      </c>
      <c r="X23104">
        <v>24987123872076</v>
      </c>
    </row>
    <row r="23105" spans="1:47" x14ac:dyDescent="0.45">
      <c r="A23105" s="2" t="s">
        <v>56</v>
      </c>
      <c r="B23105" s="2" t="s">
        <v>78760</v>
      </c>
      <c r="C23105" s="3">
        <v>14987123872062</v>
      </c>
      <c r="D23105" s="3">
        <v>500</v>
      </c>
      <c r="E23105" s="2" t="s">
        <v>53</v>
      </c>
      <c r="F23105" s="2">
        <v>500</v>
      </c>
      <c r="G23105" s="2" t="s">
        <v>53</v>
      </c>
      <c r="H23105" s="2" t="s">
        <v>50</v>
      </c>
      <c r="I23105" s="2" t="s">
        <v>78759</v>
      </c>
      <c r="J23105" s="2" t="s">
        <v>3778</v>
      </c>
      <c r="K23105" s="2" t="s">
        <v>3779</v>
      </c>
      <c r="L23105" s="2"/>
      <c r="M23105" s="2" t="s">
        <v>60</v>
      </c>
      <c r="N23105" s="2" t="s">
        <v>51</v>
      </c>
      <c r="O23105" s="2"/>
      <c r="P23105" s="2"/>
      <c r="Q23105" s="2"/>
      <c r="R23105" s="2" t="s">
        <v>83320</v>
      </c>
      <c r="S23105" s="2"/>
      <c r="T23105" s="2"/>
      <c r="U23105" s="3"/>
      <c r="V23105" s="2">
        <v>4987123567527</v>
      </c>
      <c r="W23105" s="3"/>
      <c r="X23105" s="2">
        <v>24987123872069</v>
      </c>
      <c r="Y23105" s="2"/>
      <c r="Z23105" s="2"/>
      <c r="AA23105" s="2"/>
      <c r="AB23105" s="2"/>
      <c r="AC23105" s="2"/>
      <c r="AD23105" s="2"/>
      <c r="AE23105" s="2"/>
      <c r="AF23105" s="2"/>
      <c r="AG23105" s="2"/>
      <c r="AH23105" s="2"/>
      <c r="AI23105" s="2"/>
      <c r="AJ23105" s="2"/>
      <c r="AK23105" s="2"/>
      <c r="AL23105" s="2"/>
      <c r="AM23105" s="2"/>
      <c r="AN23105" s="2"/>
      <c r="AO23105" s="2"/>
      <c r="AP23105" s="2"/>
      <c r="AQ23105" s="2"/>
      <c r="AR23105" s="2"/>
      <c r="AS23105" s="2"/>
      <c r="AT23105" s="2"/>
      <c r="AU23105" s="2"/>
    </row>
    <row r="23106" spans="1:47" x14ac:dyDescent="0.45">
      <c r="A23106" t="s">
        <v>52</v>
      </c>
      <c r="B23106" t="s">
        <v>19213</v>
      </c>
      <c r="C23106" s="1">
        <v>14987190063509</v>
      </c>
      <c r="D23106" s="1">
        <v>100</v>
      </c>
      <c r="E23106" t="s">
        <v>53</v>
      </c>
      <c r="F23106">
        <v>10</v>
      </c>
      <c r="G23106" t="s">
        <v>53</v>
      </c>
      <c r="H23106" t="s">
        <v>50</v>
      </c>
      <c r="I23106" t="s">
        <v>19212</v>
      </c>
      <c r="J23106" t="s">
        <v>3778</v>
      </c>
      <c r="K23106" t="s">
        <v>3779</v>
      </c>
      <c r="M23106" t="s">
        <v>60</v>
      </c>
      <c r="N23106" t="s">
        <v>51</v>
      </c>
      <c r="R23106" t="s">
        <v>83320</v>
      </c>
      <c r="V23106">
        <v>4987190663108</v>
      </c>
      <c r="X23106">
        <v>24987190063506</v>
      </c>
    </row>
    <row r="23107" spans="1:47" x14ac:dyDescent="0.45">
      <c r="A23107" s="2" t="s">
        <v>52</v>
      </c>
      <c r="B23107" s="2" t="s">
        <v>19213</v>
      </c>
      <c r="C23107" s="3">
        <v>14987190063530</v>
      </c>
      <c r="D23107" s="3">
        <v>500</v>
      </c>
      <c r="E23107" s="2" t="s">
        <v>53</v>
      </c>
      <c r="F23107" s="2">
        <v>10</v>
      </c>
      <c r="G23107" s="2" t="s">
        <v>53</v>
      </c>
      <c r="H23107" s="2" t="s">
        <v>50</v>
      </c>
      <c r="I23107" s="2" t="s">
        <v>19212</v>
      </c>
      <c r="J23107" s="2" t="s">
        <v>3778</v>
      </c>
      <c r="K23107" s="2" t="s">
        <v>3779</v>
      </c>
      <c r="L23107" s="2"/>
      <c r="M23107" s="2" t="s">
        <v>60</v>
      </c>
      <c r="N23107" s="2" t="s">
        <v>51</v>
      </c>
      <c r="O23107" s="2"/>
      <c r="P23107" s="2"/>
      <c r="Q23107" s="2"/>
      <c r="R23107" s="2" t="s">
        <v>83320</v>
      </c>
      <c r="S23107" s="2"/>
      <c r="T23107" s="2"/>
      <c r="U23107" s="3"/>
      <c r="V23107" s="2">
        <v>4987190663108</v>
      </c>
      <c r="W23107" s="3"/>
      <c r="X23107" s="2">
        <v>24987190063537</v>
      </c>
      <c r="Y23107" s="2"/>
      <c r="Z23107" s="2"/>
      <c r="AA23107" s="2"/>
      <c r="AB23107" s="2"/>
      <c r="AC23107" s="2"/>
      <c r="AD23107" s="2"/>
      <c r="AE23107" s="2"/>
      <c r="AF23107" s="2"/>
      <c r="AG23107" s="2"/>
      <c r="AH23107" s="2"/>
      <c r="AI23107" s="2"/>
      <c r="AJ23107" s="2"/>
      <c r="AK23107" s="2"/>
      <c r="AL23107" s="2"/>
      <c r="AM23107" s="2"/>
      <c r="AN23107" s="2"/>
      <c r="AO23107" s="2"/>
      <c r="AP23107" s="2"/>
      <c r="AQ23107" s="2"/>
      <c r="AR23107" s="2"/>
      <c r="AS23107" s="2"/>
      <c r="AT23107" s="2"/>
      <c r="AU23107" s="2"/>
    </row>
    <row r="23108" spans="1:47" x14ac:dyDescent="0.45">
      <c r="A23108" t="s">
        <v>52</v>
      </c>
      <c r="B23108" t="s">
        <v>19213</v>
      </c>
      <c r="C23108" s="1">
        <v>14987186757016</v>
      </c>
      <c r="D23108" s="1">
        <v>100</v>
      </c>
      <c r="E23108" t="s">
        <v>53</v>
      </c>
      <c r="F23108">
        <v>10</v>
      </c>
      <c r="G23108" t="s">
        <v>53</v>
      </c>
      <c r="H23108" t="s">
        <v>50</v>
      </c>
      <c r="I23108" t="s">
        <v>19212</v>
      </c>
      <c r="J23108" t="s">
        <v>3778</v>
      </c>
      <c r="K23108" t="s">
        <v>3779</v>
      </c>
      <c r="M23108" t="s">
        <v>60</v>
      </c>
      <c r="N23108" t="s">
        <v>51</v>
      </c>
      <c r="R23108" t="s">
        <v>83320</v>
      </c>
      <c r="V23108">
        <v>4987190663108</v>
      </c>
    </row>
    <row r="23109" spans="1:47" x14ac:dyDescent="0.45">
      <c r="A23109" s="2" t="s">
        <v>52</v>
      </c>
      <c r="B23109" s="2" t="s">
        <v>19213</v>
      </c>
      <c r="C23109" s="3">
        <v>14987186757030</v>
      </c>
      <c r="D23109" s="3">
        <v>500</v>
      </c>
      <c r="E23109" s="2" t="s">
        <v>53</v>
      </c>
      <c r="F23109" s="2">
        <v>10</v>
      </c>
      <c r="G23109" s="2" t="s">
        <v>53</v>
      </c>
      <c r="H23109" s="2" t="s">
        <v>50</v>
      </c>
      <c r="I23109" s="2" t="s">
        <v>19212</v>
      </c>
      <c r="J23109" s="2" t="s">
        <v>3778</v>
      </c>
      <c r="K23109" s="2" t="s">
        <v>3779</v>
      </c>
      <c r="L23109" s="2"/>
      <c r="M23109" s="2" t="s">
        <v>60</v>
      </c>
      <c r="N23109" s="2" t="s">
        <v>51</v>
      </c>
      <c r="O23109" s="2"/>
      <c r="P23109" s="2"/>
      <c r="Q23109" s="2"/>
      <c r="R23109" s="2" t="s">
        <v>83320</v>
      </c>
      <c r="S23109" s="2"/>
      <c r="T23109" s="2"/>
      <c r="U23109" s="3"/>
      <c r="V23109" s="2">
        <v>4987190663108</v>
      </c>
      <c r="W23109" s="3"/>
      <c r="X23109" s="2"/>
      <c r="Y23109" s="2"/>
      <c r="Z23109" s="2"/>
      <c r="AA23109" s="2"/>
      <c r="AB23109" s="2"/>
      <c r="AC23109" s="2"/>
      <c r="AD23109" s="2"/>
      <c r="AE23109" s="2"/>
      <c r="AF23109" s="2"/>
      <c r="AG23109" s="2"/>
      <c r="AH23109" s="2"/>
      <c r="AI23109" s="2"/>
      <c r="AJ23109" s="2"/>
      <c r="AK23109" s="2"/>
      <c r="AL23109" s="2"/>
      <c r="AM23109" s="2"/>
      <c r="AN23109" s="2"/>
      <c r="AO23109" s="2"/>
      <c r="AP23109" s="2"/>
      <c r="AQ23109" s="2"/>
      <c r="AR23109" s="2"/>
      <c r="AS23109" s="2"/>
      <c r="AT23109" s="2"/>
      <c r="AU23109" s="2"/>
    </row>
    <row r="23110" spans="1:47" x14ac:dyDescent="0.45">
      <c r="A23110" t="s">
        <v>52</v>
      </c>
      <c r="B23110" t="s">
        <v>19214</v>
      </c>
      <c r="C23110" s="1">
        <v>14987190063523</v>
      </c>
      <c r="D23110" s="1">
        <v>140</v>
      </c>
      <c r="E23110" t="s">
        <v>53</v>
      </c>
      <c r="F23110">
        <v>14</v>
      </c>
      <c r="G23110" t="s">
        <v>53</v>
      </c>
      <c r="H23110" t="s">
        <v>50</v>
      </c>
      <c r="I23110" t="s">
        <v>19212</v>
      </c>
      <c r="J23110" t="s">
        <v>3778</v>
      </c>
      <c r="K23110" t="s">
        <v>3779</v>
      </c>
      <c r="M23110" t="s">
        <v>60</v>
      </c>
      <c r="N23110" t="s">
        <v>51</v>
      </c>
      <c r="R23110" t="s">
        <v>83320</v>
      </c>
      <c r="V23110">
        <v>4987190663122</v>
      </c>
      <c r="X23110">
        <v>24987190063520</v>
      </c>
    </row>
    <row r="23111" spans="1:47" x14ac:dyDescent="0.45">
      <c r="A23111" s="2" t="s">
        <v>52</v>
      </c>
      <c r="B23111" s="2" t="s">
        <v>19214</v>
      </c>
      <c r="C23111" s="3">
        <v>14987186757023</v>
      </c>
      <c r="D23111" s="3">
        <v>140</v>
      </c>
      <c r="E23111" s="2" t="s">
        <v>53</v>
      </c>
      <c r="F23111" s="2">
        <v>14</v>
      </c>
      <c r="G23111" s="2" t="s">
        <v>53</v>
      </c>
      <c r="H23111" s="2" t="s">
        <v>50</v>
      </c>
      <c r="I23111" s="2" t="s">
        <v>19212</v>
      </c>
      <c r="J23111" s="2" t="s">
        <v>3778</v>
      </c>
      <c r="K23111" s="2" t="s">
        <v>3779</v>
      </c>
      <c r="L23111" s="2"/>
      <c r="M23111" s="2" t="s">
        <v>60</v>
      </c>
      <c r="N23111" s="2" t="s">
        <v>51</v>
      </c>
      <c r="O23111" s="2"/>
      <c r="P23111" s="2"/>
      <c r="Q23111" s="2"/>
      <c r="R23111" s="2" t="s">
        <v>83320</v>
      </c>
      <c r="S23111" s="2"/>
      <c r="T23111" s="2"/>
      <c r="U23111" s="3"/>
      <c r="V23111" s="2">
        <v>4987190663122</v>
      </c>
      <c r="W23111" s="3"/>
      <c r="X23111" s="2"/>
      <c r="Y23111" s="2"/>
      <c r="Z23111" s="2"/>
      <c r="AA23111" s="2"/>
      <c r="AB23111" s="2"/>
      <c r="AC23111" s="2"/>
      <c r="AD23111" s="2"/>
      <c r="AE23111" s="2"/>
      <c r="AF23111" s="2"/>
      <c r="AG23111" s="2"/>
      <c r="AH23111" s="2"/>
      <c r="AI23111" s="2"/>
      <c r="AJ23111" s="2"/>
      <c r="AK23111" s="2"/>
      <c r="AL23111" s="2"/>
      <c r="AM23111" s="2"/>
      <c r="AN23111" s="2"/>
      <c r="AO23111" s="2"/>
      <c r="AP23111" s="2"/>
      <c r="AQ23111" s="2"/>
      <c r="AR23111" s="2"/>
      <c r="AS23111" s="2"/>
      <c r="AT23111" s="2"/>
      <c r="AU23111" s="2"/>
    </row>
    <row r="23112" spans="1:47" x14ac:dyDescent="0.45">
      <c r="A23112" t="s">
        <v>56</v>
      </c>
      <c r="B23112" t="s">
        <v>19215</v>
      </c>
      <c r="C23112" s="1">
        <v>14987190063547</v>
      </c>
      <c r="D23112" s="1">
        <v>500</v>
      </c>
      <c r="E23112" t="s">
        <v>53</v>
      </c>
      <c r="F23112">
        <v>500</v>
      </c>
      <c r="G23112" t="s">
        <v>53</v>
      </c>
      <c r="H23112" t="s">
        <v>50</v>
      </c>
      <c r="I23112" t="s">
        <v>19212</v>
      </c>
      <c r="J23112" t="s">
        <v>3778</v>
      </c>
      <c r="K23112" t="s">
        <v>3779</v>
      </c>
      <c r="M23112" t="s">
        <v>60</v>
      </c>
      <c r="N23112" t="s">
        <v>51</v>
      </c>
      <c r="R23112" t="s">
        <v>83320</v>
      </c>
      <c r="V23112">
        <v>4987190663139</v>
      </c>
      <c r="X23112">
        <v>24987190063544</v>
      </c>
    </row>
    <row r="23113" spans="1:47" x14ac:dyDescent="0.45">
      <c r="A23113" s="2" t="s">
        <v>56</v>
      </c>
      <c r="B23113" s="2" t="s">
        <v>19215</v>
      </c>
      <c r="C23113" s="3">
        <v>14987186757047</v>
      </c>
      <c r="D23113" s="3">
        <v>500</v>
      </c>
      <c r="E23113" s="2" t="s">
        <v>53</v>
      </c>
      <c r="F23113" s="2">
        <v>500</v>
      </c>
      <c r="G23113" s="2" t="s">
        <v>53</v>
      </c>
      <c r="H23113" s="2" t="s">
        <v>50</v>
      </c>
      <c r="I23113" s="2" t="s">
        <v>19212</v>
      </c>
      <c r="J23113" s="2" t="s">
        <v>3778</v>
      </c>
      <c r="K23113" s="2" t="s">
        <v>3779</v>
      </c>
      <c r="L23113" s="2"/>
      <c r="M23113" s="2" t="s">
        <v>60</v>
      </c>
      <c r="N23113" s="2" t="s">
        <v>51</v>
      </c>
      <c r="O23113" s="2"/>
      <c r="P23113" s="2"/>
      <c r="Q23113" s="2"/>
      <c r="R23113" s="2" t="s">
        <v>83320</v>
      </c>
      <c r="S23113" s="2"/>
      <c r="T23113" s="2"/>
      <c r="U23113" s="3"/>
      <c r="V23113" s="2">
        <v>4987190663139</v>
      </c>
      <c r="W23113" s="3"/>
      <c r="X23113" s="2"/>
      <c r="Y23113" s="2"/>
      <c r="Z23113" s="2"/>
      <c r="AA23113" s="2"/>
      <c r="AB23113" s="2"/>
      <c r="AC23113" s="2"/>
      <c r="AD23113" s="2"/>
      <c r="AE23113" s="2"/>
      <c r="AF23113" s="2"/>
      <c r="AG23113" s="2"/>
      <c r="AH23113" s="2"/>
      <c r="AI23113" s="2"/>
      <c r="AJ23113" s="2"/>
      <c r="AK23113" s="2"/>
      <c r="AL23113" s="2"/>
      <c r="AM23113" s="2"/>
      <c r="AN23113" s="2"/>
      <c r="AO23113" s="2"/>
      <c r="AP23113" s="2"/>
      <c r="AQ23113" s="2"/>
      <c r="AR23113" s="2"/>
      <c r="AS23113" s="2"/>
      <c r="AT23113" s="2"/>
      <c r="AU23113" s="2"/>
    </row>
    <row r="23114" spans="1:47" x14ac:dyDescent="0.45">
      <c r="A23114" t="s">
        <v>52</v>
      </c>
      <c r="B23114" t="s">
        <v>73342</v>
      </c>
      <c r="C23114" s="1">
        <v>14987440495012</v>
      </c>
      <c r="D23114" s="1">
        <v>100</v>
      </c>
      <c r="E23114" t="s">
        <v>53</v>
      </c>
      <c r="F23114">
        <v>10</v>
      </c>
      <c r="G23114" t="s">
        <v>53</v>
      </c>
      <c r="H23114" t="s">
        <v>50</v>
      </c>
      <c r="I23114" t="s">
        <v>73341</v>
      </c>
      <c r="J23114" t="s">
        <v>3778</v>
      </c>
      <c r="K23114" t="s">
        <v>3779</v>
      </c>
      <c r="M23114" t="s">
        <v>60</v>
      </c>
      <c r="N23114" t="s">
        <v>51</v>
      </c>
      <c r="R23114" t="s">
        <v>83320</v>
      </c>
      <c r="V23114">
        <v>4987440495206</v>
      </c>
      <c r="X23114">
        <v>24987440495019</v>
      </c>
    </row>
    <row r="23115" spans="1:47" x14ac:dyDescent="0.45">
      <c r="A23115" s="2" t="s">
        <v>52</v>
      </c>
      <c r="B23115" s="2" t="s">
        <v>73342</v>
      </c>
      <c r="C23115" s="3">
        <v>14987440495104</v>
      </c>
      <c r="D23115" s="3">
        <v>1000</v>
      </c>
      <c r="E23115" s="2" t="s">
        <v>53</v>
      </c>
      <c r="F23115" s="2">
        <v>10</v>
      </c>
      <c r="G23115" s="2" t="s">
        <v>53</v>
      </c>
      <c r="H23115" s="2" t="s">
        <v>50</v>
      </c>
      <c r="I23115" s="2" t="s">
        <v>73341</v>
      </c>
      <c r="J23115" s="2" t="s">
        <v>3778</v>
      </c>
      <c r="K23115" s="2" t="s">
        <v>3779</v>
      </c>
      <c r="L23115" s="2"/>
      <c r="M23115" s="2" t="s">
        <v>60</v>
      </c>
      <c r="N23115" s="2" t="s">
        <v>51</v>
      </c>
      <c r="O23115" s="2"/>
      <c r="P23115" s="2"/>
      <c r="Q23115" s="2"/>
      <c r="R23115" s="2" t="s">
        <v>83320</v>
      </c>
      <c r="S23115" s="2"/>
      <c r="T23115" s="2"/>
      <c r="U23115" s="3"/>
      <c r="V23115" s="2">
        <v>4987440495206</v>
      </c>
      <c r="W23115" s="3"/>
      <c r="X23115" s="2">
        <v>24987440495101</v>
      </c>
      <c r="Y23115" s="2"/>
      <c r="Z23115" s="2"/>
      <c r="AA23115" s="2"/>
      <c r="AB23115" s="2"/>
      <c r="AC23115" s="2"/>
      <c r="AD23115" s="2"/>
      <c r="AE23115" s="2"/>
      <c r="AF23115" s="2"/>
      <c r="AG23115" s="2"/>
      <c r="AH23115" s="2"/>
      <c r="AI23115" s="2"/>
      <c r="AJ23115" s="2"/>
      <c r="AK23115" s="2"/>
      <c r="AL23115" s="2"/>
      <c r="AM23115" s="2"/>
      <c r="AN23115" s="2"/>
      <c r="AO23115" s="2"/>
      <c r="AP23115" s="2"/>
      <c r="AQ23115" s="2"/>
      <c r="AR23115" s="2"/>
      <c r="AS23115" s="2"/>
      <c r="AT23115" s="2"/>
      <c r="AU23115" s="2"/>
    </row>
    <row r="23116" spans="1:47" x14ac:dyDescent="0.45">
      <c r="A23116" t="s">
        <v>52</v>
      </c>
      <c r="B23116" t="s">
        <v>73343</v>
      </c>
      <c r="C23116" s="1">
        <v>14987440495074</v>
      </c>
      <c r="D23116" s="1">
        <v>700</v>
      </c>
      <c r="E23116" t="s">
        <v>53</v>
      </c>
      <c r="F23116">
        <v>14</v>
      </c>
      <c r="G23116" t="s">
        <v>53</v>
      </c>
      <c r="H23116" t="s">
        <v>50</v>
      </c>
      <c r="I23116" t="s">
        <v>73341</v>
      </c>
      <c r="J23116" t="s">
        <v>3778</v>
      </c>
      <c r="K23116" t="s">
        <v>3779</v>
      </c>
      <c r="M23116" t="s">
        <v>60</v>
      </c>
      <c r="N23116" t="s">
        <v>51</v>
      </c>
      <c r="R23116" t="s">
        <v>83320</v>
      </c>
      <c r="V23116">
        <v>4987440495213</v>
      </c>
      <c r="X23116">
        <v>24987440495071</v>
      </c>
    </row>
    <row r="23117" spans="1:47" x14ac:dyDescent="0.45">
      <c r="A23117" s="2" t="s">
        <v>52</v>
      </c>
      <c r="B23117" s="2" t="s">
        <v>54156</v>
      </c>
      <c r="C23117" s="3">
        <v>14987124138112</v>
      </c>
      <c r="D23117" s="3">
        <v>100</v>
      </c>
      <c r="E23117" s="2" t="s">
        <v>53</v>
      </c>
      <c r="F23117" s="2">
        <v>10</v>
      </c>
      <c r="G23117" s="2" t="s">
        <v>53</v>
      </c>
      <c r="H23117" s="2" t="s">
        <v>50</v>
      </c>
      <c r="I23117" s="2" t="s">
        <v>54155</v>
      </c>
      <c r="J23117" s="2" t="s">
        <v>3778</v>
      </c>
      <c r="K23117" s="2" t="s">
        <v>3779</v>
      </c>
      <c r="L23117" s="2"/>
      <c r="M23117" s="2" t="s">
        <v>60</v>
      </c>
      <c r="N23117" s="2" t="s">
        <v>51</v>
      </c>
      <c r="O23117" s="2"/>
      <c r="P23117" s="2"/>
      <c r="Q23117" s="2"/>
      <c r="R23117" s="2" t="s">
        <v>83320</v>
      </c>
      <c r="S23117" s="2"/>
      <c r="T23117" s="2"/>
      <c r="U23117" s="3"/>
      <c r="V23117" s="2">
        <v>4987124918410</v>
      </c>
      <c r="W23117" s="3"/>
      <c r="X23117" s="2">
        <v>24987124138119</v>
      </c>
      <c r="Y23117" s="2"/>
      <c r="Z23117" s="2"/>
      <c r="AA23117" s="2"/>
      <c r="AB23117" s="2"/>
      <c r="AC23117" s="2"/>
      <c r="AD23117" s="2"/>
      <c r="AE23117" s="2"/>
      <c r="AF23117" s="2"/>
      <c r="AG23117" s="2"/>
      <c r="AH23117" s="2"/>
      <c r="AI23117" s="2"/>
      <c r="AJ23117" s="2"/>
      <c r="AK23117" s="2"/>
      <c r="AL23117" s="2"/>
      <c r="AM23117" s="2"/>
      <c r="AN23117" s="2"/>
      <c r="AO23117" s="2"/>
      <c r="AP23117" s="2"/>
      <c r="AQ23117" s="2"/>
      <c r="AR23117" s="2"/>
      <c r="AS23117" s="2"/>
      <c r="AT23117" s="2"/>
      <c r="AU23117" s="2"/>
    </row>
    <row r="23118" spans="1:47" x14ac:dyDescent="0.45">
      <c r="A23118" t="s">
        <v>52</v>
      </c>
      <c r="B23118" t="s">
        <v>54156</v>
      </c>
      <c r="C23118" s="1">
        <v>14987124138129</v>
      </c>
      <c r="D23118" s="1">
        <v>500</v>
      </c>
      <c r="E23118" t="s">
        <v>53</v>
      </c>
      <c r="F23118">
        <v>10</v>
      </c>
      <c r="G23118" t="s">
        <v>53</v>
      </c>
      <c r="H23118" t="s">
        <v>50</v>
      </c>
      <c r="I23118" t="s">
        <v>54155</v>
      </c>
      <c r="J23118" t="s">
        <v>3778</v>
      </c>
      <c r="K23118" t="s">
        <v>3779</v>
      </c>
      <c r="M23118" t="s">
        <v>60</v>
      </c>
      <c r="N23118" t="s">
        <v>51</v>
      </c>
      <c r="R23118" t="s">
        <v>83320</v>
      </c>
      <c r="V23118">
        <v>4987124918410</v>
      </c>
      <c r="X23118">
        <v>24987124138126</v>
      </c>
    </row>
    <row r="23119" spans="1:47" x14ac:dyDescent="0.45">
      <c r="A23119" s="2" t="s">
        <v>52</v>
      </c>
      <c r="B23119" s="2" t="s">
        <v>54157</v>
      </c>
      <c r="C23119" s="3">
        <v>14987124138143</v>
      </c>
      <c r="D23119" s="3">
        <v>140</v>
      </c>
      <c r="E23119" s="2" t="s">
        <v>53</v>
      </c>
      <c r="F23119" s="2">
        <v>14</v>
      </c>
      <c r="G23119" s="2" t="s">
        <v>53</v>
      </c>
      <c r="H23119" s="2" t="s">
        <v>50</v>
      </c>
      <c r="I23119" s="2" t="s">
        <v>54155</v>
      </c>
      <c r="J23119" s="2" t="s">
        <v>3778</v>
      </c>
      <c r="K23119" s="2" t="s">
        <v>3779</v>
      </c>
      <c r="L23119" s="2"/>
      <c r="M23119" s="2" t="s">
        <v>60</v>
      </c>
      <c r="N23119" s="2" t="s">
        <v>51</v>
      </c>
      <c r="O23119" s="2"/>
      <c r="P23119" s="2"/>
      <c r="Q23119" s="2"/>
      <c r="R23119" s="2" t="s">
        <v>83320</v>
      </c>
      <c r="S23119" s="2"/>
      <c r="T23119" s="2"/>
      <c r="U23119" s="3"/>
      <c r="V23119" s="2">
        <v>4987124918427</v>
      </c>
      <c r="W23119" s="3"/>
      <c r="X23119" s="2">
        <v>24987124138140</v>
      </c>
      <c r="Y23119" s="2"/>
      <c r="Z23119" s="2"/>
      <c r="AA23119" s="2"/>
      <c r="AB23119" s="2"/>
      <c r="AC23119" s="2"/>
      <c r="AD23119" s="2"/>
      <c r="AE23119" s="2"/>
      <c r="AF23119" s="2"/>
      <c r="AG23119" s="2"/>
      <c r="AH23119" s="2"/>
      <c r="AI23119" s="2"/>
      <c r="AJ23119" s="2"/>
      <c r="AK23119" s="2"/>
      <c r="AL23119" s="2"/>
      <c r="AM23119" s="2"/>
      <c r="AN23119" s="2"/>
      <c r="AO23119" s="2"/>
      <c r="AP23119" s="2"/>
      <c r="AQ23119" s="2"/>
      <c r="AR23119" s="2"/>
      <c r="AS23119" s="2"/>
      <c r="AT23119" s="2"/>
      <c r="AU23119" s="2"/>
    </row>
    <row r="23120" spans="1:47" x14ac:dyDescent="0.45">
      <c r="A23120" t="s">
        <v>56</v>
      </c>
      <c r="B23120" t="s">
        <v>54158</v>
      </c>
      <c r="C23120" s="1">
        <v>14987124138167</v>
      </c>
      <c r="D23120" s="1">
        <v>500</v>
      </c>
      <c r="E23120" t="s">
        <v>53</v>
      </c>
      <c r="F23120">
        <v>500</v>
      </c>
      <c r="G23120" t="s">
        <v>53</v>
      </c>
      <c r="H23120" t="s">
        <v>50</v>
      </c>
      <c r="I23120" t="s">
        <v>54155</v>
      </c>
      <c r="J23120" t="s">
        <v>3778</v>
      </c>
      <c r="K23120" t="s">
        <v>3779</v>
      </c>
      <c r="M23120" t="s">
        <v>60</v>
      </c>
      <c r="N23120" t="s">
        <v>51</v>
      </c>
      <c r="R23120" t="s">
        <v>83320</v>
      </c>
      <c r="V23120">
        <v>4987124918458</v>
      </c>
      <c r="X23120">
        <v>24987124138164</v>
      </c>
    </row>
    <row r="23121" spans="1:47" x14ac:dyDescent="0.45">
      <c r="A23121" s="2" t="s">
        <v>52</v>
      </c>
      <c r="B23121" s="2" t="s">
        <v>81701</v>
      </c>
      <c r="C23121" s="3">
        <v>14987476150701</v>
      </c>
      <c r="D23121" s="3">
        <v>100</v>
      </c>
      <c r="E23121" s="2" t="s">
        <v>53</v>
      </c>
      <c r="F23121" s="2">
        <v>10</v>
      </c>
      <c r="G23121" s="2" t="s">
        <v>53</v>
      </c>
      <c r="H23121" s="2" t="s">
        <v>50</v>
      </c>
      <c r="I23121" s="2" t="s">
        <v>81700</v>
      </c>
      <c r="J23121" s="2" t="s">
        <v>3778</v>
      </c>
      <c r="K23121" s="2" t="s">
        <v>3779</v>
      </c>
      <c r="L23121" s="2"/>
      <c r="M23121" s="2" t="s">
        <v>60</v>
      </c>
      <c r="N23121" s="2" t="s">
        <v>51</v>
      </c>
      <c r="O23121" s="2"/>
      <c r="P23121" s="2"/>
      <c r="Q23121" s="2"/>
      <c r="R23121" s="2" t="s">
        <v>83320</v>
      </c>
      <c r="S23121" s="2"/>
      <c r="T23121" s="2"/>
      <c r="U23121" s="3"/>
      <c r="V23121" s="2">
        <v>4987476230802</v>
      </c>
      <c r="W23121" s="3"/>
      <c r="X23121" s="2">
        <v>24987476150708</v>
      </c>
      <c r="Y23121" s="2"/>
      <c r="Z23121" s="2"/>
      <c r="AA23121" s="2"/>
      <c r="AB23121" s="2"/>
      <c r="AC23121" s="2"/>
      <c r="AD23121" s="2"/>
      <c r="AE23121" s="2"/>
      <c r="AF23121" s="2"/>
      <c r="AG23121" s="2"/>
      <c r="AH23121" s="2"/>
      <c r="AI23121" s="2"/>
      <c r="AJ23121" s="2"/>
      <c r="AK23121" s="2"/>
      <c r="AL23121" s="2"/>
      <c r="AM23121" s="2"/>
      <c r="AN23121" s="2"/>
      <c r="AO23121" s="2"/>
      <c r="AP23121" s="2"/>
      <c r="AQ23121" s="2"/>
      <c r="AR23121" s="2"/>
      <c r="AS23121" s="2"/>
      <c r="AT23121" s="2"/>
      <c r="AU23121" s="2"/>
    </row>
    <row r="23122" spans="1:47" x14ac:dyDescent="0.45">
      <c r="A23122" t="s">
        <v>52</v>
      </c>
      <c r="B23122" t="s">
        <v>81701</v>
      </c>
      <c r="C23122" s="1">
        <v>14987476150718</v>
      </c>
      <c r="D23122" s="1">
        <v>500</v>
      </c>
      <c r="E23122" t="s">
        <v>53</v>
      </c>
      <c r="F23122">
        <v>10</v>
      </c>
      <c r="G23122" t="s">
        <v>53</v>
      </c>
      <c r="H23122" t="s">
        <v>50</v>
      </c>
      <c r="I23122" t="s">
        <v>81700</v>
      </c>
      <c r="J23122" t="s">
        <v>3778</v>
      </c>
      <c r="K23122" t="s">
        <v>3779</v>
      </c>
      <c r="M23122" t="s">
        <v>60</v>
      </c>
      <c r="N23122" t="s">
        <v>51</v>
      </c>
      <c r="R23122" t="s">
        <v>83320</v>
      </c>
      <c r="V23122">
        <v>4987476230802</v>
      </c>
      <c r="X23122">
        <v>24987476150715</v>
      </c>
    </row>
    <row r="23123" spans="1:47" x14ac:dyDescent="0.45">
      <c r="A23123" s="2" t="s">
        <v>56</v>
      </c>
      <c r="B23123" s="2" t="s">
        <v>81702</v>
      </c>
      <c r="C23123" s="3">
        <v>14987476150725</v>
      </c>
      <c r="D23123" s="3">
        <v>500</v>
      </c>
      <c r="E23123" s="2" t="s">
        <v>53</v>
      </c>
      <c r="F23123" s="2">
        <v>500</v>
      </c>
      <c r="G23123" s="2" t="s">
        <v>53</v>
      </c>
      <c r="H23123" s="2" t="s">
        <v>50</v>
      </c>
      <c r="I23123" s="2" t="s">
        <v>81700</v>
      </c>
      <c r="J23123" s="2" t="s">
        <v>3778</v>
      </c>
      <c r="K23123" s="2" t="s">
        <v>3779</v>
      </c>
      <c r="L23123" s="2"/>
      <c r="M23123" s="2" t="s">
        <v>60</v>
      </c>
      <c r="N23123" s="2" t="s">
        <v>51</v>
      </c>
      <c r="O23123" s="2"/>
      <c r="P23123" s="2"/>
      <c r="Q23123" s="2"/>
      <c r="R23123" s="2" t="s">
        <v>83320</v>
      </c>
      <c r="S23123" s="2"/>
      <c r="T23123" s="2"/>
      <c r="U23123" s="3"/>
      <c r="V23123" s="2">
        <v>4987476230819</v>
      </c>
      <c r="W23123" s="3"/>
      <c r="X23123" s="2">
        <v>24987476150722</v>
      </c>
      <c r="Y23123" s="2"/>
      <c r="Z23123" s="2">
        <v>202303</v>
      </c>
      <c r="AA23123" s="2"/>
      <c r="AB23123" s="2"/>
      <c r="AC23123" s="2"/>
      <c r="AD23123" s="2"/>
      <c r="AE23123" s="2"/>
      <c r="AF23123" s="2"/>
      <c r="AG23123" s="2"/>
      <c r="AH23123" s="2"/>
      <c r="AI23123" s="2"/>
      <c r="AJ23123" s="2"/>
      <c r="AK23123" s="2"/>
      <c r="AL23123" s="2"/>
      <c r="AM23123" s="2"/>
      <c r="AN23123" s="2"/>
      <c r="AO23123" s="2"/>
      <c r="AP23123" s="2"/>
      <c r="AQ23123" s="2"/>
      <c r="AR23123" s="2"/>
      <c r="AS23123" s="2"/>
      <c r="AT23123" s="2"/>
      <c r="AU23123" s="2"/>
    </row>
    <row r="23124" spans="1:47" x14ac:dyDescent="0.45">
      <c r="A23124" t="s">
        <v>52</v>
      </c>
      <c r="B23124" t="s">
        <v>45225</v>
      </c>
      <c r="C23124" s="1">
        <v>14987104052018</v>
      </c>
      <c r="D23124" s="1">
        <v>100</v>
      </c>
      <c r="E23124" t="s">
        <v>53</v>
      </c>
      <c r="F23124">
        <v>10</v>
      </c>
      <c r="G23124" t="s">
        <v>53</v>
      </c>
      <c r="H23124" t="s">
        <v>50</v>
      </c>
      <c r="I23124" t="s">
        <v>45224</v>
      </c>
      <c r="J23124" t="s">
        <v>3778</v>
      </c>
      <c r="K23124" t="s">
        <v>3779</v>
      </c>
      <c r="M23124" t="s">
        <v>60</v>
      </c>
      <c r="N23124" t="s">
        <v>51</v>
      </c>
      <c r="R23124" t="s">
        <v>83320</v>
      </c>
      <c r="V23124">
        <v>4987104552016</v>
      </c>
      <c r="X23124">
        <v>24987104052015</v>
      </c>
    </row>
    <row r="23125" spans="1:47" x14ac:dyDescent="0.45">
      <c r="A23125" s="2" t="s">
        <v>52</v>
      </c>
      <c r="B23125" s="2" t="s">
        <v>45225</v>
      </c>
      <c r="C23125" s="3">
        <v>14987104052032</v>
      </c>
      <c r="D23125" s="3">
        <v>500</v>
      </c>
      <c r="E23125" s="2" t="s">
        <v>53</v>
      </c>
      <c r="F23125" s="2">
        <v>10</v>
      </c>
      <c r="G23125" s="2" t="s">
        <v>53</v>
      </c>
      <c r="H23125" s="2" t="s">
        <v>50</v>
      </c>
      <c r="I23125" s="2" t="s">
        <v>45224</v>
      </c>
      <c r="J23125" s="2" t="s">
        <v>3778</v>
      </c>
      <c r="K23125" s="2" t="s">
        <v>3779</v>
      </c>
      <c r="L23125" s="2"/>
      <c r="M23125" s="2" t="s">
        <v>60</v>
      </c>
      <c r="N23125" s="2" t="s">
        <v>51</v>
      </c>
      <c r="O23125" s="2"/>
      <c r="P23125" s="2"/>
      <c r="Q23125" s="2"/>
      <c r="R23125" s="2" t="s">
        <v>83320</v>
      </c>
      <c r="S23125" s="2"/>
      <c r="T23125" s="2"/>
      <c r="U23125" s="3"/>
      <c r="V23125" s="2">
        <v>4987104552016</v>
      </c>
      <c r="W23125" s="3"/>
      <c r="X23125" s="2">
        <v>24987104052039</v>
      </c>
      <c r="Y23125" s="2"/>
      <c r="Z23125" s="2"/>
      <c r="AA23125" s="2"/>
      <c r="AB23125" s="2"/>
      <c r="AC23125" s="2"/>
      <c r="AD23125" s="2"/>
      <c r="AE23125" s="2"/>
      <c r="AF23125" s="2"/>
      <c r="AG23125" s="2"/>
      <c r="AH23125" s="2"/>
      <c r="AI23125" s="2"/>
      <c r="AJ23125" s="2"/>
      <c r="AK23125" s="2"/>
      <c r="AL23125" s="2"/>
      <c r="AM23125" s="2"/>
      <c r="AN23125" s="2"/>
      <c r="AO23125" s="2"/>
      <c r="AP23125" s="2"/>
      <c r="AQ23125" s="2"/>
      <c r="AR23125" s="2"/>
      <c r="AS23125" s="2"/>
      <c r="AT23125" s="2"/>
      <c r="AU23125" s="2"/>
    </row>
    <row r="23126" spans="1:47" x14ac:dyDescent="0.45">
      <c r="A23126" t="s">
        <v>52</v>
      </c>
      <c r="B23126" t="s">
        <v>45226</v>
      </c>
      <c r="C23126" s="1">
        <v>14987104052025</v>
      </c>
      <c r="D23126" s="1">
        <v>140</v>
      </c>
      <c r="E23126" t="s">
        <v>53</v>
      </c>
      <c r="F23126">
        <v>14</v>
      </c>
      <c r="G23126" t="s">
        <v>53</v>
      </c>
      <c r="H23126" t="s">
        <v>50</v>
      </c>
      <c r="I23126" t="s">
        <v>45224</v>
      </c>
      <c r="J23126" t="s">
        <v>3778</v>
      </c>
      <c r="K23126" t="s">
        <v>3779</v>
      </c>
      <c r="M23126" t="s">
        <v>60</v>
      </c>
      <c r="N23126" t="s">
        <v>51</v>
      </c>
      <c r="R23126" t="s">
        <v>83320</v>
      </c>
      <c r="V23126">
        <v>4987104552023</v>
      </c>
      <c r="X23126">
        <v>24987104052022</v>
      </c>
    </row>
    <row r="23127" spans="1:47" x14ac:dyDescent="0.45">
      <c r="A23127" s="2" t="s">
        <v>56</v>
      </c>
      <c r="B23127" s="2" t="s">
        <v>45227</v>
      </c>
      <c r="C23127" s="3">
        <v>14987104052049</v>
      </c>
      <c r="D23127" s="3">
        <v>500</v>
      </c>
      <c r="E23127" s="2" t="s">
        <v>53</v>
      </c>
      <c r="F23127" s="2">
        <v>500</v>
      </c>
      <c r="G23127" s="2" t="s">
        <v>53</v>
      </c>
      <c r="H23127" s="2" t="s">
        <v>50</v>
      </c>
      <c r="I23127" s="2" t="s">
        <v>45224</v>
      </c>
      <c r="J23127" s="2" t="s">
        <v>3778</v>
      </c>
      <c r="K23127" s="2" t="s">
        <v>3779</v>
      </c>
      <c r="L23127" s="2"/>
      <c r="M23127" s="2" t="s">
        <v>60</v>
      </c>
      <c r="N23127" s="2" t="s">
        <v>51</v>
      </c>
      <c r="O23127" s="2"/>
      <c r="P23127" s="2"/>
      <c r="Q23127" s="2"/>
      <c r="R23127" s="2" t="s">
        <v>83320</v>
      </c>
      <c r="S23127" s="2"/>
      <c r="T23127" s="2"/>
      <c r="U23127" s="3"/>
      <c r="V23127" s="2">
        <v>4987104552054</v>
      </c>
      <c r="W23127" s="3"/>
      <c r="X23127" s="2"/>
      <c r="Y23127" s="2">
        <v>20161231</v>
      </c>
      <c r="Z23127" s="2"/>
      <c r="AA23127" s="2"/>
      <c r="AB23127" s="2"/>
      <c r="AC23127" s="2"/>
      <c r="AD23127" s="2"/>
      <c r="AE23127" s="2"/>
      <c r="AF23127" s="2"/>
      <c r="AG23127" s="2"/>
      <c r="AH23127" s="2"/>
      <c r="AI23127" s="2"/>
      <c r="AJ23127" s="2"/>
      <c r="AK23127" s="2"/>
      <c r="AL23127" s="2"/>
      <c r="AM23127" s="2"/>
      <c r="AN23127" s="2"/>
      <c r="AO23127" s="2"/>
      <c r="AP23127" s="2"/>
      <c r="AQ23127" s="2"/>
      <c r="AR23127" s="2"/>
      <c r="AS23127" s="2"/>
      <c r="AT23127" s="2"/>
      <c r="AU23127" s="2"/>
    </row>
    <row r="23128" spans="1:47" x14ac:dyDescent="0.45">
      <c r="A23128" t="s">
        <v>52</v>
      </c>
      <c r="B23128" t="s">
        <v>35931</v>
      </c>
      <c r="C23128" s="1">
        <v>14987058272036</v>
      </c>
      <c r="D23128" s="1">
        <v>100</v>
      </c>
      <c r="E23128" t="s">
        <v>53</v>
      </c>
      <c r="F23128">
        <v>10</v>
      </c>
      <c r="G23128" t="s">
        <v>53</v>
      </c>
      <c r="H23128" t="s">
        <v>50</v>
      </c>
      <c r="I23128" t="s">
        <v>35930</v>
      </c>
      <c r="J23128" t="s">
        <v>3778</v>
      </c>
      <c r="K23128" t="s">
        <v>3779</v>
      </c>
      <c r="M23128" t="s">
        <v>60</v>
      </c>
      <c r="N23128" t="s">
        <v>51</v>
      </c>
      <c r="R23128" t="s">
        <v>83320</v>
      </c>
      <c r="V23128">
        <v>4987058143933</v>
      </c>
      <c r="X23128">
        <v>24987058272033</v>
      </c>
    </row>
    <row r="23129" spans="1:47" x14ac:dyDescent="0.45">
      <c r="A23129" s="2" t="s">
        <v>52</v>
      </c>
      <c r="B23129" s="2" t="s">
        <v>35931</v>
      </c>
      <c r="C23129" s="3">
        <v>14987058272111</v>
      </c>
      <c r="D23129" s="3">
        <v>1000</v>
      </c>
      <c r="E23129" s="2" t="s">
        <v>53</v>
      </c>
      <c r="F23129" s="2">
        <v>10</v>
      </c>
      <c r="G23129" s="2" t="s">
        <v>53</v>
      </c>
      <c r="H23129" s="2" t="s">
        <v>50</v>
      </c>
      <c r="I23129" s="2" t="s">
        <v>35930</v>
      </c>
      <c r="J23129" s="2" t="s">
        <v>3778</v>
      </c>
      <c r="K23129" s="2" t="s">
        <v>3779</v>
      </c>
      <c r="L23129" s="2"/>
      <c r="M23129" s="2" t="s">
        <v>60</v>
      </c>
      <c r="N23129" s="2" t="s">
        <v>51</v>
      </c>
      <c r="O23129" s="2"/>
      <c r="P23129" s="2"/>
      <c r="Q23129" s="2"/>
      <c r="R23129" s="2" t="s">
        <v>83320</v>
      </c>
      <c r="S23129" s="2"/>
      <c r="T23129" s="2"/>
      <c r="U23129" s="3"/>
      <c r="V23129" s="2">
        <v>4987058143933</v>
      </c>
      <c r="W23129" s="3"/>
      <c r="X23129" s="2">
        <v>24987058272118</v>
      </c>
      <c r="Y23129" s="2"/>
      <c r="Z23129" s="2"/>
      <c r="AA23129" s="2"/>
      <c r="AB23129" s="2"/>
      <c r="AC23129" s="2"/>
      <c r="AD23129" s="2"/>
      <c r="AE23129" s="2"/>
      <c r="AF23129" s="2"/>
      <c r="AG23129" s="2"/>
      <c r="AH23129" s="2"/>
      <c r="AI23129" s="2"/>
      <c r="AJ23129" s="2"/>
      <c r="AK23129" s="2"/>
      <c r="AL23129" s="2"/>
      <c r="AM23129" s="2"/>
      <c r="AN23129" s="2"/>
      <c r="AO23129" s="2"/>
      <c r="AP23129" s="2"/>
      <c r="AQ23129" s="2"/>
      <c r="AR23129" s="2"/>
      <c r="AS23129" s="2"/>
      <c r="AT23129" s="2"/>
      <c r="AU23129" s="2"/>
    </row>
    <row r="23130" spans="1:47" x14ac:dyDescent="0.45">
      <c r="A23130" t="s">
        <v>52</v>
      </c>
      <c r="B23130" t="s">
        <v>35932</v>
      </c>
      <c r="C23130" s="1">
        <v>14987058272074</v>
      </c>
      <c r="D23130" s="1">
        <v>140</v>
      </c>
      <c r="E23130" t="s">
        <v>53</v>
      </c>
      <c r="F23130">
        <v>14</v>
      </c>
      <c r="G23130" t="s">
        <v>53</v>
      </c>
      <c r="H23130" t="s">
        <v>50</v>
      </c>
      <c r="I23130" t="s">
        <v>35930</v>
      </c>
      <c r="J23130" t="s">
        <v>3778</v>
      </c>
      <c r="K23130" t="s">
        <v>3779</v>
      </c>
      <c r="M23130" t="s">
        <v>60</v>
      </c>
      <c r="N23130" t="s">
        <v>51</v>
      </c>
      <c r="R23130" t="s">
        <v>83320</v>
      </c>
      <c r="V23130">
        <v>4987058143940</v>
      </c>
      <c r="X23130">
        <v>24987058272071</v>
      </c>
      <c r="Y23130">
        <v>20250124</v>
      </c>
    </row>
    <row r="23131" spans="1:47" x14ac:dyDescent="0.45">
      <c r="A23131" s="2" t="s">
        <v>56</v>
      </c>
      <c r="B23131" s="2" t="s">
        <v>35933</v>
      </c>
      <c r="C23131" s="3">
        <v>14987058272616</v>
      </c>
      <c r="D23131" s="3">
        <v>1000</v>
      </c>
      <c r="E23131" s="2" t="s">
        <v>53</v>
      </c>
      <c r="F23131" s="2">
        <v>1000</v>
      </c>
      <c r="G23131" s="2" t="s">
        <v>53</v>
      </c>
      <c r="H23131" s="2" t="s">
        <v>50</v>
      </c>
      <c r="I23131" s="2" t="s">
        <v>35930</v>
      </c>
      <c r="J23131" s="2" t="s">
        <v>3778</v>
      </c>
      <c r="K23131" s="2" t="s">
        <v>3779</v>
      </c>
      <c r="L23131" s="2"/>
      <c r="M23131" s="2" t="s">
        <v>60</v>
      </c>
      <c r="N23131" s="2" t="s">
        <v>51</v>
      </c>
      <c r="O23131" s="2"/>
      <c r="P23131" s="2"/>
      <c r="Q23131" s="2"/>
      <c r="R23131" s="2" t="s">
        <v>83320</v>
      </c>
      <c r="S23131" s="2"/>
      <c r="T23131" s="2"/>
      <c r="U23131" s="3"/>
      <c r="V23131" s="2">
        <v>4987058214497</v>
      </c>
      <c r="W23131" s="3"/>
      <c r="X23131" s="2">
        <v>24987058272613</v>
      </c>
      <c r="Y23131" s="2"/>
      <c r="Z23131" s="2"/>
      <c r="AA23131" s="2"/>
      <c r="AB23131" s="2"/>
      <c r="AC23131" s="2"/>
      <c r="AD23131" s="2"/>
      <c r="AE23131" s="2"/>
      <c r="AF23131" s="2"/>
      <c r="AG23131" s="2"/>
      <c r="AH23131" s="2"/>
      <c r="AI23131" s="2"/>
      <c r="AJ23131" s="2"/>
      <c r="AK23131" s="2"/>
      <c r="AL23131" s="2"/>
      <c r="AM23131" s="2"/>
      <c r="AN23131" s="2"/>
      <c r="AO23131" s="2"/>
      <c r="AP23131" s="2"/>
      <c r="AQ23131" s="2"/>
      <c r="AR23131" s="2"/>
      <c r="AS23131" s="2"/>
      <c r="AT23131" s="2"/>
      <c r="AU23131" s="2"/>
    </row>
    <row r="23132" spans="1:47" x14ac:dyDescent="0.45">
      <c r="A23132" t="s">
        <v>52</v>
      </c>
      <c r="B23132" t="s">
        <v>10498</v>
      </c>
      <c r="C23132" s="1">
        <v>14562216552108</v>
      </c>
      <c r="D23132" s="1">
        <v>100</v>
      </c>
      <c r="E23132" t="s">
        <v>53</v>
      </c>
      <c r="F23132">
        <v>10</v>
      </c>
      <c r="G23132" t="s">
        <v>53</v>
      </c>
      <c r="H23132" t="s">
        <v>50</v>
      </c>
      <c r="I23132" t="s">
        <v>10497</v>
      </c>
      <c r="J23132" t="s">
        <v>3778</v>
      </c>
      <c r="K23132" t="s">
        <v>3779</v>
      </c>
      <c r="M23132" t="s">
        <v>60</v>
      </c>
      <c r="N23132" t="s">
        <v>51</v>
      </c>
      <c r="R23132" t="s">
        <v>83320</v>
      </c>
      <c r="V23132">
        <v>4987407028201</v>
      </c>
    </row>
    <row r="23133" spans="1:47" x14ac:dyDescent="0.45">
      <c r="A23133" s="2" t="s">
        <v>52</v>
      </c>
      <c r="B23133" s="2" t="s">
        <v>10498</v>
      </c>
      <c r="C23133" s="3">
        <v>14562216552146</v>
      </c>
      <c r="D23133" s="3">
        <v>500</v>
      </c>
      <c r="E23133" s="2" t="s">
        <v>53</v>
      </c>
      <c r="F23133" s="2">
        <v>10</v>
      </c>
      <c r="G23133" s="2" t="s">
        <v>53</v>
      </c>
      <c r="H23133" s="2" t="s">
        <v>50</v>
      </c>
      <c r="I23133" s="2" t="s">
        <v>10497</v>
      </c>
      <c r="J23133" s="2" t="s">
        <v>3778</v>
      </c>
      <c r="K23133" s="2" t="s">
        <v>3779</v>
      </c>
      <c r="L23133" s="2"/>
      <c r="M23133" s="2" t="s">
        <v>60</v>
      </c>
      <c r="N23133" s="2" t="s">
        <v>51</v>
      </c>
      <c r="O23133" s="2"/>
      <c r="P23133" s="2"/>
      <c r="Q23133" s="2"/>
      <c r="R23133" s="2" t="s">
        <v>83320</v>
      </c>
      <c r="S23133" s="2"/>
      <c r="T23133" s="2"/>
      <c r="U23133" s="3"/>
      <c r="V23133" s="2">
        <v>4987407028201</v>
      </c>
      <c r="W23133" s="3"/>
      <c r="X23133" s="2"/>
      <c r="Y23133" s="2"/>
      <c r="Z23133" s="2"/>
      <c r="AA23133" s="2"/>
      <c r="AB23133" s="2"/>
      <c r="AC23133" s="2"/>
      <c r="AD23133" s="2"/>
      <c r="AE23133" s="2"/>
      <c r="AF23133" s="2"/>
      <c r="AG23133" s="2"/>
      <c r="AH23133" s="2"/>
      <c r="AI23133" s="2"/>
      <c r="AJ23133" s="2"/>
      <c r="AK23133" s="2"/>
      <c r="AL23133" s="2"/>
      <c r="AM23133" s="2"/>
      <c r="AN23133" s="2"/>
      <c r="AO23133" s="2"/>
      <c r="AP23133" s="2"/>
      <c r="AQ23133" s="2"/>
      <c r="AR23133" s="2"/>
      <c r="AS23133" s="2"/>
      <c r="AT23133" s="2"/>
      <c r="AU23133" s="2"/>
    </row>
    <row r="23134" spans="1:47" x14ac:dyDescent="0.45">
      <c r="A23134" t="s">
        <v>52</v>
      </c>
      <c r="B23134" t="s">
        <v>10498</v>
      </c>
      <c r="C23134" s="1">
        <v>14987407128205</v>
      </c>
      <c r="D23134" s="1">
        <v>100</v>
      </c>
      <c r="E23134" t="s">
        <v>53</v>
      </c>
      <c r="F23134">
        <v>10</v>
      </c>
      <c r="G23134" t="s">
        <v>53</v>
      </c>
      <c r="H23134" t="s">
        <v>50</v>
      </c>
      <c r="I23134" t="s">
        <v>10497</v>
      </c>
      <c r="J23134" t="s">
        <v>3778</v>
      </c>
      <c r="K23134" t="s">
        <v>3779</v>
      </c>
      <c r="M23134" t="s">
        <v>60</v>
      </c>
      <c r="N23134" t="s">
        <v>51</v>
      </c>
      <c r="R23134" t="s">
        <v>83320</v>
      </c>
      <c r="V23134">
        <v>4987407028201</v>
      </c>
      <c r="X23134">
        <v>24987407128202</v>
      </c>
    </row>
    <row r="23135" spans="1:47" x14ac:dyDescent="0.45">
      <c r="A23135" s="2" t="s">
        <v>52</v>
      </c>
      <c r="B23135" s="2" t="s">
        <v>10498</v>
      </c>
      <c r="C23135" s="3">
        <v>14987407128229</v>
      </c>
      <c r="D23135" s="3">
        <v>1000</v>
      </c>
      <c r="E23135" s="2" t="s">
        <v>53</v>
      </c>
      <c r="F23135" s="2">
        <v>10</v>
      </c>
      <c r="G23135" s="2" t="s">
        <v>53</v>
      </c>
      <c r="H23135" s="2" t="s">
        <v>50</v>
      </c>
      <c r="I23135" s="2" t="s">
        <v>10497</v>
      </c>
      <c r="J23135" s="2" t="s">
        <v>3778</v>
      </c>
      <c r="K23135" s="2" t="s">
        <v>3779</v>
      </c>
      <c r="L23135" s="2"/>
      <c r="M23135" s="2" t="s">
        <v>60</v>
      </c>
      <c r="N23135" s="2" t="s">
        <v>51</v>
      </c>
      <c r="O23135" s="2"/>
      <c r="P23135" s="2"/>
      <c r="Q23135" s="2"/>
      <c r="R23135" s="2" t="s">
        <v>83320</v>
      </c>
      <c r="S23135" s="2"/>
      <c r="T23135" s="2"/>
      <c r="U23135" s="3"/>
      <c r="V23135" s="2">
        <v>4987407028201</v>
      </c>
      <c r="W23135" s="3"/>
      <c r="X23135" s="2">
        <v>24987407128226</v>
      </c>
      <c r="Y23135" s="2"/>
      <c r="Z23135" s="2"/>
      <c r="AA23135" s="2"/>
      <c r="AB23135" s="2"/>
      <c r="AC23135" s="2"/>
      <c r="AD23135" s="2"/>
      <c r="AE23135" s="2"/>
      <c r="AF23135" s="2"/>
      <c r="AG23135" s="2"/>
      <c r="AH23135" s="2"/>
      <c r="AI23135" s="2"/>
      <c r="AJ23135" s="2"/>
      <c r="AK23135" s="2"/>
      <c r="AL23135" s="2"/>
      <c r="AM23135" s="2"/>
      <c r="AN23135" s="2"/>
      <c r="AO23135" s="2"/>
      <c r="AP23135" s="2"/>
      <c r="AQ23135" s="2"/>
      <c r="AR23135" s="2"/>
      <c r="AS23135" s="2"/>
      <c r="AT23135" s="2"/>
      <c r="AU23135" s="2"/>
    </row>
    <row r="23136" spans="1:47" x14ac:dyDescent="0.45">
      <c r="A23136" t="s">
        <v>52</v>
      </c>
      <c r="B23136" t="s">
        <v>46015</v>
      </c>
      <c r="C23136" s="1">
        <v>14987407128236</v>
      </c>
      <c r="D23136" s="1">
        <v>700</v>
      </c>
      <c r="E23136" t="s">
        <v>53</v>
      </c>
      <c r="F23136">
        <v>14</v>
      </c>
      <c r="G23136" t="s">
        <v>53</v>
      </c>
      <c r="H23136" t="s">
        <v>50</v>
      </c>
      <c r="I23136" t="s">
        <v>10497</v>
      </c>
      <c r="J23136" t="s">
        <v>3778</v>
      </c>
      <c r="K23136" t="s">
        <v>3779</v>
      </c>
      <c r="M23136" t="s">
        <v>60</v>
      </c>
      <c r="N23136" t="s">
        <v>51</v>
      </c>
      <c r="R23136" t="s">
        <v>83320</v>
      </c>
      <c r="V23136">
        <v>4987407028232</v>
      </c>
      <c r="X23136">
        <v>24987407128233</v>
      </c>
    </row>
    <row r="23137" spans="1:47" x14ac:dyDescent="0.45">
      <c r="A23137" s="2" t="s">
        <v>56</v>
      </c>
      <c r="B23137" s="2" t="s">
        <v>46016</v>
      </c>
      <c r="C23137" s="3">
        <v>14987407128274</v>
      </c>
      <c r="D23137" s="3">
        <v>1000</v>
      </c>
      <c r="E23137" s="2" t="s">
        <v>53</v>
      </c>
      <c r="F23137" s="2">
        <v>1000</v>
      </c>
      <c r="G23137" s="2" t="s">
        <v>53</v>
      </c>
      <c r="H23137" s="2" t="s">
        <v>50</v>
      </c>
      <c r="I23137" s="2" t="s">
        <v>10497</v>
      </c>
      <c r="J23137" s="2" t="s">
        <v>3778</v>
      </c>
      <c r="K23137" s="2" t="s">
        <v>3779</v>
      </c>
      <c r="L23137" s="2"/>
      <c r="M23137" s="2" t="s">
        <v>60</v>
      </c>
      <c r="N23137" s="2" t="s">
        <v>51</v>
      </c>
      <c r="O23137" s="2"/>
      <c r="P23137" s="2"/>
      <c r="Q23137" s="2"/>
      <c r="R23137" s="2" t="s">
        <v>83320</v>
      </c>
      <c r="S23137" s="2"/>
      <c r="T23137" s="2"/>
      <c r="U23137" s="3"/>
      <c r="V23137" s="2">
        <v>4987407028270</v>
      </c>
      <c r="W23137" s="3"/>
      <c r="X23137" s="2">
        <v>24987407128271</v>
      </c>
      <c r="Y23137" s="2"/>
      <c r="Z23137" s="2"/>
      <c r="AA23137" s="2"/>
      <c r="AB23137" s="2"/>
      <c r="AC23137" s="2"/>
      <c r="AD23137" s="2"/>
      <c r="AE23137" s="2"/>
      <c r="AF23137" s="2"/>
      <c r="AG23137" s="2"/>
      <c r="AH23137" s="2"/>
      <c r="AI23137" s="2"/>
      <c r="AJ23137" s="2"/>
      <c r="AK23137" s="2"/>
      <c r="AL23137" s="2"/>
      <c r="AM23137" s="2"/>
      <c r="AN23137" s="2"/>
      <c r="AO23137" s="2"/>
      <c r="AP23137" s="2"/>
      <c r="AQ23137" s="2"/>
      <c r="AR23137" s="2"/>
      <c r="AS23137" s="2"/>
      <c r="AT23137" s="2"/>
      <c r="AU23137" s="2"/>
    </row>
    <row r="23138" spans="1:47" x14ac:dyDescent="0.45">
      <c r="A23138" t="s">
        <v>52</v>
      </c>
      <c r="B23138" t="s">
        <v>39476</v>
      </c>
      <c r="C23138" s="1">
        <v>14987343503906</v>
      </c>
      <c r="D23138" s="1">
        <v>100</v>
      </c>
      <c r="E23138" t="s">
        <v>53</v>
      </c>
      <c r="F23138">
        <v>10</v>
      </c>
      <c r="G23138" t="s">
        <v>53</v>
      </c>
      <c r="H23138" t="s">
        <v>50</v>
      </c>
      <c r="I23138" t="s">
        <v>39475</v>
      </c>
      <c r="J23138" t="s">
        <v>3778</v>
      </c>
      <c r="K23138" t="s">
        <v>3779</v>
      </c>
      <c r="M23138" t="s">
        <v>60</v>
      </c>
      <c r="N23138" t="s">
        <v>51</v>
      </c>
      <c r="R23138" t="s">
        <v>83320</v>
      </c>
      <c r="V23138">
        <v>4987343603906</v>
      </c>
      <c r="X23138">
        <v>24987343503903</v>
      </c>
    </row>
    <row r="23139" spans="1:47" x14ac:dyDescent="0.45">
      <c r="A23139" s="2" t="s">
        <v>52</v>
      </c>
      <c r="B23139" s="2" t="s">
        <v>39476</v>
      </c>
      <c r="C23139" s="3">
        <v>14987343503920</v>
      </c>
      <c r="D23139" s="3">
        <v>1000</v>
      </c>
      <c r="E23139" s="2" t="s">
        <v>53</v>
      </c>
      <c r="F23139" s="2">
        <v>10</v>
      </c>
      <c r="G23139" s="2" t="s">
        <v>53</v>
      </c>
      <c r="H23139" s="2" t="s">
        <v>50</v>
      </c>
      <c r="I23139" s="2" t="s">
        <v>39475</v>
      </c>
      <c r="J23139" s="2" t="s">
        <v>3778</v>
      </c>
      <c r="K23139" s="2" t="s">
        <v>3779</v>
      </c>
      <c r="L23139" s="2"/>
      <c r="M23139" s="2" t="s">
        <v>60</v>
      </c>
      <c r="N23139" s="2" t="s">
        <v>51</v>
      </c>
      <c r="O23139" s="2"/>
      <c r="P23139" s="2"/>
      <c r="Q23139" s="2"/>
      <c r="R23139" s="2" t="s">
        <v>83320</v>
      </c>
      <c r="S23139" s="2"/>
      <c r="T23139" s="2"/>
      <c r="U23139" s="3"/>
      <c r="V23139" s="2">
        <v>4987343603906</v>
      </c>
      <c r="W23139" s="3"/>
      <c r="X23139" s="2">
        <v>24987343503927</v>
      </c>
      <c r="Y23139" s="2"/>
      <c r="Z23139" s="2"/>
      <c r="AA23139" s="2"/>
      <c r="AB23139" s="2"/>
      <c r="AC23139" s="2"/>
      <c r="AD23139" s="2"/>
      <c r="AE23139" s="2"/>
      <c r="AF23139" s="2"/>
      <c r="AG23139" s="2"/>
      <c r="AH23139" s="2"/>
      <c r="AI23139" s="2"/>
      <c r="AJ23139" s="2"/>
      <c r="AK23139" s="2"/>
      <c r="AL23139" s="2"/>
      <c r="AM23139" s="2"/>
      <c r="AN23139" s="2"/>
      <c r="AO23139" s="2"/>
      <c r="AP23139" s="2"/>
      <c r="AQ23139" s="2"/>
      <c r="AR23139" s="2"/>
      <c r="AS23139" s="2"/>
      <c r="AT23139" s="2"/>
      <c r="AU23139" s="2"/>
    </row>
    <row r="23140" spans="1:47" x14ac:dyDescent="0.45">
      <c r="A23140" t="s">
        <v>56</v>
      </c>
      <c r="B23140" t="s">
        <v>39477</v>
      </c>
      <c r="C23140" s="1">
        <v>14987343503975</v>
      </c>
      <c r="D23140" s="1">
        <v>1000</v>
      </c>
      <c r="E23140" t="s">
        <v>53</v>
      </c>
      <c r="F23140">
        <v>1000</v>
      </c>
      <c r="G23140" t="s">
        <v>53</v>
      </c>
      <c r="H23140" t="s">
        <v>50</v>
      </c>
      <c r="I23140" t="s">
        <v>39475</v>
      </c>
      <c r="J23140" t="s">
        <v>3778</v>
      </c>
      <c r="K23140" t="s">
        <v>3779</v>
      </c>
      <c r="M23140" t="s">
        <v>60</v>
      </c>
      <c r="N23140" t="s">
        <v>51</v>
      </c>
      <c r="R23140" t="s">
        <v>83320</v>
      </c>
      <c r="V23140">
        <v>4987343603975</v>
      </c>
      <c r="X23140">
        <v>24987343503972</v>
      </c>
    </row>
    <row r="23141" spans="1:47" x14ac:dyDescent="0.45">
      <c r="A23141" s="2" t="s">
        <v>52</v>
      </c>
      <c r="B23141" s="2" t="s">
        <v>69097</v>
      </c>
      <c r="C23141" s="3">
        <v>14987171739102</v>
      </c>
      <c r="D23141" s="3">
        <v>100</v>
      </c>
      <c r="E23141" s="2" t="s">
        <v>53</v>
      </c>
      <c r="F23141" s="2">
        <v>10</v>
      </c>
      <c r="G23141" s="2" t="s">
        <v>53</v>
      </c>
      <c r="H23141" s="2" t="s">
        <v>50</v>
      </c>
      <c r="I23141" s="2" t="s">
        <v>69096</v>
      </c>
      <c r="J23141" s="2" t="s">
        <v>3778</v>
      </c>
      <c r="K23141" s="2" t="s">
        <v>3779</v>
      </c>
      <c r="L23141" s="2"/>
      <c r="M23141" s="2" t="s">
        <v>60</v>
      </c>
      <c r="N23141" s="2" t="s">
        <v>51</v>
      </c>
      <c r="O23141" s="2"/>
      <c r="P23141" s="2"/>
      <c r="Q23141" s="2"/>
      <c r="R23141" s="2" t="s">
        <v>83320</v>
      </c>
      <c r="S23141" s="2"/>
      <c r="T23141" s="2"/>
      <c r="U23141" s="3"/>
      <c r="V23141" s="2">
        <v>4987171739013</v>
      </c>
      <c r="W23141" s="3"/>
      <c r="X23141" s="2"/>
      <c r="Y23141" s="2"/>
      <c r="Z23141" s="2"/>
      <c r="AA23141" s="2"/>
      <c r="AB23141" s="2"/>
      <c r="AC23141" s="2"/>
      <c r="AD23141" s="2"/>
      <c r="AE23141" s="2"/>
      <c r="AF23141" s="2"/>
      <c r="AG23141" s="2"/>
      <c r="AH23141" s="2"/>
      <c r="AI23141" s="2"/>
      <c r="AJ23141" s="2"/>
      <c r="AK23141" s="2"/>
      <c r="AL23141" s="2"/>
      <c r="AM23141" s="2"/>
      <c r="AN23141" s="2"/>
      <c r="AO23141" s="2"/>
      <c r="AP23141" s="2"/>
      <c r="AQ23141" s="2"/>
      <c r="AR23141" s="2"/>
      <c r="AS23141" s="2"/>
      <c r="AT23141" s="2"/>
      <c r="AU23141" s="2"/>
    </row>
    <row r="23142" spans="1:47" x14ac:dyDescent="0.45">
      <c r="A23142" t="s">
        <v>52</v>
      </c>
      <c r="B23142" t="s">
        <v>69097</v>
      </c>
      <c r="C23142" s="1">
        <v>14987171739300</v>
      </c>
      <c r="D23142" s="1">
        <v>500</v>
      </c>
      <c r="E23142" t="s">
        <v>53</v>
      </c>
      <c r="F23142">
        <v>10</v>
      </c>
      <c r="G23142" t="s">
        <v>53</v>
      </c>
      <c r="H23142" t="s">
        <v>50</v>
      </c>
      <c r="I23142" t="s">
        <v>69096</v>
      </c>
      <c r="J23142" t="s">
        <v>3778</v>
      </c>
      <c r="K23142" t="s">
        <v>3779</v>
      </c>
      <c r="M23142" t="s">
        <v>60</v>
      </c>
      <c r="N23142" t="s">
        <v>51</v>
      </c>
      <c r="R23142" t="s">
        <v>83320</v>
      </c>
      <c r="V23142">
        <v>4987171739013</v>
      </c>
    </row>
    <row r="23143" spans="1:47" x14ac:dyDescent="0.45">
      <c r="A23143" s="2" t="s">
        <v>52</v>
      </c>
      <c r="B23143" s="2" t="s">
        <v>69097</v>
      </c>
      <c r="C23143" s="3">
        <v>14987440591011</v>
      </c>
      <c r="D23143" s="3">
        <v>100</v>
      </c>
      <c r="E23143" s="2" t="s">
        <v>53</v>
      </c>
      <c r="F23143" s="2">
        <v>10</v>
      </c>
      <c r="G23143" s="2" t="s">
        <v>53</v>
      </c>
      <c r="H23143" s="2" t="s">
        <v>50</v>
      </c>
      <c r="I23143" s="2" t="s">
        <v>69096</v>
      </c>
      <c r="J23143" s="2" t="s">
        <v>3778</v>
      </c>
      <c r="K23143" s="2" t="s">
        <v>3779</v>
      </c>
      <c r="L23143" s="2"/>
      <c r="M23143" s="2" t="s">
        <v>60</v>
      </c>
      <c r="N23143" s="2" t="s">
        <v>51</v>
      </c>
      <c r="O23143" s="2"/>
      <c r="P23143" s="2"/>
      <c r="Q23143" s="2"/>
      <c r="R23143" s="2" t="s">
        <v>83320</v>
      </c>
      <c r="S23143" s="2"/>
      <c r="T23143" s="2"/>
      <c r="U23143" s="3"/>
      <c r="V23143" s="2">
        <v>4987171739013</v>
      </c>
      <c r="W23143" s="3"/>
      <c r="X23143" s="2">
        <v>24987440591018</v>
      </c>
      <c r="Y23143" s="2"/>
      <c r="Z23143" s="2"/>
      <c r="AA23143" s="2"/>
      <c r="AB23143" s="2"/>
      <c r="AC23143" s="2"/>
      <c r="AD23143" s="2"/>
      <c r="AE23143" s="2"/>
      <c r="AF23143" s="2"/>
      <c r="AG23143" s="2"/>
      <c r="AH23143" s="2"/>
      <c r="AI23143" s="2"/>
      <c r="AJ23143" s="2"/>
      <c r="AK23143" s="2"/>
      <c r="AL23143" s="2"/>
      <c r="AM23143" s="2"/>
      <c r="AN23143" s="2"/>
      <c r="AO23143" s="2"/>
      <c r="AP23143" s="2"/>
      <c r="AQ23143" s="2"/>
      <c r="AR23143" s="2"/>
      <c r="AS23143" s="2"/>
      <c r="AT23143" s="2"/>
      <c r="AU23143" s="2"/>
    </row>
    <row r="23144" spans="1:47" x14ac:dyDescent="0.45">
      <c r="A23144" t="s">
        <v>52</v>
      </c>
      <c r="B23144" t="s">
        <v>69097</v>
      </c>
      <c r="C23144" s="1">
        <v>14987440591059</v>
      </c>
      <c r="D23144" s="1">
        <v>500</v>
      </c>
      <c r="E23144" t="s">
        <v>53</v>
      </c>
      <c r="F23144">
        <v>10</v>
      </c>
      <c r="G23144" t="s">
        <v>53</v>
      </c>
      <c r="H23144" t="s">
        <v>50</v>
      </c>
      <c r="I23144" t="s">
        <v>69096</v>
      </c>
      <c r="J23144" t="s">
        <v>3778</v>
      </c>
      <c r="K23144" t="s">
        <v>3779</v>
      </c>
      <c r="M23144" t="s">
        <v>60</v>
      </c>
      <c r="N23144" t="s">
        <v>51</v>
      </c>
      <c r="R23144" t="s">
        <v>83320</v>
      </c>
      <c r="V23144">
        <v>4987171739013</v>
      </c>
      <c r="Y23144">
        <v>20160331</v>
      </c>
    </row>
    <row r="23145" spans="1:47" x14ac:dyDescent="0.45">
      <c r="A23145" s="2" t="s">
        <v>52</v>
      </c>
      <c r="B23145" s="2" t="s">
        <v>69098</v>
      </c>
      <c r="C23145" s="3">
        <v>14987171739133</v>
      </c>
      <c r="D23145" s="3">
        <v>140</v>
      </c>
      <c r="E23145" s="2" t="s">
        <v>53</v>
      </c>
      <c r="F23145" s="2">
        <v>14</v>
      </c>
      <c r="G23145" s="2" t="s">
        <v>53</v>
      </c>
      <c r="H23145" s="2" t="s">
        <v>50</v>
      </c>
      <c r="I23145" s="2" t="s">
        <v>69096</v>
      </c>
      <c r="J23145" s="2" t="s">
        <v>3778</v>
      </c>
      <c r="K23145" s="2" t="s">
        <v>3779</v>
      </c>
      <c r="L23145" s="2"/>
      <c r="M23145" s="2" t="s">
        <v>60</v>
      </c>
      <c r="N23145" s="2" t="s">
        <v>51</v>
      </c>
      <c r="O23145" s="2"/>
      <c r="P23145" s="2"/>
      <c r="Q23145" s="2"/>
      <c r="R23145" s="2" t="s">
        <v>83320</v>
      </c>
      <c r="S23145" s="2"/>
      <c r="T23145" s="2"/>
      <c r="U23145" s="3"/>
      <c r="V23145" s="2">
        <v>4987171739020</v>
      </c>
      <c r="W23145" s="3"/>
      <c r="X23145" s="2"/>
      <c r="Y23145" s="2"/>
      <c r="Z23145" s="2"/>
      <c r="AA23145" s="2"/>
      <c r="AB23145" s="2"/>
      <c r="AC23145" s="2"/>
      <c r="AD23145" s="2"/>
      <c r="AE23145" s="2"/>
      <c r="AF23145" s="2"/>
      <c r="AG23145" s="2"/>
      <c r="AH23145" s="2"/>
      <c r="AI23145" s="2"/>
      <c r="AJ23145" s="2"/>
      <c r="AK23145" s="2"/>
      <c r="AL23145" s="2"/>
      <c r="AM23145" s="2"/>
      <c r="AN23145" s="2"/>
      <c r="AO23145" s="2"/>
      <c r="AP23145" s="2"/>
      <c r="AQ23145" s="2"/>
      <c r="AR23145" s="2"/>
      <c r="AS23145" s="2"/>
      <c r="AT23145" s="2"/>
      <c r="AU23145" s="2"/>
    </row>
    <row r="23146" spans="1:47" x14ac:dyDescent="0.45">
      <c r="A23146" t="s">
        <v>52</v>
      </c>
      <c r="B23146" t="s">
        <v>69098</v>
      </c>
      <c r="C23146" s="1">
        <v>14987440591028</v>
      </c>
      <c r="D23146" s="1">
        <v>140</v>
      </c>
      <c r="E23146" t="s">
        <v>53</v>
      </c>
      <c r="F23146">
        <v>14</v>
      </c>
      <c r="G23146" t="s">
        <v>53</v>
      </c>
      <c r="H23146" t="s">
        <v>50</v>
      </c>
      <c r="I23146" t="s">
        <v>69096</v>
      </c>
      <c r="J23146" t="s">
        <v>3778</v>
      </c>
      <c r="K23146" t="s">
        <v>3779</v>
      </c>
      <c r="M23146" t="s">
        <v>60</v>
      </c>
      <c r="N23146" t="s">
        <v>51</v>
      </c>
      <c r="R23146" t="s">
        <v>83320</v>
      </c>
      <c r="V23146">
        <v>4987171739020</v>
      </c>
      <c r="X23146">
        <v>24987440591025</v>
      </c>
      <c r="Y23146">
        <v>20230200</v>
      </c>
    </row>
    <row r="23147" spans="1:47" x14ac:dyDescent="0.45">
      <c r="A23147" s="2" t="s">
        <v>56</v>
      </c>
      <c r="B23147" s="2" t="s">
        <v>69099</v>
      </c>
      <c r="C23147" s="3">
        <v>14987171739119</v>
      </c>
      <c r="D23147" s="3">
        <v>100</v>
      </c>
      <c r="E23147" s="2" t="s">
        <v>53</v>
      </c>
      <c r="F23147" s="2">
        <v>100</v>
      </c>
      <c r="G23147" s="2" t="s">
        <v>53</v>
      </c>
      <c r="H23147" s="2" t="s">
        <v>50</v>
      </c>
      <c r="I23147" s="2" t="s">
        <v>69096</v>
      </c>
      <c r="J23147" s="2" t="s">
        <v>3778</v>
      </c>
      <c r="K23147" s="2" t="s">
        <v>3779</v>
      </c>
      <c r="L23147" s="2"/>
      <c r="M23147" s="2" t="s">
        <v>60</v>
      </c>
      <c r="N23147" s="2" t="s">
        <v>51</v>
      </c>
      <c r="O23147" s="2"/>
      <c r="P23147" s="2"/>
      <c r="Q23147" s="2"/>
      <c r="R23147" s="2" t="s">
        <v>83320</v>
      </c>
      <c r="S23147" s="2"/>
      <c r="T23147" s="2"/>
      <c r="U23147" s="3"/>
      <c r="V23147" s="2">
        <v>4987171739037</v>
      </c>
      <c r="W23147" s="3"/>
      <c r="X23147" s="2"/>
      <c r="Y23147" s="2"/>
      <c r="Z23147" s="2"/>
      <c r="AA23147" s="2"/>
      <c r="AB23147" s="2"/>
      <c r="AC23147" s="2"/>
      <c r="AD23147" s="2"/>
      <c r="AE23147" s="2"/>
      <c r="AF23147" s="2"/>
      <c r="AG23147" s="2"/>
      <c r="AH23147" s="2"/>
      <c r="AI23147" s="2"/>
      <c r="AJ23147" s="2"/>
      <c r="AK23147" s="2"/>
      <c r="AL23147" s="2"/>
      <c r="AM23147" s="2"/>
      <c r="AN23147" s="2"/>
      <c r="AO23147" s="2"/>
      <c r="AP23147" s="2"/>
      <c r="AQ23147" s="2"/>
      <c r="AR23147" s="2"/>
      <c r="AS23147" s="2"/>
      <c r="AT23147" s="2"/>
      <c r="AU23147" s="2"/>
    </row>
    <row r="23148" spans="1:47" x14ac:dyDescent="0.45">
      <c r="A23148" t="s">
        <v>56</v>
      </c>
      <c r="B23148" t="s">
        <v>69099</v>
      </c>
      <c r="C23148" s="1">
        <v>14987440591127</v>
      </c>
      <c r="D23148" s="1">
        <v>100</v>
      </c>
      <c r="E23148" t="s">
        <v>53</v>
      </c>
      <c r="F23148">
        <v>100</v>
      </c>
      <c r="G23148" t="s">
        <v>53</v>
      </c>
      <c r="H23148" t="s">
        <v>50</v>
      </c>
      <c r="I23148" t="s">
        <v>69096</v>
      </c>
      <c r="J23148" t="s">
        <v>3778</v>
      </c>
      <c r="K23148" t="s">
        <v>3779</v>
      </c>
      <c r="M23148" t="s">
        <v>60</v>
      </c>
      <c r="N23148" t="s">
        <v>51</v>
      </c>
      <c r="R23148" t="s">
        <v>83320</v>
      </c>
      <c r="V23148">
        <v>4987440591137</v>
      </c>
      <c r="X23148">
        <v>24987440591124</v>
      </c>
      <c r="Y23148">
        <v>20231000</v>
      </c>
    </row>
    <row r="23149" spans="1:47" x14ac:dyDescent="0.45">
      <c r="A23149" s="2" t="s">
        <v>52</v>
      </c>
      <c r="B23149" s="2" t="s">
        <v>51828</v>
      </c>
      <c r="C23149" s="3">
        <v>14987080289019</v>
      </c>
      <c r="D23149" s="3">
        <v>100</v>
      </c>
      <c r="E23149" s="2" t="s">
        <v>53</v>
      </c>
      <c r="F23149" s="2">
        <v>10</v>
      </c>
      <c r="G23149" s="2" t="s">
        <v>53</v>
      </c>
      <c r="H23149" s="2" t="s">
        <v>50</v>
      </c>
      <c r="I23149" s="2" t="s">
        <v>51825</v>
      </c>
      <c r="J23149" s="2" t="s">
        <v>3778</v>
      </c>
      <c r="K23149" s="2" t="s">
        <v>3779</v>
      </c>
      <c r="L23149" s="2"/>
      <c r="M23149" s="2" t="s">
        <v>60</v>
      </c>
      <c r="N23149" s="2" t="s">
        <v>51</v>
      </c>
      <c r="O23149" s="2"/>
      <c r="P23149" s="2"/>
      <c r="Q23149" s="2"/>
      <c r="R23149" s="2" t="s">
        <v>83320</v>
      </c>
      <c r="S23149" s="2"/>
      <c r="T23149" s="2"/>
      <c r="U23149" s="3"/>
      <c r="V23149" s="2">
        <v>4987080988625</v>
      </c>
      <c r="W23149" s="3"/>
      <c r="X23149" s="2">
        <v>24987080289016</v>
      </c>
      <c r="Y23149" s="2"/>
      <c r="Z23149" s="2"/>
      <c r="AA23149" s="2"/>
      <c r="AB23149" s="2"/>
      <c r="AC23149" s="2"/>
      <c r="AD23149" s="2"/>
      <c r="AE23149" s="2"/>
      <c r="AF23149" s="2"/>
      <c r="AG23149" s="2"/>
      <c r="AH23149" s="2"/>
      <c r="AI23149" s="2"/>
      <c r="AJ23149" s="2"/>
      <c r="AK23149" s="2"/>
      <c r="AL23149" s="2"/>
      <c r="AM23149" s="2"/>
      <c r="AN23149" s="2"/>
      <c r="AO23149" s="2"/>
      <c r="AP23149" s="2"/>
      <c r="AQ23149" s="2"/>
      <c r="AR23149" s="2"/>
      <c r="AS23149" s="2"/>
      <c r="AT23149" s="2"/>
      <c r="AU23149" s="2"/>
    </row>
    <row r="23150" spans="1:47" x14ac:dyDescent="0.45">
      <c r="A23150" t="s">
        <v>52</v>
      </c>
      <c r="B23150" t="s">
        <v>51828</v>
      </c>
      <c r="C23150" s="1">
        <v>14987080289026</v>
      </c>
      <c r="D23150" s="1">
        <v>500</v>
      </c>
      <c r="E23150" t="s">
        <v>53</v>
      </c>
      <c r="F23150">
        <v>10</v>
      </c>
      <c r="G23150" t="s">
        <v>53</v>
      </c>
      <c r="H23150" t="s">
        <v>50</v>
      </c>
      <c r="I23150" t="s">
        <v>51825</v>
      </c>
      <c r="J23150" t="s">
        <v>3778</v>
      </c>
      <c r="K23150" t="s">
        <v>3779</v>
      </c>
      <c r="M23150" t="s">
        <v>60</v>
      </c>
      <c r="N23150" t="s">
        <v>51</v>
      </c>
      <c r="R23150" t="s">
        <v>83320</v>
      </c>
      <c r="V23150">
        <v>4987080988625</v>
      </c>
      <c r="X23150">
        <v>24987080289023</v>
      </c>
    </row>
    <row r="23151" spans="1:47" x14ac:dyDescent="0.45">
      <c r="A23151" s="2" t="s">
        <v>52</v>
      </c>
      <c r="B23151" s="2" t="s">
        <v>51827</v>
      </c>
      <c r="C23151" s="3">
        <v>14987080289071</v>
      </c>
      <c r="D23151" s="3">
        <v>140</v>
      </c>
      <c r="E23151" s="2" t="s">
        <v>53</v>
      </c>
      <c r="F23151" s="2">
        <v>14</v>
      </c>
      <c r="G23151" s="2" t="s">
        <v>53</v>
      </c>
      <c r="H23151" s="2" t="s">
        <v>50</v>
      </c>
      <c r="I23151" s="2" t="s">
        <v>51825</v>
      </c>
      <c r="J23151" s="2" t="s">
        <v>3778</v>
      </c>
      <c r="K23151" s="2" t="s">
        <v>3779</v>
      </c>
      <c r="L23151" s="2"/>
      <c r="M23151" s="2" t="s">
        <v>60</v>
      </c>
      <c r="N23151" s="2" t="s">
        <v>51</v>
      </c>
      <c r="O23151" s="2"/>
      <c r="P23151" s="2"/>
      <c r="Q23151" s="2"/>
      <c r="R23151" s="2" t="s">
        <v>83320</v>
      </c>
      <c r="S23151" s="2"/>
      <c r="T23151" s="2"/>
      <c r="U23151" s="3"/>
      <c r="V23151" s="2">
        <v>4987080988618</v>
      </c>
      <c r="W23151" s="3"/>
      <c r="X23151" s="2">
        <v>24987080289078</v>
      </c>
      <c r="Y23151" s="2">
        <v>20230531</v>
      </c>
      <c r="Z23151" s="2"/>
      <c r="AA23151" s="2"/>
      <c r="AB23151" s="2"/>
      <c r="AC23151" s="2"/>
      <c r="AD23151" s="2"/>
      <c r="AE23151" s="2"/>
      <c r="AF23151" s="2"/>
      <c r="AG23151" s="2"/>
      <c r="AH23151" s="2"/>
      <c r="AI23151" s="2"/>
      <c r="AJ23151" s="2"/>
      <c r="AK23151" s="2"/>
      <c r="AL23151" s="2"/>
      <c r="AM23151" s="2"/>
      <c r="AN23151" s="2"/>
      <c r="AO23151" s="2"/>
      <c r="AP23151" s="2"/>
      <c r="AQ23151" s="2"/>
      <c r="AR23151" s="2"/>
      <c r="AS23151" s="2"/>
      <c r="AT23151" s="2"/>
      <c r="AU23151" s="2"/>
    </row>
    <row r="23152" spans="1:47" x14ac:dyDescent="0.45">
      <c r="A23152" t="s">
        <v>56</v>
      </c>
      <c r="B23152" t="s">
        <v>51826</v>
      </c>
      <c r="C23152" s="1">
        <v>14987080289057</v>
      </c>
      <c r="D23152" s="1">
        <v>500</v>
      </c>
      <c r="E23152" t="s">
        <v>53</v>
      </c>
      <c r="F23152">
        <v>500</v>
      </c>
      <c r="G23152" t="s">
        <v>53</v>
      </c>
      <c r="H23152" t="s">
        <v>50</v>
      </c>
      <c r="I23152" t="s">
        <v>51825</v>
      </c>
      <c r="J23152" t="s">
        <v>3778</v>
      </c>
      <c r="K23152" t="s">
        <v>3779</v>
      </c>
      <c r="M23152" t="s">
        <v>60</v>
      </c>
      <c r="N23152" t="s">
        <v>51</v>
      </c>
      <c r="R23152" t="s">
        <v>83320</v>
      </c>
      <c r="V23152">
        <v>4987080988601</v>
      </c>
      <c r="X23152">
        <v>24987080289054</v>
      </c>
    </row>
    <row r="23153" spans="1:47" x14ac:dyDescent="0.45">
      <c r="A23153" s="2" t="s">
        <v>52</v>
      </c>
      <c r="B23153" s="2" t="s">
        <v>40358</v>
      </c>
      <c r="C23153" s="3">
        <v>14987120112109</v>
      </c>
      <c r="D23153" s="3">
        <v>100</v>
      </c>
      <c r="E23153" s="2" t="s">
        <v>53</v>
      </c>
      <c r="F23153" s="2">
        <v>10</v>
      </c>
      <c r="G23153" s="2" t="s">
        <v>53</v>
      </c>
      <c r="H23153" s="2" t="s">
        <v>50</v>
      </c>
      <c r="I23153" s="2" t="s">
        <v>40356</v>
      </c>
      <c r="J23153" s="2" t="s">
        <v>3778</v>
      </c>
      <c r="K23153" s="2" t="s">
        <v>3779</v>
      </c>
      <c r="L23153" s="2"/>
      <c r="M23153" s="2" t="s">
        <v>60</v>
      </c>
      <c r="N23153" s="2" t="s">
        <v>51</v>
      </c>
      <c r="O23153" s="2"/>
      <c r="P23153" s="2"/>
      <c r="Q23153" s="2"/>
      <c r="R23153" s="2" t="s">
        <v>83320</v>
      </c>
      <c r="S23153" s="2"/>
      <c r="T23153" s="2"/>
      <c r="U23153" s="3"/>
      <c r="V23153" s="2">
        <v>4987120112171</v>
      </c>
      <c r="W23153" s="3"/>
      <c r="X23153" s="2">
        <v>24987120112106</v>
      </c>
      <c r="Y23153" s="2"/>
      <c r="Z23153" s="2"/>
      <c r="AA23153" s="2"/>
      <c r="AB23153" s="2"/>
      <c r="AC23153" s="2"/>
      <c r="AD23153" s="2"/>
      <c r="AE23153" s="2"/>
      <c r="AF23153" s="2"/>
      <c r="AG23153" s="2"/>
      <c r="AH23153" s="2"/>
      <c r="AI23153" s="2"/>
      <c r="AJ23153" s="2"/>
      <c r="AK23153" s="2"/>
      <c r="AL23153" s="2"/>
      <c r="AM23153" s="2"/>
      <c r="AN23153" s="2"/>
      <c r="AO23153" s="2"/>
      <c r="AP23153" s="2"/>
      <c r="AQ23153" s="2"/>
      <c r="AR23153" s="2"/>
      <c r="AS23153" s="2"/>
      <c r="AT23153" s="2"/>
      <c r="AU23153" s="2"/>
    </row>
    <row r="23154" spans="1:47" x14ac:dyDescent="0.45">
      <c r="A23154" t="s">
        <v>52</v>
      </c>
      <c r="B23154" t="s">
        <v>40359</v>
      </c>
      <c r="C23154" s="1">
        <v>14987120112116</v>
      </c>
      <c r="D23154" s="1">
        <v>280</v>
      </c>
      <c r="E23154" t="s">
        <v>53</v>
      </c>
      <c r="F23154">
        <v>14</v>
      </c>
      <c r="G23154" t="s">
        <v>53</v>
      </c>
      <c r="H23154" t="s">
        <v>50</v>
      </c>
      <c r="I23154" t="s">
        <v>40356</v>
      </c>
      <c r="J23154" t="s">
        <v>3778</v>
      </c>
      <c r="K23154" t="s">
        <v>3779</v>
      </c>
      <c r="M23154" t="s">
        <v>60</v>
      </c>
      <c r="N23154" t="s">
        <v>51</v>
      </c>
      <c r="R23154" t="s">
        <v>83320</v>
      </c>
      <c r="V23154">
        <v>4987120112188</v>
      </c>
      <c r="X23154">
        <v>24987120112113</v>
      </c>
      <c r="Y23154">
        <v>20200630</v>
      </c>
      <c r="Z23154">
        <v>202012</v>
      </c>
    </row>
    <row r="23155" spans="1:47" x14ac:dyDescent="0.45">
      <c r="A23155" s="2" t="s">
        <v>56</v>
      </c>
      <c r="B23155" s="2" t="s">
        <v>40357</v>
      </c>
      <c r="C23155" s="3">
        <v>14987120112130</v>
      </c>
      <c r="D23155" s="3">
        <v>300</v>
      </c>
      <c r="E23155" s="2" t="s">
        <v>53</v>
      </c>
      <c r="F23155" s="2">
        <v>300</v>
      </c>
      <c r="G23155" s="2" t="s">
        <v>53</v>
      </c>
      <c r="H23155" s="2" t="s">
        <v>50</v>
      </c>
      <c r="I23155" s="2" t="s">
        <v>40356</v>
      </c>
      <c r="J23155" s="2" t="s">
        <v>3778</v>
      </c>
      <c r="K23155" s="2" t="s">
        <v>3779</v>
      </c>
      <c r="L23155" s="2"/>
      <c r="M23155" s="2" t="s">
        <v>60</v>
      </c>
      <c r="N23155" s="2" t="s">
        <v>51</v>
      </c>
      <c r="O23155" s="2"/>
      <c r="P23155" s="2"/>
      <c r="Q23155" s="2"/>
      <c r="R23155" s="2" t="s">
        <v>83320</v>
      </c>
      <c r="S23155" s="2"/>
      <c r="T23155" s="2"/>
      <c r="U23155" s="3"/>
      <c r="V23155" s="2">
        <v>4987120112164</v>
      </c>
      <c r="W23155" s="3"/>
      <c r="X23155" s="2">
        <v>24987120112137</v>
      </c>
      <c r="Y23155" s="2">
        <v>20190731</v>
      </c>
      <c r="Z23155" s="2">
        <v>202108</v>
      </c>
      <c r="AA23155" s="2"/>
      <c r="AB23155" s="2"/>
      <c r="AC23155" s="2"/>
      <c r="AD23155" s="2"/>
      <c r="AE23155" s="2"/>
      <c r="AF23155" s="2"/>
      <c r="AG23155" s="2"/>
      <c r="AH23155" s="2"/>
      <c r="AI23155" s="2"/>
      <c r="AJ23155" s="2"/>
      <c r="AK23155" s="2"/>
      <c r="AL23155" s="2"/>
      <c r="AM23155" s="2"/>
      <c r="AN23155" s="2"/>
      <c r="AO23155" s="2"/>
      <c r="AP23155" s="2"/>
      <c r="AQ23155" s="2"/>
      <c r="AR23155" s="2"/>
      <c r="AS23155" s="2"/>
      <c r="AT23155" s="2"/>
      <c r="AU23155" s="2"/>
    </row>
    <row r="23156" spans="1:47" x14ac:dyDescent="0.45">
      <c r="A23156" t="s">
        <v>52</v>
      </c>
      <c r="B23156" t="s">
        <v>76194</v>
      </c>
      <c r="C23156" s="1">
        <v>14987123405024</v>
      </c>
      <c r="D23156" s="1">
        <v>500</v>
      </c>
      <c r="E23156" t="s">
        <v>53</v>
      </c>
      <c r="F23156">
        <v>10</v>
      </c>
      <c r="G23156" t="s">
        <v>53</v>
      </c>
      <c r="H23156" t="s">
        <v>50</v>
      </c>
      <c r="I23156" t="s">
        <v>76192</v>
      </c>
      <c r="J23156" t="s">
        <v>3778</v>
      </c>
      <c r="K23156" t="s">
        <v>3779</v>
      </c>
      <c r="M23156" t="s">
        <v>60</v>
      </c>
      <c r="N23156" t="s">
        <v>51</v>
      </c>
      <c r="R23156" t="s">
        <v>83320</v>
      </c>
      <c r="V23156">
        <v>4987123553384</v>
      </c>
    </row>
    <row r="23157" spans="1:47" x14ac:dyDescent="0.45">
      <c r="A23157" s="2" t="s">
        <v>52</v>
      </c>
      <c r="B23157" s="2" t="s">
        <v>76194</v>
      </c>
      <c r="C23157" s="3">
        <v>14987123405031</v>
      </c>
      <c r="D23157" s="3">
        <v>100</v>
      </c>
      <c r="E23157" s="2" t="s">
        <v>53</v>
      </c>
      <c r="F23157" s="2">
        <v>10</v>
      </c>
      <c r="G23157" s="2" t="s">
        <v>53</v>
      </c>
      <c r="H23157" s="2" t="s">
        <v>50</v>
      </c>
      <c r="I23157" s="2" t="s">
        <v>76192</v>
      </c>
      <c r="J23157" s="2" t="s">
        <v>3778</v>
      </c>
      <c r="K23157" s="2" t="s">
        <v>3779</v>
      </c>
      <c r="L23157" s="2"/>
      <c r="M23157" s="2" t="s">
        <v>60</v>
      </c>
      <c r="N23157" s="2" t="s">
        <v>51</v>
      </c>
      <c r="O23157" s="2"/>
      <c r="P23157" s="2"/>
      <c r="Q23157" s="2"/>
      <c r="R23157" s="2" t="s">
        <v>83320</v>
      </c>
      <c r="S23157" s="2"/>
      <c r="T23157" s="2"/>
      <c r="U23157" s="3"/>
      <c r="V23157" s="2">
        <v>4987123553384</v>
      </c>
      <c r="W23157" s="3"/>
      <c r="X23157" s="2"/>
      <c r="Y23157" s="2"/>
      <c r="Z23157" s="2"/>
      <c r="AA23157" s="2"/>
      <c r="AB23157" s="2"/>
      <c r="AC23157" s="2"/>
      <c r="AD23157" s="2"/>
      <c r="AE23157" s="2"/>
      <c r="AF23157" s="2"/>
      <c r="AG23157" s="2"/>
      <c r="AH23157" s="2"/>
      <c r="AI23157" s="2"/>
      <c r="AJ23157" s="2"/>
      <c r="AK23157" s="2"/>
      <c r="AL23157" s="2"/>
      <c r="AM23157" s="2"/>
      <c r="AN23157" s="2"/>
      <c r="AO23157" s="2"/>
      <c r="AP23157" s="2"/>
      <c r="AQ23157" s="2"/>
      <c r="AR23157" s="2"/>
      <c r="AS23157" s="2"/>
      <c r="AT23157" s="2"/>
      <c r="AU23157" s="2"/>
    </row>
    <row r="23158" spans="1:47" x14ac:dyDescent="0.45">
      <c r="A23158" t="s">
        <v>52</v>
      </c>
      <c r="B23158" t="s">
        <v>76193</v>
      </c>
      <c r="C23158" s="1">
        <v>14987123405017</v>
      </c>
      <c r="D23158" s="1">
        <v>140</v>
      </c>
      <c r="E23158" t="s">
        <v>53</v>
      </c>
      <c r="F23158">
        <v>14</v>
      </c>
      <c r="G23158" t="s">
        <v>53</v>
      </c>
      <c r="H23158" t="s">
        <v>50</v>
      </c>
      <c r="I23158" t="s">
        <v>76192</v>
      </c>
      <c r="J23158" t="s">
        <v>3778</v>
      </c>
      <c r="K23158" t="s">
        <v>3779</v>
      </c>
      <c r="M23158" t="s">
        <v>60</v>
      </c>
      <c r="N23158" t="s">
        <v>51</v>
      </c>
      <c r="R23158" t="s">
        <v>83320</v>
      </c>
      <c r="V23158">
        <v>4987123553377</v>
      </c>
    </row>
    <row r="23159" spans="1:47" x14ac:dyDescent="0.45">
      <c r="A23159" s="2" t="s">
        <v>56</v>
      </c>
      <c r="B23159" s="2" t="s">
        <v>76195</v>
      </c>
      <c r="C23159" s="3">
        <v>14987123405000</v>
      </c>
      <c r="D23159" s="3">
        <v>500</v>
      </c>
      <c r="E23159" s="2" t="s">
        <v>53</v>
      </c>
      <c r="F23159" s="2">
        <v>500</v>
      </c>
      <c r="G23159" s="2" t="s">
        <v>53</v>
      </c>
      <c r="H23159" s="2" t="s">
        <v>50</v>
      </c>
      <c r="I23159" s="2" t="s">
        <v>76192</v>
      </c>
      <c r="J23159" s="2" t="s">
        <v>3778</v>
      </c>
      <c r="K23159" s="2" t="s">
        <v>3779</v>
      </c>
      <c r="L23159" s="2"/>
      <c r="M23159" s="2" t="s">
        <v>60</v>
      </c>
      <c r="N23159" s="2" t="s">
        <v>51</v>
      </c>
      <c r="O23159" s="2"/>
      <c r="P23159" s="2"/>
      <c r="Q23159" s="2"/>
      <c r="R23159" s="2" t="s">
        <v>83320</v>
      </c>
      <c r="S23159" s="2"/>
      <c r="T23159" s="2"/>
      <c r="U23159" s="3"/>
      <c r="V23159" s="2">
        <v>4987123553360</v>
      </c>
      <c r="W23159" s="3"/>
      <c r="X23159" s="2"/>
      <c r="Y23159" s="2"/>
      <c r="Z23159" s="2"/>
      <c r="AA23159" s="2"/>
      <c r="AB23159" s="2"/>
      <c r="AC23159" s="2"/>
      <c r="AD23159" s="2"/>
      <c r="AE23159" s="2"/>
      <c r="AF23159" s="2"/>
      <c r="AG23159" s="2"/>
      <c r="AH23159" s="2"/>
      <c r="AI23159" s="2"/>
      <c r="AJ23159" s="2"/>
      <c r="AK23159" s="2"/>
      <c r="AL23159" s="2"/>
      <c r="AM23159" s="2"/>
      <c r="AN23159" s="2"/>
      <c r="AO23159" s="2"/>
      <c r="AP23159" s="2"/>
      <c r="AQ23159" s="2"/>
      <c r="AR23159" s="2"/>
      <c r="AS23159" s="2"/>
      <c r="AT23159" s="2"/>
      <c r="AU23159" s="2"/>
    </row>
    <row r="23160" spans="1:47" x14ac:dyDescent="0.45">
      <c r="A23160" t="s">
        <v>52</v>
      </c>
      <c r="B23160" t="s">
        <v>60574</v>
      </c>
      <c r="C23160" s="1">
        <v>14987155202103</v>
      </c>
      <c r="D23160" s="1">
        <v>100</v>
      </c>
      <c r="E23160" t="s">
        <v>53</v>
      </c>
      <c r="F23160">
        <v>10</v>
      </c>
      <c r="G23160" t="s">
        <v>53</v>
      </c>
      <c r="H23160" t="s">
        <v>50</v>
      </c>
      <c r="I23160" t="s">
        <v>60573</v>
      </c>
      <c r="J23160" t="s">
        <v>3778</v>
      </c>
      <c r="K23160" t="s">
        <v>3779</v>
      </c>
      <c r="M23160" t="s">
        <v>60</v>
      </c>
      <c r="N23160" t="s">
        <v>51</v>
      </c>
      <c r="R23160" t="s">
        <v>83320</v>
      </c>
      <c r="V23160">
        <v>4987155202601</v>
      </c>
    </row>
    <row r="23161" spans="1:47" x14ac:dyDescent="0.45">
      <c r="A23161" s="2" t="s">
        <v>52</v>
      </c>
      <c r="B23161" s="2" t="s">
        <v>60574</v>
      </c>
      <c r="C23161" s="3">
        <v>14987155202134</v>
      </c>
      <c r="D23161" s="3">
        <v>500</v>
      </c>
      <c r="E23161" s="2" t="s">
        <v>53</v>
      </c>
      <c r="F23161" s="2">
        <v>10</v>
      </c>
      <c r="G23161" s="2" t="s">
        <v>53</v>
      </c>
      <c r="H23161" s="2" t="s">
        <v>50</v>
      </c>
      <c r="I23161" s="2" t="s">
        <v>60573</v>
      </c>
      <c r="J23161" s="2" t="s">
        <v>3778</v>
      </c>
      <c r="K23161" s="2" t="s">
        <v>3779</v>
      </c>
      <c r="L23161" s="2"/>
      <c r="M23161" s="2" t="s">
        <v>60</v>
      </c>
      <c r="N23161" s="2" t="s">
        <v>51</v>
      </c>
      <c r="O23161" s="2"/>
      <c r="P23161" s="2"/>
      <c r="Q23161" s="2"/>
      <c r="R23161" s="2" t="s">
        <v>83320</v>
      </c>
      <c r="S23161" s="2"/>
      <c r="T23161" s="2"/>
      <c r="U23161" s="3"/>
      <c r="V23161" s="2">
        <v>4987155202601</v>
      </c>
      <c r="W23161" s="3"/>
      <c r="X23161" s="2"/>
      <c r="Y23161" s="2"/>
      <c r="Z23161" s="2"/>
      <c r="AA23161" s="2"/>
      <c r="AB23161" s="2"/>
      <c r="AC23161" s="2"/>
      <c r="AD23161" s="2"/>
      <c r="AE23161" s="2"/>
      <c r="AF23161" s="2"/>
      <c r="AG23161" s="2"/>
      <c r="AH23161" s="2"/>
      <c r="AI23161" s="2"/>
      <c r="AJ23161" s="2"/>
      <c r="AK23161" s="2"/>
      <c r="AL23161" s="2"/>
      <c r="AM23161" s="2"/>
      <c r="AN23161" s="2"/>
      <c r="AO23161" s="2"/>
      <c r="AP23161" s="2"/>
      <c r="AQ23161" s="2"/>
      <c r="AR23161" s="2"/>
      <c r="AS23161" s="2"/>
      <c r="AT23161" s="2"/>
      <c r="AU23161" s="2"/>
    </row>
    <row r="23162" spans="1:47" x14ac:dyDescent="0.45">
      <c r="A23162" t="s">
        <v>52</v>
      </c>
      <c r="B23162" t="s">
        <v>60575</v>
      </c>
      <c r="C23162" s="1">
        <v>14987155202110</v>
      </c>
      <c r="D23162" s="1">
        <v>140</v>
      </c>
      <c r="E23162" t="s">
        <v>53</v>
      </c>
      <c r="F23162">
        <v>14</v>
      </c>
      <c r="G23162" t="s">
        <v>53</v>
      </c>
      <c r="H23162" t="s">
        <v>50</v>
      </c>
      <c r="I23162" t="s">
        <v>60573</v>
      </c>
      <c r="J23162" t="s">
        <v>3778</v>
      </c>
      <c r="K23162" t="s">
        <v>3779</v>
      </c>
      <c r="M23162" t="s">
        <v>60</v>
      </c>
      <c r="N23162" t="s">
        <v>51</v>
      </c>
      <c r="R23162" t="s">
        <v>83320</v>
      </c>
      <c r="V23162">
        <v>4987155202618</v>
      </c>
    </row>
    <row r="23163" spans="1:47" x14ac:dyDescent="0.45">
      <c r="A23163" s="2" t="s">
        <v>52</v>
      </c>
      <c r="B23163" s="2" t="s">
        <v>60575</v>
      </c>
      <c r="C23163" s="3">
        <v>14987155202141</v>
      </c>
      <c r="D23163" s="3">
        <v>700</v>
      </c>
      <c r="E23163" s="2" t="s">
        <v>53</v>
      </c>
      <c r="F23163" s="2">
        <v>14</v>
      </c>
      <c r="G23163" s="2" t="s">
        <v>53</v>
      </c>
      <c r="H23163" s="2" t="s">
        <v>50</v>
      </c>
      <c r="I23163" s="2" t="s">
        <v>60573</v>
      </c>
      <c r="J23163" s="2" t="s">
        <v>3778</v>
      </c>
      <c r="K23163" s="2" t="s">
        <v>3779</v>
      </c>
      <c r="L23163" s="2"/>
      <c r="M23163" s="2" t="s">
        <v>60</v>
      </c>
      <c r="N23163" s="2" t="s">
        <v>51</v>
      </c>
      <c r="O23163" s="2"/>
      <c r="P23163" s="2"/>
      <c r="Q23163" s="2"/>
      <c r="R23163" s="2" t="s">
        <v>83320</v>
      </c>
      <c r="S23163" s="2"/>
      <c r="T23163" s="2"/>
      <c r="U23163" s="3"/>
      <c r="V23163" s="2">
        <v>4987155202618</v>
      </c>
      <c r="W23163" s="3"/>
      <c r="X23163" s="2"/>
      <c r="Y23163" s="2"/>
      <c r="Z23163" s="2"/>
      <c r="AA23163" s="2"/>
      <c r="AB23163" s="2"/>
      <c r="AC23163" s="2"/>
      <c r="AD23163" s="2"/>
      <c r="AE23163" s="2"/>
      <c r="AF23163" s="2"/>
      <c r="AG23163" s="2"/>
      <c r="AH23163" s="2"/>
      <c r="AI23163" s="2"/>
      <c r="AJ23163" s="2"/>
      <c r="AK23163" s="2"/>
      <c r="AL23163" s="2"/>
      <c r="AM23163" s="2"/>
      <c r="AN23163" s="2"/>
      <c r="AO23163" s="2"/>
      <c r="AP23163" s="2"/>
      <c r="AQ23163" s="2"/>
      <c r="AR23163" s="2"/>
      <c r="AS23163" s="2"/>
      <c r="AT23163" s="2"/>
      <c r="AU23163" s="2"/>
    </row>
    <row r="23164" spans="1:47" x14ac:dyDescent="0.45">
      <c r="A23164" t="s">
        <v>56</v>
      </c>
      <c r="B23164" t="s">
        <v>60576</v>
      </c>
      <c r="C23164" s="1">
        <v>14987155202127</v>
      </c>
      <c r="D23164" s="1">
        <v>500</v>
      </c>
      <c r="E23164" t="s">
        <v>53</v>
      </c>
      <c r="F23164">
        <v>500</v>
      </c>
      <c r="G23164" t="s">
        <v>53</v>
      </c>
      <c r="H23164" t="s">
        <v>50</v>
      </c>
      <c r="I23164" t="s">
        <v>60573</v>
      </c>
      <c r="J23164" t="s">
        <v>3778</v>
      </c>
      <c r="K23164" t="s">
        <v>3779</v>
      </c>
      <c r="M23164" t="s">
        <v>60</v>
      </c>
      <c r="N23164" t="s">
        <v>51</v>
      </c>
      <c r="R23164" t="s">
        <v>83320</v>
      </c>
      <c r="V23164">
        <v>4987155202625</v>
      </c>
    </row>
    <row r="23165" spans="1:47" x14ac:dyDescent="0.45">
      <c r="A23165" s="2" t="s">
        <v>52</v>
      </c>
      <c r="B23165" s="2" t="s">
        <v>24030</v>
      </c>
      <c r="C23165" s="3">
        <v>14987114545609</v>
      </c>
      <c r="D23165" s="3">
        <v>100</v>
      </c>
      <c r="E23165" s="2" t="s">
        <v>53</v>
      </c>
      <c r="F23165" s="2">
        <v>10</v>
      </c>
      <c r="G23165" s="2" t="s">
        <v>53</v>
      </c>
      <c r="H23165" s="2" t="s">
        <v>50</v>
      </c>
      <c r="I23165" s="2" t="s">
        <v>24029</v>
      </c>
      <c r="J23165" s="2" t="s">
        <v>3778</v>
      </c>
      <c r="K23165" s="2" t="s">
        <v>3779</v>
      </c>
      <c r="L23165" s="2"/>
      <c r="M23165" s="2" t="s">
        <v>60</v>
      </c>
      <c r="N23165" s="2" t="s">
        <v>51</v>
      </c>
      <c r="O23165" s="2"/>
      <c r="P23165" s="2"/>
      <c r="Q23165" s="2"/>
      <c r="R23165" s="2" t="s">
        <v>83320</v>
      </c>
      <c r="S23165" s="2"/>
      <c r="T23165" s="2"/>
      <c r="U23165" s="3"/>
      <c r="V23165" s="2">
        <v>4987114545695</v>
      </c>
      <c r="W23165" s="3"/>
      <c r="X23165" s="2">
        <v>24987114545606</v>
      </c>
      <c r="Y23165" s="2">
        <v>20220624</v>
      </c>
      <c r="Z23165" s="2">
        <v>202412</v>
      </c>
      <c r="AA23165" s="2"/>
      <c r="AB23165" s="2"/>
      <c r="AC23165" s="2"/>
      <c r="AD23165" s="2"/>
      <c r="AE23165" s="2"/>
      <c r="AF23165" s="2"/>
      <c r="AG23165" s="2"/>
      <c r="AH23165" s="2"/>
      <c r="AI23165" s="2"/>
      <c r="AJ23165" s="2"/>
      <c r="AK23165" s="2"/>
      <c r="AL23165" s="2"/>
      <c r="AM23165" s="2"/>
      <c r="AN23165" s="2"/>
      <c r="AO23165" s="2"/>
      <c r="AP23165" s="2"/>
      <c r="AQ23165" s="2"/>
      <c r="AR23165" s="2"/>
      <c r="AS23165" s="2"/>
      <c r="AT23165" s="2"/>
      <c r="AU23165" s="2"/>
    </row>
    <row r="23166" spans="1:47" x14ac:dyDescent="0.45">
      <c r="A23166" t="s">
        <v>52</v>
      </c>
      <c r="B23166" t="s">
        <v>24030</v>
      </c>
      <c r="C23166" s="1">
        <v>14987114545708</v>
      </c>
      <c r="D23166" s="1">
        <v>500</v>
      </c>
      <c r="E23166" t="s">
        <v>53</v>
      </c>
      <c r="F23166">
        <v>10</v>
      </c>
      <c r="G23166" t="s">
        <v>53</v>
      </c>
      <c r="H23166" t="s">
        <v>50</v>
      </c>
      <c r="I23166" t="s">
        <v>24029</v>
      </c>
      <c r="J23166" t="s">
        <v>3778</v>
      </c>
      <c r="K23166" t="s">
        <v>3779</v>
      </c>
      <c r="M23166" t="s">
        <v>60</v>
      </c>
      <c r="N23166" t="s">
        <v>51</v>
      </c>
      <c r="R23166" t="s">
        <v>83320</v>
      </c>
      <c r="V23166">
        <v>4987114545695</v>
      </c>
      <c r="X23166">
        <v>24987114545705</v>
      </c>
      <c r="Y23166">
        <v>20220624</v>
      </c>
      <c r="Z23166">
        <v>202412</v>
      </c>
    </row>
    <row r="23167" spans="1:47" x14ac:dyDescent="0.45">
      <c r="A23167" s="2" t="s">
        <v>52</v>
      </c>
      <c r="B23167" s="2" t="s">
        <v>24031</v>
      </c>
      <c r="C23167" s="3">
        <v>14987114545807</v>
      </c>
      <c r="D23167" s="3">
        <v>140</v>
      </c>
      <c r="E23167" s="2" t="s">
        <v>53</v>
      </c>
      <c r="F23167" s="2">
        <v>14</v>
      </c>
      <c r="G23167" s="2" t="s">
        <v>53</v>
      </c>
      <c r="H23167" s="2" t="s">
        <v>50</v>
      </c>
      <c r="I23167" s="2" t="s">
        <v>24029</v>
      </c>
      <c r="J23167" s="2" t="s">
        <v>3778</v>
      </c>
      <c r="K23167" s="2" t="s">
        <v>3779</v>
      </c>
      <c r="L23167" s="2"/>
      <c r="M23167" s="2" t="s">
        <v>60</v>
      </c>
      <c r="N23167" s="2" t="s">
        <v>51</v>
      </c>
      <c r="O23167" s="2"/>
      <c r="P23167" s="2"/>
      <c r="Q23167" s="2"/>
      <c r="R23167" s="2" t="s">
        <v>83320</v>
      </c>
      <c r="S23167" s="2"/>
      <c r="T23167" s="2"/>
      <c r="U23167" s="3"/>
      <c r="V23167" s="2">
        <v>4987114545893</v>
      </c>
      <c r="W23167" s="3"/>
      <c r="X23167" s="2">
        <v>24987114545804</v>
      </c>
      <c r="Y23167" s="2">
        <v>20220624</v>
      </c>
      <c r="Z23167" s="2">
        <v>202402</v>
      </c>
      <c r="AA23167" s="2"/>
      <c r="AB23167" s="2"/>
      <c r="AC23167" s="2"/>
      <c r="AD23167" s="2"/>
      <c r="AE23167" s="2"/>
      <c r="AF23167" s="2"/>
      <c r="AG23167" s="2"/>
      <c r="AH23167" s="2"/>
      <c r="AI23167" s="2"/>
      <c r="AJ23167" s="2"/>
      <c r="AK23167" s="2"/>
      <c r="AL23167" s="2"/>
      <c r="AM23167" s="2"/>
      <c r="AN23167" s="2"/>
      <c r="AO23167" s="2"/>
      <c r="AP23167" s="2"/>
      <c r="AQ23167" s="2"/>
      <c r="AR23167" s="2"/>
      <c r="AS23167" s="2"/>
      <c r="AT23167" s="2"/>
      <c r="AU23167" s="2"/>
    </row>
    <row r="23168" spans="1:47" x14ac:dyDescent="0.45">
      <c r="A23168" t="s">
        <v>56</v>
      </c>
      <c r="B23168" t="s">
        <v>24032</v>
      </c>
      <c r="C23168" s="1">
        <v>14987114545906</v>
      </c>
      <c r="D23168" s="1">
        <v>500</v>
      </c>
      <c r="E23168" t="s">
        <v>53</v>
      </c>
      <c r="F23168">
        <v>500</v>
      </c>
      <c r="G23168" t="s">
        <v>53</v>
      </c>
      <c r="H23168" t="s">
        <v>50</v>
      </c>
      <c r="I23168" t="s">
        <v>24029</v>
      </c>
      <c r="J23168" t="s">
        <v>3778</v>
      </c>
      <c r="K23168" t="s">
        <v>3779</v>
      </c>
      <c r="M23168" t="s">
        <v>60</v>
      </c>
      <c r="N23168" t="s">
        <v>51</v>
      </c>
      <c r="R23168" t="s">
        <v>83320</v>
      </c>
      <c r="V23168">
        <v>4987114545992</v>
      </c>
      <c r="X23168">
        <v>24987114545903</v>
      </c>
      <c r="Y23168">
        <v>20220624</v>
      </c>
      <c r="Z23168">
        <v>202402</v>
      </c>
    </row>
    <row r="23169" spans="1:47" x14ac:dyDescent="0.45">
      <c r="A23169" s="2" t="s">
        <v>52</v>
      </c>
      <c r="B23169" s="2" t="s">
        <v>30356</v>
      </c>
      <c r="C23169" s="3">
        <v>14987060304480</v>
      </c>
      <c r="D23169" s="3">
        <v>100</v>
      </c>
      <c r="E23169" s="2" t="s">
        <v>53</v>
      </c>
      <c r="F23169" s="2">
        <v>10</v>
      </c>
      <c r="G23169" s="2" t="s">
        <v>53</v>
      </c>
      <c r="H23169" s="2" t="s">
        <v>50</v>
      </c>
      <c r="I23169" s="2" t="s">
        <v>30355</v>
      </c>
      <c r="J23169" s="2" t="s">
        <v>3778</v>
      </c>
      <c r="K23169" s="2" t="s">
        <v>3779</v>
      </c>
      <c r="L23169" s="2"/>
      <c r="M23169" s="2" t="s">
        <v>60</v>
      </c>
      <c r="N23169" s="2" t="s">
        <v>51</v>
      </c>
      <c r="O23169" s="2"/>
      <c r="P23169" s="2"/>
      <c r="Q23169" s="2"/>
      <c r="R23169" s="2" t="s">
        <v>83320</v>
      </c>
      <c r="S23169" s="2"/>
      <c r="T23169" s="2"/>
      <c r="U23169" s="3"/>
      <c r="V23169" s="2">
        <v>4987060504487</v>
      </c>
      <c r="W23169" s="3"/>
      <c r="X23169" s="2">
        <v>24987060304487</v>
      </c>
      <c r="Y23169" s="2"/>
      <c r="Z23169" s="2"/>
      <c r="AA23169" s="2"/>
      <c r="AB23169" s="2"/>
      <c r="AC23169" s="2"/>
      <c r="AD23169" s="2"/>
      <c r="AE23169" s="2"/>
      <c r="AF23169" s="2"/>
      <c r="AG23169" s="2"/>
      <c r="AH23169" s="2"/>
      <c r="AI23169" s="2"/>
      <c r="AJ23169" s="2"/>
      <c r="AK23169" s="2"/>
      <c r="AL23169" s="2"/>
      <c r="AM23169" s="2"/>
      <c r="AN23169" s="2"/>
      <c r="AO23169" s="2"/>
      <c r="AP23169" s="2"/>
      <c r="AQ23169" s="2"/>
      <c r="AR23169" s="2"/>
      <c r="AS23169" s="2"/>
      <c r="AT23169" s="2"/>
      <c r="AU23169" s="2"/>
    </row>
    <row r="23170" spans="1:47" x14ac:dyDescent="0.45">
      <c r="A23170" t="s">
        <v>52</v>
      </c>
      <c r="B23170" t="s">
        <v>30356</v>
      </c>
      <c r="C23170" s="1">
        <v>14987060304497</v>
      </c>
      <c r="D23170" s="1">
        <v>1000</v>
      </c>
      <c r="E23170" t="s">
        <v>53</v>
      </c>
      <c r="F23170">
        <v>10</v>
      </c>
      <c r="G23170" t="s">
        <v>53</v>
      </c>
      <c r="H23170" t="s">
        <v>50</v>
      </c>
      <c r="I23170" t="s">
        <v>30355</v>
      </c>
      <c r="J23170" t="s">
        <v>3778</v>
      </c>
      <c r="K23170" t="s">
        <v>3779</v>
      </c>
      <c r="M23170" t="s">
        <v>60</v>
      </c>
      <c r="N23170" t="s">
        <v>51</v>
      </c>
      <c r="R23170" t="s">
        <v>83320</v>
      </c>
      <c r="V23170">
        <v>4987060504487</v>
      </c>
      <c r="X23170">
        <v>24987060304494</v>
      </c>
    </row>
    <row r="23171" spans="1:47" x14ac:dyDescent="0.45">
      <c r="A23171" s="2" t="s">
        <v>52</v>
      </c>
      <c r="B23171" s="2" t="s">
        <v>30357</v>
      </c>
      <c r="C23171" s="3">
        <v>14987060304503</v>
      </c>
      <c r="D23171" s="3">
        <v>700</v>
      </c>
      <c r="E23171" s="2" t="s">
        <v>53</v>
      </c>
      <c r="F23171" s="2">
        <v>14</v>
      </c>
      <c r="G23171" s="2" t="s">
        <v>53</v>
      </c>
      <c r="H23171" s="2" t="s">
        <v>50</v>
      </c>
      <c r="I23171" s="2" t="s">
        <v>30355</v>
      </c>
      <c r="J23171" s="2" t="s">
        <v>3778</v>
      </c>
      <c r="K23171" s="2" t="s">
        <v>3779</v>
      </c>
      <c r="L23171" s="2"/>
      <c r="M23171" s="2" t="s">
        <v>60</v>
      </c>
      <c r="N23171" s="2" t="s">
        <v>51</v>
      </c>
      <c r="O23171" s="2"/>
      <c r="P23171" s="2"/>
      <c r="Q23171" s="2"/>
      <c r="R23171" s="2" t="s">
        <v>83320</v>
      </c>
      <c r="S23171" s="2"/>
      <c r="T23171" s="2"/>
      <c r="U23171" s="3"/>
      <c r="V23171" s="2">
        <v>4987060504500</v>
      </c>
      <c r="W23171" s="3"/>
      <c r="X23171" s="2">
        <v>24987060304500</v>
      </c>
      <c r="Y23171" s="2"/>
      <c r="Z23171" s="2"/>
      <c r="AA23171" s="2"/>
      <c r="AB23171" s="2"/>
      <c r="AC23171" s="2"/>
      <c r="AD23171" s="2"/>
      <c r="AE23171" s="2"/>
      <c r="AF23171" s="2"/>
      <c r="AG23171" s="2"/>
      <c r="AH23171" s="2"/>
      <c r="AI23171" s="2"/>
      <c r="AJ23171" s="2"/>
      <c r="AK23171" s="2"/>
      <c r="AL23171" s="2"/>
      <c r="AM23171" s="2"/>
      <c r="AN23171" s="2"/>
      <c r="AO23171" s="2"/>
      <c r="AP23171" s="2"/>
      <c r="AQ23171" s="2"/>
      <c r="AR23171" s="2"/>
      <c r="AS23171" s="2"/>
      <c r="AT23171" s="2"/>
      <c r="AU23171" s="2"/>
    </row>
    <row r="23172" spans="1:47" x14ac:dyDescent="0.45">
      <c r="A23172" t="s">
        <v>52</v>
      </c>
      <c r="B23172" t="s">
        <v>64892</v>
      </c>
      <c r="C23172" s="1">
        <v>14987376017418</v>
      </c>
      <c r="D23172" s="1">
        <v>100</v>
      </c>
      <c r="E23172" t="s">
        <v>53</v>
      </c>
      <c r="F23172">
        <v>10</v>
      </c>
      <c r="G23172" t="s">
        <v>53</v>
      </c>
      <c r="H23172" t="s">
        <v>50</v>
      </c>
      <c r="I23172" t="s">
        <v>64889</v>
      </c>
      <c r="J23172" t="s">
        <v>64890</v>
      </c>
      <c r="K23172" t="s">
        <v>64891</v>
      </c>
      <c r="M23172" t="s">
        <v>60</v>
      </c>
      <c r="N23172" t="s">
        <v>51</v>
      </c>
      <c r="R23172" t="s">
        <v>83320</v>
      </c>
      <c r="V23172">
        <v>4987376017404</v>
      </c>
    </row>
    <row r="23173" spans="1:47" x14ac:dyDescent="0.45">
      <c r="A23173" s="2" t="s">
        <v>52</v>
      </c>
      <c r="B23173" s="2" t="s">
        <v>64892</v>
      </c>
      <c r="C23173" s="3">
        <v>14987376017432</v>
      </c>
      <c r="D23173" s="3">
        <v>500</v>
      </c>
      <c r="E23173" s="2" t="s">
        <v>53</v>
      </c>
      <c r="F23173" s="2">
        <v>10</v>
      </c>
      <c r="G23173" s="2" t="s">
        <v>53</v>
      </c>
      <c r="H23173" s="2" t="s">
        <v>50</v>
      </c>
      <c r="I23173" s="2" t="s">
        <v>64889</v>
      </c>
      <c r="J23173" s="2" t="s">
        <v>64890</v>
      </c>
      <c r="K23173" s="2" t="s">
        <v>64891</v>
      </c>
      <c r="L23173" s="2"/>
      <c r="M23173" s="2" t="s">
        <v>60</v>
      </c>
      <c r="N23173" s="2" t="s">
        <v>51</v>
      </c>
      <c r="O23173" s="2"/>
      <c r="P23173" s="2"/>
      <c r="Q23173" s="2"/>
      <c r="R23173" s="2" t="s">
        <v>83320</v>
      </c>
      <c r="S23173" s="2"/>
      <c r="T23173" s="2"/>
      <c r="U23173" s="3"/>
      <c r="V23173" s="2">
        <v>4987376017404</v>
      </c>
      <c r="W23173" s="3"/>
      <c r="X23173" s="2"/>
      <c r="Y23173" s="2"/>
      <c r="Z23173" s="2"/>
      <c r="AA23173" s="2"/>
      <c r="AB23173" s="2"/>
      <c r="AC23173" s="2"/>
      <c r="AD23173" s="2"/>
      <c r="AE23173" s="2"/>
      <c r="AF23173" s="2"/>
      <c r="AG23173" s="2"/>
      <c r="AH23173" s="2"/>
      <c r="AI23173" s="2"/>
      <c r="AJ23173" s="2"/>
      <c r="AK23173" s="2"/>
      <c r="AL23173" s="2"/>
      <c r="AM23173" s="2"/>
      <c r="AN23173" s="2"/>
      <c r="AO23173" s="2"/>
      <c r="AP23173" s="2"/>
      <c r="AQ23173" s="2"/>
      <c r="AR23173" s="2"/>
      <c r="AS23173" s="2"/>
      <c r="AT23173" s="2"/>
      <c r="AU23173" s="2"/>
    </row>
    <row r="23174" spans="1:47" x14ac:dyDescent="0.45">
      <c r="A23174" t="s">
        <v>52</v>
      </c>
      <c r="B23174" t="s">
        <v>64893</v>
      </c>
      <c r="C23174" s="1">
        <v>14987376017425</v>
      </c>
      <c r="D23174" s="1">
        <v>140</v>
      </c>
      <c r="E23174" t="s">
        <v>53</v>
      </c>
      <c r="F23174">
        <v>14</v>
      </c>
      <c r="G23174" t="s">
        <v>53</v>
      </c>
      <c r="H23174" t="s">
        <v>50</v>
      </c>
      <c r="I23174" t="s">
        <v>64889</v>
      </c>
      <c r="J23174" t="s">
        <v>64890</v>
      </c>
      <c r="K23174" t="s">
        <v>64891</v>
      </c>
      <c r="M23174" t="s">
        <v>60</v>
      </c>
      <c r="N23174" t="s">
        <v>51</v>
      </c>
      <c r="R23174" t="s">
        <v>83320</v>
      </c>
      <c r="V23174">
        <v>4987376017466</v>
      </c>
    </row>
    <row r="23175" spans="1:47" x14ac:dyDescent="0.45">
      <c r="A23175" s="2" t="s">
        <v>52</v>
      </c>
      <c r="B23175" s="2" t="s">
        <v>31805</v>
      </c>
      <c r="C23175" s="3">
        <v>14987042460012</v>
      </c>
      <c r="D23175" s="3">
        <v>100</v>
      </c>
      <c r="E23175" s="2" t="s">
        <v>53</v>
      </c>
      <c r="F23175" s="2">
        <v>10</v>
      </c>
      <c r="G23175" s="2" t="s">
        <v>53</v>
      </c>
      <c r="H23175" s="2" t="s">
        <v>50</v>
      </c>
      <c r="I23175" s="2" t="s">
        <v>31804</v>
      </c>
      <c r="J23175" s="2" t="s">
        <v>3778</v>
      </c>
      <c r="K23175" s="2" t="s">
        <v>3779</v>
      </c>
      <c r="L23175" s="2"/>
      <c r="M23175" s="2" t="s">
        <v>60</v>
      </c>
      <c r="N23175" s="2" t="s">
        <v>51</v>
      </c>
      <c r="O23175" s="2"/>
      <c r="P23175" s="2"/>
      <c r="Q23175" s="2"/>
      <c r="R23175" s="2" t="s">
        <v>83320</v>
      </c>
      <c r="S23175" s="2"/>
      <c r="T23175" s="2"/>
      <c r="U23175" s="3"/>
      <c r="V23175" s="2">
        <v>4987042460114</v>
      </c>
      <c r="W23175" s="3"/>
      <c r="X23175" s="2">
        <v>24987042460019</v>
      </c>
      <c r="Y23175" s="2"/>
      <c r="Z23175" s="2"/>
      <c r="AA23175" s="2"/>
      <c r="AB23175" s="2"/>
      <c r="AC23175" s="2"/>
      <c r="AD23175" s="2"/>
      <c r="AE23175" s="2"/>
      <c r="AF23175" s="2"/>
      <c r="AG23175" s="2"/>
      <c r="AH23175" s="2"/>
      <c r="AI23175" s="2"/>
      <c r="AJ23175" s="2"/>
      <c r="AK23175" s="2"/>
      <c r="AL23175" s="2"/>
      <c r="AM23175" s="2"/>
      <c r="AN23175" s="2"/>
      <c r="AO23175" s="2"/>
      <c r="AP23175" s="2"/>
      <c r="AQ23175" s="2"/>
      <c r="AR23175" s="2"/>
      <c r="AS23175" s="2"/>
      <c r="AT23175" s="2"/>
      <c r="AU23175" s="2"/>
    </row>
    <row r="23176" spans="1:47" x14ac:dyDescent="0.45">
      <c r="A23176" t="s">
        <v>52</v>
      </c>
      <c r="B23176" t="s">
        <v>31805</v>
      </c>
      <c r="C23176" s="1">
        <v>14987447153014</v>
      </c>
      <c r="D23176" s="1">
        <v>100</v>
      </c>
      <c r="E23176" t="s">
        <v>53</v>
      </c>
      <c r="F23176">
        <v>10</v>
      </c>
      <c r="G23176" t="s">
        <v>53</v>
      </c>
      <c r="H23176" t="s">
        <v>50</v>
      </c>
      <c r="I23176" t="s">
        <v>31804</v>
      </c>
      <c r="J23176" t="s">
        <v>3778</v>
      </c>
      <c r="K23176" t="s">
        <v>3779</v>
      </c>
      <c r="M23176" t="s">
        <v>60</v>
      </c>
      <c r="N23176" t="s">
        <v>51</v>
      </c>
      <c r="R23176" t="s">
        <v>83320</v>
      </c>
      <c r="V23176">
        <v>4987447153918</v>
      </c>
      <c r="X23176">
        <v>24987447153011</v>
      </c>
    </row>
    <row r="23177" spans="1:47" x14ac:dyDescent="0.45">
      <c r="A23177" s="2" t="s">
        <v>52</v>
      </c>
      <c r="B23177" s="2" t="s">
        <v>31805</v>
      </c>
      <c r="C23177" s="3">
        <v>14987447153021</v>
      </c>
      <c r="D23177" s="3">
        <v>500</v>
      </c>
      <c r="E23177" s="2" t="s">
        <v>53</v>
      </c>
      <c r="F23177" s="2">
        <v>10</v>
      </c>
      <c r="G23177" s="2" t="s">
        <v>53</v>
      </c>
      <c r="H23177" s="2" t="s">
        <v>50</v>
      </c>
      <c r="I23177" s="2" t="s">
        <v>31804</v>
      </c>
      <c r="J23177" s="2" t="s">
        <v>3778</v>
      </c>
      <c r="K23177" s="2" t="s">
        <v>3779</v>
      </c>
      <c r="L23177" s="2"/>
      <c r="M23177" s="2" t="s">
        <v>60</v>
      </c>
      <c r="N23177" s="2" t="s">
        <v>51</v>
      </c>
      <c r="O23177" s="2"/>
      <c r="P23177" s="2"/>
      <c r="Q23177" s="2"/>
      <c r="R23177" s="2" t="s">
        <v>83320</v>
      </c>
      <c r="S23177" s="2"/>
      <c r="T23177" s="2"/>
      <c r="U23177" s="3"/>
      <c r="V23177" s="2">
        <v>4987447153918</v>
      </c>
      <c r="W23177" s="3"/>
      <c r="X23177" s="2">
        <v>24987447153028</v>
      </c>
      <c r="Y23177" s="2"/>
      <c r="Z23177" s="2"/>
      <c r="AA23177" s="2"/>
      <c r="AB23177" s="2"/>
      <c r="AC23177" s="2"/>
      <c r="AD23177" s="2"/>
      <c r="AE23177" s="2"/>
      <c r="AF23177" s="2"/>
      <c r="AG23177" s="2"/>
      <c r="AH23177" s="2"/>
      <c r="AI23177" s="2"/>
      <c r="AJ23177" s="2"/>
      <c r="AK23177" s="2"/>
      <c r="AL23177" s="2"/>
      <c r="AM23177" s="2"/>
      <c r="AN23177" s="2"/>
      <c r="AO23177" s="2"/>
      <c r="AP23177" s="2"/>
      <c r="AQ23177" s="2"/>
      <c r="AR23177" s="2"/>
      <c r="AS23177" s="2"/>
      <c r="AT23177" s="2"/>
      <c r="AU23177" s="2"/>
    </row>
    <row r="23178" spans="1:47" x14ac:dyDescent="0.45">
      <c r="A23178" t="s">
        <v>52</v>
      </c>
      <c r="B23178" t="s">
        <v>67447</v>
      </c>
      <c r="C23178" s="1">
        <v>14987447153007</v>
      </c>
      <c r="D23178" s="1">
        <v>140</v>
      </c>
      <c r="E23178" t="s">
        <v>53</v>
      </c>
      <c r="F23178">
        <v>14</v>
      </c>
      <c r="G23178" t="s">
        <v>53</v>
      </c>
      <c r="H23178" t="s">
        <v>50</v>
      </c>
      <c r="I23178" t="s">
        <v>31804</v>
      </c>
      <c r="J23178" t="s">
        <v>3778</v>
      </c>
      <c r="K23178" t="s">
        <v>3779</v>
      </c>
      <c r="M23178" t="s">
        <v>60</v>
      </c>
      <c r="N23178" t="s">
        <v>51</v>
      </c>
      <c r="R23178" t="s">
        <v>83320</v>
      </c>
      <c r="V23178">
        <v>4987447153925</v>
      </c>
      <c r="X23178">
        <v>24987447153004</v>
      </c>
    </row>
    <row r="23179" spans="1:47" x14ac:dyDescent="0.45">
      <c r="A23179" s="2" t="s">
        <v>56</v>
      </c>
      <c r="B23179" s="2" t="s">
        <v>67448</v>
      </c>
      <c r="C23179" s="3">
        <v>14987447153052</v>
      </c>
      <c r="D23179" s="3">
        <v>500</v>
      </c>
      <c r="E23179" s="2" t="s">
        <v>53</v>
      </c>
      <c r="F23179" s="2">
        <v>500</v>
      </c>
      <c r="G23179" s="2" t="s">
        <v>53</v>
      </c>
      <c r="H23179" s="2" t="s">
        <v>50</v>
      </c>
      <c r="I23179" s="2" t="s">
        <v>31804</v>
      </c>
      <c r="J23179" s="2" t="s">
        <v>3778</v>
      </c>
      <c r="K23179" s="2" t="s">
        <v>3779</v>
      </c>
      <c r="L23179" s="2"/>
      <c r="M23179" s="2" t="s">
        <v>60</v>
      </c>
      <c r="N23179" s="2" t="s">
        <v>51</v>
      </c>
      <c r="O23179" s="2"/>
      <c r="P23179" s="2"/>
      <c r="Q23179" s="2"/>
      <c r="R23179" s="2" t="s">
        <v>83320</v>
      </c>
      <c r="S23179" s="2"/>
      <c r="T23179" s="2"/>
      <c r="U23179" s="3"/>
      <c r="V23179" s="2">
        <v>4987447153956</v>
      </c>
      <c r="W23179" s="3"/>
      <c r="X23179" s="2">
        <v>24987447153059</v>
      </c>
      <c r="Y23179" s="2"/>
      <c r="Z23179" s="2"/>
      <c r="AA23179" s="2"/>
      <c r="AB23179" s="2"/>
      <c r="AC23179" s="2"/>
      <c r="AD23179" s="2"/>
      <c r="AE23179" s="2"/>
      <c r="AF23179" s="2"/>
      <c r="AG23179" s="2"/>
      <c r="AH23179" s="2"/>
      <c r="AI23179" s="2"/>
      <c r="AJ23179" s="2"/>
      <c r="AK23179" s="2"/>
      <c r="AL23179" s="2"/>
      <c r="AM23179" s="2"/>
      <c r="AN23179" s="2"/>
      <c r="AO23179" s="2"/>
      <c r="AP23179" s="2"/>
      <c r="AQ23179" s="2"/>
      <c r="AR23179" s="2"/>
      <c r="AS23179" s="2"/>
      <c r="AT23179" s="2"/>
      <c r="AU23179" s="2"/>
    </row>
    <row r="23180" spans="1:47" x14ac:dyDescent="0.45">
      <c r="A23180" t="s">
        <v>52</v>
      </c>
      <c r="B23180" t="s">
        <v>3780</v>
      </c>
      <c r="C23180" s="1">
        <v>14987222600146</v>
      </c>
      <c r="D23180" s="1">
        <v>100</v>
      </c>
      <c r="E23180" t="s">
        <v>53</v>
      </c>
      <c r="F23180">
        <v>10</v>
      </c>
      <c r="G23180" t="s">
        <v>53</v>
      </c>
      <c r="H23180" t="s">
        <v>50</v>
      </c>
      <c r="I23180" t="s">
        <v>3777</v>
      </c>
      <c r="J23180" t="s">
        <v>3778</v>
      </c>
      <c r="K23180" t="s">
        <v>3779</v>
      </c>
      <c r="M23180" t="s">
        <v>60</v>
      </c>
      <c r="N23180" t="s">
        <v>51</v>
      </c>
      <c r="R23180" t="s">
        <v>83320</v>
      </c>
      <c r="V23180">
        <v>4987222602877</v>
      </c>
      <c r="X23180">
        <v>24987222600143</v>
      </c>
    </row>
    <row r="23181" spans="1:47" x14ac:dyDescent="0.45">
      <c r="A23181" s="2" t="s">
        <v>52</v>
      </c>
      <c r="B23181" s="2" t="s">
        <v>3780</v>
      </c>
      <c r="C23181" s="3">
        <v>14987222600368</v>
      </c>
      <c r="D23181" s="3">
        <v>500</v>
      </c>
      <c r="E23181" s="2" t="s">
        <v>53</v>
      </c>
      <c r="F23181" s="2">
        <v>10</v>
      </c>
      <c r="G23181" s="2" t="s">
        <v>53</v>
      </c>
      <c r="H23181" s="2" t="s">
        <v>50</v>
      </c>
      <c r="I23181" s="2" t="s">
        <v>3777</v>
      </c>
      <c r="J23181" s="2" t="s">
        <v>3778</v>
      </c>
      <c r="K23181" s="2" t="s">
        <v>3779</v>
      </c>
      <c r="L23181" s="2"/>
      <c r="M23181" s="2" t="s">
        <v>60</v>
      </c>
      <c r="N23181" s="2" t="s">
        <v>51</v>
      </c>
      <c r="O23181" s="2"/>
      <c r="P23181" s="2"/>
      <c r="Q23181" s="2"/>
      <c r="R23181" s="2" t="s">
        <v>83320</v>
      </c>
      <c r="S23181" s="2"/>
      <c r="T23181" s="2"/>
      <c r="U23181" s="3"/>
      <c r="V23181" s="2">
        <v>4987222602877</v>
      </c>
      <c r="W23181" s="3"/>
      <c r="X23181" s="2">
        <v>24987222600365</v>
      </c>
      <c r="Y23181" s="2"/>
      <c r="Z23181" s="2"/>
      <c r="AA23181" s="2"/>
      <c r="AB23181" s="2"/>
      <c r="AC23181" s="2"/>
      <c r="AD23181" s="2"/>
      <c r="AE23181" s="2"/>
      <c r="AF23181" s="2"/>
      <c r="AG23181" s="2"/>
      <c r="AH23181" s="2"/>
      <c r="AI23181" s="2"/>
      <c r="AJ23181" s="2"/>
      <c r="AK23181" s="2"/>
      <c r="AL23181" s="2"/>
      <c r="AM23181" s="2"/>
      <c r="AN23181" s="2"/>
      <c r="AO23181" s="2"/>
      <c r="AP23181" s="2"/>
      <c r="AQ23181" s="2"/>
      <c r="AR23181" s="2"/>
      <c r="AS23181" s="2"/>
      <c r="AT23181" s="2"/>
      <c r="AU23181" s="2"/>
    </row>
    <row r="23182" spans="1:47" x14ac:dyDescent="0.45">
      <c r="A23182" t="s">
        <v>52</v>
      </c>
      <c r="B23182" t="s">
        <v>3781</v>
      </c>
      <c r="C23182" s="1">
        <v>14987222600221</v>
      </c>
      <c r="D23182" s="1">
        <v>280</v>
      </c>
      <c r="E23182" t="s">
        <v>53</v>
      </c>
      <c r="F23182">
        <v>14</v>
      </c>
      <c r="G23182" t="s">
        <v>53</v>
      </c>
      <c r="H23182" t="s">
        <v>50</v>
      </c>
      <c r="I23182" t="s">
        <v>3777</v>
      </c>
      <c r="J23182" t="s">
        <v>3778</v>
      </c>
      <c r="K23182" t="s">
        <v>3779</v>
      </c>
      <c r="M23182" t="s">
        <v>60</v>
      </c>
      <c r="N23182" t="s">
        <v>51</v>
      </c>
      <c r="R23182" t="s">
        <v>83320</v>
      </c>
      <c r="V23182">
        <v>4987222602952</v>
      </c>
      <c r="X23182">
        <v>24987222600228</v>
      </c>
    </row>
    <row r="23183" spans="1:47" x14ac:dyDescent="0.45">
      <c r="A23183" s="2" t="s">
        <v>56</v>
      </c>
      <c r="B23183" s="2" t="s">
        <v>3782</v>
      </c>
      <c r="C23183" s="3">
        <v>14987222600443</v>
      </c>
      <c r="D23183" s="3">
        <v>300</v>
      </c>
      <c r="E23183" s="2" t="s">
        <v>53</v>
      </c>
      <c r="F23183" s="2">
        <v>300</v>
      </c>
      <c r="G23183" s="2" t="s">
        <v>53</v>
      </c>
      <c r="H23183" s="2" t="s">
        <v>50</v>
      </c>
      <c r="I23183" s="2" t="s">
        <v>3777</v>
      </c>
      <c r="J23183" s="2" t="s">
        <v>3778</v>
      </c>
      <c r="K23183" s="2" t="s">
        <v>3779</v>
      </c>
      <c r="L23183" s="2"/>
      <c r="M23183" s="2" t="s">
        <v>60</v>
      </c>
      <c r="N23183" s="2" t="s">
        <v>51</v>
      </c>
      <c r="O23183" s="2"/>
      <c r="P23183" s="2"/>
      <c r="Q23183" s="2"/>
      <c r="R23183" s="2" t="s">
        <v>83320</v>
      </c>
      <c r="S23183" s="2"/>
      <c r="T23183" s="2"/>
      <c r="U23183" s="3"/>
      <c r="V23183" s="2">
        <v>4987222603034</v>
      </c>
      <c r="W23183" s="3"/>
      <c r="X23183" s="2">
        <v>24987222600440</v>
      </c>
      <c r="Y23183" s="2"/>
      <c r="Z23183" s="2"/>
      <c r="AA23183" s="2"/>
      <c r="AB23183" s="2"/>
      <c r="AC23183" s="2"/>
      <c r="AD23183" s="2"/>
      <c r="AE23183" s="2"/>
      <c r="AF23183" s="2"/>
      <c r="AG23183" s="2"/>
      <c r="AH23183" s="2"/>
      <c r="AI23183" s="2"/>
      <c r="AJ23183" s="2"/>
      <c r="AK23183" s="2"/>
      <c r="AL23183" s="2"/>
      <c r="AM23183" s="2"/>
      <c r="AN23183" s="2"/>
      <c r="AO23183" s="2"/>
      <c r="AP23183" s="2"/>
      <c r="AQ23183" s="2"/>
      <c r="AR23183" s="2"/>
      <c r="AS23183" s="2"/>
      <c r="AT23183" s="2"/>
      <c r="AU23183" s="2"/>
    </row>
    <row r="23184" spans="1:47" x14ac:dyDescent="0.45">
      <c r="A23184" t="s">
        <v>561</v>
      </c>
      <c r="B23184" t="s">
        <v>40363</v>
      </c>
      <c r="C23184" s="1">
        <v>14987120112901</v>
      </c>
      <c r="D23184" s="1">
        <v>70</v>
      </c>
      <c r="E23184" t="s">
        <v>765</v>
      </c>
      <c r="F23184">
        <v>1</v>
      </c>
      <c r="G23184" t="s">
        <v>765</v>
      </c>
      <c r="H23184" t="s">
        <v>50</v>
      </c>
      <c r="I23184" t="s">
        <v>40360</v>
      </c>
      <c r="J23184" t="s">
        <v>40361</v>
      </c>
      <c r="K23184" t="s">
        <v>40360</v>
      </c>
      <c r="M23184" t="s">
        <v>40362</v>
      </c>
      <c r="N23184" t="s">
        <v>15</v>
      </c>
      <c r="R23184" t="s">
        <v>83320</v>
      </c>
      <c r="T23184">
        <v>7</v>
      </c>
      <c r="V23184">
        <v>4987120112973</v>
      </c>
      <c r="X23184">
        <v>24987120112908</v>
      </c>
    </row>
    <row r="23185" spans="1:47" x14ac:dyDescent="0.45">
      <c r="A23185" s="2" t="s">
        <v>561</v>
      </c>
      <c r="B23185" s="2" t="s">
        <v>40367</v>
      </c>
      <c r="C23185" s="3">
        <v>14987120112802</v>
      </c>
      <c r="D23185" s="3">
        <v>70</v>
      </c>
      <c r="E23185" s="2" t="s">
        <v>765</v>
      </c>
      <c r="F23185" s="2">
        <v>1</v>
      </c>
      <c r="G23185" s="2" t="s">
        <v>765</v>
      </c>
      <c r="H23185" s="2" t="s">
        <v>50</v>
      </c>
      <c r="I23185" s="2" t="s">
        <v>40364</v>
      </c>
      <c r="J23185" s="2" t="s">
        <v>40365</v>
      </c>
      <c r="K23185" s="2" t="s">
        <v>40364</v>
      </c>
      <c r="L23185" s="2"/>
      <c r="M23185" s="2" t="s">
        <v>40366</v>
      </c>
      <c r="N23185" s="2" t="s">
        <v>15</v>
      </c>
      <c r="O23185" s="2"/>
      <c r="P23185" s="2"/>
      <c r="Q23185" s="2"/>
      <c r="R23185" s="2" t="s">
        <v>83320</v>
      </c>
      <c r="S23185" s="2"/>
      <c r="T23185" s="2">
        <v>7</v>
      </c>
      <c r="U23185" s="3"/>
      <c r="V23185" s="2">
        <v>4987120112874</v>
      </c>
      <c r="W23185" s="3"/>
      <c r="X23185" s="2">
        <v>24987120112809</v>
      </c>
      <c r="Y23185" s="2"/>
      <c r="Z23185" s="2"/>
      <c r="AA23185" s="2"/>
      <c r="AB23185" s="2"/>
      <c r="AC23185" s="2"/>
      <c r="AD23185" s="2"/>
      <c r="AE23185" s="2"/>
      <c r="AF23185" s="2"/>
      <c r="AG23185" s="2"/>
      <c r="AH23185" s="2"/>
      <c r="AI23185" s="2"/>
      <c r="AJ23185" s="2"/>
      <c r="AK23185" s="2"/>
      <c r="AL23185" s="2"/>
      <c r="AM23185" s="2"/>
      <c r="AN23185" s="2"/>
      <c r="AO23185" s="2"/>
      <c r="AP23185" s="2"/>
      <c r="AQ23185" s="2"/>
      <c r="AR23185" s="2"/>
      <c r="AS23185" s="2"/>
      <c r="AT23185" s="2"/>
      <c r="AU23185" s="2"/>
    </row>
    <row r="23186" spans="1:47" x14ac:dyDescent="0.45">
      <c r="A23186" t="s">
        <v>52</v>
      </c>
      <c r="B23186" t="s">
        <v>78730</v>
      </c>
      <c r="C23186" s="1">
        <v>14987123123577</v>
      </c>
      <c r="D23186" s="1">
        <v>100</v>
      </c>
      <c r="E23186" t="s">
        <v>53</v>
      </c>
      <c r="F23186">
        <v>10</v>
      </c>
      <c r="G23186" t="s">
        <v>53</v>
      </c>
      <c r="H23186" t="s">
        <v>50</v>
      </c>
      <c r="I23186" t="s">
        <v>78727</v>
      </c>
      <c r="J23186" t="s">
        <v>78728</v>
      </c>
      <c r="K23186" t="s">
        <v>78729</v>
      </c>
      <c r="L23186">
        <v>20190331</v>
      </c>
      <c r="M23186" t="s">
        <v>1458</v>
      </c>
      <c r="N23186" t="s">
        <v>51</v>
      </c>
      <c r="R23186" t="s">
        <v>83320</v>
      </c>
      <c r="V23186">
        <v>4987123501613</v>
      </c>
    </row>
    <row r="23187" spans="1:47" x14ac:dyDescent="0.45">
      <c r="A23187" s="2" t="s">
        <v>52</v>
      </c>
      <c r="B23187" s="2" t="s">
        <v>78734</v>
      </c>
      <c r="C23187" s="3">
        <v>14987123119631</v>
      </c>
      <c r="D23187" s="3">
        <v>100</v>
      </c>
      <c r="E23187" s="2" t="s">
        <v>53</v>
      </c>
      <c r="F23187" s="2">
        <v>10</v>
      </c>
      <c r="G23187" s="2" t="s">
        <v>53</v>
      </c>
      <c r="H23187" s="2" t="s">
        <v>50</v>
      </c>
      <c r="I23187" s="2" t="s">
        <v>78731</v>
      </c>
      <c r="J23187" s="2" t="s">
        <v>78732</v>
      </c>
      <c r="K23187" s="2" t="s">
        <v>78733</v>
      </c>
      <c r="L23187" s="2">
        <v>20190331</v>
      </c>
      <c r="M23187" s="2" t="s">
        <v>100</v>
      </c>
      <c r="N23187" s="2" t="s">
        <v>51</v>
      </c>
      <c r="O23187" s="2"/>
      <c r="P23187" s="2"/>
      <c r="Q23187" s="2"/>
      <c r="R23187" s="2" t="s">
        <v>83320</v>
      </c>
      <c r="S23187" s="2"/>
      <c r="T23187" s="2"/>
      <c r="U23187" s="3"/>
      <c r="V23187" s="2">
        <v>4987123501590</v>
      </c>
      <c r="W23187" s="3"/>
      <c r="X23187" s="2"/>
      <c r="Y23187" s="2"/>
      <c r="Z23187" s="2"/>
      <c r="AA23187" s="2"/>
      <c r="AB23187" s="2"/>
      <c r="AC23187" s="2"/>
      <c r="AD23187" s="2"/>
      <c r="AE23187" s="2"/>
      <c r="AF23187" s="2"/>
      <c r="AG23187" s="2"/>
      <c r="AH23187" s="2"/>
      <c r="AI23187" s="2"/>
      <c r="AJ23187" s="2"/>
      <c r="AK23187" s="2"/>
      <c r="AL23187" s="2"/>
      <c r="AM23187" s="2"/>
      <c r="AN23187" s="2"/>
      <c r="AO23187" s="2"/>
      <c r="AP23187" s="2"/>
      <c r="AQ23187" s="2"/>
      <c r="AR23187" s="2"/>
      <c r="AS23187" s="2"/>
      <c r="AT23187" s="2"/>
      <c r="AU23187" s="2"/>
    </row>
    <row r="23188" spans="1:47" x14ac:dyDescent="0.45">
      <c r="A23188" t="s">
        <v>1236</v>
      </c>
      <c r="B23188" t="s">
        <v>81694</v>
      </c>
      <c r="C23188" s="1">
        <v>14987476125419</v>
      </c>
      <c r="D23188" s="1">
        <v>500</v>
      </c>
      <c r="E23188" t="s">
        <v>87</v>
      </c>
      <c r="F23188">
        <v>500</v>
      </c>
      <c r="G23188" t="s">
        <v>87</v>
      </c>
      <c r="H23188" t="s">
        <v>84</v>
      </c>
      <c r="I23188" t="s">
        <v>81691</v>
      </c>
      <c r="J23188" t="s">
        <v>81692</v>
      </c>
      <c r="K23188" t="s">
        <v>81693</v>
      </c>
      <c r="M23188" t="s">
        <v>577</v>
      </c>
      <c r="N23188" t="s">
        <v>36</v>
      </c>
      <c r="R23188" t="s">
        <v>83320</v>
      </c>
      <c r="V23188">
        <v>4987476221008</v>
      </c>
      <c r="X23188">
        <v>24987476125416</v>
      </c>
    </row>
    <row r="23189" spans="1:47" x14ac:dyDescent="0.45">
      <c r="A23189" s="2" t="s">
        <v>16</v>
      </c>
      <c r="B23189" s="2" t="s">
        <v>16766</v>
      </c>
      <c r="C23189" s="3">
        <v>14987350029895</v>
      </c>
      <c r="D23189" s="3">
        <v>20</v>
      </c>
      <c r="E23189" s="2" t="s">
        <v>566</v>
      </c>
      <c r="F23189" s="2">
        <v>1</v>
      </c>
      <c r="G23189" s="2" t="s">
        <v>566</v>
      </c>
      <c r="H23189" s="2" t="s">
        <v>14</v>
      </c>
      <c r="I23189" s="2" t="s">
        <v>16764</v>
      </c>
      <c r="J23189" s="2" t="s">
        <v>16765</v>
      </c>
      <c r="K23189" s="2" t="s">
        <v>16764</v>
      </c>
      <c r="L23189" s="2"/>
      <c r="M23189" s="2" t="s">
        <v>784</v>
      </c>
      <c r="N23189" s="2" t="s">
        <v>15</v>
      </c>
      <c r="O23189" s="2"/>
      <c r="P23189" s="2"/>
      <c r="Q23189" s="2"/>
      <c r="R23189" s="2" t="s">
        <v>83320</v>
      </c>
      <c r="S23189" s="2"/>
      <c r="T23189" s="2"/>
      <c r="U23189" s="3"/>
      <c r="V23189" s="2">
        <v>4987350029904</v>
      </c>
      <c r="W23189" s="3"/>
      <c r="X23189" s="2">
        <v>24987350029892</v>
      </c>
      <c r="Y23189" s="2"/>
      <c r="Z23189" s="2"/>
      <c r="AA23189" s="2"/>
      <c r="AB23189" s="2"/>
      <c r="AC23189" s="2"/>
      <c r="AD23189" s="2"/>
      <c r="AE23189" s="2"/>
      <c r="AF23189" s="2"/>
      <c r="AG23189" s="2"/>
      <c r="AH23189" s="2"/>
      <c r="AI23189" s="2"/>
      <c r="AJ23189" s="2"/>
      <c r="AK23189" s="2"/>
      <c r="AL23189" s="2"/>
      <c r="AM23189" s="2"/>
      <c r="AN23189" s="2"/>
      <c r="AO23189" s="2"/>
      <c r="AP23189" s="2"/>
      <c r="AQ23189" s="2"/>
      <c r="AR23189" s="2"/>
      <c r="AS23189" s="2"/>
      <c r="AT23189" s="2"/>
      <c r="AU23189" s="2"/>
    </row>
    <row r="23190" spans="1:47" x14ac:dyDescent="0.45">
      <c r="A23190" t="s">
        <v>16</v>
      </c>
      <c r="B23190" t="s">
        <v>16766</v>
      </c>
      <c r="C23190" s="1">
        <v>14987350029710</v>
      </c>
      <c r="D23190" s="1">
        <v>30</v>
      </c>
      <c r="E23190" t="s">
        <v>566</v>
      </c>
      <c r="F23190">
        <v>1</v>
      </c>
      <c r="G23190" t="s">
        <v>566</v>
      </c>
      <c r="H23190" t="s">
        <v>14</v>
      </c>
      <c r="I23190" t="s">
        <v>16764</v>
      </c>
      <c r="J23190" t="s">
        <v>16767</v>
      </c>
      <c r="K23190" t="s">
        <v>16764</v>
      </c>
      <c r="M23190" t="s">
        <v>779</v>
      </c>
      <c r="N23190" t="s">
        <v>15</v>
      </c>
      <c r="R23190" t="s">
        <v>83320</v>
      </c>
      <c r="V23190">
        <v>4987350029720</v>
      </c>
      <c r="X23190">
        <v>24987350029717</v>
      </c>
    </row>
    <row r="23191" spans="1:47" x14ac:dyDescent="0.45">
      <c r="A23191" s="2" t="s">
        <v>52</v>
      </c>
      <c r="B23191" s="2" t="s">
        <v>70478</v>
      </c>
      <c r="C23191" s="3">
        <v>14987792219847</v>
      </c>
      <c r="D23191" s="3">
        <v>12</v>
      </c>
      <c r="E23191" s="2" t="s">
        <v>53</v>
      </c>
      <c r="F23191" s="2">
        <v>6</v>
      </c>
      <c r="G23191" s="2" t="s">
        <v>53</v>
      </c>
      <c r="H23191" s="2" t="s">
        <v>50</v>
      </c>
      <c r="I23191" s="2" t="s">
        <v>70476</v>
      </c>
      <c r="J23191" s="2" t="s">
        <v>70477</v>
      </c>
      <c r="K23191" s="2" t="s">
        <v>70476</v>
      </c>
      <c r="L23191" s="2"/>
      <c r="M23191" s="2" t="s">
        <v>49</v>
      </c>
      <c r="N23191" s="2" t="s">
        <v>51</v>
      </c>
      <c r="O23191" s="2"/>
      <c r="P23191" s="2"/>
      <c r="Q23191" s="2"/>
      <c r="R23191" s="2" t="s">
        <v>83320</v>
      </c>
      <c r="S23191" s="2"/>
      <c r="T23191" s="2"/>
      <c r="U23191" s="3"/>
      <c r="V23191" s="2">
        <v>4987792940188</v>
      </c>
      <c r="W23191" s="3"/>
      <c r="X23191" s="2"/>
      <c r="Y23191" s="2"/>
      <c r="Z23191" s="2"/>
      <c r="AA23191" s="2"/>
      <c r="AB23191" s="2"/>
      <c r="AC23191" s="2"/>
      <c r="AD23191" s="2"/>
      <c r="AE23191" s="2"/>
      <c r="AF23191" s="2"/>
      <c r="AG23191" s="2"/>
      <c r="AH23191" s="2"/>
      <c r="AI23191" s="2"/>
      <c r="AJ23191" s="2"/>
      <c r="AK23191" s="2"/>
      <c r="AL23191" s="2"/>
      <c r="AM23191" s="2"/>
      <c r="AN23191" s="2"/>
      <c r="AO23191" s="2"/>
      <c r="AP23191" s="2"/>
      <c r="AQ23191" s="2"/>
      <c r="AR23191" s="2"/>
      <c r="AS23191" s="2"/>
      <c r="AT23191" s="2"/>
      <c r="AU23191" s="2"/>
    </row>
    <row r="23192" spans="1:47" x14ac:dyDescent="0.45">
      <c r="A23192" t="s">
        <v>52</v>
      </c>
      <c r="B23192" t="s">
        <v>28641</v>
      </c>
      <c r="C23192" s="1">
        <v>14987901067208</v>
      </c>
      <c r="D23192" s="1">
        <v>12</v>
      </c>
      <c r="E23192" t="s">
        <v>53</v>
      </c>
      <c r="F23192">
        <v>6</v>
      </c>
      <c r="G23192" t="s">
        <v>53</v>
      </c>
      <c r="H23192" t="s">
        <v>50</v>
      </c>
      <c r="I23192" t="s">
        <v>28640</v>
      </c>
      <c r="J23192" t="s">
        <v>24034</v>
      </c>
      <c r="K23192" t="s">
        <v>24035</v>
      </c>
      <c r="M23192" t="s">
        <v>49</v>
      </c>
      <c r="N23192" t="s">
        <v>51</v>
      </c>
      <c r="R23192" t="s">
        <v>83320</v>
      </c>
      <c r="V23192">
        <v>4987901067294</v>
      </c>
      <c r="X23192">
        <v>24987901067205</v>
      </c>
    </row>
    <row r="23193" spans="1:47" x14ac:dyDescent="0.45">
      <c r="A23193" s="2" t="s">
        <v>52</v>
      </c>
      <c r="B23193" s="2" t="s">
        <v>35935</v>
      </c>
      <c r="C23193" s="3">
        <v>14987058235024</v>
      </c>
      <c r="D23193" s="3">
        <v>12</v>
      </c>
      <c r="E23193" s="2" t="s">
        <v>53</v>
      </c>
      <c r="F23193" s="2">
        <v>6</v>
      </c>
      <c r="G23193" s="2" t="s">
        <v>53</v>
      </c>
      <c r="H23193" s="2" t="s">
        <v>50</v>
      </c>
      <c r="I23193" s="2" t="s">
        <v>35934</v>
      </c>
      <c r="J23193" s="2" t="s">
        <v>24034</v>
      </c>
      <c r="K23193" s="2" t="s">
        <v>24035</v>
      </c>
      <c r="L23193" s="2"/>
      <c r="M23193" s="2" t="s">
        <v>49</v>
      </c>
      <c r="N23193" s="2" t="s">
        <v>51</v>
      </c>
      <c r="O23193" s="2"/>
      <c r="P23193" s="2"/>
      <c r="Q23193" s="2"/>
      <c r="R23193" s="2" t="s">
        <v>83320</v>
      </c>
      <c r="S23193" s="2"/>
      <c r="T23193" s="2"/>
      <c r="U23193" s="3"/>
      <c r="V23193" s="2">
        <v>4987058145685</v>
      </c>
      <c r="W23193" s="3"/>
      <c r="X23193" s="2">
        <v>24987058235021</v>
      </c>
      <c r="Y23193" s="2"/>
      <c r="Z23193" s="2"/>
      <c r="AA23193" s="2"/>
      <c r="AB23193" s="2"/>
      <c r="AC23193" s="2"/>
      <c r="AD23193" s="2"/>
      <c r="AE23193" s="2"/>
      <c r="AF23193" s="2"/>
      <c r="AG23193" s="2"/>
      <c r="AH23193" s="2"/>
      <c r="AI23193" s="2"/>
      <c r="AJ23193" s="2"/>
      <c r="AK23193" s="2"/>
      <c r="AL23193" s="2"/>
      <c r="AM23193" s="2"/>
      <c r="AN23193" s="2"/>
      <c r="AO23193" s="2"/>
      <c r="AP23193" s="2"/>
      <c r="AQ23193" s="2"/>
      <c r="AR23193" s="2"/>
      <c r="AS23193" s="2"/>
      <c r="AT23193" s="2"/>
      <c r="AU23193" s="2"/>
    </row>
    <row r="23194" spans="1:47" x14ac:dyDescent="0.45">
      <c r="A23194" t="s">
        <v>52</v>
      </c>
      <c r="B23194" t="s">
        <v>40371</v>
      </c>
      <c r="C23194" s="1">
        <v>14987120221016</v>
      </c>
      <c r="D23194" s="1">
        <v>20</v>
      </c>
      <c r="E23194" t="s">
        <v>53</v>
      </c>
      <c r="F23194">
        <v>10</v>
      </c>
      <c r="G23194" t="s">
        <v>53</v>
      </c>
      <c r="H23194" t="s">
        <v>50</v>
      </c>
      <c r="I23194" t="s">
        <v>40368</v>
      </c>
      <c r="J23194" t="s">
        <v>40369</v>
      </c>
      <c r="K23194" t="s">
        <v>40368</v>
      </c>
      <c r="L23194">
        <v>20260331</v>
      </c>
      <c r="M23194" t="s">
        <v>49</v>
      </c>
      <c r="N23194" t="s">
        <v>51</v>
      </c>
      <c r="R23194" t="s">
        <v>83320</v>
      </c>
      <c r="V23194">
        <v>4987120221064</v>
      </c>
      <c r="X23194">
        <v>24987120221013</v>
      </c>
    </row>
    <row r="23195" spans="1:47" x14ac:dyDescent="0.45">
      <c r="A23195" s="2" t="s">
        <v>52</v>
      </c>
      <c r="B23195" s="2" t="s">
        <v>40370</v>
      </c>
      <c r="C23195" s="3">
        <v>14987120221009</v>
      </c>
      <c r="D23195" s="3">
        <v>12</v>
      </c>
      <c r="E23195" s="2" t="s">
        <v>53</v>
      </c>
      <c r="F23195" s="2">
        <v>6</v>
      </c>
      <c r="G23195" s="2" t="s">
        <v>53</v>
      </c>
      <c r="H23195" s="2" t="s">
        <v>50</v>
      </c>
      <c r="I23195" s="2" t="s">
        <v>40368</v>
      </c>
      <c r="J23195" s="2" t="s">
        <v>40369</v>
      </c>
      <c r="K23195" s="2" t="s">
        <v>40368</v>
      </c>
      <c r="L23195" s="2">
        <v>20260331</v>
      </c>
      <c r="M23195" s="2" t="s">
        <v>49</v>
      </c>
      <c r="N23195" s="2" t="s">
        <v>51</v>
      </c>
      <c r="O23195" s="2"/>
      <c r="P23195" s="2"/>
      <c r="Q23195" s="2"/>
      <c r="R23195" s="2" t="s">
        <v>83320</v>
      </c>
      <c r="S23195" s="2"/>
      <c r="T23195" s="2"/>
      <c r="U23195" s="3"/>
      <c r="V23195" s="2">
        <v>4987120221057</v>
      </c>
      <c r="W23195" s="3"/>
      <c r="X23195" s="2">
        <v>24987120221006</v>
      </c>
      <c r="Y23195" s="2"/>
      <c r="Z23195" s="2"/>
      <c r="AA23195" s="2"/>
      <c r="AB23195" s="2"/>
      <c r="AC23195" s="2"/>
      <c r="AD23195" s="2"/>
      <c r="AE23195" s="2"/>
      <c r="AF23195" s="2"/>
      <c r="AG23195" s="2"/>
      <c r="AH23195" s="2"/>
      <c r="AI23195" s="2"/>
      <c r="AJ23195" s="2"/>
      <c r="AK23195" s="2"/>
      <c r="AL23195" s="2"/>
      <c r="AM23195" s="2"/>
      <c r="AN23195" s="2"/>
      <c r="AO23195" s="2"/>
      <c r="AP23195" s="2"/>
      <c r="AQ23195" s="2"/>
      <c r="AR23195" s="2"/>
      <c r="AS23195" s="2"/>
      <c r="AT23195" s="2"/>
      <c r="AU23195" s="2"/>
    </row>
    <row r="23196" spans="1:47" x14ac:dyDescent="0.45">
      <c r="A23196" t="s">
        <v>52</v>
      </c>
      <c r="B23196" t="s">
        <v>60578</v>
      </c>
      <c r="C23196" s="1">
        <v>14987155142089</v>
      </c>
      <c r="D23196" s="1">
        <v>12</v>
      </c>
      <c r="E23196" t="s">
        <v>53</v>
      </c>
      <c r="F23196">
        <v>6</v>
      </c>
      <c r="G23196" t="s">
        <v>53</v>
      </c>
      <c r="H23196" t="s">
        <v>50</v>
      </c>
      <c r="I23196" t="s">
        <v>60577</v>
      </c>
      <c r="J23196" t="s">
        <v>24034</v>
      </c>
      <c r="K23196" t="s">
        <v>24035</v>
      </c>
      <c r="M23196" t="s">
        <v>49</v>
      </c>
      <c r="N23196" t="s">
        <v>51</v>
      </c>
      <c r="R23196" t="s">
        <v>83320</v>
      </c>
      <c r="V23196">
        <v>4987155142587</v>
      </c>
    </row>
    <row r="23197" spans="1:47" x14ac:dyDescent="0.45">
      <c r="A23197" s="2" t="s">
        <v>52</v>
      </c>
      <c r="B23197" s="2" t="s">
        <v>60578</v>
      </c>
      <c r="C23197" s="3">
        <v>14987155142096</v>
      </c>
      <c r="D23197" s="3">
        <v>60</v>
      </c>
      <c r="E23197" s="2" t="s">
        <v>53</v>
      </c>
      <c r="F23197" s="2">
        <v>6</v>
      </c>
      <c r="G23197" s="2" t="s">
        <v>53</v>
      </c>
      <c r="H23197" s="2" t="s">
        <v>50</v>
      </c>
      <c r="I23197" s="2" t="s">
        <v>60577</v>
      </c>
      <c r="J23197" s="2" t="s">
        <v>24034</v>
      </c>
      <c r="K23197" s="2" t="s">
        <v>24035</v>
      </c>
      <c r="L23197" s="2"/>
      <c r="M23197" s="2" t="s">
        <v>49</v>
      </c>
      <c r="N23197" s="2" t="s">
        <v>51</v>
      </c>
      <c r="O23197" s="2"/>
      <c r="P23197" s="2"/>
      <c r="Q23197" s="2"/>
      <c r="R23197" s="2" t="s">
        <v>83320</v>
      </c>
      <c r="S23197" s="2"/>
      <c r="T23197" s="2"/>
      <c r="U23197" s="3"/>
      <c r="V23197" s="2">
        <v>4987155142587</v>
      </c>
      <c r="W23197" s="3"/>
      <c r="X23197" s="2"/>
      <c r="Y23197" s="2"/>
      <c r="Z23197" s="2"/>
      <c r="AA23197" s="2"/>
      <c r="AB23197" s="2"/>
      <c r="AC23197" s="2"/>
      <c r="AD23197" s="2"/>
      <c r="AE23197" s="2"/>
      <c r="AF23197" s="2"/>
      <c r="AG23197" s="2"/>
      <c r="AH23197" s="2"/>
      <c r="AI23197" s="2"/>
      <c r="AJ23197" s="2"/>
      <c r="AK23197" s="2"/>
      <c r="AL23197" s="2"/>
      <c r="AM23197" s="2"/>
      <c r="AN23197" s="2"/>
      <c r="AO23197" s="2"/>
      <c r="AP23197" s="2"/>
      <c r="AQ23197" s="2"/>
      <c r="AR23197" s="2"/>
      <c r="AS23197" s="2"/>
      <c r="AT23197" s="2"/>
      <c r="AU23197" s="2"/>
    </row>
    <row r="23198" spans="1:47" x14ac:dyDescent="0.45">
      <c r="A23198" t="s">
        <v>52</v>
      </c>
      <c r="B23198" t="s">
        <v>24036</v>
      </c>
      <c r="C23198" s="1">
        <v>14987114118803</v>
      </c>
      <c r="D23198" s="1">
        <v>12</v>
      </c>
      <c r="E23198" t="s">
        <v>53</v>
      </c>
      <c r="F23198">
        <v>6</v>
      </c>
      <c r="G23198" t="s">
        <v>53</v>
      </c>
      <c r="H23198" t="s">
        <v>50</v>
      </c>
      <c r="I23198" t="s">
        <v>24033</v>
      </c>
      <c r="J23198" t="s">
        <v>24034</v>
      </c>
      <c r="K23198" t="s">
        <v>24035</v>
      </c>
      <c r="M23198" t="s">
        <v>49</v>
      </c>
      <c r="N23198" t="s">
        <v>51</v>
      </c>
      <c r="R23198" t="s">
        <v>83320</v>
      </c>
      <c r="V23198">
        <v>4987114118899</v>
      </c>
      <c r="X23198">
        <v>24987114118800</v>
      </c>
      <c r="Y23198">
        <v>20220426</v>
      </c>
      <c r="Z23198">
        <v>202411</v>
      </c>
    </row>
    <row r="23199" spans="1:47" x14ac:dyDescent="0.45">
      <c r="A23199" s="2" t="s">
        <v>52</v>
      </c>
      <c r="B23199" s="2" t="s">
        <v>28642</v>
      </c>
      <c r="C23199" s="3">
        <v>14987901067208</v>
      </c>
      <c r="D23199" s="3">
        <v>12</v>
      </c>
      <c r="E23199" s="2" t="s">
        <v>53</v>
      </c>
      <c r="F23199" s="2">
        <v>6</v>
      </c>
      <c r="G23199" s="2" t="s">
        <v>53</v>
      </c>
      <c r="H23199" s="2" t="s">
        <v>50</v>
      </c>
      <c r="I23199" s="2" t="s">
        <v>24033</v>
      </c>
      <c r="J23199" s="2" t="s">
        <v>24034</v>
      </c>
      <c r="K23199" s="2" t="s">
        <v>24035</v>
      </c>
      <c r="L23199" s="2"/>
      <c r="M23199" s="2" t="s">
        <v>49</v>
      </c>
      <c r="N23199" s="2" t="s">
        <v>51</v>
      </c>
      <c r="O23199" s="2"/>
      <c r="P23199" s="2"/>
      <c r="Q23199" s="2"/>
      <c r="R23199" s="2" t="s">
        <v>83320</v>
      </c>
      <c r="S23199" s="2"/>
      <c r="T23199" s="2"/>
      <c r="U23199" s="3"/>
      <c r="V23199" s="2">
        <v>4987114118899</v>
      </c>
      <c r="W23199" s="3" t="s">
        <v>83830</v>
      </c>
      <c r="X23199" s="2">
        <v>24987901067205</v>
      </c>
      <c r="Y23199" s="2"/>
      <c r="Z23199" s="2"/>
      <c r="AA23199" s="2"/>
      <c r="AB23199" s="2"/>
      <c r="AC23199" s="2"/>
      <c r="AD23199" s="2"/>
      <c r="AE23199" s="2"/>
      <c r="AF23199" s="2"/>
      <c r="AG23199" s="2"/>
      <c r="AH23199" s="2"/>
      <c r="AI23199" s="2"/>
      <c r="AJ23199" s="2"/>
      <c r="AK23199" s="2"/>
      <c r="AL23199" s="2"/>
      <c r="AM23199" s="2"/>
      <c r="AN23199" s="2"/>
      <c r="AO23199" s="2"/>
      <c r="AP23199" s="2"/>
      <c r="AQ23199" s="2"/>
      <c r="AR23199" s="2"/>
      <c r="AS23199" s="2"/>
      <c r="AT23199" s="2"/>
      <c r="AU23199" s="2"/>
    </row>
    <row r="23200" spans="1:47" x14ac:dyDescent="0.45">
      <c r="A23200" t="s">
        <v>52</v>
      </c>
      <c r="B23200" t="s">
        <v>64896</v>
      </c>
      <c r="C23200" s="1">
        <v>14987376022115</v>
      </c>
      <c r="D23200" s="1">
        <v>12</v>
      </c>
      <c r="E23200" t="s">
        <v>53</v>
      </c>
      <c r="F23200">
        <v>6</v>
      </c>
      <c r="G23200" t="s">
        <v>53</v>
      </c>
      <c r="H23200" t="s">
        <v>50</v>
      </c>
      <c r="I23200" t="s">
        <v>64894</v>
      </c>
      <c r="J23200" t="s">
        <v>64895</v>
      </c>
      <c r="K23200" t="s">
        <v>64894</v>
      </c>
      <c r="M23200" t="s">
        <v>49</v>
      </c>
      <c r="N23200" t="s">
        <v>51</v>
      </c>
      <c r="R23200" t="s">
        <v>83320</v>
      </c>
      <c r="V23200">
        <v>4987376022170</v>
      </c>
      <c r="X23200">
        <v>24987376022112</v>
      </c>
    </row>
    <row r="23201" spans="1:47" x14ac:dyDescent="0.45">
      <c r="A23201" s="2" t="s">
        <v>52</v>
      </c>
      <c r="B23201" s="2" t="s">
        <v>67451</v>
      </c>
      <c r="C23201" s="3">
        <v>14987447234003</v>
      </c>
      <c r="D23201" s="3">
        <v>10</v>
      </c>
      <c r="E23201" s="2" t="s">
        <v>53</v>
      </c>
      <c r="F23201" s="2">
        <v>10</v>
      </c>
      <c r="G23201" s="2" t="s">
        <v>53</v>
      </c>
      <c r="H23201" s="2" t="s">
        <v>50</v>
      </c>
      <c r="I23201" s="2" t="s">
        <v>67449</v>
      </c>
      <c r="J23201" s="2" t="s">
        <v>67450</v>
      </c>
      <c r="K23201" s="2" t="s">
        <v>67449</v>
      </c>
      <c r="L23201" s="2"/>
      <c r="M23201" s="2" t="s">
        <v>49</v>
      </c>
      <c r="N23201" s="2" t="s">
        <v>51</v>
      </c>
      <c r="O23201" s="2"/>
      <c r="P23201" s="2"/>
      <c r="Q23201" s="2"/>
      <c r="R23201" s="2" t="s">
        <v>83320</v>
      </c>
      <c r="S23201" s="2"/>
      <c r="T23201" s="2"/>
      <c r="U23201" s="3"/>
      <c r="V23201" s="2">
        <v>4987447234914</v>
      </c>
      <c r="W23201" s="3"/>
      <c r="X23201" s="2">
        <v>24987447234000</v>
      </c>
      <c r="Y23201" s="2"/>
      <c r="Z23201" s="2"/>
      <c r="AA23201" s="2"/>
      <c r="AB23201" s="2"/>
      <c r="AC23201" s="2"/>
      <c r="AD23201" s="2"/>
      <c r="AE23201" s="2"/>
      <c r="AF23201" s="2"/>
      <c r="AG23201" s="2"/>
      <c r="AH23201" s="2"/>
      <c r="AI23201" s="2"/>
      <c r="AJ23201" s="2"/>
      <c r="AK23201" s="2"/>
      <c r="AL23201" s="2"/>
      <c r="AM23201" s="2"/>
      <c r="AN23201" s="2"/>
      <c r="AO23201" s="2"/>
      <c r="AP23201" s="2"/>
      <c r="AQ23201" s="2"/>
      <c r="AR23201" s="2"/>
      <c r="AS23201" s="2"/>
      <c r="AT23201" s="2"/>
      <c r="AU23201" s="2"/>
    </row>
    <row r="23202" spans="1:47" x14ac:dyDescent="0.45">
      <c r="A23202" t="s">
        <v>16</v>
      </c>
      <c r="B23202" t="s">
        <v>16770</v>
      </c>
      <c r="C23202" s="1">
        <v>14987350029833</v>
      </c>
      <c r="D23202" s="1">
        <v>20</v>
      </c>
      <c r="E23202" t="s">
        <v>566</v>
      </c>
      <c r="F23202">
        <v>1</v>
      </c>
      <c r="G23202" t="s">
        <v>566</v>
      </c>
      <c r="H23202" t="s">
        <v>14</v>
      </c>
      <c r="I23202" t="s">
        <v>16768</v>
      </c>
      <c r="J23202" t="s">
        <v>16769</v>
      </c>
      <c r="K23202" t="s">
        <v>16768</v>
      </c>
      <c r="M23202" t="s">
        <v>784</v>
      </c>
      <c r="N23202" t="s">
        <v>15</v>
      </c>
      <c r="R23202" t="s">
        <v>83320</v>
      </c>
      <c r="V23202">
        <v>4987350029843</v>
      </c>
      <c r="X23202">
        <v>24987350029830</v>
      </c>
    </row>
    <row r="23203" spans="1:47" x14ac:dyDescent="0.45">
      <c r="A23203" s="2" t="s">
        <v>16</v>
      </c>
      <c r="B23203" s="2" t="s">
        <v>16770</v>
      </c>
      <c r="C23203" s="3">
        <v>14987350029956</v>
      </c>
      <c r="D23203" s="3">
        <v>20</v>
      </c>
      <c r="E23203" s="2" t="s">
        <v>566</v>
      </c>
      <c r="F23203" s="2">
        <v>1</v>
      </c>
      <c r="G23203" s="2" t="s">
        <v>566</v>
      </c>
      <c r="H23203" s="2" t="s">
        <v>14</v>
      </c>
      <c r="I23203" s="2" t="s">
        <v>16768</v>
      </c>
      <c r="J23203" s="2" t="s">
        <v>16771</v>
      </c>
      <c r="K23203" s="2" t="s">
        <v>16768</v>
      </c>
      <c r="L23203" s="2"/>
      <c r="M23203" s="2" t="s">
        <v>16729</v>
      </c>
      <c r="N23203" s="2" t="s">
        <v>15</v>
      </c>
      <c r="O23203" s="2"/>
      <c r="P23203" s="2"/>
      <c r="Q23203" s="2"/>
      <c r="R23203" s="2" t="s">
        <v>83320</v>
      </c>
      <c r="S23203" s="2"/>
      <c r="T23203" s="2"/>
      <c r="U23203" s="3"/>
      <c r="V23203" s="2">
        <v>4987350029966</v>
      </c>
      <c r="W23203" s="3"/>
      <c r="X23203" s="2">
        <v>24987350029953</v>
      </c>
      <c r="Y23203" s="2"/>
      <c r="Z23203" s="2"/>
      <c r="AA23203" s="2"/>
      <c r="AB23203" s="2"/>
      <c r="AC23203" s="2"/>
      <c r="AD23203" s="2"/>
      <c r="AE23203" s="2"/>
      <c r="AF23203" s="2"/>
      <c r="AG23203" s="2"/>
      <c r="AH23203" s="2"/>
      <c r="AI23203" s="2"/>
      <c r="AJ23203" s="2"/>
      <c r="AK23203" s="2"/>
      <c r="AL23203" s="2"/>
      <c r="AM23203" s="2"/>
      <c r="AN23203" s="2"/>
      <c r="AO23203" s="2"/>
      <c r="AP23203" s="2"/>
      <c r="AQ23203" s="2"/>
      <c r="AR23203" s="2"/>
      <c r="AS23203" s="2"/>
      <c r="AT23203" s="2"/>
      <c r="AU23203" s="2"/>
    </row>
    <row r="23204" spans="1:47" x14ac:dyDescent="0.45">
      <c r="A23204" t="s">
        <v>16</v>
      </c>
      <c r="B23204" t="s">
        <v>16774</v>
      </c>
      <c r="C23204" s="1">
        <v>14987350029857</v>
      </c>
      <c r="D23204" s="1">
        <v>20</v>
      </c>
      <c r="E23204" t="s">
        <v>566</v>
      </c>
      <c r="F23204">
        <v>1</v>
      </c>
      <c r="G23204" t="s">
        <v>566</v>
      </c>
      <c r="H23204" t="s">
        <v>14</v>
      </c>
      <c r="I23204" t="s">
        <v>16772</v>
      </c>
      <c r="J23204" t="s">
        <v>16773</v>
      </c>
      <c r="K23204" t="s">
        <v>16772</v>
      </c>
      <c r="M23204" t="s">
        <v>784</v>
      </c>
      <c r="N23204" t="s">
        <v>15</v>
      </c>
      <c r="R23204" t="s">
        <v>83320</v>
      </c>
      <c r="V23204">
        <v>4987350029867</v>
      </c>
      <c r="X23204">
        <v>24987350029854</v>
      </c>
    </row>
    <row r="23205" spans="1:47" x14ac:dyDescent="0.45">
      <c r="A23205" s="2" t="s">
        <v>16</v>
      </c>
      <c r="B23205" s="2" t="s">
        <v>16774</v>
      </c>
      <c r="C23205" s="3">
        <v>14987350029970</v>
      </c>
      <c r="D23205" s="3">
        <v>20</v>
      </c>
      <c r="E23205" s="2" t="s">
        <v>566</v>
      </c>
      <c r="F23205" s="2">
        <v>1</v>
      </c>
      <c r="G23205" s="2" t="s">
        <v>566</v>
      </c>
      <c r="H23205" s="2" t="s">
        <v>14</v>
      </c>
      <c r="I23205" s="2" t="s">
        <v>16772</v>
      </c>
      <c r="J23205" s="2" t="s">
        <v>16775</v>
      </c>
      <c r="K23205" s="2" t="s">
        <v>16772</v>
      </c>
      <c r="L23205" s="2"/>
      <c r="M23205" s="2" t="s">
        <v>16729</v>
      </c>
      <c r="N23205" s="2" t="s">
        <v>15</v>
      </c>
      <c r="O23205" s="2"/>
      <c r="P23205" s="2"/>
      <c r="Q23205" s="2"/>
      <c r="R23205" s="2" t="s">
        <v>83320</v>
      </c>
      <c r="S23205" s="2"/>
      <c r="T23205" s="2"/>
      <c r="U23205" s="3"/>
      <c r="V23205" s="2">
        <v>4987350029980</v>
      </c>
      <c r="W23205" s="3"/>
      <c r="X23205" s="2">
        <v>24987350029977</v>
      </c>
      <c r="Y23205" s="2"/>
      <c r="Z23205" s="2"/>
      <c r="AA23205" s="2"/>
      <c r="AB23205" s="2"/>
      <c r="AC23205" s="2"/>
      <c r="AD23205" s="2"/>
      <c r="AE23205" s="2"/>
      <c r="AF23205" s="2"/>
      <c r="AG23205" s="2"/>
      <c r="AH23205" s="2"/>
      <c r="AI23205" s="2"/>
      <c r="AJ23205" s="2"/>
      <c r="AK23205" s="2"/>
      <c r="AL23205" s="2"/>
      <c r="AM23205" s="2"/>
      <c r="AN23205" s="2"/>
      <c r="AO23205" s="2"/>
      <c r="AP23205" s="2"/>
      <c r="AQ23205" s="2"/>
      <c r="AR23205" s="2"/>
      <c r="AS23205" s="2"/>
      <c r="AT23205" s="2"/>
      <c r="AU23205" s="2"/>
    </row>
    <row r="23206" spans="1:47" x14ac:dyDescent="0.45">
      <c r="A23206" t="s">
        <v>16</v>
      </c>
      <c r="B23206" t="s">
        <v>16778</v>
      </c>
      <c r="C23206" s="1">
        <v>14987350029871</v>
      </c>
      <c r="D23206" s="1">
        <v>20</v>
      </c>
      <c r="E23206" t="s">
        <v>566</v>
      </c>
      <c r="F23206">
        <v>1</v>
      </c>
      <c r="G23206" t="s">
        <v>566</v>
      </c>
      <c r="H23206" t="s">
        <v>14</v>
      </c>
      <c r="I23206" t="s">
        <v>16776</v>
      </c>
      <c r="J23206" t="s">
        <v>16777</v>
      </c>
      <c r="K23206" t="s">
        <v>16776</v>
      </c>
      <c r="M23206" t="s">
        <v>784</v>
      </c>
      <c r="N23206" t="s">
        <v>15</v>
      </c>
      <c r="R23206" t="s">
        <v>83320</v>
      </c>
      <c r="V23206">
        <v>4987350029881</v>
      </c>
      <c r="X23206">
        <v>24987350029878</v>
      </c>
    </row>
    <row r="23207" spans="1:47" x14ac:dyDescent="0.45">
      <c r="A23207" s="2" t="s">
        <v>16</v>
      </c>
      <c r="B23207" s="2" t="s">
        <v>16778</v>
      </c>
      <c r="C23207" s="3">
        <v>14987350029994</v>
      </c>
      <c r="D23207" s="3">
        <v>20</v>
      </c>
      <c r="E23207" s="2" t="s">
        <v>566</v>
      </c>
      <c r="F23207" s="2">
        <v>1</v>
      </c>
      <c r="G23207" s="2" t="s">
        <v>566</v>
      </c>
      <c r="H23207" s="2" t="s">
        <v>14</v>
      </c>
      <c r="I23207" s="2" t="s">
        <v>16776</v>
      </c>
      <c r="J23207" s="2" t="s">
        <v>16779</v>
      </c>
      <c r="K23207" s="2" t="s">
        <v>16776</v>
      </c>
      <c r="L23207" s="2"/>
      <c r="M23207" s="2" t="s">
        <v>16729</v>
      </c>
      <c r="N23207" s="2" t="s">
        <v>15</v>
      </c>
      <c r="O23207" s="2"/>
      <c r="P23207" s="2"/>
      <c r="Q23207" s="2"/>
      <c r="R23207" s="2" t="s">
        <v>83320</v>
      </c>
      <c r="S23207" s="2"/>
      <c r="T23207" s="2"/>
      <c r="U23207" s="3"/>
      <c r="V23207" s="2">
        <v>4987350030009</v>
      </c>
      <c r="W23207" s="3"/>
      <c r="X23207" s="2">
        <v>24987350029991</v>
      </c>
      <c r="Y23207" s="2"/>
      <c r="Z23207" s="2"/>
      <c r="AA23207" s="2"/>
      <c r="AB23207" s="2"/>
      <c r="AC23207" s="2"/>
      <c r="AD23207" s="2"/>
      <c r="AE23207" s="2"/>
      <c r="AF23207" s="2"/>
      <c r="AG23207" s="2"/>
      <c r="AH23207" s="2"/>
      <c r="AI23207" s="2"/>
      <c r="AJ23207" s="2"/>
      <c r="AK23207" s="2"/>
      <c r="AL23207" s="2"/>
      <c r="AM23207" s="2"/>
      <c r="AN23207" s="2"/>
      <c r="AO23207" s="2"/>
      <c r="AP23207" s="2"/>
      <c r="AQ23207" s="2"/>
      <c r="AR23207" s="2"/>
      <c r="AS23207" s="2"/>
      <c r="AT23207" s="2"/>
      <c r="AU23207" s="2"/>
    </row>
    <row r="23208" spans="1:47" x14ac:dyDescent="0.45">
      <c r="A23208" t="s">
        <v>16</v>
      </c>
      <c r="B23208" t="s">
        <v>16788</v>
      </c>
      <c r="C23208" s="1">
        <v>14987350029796</v>
      </c>
      <c r="D23208" s="1">
        <v>10</v>
      </c>
      <c r="E23208" t="s">
        <v>566</v>
      </c>
      <c r="F23208">
        <v>1</v>
      </c>
      <c r="G23208" t="s">
        <v>566</v>
      </c>
      <c r="H23208" t="s">
        <v>14</v>
      </c>
      <c r="I23208" t="s">
        <v>16780</v>
      </c>
      <c r="J23208" t="s">
        <v>16787</v>
      </c>
      <c r="K23208" t="s">
        <v>16782</v>
      </c>
      <c r="M23208" t="s">
        <v>5119</v>
      </c>
      <c r="N23208" t="s">
        <v>15</v>
      </c>
      <c r="R23208" t="s">
        <v>83320</v>
      </c>
      <c r="V23208">
        <v>4987350029805</v>
      </c>
      <c r="X23208">
        <v>24987350029793</v>
      </c>
    </row>
    <row r="23209" spans="1:47" x14ac:dyDescent="0.45">
      <c r="A23209" s="2" t="s">
        <v>16</v>
      </c>
      <c r="B23209" s="2" t="s">
        <v>16788</v>
      </c>
      <c r="C23209" s="3">
        <v>14987350029734</v>
      </c>
      <c r="D23209" s="3">
        <v>20</v>
      </c>
      <c r="E23209" s="2" t="s">
        <v>566</v>
      </c>
      <c r="F23209" s="2">
        <v>1</v>
      </c>
      <c r="G23209" s="2" t="s">
        <v>566</v>
      </c>
      <c r="H23209" s="2" t="s">
        <v>14</v>
      </c>
      <c r="I23209" s="2" t="s">
        <v>16780</v>
      </c>
      <c r="J23209" s="2" t="s">
        <v>16789</v>
      </c>
      <c r="K23209" s="2" t="s">
        <v>16782</v>
      </c>
      <c r="L23209" s="2"/>
      <c r="M23209" s="2" t="s">
        <v>16729</v>
      </c>
      <c r="N23209" s="2" t="s">
        <v>15</v>
      </c>
      <c r="O23209" s="2"/>
      <c r="P23209" s="2"/>
      <c r="Q23209" s="2"/>
      <c r="R23209" s="2" t="s">
        <v>83320</v>
      </c>
      <c r="S23209" s="2"/>
      <c r="T23209" s="2"/>
      <c r="U23209" s="3"/>
      <c r="V23209" s="2">
        <v>4987350029744</v>
      </c>
      <c r="W23209" s="3"/>
      <c r="X23209" s="2">
        <v>24987350029731</v>
      </c>
      <c r="Y23209" s="2"/>
      <c r="Z23209" s="2"/>
      <c r="AA23209" s="2"/>
      <c r="AB23209" s="2"/>
      <c r="AC23209" s="2"/>
      <c r="AD23209" s="2"/>
      <c r="AE23209" s="2"/>
      <c r="AF23209" s="2"/>
      <c r="AG23209" s="2"/>
      <c r="AH23209" s="2"/>
      <c r="AI23209" s="2"/>
      <c r="AJ23209" s="2"/>
      <c r="AK23209" s="2"/>
      <c r="AL23209" s="2"/>
      <c r="AM23209" s="2"/>
      <c r="AN23209" s="2"/>
      <c r="AO23209" s="2"/>
      <c r="AP23209" s="2"/>
      <c r="AQ23209" s="2"/>
      <c r="AR23209" s="2"/>
      <c r="AS23209" s="2"/>
      <c r="AT23209" s="2"/>
      <c r="AU23209" s="2"/>
    </row>
    <row r="23210" spans="1:47" x14ac:dyDescent="0.45">
      <c r="A23210" t="s">
        <v>16</v>
      </c>
      <c r="B23210" t="s">
        <v>16788</v>
      </c>
      <c r="C23210" s="1">
        <v>14987892153997</v>
      </c>
      <c r="D23210" s="1">
        <v>20</v>
      </c>
      <c r="E23210" t="s">
        <v>566</v>
      </c>
      <c r="F23210">
        <v>1</v>
      </c>
      <c r="G23210" t="s">
        <v>566</v>
      </c>
      <c r="H23210" t="s">
        <v>14</v>
      </c>
      <c r="I23210" t="s">
        <v>16780</v>
      </c>
      <c r="J23210" t="s">
        <v>16789</v>
      </c>
      <c r="K23210" t="s">
        <v>16782</v>
      </c>
      <c r="M23210" t="s">
        <v>16729</v>
      </c>
      <c r="N23210" t="s">
        <v>15</v>
      </c>
      <c r="R23210" t="s">
        <v>83320</v>
      </c>
      <c r="V23210">
        <v>4987892154003</v>
      </c>
      <c r="X23210">
        <v>24987892153994</v>
      </c>
    </row>
    <row r="23211" spans="1:47" x14ac:dyDescent="0.45">
      <c r="A23211" s="2" t="s">
        <v>16</v>
      </c>
      <c r="B23211" s="2" t="s">
        <v>16786</v>
      </c>
      <c r="C23211" s="3">
        <v>14987892033732</v>
      </c>
      <c r="D23211" s="3">
        <v>20</v>
      </c>
      <c r="E23211" s="2" t="s">
        <v>566</v>
      </c>
      <c r="F23211" s="2">
        <v>1</v>
      </c>
      <c r="G23211" s="2" t="s">
        <v>566</v>
      </c>
      <c r="H23211" s="2" t="s">
        <v>14</v>
      </c>
      <c r="I23211" s="2" t="s">
        <v>16780</v>
      </c>
      <c r="J23211" s="2" t="s">
        <v>16781</v>
      </c>
      <c r="K23211" s="2" t="s">
        <v>16782</v>
      </c>
      <c r="L23211" s="2"/>
      <c r="M23211" s="2" t="s">
        <v>784</v>
      </c>
      <c r="N23211" s="2" t="s">
        <v>15</v>
      </c>
      <c r="O23211" s="2"/>
      <c r="P23211" s="2"/>
      <c r="Q23211" s="2"/>
      <c r="R23211" s="2" t="s">
        <v>83320</v>
      </c>
      <c r="S23211" s="2"/>
      <c r="T23211" s="2"/>
      <c r="U23211" s="3"/>
      <c r="V23211" s="2">
        <v>4987892033742</v>
      </c>
      <c r="W23211" s="3" t="s">
        <v>83555</v>
      </c>
      <c r="X23211" s="2">
        <v>24987892033739</v>
      </c>
      <c r="Y23211" s="2"/>
      <c r="Z23211" s="2"/>
      <c r="AA23211" s="2"/>
      <c r="AB23211" s="2"/>
      <c r="AC23211" s="2"/>
      <c r="AD23211" s="2"/>
      <c r="AE23211" s="2"/>
      <c r="AF23211" s="2"/>
      <c r="AG23211" s="2"/>
      <c r="AH23211" s="2"/>
      <c r="AI23211" s="2"/>
      <c r="AJ23211" s="2"/>
      <c r="AK23211" s="2"/>
      <c r="AL23211" s="2"/>
      <c r="AM23211" s="2"/>
      <c r="AN23211" s="2"/>
      <c r="AO23211" s="2"/>
      <c r="AP23211" s="2"/>
      <c r="AQ23211" s="2"/>
      <c r="AR23211" s="2"/>
      <c r="AS23211" s="2"/>
      <c r="AT23211" s="2"/>
      <c r="AU23211" s="2"/>
    </row>
    <row r="23212" spans="1:47" x14ac:dyDescent="0.45">
      <c r="A23212" t="s">
        <v>16</v>
      </c>
      <c r="B23212" t="s">
        <v>16785</v>
      </c>
      <c r="C23212" s="1">
        <v>14987350996234</v>
      </c>
      <c r="D23212" s="1">
        <v>20</v>
      </c>
      <c r="E23212" t="s">
        <v>566</v>
      </c>
      <c r="F23212">
        <v>1</v>
      </c>
      <c r="G23212" t="s">
        <v>566</v>
      </c>
      <c r="H23212" t="s">
        <v>14</v>
      </c>
      <c r="I23212" t="s">
        <v>16780</v>
      </c>
      <c r="J23212" t="s">
        <v>16781</v>
      </c>
      <c r="K23212" t="s">
        <v>16782</v>
      </c>
      <c r="M23212" t="s">
        <v>784</v>
      </c>
      <c r="N23212" t="s">
        <v>15</v>
      </c>
      <c r="R23212" t="s">
        <v>83320</v>
      </c>
      <c r="V23212">
        <v>4987350996244</v>
      </c>
      <c r="W23212" s="1" t="s">
        <v>83554</v>
      </c>
      <c r="X23212">
        <v>24987350996231</v>
      </c>
    </row>
    <row r="23213" spans="1:47" x14ac:dyDescent="0.45">
      <c r="A23213" s="2" t="s">
        <v>16</v>
      </c>
      <c r="B23213" s="2" t="s">
        <v>16783</v>
      </c>
      <c r="C23213" s="3">
        <v>14987350029932</v>
      </c>
      <c r="D23213" s="3">
        <v>20</v>
      </c>
      <c r="E23213" s="2" t="s">
        <v>566</v>
      </c>
      <c r="F23213" s="2">
        <v>1</v>
      </c>
      <c r="G23213" s="2" t="s">
        <v>566</v>
      </c>
      <c r="H23213" s="2" t="s">
        <v>14</v>
      </c>
      <c r="I23213" s="2" t="s">
        <v>16780</v>
      </c>
      <c r="J23213" s="2" t="s">
        <v>16781</v>
      </c>
      <c r="K23213" s="2" t="s">
        <v>16782</v>
      </c>
      <c r="L23213" s="2"/>
      <c r="M23213" s="2" t="s">
        <v>784</v>
      </c>
      <c r="N23213" s="2" t="s">
        <v>15</v>
      </c>
      <c r="O23213" s="2"/>
      <c r="P23213" s="2"/>
      <c r="Q23213" s="2"/>
      <c r="R23213" s="2" t="s">
        <v>83320</v>
      </c>
      <c r="S23213" s="2"/>
      <c r="T23213" s="2"/>
      <c r="U23213" s="3"/>
      <c r="V23213" s="2">
        <v>4987350029942</v>
      </c>
      <c r="W23213" s="3" t="s">
        <v>83552</v>
      </c>
      <c r="X23213" s="2">
        <v>24987350029939</v>
      </c>
      <c r="Y23213" s="2"/>
      <c r="Z23213" s="2"/>
      <c r="AA23213" s="2"/>
      <c r="AB23213" s="2"/>
      <c r="AC23213" s="2"/>
      <c r="AD23213" s="2"/>
      <c r="AE23213" s="2"/>
      <c r="AF23213" s="2"/>
      <c r="AG23213" s="2"/>
      <c r="AH23213" s="2"/>
      <c r="AI23213" s="2"/>
      <c r="AJ23213" s="2"/>
      <c r="AK23213" s="2"/>
      <c r="AL23213" s="2"/>
      <c r="AM23213" s="2"/>
      <c r="AN23213" s="2"/>
      <c r="AO23213" s="2"/>
      <c r="AP23213" s="2"/>
      <c r="AQ23213" s="2"/>
      <c r="AR23213" s="2"/>
      <c r="AS23213" s="2"/>
      <c r="AT23213" s="2"/>
      <c r="AU23213" s="2"/>
    </row>
    <row r="23214" spans="1:47" x14ac:dyDescent="0.45">
      <c r="A23214" t="s">
        <v>16</v>
      </c>
      <c r="B23214" t="s">
        <v>16784</v>
      </c>
      <c r="C23214" s="1">
        <v>14987350088755</v>
      </c>
      <c r="D23214" s="1">
        <v>20</v>
      </c>
      <c r="E23214" t="s">
        <v>566</v>
      </c>
      <c r="F23214">
        <v>1</v>
      </c>
      <c r="G23214" t="s">
        <v>566</v>
      </c>
      <c r="H23214" t="s">
        <v>14</v>
      </c>
      <c r="I23214" t="s">
        <v>16780</v>
      </c>
      <c r="J23214" t="s">
        <v>16781</v>
      </c>
      <c r="K23214" t="s">
        <v>16782</v>
      </c>
      <c r="M23214" t="s">
        <v>784</v>
      </c>
      <c r="N23214" t="s">
        <v>15</v>
      </c>
      <c r="R23214" t="s">
        <v>83320</v>
      </c>
      <c r="V23214">
        <v>4987350088765</v>
      </c>
      <c r="W23214" s="1" t="s">
        <v>83553</v>
      </c>
      <c r="X23214">
        <v>24987350088752</v>
      </c>
    </row>
    <row r="23215" spans="1:47" x14ac:dyDescent="0.45">
      <c r="A23215" s="2" t="s">
        <v>16</v>
      </c>
      <c r="B23215" s="2" t="s">
        <v>21296</v>
      </c>
      <c r="C23215" s="3">
        <v>14987443380513</v>
      </c>
      <c r="D23215" s="3">
        <v>1</v>
      </c>
      <c r="E23215" s="2" t="s">
        <v>17</v>
      </c>
      <c r="F23215" s="2">
        <v>1</v>
      </c>
      <c r="G23215" s="2" t="s">
        <v>17</v>
      </c>
      <c r="H23215" s="2" t="s">
        <v>14</v>
      </c>
      <c r="I23215" s="2" t="s">
        <v>21294</v>
      </c>
      <c r="J23215" s="2" t="s">
        <v>21295</v>
      </c>
      <c r="K23215" s="2" t="s">
        <v>21294</v>
      </c>
      <c r="L23215" s="2"/>
      <c r="M23215" s="2" t="s">
        <v>7169</v>
      </c>
      <c r="N23215" s="2" t="s">
        <v>15</v>
      </c>
      <c r="O23215" s="2"/>
      <c r="P23215" s="2"/>
      <c r="Q23215" s="2"/>
      <c r="R23215" s="2" t="s">
        <v>83324</v>
      </c>
      <c r="S23215" s="2"/>
      <c r="T23215" s="2"/>
      <c r="U23215" s="3"/>
      <c r="V23215" s="2">
        <v>4987443379046</v>
      </c>
      <c r="W23215" s="3"/>
      <c r="X23215" s="2"/>
      <c r="Y23215" s="2"/>
      <c r="Z23215" s="2"/>
      <c r="AA23215" s="2"/>
      <c r="AB23215" s="2"/>
      <c r="AC23215" s="2"/>
      <c r="AD23215" s="2"/>
      <c r="AE23215" s="2"/>
      <c r="AF23215" s="2"/>
      <c r="AG23215" s="2"/>
      <c r="AH23215" s="2"/>
      <c r="AI23215" s="2"/>
      <c r="AJ23215" s="2"/>
      <c r="AK23215" s="2"/>
      <c r="AL23215" s="2"/>
      <c r="AM23215" s="2"/>
      <c r="AN23215" s="2"/>
      <c r="AO23215" s="2"/>
      <c r="AP23215" s="2"/>
      <c r="AQ23215" s="2"/>
      <c r="AR23215" s="2"/>
      <c r="AS23215" s="2"/>
      <c r="AT23215" s="2"/>
      <c r="AU23215" s="2"/>
    </row>
    <row r="23216" spans="1:47" x14ac:dyDescent="0.45">
      <c r="A23216" t="s">
        <v>16</v>
      </c>
      <c r="B23216" t="s">
        <v>21299</v>
      </c>
      <c r="C23216" s="1">
        <v>14987443409986</v>
      </c>
      <c r="D23216" s="1">
        <v>1</v>
      </c>
      <c r="E23216" t="s">
        <v>1070</v>
      </c>
      <c r="F23216">
        <v>1</v>
      </c>
      <c r="G23216" t="s">
        <v>1070</v>
      </c>
      <c r="H23216" t="s">
        <v>14</v>
      </c>
      <c r="I23216" t="s">
        <v>21297</v>
      </c>
      <c r="J23216" t="s">
        <v>21298</v>
      </c>
      <c r="K23216" t="s">
        <v>21297</v>
      </c>
      <c r="M23216" t="s">
        <v>7173</v>
      </c>
      <c r="N23216" t="s">
        <v>442</v>
      </c>
      <c r="R23216" t="s">
        <v>83324</v>
      </c>
      <c r="V23216">
        <v>4987443410015</v>
      </c>
    </row>
    <row r="23217" spans="1:47" x14ac:dyDescent="0.45">
      <c r="A23217" s="2" t="s">
        <v>16</v>
      </c>
      <c r="B23217" s="2" t="s">
        <v>21302</v>
      </c>
      <c r="C23217" s="3">
        <v>14987443409993</v>
      </c>
      <c r="D23217" s="3">
        <v>1</v>
      </c>
      <c r="E23217" s="2" t="s">
        <v>1070</v>
      </c>
      <c r="F23217" s="2">
        <v>1</v>
      </c>
      <c r="G23217" s="2" t="s">
        <v>1070</v>
      </c>
      <c r="H23217" s="2" t="s">
        <v>14</v>
      </c>
      <c r="I23217" s="2" t="s">
        <v>21300</v>
      </c>
      <c r="J23217" s="2" t="s">
        <v>21301</v>
      </c>
      <c r="K23217" s="2" t="s">
        <v>21300</v>
      </c>
      <c r="L23217" s="2"/>
      <c r="M23217" s="2" t="s">
        <v>13126</v>
      </c>
      <c r="N23217" s="2" t="s">
        <v>442</v>
      </c>
      <c r="O23217" s="2"/>
      <c r="P23217" s="2"/>
      <c r="Q23217" s="2"/>
      <c r="R23217" s="2" t="s">
        <v>83324</v>
      </c>
      <c r="S23217" s="2"/>
      <c r="T23217" s="2"/>
      <c r="U23217" s="3"/>
      <c r="V23217" s="2">
        <v>4987443410022</v>
      </c>
      <c r="W23217" s="3"/>
      <c r="X23217" s="2"/>
      <c r="Y23217" s="2"/>
      <c r="Z23217" s="2"/>
      <c r="AA23217" s="2"/>
      <c r="AB23217" s="2"/>
      <c r="AC23217" s="2"/>
      <c r="AD23217" s="2"/>
      <c r="AE23217" s="2"/>
      <c r="AF23217" s="2"/>
      <c r="AG23217" s="2"/>
      <c r="AH23217" s="2"/>
      <c r="AI23217" s="2"/>
      <c r="AJ23217" s="2"/>
      <c r="AK23217" s="2"/>
      <c r="AL23217" s="2"/>
      <c r="AM23217" s="2"/>
      <c r="AN23217" s="2"/>
      <c r="AO23217" s="2"/>
      <c r="AP23217" s="2"/>
      <c r="AQ23217" s="2"/>
      <c r="AR23217" s="2"/>
      <c r="AS23217" s="2"/>
      <c r="AT23217" s="2"/>
      <c r="AU23217" s="2"/>
    </row>
    <row r="23218" spans="1:47" x14ac:dyDescent="0.45">
      <c r="A23218" t="s">
        <v>16</v>
      </c>
      <c r="B23218" t="s">
        <v>21306</v>
      </c>
      <c r="C23218" s="1">
        <v>14987443380506</v>
      </c>
      <c r="D23218" s="1">
        <v>1</v>
      </c>
      <c r="E23218" t="s">
        <v>17</v>
      </c>
      <c r="F23218">
        <v>1</v>
      </c>
      <c r="G23218" t="s">
        <v>17</v>
      </c>
      <c r="H23218" t="s">
        <v>14</v>
      </c>
      <c r="I23218" t="s">
        <v>21303</v>
      </c>
      <c r="J23218" t="s">
        <v>21304</v>
      </c>
      <c r="K23218" t="s">
        <v>21303</v>
      </c>
      <c r="M23218" t="s">
        <v>21305</v>
      </c>
      <c r="N23218" t="s">
        <v>15</v>
      </c>
      <c r="R23218" t="s">
        <v>83324</v>
      </c>
      <c r="V23218">
        <v>4987443379039</v>
      </c>
    </row>
    <row r="23219" spans="1:47" x14ac:dyDescent="0.45">
      <c r="A23219" s="2" t="s">
        <v>16</v>
      </c>
      <c r="B23219" s="2" t="s">
        <v>21310</v>
      </c>
      <c r="C23219" s="3">
        <v>14987443409962</v>
      </c>
      <c r="D23219" s="3">
        <v>1</v>
      </c>
      <c r="E23219" s="2" t="s">
        <v>1070</v>
      </c>
      <c r="F23219" s="2">
        <v>1</v>
      </c>
      <c r="G23219" s="2" t="s">
        <v>1070</v>
      </c>
      <c r="H23219" s="2" t="s">
        <v>14</v>
      </c>
      <c r="I23219" s="2" t="s">
        <v>21307</v>
      </c>
      <c r="J23219" s="2" t="s">
        <v>21308</v>
      </c>
      <c r="K23219" s="2" t="s">
        <v>21307</v>
      </c>
      <c r="L23219" s="2"/>
      <c r="M23219" s="2" t="s">
        <v>21309</v>
      </c>
      <c r="N23219" s="2" t="s">
        <v>442</v>
      </c>
      <c r="O23219" s="2"/>
      <c r="P23219" s="2"/>
      <c r="Q23219" s="2"/>
      <c r="R23219" s="2" t="s">
        <v>83324</v>
      </c>
      <c r="S23219" s="2"/>
      <c r="T23219" s="2"/>
      <c r="U23219" s="3"/>
      <c r="V23219" s="2">
        <v>4987443410008</v>
      </c>
      <c r="W23219" s="3"/>
      <c r="X23219" s="2"/>
      <c r="Y23219" s="2"/>
      <c r="Z23219" s="2"/>
      <c r="AA23219" s="2"/>
      <c r="AB23219" s="2"/>
      <c r="AC23219" s="2"/>
      <c r="AD23219" s="2"/>
      <c r="AE23219" s="2"/>
      <c r="AF23219" s="2"/>
      <c r="AG23219" s="2"/>
      <c r="AH23219" s="2"/>
      <c r="AI23219" s="2"/>
      <c r="AJ23219" s="2"/>
      <c r="AK23219" s="2"/>
      <c r="AL23219" s="2"/>
      <c r="AM23219" s="2"/>
      <c r="AN23219" s="2"/>
      <c r="AO23219" s="2"/>
      <c r="AP23219" s="2"/>
      <c r="AQ23219" s="2"/>
      <c r="AR23219" s="2"/>
      <c r="AS23219" s="2"/>
      <c r="AT23219" s="2"/>
      <c r="AU23219" s="2"/>
    </row>
    <row r="23220" spans="1:47" x14ac:dyDescent="0.45">
      <c r="A23220" t="s">
        <v>16</v>
      </c>
      <c r="B23220" t="s">
        <v>21319</v>
      </c>
      <c r="C23220" s="1">
        <v>14987443331560</v>
      </c>
      <c r="D23220" s="1">
        <v>1</v>
      </c>
      <c r="E23220" t="s">
        <v>22</v>
      </c>
      <c r="F23220">
        <v>1</v>
      </c>
      <c r="G23220" t="s">
        <v>22</v>
      </c>
      <c r="H23220" t="s">
        <v>14</v>
      </c>
      <c r="I23220" t="s">
        <v>21317</v>
      </c>
      <c r="J23220" t="s">
        <v>21318</v>
      </c>
      <c r="K23220" t="s">
        <v>21317</v>
      </c>
      <c r="L23220">
        <v>20130331</v>
      </c>
      <c r="M23220" t="s">
        <v>1196</v>
      </c>
      <c r="N23220" t="s">
        <v>177</v>
      </c>
      <c r="R23220" t="s">
        <v>83324</v>
      </c>
      <c r="V23220">
        <v>4987443326576</v>
      </c>
      <c r="X23220">
        <v>24987443331567</v>
      </c>
      <c r="Y23220">
        <v>20120831</v>
      </c>
    </row>
    <row r="23221" spans="1:47" x14ac:dyDescent="0.45">
      <c r="A23221" s="2" t="s">
        <v>16</v>
      </c>
      <c r="B23221" s="2" t="s">
        <v>21313</v>
      </c>
      <c r="C23221" s="3">
        <v>14987443346939</v>
      </c>
      <c r="D23221" s="3">
        <v>1</v>
      </c>
      <c r="E23221" s="2" t="s">
        <v>22</v>
      </c>
      <c r="F23221" s="2">
        <v>1</v>
      </c>
      <c r="G23221" s="2" t="s">
        <v>22</v>
      </c>
      <c r="H23221" s="2" t="s">
        <v>14</v>
      </c>
      <c r="I23221" s="2" t="s">
        <v>21311</v>
      </c>
      <c r="J23221" s="2" t="s">
        <v>21312</v>
      </c>
      <c r="K23221" s="2" t="s">
        <v>21311</v>
      </c>
      <c r="L23221" s="2"/>
      <c r="M23221" s="2" t="s">
        <v>1196</v>
      </c>
      <c r="N23221" s="2" t="s">
        <v>177</v>
      </c>
      <c r="O23221" s="2"/>
      <c r="P23221" s="2"/>
      <c r="Q23221" s="2"/>
      <c r="R23221" s="2" t="s">
        <v>83324</v>
      </c>
      <c r="S23221" s="2"/>
      <c r="T23221" s="2"/>
      <c r="U23221" s="3"/>
      <c r="V23221" s="2">
        <v>4987443326576</v>
      </c>
      <c r="W23221" s="3"/>
      <c r="X23221" s="2">
        <v>24987443346936</v>
      </c>
      <c r="Y23221" s="2"/>
      <c r="Z23221" s="2"/>
      <c r="AA23221" s="2"/>
      <c r="AB23221" s="2"/>
      <c r="AC23221" s="2"/>
      <c r="AD23221" s="2"/>
      <c r="AE23221" s="2"/>
      <c r="AF23221" s="2"/>
      <c r="AG23221" s="2"/>
      <c r="AH23221" s="2"/>
      <c r="AI23221" s="2"/>
      <c r="AJ23221" s="2"/>
      <c r="AK23221" s="2"/>
      <c r="AL23221" s="2"/>
      <c r="AM23221" s="2"/>
      <c r="AN23221" s="2"/>
      <c r="AO23221" s="2"/>
      <c r="AP23221" s="2"/>
      <c r="AQ23221" s="2"/>
      <c r="AR23221" s="2"/>
      <c r="AS23221" s="2"/>
      <c r="AT23221" s="2"/>
      <c r="AU23221" s="2"/>
    </row>
    <row r="23222" spans="1:47" x14ac:dyDescent="0.45">
      <c r="A23222" t="s">
        <v>16</v>
      </c>
      <c r="B23222" t="s">
        <v>21316</v>
      </c>
      <c r="C23222" s="1">
        <v>14987443348780</v>
      </c>
      <c r="D23222" s="1">
        <v>1</v>
      </c>
      <c r="E23222" t="s">
        <v>22</v>
      </c>
      <c r="F23222">
        <v>1</v>
      </c>
      <c r="G23222" t="s">
        <v>22</v>
      </c>
      <c r="H23222" t="s">
        <v>14</v>
      </c>
      <c r="I23222" t="s">
        <v>21314</v>
      </c>
      <c r="J23222" t="s">
        <v>21315</v>
      </c>
      <c r="K23222" t="s">
        <v>21314</v>
      </c>
      <c r="L23222">
        <v>20220331</v>
      </c>
      <c r="M23222" t="s">
        <v>270</v>
      </c>
      <c r="N23222" t="s">
        <v>177</v>
      </c>
      <c r="R23222" t="s">
        <v>83324</v>
      </c>
      <c r="V23222">
        <v>4987443346987</v>
      </c>
      <c r="X23222">
        <v>24987443348787</v>
      </c>
    </row>
    <row r="23223" spans="1:47" x14ac:dyDescent="0.45">
      <c r="A23223" s="2" t="s">
        <v>16</v>
      </c>
      <c r="B23223" s="2" t="s">
        <v>20773</v>
      </c>
      <c r="C23223" s="3">
        <v>14987073180897</v>
      </c>
      <c r="D23223" s="3">
        <v>1</v>
      </c>
      <c r="E23223" s="2" t="s">
        <v>566</v>
      </c>
      <c r="F23223" s="2">
        <v>1</v>
      </c>
      <c r="G23223" s="2" t="s">
        <v>566</v>
      </c>
      <c r="H23223" s="2" t="s">
        <v>14</v>
      </c>
      <c r="I23223" s="2" t="s">
        <v>20771</v>
      </c>
      <c r="J23223" s="2" t="s">
        <v>20772</v>
      </c>
      <c r="K23223" s="2" t="s">
        <v>20771</v>
      </c>
      <c r="L23223" s="2"/>
      <c r="M23223" s="2" t="s">
        <v>19218</v>
      </c>
      <c r="N23223" s="2" t="s">
        <v>15</v>
      </c>
      <c r="O23223" s="2"/>
      <c r="P23223" s="2"/>
      <c r="Q23223" s="2"/>
      <c r="R23223" s="2" t="s">
        <v>83320</v>
      </c>
      <c r="S23223" s="2"/>
      <c r="T23223" s="2"/>
      <c r="U23223" s="3"/>
      <c r="V23223" s="2">
        <v>4987073200604</v>
      </c>
      <c r="W23223" s="3"/>
      <c r="X23223" s="2"/>
      <c r="Y23223" s="2"/>
      <c r="Z23223" s="2"/>
      <c r="AA23223" s="2"/>
      <c r="AB23223" s="2"/>
      <c r="AC23223" s="2"/>
      <c r="AD23223" s="2"/>
      <c r="AE23223" s="2"/>
      <c r="AF23223" s="2"/>
      <c r="AG23223" s="2"/>
      <c r="AH23223" s="2"/>
      <c r="AI23223" s="2"/>
      <c r="AJ23223" s="2"/>
      <c r="AK23223" s="2"/>
      <c r="AL23223" s="2"/>
      <c r="AM23223" s="2"/>
      <c r="AN23223" s="2"/>
      <c r="AO23223" s="2"/>
      <c r="AP23223" s="2"/>
      <c r="AQ23223" s="2"/>
      <c r="AR23223" s="2"/>
      <c r="AS23223" s="2"/>
      <c r="AT23223" s="2"/>
      <c r="AU23223" s="2"/>
    </row>
    <row r="23224" spans="1:47" x14ac:dyDescent="0.45">
      <c r="A23224" t="s">
        <v>16</v>
      </c>
      <c r="B23224" t="s">
        <v>20773</v>
      </c>
      <c r="C23224" s="1">
        <v>14987073180903</v>
      </c>
      <c r="D23224" s="1">
        <v>5</v>
      </c>
      <c r="E23224" t="s">
        <v>566</v>
      </c>
      <c r="F23224">
        <v>1</v>
      </c>
      <c r="G23224" t="s">
        <v>566</v>
      </c>
      <c r="H23224" t="s">
        <v>14</v>
      </c>
      <c r="I23224" t="s">
        <v>20771</v>
      </c>
      <c r="J23224" t="s">
        <v>20772</v>
      </c>
      <c r="K23224" t="s">
        <v>20771</v>
      </c>
      <c r="M23224" t="s">
        <v>19218</v>
      </c>
      <c r="N23224" t="s">
        <v>15</v>
      </c>
      <c r="R23224" t="s">
        <v>83320</v>
      </c>
      <c r="V23224">
        <v>4987073200604</v>
      </c>
    </row>
    <row r="23225" spans="1:47" x14ac:dyDescent="0.45">
      <c r="A23225" s="2" t="s">
        <v>16</v>
      </c>
      <c r="B23225" s="2" t="s">
        <v>71976</v>
      </c>
      <c r="C23225" s="3">
        <v>14987170009114</v>
      </c>
      <c r="D23225" s="3">
        <v>1</v>
      </c>
      <c r="E23225" s="2" t="s">
        <v>566</v>
      </c>
      <c r="F23225" s="2">
        <v>1</v>
      </c>
      <c r="G23225" s="2" t="s">
        <v>566</v>
      </c>
      <c r="H23225" s="2" t="s">
        <v>14</v>
      </c>
      <c r="I23225" s="2" t="s">
        <v>71974</v>
      </c>
      <c r="J23225" s="2" t="s">
        <v>71975</v>
      </c>
      <c r="K23225" s="2" t="s">
        <v>71974</v>
      </c>
      <c r="L23225" s="2"/>
      <c r="M23225" s="2" t="s">
        <v>19218</v>
      </c>
      <c r="N23225" s="2" t="s">
        <v>15</v>
      </c>
      <c r="O23225" s="2"/>
      <c r="P23225" s="2"/>
      <c r="Q23225" s="2"/>
      <c r="R23225" s="2" t="s">
        <v>83320</v>
      </c>
      <c r="S23225" s="2"/>
      <c r="T23225" s="2"/>
      <c r="U23225" s="3"/>
      <c r="V23225" s="2">
        <v>4987170012148</v>
      </c>
      <c r="W23225" s="3"/>
      <c r="X23225" s="2">
        <v>24987170009111</v>
      </c>
      <c r="Y23225" s="2"/>
      <c r="Z23225" s="2"/>
      <c r="AA23225" s="2"/>
      <c r="AB23225" s="2"/>
      <c r="AC23225" s="2"/>
      <c r="AD23225" s="2"/>
      <c r="AE23225" s="2"/>
      <c r="AF23225" s="2"/>
      <c r="AG23225" s="2"/>
      <c r="AH23225" s="2"/>
      <c r="AI23225" s="2"/>
      <c r="AJ23225" s="2"/>
      <c r="AK23225" s="2"/>
      <c r="AL23225" s="2"/>
      <c r="AM23225" s="2"/>
      <c r="AN23225" s="2"/>
      <c r="AO23225" s="2"/>
      <c r="AP23225" s="2"/>
      <c r="AQ23225" s="2"/>
      <c r="AR23225" s="2"/>
      <c r="AS23225" s="2"/>
      <c r="AT23225" s="2"/>
      <c r="AU23225" s="2"/>
    </row>
    <row r="23226" spans="1:47" x14ac:dyDescent="0.45">
      <c r="A23226" t="s">
        <v>16</v>
      </c>
      <c r="B23226" t="s">
        <v>60581</v>
      </c>
      <c r="C23226" s="1">
        <v>14987155082071</v>
      </c>
      <c r="D23226" s="1">
        <v>1</v>
      </c>
      <c r="E23226" t="s">
        <v>566</v>
      </c>
      <c r="F23226">
        <v>1</v>
      </c>
      <c r="G23226" t="s">
        <v>566</v>
      </c>
      <c r="H23226" t="s">
        <v>14</v>
      </c>
      <c r="I23226" t="s">
        <v>60579</v>
      </c>
      <c r="J23226" t="s">
        <v>60580</v>
      </c>
      <c r="K23226" t="s">
        <v>60579</v>
      </c>
      <c r="M23226" t="s">
        <v>19218</v>
      </c>
      <c r="N23226" t="s">
        <v>15</v>
      </c>
      <c r="R23226" t="s">
        <v>83320</v>
      </c>
      <c r="V23226">
        <v>4987155082579</v>
      </c>
    </row>
    <row r="23227" spans="1:47" x14ac:dyDescent="0.45">
      <c r="A23227" s="2" t="s">
        <v>16</v>
      </c>
      <c r="B23227" s="2" t="s">
        <v>60581</v>
      </c>
      <c r="C23227" s="3">
        <v>14987155082088</v>
      </c>
      <c r="D23227" s="3">
        <v>10</v>
      </c>
      <c r="E23227" s="2" t="s">
        <v>566</v>
      </c>
      <c r="F23227" s="2">
        <v>1</v>
      </c>
      <c r="G23227" s="2" t="s">
        <v>566</v>
      </c>
      <c r="H23227" s="2" t="s">
        <v>14</v>
      </c>
      <c r="I23227" s="2" t="s">
        <v>60579</v>
      </c>
      <c r="J23227" s="2" t="s">
        <v>60580</v>
      </c>
      <c r="K23227" s="2" t="s">
        <v>60579</v>
      </c>
      <c r="L23227" s="2"/>
      <c r="M23227" s="2" t="s">
        <v>19218</v>
      </c>
      <c r="N23227" s="2" t="s">
        <v>15</v>
      </c>
      <c r="O23227" s="2"/>
      <c r="P23227" s="2"/>
      <c r="Q23227" s="2"/>
      <c r="R23227" s="2" t="s">
        <v>83320</v>
      </c>
      <c r="S23227" s="2"/>
      <c r="T23227" s="2"/>
      <c r="U23227" s="3"/>
      <c r="V23227" s="2">
        <v>4987155082579</v>
      </c>
      <c r="W23227" s="3"/>
      <c r="X23227" s="2"/>
      <c r="Y23227" s="2"/>
      <c r="Z23227" s="2"/>
      <c r="AA23227" s="2"/>
      <c r="AB23227" s="2"/>
      <c r="AC23227" s="2"/>
      <c r="AD23227" s="2"/>
      <c r="AE23227" s="2"/>
      <c r="AF23227" s="2"/>
      <c r="AG23227" s="2"/>
      <c r="AH23227" s="2"/>
      <c r="AI23227" s="2"/>
      <c r="AJ23227" s="2"/>
      <c r="AK23227" s="2"/>
      <c r="AL23227" s="2"/>
      <c r="AM23227" s="2"/>
      <c r="AN23227" s="2"/>
      <c r="AO23227" s="2"/>
      <c r="AP23227" s="2"/>
      <c r="AQ23227" s="2"/>
      <c r="AR23227" s="2"/>
      <c r="AS23227" s="2"/>
      <c r="AT23227" s="2"/>
      <c r="AU23227" s="2"/>
    </row>
    <row r="23228" spans="1:47" x14ac:dyDescent="0.45">
      <c r="A23228" t="s">
        <v>16</v>
      </c>
      <c r="B23228" t="s">
        <v>19219</v>
      </c>
      <c r="C23228" s="1">
        <v>14987190119701</v>
      </c>
      <c r="D23228" s="1">
        <v>1</v>
      </c>
      <c r="E23228" t="s">
        <v>566</v>
      </c>
      <c r="F23228">
        <v>1</v>
      </c>
      <c r="G23228" t="s">
        <v>566</v>
      </c>
      <c r="H23228" t="s">
        <v>14</v>
      </c>
      <c r="I23228" t="s">
        <v>19216</v>
      </c>
      <c r="J23228" t="s">
        <v>19217</v>
      </c>
      <c r="K23228" t="s">
        <v>19216</v>
      </c>
      <c r="M23228" t="s">
        <v>19218</v>
      </c>
      <c r="N23228" t="s">
        <v>15</v>
      </c>
      <c r="R23228" t="s">
        <v>83320</v>
      </c>
      <c r="V23228">
        <v>4987190674203</v>
      </c>
      <c r="X23228">
        <v>24987190119708</v>
      </c>
    </row>
    <row r="23229" spans="1:47" x14ac:dyDescent="0.45">
      <c r="A23229" s="2" t="s">
        <v>16</v>
      </c>
      <c r="B23229" s="2" t="s">
        <v>19219</v>
      </c>
      <c r="C23229" s="3">
        <v>14987190119718</v>
      </c>
      <c r="D23229" s="3">
        <v>10</v>
      </c>
      <c r="E23229" s="2" t="s">
        <v>566</v>
      </c>
      <c r="F23229" s="2">
        <v>1</v>
      </c>
      <c r="G23229" s="2" t="s">
        <v>566</v>
      </c>
      <c r="H23229" s="2" t="s">
        <v>14</v>
      </c>
      <c r="I23229" s="2" t="s">
        <v>19216</v>
      </c>
      <c r="J23229" s="2" t="s">
        <v>19217</v>
      </c>
      <c r="K23229" s="2" t="s">
        <v>19216</v>
      </c>
      <c r="L23229" s="2"/>
      <c r="M23229" s="2" t="s">
        <v>19218</v>
      </c>
      <c r="N23229" s="2" t="s">
        <v>15</v>
      </c>
      <c r="O23229" s="2"/>
      <c r="P23229" s="2"/>
      <c r="Q23229" s="2"/>
      <c r="R23229" s="2" t="s">
        <v>83320</v>
      </c>
      <c r="S23229" s="2"/>
      <c r="T23229" s="2"/>
      <c r="U23229" s="3"/>
      <c r="V23229" s="2">
        <v>4987190674203</v>
      </c>
      <c r="W23229" s="3"/>
      <c r="X23229" s="2">
        <v>24987190119715</v>
      </c>
      <c r="Y23229" s="2"/>
      <c r="Z23229" s="2"/>
      <c r="AA23229" s="2"/>
      <c r="AB23229" s="2"/>
      <c r="AC23229" s="2"/>
      <c r="AD23229" s="2"/>
      <c r="AE23229" s="2"/>
      <c r="AF23229" s="2"/>
      <c r="AG23229" s="2"/>
      <c r="AH23229" s="2"/>
      <c r="AI23229" s="2"/>
      <c r="AJ23229" s="2"/>
      <c r="AK23229" s="2"/>
      <c r="AL23229" s="2"/>
      <c r="AM23229" s="2"/>
      <c r="AN23229" s="2"/>
      <c r="AO23229" s="2"/>
      <c r="AP23229" s="2"/>
      <c r="AQ23229" s="2"/>
      <c r="AR23229" s="2"/>
      <c r="AS23229" s="2"/>
      <c r="AT23229" s="2"/>
      <c r="AU23229" s="2"/>
    </row>
    <row r="23230" spans="1:47" x14ac:dyDescent="0.45">
      <c r="A23230" t="s">
        <v>16</v>
      </c>
      <c r="B23230" t="s">
        <v>26922</v>
      </c>
      <c r="C23230" s="1">
        <v>14987424382413</v>
      </c>
      <c r="D23230" s="1">
        <v>1</v>
      </c>
      <c r="E23230" t="s">
        <v>566</v>
      </c>
      <c r="F23230">
        <v>1</v>
      </c>
      <c r="G23230" t="s">
        <v>566</v>
      </c>
      <c r="H23230" t="s">
        <v>14</v>
      </c>
      <c r="I23230" t="s">
        <v>26920</v>
      </c>
      <c r="J23230" t="s">
        <v>26921</v>
      </c>
      <c r="K23230" t="s">
        <v>26920</v>
      </c>
      <c r="L23230">
        <v>20240331</v>
      </c>
      <c r="M23230" t="s">
        <v>19218</v>
      </c>
      <c r="N23230" t="s">
        <v>15</v>
      </c>
      <c r="R23230" t="s">
        <v>83320</v>
      </c>
      <c r="V23230">
        <v>4987424382409</v>
      </c>
    </row>
    <row r="23231" spans="1:47" x14ac:dyDescent="0.45">
      <c r="A23231" s="2" t="s">
        <v>16</v>
      </c>
      <c r="B23231" s="2" t="s">
        <v>26922</v>
      </c>
      <c r="C23231" s="3">
        <v>14987424382420</v>
      </c>
      <c r="D23231" s="3">
        <v>5</v>
      </c>
      <c r="E23231" s="2" t="s">
        <v>566</v>
      </c>
      <c r="F23231" s="2">
        <v>1</v>
      </c>
      <c r="G23231" s="2" t="s">
        <v>566</v>
      </c>
      <c r="H23231" s="2" t="s">
        <v>14</v>
      </c>
      <c r="I23231" s="2" t="s">
        <v>26920</v>
      </c>
      <c r="J23231" s="2" t="s">
        <v>26921</v>
      </c>
      <c r="K23231" s="2" t="s">
        <v>26920</v>
      </c>
      <c r="L23231" s="2">
        <v>20240331</v>
      </c>
      <c r="M23231" s="2" t="s">
        <v>19218</v>
      </c>
      <c r="N23231" s="2" t="s">
        <v>15</v>
      </c>
      <c r="O23231" s="2"/>
      <c r="P23231" s="2"/>
      <c r="Q23231" s="2"/>
      <c r="R23231" s="2" t="s">
        <v>83320</v>
      </c>
      <c r="S23231" s="2"/>
      <c r="T23231" s="2"/>
      <c r="U23231" s="3"/>
      <c r="V23231" s="2">
        <v>4987424382409</v>
      </c>
      <c r="W23231" s="3"/>
      <c r="X23231" s="2"/>
      <c r="Y23231" s="2"/>
      <c r="Z23231" s="2"/>
      <c r="AA23231" s="2"/>
      <c r="AB23231" s="2"/>
      <c r="AC23231" s="2"/>
      <c r="AD23231" s="2"/>
      <c r="AE23231" s="2"/>
      <c r="AF23231" s="2"/>
      <c r="AG23231" s="2"/>
      <c r="AH23231" s="2"/>
      <c r="AI23231" s="2"/>
      <c r="AJ23231" s="2"/>
      <c r="AK23231" s="2"/>
      <c r="AL23231" s="2"/>
      <c r="AM23231" s="2"/>
      <c r="AN23231" s="2"/>
      <c r="AO23231" s="2"/>
      <c r="AP23231" s="2"/>
      <c r="AQ23231" s="2"/>
      <c r="AR23231" s="2"/>
      <c r="AS23231" s="2"/>
      <c r="AT23231" s="2"/>
      <c r="AU23231" s="2"/>
    </row>
    <row r="23232" spans="1:47" x14ac:dyDescent="0.45">
      <c r="A23232" t="s">
        <v>16</v>
      </c>
      <c r="B23232" t="s">
        <v>64899</v>
      </c>
      <c r="C23232" s="1">
        <v>14987376710500</v>
      </c>
      <c r="D23232" s="1">
        <v>1</v>
      </c>
      <c r="E23232" t="s">
        <v>566</v>
      </c>
      <c r="F23232">
        <v>1</v>
      </c>
      <c r="G23232" t="s">
        <v>566</v>
      </c>
      <c r="H23232" t="s">
        <v>14</v>
      </c>
      <c r="I23232" t="s">
        <v>64897</v>
      </c>
      <c r="J23232" t="s">
        <v>64898</v>
      </c>
      <c r="K23232" t="s">
        <v>64897</v>
      </c>
      <c r="M23232" t="s">
        <v>19218</v>
      </c>
      <c r="N23232" t="s">
        <v>15</v>
      </c>
      <c r="R23232" t="s">
        <v>83320</v>
      </c>
      <c r="V23232">
        <v>4987376710558</v>
      </c>
      <c r="X23232">
        <v>24987376710507</v>
      </c>
    </row>
    <row r="23233" spans="1:47" x14ac:dyDescent="0.45">
      <c r="A23233" s="2" t="s">
        <v>16</v>
      </c>
      <c r="B23233" s="2" t="s">
        <v>74210</v>
      </c>
      <c r="C23233" s="3">
        <v>14987431290909</v>
      </c>
      <c r="D23233" s="3">
        <v>1</v>
      </c>
      <c r="E23233" s="2" t="s">
        <v>22</v>
      </c>
      <c r="F23233" s="2">
        <v>1</v>
      </c>
      <c r="G23233" s="2" t="s">
        <v>22</v>
      </c>
      <c r="H23233" s="2" t="s">
        <v>14</v>
      </c>
      <c r="I23233" s="2" t="s">
        <v>74208</v>
      </c>
      <c r="J23233" s="2" t="s">
        <v>74209</v>
      </c>
      <c r="K23233" s="2" t="s">
        <v>74208</v>
      </c>
      <c r="L23233" s="2"/>
      <c r="M23233" s="2" t="s">
        <v>13764</v>
      </c>
      <c r="N23233" s="2" t="s">
        <v>15</v>
      </c>
      <c r="O23233" s="2"/>
      <c r="P23233" s="2"/>
      <c r="Q23233" s="2"/>
      <c r="R23233" s="2" t="s">
        <v>83320</v>
      </c>
      <c r="S23233" s="2"/>
      <c r="T23233" s="2"/>
      <c r="U23233" s="3"/>
      <c r="V23233" s="2">
        <v>4987431202318</v>
      </c>
      <c r="W23233" s="3"/>
      <c r="X23233" s="2">
        <v>24987431290906</v>
      </c>
      <c r="Y23233" s="2"/>
      <c r="Z23233" s="2"/>
      <c r="AA23233" s="2"/>
      <c r="AB23233" s="2"/>
      <c r="AC23233" s="2"/>
      <c r="AD23233" s="2"/>
      <c r="AE23233" s="2"/>
      <c r="AF23233" s="2"/>
      <c r="AG23233" s="2"/>
      <c r="AH23233" s="2"/>
      <c r="AI23233" s="2"/>
      <c r="AJ23233" s="2"/>
      <c r="AK23233" s="2"/>
      <c r="AL23233" s="2"/>
      <c r="AM23233" s="2"/>
      <c r="AN23233" s="2"/>
      <c r="AO23233" s="2"/>
      <c r="AP23233" s="2"/>
      <c r="AQ23233" s="2"/>
      <c r="AR23233" s="2"/>
      <c r="AS23233" s="2"/>
      <c r="AT23233" s="2"/>
      <c r="AU23233" s="2"/>
    </row>
    <row r="23234" spans="1:47" x14ac:dyDescent="0.45">
      <c r="A23234" t="s">
        <v>16</v>
      </c>
      <c r="B23234" t="s">
        <v>64902</v>
      </c>
      <c r="C23234" s="1">
        <v>14987376711811</v>
      </c>
      <c r="D23234" s="1">
        <v>1</v>
      </c>
      <c r="E23234" t="s">
        <v>22</v>
      </c>
      <c r="F23234">
        <v>1</v>
      </c>
      <c r="G23234" t="s">
        <v>22</v>
      </c>
      <c r="H23234" t="s">
        <v>14</v>
      </c>
      <c r="I23234" t="s">
        <v>64900</v>
      </c>
      <c r="J23234" t="s">
        <v>64901</v>
      </c>
      <c r="K23234" t="s">
        <v>64900</v>
      </c>
      <c r="M23234" t="s">
        <v>13764</v>
      </c>
      <c r="N23234" t="s">
        <v>15</v>
      </c>
      <c r="R23234" t="s">
        <v>83320</v>
      </c>
      <c r="V23234">
        <v>4987376711845</v>
      </c>
      <c r="X23234">
        <v>24987376711818</v>
      </c>
    </row>
    <row r="23235" spans="1:47" x14ac:dyDescent="0.45">
      <c r="A23235" s="2" t="s">
        <v>16</v>
      </c>
      <c r="B23235" s="2" t="s">
        <v>71979</v>
      </c>
      <c r="C23235" s="3">
        <v>14987170009121</v>
      </c>
      <c r="D23235" s="3">
        <v>1</v>
      </c>
      <c r="E23235" s="2" t="s">
        <v>22</v>
      </c>
      <c r="F23235" s="2">
        <v>1</v>
      </c>
      <c r="G23235" s="2" t="s">
        <v>22</v>
      </c>
      <c r="H23235" s="2" t="s">
        <v>14</v>
      </c>
      <c r="I23235" s="2" t="s">
        <v>71977</v>
      </c>
      <c r="J23235" s="2" t="s">
        <v>71978</v>
      </c>
      <c r="K23235" s="2" t="s">
        <v>71977</v>
      </c>
      <c r="L23235" s="2"/>
      <c r="M23235" s="2" t="s">
        <v>13764</v>
      </c>
      <c r="N23235" s="2" t="s">
        <v>15</v>
      </c>
      <c r="O23235" s="2"/>
      <c r="P23235" s="2"/>
      <c r="Q23235" s="2"/>
      <c r="R23235" s="2" t="s">
        <v>83320</v>
      </c>
      <c r="S23235" s="2"/>
      <c r="T23235" s="2"/>
      <c r="U23235" s="3"/>
      <c r="V23235" s="2">
        <v>4987170012155</v>
      </c>
      <c r="W23235" s="3"/>
      <c r="X23235" s="2">
        <v>24987170009128</v>
      </c>
      <c r="Y23235" s="2"/>
      <c r="Z23235" s="2"/>
      <c r="AA23235" s="2"/>
      <c r="AB23235" s="2"/>
      <c r="AC23235" s="2"/>
      <c r="AD23235" s="2"/>
      <c r="AE23235" s="2"/>
      <c r="AF23235" s="2"/>
      <c r="AG23235" s="2"/>
      <c r="AH23235" s="2"/>
      <c r="AI23235" s="2"/>
      <c r="AJ23235" s="2"/>
      <c r="AK23235" s="2"/>
      <c r="AL23235" s="2"/>
      <c r="AM23235" s="2"/>
      <c r="AN23235" s="2"/>
      <c r="AO23235" s="2"/>
      <c r="AP23235" s="2"/>
      <c r="AQ23235" s="2"/>
      <c r="AR23235" s="2"/>
      <c r="AS23235" s="2"/>
      <c r="AT23235" s="2"/>
      <c r="AU23235" s="2"/>
    </row>
    <row r="23236" spans="1:47" x14ac:dyDescent="0.45">
      <c r="A23236" t="s">
        <v>16</v>
      </c>
      <c r="B23236" t="s">
        <v>39127</v>
      </c>
      <c r="C23236" s="1">
        <v>14987186762058</v>
      </c>
      <c r="D23236" s="1">
        <v>1</v>
      </c>
      <c r="E23236" t="s">
        <v>22</v>
      </c>
      <c r="F23236">
        <v>1</v>
      </c>
      <c r="G23236" t="s">
        <v>22</v>
      </c>
      <c r="H23236" t="s">
        <v>14</v>
      </c>
      <c r="I23236" t="s">
        <v>39125</v>
      </c>
      <c r="J23236" t="s">
        <v>39126</v>
      </c>
      <c r="K23236" t="s">
        <v>39125</v>
      </c>
      <c r="L23236">
        <v>20210331</v>
      </c>
      <c r="M23236" t="s">
        <v>13764</v>
      </c>
      <c r="N23236" t="s">
        <v>15</v>
      </c>
      <c r="R23236" t="s">
        <v>83320</v>
      </c>
      <c r="V23236">
        <v>4987186862058</v>
      </c>
    </row>
    <row r="23237" spans="1:47" x14ac:dyDescent="0.45">
      <c r="A23237" s="2" t="s">
        <v>16</v>
      </c>
      <c r="B23237" s="2" t="s">
        <v>13765</v>
      </c>
      <c r="C23237" s="3">
        <v>14987614413507</v>
      </c>
      <c r="D23237" s="3">
        <v>1</v>
      </c>
      <c r="E23237" s="2" t="s">
        <v>22</v>
      </c>
      <c r="F23237" s="2">
        <v>1</v>
      </c>
      <c r="G23237" s="2" t="s">
        <v>22</v>
      </c>
      <c r="H23237" s="2" t="s">
        <v>14</v>
      </c>
      <c r="I23237" s="2" t="s">
        <v>13762</v>
      </c>
      <c r="J23237" s="2" t="s">
        <v>13763</v>
      </c>
      <c r="K23237" s="2" t="s">
        <v>13762</v>
      </c>
      <c r="L23237" s="2"/>
      <c r="M23237" s="2" t="s">
        <v>13764</v>
      </c>
      <c r="N23237" s="2" t="s">
        <v>15</v>
      </c>
      <c r="O23237" s="2"/>
      <c r="P23237" s="2"/>
      <c r="Q23237" s="2"/>
      <c r="R23237" s="2" t="s">
        <v>83320</v>
      </c>
      <c r="S23237" s="2"/>
      <c r="T23237" s="2"/>
      <c r="U23237" s="3"/>
      <c r="V23237" s="2">
        <v>4987614413562</v>
      </c>
      <c r="W23237" s="3"/>
      <c r="X23237" s="2">
        <v>24987614413504</v>
      </c>
      <c r="Y23237" s="2"/>
      <c r="Z23237" s="2"/>
      <c r="AA23237" s="2"/>
      <c r="AB23237" s="2"/>
      <c r="AC23237" s="2"/>
      <c r="AD23237" s="2"/>
      <c r="AE23237" s="2"/>
      <c r="AF23237" s="2"/>
      <c r="AG23237" s="2"/>
      <c r="AH23237" s="2"/>
      <c r="AI23237" s="2"/>
      <c r="AJ23237" s="2"/>
      <c r="AK23237" s="2"/>
      <c r="AL23237" s="2"/>
      <c r="AM23237" s="2"/>
      <c r="AN23237" s="2"/>
      <c r="AO23237" s="2"/>
      <c r="AP23237" s="2"/>
      <c r="AQ23237" s="2"/>
      <c r="AR23237" s="2"/>
      <c r="AS23237" s="2"/>
      <c r="AT23237" s="2"/>
      <c r="AU23237" s="2"/>
    </row>
    <row r="23238" spans="1:47" x14ac:dyDescent="0.45">
      <c r="A23238" t="s">
        <v>16</v>
      </c>
      <c r="B23238" t="s">
        <v>19222</v>
      </c>
      <c r="C23238" s="1">
        <v>14987190119602</v>
      </c>
      <c r="D23238" s="1">
        <v>1</v>
      </c>
      <c r="E23238" t="s">
        <v>22</v>
      </c>
      <c r="F23238">
        <v>1</v>
      </c>
      <c r="G23238" t="s">
        <v>22</v>
      </c>
      <c r="H23238" t="s">
        <v>14</v>
      </c>
      <c r="I23238" t="s">
        <v>19220</v>
      </c>
      <c r="J23238" t="s">
        <v>19221</v>
      </c>
      <c r="K23238" t="s">
        <v>19220</v>
      </c>
      <c r="M23238" t="s">
        <v>13764</v>
      </c>
      <c r="N23238" t="s">
        <v>15</v>
      </c>
      <c r="R23238" t="s">
        <v>83320</v>
      </c>
      <c r="V23238">
        <v>4987190674104</v>
      </c>
      <c r="X23238">
        <v>24987190119609</v>
      </c>
    </row>
    <row r="23239" spans="1:47" x14ac:dyDescent="0.45">
      <c r="A23239" s="2" t="s">
        <v>16</v>
      </c>
      <c r="B23239" s="2" t="s">
        <v>64905</v>
      </c>
      <c r="C23239" s="3">
        <v>14987376233719</v>
      </c>
      <c r="D23239" s="3">
        <v>1</v>
      </c>
      <c r="E23239" s="2" t="s">
        <v>22</v>
      </c>
      <c r="F23239" s="2">
        <v>1</v>
      </c>
      <c r="G23239" s="2" t="s">
        <v>22</v>
      </c>
      <c r="H23239" s="2" t="s">
        <v>14</v>
      </c>
      <c r="I23239" s="2" t="s">
        <v>64903</v>
      </c>
      <c r="J23239" s="2" t="s">
        <v>64904</v>
      </c>
      <c r="K23239" s="2" t="s">
        <v>64903</v>
      </c>
      <c r="L23239" s="2">
        <v>20250331</v>
      </c>
      <c r="M23239" s="2" t="s">
        <v>13764</v>
      </c>
      <c r="N23239" s="2" t="s">
        <v>15</v>
      </c>
      <c r="O23239" s="2"/>
      <c r="P23239" s="2"/>
      <c r="Q23239" s="2"/>
      <c r="R23239" s="2" t="s">
        <v>83320</v>
      </c>
      <c r="S23239" s="2"/>
      <c r="T23239" s="2"/>
      <c r="U23239" s="3"/>
      <c r="V23239" s="2">
        <v>4987376233798</v>
      </c>
      <c r="W23239" s="3"/>
      <c r="X23239" s="2"/>
      <c r="Y23239" s="2"/>
      <c r="Z23239" s="2"/>
      <c r="AA23239" s="2"/>
      <c r="AB23239" s="2"/>
      <c r="AC23239" s="2"/>
      <c r="AD23239" s="2"/>
      <c r="AE23239" s="2"/>
      <c r="AF23239" s="2"/>
      <c r="AG23239" s="2"/>
      <c r="AH23239" s="2"/>
      <c r="AI23239" s="2"/>
      <c r="AJ23239" s="2"/>
      <c r="AK23239" s="2"/>
      <c r="AL23239" s="2"/>
      <c r="AM23239" s="2"/>
      <c r="AN23239" s="2"/>
      <c r="AO23239" s="2"/>
      <c r="AP23239" s="2"/>
      <c r="AQ23239" s="2"/>
      <c r="AR23239" s="2"/>
      <c r="AS23239" s="2"/>
      <c r="AT23239" s="2"/>
      <c r="AU23239" s="2"/>
    </row>
    <row r="23240" spans="1:47" x14ac:dyDescent="0.45">
      <c r="A23240" t="s">
        <v>16</v>
      </c>
      <c r="B23240" t="s">
        <v>28645</v>
      </c>
      <c r="C23240" s="1">
        <v>14987901067406</v>
      </c>
      <c r="D23240" s="1">
        <v>1</v>
      </c>
      <c r="E23240" t="s">
        <v>566</v>
      </c>
      <c r="F23240">
        <v>1</v>
      </c>
      <c r="G23240" t="s">
        <v>566</v>
      </c>
      <c r="H23240" t="s">
        <v>14</v>
      </c>
      <c r="I23240" t="s">
        <v>28643</v>
      </c>
      <c r="J23240" t="s">
        <v>28644</v>
      </c>
      <c r="K23240" t="s">
        <v>28643</v>
      </c>
      <c r="L23240">
        <v>20250331</v>
      </c>
      <c r="M23240" t="s">
        <v>19218</v>
      </c>
      <c r="N23240" t="s">
        <v>15</v>
      </c>
      <c r="R23240" t="s">
        <v>83320</v>
      </c>
      <c r="V23240">
        <v>4987901067492</v>
      </c>
      <c r="X23240">
        <v>24987901067403</v>
      </c>
    </row>
    <row r="23241" spans="1:47" x14ac:dyDescent="0.45">
      <c r="A23241" s="2" t="s">
        <v>16</v>
      </c>
      <c r="B23241" s="2" t="s">
        <v>51831</v>
      </c>
      <c r="C23241" s="3">
        <v>14987080817717</v>
      </c>
      <c r="D23241" s="3">
        <v>1</v>
      </c>
      <c r="E23241" s="2" t="s">
        <v>566</v>
      </c>
      <c r="F23241" s="2">
        <v>1</v>
      </c>
      <c r="G23241" s="2" t="s">
        <v>566</v>
      </c>
      <c r="H23241" s="2" t="s">
        <v>14</v>
      </c>
      <c r="I23241" s="2" t="s">
        <v>51829</v>
      </c>
      <c r="J23241" s="2" t="s">
        <v>51830</v>
      </c>
      <c r="K23241" s="2" t="s">
        <v>51829</v>
      </c>
      <c r="L23241" s="2">
        <v>20230331</v>
      </c>
      <c r="M23241" s="2" t="s">
        <v>19218</v>
      </c>
      <c r="N23241" s="2" t="s">
        <v>15</v>
      </c>
      <c r="O23241" s="2"/>
      <c r="P23241" s="2"/>
      <c r="Q23241" s="2"/>
      <c r="R23241" s="2" t="s">
        <v>83320</v>
      </c>
      <c r="S23241" s="2"/>
      <c r="T23241" s="2"/>
      <c r="U23241" s="3"/>
      <c r="V23241" s="2">
        <v>4987080904267</v>
      </c>
      <c r="W23241" s="3"/>
      <c r="X23241" s="2">
        <v>24987080817714</v>
      </c>
      <c r="Y23241" s="2">
        <v>20211031</v>
      </c>
      <c r="Z23241" s="2"/>
      <c r="AA23241" s="2"/>
      <c r="AB23241" s="2"/>
      <c r="AC23241" s="2"/>
      <c r="AD23241" s="2"/>
      <c r="AE23241" s="2"/>
      <c r="AF23241" s="2"/>
      <c r="AG23241" s="2"/>
      <c r="AH23241" s="2"/>
      <c r="AI23241" s="2"/>
      <c r="AJ23241" s="2"/>
      <c r="AK23241" s="2"/>
      <c r="AL23241" s="2"/>
      <c r="AM23241" s="2"/>
      <c r="AN23241" s="2"/>
      <c r="AO23241" s="2"/>
      <c r="AP23241" s="2"/>
      <c r="AQ23241" s="2"/>
      <c r="AR23241" s="2"/>
      <c r="AS23241" s="2"/>
      <c r="AT23241" s="2"/>
      <c r="AU23241" s="2"/>
    </row>
    <row r="23242" spans="1:47" x14ac:dyDescent="0.45">
      <c r="A23242" t="s">
        <v>16</v>
      </c>
      <c r="B23242" t="s">
        <v>24039</v>
      </c>
      <c r="C23242" s="1">
        <v>14987114581607</v>
      </c>
      <c r="D23242" s="1">
        <v>1</v>
      </c>
      <c r="E23242" t="s">
        <v>566</v>
      </c>
      <c r="F23242">
        <v>1</v>
      </c>
      <c r="G23242" t="s">
        <v>566</v>
      </c>
      <c r="H23242" t="s">
        <v>14</v>
      </c>
      <c r="I23242" t="s">
        <v>24037</v>
      </c>
      <c r="J23242" t="s">
        <v>24038</v>
      </c>
      <c r="K23242" t="s">
        <v>24037</v>
      </c>
      <c r="L23242">
        <v>20230331</v>
      </c>
      <c r="M23242" t="s">
        <v>19218</v>
      </c>
      <c r="N23242" t="s">
        <v>15</v>
      </c>
      <c r="R23242" t="s">
        <v>83320</v>
      </c>
      <c r="V23242">
        <v>4987114581693</v>
      </c>
      <c r="X23242">
        <v>24987114581604</v>
      </c>
      <c r="Y23242">
        <v>20220628</v>
      </c>
      <c r="Z23242">
        <v>202405</v>
      </c>
    </row>
    <row r="23243" spans="1:47" x14ac:dyDescent="0.45">
      <c r="A23243" s="2" t="s">
        <v>16</v>
      </c>
      <c r="B23243" s="2" t="s">
        <v>28646</v>
      </c>
      <c r="C23243" s="3">
        <v>14987901067406</v>
      </c>
      <c r="D23243" s="3">
        <v>1</v>
      </c>
      <c r="E23243" s="2" t="s">
        <v>566</v>
      </c>
      <c r="F23243" s="2">
        <v>1</v>
      </c>
      <c r="G23243" s="2" t="s">
        <v>566</v>
      </c>
      <c r="H23243" s="2" t="s">
        <v>14</v>
      </c>
      <c r="I23243" s="2" t="s">
        <v>24037</v>
      </c>
      <c r="J23243" s="2" t="s">
        <v>24038</v>
      </c>
      <c r="K23243" s="2" t="s">
        <v>24037</v>
      </c>
      <c r="L23243" s="2">
        <v>20230331</v>
      </c>
      <c r="M23243" s="2" t="s">
        <v>19218</v>
      </c>
      <c r="N23243" s="2" t="s">
        <v>15</v>
      </c>
      <c r="O23243" s="2"/>
      <c r="P23243" s="2"/>
      <c r="Q23243" s="2"/>
      <c r="R23243" s="2" t="s">
        <v>83320</v>
      </c>
      <c r="S23243" s="2"/>
      <c r="T23243" s="2"/>
      <c r="U23243" s="3"/>
      <c r="V23243" s="2">
        <v>4987114581693</v>
      </c>
      <c r="W23243" s="3" t="s">
        <v>83830</v>
      </c>
      <c r="X23243" s="2">
        <v>24987901067403</v>
      </c>
      <c r="Y23243" s="2"/>
      <c r="Z23243" s="2"/>
      <c r="AA23243" s="2"/>
      <c r="AB23243" s="2"/>
      <c r="AC23243" s="2"/>
      <c r="AD23243" s="2"/>
      <c r="AE23243" s="2"/>
      <c r="AF23243" s="2"/>
      <c r="AG23243" s="2"/>
      <c r="AH23243" s="2"/>
      <c r="AI23243" s="2"/>
      <c r="AJ23243" s="2"/>
      <c r="AK23243" s="2"/>
      <c r="AL23243" s="2"/>
      <c r="AM23243" s="2"/>
      <c r="AN23243" s="2"/>
      <c r="AO23243" s="2"/>
      <c r="AP23243" s="2"/>
      <c r="AQ23243" s="2"/>
      <c r="AR23243" s="2"/>
      <c r="AS23243" s="2"/>
      <c r="AT23243" s="2"/>
      <c r="AU23243" s="2"/>
    </row>
    <row r="23244" spans="1:47" x14ac:dyDescent="0.45">
      <c r="A23244" t="s">
        <v>16</v>
      </c>
      <c r="B23244" t="s">
        <v>64908</v>
      </c>
      <c r="C23244" s="1">
        <v>14987376233610</v>
      </c>
      <c r="D23244" s="1">
        <v>1</v>
      </c>
      <c r="E23244" t="s">
        <v>566</v>
      </c>
      <c r="F23244">
        <v>1</v>
      </c>
      <c r="G23244" t="s">
        <v>566</v>
      </c>
      <c r="H23244" t="s">
        <v>14</v>
      </c>
      <c r="I23244" t="s">
        <v>64906</v>
      </c>
      <c r="J23244" t="s">
        <v>64907</v>
      </c>
      <c r="K23244" t="s">
        <v>64906</v>
      </c>
      <c r="L23244">
        <v>20230331</v>
      </c>
      <c r="M23244" t="s">
        <v>19218</v>
      </c>
      <c r="N23244" t="s">
        <v>15</v>
      </c>
      <c r="R23244" t="s">
        <v>83320</v>
      </c>
      <c r="V23244">
        <v>4987376233699</v>
      </c>
    </row>
    <row r="23245" spans="1:47" x14ac:dyDescent="0.45">
      <c r="A23245" s="2" t="s">
        <v>16</v>
      </c>
      <c r="B23245" s="2" t="s">
        <v>28649</v>
      </c>
      <c r="C23245" s="3">
        <v>14987901067307</v>
      </c>
      <c r="D23245" s="3">
        <v>1</v>
      </c>
      <c r="E23245" s="2" t="s">
        <v>22</v>
      </c>
      <c r="F23245" s="2">
        <v>1</v>
      </c>
      <c r="G23245" s="2" t="s">
        <v>22</v>
      </c>
      <c r="H23245" s="2" t="s">
        <v>14</v>
      </c>
      <c r="I23245" s="2" t="s">
        <v>28647</v>
      </c>
      <c r="J23245" s="2" t="s">
        <v>28648</v>
      </c>
      <c r="K23245" s="2" t="s">
        <v>28647</v>
      </c>
      <c r="L23245" s="2">
        <v>20250331</v>
      </c>
      <c r="M23245" s="2" t="s">
        <v>13764</v>
      </c>
      <c r="N23245" s="2" t="s">
        <v>15</v>
      </c>
      <c r="O23245" s="2"/>
      <c r="P23245" s="2"/>
      <c r="Q23245" s="2"/>
      <c r="R23245" s="2" t="s">
        <v>83320</v>
      </c>
      <c r="S23245" s="2"/>
      <c r="T23245" s="2"/>
      <c r="U23245" s="3"/>
      <c r="V23245" s="2">
        <v>4987901067393</v>
      </c>
      <c r="W23245" s="3"/>
      <c r="X23245" s="2">
        <v>24987901067304</v>
      </c>
      <c r="Y23245" s="2"/>
      <c r="Z23245" s="2"/>
      <c r="AA23245" s="2"/>
      <c r="AB23245" s="2"/>
      <c r="AC23245" s="2"/>
      <c r="AD23245" s="2"/>
      <c r="AE23245" s="2"/>
      <c r="AF23245" s="2"/>
      <c r="AG23245" s="2"/>
      <c r="AH23245" s="2"/>
      <c r="AI23245" s="2"/>
      <c r="AJ23245" s="2"/>
      <c r="AK23245" s="2"/>
      <c r="AL23245" s="2"/>
      <c r="AM23245" s="2"/>
      <c r="AN23245" s="2"/>
      <c r="AO23245" s="2"/>
      <c r="AP23245" s="2"/>
      <c r="AQ23245" s="2"/>
      <c r="AR23245" s="2"/>
      <c r="AS23245" s="2"/>
      <c r="AT23245" s="2"/>
      <c r="AU23245" s="2"/>
    </row>
    <row r="23246" spans="1:47" x14ac:dyDescent="0.45">
      <c r="A23246" t="s">
        <v>16</v>
      </c>
      <c r="B23246" t="s">
        <v>78765</v>
      </c>
      <c r="C23246" s="1">
        <v>14987123158289</v>
      </c>
      <c r="D23246" s="1">
        <v>1</v>
      </c>
      <c r="E23246" t="s">
        <v>22</v>
      </c>
      <c r="F23246">
        <v>1</v>
      </c>
      <c r="G23246" t="s">
        <v>22</v>
      </c>
      <c r="H23246" t="s">
        <v>14</v>
      </c>
      <c r="I23246" t="s">
        <v>78763</v>
      </c>
      <c r="J23246" t="s">
        <v>78764</v>
      </c>
      <c r="K23246" t="s">
        <v>78763</v>
      </c>
      <c r="L23246">
        <v>20180331</v>
      </c>
      <c r="M23246" t="s">
        <v>13764</v>
      </c>
      <c r="N23246" t="s">
        <v>15</v>
      </c>
      <c r="R23246" t="s">
        <v>83320</v>
      </c>
      <c r="V23246">
        <v>4987123512039</v>
      </c>
    </row>
    <row r="23247" spans="1:47" x14ac:dyDescent="0.45">
      <c r="A23247" s="2" t="s">
        <v>16</v>
      </c>
      <c r="B23247" s="2" t="s">
        <v>51834</v>
      </c>
      <c r="C23247" s="3">
        <v>14987080004612</v>
      </c>
      <c r="D23247" s="3">
        <v>1</v>
      </c>
      <c r="E23247" s="2" t="s">
        <v>22</v>
      </c>
      <c r="F23247" s="2">
        <v>1</v>
      </c>
      <c r="G23247" s="2" t="s">
        <v>22</v>
      </c>
      <c r="H23247" s="2" t="s">
        <v>14</v>
      </c>
      <c r="I23247" s="2" t="s">
        <v>51832</v>
      </c>
      <c r="J23247" s="2" t="s">
        <v>51833</v>
      </c>
      <c r="K23247" s="2" t="s">
        <v>51832</v>
      </c>
      <c r="L23247" s="2">
        <v>20230331</v>
      </c>
      <c r="M23247" s="2" t="s">
        <v>13764</v>
      </c>
      <c r="N23247" s="2" t="s">
        <v>15</v>
      </c>
      <c r="O23247" s="2"/>
      <c r="P23247" s="2"/>
      <c r="Q23247" s="2"/>
      <c r="R23247" s="2" t="s">
        <v>83320</v>
      </c>
      <c r="S23247" s="2"/>
      <c r="T23247" s="2"/>
      <c r="U23247" s="3"/>
      <c r="V23247" s="2">
        <v>4987080904274</v>
      </c>
      <c r="W23247" s="3"/>
      <c r="X23247" s="2">
        <v>24987080004619</v>
      </c>
      <c r="Y23247" s="2">
        <v>20211031</v>
      </c>
      <c r="Z23247" s="2"/>
      <c r="AA23247" s="2"/>
      <c r="AB23247" s="2"/>
      <c r="AC23247" s="2"/>
      <c r="AD23247" s="2"/>
      <c r="AE23247" s="2"/>
      <c r="AF23247" s="2"/>
      <c r="AG23247" s="2"/>
      <c r="AH23247" s="2"/>
      <c r="AI23247" s="2"/>
      <c r="AJ23247" s="2"/>
      <c r="AK23247" s="2"/>
      <c r="AL23247" s="2"/>
      <c r="AM23247" s="2"/>
      <c r="AN23247" s="2"/>
      <c r="AO23247" s="2"/>
      <c r="AP23247" s="2"/>
      <c r="AQ23247" s="2"/>
      <c r="AR23247" s="2"/>
      <c r="AS23247" s="2"/>
      <c r="AT23247" s="2"/>
      <c r="AU23247" s="2"/>
    </row>
    <row r="23248" spans="1:47" x14ac:dyDescent="0.45">
      <c r="A23248" t="s">
        <v>16</v>
      </c>
      <c r="B23248" t="s">
        <v>24042</v>
      </c>
      <c r="C23248" s="1">
        <v>14987114581300</v>
      </c>
      <c r="D23248" s="1">
        <v>1</v>
      </c>
      <c r="E23248" t="s">
        <v>22</v>
      </c>
      <c r="F23248">
        <v>1</v>
      </c>
      <c r="G23248" t="s">
        <v>22</v>
      </c>
      <c r="H23248" t="s">
        <v>14</v>
      </c>
      <c r="I23248" t="s">
        <v>24040</v>
      </c>
      <c r="J23248" t="s">
        <v>24041</v>
      </c>
      <c r="K23248" t="s">
        <v>24040</v>
      </c>
      <c r="L23248">
        <v>20230331</v>
      </c>
      <c r="M23248" t="s">
        <v>13764</v>
      </c>
      <c r="N23248" t="s">
        <v>15</v>
      </c>
      <c r="R23248" t="s">
        <v>83320</v>
      </c>
      <c r="V23248">
        <v>4987114581396</v>
      </c>
      <c r="X23248">
        <v>24987114581307</v>
      </c>
      <c r="Y23248">
        <v>20220628</v>
      </c>
      <c r="Z23248">
        <v>202407</v>
      </c>
    </row>
    <row r="23249" spans="1:47" x14ac:dyDescent="0.45">
      <c r="A23249" s="2" t="s">
        <v>16</v>
      </c>
      <c r="B23249" s="2" t="s">
        <v>28650</v>
      </c>
      <c r="C23249" s="3">
        <v>14987901067307</v>
      </c>
      <c r="D23249" s="3">
        <v>1</v>
      </c>
      <c r="E23249" s="2" t="s">
        <v>22</v>
      </c>
      <c r="F23249" s="2">
        <v>1</v>
      </c>
      <c r="G23249" s="2" t="s">
        <v>22</v>
      </c>
      <c r="H23249" s="2" t="s">
        <v>14</v>
      </c>
      <c r="I23249" s="2" t="s">
        <v>24040</v>
      </c>
      <c r="J23249" s="2" t="s">
        <v>24041</v>
      </c>
      <c r="K23249" s="2" t="s">
        <v>24040</v>
      </c>
      <c r="L23249" s="2">
        <v>20230331</v>
      </c>
      <c r="M23249" s="2" t="s">
        <v>13764</v>
      </c>
      <c r="N23249" s="2" t="s">
        <v>15</v>
      </c>
      <c r="O23249" s="2"/>
      <c r="P23249" s="2"/>
      <c r="Q23249" s="2"/>
      <c r="R23249" s="2" t="s">
        <v>83320</v>
      </c>
      <c r="S23249" s="2"/>
      <c r="T23249" s="2"/>
      <c r="U23249" s="3"/>
      <c r="V23249" s="2">
        <v>4987114581396</v>
      </c>
      <c r="W23249" s="3" t="s">
        <v>83830</v>
      </c>
      <c r="X23249" s="2">
        <v>24987901067304</v>
      </c>
      <c r="Y23249" s="2"/>
      <c r="Z23249" s="2"/>
      <c r="AA23249" s="2"/>
      <c r="AB23249" s="2"/>
      <c r="AC23249" s="2"/>
      <c r="AD23249" s="2"/>
      <c r="AE23249" s="2"/>
      <c r="AF23249" s="2"/>
      <c r="AG23249" s="2"/>
      <c r="AH23249" s="2"/>
      <c r="AI23249" s="2"/>
      <c r="AJ23249" s="2"/>
      <c r="AK23249" s="2"/>
      <c r="AL23249" s="2"/>
      <c r="AM23249" s="2"/>
      <c r="AN23249" s="2"/>
      <c r="AO23249" s="2"/>
      <c r="AP23249" s="2"/>
      <c r="AQ23249" s="2"/>
      <c r="AR23249" s="2"/>
      <c r="AS23249" s="2"/>
      <c r="AT23249" s="2"/>
      <c r="AU23249" s="2"/>
    </row>
    <row r="23250" spans="1:47" x14ac:dyDescent="0.45">
      <c r="A23250" t="s">
        <v>52</v>
      </c>
      <c r="B23250" t="s">
        <v>69079</v>
      </c>
      <c r="C23250" s="1">
        <v>14987171679217</v>
      </c>
      <c r="D23250" s="1">
        <v>100</v>
      </c>
      <c r="E23250" t="s">
        <v>53</v>
      </c>
      <c r="F23250">
        <v>10</v>
      </c>
      <c r="G23250" t="s">
        <v>53</v>
      </c>
      <c r="H23250" t="s">
        <v>50</v>
      </c>
      <c r="I23250" t="s">
        <v>69076</v>
      </c>
      <c r="J23250" t="s">
        <v>69077</v>
      </c>
      <c r="K23250" t="s">
        <v>69078</v>
      </c>
      <c r="M23250" t="s">
        <v>124</v>
      </c>
      <c r="N23250" t="s">
        <v>51</v>
      </c>
      <c r="R23250" t="s">
        <v>83320</v>
      </c>
      <c r="V23250">
        <v>4987171679005</v>
      </c>
    </row>
    <row r="23251" spans="1:47" x14ac:dyDescent="0.45">
      <c r="A23251" s="2" t="s">
        <v>52</v>
      </c>
      <c r="B23251" s="2" t="s">
        <v>69079</v>
      </c>
      <c r="C23251" s="3">
        <v>14987171679415</v>
      </c>
      <c r="D23251" s="3">
        <v>500</v>
      </c>
      <c r="E23251" s="2" t="s">
        <v>53</v>
      </c>
      <c r="F23251" s="2">
        <v>10</v>
      </c>
      <c r="G23251" s="2" t="s">
        <v>53</v>
      </c>
      <c r="H23251" s="2" t="s">
        <v>50</v>
      </c>
      <c r="I23251" s="2" t="s">
        <v>69076</v>
      </c>
      <c r="J23251" s="2" t="s">
        <v>69077</v>
      </c>
      <c r="K23251" s="2" t="s">
        <v>69078</v>
      </c>
      <c r="L23251" s="2"/>
      <c r="M23251" s="2" t="s">
        <v>124</v>
      </c>
      <c r="N23251" s="2" t="s">
        <v>51</v>
      </c>
      <c r="O23251" s="2"/>
      <c r="P23251" s="2"/>
      <c r="Q23251" s="2"/>
      <c r="R23251" s="2" t="s">
        <v>83320</v>
      </c>
      <c r="S23251" s="2"/>
      <c r="T23251" s="2"/>
      <c r="U23251" s="3"/>
      <c r="V23251" s="2">
        <v>4987171679005</v>
      </c>
      <c r="W23251" s="3"/>
      <c r="X23251" s="2"/>
      <c r="Y23251" s="2"/>
      <c r="Z23251" s="2"/>
      <c r="AA23251" s="2"/>
      <c r="AB23251" s="2"/>
      <c r="AC23251" s="2"/>
      <c r="AD23251" s="2"/>
      <c r="AE23251" s="2"/>
      <c r="AF23251" s="2"/>
      <c r="AG23251" s="2"/>
      <c r="AH23251" s="2"/>
      <c r="AI23251" s="2"/>
      <c r="AJ23251" s="2"/>
      <c r="AK23251" s="2"/>
      <c r="AL23251" s="2"/>
      <c r="AM23251" s="2"/>
      <c r="AN23251" s="2"/>
      <c r="AO23251" s="2"/>
      <c r="AP23251" s="2"/>
      <c r="AQ23251" s="2"/>
      <c r="AR23251" s="2"/>
      <c r="AS23251" s="2"/>
      <c r="AT23251" s="2"/>
      <c r="AU23251" s="2"/>
    </row>
    <row r="23252" spans="1:47" x14ac:dyDescent="0.45">
      <c r="A23252" t="s">
        <v>52</v>
      </c>
      <c r="B23252" t="s">
        <v>69079</v>
      </c>
      <c r="C23252" s="1">
        <v>14987171679613</v>
      </c>
      <c r="D23252" s="1">
        <v>1000</v>
      </c>
      <c r="E23252" t="s">
        <v>53</v>
      </c>
      <c r="F23252">
        <v>10</v>
      </c>
      <c r="G23252" t="s">
        <v>53</v>
      </c>
      <c r="H23252" t="s">
        <v>50</v>
      </c>
      <c r="I23252" t="s">
        <v>69076</v>
      </c>
      <c r="J23252" t="s">
        <v>69077</v>
      </c>
      <c r="K23252" t="s">
        <v>69078</v>
      </c>
      <c r="M23252" t="s">
        <v>124</v>
      </c>
      <c r="N23252" t="s">
        <v>51</v>
      </c>
      <c r="R23252" t="s">
        <v>83320</v>
      </c>
      <c r="V23252">
        <v>4987171679005</v>
      </c>
    </row>
    <row r="23253" spans="1:47" x14ac:dyDescent="0.45">
      <c r="A23253" s="2" t="s">
        <v>52</v>
      </c>
      <c r="B23253" s="2" t="s">
        <v>69079</v>
      </c>
      <c r="C23253" s="3">
        <v>14987171679811</v>
      </c>
      <c r="D23253" s="3">
        <v>3000</v>
      </c>
      <c r="E23253" s="2" t="s">
        <v>53</v>
      </c>
      <c r="F23253" s="2">
        <v>10</v>
      </c>
      <c r="G23253" s="2" t="s">
        <v>53</v>
      </c>
      <c r="H23253" s="2" t="s">
        <v>50</v>
      </c>
      <c r="I23253" s="2" t="s">
        <v>69076</v>
      </c>
      <c r="J23253" s="2" t="s">
        <v>69077</v>
      </c>
      <c r="K23253" s="2" t="s">
        <v>69078</v>
      </c>
      <c r="L23253" s="2"/>
      <c r="M23253" s="2" t="s">
        <v>124</v>
      </c>
      <c r="N23253" s="2" t="s">
        <v>51</v>
      </c>
      <c r="O23253" s="2"/>
      <c r="P23253" s="2"/>
      <c r="Q23253" s="2"/>
      <c r="R23253" s="2" t="s">
        <v>83320</v>
      </c>
      <c r="S23253" s="2"/>
      <c r="T23253" s="2"/>
      <c r="U23253" s="3"/>
      <c r="V23253" s="2">
        <v>4987171679005</v>
      </c>
      <c r="W23253" s="3"/>
      <c r="X23253" s="2"/>
      <c r="Y23253" s="2"/>
      <c r="Z23253" s="2"/>
      <c r="AA23253" s="2"/>
      <c r="AB23253" s="2"/>
      <c r="AC23253" s="2"/>
      <c r="AD23253" s="2"/>
      <c r="AE23253" s="2"/>
      <c r="AF23253" s="2"/>
      <c r="AG23253" s="2"/>
      <c r="AH23253" s="2"/>
      <c r="AI23253" s="2"/>
      <c r="AJ23253" s="2"/>
      <c r="AK23253" s="2"/>
      <c r="AL23253" s="2"/>
      <c r="AM23253" s="2"/>
      <c r="AN23253" s="2"/>
      <c r="AO23253" s="2"/>
      <c r="AP23253" s="2"/>
      <c r="AQ23253" s="2"/>
      <c r="AR23253" s="2"/>
      <c r="AS23253" s="2"/>
      <c r="AT23253" s="2"/>
      <c r="AU23253" s="2"/>
    </row>
    <row r="23254" spans="1:47" x14ac:dyDescent="0.45">
      <c r="A23254" t="s">
        <v>52</v>
      </c>
      <c r="B23254" t="s">
        <v>69082</v>
      </c>
      <c r="C23254" s="1">
        <v>14987171679668</v>
      </c>
      <c r="D23254" s="1">
        <v>1050</v>
      </c>
      <c r="E23254" t="s">
        <v>53</v>
      </c>
      <c r="F23254">
        <v>21</v>
      </c>
      <c r="G23254" t="s">
        <v>53</v>
      </c>
      <c r="H23254" t="s">
        <v>50</v>
      </c>
      <c r="I23254" t="s">
        <v>69076</v>
      </c>
      <c r="J23254" t="s">
        <v>69077</v>
      </c>
      <c r="K23254" t="s">
        <v>69078</v>
      </c>
      <c r="M23254" t="s">
        <v>124</v>
      </c>
      <c r="N23254" t="s">
        <v>51</v>
      </c>
      <c r="R23254" t="s">
        <v>83320</v>
      </c>
      <c r="V23254">
        <v>4987171679043</v>
      </c>
    </row>
    <row r="23255" spans="1:47" x14ac:dyDescent="0.45">
      <c r="A23255" s="2" t="s">
        <v>52</v>
      </c>
      <c r="B23255" s="2" t="s">
        <v>69082</v>
      </c>
      <c r="C23255" s="3">
        <v>14987171679712</v>
      </c>
      <c r="D23255" s="3">
        <v>2100</v>
      </c>
      <c r="E23255" s="2" t="s">
        <v>53</v>
      </c>
      <c r="F23255" s="2">
        <v>21</v>
      </c>
      <c r="G23255" s="2" t="s">
        <v>53</v>
      </c>
      <c r="H23255" s="2" t="s">
        <v>50</v>
      </c>
      <c r="I23255" s="2" t="s">
        <v>69076</v>
      </c>
      <c r="J23255" s="2" t="s">
        <v>69077</v>
      </c>
      <c r="K23255" s="2" t="s">
        <v>69078</v>
      </c>
      <c r="L23255" s="2"/>
      <c r="M23255" s="2" t="s">
        <v>124</v>
      </c>
      <c r="N23255" s="2" t="s">
        <v>51</v>
      </c>
      <c r="O23255" s="2"/>
      <c r="P23255" s="2"/>
      <c r="Q23255" s="2"/>
      <c r="R23255" s="2" t="s">
        <v>83320</v>
      </c>
      <c r="S23255" s="2"/>
      <c r="T23255" s="2"/>
      <c r="U23255" s="3"/>
      <c r="V23255" s="2">
        <v>4987171679043</v>
      </c>
      <c r="W23255" s="3"/>
      <c r="X23255" s="2"/>
      <c r="Y23255" s="2"/>
      <c r="Z23255" s="2"/>
      <c r="AA23255" s="2"/>
      <c r="AB23255" s="2"/>
      <c r="AC23255" s="2"/>
      <c r="AD23255" s="2"/>
      <c r="AE23255" s="2"/>
      <c r="AF23255" s="2"/>
      <c r="AG23255" s="2"/>
      <c r="AH23255" s="2"/>
      <c r="AI23255" s="2"/>
      <c r="AJ23255" s="2"/>
      <c r="AK23255" s="2"/>
      <c r="AL23255" s="2"/>
      <c r="AM23255" s="2"/>
      <c r="AN23255" s="2"/>
      <c r="AO23255" s="2"/>
      <c r="AP23255" s="2"/>
      <c r="AQ23255" s="2"/>
      <c r="AR23255" s="2"/>
      <c r="AS23255" s="2"/>
      <c r="AT23255" s="2"/>
      <c r="AU23255" s="2"/>
    </row>
    <row r="23256" spans="1:47" x14ac:dyDescent="0.45">
      <c r="A23256" t="s">
        <v>56</v>
      </c>
      <c r="B23256" t="s">
        <v>69081</v>
      </c>
      <c r="C23256" s="1">
        <v>14987171679620</v>
      </c>
      <c r="D23256" s="1">
        <v>1000</v>
      </c>
      <c r="E23256" t="s">
        <v>53</v>
      </c>
      <c r="F23256">
        <v>1000</v>
      </c>
      <c r="G23256" t="s">
        <v>53</v>
      </c>
      <c r="H23256" t="s">
        <v>50</v>
      </c>
      <c r="I23256" t="s">
        <v>69076</v>
      </c>
      <c r="J23256" t="s">
        <v>69077</v>
      </c>
      <c r="K23256" t="s">
        <v>69078</v>
      </c>
      <c r="M23256" t="s">
        <v>124</v>
      </c>
      <c r="N23256" t="s">
        <v>51</v>
      </c>
      <c r="R23256" t="s">
        <v>83320</v>
      </c>
      <c r="V23256">
        <v>4987171679036</v>
      </c>
    </row>
    <row r="23257" spans="1:47" x14ac:dyDescent="0.45">
      <c r="A23257" s="2" t="s">
        <v>56</v>
      </c>
      <c r="B23257" s="2" t="s">
        <v>69080</v>
      </c>
      <c r="C23257" s="3">
        <v>14987171679422</v>
      </c>
      <c r="D23257" s="3">
        <v>500</v>
      </c>
      <c r="E23257" s="2" t="s">
        <v>53</v>
      </c>
      <c r="F23257" s="2">
        <v>500</v>
      </c>
      <c r="G23257" s="2" t="s">
        <v>53</v>
      </c>
      <c r="H23257" s="2" t="s">
        <v>50</v>
      </c>
      <c r="I23257" s="2" t="s">
        <v>69076</v>
      </c>
      <c r="J23257" s="2" t="s">
        <v>69077</v>
      </c>
      <c r="K23257" s="2" t="s">
        <v>69078</v>
      </c>
      <c r="L23257" s="2"/>
      <c r="M23257" s="2" t="s">
        <v>124</v>
      </c>
      <c r="N23257" s="2" t="s">
        <v>51</v>
      </c>
      <c r="O23257" s="2"/>
      <c r="P23257" s="2"/>
      <c r="Q23257" s="2"/>
      <c r="R23257" s="2" t="s">
        <v>83320</v>
      </c>
      <c r="S23257" s="2"/>
      <c r="T23257" s="2"/>
      <c r="U23257" s="3"/>
      <c r="V23257" s="2">
        <v>4987171679012</v>
      </c>
      <c r="W23257" s="3"/>
      <c r="X23257" s="2"/>
      <c r="Y23257" s="2"/>
      <c r="Z23257" s="2"/>
      <c r="AA23257" s="2"/>
      <c r="AB23257" s="2"/>
      <c r="AC23257" s="2"/>
      <c r="AD23257" s="2"/>
      <c r="AE23257" s="2"/>
      <c r="AF23257" s="2"/>
      <c r="AG23257" s="2"/>
      <c r="AH23257" s="2"/>
      <c r="AI23257" s="2"/>
      <c r="AJ23257" s="2"/>
      <c r="AK23257" s="2"/>
      <c r="AL23257" s="2"/>
      <c r="AM23257" s="2"/>
      <c r="AN23257" s="2"/>
      <c r="AO23257" s="2"/>
      <c r="AP23257" s="2"/>
      <c r="AQ23257" s="2"/>
      <c r="AR23257" s="2"/>
      <c r="AS23257" s="2"/>
      <c r="AT23257" s="2"/>
      <c r="AU23257" s="2"/>
    </row>
    <row r="23258" spans="1:47" x14ac:dyDescent="0.45">
      <c r="A23258" t="s">
        <v>52</v>
      </c>
      <c r="B23258" t="s">
        <v>30337</v>
      </c>
      <c r="C23258" s="1">
        <v>14987060300994</v>
      </c>
      <c r="D23258" s="1">
        <v>100</v>
      </c>
      <c r="E23258" t="s">
        <v>53</v>
      </c>
      <c r="F23258">
        <v>10</v>
      </c>
      <c r="G23258" t="s">
        <v>53</v>
      </c>
      <c r="H23258" t="s">
        <v>50</v>
      </c>
      <c r="I23258" t="s">
        <v>30334</v>
      </c>
      <c r="J23258" t="s">
        <v>30335</v>
      </c>
      <c r="K23258" t="s">
        <v>30336</v>
      </c>
      <c r="L23258">
        <v>20180930</v>
      </c>
      <c r="M23258" t="s">
        <v>124</v>
      </c>
      <c r="N23258" t="s">
        <v>51</v>
      </c>
      <c r="R23258" t="s">
        <v>83320</v>
      </c>
      <c r="V23258">
        <v>4987060500991</v>
      </c>
      <c r="X23258">
        <v>24987060300991</v>
      </c>
    </row>
    <row r="23259" spans="1:47" x14ac:dyDescent="0.45">
      <c r="A23259" s="2" t="s">
        <v>52</v>
      </c>
      <c r="B23259" s="2" t="s">
        <v>30337</v>
      </c>
      <c r="C23259" s="3">
        <v>14987060301007</v>
      </c>
      <c r="D23259" s="3">
        <v>1000</v>
      </c>
      <c r="E23259" s="2" t="s">
        <v>53</v>
      </c>
      <c r="F23259" s="2">
        <v>10</v>
      </c>
      <c r="G23259" s="2" t="s">
        <v>53</v>
      </c>
      <c r="H23259" s="2" t="s">
        <v>50</v>
      </c>
      <c r="I23259" s="2" t="s">
        <v>30334</v>
      </c>
      <c r="J23259" s="2" t="s">
        <v>30335</v>
      </c>
      <c r="K23259" s="2" t="s">
        <v>30336</v>
      </c>
      <c r="L23259" s="2">
        <v>20180930</v>
      </c>
      <c r="M23259" s="2" t="s">
        <v>124</v>
      </c>
      <c r="N23259" s="2" t="s">
        <v>51</v>
      </c>
      <c r="O23259" s="2"/>
      <c r="P23259" s="2"/>
      <c r="Q23259" s="2"/>
      <c r="R23259" s="2" t="s">
        <v>83320</v>
      </c>
      <c r="S23259" s="2"/>
      <c r="T23259" s="2"/>
      <c r="U23259" s="3"/>
      <c r="V23259" s="2">
        <v>4987060500991</v>
      </c>
      <c r="W23259" s="3"/>
      <c r="X23259" s="2">
        <v>24987060301004</v>
      </c>
      <c r="Y23259" s="2"/>
      <c r="Z23259" s="2"/>
      <c r="AA23259" s="2"/>
      <c r="AB23259" s="2"/>
      <c r="AC23259" s="2"/>
      <c r="AD23259" s="2"/>
      <c r="AE23259" s="2"/>
      <c r="AF23259" s="2"/>
      <c r="AG23259" s="2"/>
      <c r="AH23259" s="2"/>
      <c r="AI23259" s="2"/>
      <c r="AJ23259" s="2"/>
      <c r="AK23259" s="2"/>
      <c r="AL23259" s="2"/>
      <c r="AM23259" s="2"/>
      <c r="AN23259" s="2"/>
      <c r="AO23259" s="2"/>
      <c r="AP23259" s="2"/>
      <c r="AQ23259" s="2"/>
      <c r="AR23259" s="2"/>
      <c r="AS23259" s="2"/>
      <c r="AT23259" s="2"/>
      <c r="AU23259" s="2"/>
    </row>
    <row r="23260" spans="1:47" x14ac:dyDescent="0.45">
      <c r="A23260" t="s">
        <v>52</v>
      </c>
      <c r="B23260" t="s">
        <v>24024</v>
      </c>
      <c r="C23260" s="1">
        <v>14987821012609</v>
      </c>
      <c r="D23260" s="1">
        <v>100</v>
      </c>
      <c r="E23260" t="s">
        <v>53</v>
      </c>
      <c r="F23260">
        <v>10</v>
      </c>
      <c r="G23260" t="s">
        <v>53</v>
      </c>
      <c r="H23260" t="s">
        <v>50</v>
      </c>
      <c r="I23260" t="s">
        <v>24020</v>
      </c>
      <c r="J23260" t="s">
        <v>24021</v>
      </c>
      <c r="K23260" t="s">
        <v>24022</v>
      </c>
      <c r="L23260">
        <v>20190331</v>
      </c>
      <c r="M23260" t="s">
        <v>1650</v>
      </c>
      <c r="N23260" t="s">
        <v>51</v>
      </c>
      <c r="R23260" t="s">
        <v>83320</v>
      </c>
    </row>
    <row r="23261" spans="1:47" x14ac:dyDescent="0.45">
      <c r="A23261" s="2" t="s">
        <v>52</v>
      </c>
      <c r="B23261" s="2" t="s">
        <v>24024</v>
      </c>
      <c r="C23261" s="3">
        <v>14987821012616</v>
      </c>
      <c r="D23261" s="3">
        <v>1000</v>
      </c>
      <c r="E23261" s="2" t="s">
        <v>53</v>
      </c>
      <c r="F23261" s="2">
        <v>10</v>
      </c>
      <c r="G23261" s="2" t="s">
        <v>53</v>
      </c>
      <c r="H23261" s="2" t="s">
        <v>50</v>
      </c>
      <c r="I23261" s="2" t="s">
        <v>24020</v>
      </c>
      <c r="J23261" s="2" t="s">
        <v>24021</v>
      </c>
      <c r="K23261" s="2" t="s">
        <v>24022</v>
      </c>
      <c r="L23261" s="2">
        <v>20190331</v>
      </c>
      <c r="M23261" s="2" t="s">
        <v>1650</v>
      </c>
      <c r="N23261" s="2" t="s">
        <v>51</v>
      </c>
      <c r="O23261" s="2"/>
      <c r="P23261" s="2"/>
      <c r="Q23261" s="2"/>
      <c r="R23261" s="2" t="s">
        <v>83320</v>
      </c>
      <c r="S23261" s="2"/>
      <c r="T23261" s="2"/>
      <c r="U23261" s="3"/>
      <c r="V23261" s="2"/>
      <c r="W23261" s="3"/>
      <c r="X23261" s="2"/>
      <c r="Y23261" s="2"/>
      <c r="Z23261" s="2"/>
      <c r="AA23261" s="2"/>
      <c r="AB23261" s="2"/>
      <c r="AC23261" s="2"/>
      <c r="AD23261" s="2"/>
      <c r="AE23261" s="2"/>
      <c r="AF23261" s="2"/>
      <c r="AG23261" s="2"/>
      <c r="AH23261" s="2"/>
      <c r="AI23261" s="2"/>
      <c r="AJ23261" s="2"/>
      <c r="AK23261" s="2"/>
      <c r="AL23261" s="2"/>
      <c r="AM23261" s="2"/>
      <c r="AN23261" s="2"/>
      <c r="AO23261" s="2"/>
      <c r="AP23261" s="2"/>
      <c r="AQ23261" s="2"/>
      <c r="AR23261" s="2"/>
      <c r="AS23261" s="2"/>
      <c r="AT23261" s="2"/>
      <c r="AU23261" s="2"/>
    </row>
    <row r="23262" spans="1:47" x14ac:dyDescent="0.45">
      <c r="A23262" t="s">
        <v>52</v>
      </c>
      <c r="B23262" t="s">
        <v>24024</v>
      </c>
      <c r="C23262" s="1">
        <v>14987123401583</v>
      </c>
      <c r="D23262" s="1">
        <v>1000</v>
      </c>
      <c r="E23262" t="s">
        <v>53</v>
      </c>
      <c r="F23262">
        <v>10</v>
      </c>
      <c r="G23262" t="s">
        <v>53</v>
      </c>
      <c r="H23262" t="s">
        <v>50</v>
      </c>
      <c r="I23262" t="s">
        <v>24020</v>
      </c>
      <c r="J23262" t="s">
        <v>24021</v>
      </c>
      <c r="K23262" t="s">
        <v>24022</v>
      </c>
      <c r="L23262">
        <v>20190331</v>
      </c>
      <c r="M23262" t="s">
        <v>1650</v>
      </c>
      <c r="N23262" t="s">
        <v>51</v>
      </c>
      <c r="R23262" t="s">
        <v>83320</v>
      </c>
      <c r="V23262">
        <v>4987123550963</v>
      </c>
    </row>
    <row r="23263" spans="1:47" x14ac:dyDescent="0.45">
      <c r="A23263" s="2" t="s">
        <v>52</v>
      </c>
      <c r="B23263" s="2" t="s">
        <v>24024</v>
      </c>
      <c r="C23263" s="3">
        <v>14987123401606</v>
      </c>
      <c r="D23263" s="3">
        <v>100</v>
      </c>
      <c r="E23263" s="2" t="s">
        <v>53</v>
      </c>
      <c r="F23263" s="2">
        <v>10</v>
      </c>
      <c r="G23263" s="2" t="s">
        <v>53</v>
      </c>
      <c r="H23263" s="2" t="s">
        <v>50</v>
      </c>
      <c r="I23263" s="2" t="s">
        <v>24020</v>
      </c>
      <c r="J23263" s="2" t="s">
        <v>24021</v>
      </c>
      <c r="K23263" s="2" t="s">
        <v>24022</v>
      </c>
      <c r="L23263" s="2">
        <v>20190331</v>
      </c>
      <c r="M23263" s="2" t="s">
        <v>1650</v>
      </c>
      <c r="N23263" s="2" t="s">
        <v>51</v>
      </c>
      <c r="O23263" s="2"/>
      <c r="P23263" s="2"/>
      <c r="Q23263" s="2"/>
      <c r="R23263" s="2" t="s">
        <v>83320</v>
      </c>
      <c r="S23263" s="2"/>
      <c r="T23263" s="2"/>
      <c r="U23263" s="3"/>
      <c r="V23263" s="2">
        <v>4987123550963</v>
      </c>
      <c r="W23263" s="3"/>
      <c r="X23263" s="2"/>
      <c r="Y23263" s="2"/>
      <c r="Z23263" s="2"/>
      <c r="AA23263" s="2"/>
      <c r="AB23263" s="2"/>
      <c r="AC23263" s="2"/>
      <c r="AD23263" s="2"/>
      <c r="AE23263" s="2"/>
      <c r="AF23263" s="2"/>
      <c r="AG23263" s="2"/>
      <c r="AH23263" s="2"/>
      <c r="AI23263" s="2"/>
      <c r="AJ23263" s="2"/>
      <c r="AK23263" s="2"/>
      <c r="AL23263" s="2"/>
      <c r="AM23263" s="2"/>
      <c r="AN23263" s="2"/>
      <c r="AO23263" s="2"/>
      <c r="AP23263" s="2"/>
      <c r="AQ23263" s="2"/>
      <c r="AR23263" s="2"/>
      <c r="AS23263" s="2"/>
      <c r="AT23263" s="2"/>
      <c r="AU23263" s="2"/>
    </row>
    <row r="23264" spans="1:47" x14ac:dyDescent="0.45">
      <c r="A23264" t="s">
        <v>56</v>
      </c>
      <c r="B23264" t="s">
        <v>24023</v>
      </c>
      <c r="C23264" s="1">
        <v>14987821012623</v>
      </c>
      <c r="D23264" s="1">
        <v>500</v>
      </c>
      <c r="E23264" t="s">
        <v>53</v>
      </c>
      <c r="F23264">
        <v>500</v>
      </c>
      <c r="G23264" t="s">
        <v>53</v>
      </c>
      <c r="H23264" t="s">
        <v>50</v>
      </c>
      <c r="I23264" t="s">
        <v>24020</v>
      </c>
      <c r="J23264" t="s">
        <v>24021</v>
      </c>
      <c r="K23264" t="s">
        <v>24022</v>
      </c>
      <c r="L23264">
        <v>20190331</v>
      </c>
      <c r="M23264" t="s">
        <v>1650</v>
      </c>
      <c r="N23264" t="s">
        <v>51</v>
      </c>
      <c r="R23264" t="s">
        <v>83320</v>
      </c>
    </row>
    <row r="23265" spans="1:47" x14ac:dyDescent="0.45">
      <c r="A23265" s="2" t="s">
        <v>56</v>
      </c>
      <c r="B23265" s="2" t="s">
        <v>24023</v>
      </c>
      <c r="C23265" s="3">
        <v>14987123401590</v>
      </c>
      <c r="D23265" s="3">
        <v>500</v>
      </c>
      <c r="E23265" s="2" t="s">
        <v>53</v>
      </c>
      <c r="F23265" s="2">
        <v>500</v>
      </c>
      <c r="G23265" s="2" t="s">
        <v>53</v>
      </c>
      <c r="H23265" s="2" t="s">
        <v>50</v>
      </c>
      <c r="I23265" s="2" t="s">
        <v>24020</v>
      </c>
      <c r="J23265" s="2" t="s">
        <v>24021</v>
      </c>
      <c r="K23265" s="2" t="s">
        <v>24022</v>
      </c>
      <c r="L23265" s="2">
        <v>20190331</v>
      </c>
      <c r="M23265" s="2" t="s">
        <v>1650</v>
      </c>
      <c r="N23265" s="2" t="s">
        <v>51</v>
      </c>
      <c r="O23265" s="2"/>
      <c r="P23265" s="2"/>
      <c r="Q23265" s="2"/>
      <c r="R23265" s="2" t="s">
        <v>83320</v>
      </c>
      <c r="S23265" s="2"/>
      <c r="T23265" s="2"/>
      <c r="U23265" s="3"/>
      <c r="V23265" s="2">
        <v>4987123550970</v>
      </c>
      <c r="W23265" s="3"/>
      <c r="X23265" s="2"/>
      <c r="Y23265" s="2"/>
      <c r="Z23265" s="2"/>
      <c r="AA23265" s="2"/>
      <c r="AB23265" s="2"/>
      <c r="AC23265" s="2"/>
      <c r="AD23265" s="2"/>
      <c r="AE23265" s="2"/>
      <c r="AF23265" s="2"/>
      <c r="AG23265" s="2"/>
      <c r="AH23265" s="2"/>
      <c r="AI23265" s="2"/>
      <c r="AJ23265" s="2"/>
      <c r="AK23265" s="2"/>
      <c r="AL23265" s="2"/>
      <c r="AM23265" s="2"/>
      <c r="AN23265" s="2"/>
      <c r="AO23265" s="2"/>
      <c r="AP23265" s="2"/>
      <c r="AQ23265" s="2"/>
      <c r="AR23265" s="2"/>
      <c r="AS23265" s="2"/>
      <c r="AT23265" s="2"/>
      <c r="AU23265" s="2"/>
    </row>
    <row r="23266" spans="1:47" x14ac:dyDescent="0.45">
      <c r="A23266" t="s">
        <v>52</v>
      </c>
      <c r="B23266" t="s">
        <v>47109</v>
      </c>
      <c r="C23266" s="1">
        <v>14987306029382</v>
      </c>
      <c r="D23266" s="1">
        <v>100</v>
      </c>
      <c r="E23266" t="s">
        <v>67</v>
      </c>
      <c r="F23266">
        <v>10</v>
      </c>
      <c r="G23266" t="s">
        <v>67</v>
      </c>
      <c r="H23266" t="s">
        <v>50</v>
      </c>
      <c r="I23266" t="s">
        <v>47107</v>
      </c>
      <c r="J23266" t="s">
        <v>47108</v>
      </c>
      <c r="K23266" t="s">
        <v>47107</v>
      </c>
      <c r="L23266">
        <v>20230331</v>
      </c>
      <c r="M23266" t="s">
        <v>104</v>
      </c>
      <c r="N23266" t="s">
        <v>67</v>
      </c>
      <c r="R23266" t="s">
        <v>83320</v>
      </c>
      <c r="V23266">
        <v>4987306032354</v>
      </c>
      <c r="X23266">
        <v>24987306029389</v>
      </c>
    </row>
    <row r="23267" spans="1:47" x14ac:dyDescent="0.45">
      <c r="A23267" s="2" t="s">
        <v>52</v>
      </c>
      <c r="B23267" s="2" t="s">
        <v>47109</v>
      </c>
      <c r="C23267" s="3">
        <v>14987758029381</v>
      </c>
      <c r="D23267" s="3">
        <v>100</v>
      </c>
      <c r="E23267" s="2" t="s">
        <v>67</v>
      </c>
      <c r="F23267" s="2">
        <v>10</v>
      </c>
      <c r="G23267" s="2" t="s">
        <v>67</v>
      </c>
      <c r="H23267" s="2" t="s">
        <v>50</v>
      </c>
      <c r="I23267" s="2" t="s">
        <v>47107</v>
      </c>
      <c r="J23267" s="2" t="s">
        <v>47108</v>
      </c>
      <c r="K23267" s="2" t="s">
        <v>47107</v>
      </c>
      <c r="L23267" s="2">
        <v>20230331</v>
      </c>
      <c r="M23267" s="2" t="s">
        <v>104</v>
      </c>
      <c r="N23267" s="2" t="s">
        <v>67</v>
      </c>
      <c r="O23267" s="2"/>
      <c r="P23267" s="2"/>
      <c r="Q23267" s="2"/>
      <c r="R23267" s="2" t="s">
        <v>83320</v>
      </c>
      <c r="S23267" s="2"/>
      <c r="T23267" s="2"/>
      <c r="U23267" s="3"/>
      <c r="V23267" s="2">
        <v>4987758032353</v>
      </c>
      <c r="W23267" s="3"/>
      <c r="X23267" s="2"/>
      <c r="Y23267" s="2"/>
      <c r="Z23267" s="2"/>
      <c r="AA23267" s="2"/>
      <c r="AB23267" s="2"/>
      <c r="AC23267" s="2"/>
      <c r="AD23267" s="2"/>
      <c r="AE23267" s="2"/>
      <c r="AF23267" s="2"/>
      <c r="AG23267" s="2"/>
      <c r="AH23267" s="2"/>
      <c r="AI23267" s="2"/>
      <c r="AJ23267" s="2"/>
      <c r="AK23267" s="2"/>
      <c r="AL23267" s="2"/>
      <c r="AM23267" s="2"/>
      <c r="AN23267" s="2"/>
      <c r="AO23267" s="2"/>
      <c r="AP23267" s="2"/>
      <c r="AQ23267" s="2"/>
      <c r="AR23267" s="2"/>
      <c r="AS23267" s="2"/>
      <c r="AT23267" s="2"/>
      <c r="AU23267" s="2"/>
    </row>
    <row r="23268" spans="1:47" x14ac:dyDescent="0.45">
      <c r="A23268" t="s">
        <v>52</v>
      </c>
      <c r="B23268" t="s">
        <v>47109</v>
      </c>
      <c r="C23268" s="1">
        <v>14987758029398</v>
      </c>
      <c r="D23268" s="1">
        <v>1000</v>
      </c>
      <c r="E23268" t="s">
        <v>67</v>
      </c>
      <c r="F23268">
        <v>10</v>
      </c>
      <c r="G23268" t="s">
        <v>67</v>
      </c>
      <c r="H23268" t="s">
        <v>50</v>
      </c>
      <c r="I23268" t="s">
        <v>47107</v>
      </c>
      <c r="J23268" t="s">
        <v>47108</v>
      </c>
      <c r="K23268" t="s">
        <v>47107</v>
      </c>
      <c r="L23268">
        <v>20230331</v>
      </c>
      <c r="M23268" t="s">
        <v>104</v>
      </c>
      <c r="N23268" t="s">
        <v>67</v>
      </c>
      <c r="R23268" t="s">
        <v>83320</v>
      </c>
      <c r="V23268">
        <v>4987758032353</v>
      </c>
    </row>
    <row r="23269" spans="1:47" x14ac:dyDescent="0.45">
      <c r="A23269" s="2" t="s">
        <v>56</v>
      </c>
      <c r="B23269" s="2" t="s">
        <v>47305</v>
      </c>
      <c r="C23269" s="3">
        <v>14987758030110</v>
      </c>
      <c r="D23269" s="3">
        <v>1000</v>
      </c>
      <c r="E23269" s="2" t="s">
        <v>87</v>
      </c>
      <c r="F23269" s="2">
        <v>1000</v>
      </c>
      <c r="G23269" s="2" t="s">
        <v>87</v>
      </c>
      <c r="H23269" s="2" t="s">
        <v>50</v>
      </c>
      <c r="I23269" s="2" t="s">
        <v>47110</v>
      </c>
      <c r="J23269" s="2" t="s">
        <v>47111</v>
      </c>
      <c r="K23269" s="2" t="s">
        <v>47110</v>
      </c>
      <c r="L23269" s="2">
        <v>20230331</v>
      </c>
      <c r="M23269" s="2" t="s">
        <v>5266</v>
      </c>
      <c r="N23269" s="2" t="s">
        <v>177</v>
      </c>
      <c r="O23269" s="2"/>
      <c r="P23269" s="2"/>
      <c r="Q23269" s="2"/>
      <c r="R23269" s="2" t="s">
        <v>83320</v>
      </c>
      <c r="S23269" s="2"/>
      <c r="T23269" s="2"/>
      <c r="U23269" s="3"/>
      <c r="V23269" s="2">
        <v>4987758032384</v>
      </c>
      <c r="W23269" s="3"/>
      <c r="X23269" s="2"/>
      <c r="Y23269" s="2"/>
      <c r="Z23269" s="2"/>
      <c r="AA23269" s="2"/>
      <c r="AB23269" s="2"/>
      <c r="AC23269" s="2"/>
      <c r="AD23269" s="2"/>
      <c r="AE23269" s="2"/>
      <c r="AF23269" s="2"/>
      <c r="AG23269" s="2"/>
      <c r="AH23269" s="2"/>
      <c r="AI23269" s="2"/>
      <c r="AJ23269" s="2"/>
      <c r="AK23269" s="2"/>
      <c r="AL23269" s="2"/>
      <c r="AM23269" s="2"/>
      <c r="AN23269" s="2"/>
      <c r="AO23269" s="2"/>
      <c r="AP23269" s="2"/>
      <c r="AQ23269" s="2"/>
      <c r="AR23269" s="2"/>
      <c r="AS23269" s="2"/>
      <c r="AT23269" s="2"/>
      <c r="AU23269" s="2"/>
    </row>
    <row r="23270" spans="1:47" x14ac:dyDescent="0.45">
      <c r="A23270" t="s">
        <v>56</v>
      </c>
      <c r="B23270" t="s">
        <v>47112</v>
      </c>
      <c r="C23270" s="1">
        <v>14987306030104</v>
      </c>
      <c r="D23270" s="1">
        <v>100</v>
      </c>
      <c r="E23270" t="s">
        <v>87</v>
      </c>
      <c r="F23270">
        <v>100</v>
      </c>
      <c r="G23270" t="s">
        <v>87</v>
      </c>
      <c r="H23270" t="s">
        <v>50</v>
      </c>
      <c r="I23270" t="s">
        <v>47110</v>
      </c>
      <c r="J23270" t="s">
        <v>47111</v>
      </c>
      <c r="K23270" t="s">
        <v>47110</v>
      </c>
      <c r="L23270">
        <v>20230331</v>
      </c>
      <c r="M23270" t="s">
        <v>5266</v>
      </c>
      <c r="N23270" t="s">
        <v>177</v>
      </c>
      <c r="R23270" t="s">
        <v>83320</v>
      </c>
      <c r="V23270">
        <v>4987306032378</v>
      </c>
      <c r="X23270">
        <v>24987306030101</v>
      </c>
    </row>
    <row r="23271" spans="1:47" x14ac:dyDescent="0.45">
      <c r="A23271" s="2" t="s">
        <v>56</v>
      </c>
      <c r="B23271" s="2" t="s">
        <v>47112</v>
      </c>
      <c r="C23271" s="3">
        <v>14987758030103</v>
      </c>
      <c r="D23271" s="3">
        <v>100</v>
      </c>
      <c r="E23271" s="2" t="s">
        <v>87</v>
      </c>
      <c r="F23271" s="2">
        <v>100</v>
      </c>
      <c r="G23271" s="2" t="s">
        <v>87</v>
      </c>
      <c r="H23271" s="2" t="s">
        <v>50</v>
      </c>
      <c r="I23271" s="2" t="s">
        <v>47110</v>
      </c>
      <c r="J23271" s="2" t="s">
        <v>47111</v>
      </c>
      <c r="K23271" s="2" t="s">
        <v>47110</v>
      </c>
      <c r="L23271" s="2">
        <v>20230331</v>
      </c>
      <c r="M23271" s="2" t="s">
        <v>5266</v>
      </c>
      <c r="N23271" s="2" t="s">
        <v>177</v>
      </c>
      <c r="O23271" s="2"/>
      <c r="P23271" s="2"/>
      <c r="Q23271" s="2"/>
      <c r="R23271" s="2" t="s">
        <v>83320</v>
      </c>
      <c r="S23271" s="2"/>
      <c r="T23271" s="2"/>
      <c r="U23271" s="3"/>
      <c r="V23271" s="2">
        <v>4987758032377</v>
      </c>
      <c r="W23271" s="3"/>
      <c r="X23271" s="2"/>
      <c r="Y23271" s="2"/>
      <c r="Z23271" s="2"/>
      <c r="AA23271" s="2"/>
      <c r="AB23271" s="2"/>
      <c r="AC23271" s="2"/>
      <c r="AD23271" s="2"/>
      <c r="AE23271" s="2"/>
      <c r="AF23271" s="2"/>
      <c r="AG23271" s="2"/>
      <c r="AH23271" s="2"/>
      <c r="AI23271" s="2"/>
      <c r="AJ23271" s="2"/>
      <c r="AK23271" s="2"/>
      <c r="AL23271" s="2"/>
      <c r="AM23271" s="2"/>
      <c r="AN23271" s="2"/>
      <c r="AO23271" s="2"/>
      <c r="AP23271" s="2"/>
      <c r="AQ23271" s="2"/>
      <c r="AR23271" s="2"/>
      <c r="AS23271" s="2"/>
      <c r="AT23271" s="2"/>
      <c r="AU23271" s="2"/>
    </row>
    <row r="23272" spans="1:47" x14ac:dyDescent="0.45">
      <c r="A23272" t="s">
        <v>56</v>
      </c>
      <c r="B23272" t="s">
        <v>47306</v>
      </c>
      <c r="C23272" s="1">
        <v>14987758030127</v>
      </c>
      <c r="D23272" s="1">
        <v>3000</v>
      </c>
      <c r="E23272" t="s">
        <v>87</v>
      </c>
      <c r="F23272">
        <v>3000</v>
      </c>
      <c r="G23272" t="s">
        <v>87</v>
      </c>
      <c r="H23272" t="s">
        <v>50</v>
      </c>
      <c r="I23272" t="s">
        <v>47110</v>
      </c>
      <c r="J23272" t="s">
        <v>47111</v>
      </c>
      <c r="K23272" t="s">
        <v>47110</v>
      </c>
      <c r="L23272">
        <v>20230331</v>
      </c>
      <c r="M23272" t="s">
        <v>5266</v>
      </c>
      <c r="N23272" t="s">
        <v>177</v>
      </c>
      <c r="R23272" t="s">
        <v>83320</v>
      </c>
      <c r="V23272">
        <v>4987758032391</v>
      </c>
    </row>
    <row r="23273" spans="1:47" x14ac:dyDescent="0.45">
      <c r="A23273" s="2" t="s">
        <v>56</v>
      </c>
      <c r="B23273" s="2" t="s">
        <v>47113</v>
      </c>
      <c r="C23273" s="3">
        <v>14987306030111</v>
      </c>
      <c r="D23273" s="3">
        <v>1000</v>
      </c>
      <c r="E23273" s="2" t="s">
        <v>87</v>
      </c>
      <c r="F23273" s="2">
        <v>500</v>
      </c>
      <c r="G23273" s="2" t="s">
        <v>87</v>
      </c>
      <c r="H23273" s="2" t="s">
        <v>50</v>
      </c>
      <c r="I23273" s="2" t="s">
        <v>47110</v>
      </c>
      <c r="J23273" s="2" t="s">
        <v>47111</v>
      </c>
      <c r="K23273" s="2" t="s">
        <v>47110</v>
      </c>
      <c r="L23273" s="2">
        <v>20230331</v>
      </c>
      <c r="M23273" s="2" t="s">
        <v>5266</v>
      </c>
      <c r="N23273" s="2" t="s">
        <v>177</v>
      </c>
      <c r="O23273" s="2"/>
      <c r="P23273" s="2"/>
      <c r="Q23273" s="2"/>
      <c r="R23273" s="2" t="s">
        <v>83320</v>
      </c>
      <c r="S23273" s="2"/>
      <c r="T23273" s="2"/>
      <c r="U23273" s="3"/>
      <c r="V23273" s="2">
        <v>4987306032385</v>
      </c>
      <c r="W23273" s="3"/>
      <c r="X23273" s="2">
        <v>24987306030118</v>
      </c>
      <c r="Y23273" s="2"/>
      <c r="Z23273" s="2"/>
      <c r="AA23273" s="2"/>
      <c r="AB23273" s="2"/>
      <c r="AC23273" s="2"/>
      <c r="AD23273" s="2"/>
      <c r="AE23273" s="2"/>
      <c r="AF23273" s="2"/>
      <c r="AG23273" s="2"/>
      <c r="AH23273" s="2"/>
      <c r="AI23273" s="2"/>
      <c r="AJ23273" s="2"/>
      <c r="AK23273" s="2"/>
      <c r="AL23273" s="2"/>
      <c r="AM23273" s="2"/>
      <c r="AN23273" s="2"/>
      <c r="AO23273" s="2"/>
      <c r="AP23273" s="2"/>
      <c r="AQ23273" s="2"/>
      <c r="AR23273" s="2"/>
      <c r="AS23273" s="2"/>
      <c r="AT23273" s="2"/>
      <c r="AU23273" s="2"/>
    </row>
    <row r="23274" spans="1:47" x14ac:dyDescent="0.45">
      <c r="A23274" t="s">
        <v>561</v>
      </c>
      <c r="B23274" t="s">
        <v>47114</v>
      </c>
      <c r="C23274" s="1">
        <v>14987306030135</v>
      </c>
      <c r="D23274" s="1">
        <v>45</v>
      </c>
      <c r="E23274" t="s">
        <v>87</v>
      </c>
      <c r="F23274">
        <v>0.5</v>
      </c>
      <c r="G23274" t="s">
        <v>87</v>
      </c>
      <c r="H23274" t="s">
        <v>50</v>
      </c>
      <c r="I23274" t="s">
        <v>47110</v>
      </c>
      <c r="J23274" t="s">
        <v>47111</v>
      </c>
      <c r="K23274" t="s">
        <v>47110</v>
      </c>
      <c r="L23274">
        <v>20230331</v>
      </c>
      <c r="M23274" t="s">
        <v>5266</v>
      </c>
      <c r="N23274" t="s">
        <v>177</v>
      </c>
      <c r="R23274" t="s">
        <v>83320</v>
      </c>
      <c r="T23274">
        <v>3</v>
      </c>
      <c r="V23274">
        <v>4987306032408</v>
      </c>
      <c r="X23274">
        <v>24987306030132</v>
      </c>
    </row>
    <row r="23275" spans="1:47" x14ac:dyDescent="0.45">
      <c r="A23275" s="2" t="s">
        <v>561</v>
      </c>
      <c r="B23275" s="2" t="s">
        <v>47114</v>
      </c>
      <c r="C23275" s="3">
        <v>14987306030142</v>
      </c>
      <c r="D23275" s="3">
        <v>600</v>
      </c>
      <c r="E23275" s="2" t="s">
        <v>87</v>
      </c>
      <c r="F23275" s="2">
        <v>0.5</v>
      </c>
      <c r="G23275" s="2" t="s">
        <v>87</v>
      </c>
      <c r="H23275" s="2" t="s">
        <v>50</v>
      </c>
      <c r="I23275" s="2" t="s">
        <v>47110</v>
      </c>
      <c r="J23275" s="2" t="s">
        <v>47111</v>
      </c>
      <c r="K23275" s="2" t="s">
        <v>47110</v>
      </c>
      <c r="L23275" s="2">
        <v>20230331</v>
      </c>
      <c r="M23275" s="2" t="s">
        <v>5266</v>
      </c>
      <c r="N23275" s="2" t="s">
        <v>177</v>
      </c>
      <c r="O23275" s="2"/>
      <c r="P23275" s="2"/>
      <c r="Q23275" s="2"/>
      <c r="R23275" s="2" t="s">
        <v>83320</v>
      </c>
      <c r="S23275" s="2"/>
      <c r="T23275" s="2">
        <v>3</v>
      </c>
      <c r="U23275" s="3"/>
      <c r="V23275" s="2">
        <v>4987306032408</v>
      </c>
      <c r="W23275" s="3"/>
      <c r="X23275" s="2">
        <v>24987306030149</v>
      </c>
      <c r="Y23275" s="2"/>
      <c r="Z23275" s="2"/>
      <c r="AA23275" s="2"/>
      <c r="AB23275" s="2"/>
      <c r="AC23275" s="2"/>
      <c r="AD23275" s="2"/>
      <c r="AE23275" s="2"/>
      <c r="AF23275" s="2"/>
      <c r="AG23275" s="2"/>
      <c r="AH23275" s="2"/>
      <c r="AI23275" s="2"/>
      <c r="AJ23275" s="2"/>
      <c r="AK23275" s="2"/>
      <c r="AL23275" s="2"/>
      <c r="AM23275" s="2"/>
      <c r="AN23275" s="2"/>
      <c r="AO23275" s="2"/>
      <c r="AP23275" s="2"/>
      <c r="AQ23275" s="2"/>
      <c r="AR23275" s="2"/>
      <c r="AS23275" s="2"/>
      <c r="AT23275" s="2"/>
      <c r="AU23275" s="2"/>
    </row>
    <row r="23276" spans="1:47" x14ac:dyDescent="0.45">
      <c r="A23276" t="s">
        <v>561</v>
      </c>
      <c r="B23276" t="s">
        <v>47114</v>
      </c>
      <c r="C23276" s="1">
        <v>14987758030134</v>
      </c>
      <c r="D23276" s="1">
        <v>45</v>
      </c>
      <c r="E23276" t="s">
        <v>87</v>
      </c>
      <c r="F23276">
        <v>0.5</v>
      </c>
      <c r="G23276" t="s">
        <v>87</v>
      </c>
      <c r="H23276" t="s">
        <v>50</v>
      </c>
      <c r="I23276" t="s">
        <v>47110</v>
      </c>
      <c r="J23276" t="s">
        <v>47111</v>
      </c>
      <c r="K23276" t="s">
        <v>47110</v>
      </c>
      <c r="L23276">
        <v>20230331</v>
      </c>
      <c r="M23276" t="s">
        <v>5266</v>
      </c>
      <c r="N23276" t="s">
        <v>177</v>
      </c>
      <c r="R23276" t="s">
        <v>83320</v>
      </c>
      <c r="T23276" t="s">
        <v>83382</v>
      </c>
      <c r="V23276">
        <v>4987758032407</v>
      </c>
    </row>
    <row r="23277" spans="1:47" x14ac:dyDescent="0.45">
      <c r="A23277" s="2" t="s">
        <v>561</v>
      </c>
      <c r="B23277" s="2" t="s">
        <v>47114</v>
      </c>
      <c r="C23277" s="3">
        <v>14987758030141</v>
      </c>
      <c r="D23277" s="3">
        <v>600</v>
      </c>
      <c r="E23277" s="2" t="s">
        <v>87</v>
      </c>
      <c r="F23277" s="2">
        <v>0.5</v>
      </c>
      <c r="G23277" s="2" t="s">
        <v>87</v>
      </c>
      <c r="H23277" s="2" t="s">
        <v>50</v>
      </c>
      <c r="I23277" s="2" t="s">
        <v>47110</v>
      </c>
      <c r="J23277" s="2" t="s">
        <v>47111</v>
      </c>
      <c r="K23277" s="2" t="s">
        <v>47110</v>
      </c>
      <c r="L23277" s="2">
        <v>20230331</v>
      </c>
      <c r="M23277" s="2" t="s">
        <v>5266</v>
      </c>
      <c r="N23277" s="2" t="s">
        <v>177</v>
      </c>
      <c r="O23277" s="2"/>
      <c r="P23277" s="2"/>
      <c r="Q23277" s="2"/>
      <c r="R23277" s="2" t="s">
        <v>83320</v>
      </c>
      <c r="S23277" s="2"/>
      <c r="T23277" s="2" t="s">
        <v>83382</v>
      </c>
      <c r="U23277" s="3"/>
      <c r="V23277" s="2">
        <v>4987758032407</v>
      </c>
      <c r="W23277" s="3"/>
      <c r="X23277" s="2"/>
      <c r="Y23277" s="2"/>
      <c r="Z23277" s="2"/>
      <c r="AA23277" s="2"/>
      <c r="AB23277" s="2"/>
      <c r="AC23277" s="2"/>
      <c r="AD23277" s="2"/>
      <c r="AE23277" s="2"/>
      <c r="AF23277" s="2"/>
      <c r="AG23277" s="2"/>
      <c r="AH23277" s="2"/>
      <c r="AI23277" s="2"/>
      <c r="AJ23277" s="2"/>
      <c r="AK23277" s="2"/>
      <c r="AL23277" s="2"/>
      <c r="AM23277" s="2"/>
      <c r="AN23277" s="2"/>
      <c r="AO23277" s="2"/>
      <c r="AP23277" s="2"/>
      <c r="AQ23277" s="2"/>
      <c r="AR23277" s="2"/>
      <c r="AS23277" s="2"/>
      <c r="AT23277" s="2"/>
      <c r="AU23277" s="2"/>
    </row>
    <row r="23278" spans="1:47" x14ac:dyDescent="0.45">
      <c r="A23278" t="s">
        <v>52</v>
      </c>
      <c r="B23278" t="s">
        <v>47117</v>
      </c>
      <c r="C23278" s="1">
        <v>14987306029658</v>
      </c>
      <c r="D23278" s="1">
        <v>100</v>
      </c>
      <c r="E23278" t="s">
        <v>53</v>
      </c>
      <c r="F23278">
        <v>10</v>
      </c>
      <c r="G23278" t="s">
        <v>53</v>
      </c>
      <c r="H23278" t="s">
        <v>50</v>
      </c>
      <c r="I23278" t="s">
        <v>47115</v>
      </c>
      <c r="J23278" t="s">
        <v>47116</v>
      </c>
      <c r="K23278" t="s">
        <v>47115</v>
      </c>
      <c r="L23278">
        <v>20230331</v>
      </c>
      <c r="M23278" t="s">
        <v>100</v>
      </c>
      <c r="N23278" t="s">
        <v>51</v>
      </c>
      <c r="R23278" t="s">
        <v>83320</v>
      </c>
      <c r="V23278">
        <v>4987306032330</v>
      </c>
      <c r="X23278">
        <v>24987306029655</v>
      </c>
    </row>
    <row r="23279" spans="1:47" x14ac:dyDescent="0.45">
      <c r="A23279" s="2" t="s">
        <v>52</v>
      </c>
      <c r="B23279" s="2" t="s">
        <v>47117</v>
      </c>
      <c r="C23279" s="3">
        <v>14987306029665</v>
      </c>
      <c r="D23279" s="3">
        <v>1000</v>
      </c>
      <c r="E23279" s="2" t="s">
        <v>53</v>
      </c>
      <c r="F23279" s="2">
        <v>10</v>
      </c>
      <c r="G23279" s="2" t="s">
        <v>53</v>
      </c>
      <c r="H23279" s="2" t="s">
        <v>50</v>
      </c>
      <c r="I23279" s="2" t="s">
        <v>47115</v>
      </c>
      <c r="J23279" s="2" t="s">
        <v>47116</v>
      </c>
      <c r="K23279" s="2" t="s">
        <v>47115</v>
      </c>
      <c r="L23279" s="2">
        <v>20230331</v>
      </c>
      <c r="M23279" s="2" t="s">
        <v>100</v>
      </c>
      <c r="N23279" s="2" t="s">
        <v>51</v>
      </c>
      <c r="O23279" s="2"/>
      <c r="P23279" s="2"/>
      <c r="Q23279" s="2"/>
      <c r="R23279" s="2" t="s">
        <v>83320</v>
      </c>
      <c r="S23279" s="2"/>
      <c r="T23279" s="2"/>
      <c r="U23279" s="3"/>
      <c r="V23279" s="2">
        <v>4987306032330</v>
      </c>
      <c r="W23279" s="3"/>
      <c r="X23279" s="2">
        <v>24987306029662</v>
      </c>
      <c r="Y23279" s="2"/>
      <c r="Z23279" s="2"/>
      <c r="AA23279" s="2"/>
      <c r="AB23279" s="2"/>
      <c r="AC23279" s="2"/>
      <c r="AD23279" s="2"/>
      <c r="AE23279" s="2"/>
      <c r="AF23279" s="2"/>
      <c r="AG23279" s="2"/>
      <c r="AH23279" s="2"/>
      <c r="AI23279" s="2"/>
      <c r="AJ23279" s="2"/>
      <c r="AK23279" s="2"/>
      <c r="AL23279" s="2"/>
      <c r="AM23279" s="2"/>
      <c r="AN23279" s="2"/>
      <c r="AO23279" s="2"/>
      <c r="AP23279" s="2"/>
      <c r="AQ23279" s="2"/>
      <c r="AR23279" s="2"/>
      <c r="AS23279" s="2"/>
      <c r="AT23279" s="2"/>
      <c r="AU23279" s="2"/>
    </row>
    <row r="23280" spans="1:47" x14ac:dyDescent="0.45">
      <c r="A23280" t="s">
        <v>52</v>
      </c>
      <c r="B23280" t="s">
        <v>47117</v>
      </c>
      <c r="C23280" s="1">
        <v>14987758029657</v>
      </c>
      <c r="D23280" s="1">
        <v>100</v>
      </c>
      <c r="E23280" t="s">
        <v>53</v>
      </c>
      <c r="F23280">
        <v>10</v>
      </c>
      <c r="G23280" t="s">
        <v>53</v>
      </c>
      <c r="H23280" t="s">
        <v>50</v>
      </c>
      <c r="I23280" t="s">
        <v>47115</v>
      </c>
      <c r="J23280" t="s">
        <v>47116</v>
      </c>
      <c r="K23280" t="s">
        <v>47115</v>
      </c>
      <c r="L23280">
        <v>20230331</v>
      </c>
      <c r="M23280" t="s">
        <v>100</v>
      </c>
      <c r="N23280" t="s">
        <v>51</v>
      </c>
      <c r="R23280" t="s">
        <v>83320</v>
      </c>
      <c r="V23280">
        <v>4987758032339</v>
      </c>
    </row>
    <row r="23281" spans="1:47" x14ac:dyDescent="0.45">
      <c r="A23281" s="2" t="s">
        <v>52</v>
      </c>
      <c r="B23281" s="2" t="s">
        <v>47117</v>
      </c>
      <c r="C23281" s="3">
        <v>14987758029664</v>
      </c>
      <c r="D23281" s="3">
        <v>1000</v>
      </c>
      <c r="E23281" s="2" t="s">
        <v>53</v>
      </c>
      <c r="F23281" s="2">
        <v>10</v>
      </c>
      <c r="G23281" s="2" t="s">
        <v>53</v>
      </c>
      <c r="H23281" s="2" t="s">
        <v>50</v>
      </c>
      <c r="I23281" s="2" t="s">
        <v>47115</v>
      </c>
      <c r="J23281" s="2" t="s">
        <v>47116</v>
      </c>
      <c r="K23281" s="2" t="s">
        <v>47115</v>
      </c>
      <c r="L23281" s="2">
        <v>20230331</v>
      </c>
      <c r="M23281" s="2" t="s">
        <v>100</v>
      </c>
      <c r="N23281" s="2" t="s">
        <v>51</v>
      </c>
      <c r="O23281" s="2"/>
      <c r="P23281" s="2"/>
      <c r="Q23281" s="2"/>
      <c r="R23281" s="2" t="s">
        <v>83320</v>
      </c>
      <c r="S23281" s="2"/>
      <c r="T23281" s="2"/>
      <c r="U23281" s="3"/>
      <c r="V23281" s="2">
        <v>4987758032339</v>
      </c>
      <c r="W23281" s="3"/>
      <c r="X23281" s="2"/>
      <c r="Y23281" s="2"/>
      <c r="Z23281" s="2"/>
      <c r="AA23281" s="2"/>
      <c r="AB23281" s="2"/>
      <c r="AC23281" s="2"/>
      <c r="AD23281" s="2"/>
      <c r="AE23281" s="2"/>
      <c r="AF23281" s="2"/>
      <c r="AG23281" s="2"/>
      <c r="AH23281" s="2"/>
      <c r="AI23281" s="2"/>
      <c r="AJ23281" s="2"/>
      <c r="AK23281" s="2"/>
      <c r="AL23281" s="2"/>
      <c r="AM23281" s="2"/>
      <c r="AN23281" s="2"/>
      <c r="AO23281" s="2"/>
      <c r="AP23281" s="2"/>
      <c r="AQ23281" s="2"/>
      <c r="AR23281" s="2"/>
      <c r="AS23281" s="2"/>
      <c r="AT23281" s="2"/>
      <c r="AU23281" s="2"/>
    </row>
    <row r="23282" spans="1:47" x14ac:dyDescent="0.45">
      <c r="A23282" t="s">
        <v>56</v>
      </c>
      <c r="B23282" t="s">
        <v>47307</v>
      </c>
      <c r="C23282" s="1">
        <v>14987758029671</v>
      </c>
      <c r="D23282" s="1">
        <v>1000</v>
      </c>
      <c r="E23282" t="s">
        <v>53</v>
      </c>
      <c r="F23282">
        <v>100</v>
      </c>
      <c r="G23282" t="s">
        <v>53</v>
      </c>
      <c r="H23282" t="s">
        <v>50</v>
      </c>
      <c r="I23282" t="s">
        <v>47115</v>
      </c>
      <c r="J23282" t="s">
        <v>47116</v>
      </c>
      <c r="K23282" t="s">
        <v>47115</v>
      </c>
      <c r="L23282">
        <v>20230331</v>
      </c>
      <c r="M23282" t="s">
        <v>100</v>
      </c>
      <c r="N23282" t="s">
        <v>51</v>
      </c>
      <c r="R23282" t="s">
        <v>83320</v>
      </c>
      <c r="V23282">
        <v>4987758032346</v>
      </c>
    </row>
    <row r="23283" spans="1:47" x14ac:dyDescent="0.45">
      <c r="A23283" s="2" t="s">
        <v>52</v>
      </c>
      <c r="B23283" s="2" t="s">
        <v>24045</v>
      </c>
      <c r="C23283" s="3">
        <v>14987114228106</v>
      </c>
      <c r="D23283" s="3">
        <v>10</v>
      </c>
      <c r="E23283" s="2" t="s">
        <v>67</v>
      </c>
      <c r="F23283" s="2">
        <v>10</v>
      </c>
      <c r="G23283" s="2" t="s">
        <v>67</v>
      </c>
      <c r="H23283" s="2" t="s">
        <v>50</v>
      </c>
      <c r="I23283" s="2" t="s">
        <v>24043</v>
      </c>
      <c r="J23283" s="2" t="s">
        <v>24044</v>
      </c>
      <c r="K23283" s="2" t="s">
        <v>24043</v>
      </c>
      <c r="L23283" s="2"/>
      <c r="M23283" s="2" t="s">
        <v>1254</v>
      </c>
      <c r="N23283" s="2" t="s">
        <v>67</v>
      </c>
      <c r="O23283" s="2"/>
      <c r="P23283" s="2"/>
      <c r="Q23283" s="2"/>
      <c r="R23283" s="2" t="s">
        <v>83320</v>
      </c>
      <c r="S23283" s="2"/>
      <c r="T23283" s="2"/>
      <c r="U23283" s="3"/>
      <c r="V23283" s="2">
        <v>4987114228192</v>
      </c>
      <c r="W23283" s="3"/>
      <c r="X23283" s="2">
        <v>24987114228103</v>
      </c>
      <c r="Y23283" s="2"/>
      <c r="Z23283" s="2"/>
      <c r="AA23283" s="2"/>
      <c r="AB23283" s="2"/>
      <c r="AC23283" s="2"/>
      <c r="AD23283" s="2"/>
      <c r="AE23283" s="2"/>
      <c r="AF23283" s="2"/>
      <c r="AG23283" s="2"/>
      <c r="AH23283" s="2"/>
      <c r="AI23283" s="2"/>
      <c r="AJ23283" s="2"/>
      <c r="AK23283" s="2"/>
      <c r="AL23283" s="2"/>
      <c r="AM23283" s="2"/>
      <c r="AN23283" s="2"/>
      <c r="AO23283" s="2"/>
      <c r="AP23283" s="2"/>
      <c r="AQ23283" s="2"/>
      <c r="AR23283" s="2"/>
      <c r="AS23283" s="2"/>
      <c r="AT23283" s="2"/>
      <c r="AU23283" s="2"/>
    </row>
    <row r="23284" spans="1:47" x14ac:dyDescent="0.45">
      <c r="A23284" t="s">
        <v>52</v>
      </c>
      <c r="B23284" t="s">
        <v>24049</v>
      </c>
      <c r="C23284" s="1">
        <v>14987114228205</v>
      </c>
      <c r="D23284" s="1">
        <v>10</v>
      </c>
      <c r="E23284" t="s">
        <v>67</v>
      </c>
      <c r="F23284">
        <v>10</v>
      </c>
      <c r="G23284" t="s">
        <v>67</v>
      </c>
      <c r="H23284" t="s">
        <v>50</v>
      </c>
      <c r="I23284" t="s">
        <v>24046</v>
      </c>
      <c r="J23284" t="s">
        <v>24047</v>
      </c>
      <c r="K23284" t="s">
        <v>24046</v>
      </c>
      <c r="M23284" t="s">
        <v>24048</v>
      </c>
      <c r="N23284" t="s">
        <v>67</v>
      </c>
      <c r="R23284" t="s">
        <v>83320</v>
      </c>
      <c r="V23284">
        <v>4987114228291</v>
      </c>
      <c r="X23284">
        <v>24987114228202</v>
      </c>
    </row>
    <row r="23285" spans="1:47" x14ac:dyDescent="0.45">
      <c r="A23285" s="2" t="s">
        <v>52</v>
      </c>
      <c r="B23285" s="2" t="s">
        <v>24052</v>
      </c>
      <c r="C23285" s="3">
        <v>14987114228304</v>
      </c>
      <c r="D23285" s="3">
        <v>10</v>
      </c>
      <c r="E23285" s="2" t="s">
        <v>67</v>
      </c>
      <c r="F23285" s="2">
        <v>10</v>
      </c>
      <c r="G23285" s="2" t="s">
        <v>67</v>
      </c>
      <c r="H23285" s="2" t="s">
        <v>50</v>
      </c>
      <c r="I23285" s="2" t="s">
        <v>24050</v>
      </c>
      <c r="J23285" s="2" t="s">
        <v>24051</v>
      </c>
      <c r="K23285" s="2" t="s">
        <v>24050</v>
      </c>
      <c r="L23285" s="2"/>
      <c r="M23285" s="2" t="s">
        <v>212</v>
      </c>
      <c r="N23285" s="2" t="s">
        <v>67</v>
      </c>
      <c r="O23285" s="2"/>
      <c r="P23285" s="2"/>
      <c r="Q23285" s="2"/>
      <c r="R23285" s="2" t="s">
        <v>83320</v>
      </c>
      <c r="S23285" s="2"/>
      <c r="T23285" s="2"/>
      <c r="U23285" s="3"/>
      <c r="V23285" s="2">
        <v>4987114228390</v>
      </c>
      <c r="W23285" s="3"/>
      <c r="X23285" s="2">
        <v>24987114228301</v>
      </c>
      <c r="Y23285" s="2"/>
      <c r="Z23285" s="2"/>
      <c r="AA23285" s="2"/>
      <c r="AB23285" s="2"/>
      <c r="AC23285" s="2"/>
      <c r="AD23285" s="2"/>
      <c r="AE23285" s="2"/>
      <c r="AF23285" s="2"/>
      <c r="AG23285" s="2"/>
      <c r="AH23285" s="2"/>
      <c r="AI23285" s="2"/>
      <c r="AJ23285" s="2"/>
      <c r="AK23285" s="2"/>
      <c r="AL23285" s="2"/>
      <c r="AM23285" s="2"/>
      <c r="AN23285" s="2"/>
      <c r="AO23285" s="2"/>
      <c r="AP23285" s="2"/>
      <c r="AQ23285" s="2"/>
      <c r="AR23285" s="2"/>
      <c r="AS23285" s="2"/>
      <c r="AT23285" s="2"/>
      <c r="AU23285" s="2"/>
    </row>
    <row r="23286" spans="1:47" x14ac:dyDescent="0.45">
      <c r="A23286" t="s">
        <v>16</v>
      </c>
      <c r="B23286" t="s">
        <v>83804</v>
      </c>
      <c r="C23286" s="1">
        <v>14987672722948</v>
      </c>
      <c r="D23286" s="1">
        <v>1</v>
      </c>
      <c r="E23286" t="s">
        <v>22</v>
      </c>
      <c r="F23286">
        <v>1</v>
      </c>
      <c r="G23286" t="s">
        <v>22</v>
      </c>
      <c r="H23286" t="s">
        <v>14</v>
      </c>
      <c r="I23286" t="s">
        <v>83264</v>
      </c>
      <c r="J23286" t="s">
        <v>83263</v>
      </c>
      <c r="K23286" t="s">
        <v>83264</v>
      </c>
      <c r="M23286" t="s">
        <v>83265</v>
      </c>
      <c r="N23286" t="s">
        <v>15</v>
      </c>
      <c r="R23286" t="s">
        <v>83324</v>
      </c>
      <c r="V23286">
        <v>4987672294097</v>
      </c>
      <c r="X23286">
        <v>24987672722945</v>
      </c>
    </row>
    <row r="23287" spans="1:47" x14ac:dyDescent="0.45">
      <c r="A23287" s="2" t="s">
        <v>16</v>
      </c>
      <c r="B23287" s="2" t="s">
        <v>83805</v>
      </c>
      <c r="C23287" s="3">
        <v>14987672722955</v>
      </c>
      <c r="D23287" s="3">
        <v>1</v>
      </c>
      <c r="E23287" s="2" t="s">
        <v>22</v>
      </c>
      <c r="F23287" s="2">
        <v>1</v>
      </c>
      <c r="G23287" s="2" t="s">
        <v>22</v>
      </c>
      <c r="H23287" s="2" t="s">
        <v>14</v>
      </c>
      <c r="I23287" s="2" t="s">
        <v>83267</v>
      </c>
      <c r="J23287" s="2" t="s">
        <v>83266</v>
      </c>
      <c r="K23287" s="2" t="s">
        <v>83267</v>
      </c>
      <c r="L23287" s="2"/>
      <c r="M23287" s="2" t="s">
        <v>8739</v>
      </c>
      <c r="N23287" s="2" t="s">
        <v>15</v>
      </c>
      <c r="O23287" s="2"/>
      <c r="P23287" s="2"/>
      <c r="Q23287" s="2"/>
      <c r="R23287" s="2" t="s">
        <v>83324</v>
      </c>
      <c r="S23287" s="2"/>
      <c r="T23287" s="2"/>
      <c r="U23287" s="3"/>
      <c r="V23287" s="2">
        <v>4987672295100</v>
      </c>
      <c r="W23287" s="3"/>
      <c r="X23287" s="2">
        <v>24987672722952</v>
      </c>
      <c r="Y23287" s="2"/>
      <c r="Z23287" s="2"/>
      <c r="AA23287" s="2"/>
      <c r="AB23287" s="2"/>
      <c r="AC23287" s="2"/>
      <c r="AD23287" s="2"/>
      <c r="AE23287" s="2"/>
      <c r="AF23287" s="2"/>
      <c r="AG23287" s="2"/>
      <c r="AH23287" s="2"/>
      <c r="AI23287" s="2"/>
      <c r="AJ23287" s="2"/>
      <c r="AK23287" s="2"/>
      <c r="AL23287" s="2"/>
      <c r="AM23287" s="2"/>
      <c r="AN23287" s="2"/>
      <c r="AO23287" s="2"/>
      <c r="AP23287" s="2"/>
      <c r="AQ23287" s="2"/>
      <c r="AR23287" s="2"/>
      <c r="AS23287" s="2"/>
      <c r="AT23287" s="2"/>
      <c r="AU23287" s="2"/>
    </row>
    <row r="23288" spans="1:47" x14ac:dyDescent="0.45">
      <c r="A23288" t="s">
        <v>52</v>
      </c>
      <c r="B23288" t="s">
        <v>36718</v>
      </c>
      <c r="C23288" s="1">
        <v>14987057649280</v>
      </c>
      <c r="D23288" s="1">
        <v>100</v>
      </c>
      <c r="E23288" t="s">
        <v>53</v>
      </c>
      <c r="F23288">
        <v>10</v>
      </c>
      <c r="G23288" t="s">
        <v>53</v>
      </c>
      <c r="H23288" t="s">
        <v>50</v>
      </c>
      <c r="I23288" t="s">
        <v>36716</v>
      </c>
      <c r="J23288" t="s">
        <v>36717</v>
      </c>
      <c r="K23288" t="s">
        <v>36716</v>
      </c>
      <c r="M23288" t="s">
        <v>1654</v>
      </c>
      <c r="N23288" t="s">
        <v>51</v>
      </c>
      <c r="R23288" t="s">
        <v>83320</v>
      </c>
      <c r="V23288">
        <v>4987057649245</v>
      </c>
      <c r="X23288">
        <v>24987057649287</v>
      </c>
    </row>
    <row r="23289" spans="1:47" x14ac:dyDescent="0.45">
      <c r="A23289" s="2" t="s">
        <v>52</v>
      </c>
      <c r="B23289" s="2" t="s">
        <v>36721</v>
      </c>
      <c r="C23289" s="3">
        <v>14987057649303</v>
      </c>
      <c r="D23289" s="3">
        <v>100</v>
      </c>
      <c r="E23289" s="2" t="s">
        <v>53</v>
      </c>
      <c r="F23289" s="2">
        <v>10</v>
      </c>
      <c r="G23289" s="2" t="s">
        <v>53</v>
      </c>
      <c r="H23289" s="2" t="s">
        <v>50</v>
      </c>
      <c r="I23289" s="2" t="s">
        <v>36719</v>
      </c>
      <c r="J23289" s="2" t="s">
        <v>36720</v>
      </c>
      <c r="K23289" s="2" t="s">
        <v>36719</v>
      </c>
      <c r="L23289" s="2"/>
      <c r="M23289" s="2" t="s">
        <v>1361</v>
      </c>
      <c r="N23289" s="2" t="s">
        <v>51</v>
      </c>
      <c r="O23289" s="2"/>
      <c r="P23289" s="2"/>
      <c r="Q23289" s="2"/>
      <c r="R23289" s="2" t="s">
        <v>83320</v>
      </c>
      <c r="S23289" s="2"/>
      <c r="T23289" s="2"/>
      <c r="U23289" s="3"/>
      <c r="V23289" s="2">
        <v>4987057649252</v>
      </c>
      <c r="W23289" s="3"/>
      <c r="X23289" s="2">
        <v>24987057649300</v>
      </c>
      <c r="Y23289" s="2"/>
      <c r="Z23289" s="2"/>
      <c r="AA23289" s="2"/>
      <c r="AB23289" s="2"/>
      <c r="AC23289" s="2"/>
      <c r="AD23289" s="2"/>
      <c r="AE23289" s="2"/>
      <c r="AF23289" s="2"/>
      <c r="AG23289" s="2"/>
      <c r="AH23289" s="2"/>
      <c r="AI23289" s="2"/>
      <c r="AJ23289" s="2"/>
      <c r="AK23289" s="2"/>
      <c r="AL23289" s="2"/>
      <c r="AM23289" s="2"/>
      <c r="AN23289" s="2"/>
      <c r="AO23289" s="2"/>
      <c r="AP23289" s="2"/>
      <c r="AQ23289" s="2"/>
      <c r="AR23289" s="2"/>
      <c r="AS23289" s="2"/>
      <c r="AT23289" s="2"/>
      <c r="AU23289" s="2"/>
    </row>
    <row r="23290" spans="1:47" x14ac:dyDescent="0.45">
      <c r="A23290" t="s">
        <v>52</v>
      </c>
      <c r="B23290" t="s">
        <v>36724</v>
      </c>
      <c r="C23290" s="1">
        <v>14987057649327</v>
      </c>
      <c r="D23290" s="1">
        <v>100</v>
      </c>
      <c r="E23290" t="s">
        <v>53</v>
      </c>
      <c r="F23290">
        <v>10</v>
      </c>
      <c r="G23290" t="s">
        <v>53</v>
      </c>
      <c r="H23290" t="s">
        <v>50</v>
      </c>
      <c r="I23290" t="s">
        <v>36722</v>
      </c>
      <c r="J23290" t="s">
        <v>36723</v>
      </c>
      <c r="K23290" t="s">
        <v>36722</v>
      </c>
      <c r="M23290" t="s">
        <v>248</v>
      </c>
      <c r="N23290" t="s">
        <v>51</v>
      </c>
      <c r="R23290" t="s">
        <v>83320</v>
      </c>
      <c r="V23290">
        <v>4987057649269</v>
      </c>
      <c r="X23290">
        <v>24987057649324</v>
      </c>
    </row>
    <row r="23291" spans="1:47" x14ac:dyDescent="0.45">
      <c r="A23291" s="2" t="s">
        <v>52</v>
      </c>
      <c r="B23291" s="2" t="s">
        <v>36727</v>
      </c>
      <c r="C23291" s="3">
        <v>14987057649341</v>
      </c>
      <c r="D23291" s="3">
        <v>100</v>
      </c>
      <c r="E23291" s="2" t="s">
        <v>53</v>
      </c>
      <c r="F23291" s="2">
        <v>10</v>
      </c>
      <c r="G23291" s="2" t="s">
        <v>53</v>
      </c>
      <c r="H23291" s="2" t="s">
        <v>50</v>
      </c>
      <c r="I23291" s="2" t="s">
        <v>36725</v>
      </c>
      <c r="J23291" s="2" t="s">
        <v>36726</v>
      </c>
      <c r="K23291" s="2" t="s">
        <v>36725</v>
      </c>
      <c r="L23291" s="2"/>
      <c r="M23291" s="2" t="s">
        <v>116</v>
      </c>
      <c r="N23291" s="2" t="s">
        <v>51</v>
      </c>
      <c r="O23291" s="2"/>
      <c r="P23291" s="2"/>
      <c r="Q23291" s="2"/>
      <c r="R23291" s="2" t="s">
        <v>83320</v>
      </c>
      <c r="S23291" s="2"/>
      <c r="T23291" s="2"/>
      <c r="U23291" s="3"/>
      <c r="V23291" s="2">
        <v>4987057649276</v>
      </c>
      <c r="W23291" s="3"/>
      <c r="X23291" s="2">
        <v>24987057649348</v>
      </c>
      <c r="Y23291" s="2"/>
      <c r="Z23291" s="2"/>
      <c r="AA23291" s="2"/>
      <c r="AB23291" s="2"/>
      <c r="AC23291" s="2"/>
      <c r="AD23291" s="2"/>
      <c r="AE23291" s="2"/>
      <c r="AF23291" s="2"/>
      <c r="AG23291" s="2"/>
      <c r="AH23291" s="2"/>
      <c r="AI23291" s="2"/>
      <c r="AJ23291" s="2"/>
      <c r="AK23291" s="2"/>
      <c r="AL23291" s="2"/>
      <c r="AM23291" s="2"/>
      <c r="AN23291" s="2"/>
      <c r="AO23291" s="2"/>
      <c r="AP23291" s="2"/>
      <c r="AQ23291" s="2"/>
      <c r="AR23291" s="2"/>
      <c r="AS23291" s="2"/>
      <c r="AT23291" s="2"/>
      <c r="AU23291" s="2"/>
    </row>
    <row r="23292" spans="1:47" x14ac:dyDescent="0.45">
      <c r="A23292" t="s">
        <v>52</v>
      </c>
      <c r="B23292" t="s">
        <v>41736</v>
      </c>
      <c r="C23292" s="1">
        <v>14987086250402</v>
      </c>
      <c r="D23292" s="1">
        <v>100</v>
      </c>
      <c r="E23292" t="s">
        <v>53</v>
      </c>
      <c r="F23292">
        <v>10</v>
      </c>
      <c r="G23292" t="s">
        <v>53</v>
      </c>
      <c r="H23292" t="s">
        <v>50</v>
      </c>
      <c r="I23292" t="s">
        <v>41733</v>
      </c>
      <c r="J23292" t="s">
        <v>41734</v>
      </c>
      <c r="K23292" t="s">
        <v>41735</v>
      </c>
      <c r="M23292" t="s">
        <v>649</v>
      </c>
      <c r="N23292" t="s">
        <v>51</v>
      </c>
      <c r="R23292" t="s">
        <v>83320</v>
      </c>
      <c r="V23292">
        <v>4987086250443</v>
      </c>
    </row>
    <row r="23293" spans="1:47" x14ac:dyDescent="0.45">
      <c r="A23293" s="2" t="s">
        <v>52</v>
      </c>
      <c r="B23293" s="2" t="s">
        <v>41736</v>
      </c>
      <c r="C23293" s="3">
        <v>14987086250419</v>
      </c>
      <c r="D23293" s="3">
        <v>500</v>
      </c>
      <c r="E23293" s="2" t="s">
        <v>53</v>
      </c>
      <c r="F23293" s="2">
        <v>10</v>
      </c>
      <c r="G23293" s="2" t="s">
        <v>53</v>
      </c>
      <c r="H23293" s="2" t="s">
        <v>50</v>
      </c>
      <c r="I23293" s="2" t="s">
        <v>41733</v>
      </c>
      <c r="J23293" s="2" t="s">
        <v>41734</v>
      </c>
      <c r="K23293" s="2" t="s">
        <v>41735</v>
      </c>
      <c r="L23293" s="2"/>
      <c r="M23293" s="2" t="s">
        <v>649</v>
      </c>
      <c r="N23293" s="2" t="s">
        <v>51</v>
      </c>
      <c r="O23293" s="2"/>
      <c r="P23293" s="2"/>
      <c r="Q23293" s="2"/>
      <c r="R23293" s="2" t="s">
        <v>83320</v>
      </c>
      <c r="S23293" s="2"/>
      <c r="T23293" s="2"/>
      <c r="U23293" s="3"/>
      <c r="V23293" s="2">
        <v>4987086250443</v>
      </c>
      <c r="W23293" s="3"/>
      <c r="X23293" s="2"/>
      <c r="Y23293" s="2"/>
      <c r="Z23293" s="2"/>
      <c r="AA23293" s="2"/>
      <c r="AB23293" s="2"/>
      <c r="AC23293" s="2"/>
      <c r="AD23293" s="2"/>
      <c r="AE23293" s="2"/>
      <c r="AF23293" s="2"/>
      <c r="AG23293" s="2"/>
      <c r="AH23293" s="2"/>
      <c r="AI23293" s="2"/>
      <c r="AJ23293" s="2"/>
      <c r="AK23293" s="2"/>
      <c r="AL23293" s="2"/>
      <c r="AM23293" s="2"/>
      <c r="AN23293" s="2"/>
      <c r="AO23293" s="2"/>
      <c r="AP23293" s="2"/>
      <c r="AQ23293" s="2"/>
      <c r="AR23293" s="2"/>
      <c r="AS23293" s="2"/>
      <c r="AT23293" s="2"/>
      <c r="AU23293" s="2"/>
    </row>
    <row r="23294" spans="1:47" x14ac:dyDescent="0.45">
      <c r="A23294" t="s">
        <v>52</v>
      </c>
      <c r="B23294" t="s">
        <v>41736</v>
      </c>
      <c r="C23294" s="1">
        <v>14987086250426</v>
      </c>
      <c r="D23294" s="1">
        <v>1000</v>
      </c>
      <c r="E23294" t="s">
        <v>53</v>
      </c>
      <c r="F23294">
        <v>10</v>
      </c>
      <c r="G23294" t="s">
        <v>53</v>
      </c>
      <c r="H23294" t="s">
        <v>50</v>
      </c>
      <c r="I23294" t="s">
        <v>41733</v>
      </c>
      <c r="J23294" t="s">
        <v>41734</v>
      </c>
      <c r="K23294" t="s">
        <v>41735</v>
      </c>
      <c r="M23294" t="s">
        <v>649</v>
      </c>
      <c r="N23294" t="s">
        <v>51</v>
      </c>
      <c r="R23294" t="s">
        <v>83320</v>
      </c>
      <c r="V23294">
        <v>4987086250443</v>
      </c>
    </row>
    <row r="23295" spans="1:47" x14ac:dyDescent="0.45">
      <c r="A23295" s="2" t="s">
        <v>56</v>
      </c>
      <c r="B23295" s="2" t="s">
        <v>41737</v>
      </c>
      <c r="C23295" s="3">
        <v>14987086250396</v>
      </c>
      <c r="D23295" s="3">
        <v>500</v>
      </c>
      <c r="E23295" s="2" t="s">
        <v>53</v>
      </c>
      <c r="F23295" s="2">
        <v>500</v>
      </c>
      <c r="G23295" s="2" t="s">
        <v>53</v>
      </c>
      <c r="H23295" s="2" t="s">
        <v>50</v>
      </c>
      <c r="I23295" s="2" t="s">
        <v>41733</v>
      </c>
      <c r="J23295" s="2" t="s">
        <v>41734</v>
      </c>
      <c r="K23295" s="2" t="s">
        <v>41735</v>
      </c>
      <c r="L23295" s="2"/>
      <c r="M23295" s="2" t="s">
        <v>649</v>
      </c>
      <c r="N23295" s="2" t="s">
        <v>51</v>
      </c>
      <c r="O23295" s="2"/>
      <c r="P23295" s="2"/>
      <c r="Q23295" s="2"/>
      <c r="R23295" s="2" t="s">
        <v>83320</v>
      </c>
      <c r="S23295" s="2"/>
      <c r="T23295" s="2"/>
      <c r="U23295" s="3"/>
      <c r="V23295" s="2">
        <v>4987086250641</v>
      </c>
      <c r="W23295" s="3"/>
      <c r="X23295" s="2"/>
      <c r="Y23295" s="2"/>
      <c r="Z23295" s="2"/>
      <c r="AA23295" s="2"/>
      <c r="AB23295" s="2"/>
      <c r="AC23295" s="2"/>
      <c r="AD23295" s="2"/>
      <c r="AE23295" s="2"/>
      <c r="AF23295" s="2"/>
      <c r="AG23295" s="2"/>
      <c r="AH23295" s="2"/>
      <c r="AI23295" s="2"/>
      <c r="AJ23295" s="2"/>
      <c r="AK23295" s="2"/>
      <c r="AL23295" s="2"/>
      <c r="AM23295" s="2"/>
      <c r="AN23295" s="2"/>
      <c r="AO23295" s="2"/>
      <c r="AP23295" s="2"/>
      <c r="AQ23295" s="2"/>
      <c r="AR23295" s="2"/>
      <c r="AS23295" s="2"/>
      <c r="AT23295" s="2"/>
      <c r="AU23295" s="2"/>
    </row>
    <row r="23296" spans="1:47" x14ac:dyDescent="0.45">
      <c r="A23296" t="s">
        <v>52</v>
      </c>
      <c r="B23296" t="s">
        <v>41741</v>
      </c>
      <c r="C23296" s="1">
        <v>14987086230909</v>
      </c>
      <c r="D23296" s="1">
        <v>100</v>
      </c>
      <c r="E23296" t="s">
        <v>53</v>
      </c>
      <c r="F23296">
        <v>10</v>
      </c>
      <c r="G23296" t="s">
        <v>53</v>
      </c>
      <c r="H23296" t="s">
        <v>50</v>
      </c>
      <c r="I23296" t="s">
        <v>41738</v>
      </c>
      <c r="J23296" t="s">
        <v>41739</v>
      </c>
      <c r="K23296" t="s">
        <v>41740</v>
      </c>
      <c r="M23296" t="s">
        <v>136</v>
      </c>
      <c r="N23296" t="s">
        <v>51</v>
      </c>
      <c r="R23296" t="s">
        <v>83320</v>
      </c>
      <c r="V23296">
        <v>4987086250627</v>
      </c>
    </row>
    <row r="23297" spans="1:47" x14ac:dyDescent="0.45">
      <c r="A23297" s="2" t="s">
        <v>52</v>
      </c>
      <c r="B23297" s="2" t="s">
        <v>41741</v>
      </c>
      <c r="C23297" s="3">
        <v>14987086230916</v>
      </c>
      <c r="D23297" s="3">
        <v>500</v>
      </c>
      <c r="E23297" s="2" t="s">
        <v>53</v>
      </c>
      <c r="F23297" s="2">
        <v>10</v>
      </c>
      <c r="G23297" s="2" t="s">
        <v>53</v>
      </c>
      <c r="H23297" s="2" t="s">
        <v>50</v>
      </c>
      <c r="I23297" s="2" t="s">
        <v>41738</v>
      </c>
      <c r="J23297" s="2" t="s">
        <v>41739</v>
      </c>
      <c r="K23297" s="2" t="s">
        <v>41740</v>
      </c>
      <c r="L23297" s="2"/>
      <c r="M23297" s="2" t="s">
        <v>136</v>
      </c>
      <c r="N23297" s="2" t="s">
        <v>51</v>
      </c>
      <c r="O23297" s="2"/>
      <c r="P23297" s="2"/>
      <c r="Q23297" s="2"/>
      <c r="R23297" s="2" t="s">
        <v>83320</v>
      </c>
      <c r="S23297" s="2"/>
      <c r="T23297" s="2"/>
      <c r="U23297" s="3"/>
      <c r="V23297" s="2">
        <v>4987086250627</v>
      </c>
      <c r="W23297" s="3"/>
      <c r="X23297" s="2"/>
      <c r="Y23297" s="2"/>
      <c r="Z23297" s="2"/>
      <c r="AA23297" s="2"/>
      <c r="AB23297" s="2"/>
      <c r="AC23297" s="2"/>
      <c r="AD23297" s="2"/>
      <c r="AE23297" s="2"/>
      <c r="AF23297" s="2"/>
      <c r="AG23297" s="2"/>
      <c r="AH23297" s="2"/>
      <c r="AI23297" s="2"/>
      <c r="AJ23297" s="2"/>
      <c r="AK23297" s="2"/>
      <c r="AL23297" s="2"/>
      <c r="AM23297" s="2"/>
      <c r="AN23297" s="2"/>
      <c r="AO23297" s="2"/>
      <c r="AP23297" s="2"/>
      <c r="AQ23297" s="2"/>
      <c r="AR23297" s="2"/>
      <c r="AS23297" s="2"/>
      <c r="AT23297" s="2"/>
      <c r="AU23297" s="2"/>
    </row>
    <row r="23298" spans="1:47" x14ac:dyDescent="0.45">
      <c r="A23298" t="s">
        <v>52</v>
      </c>
      <c r="B23298" t="s">
        <v>41741</v>
      </c>
      <c r="C23298" s="1">
        <v>14987086230923</v>
      </c>
      <c r="D23298" s="1">
        <v>1000</v>
      </c>
      <c r="E23298" t="s">
        <v>53</v>
      </c>
      <c r="F23298">
        <v>10</v>
      </c>
      <c r="G23298" t="s">
        <v>53</v>
      </c>
      <c r="H23298" t="s">
        <v>50</v>
      </c>
      <c r="I23298" t="s">
        <v>41738</v>
      </c>
      <c r="J23298" t="s">
        <v>41739</v>
      </c>
      <c r="K23298" t="s">
        <v>41740</v>
      </c>
      <c r="M23298" t="s">
        <v>136</v>
      </c>
      <c r="N23298" t="s">
        <v>51</v>
      </c>
      <c r="R23298" t="s">
        <v>83320</v>
      </c>
      <c r="V23298">
        <v>4987086250627</v>
      </c>
    </row>
    <row r="23299" spans="1:47" x14ac:dyDescent="0.45">
      <c r="A23299" s="2" t="s">
        <v>56</v>
      </c>
      <c r="B23299" s="2" t="s">
        <v>41742</v>
      </c>
      <c r="C23299" s="3">
        <v>14987086230930</v>
      </c>
      <c r="D23299" s="3">
        <v>500</v>
      </c>
      <c r="E23299" s="2" t="s">
        <v>53</v>
      </c>
      <c r="F23299" s="2">
        <v>500</v>
      </c>
      <c r="G23299" s="2" t="s">
        <v>53</v>
      </c>
      <c r="H23299" s="2" t="s">
        <v>50</v>
      </c>
      <c r="I23299" s="2" t="s">
        <v>41738</v>
      </c>
      <c r="J23299" s="2" t="s">
        <v>41739</v>
      </c>
      <c r="K23299" s="2" t="s">
        <v>41740</v>
      </c>
      <c r="L23299" s="2"/>
      <c r="M23299" s="2" t="s">
        <v>136</v>
      </c>
      <c r="N23299" s="2" t="s">
        <v>51</v>
      </c>
      <c r="O23299" s="2"/>
      <c r="P23299" s="2"/>
      <c r="Q23299" s="2"/>
      <c r="R23299" s="2" t="s">
        <v>83320</v>
      </c>
      <c r="S23299" s="2"/>
      <c r="T23299" s="2"/>
      <c r="U23299" s="3"/>
      <c r="V23299" s="2">
        <v>4987086250658</v>
      </c>
      <c r="W23299" s="3"/>
      <c r="X23299" s="2"/>
      <c r="Y23299" s="2"/>
      <c r="Z23299" s="2"/>
      <c r="AA23299" s="2"/>
      <c r="AB23299" s="2"/>
      <c r="AC23299" s="2"/>
      <c r="AD23299" s="2"/>
      <c r="AE23299" s="2"/>
      <c r="AF23299" s="2"/>
      <c r="AG23299" s="2"/>
      <c r="AH23299" s="2"/>
      <c r="AI23299" s="2"/>
      <c r="AJ23299" s="2"/>
      <c r="AK23299" s="2"/>
      <c r="AL23299" s="2"/>
      <c r="AM23299" s="2"/>
      <c r="AN23299" s="2"/>
      <c r="AO23299" s="2"/>
      <c r="AP23299" s="2"/>
      <c r="AQ23299" s="2"/>
      <c r="AR23299" s="2"/>
      <c r="AS23299" s="2"/>
      <c r="AT23299" s="2"/>
      <c r="AU23299" s="2"/>
    </row>
    <row r="23300" spans="1:47" x14ac:dyDescent="0.45">
      <c r="A23300" t="s">
        <v>86</v>
      </c>
      <c r="B23300" t="s">
        <v>24109</v>
      </c>
      <c r="C23300" s="1">
        <v>14987114772708</v>
      </c>
      <c r="D23300" s="1">
        <v>100</v>
      </c>
      <c r="E23300" t="s">
        <v>87</v>
      </c>
      <c r="F23300">
        <v>10</v>
      </c>
      <c r="G23300" t="s">
        <v>87</v>
      </c>
      <c r="H23300" t="s">
        <v>84</v>
      </c>
      <c r="I23300" t="s">
        <v>24106</v>
      </c>
      <c r="J23300" t="s">
        <v>24107</v>
      </c>
      <c r="K23300" t="s">
        <v>24106</v>
      </c>
      <c r="M23300" t="s">
        <v>1200</v>
      </c>
      <c r="N23300" t="s">
        <v>85</v>
      </c>
      <c r="R23300" t="s">
        <v>83320</v>
      </c>
      <c r="V23300">
        <v>4987114772794</v>
      </c>
      <c r="X23300">
        <v>24987114772705</v>
      </c>
      <c r="Y23300">
        <v>20190527</v>
      </c>
      <c r="Z23300">
        <v>202202</v>
      </c>
    </row>
    <row r="23301" spans="1:47" x14ac:dyDescent="0.45">
      <c r="A23301" s="2" t="s">
        <v>86</v>
      </c>
      <c r="B23301" s="2" t="s">
        <v>24109</v>
      </c>
      <c r="C23301" s="3">
        <v>14987641077963</v>
      </c>
      <c r="D23301" s="3">
        <v>100</v>
      </c>
      <c r="E23301" s="2" t="s">
        <v>87</v>
      </c>
      <c r="F23301" s="2">
        <v>10</v>
      </c>
      <c r="G23301" s="2" t="s">
        <v>87</v>
      </c>
      <c r="H23301" s="2" t="s">
        <v>84</v>
      </c>
      <c r="I23301" s="2" t="s">
        <v>24106</v>
      </c>
      <c r="J23301" s="2" t="s">
        <v>24107</v>
      </c>
      <c r="K23301" s="2" t="s">
        <v>24106</v>
      </c>
      <c r="L23301" s="2"/>
      <c r="M23301" s="2" t="s">
        <v>1200</v>
      </c>
      <c r="N23301" s="2" t="s">
        <v>85</v>
      </c>
      <c r="O23301" s="2"/>
      <c r="P23301" s="2"/>
      <c r="Q23301" s="2"/>
      <c r="R23301" s="2" t="s">
        <v>83320</v>
      </c>
      <c r="S23301" s="2"/>
      <c r="T23301" s="2"/>
      <c r="U23301" s="3"/>
      <c r="V23301" s="2">
        <v>4987641077980</v>
      </c>
      <c r="W23301" s="3"/>
      <c r="X23301" s="2">
        <v>24987641077960</v>
      </c>
      <c r="Y23301" s="2"/>
      <c r="Z23301" s="2"/>
      <c r="AA23301" s="2"/>
      <c r="AB23301" s="2"/>
      <c r="AC23301" s="2"/>
      <c r="AD23301" s="2"/>
      <c r="AE23301" s="2"/>
      <c r="AF23301" s="2"/>
      <c r="AG23301" s="2"/>
      <c r="AH23301" s="2"/>
      <c r="AI23301" s="2"/>
      <c r="AJ23301" s="2"/>
      <c r="AK23301" s="2"/>
      <c r="AL23301" s="2"/>
      <c r="AM23301" s="2"/>
      <c r="AN23301" s="2"/>
      <c r="AO23301" s="2"/>
      <c r="AP23301" s="2"/>
      <c r="AQ23301" s="2"/>
      <c r="AR23301" s="2"/>
      <c r="AS23301" s="2"/>
      <c r="AT23301" s="2"/>
      <c r="AU23301" s="2"/>
    </row>
    <row r="23302" spans="1:47" x14ac:dyDescent="0.45">
      <c r="A23302" t="s">
        <v>86</v>
      </c>
      <c r="B23302" t="s">
        <v>24108</v>
      </c>
      <c r="C23302" s="1">
        <v>14987114772500</v>
      </c>
      <c r="D23302" s="1">
        <v>50</v>
      </c>
      <c r="E23302" t="s">
        <v>87</v>
      </c>
      <c r="F23302">
        <v>5</v>
      </c>
      <c r="G23302" t="s">
        <v>87</v>
      </c>
      <c r="H23302" t="s">
        <v>84</v>
      </c>
      <c r="I23302" t="s">
        <v>24106</v>
      </c>
      <c r="J23302" t="s">
        <v>24107</v>
      </c>
      <c r="K23302" t="s">
        <v>24106</v>
      </c>
      <c r="M23302" t="s">
        <v>1200</v>
      </c>
      <c r="N23302" t="s">
        <v>85</v>
      </c>
      <c r="R23302" t="s">
        <v>83320</v>
      </c>
      <c r="V23302">
        <v>4987114772596</v>
      </c>
      <c r="X23302">
        <v>24987114772507</v>
      </c>
      <c r="Y23302">
        <v>20190723</v>
      </c>
      <c r="Z23302">
        <v>202203</v>
      </c>
    </row>
    <row r="23303" spans="1:47" x14ac:dyDescent="0.45">
      <c r="A23303" s="2" t="s">
        <v>86</v>
      </c>
      <c r="B23303" s="2" t="s">
        <v>24108</v>
      </c>
      <c r="C23303" s="3">
        <v>14987641077956</v>
      </c>
      <c r="D23303" s="3">
        <v>50</v>
      </c>
      <c r="E23303" s="2" t="s">
        <v>87</v>
      </c>
      <c r="F23303" s="2">
        <v>5</v>
      </c>
      <c r="G23303" s="2" t="s">
        <v>87</v>
      </c>
      <c r="H23303" s="2" t="s">
        <v>84</v>
      </c>
      <c r="I23303" s="2" t="s">
        <v>24106</v>
      </c>
      <c r="J23303" s="2" t="s">
        <v>24107</v>
      </c>
      <c r="K23303" s="2" t="s">
        <v>24106</v>
      </c>
      <c r="L23303" s="2"/>
      <c r="M23303" s="2" t="s">
        <v>1200</v>
      </c>
      <c r="N23303" s="2" t="s">
        <v>85</v>
      </c>
      <c r="O23303" s="2"/>
      <c r="P23303" s="2"/>
      <c r="Q23303" s="2"/>
      <c r="R23303" s="2" t="s">
        <v>83320</v>
      </c>
      <c r="S23303" s="2"/>
      <c r="T23303" s="2"/>
      <c r="U23303" s="3"/>
      <c r="V23303" s="2">
        <v>4987641077973</v>
      </c>
      <c r="W23303" s="3"/>
      <c r="X23303" s="2">
        <v>24987641077953</v>
      </c>
      <c r="Y23303" s="2"/>
      <c r="Z23303" s="2"/>
      <c r="AA23303" s="2"/>
      <c r="AB23303" s="2"/>
      <c r="AC23303" s="2"/>
      <c r="AD23303" s="2"/>
      <c r="AE23303" s="2"/>
      <c r="AF23303" s="2"/>
      <c r="AG23303" s="2"/>
      <c r="AH23303" s="2"/>
      <c r="AI23303" s="2"/>
      <c r="AJ23303" s="2"/>
      <c r="AK23303" s="2"/>
      <c r="AL23303" s="2"/>
      <c r="AM23303" s="2"/>
      <c r="AN23303" s="2"/>
      <c r="AO23303" s="2"/>
      <c r="AP23303" s="2"/>
      <c r="AQ23303" s="2"/>
      <c r="AR23303" s="2"/>
      <c r="AS23303" s="2"/>
      <c r="AT23303" s="2"/>
      <c r="AU23303" s="2"/>
    </row>
    <row r="23304" spans="1:47" x14ac:dyDescent="0.45">
      <c r="A23304" t="s">
        <v>1236</v>
      </c>
      <c r="B23304" t="s">
        <v>24114</v>
      </c>
      <c r="C23304" s="1">
        <v>14987114773101</v>
      </c>
      <c r="D23304" s="1">
        <v>100</v>
      </c>
      <c r="E23304" t="s">
        <v>87</v>
      </c>
      <c r="F23304">
        <v>100</v>
      </c>
      <c r="G23304" t="s">
        <v>87</v>
      </c>
      <c r="H23304" t="s">
        <v>84</v>
      </c>
      <c r="I23304" t="s">
        <v>24110</v>
      </c>
      <c r="J23304" t="s">
        <v>24111</v>
      </c>
      <c r="K23304" t="s">
        <v>24110</v>
      </c>
      <c r="M23304" t="s">
        <v>1200</v>
      </c>
      <c r="N23304" t="s">
        <v>85</v>
      </c>
      <c r="R23304" t="s">
        <v>83320</v>
      </c>
      <c r="V23304">
        <v>4987114773197</v>
      </c>
      <c r="X23304">
        <v>24987114773108</v>
      </c>
      <c r="Y23304">
        <v>20190723</v>
      </c>
      <c r="Z23304">
        <v>202204</v>
      </c>
    </row>
    <row r="23305" spans="1:47" x14ac:dyDescent="0.45">
      <c r="A23305" s="2" t="s">
        <v>1236</v>
      </c>
      <c r="B23305" s="2" t="s">
        <v>24114</v>
      </c>
      <c r="C23305" s="3">
        <v>14987641077918</v>
      </c>
      <c r="D23305" s="3">
        <v>100</v>
      </c>
      <c r="E23305" s="2" t="s">
        <v>87</v>
      </c>
      <c r="F23305" s="2">
        <v>100</v>
      </c>
      <c r="G23305" s="2" t="s">
        <v>87</v>
      </c>
      <c r="H23305" s="2" t="s">
        <v>84</v>
      </c>
      <c r="I23305" s="2" t="s">
        <v>24110</v>
      </c>
      <c r="J23305" s="2" t="s">
        <v>24111</v>
      </c>
      <c r="K23305" s="2" t="s">
        <v>24110</v>
      </c>
      <c r="L23305" s="2"/>
      <c r="M23305" s="2" t="s">
        <v>1200</v>
      </c>
      <c r="N23305" s="2" t="s">
        <v>85</v>
      </c>
      <c r="O23305" s="2"/>
      <c r="P23305" s="2"/>
      <c r="Q23305" s="2"/>
      <c r="R23305" s="2" t="s">
        <v>83320</v>
      </c>
      <c r="S23305" s="2"/>
      <c r="T23305" s="2"/>
      <c r="U23305" s="3"/>
      <c r="V23305" s="2">
        <v>4987641077942</v>
      </c>
      <c r="W23305" s="3"/>
      <c r="X23305" s="2">
        <v>24987641077915</v>
      </c>
      <c r="Y23305" s="2"/>
      <c r="Z23305" s="2"/>
      <c r="AA23305" s="2"/>
      <c r="AB23305" s="2"/>
      <c r="AC23305" s="2"/>
      <c r="AD23305" s="2"/>
      <c r="AE23305" s="2"/>
      <c r="AF23305" s="2"/>
      <c r="AG23305" s="2"/>
      <c r="AH23305" s="2"/>
      <c r="AI23305" s="2"/>
      <c r="AJ23305" s="2"/>
      <c r="AK23305" s="2"/>
      <c r="AL23305" s="2"/>
      <c r="AM23305" s="2"/>
      <c r="AN23305" s="2"/>
      <c r="AO23305" s="2"/>
      <c r="AP23305" s="2"/>
      <c r="AQ23305" s="2"/>
      <c r="AR23305" s="2"/>
      <c r="AS23305" s="2"/>
      <c r="AT23305" s="2"/>
      <c r="AU23305" s="2"/>
    </row>
    <row r="23306" spans="1:47" x14ac:dyDescent="0.45">
      <c r="A23306" t="s">
        <v>86</v>
      </c>
      <c r="B23306" t="s">
        <v>24113</v>
      </c>
      <c r="C23306" s="1">
        <v>14987114773002</v>
      </c>
      <c r="D23306" s="1">
        <v>100</v>
      </c>
      <c r="E23306" t="s">
        <v>87</v>
      </c>
      <c r="F23306">
        <v>10</v>
      </c>
      <c r="G23306" t="s">
        <v>87</v>
      </c>
      <c r="H23306" t="s">
        <v>84</v>
      </c>
      <c r="I23306" t="s">
        <v>24110</v>
      </c>
      <c r="J23306" t="s">
        <v>24111</v>
      </c>
      <c r="K23306" t="s">
        <v>24110</v>
      </c>
      <c r="M23306" t="s">
        <v>1200</v>
      </c>
      <c r="N23306" t="s">
        <v>85</v>
      </c>
      <c r="R23306" t="s">
        <v>83320</v>
      </c>
      <c r="V23306">
        <v>4987114773098</v>
      </c>
      <c r="X23306">
        <v>24987114773009</v>
      </c>
      <c r="Y23306">
        <v>20190723</v>
      </c>
      <c r="Z23306">
        <v>202204</v>
      </c>
    </row>
    <row r="23307" spans="1:47" x14ac:dyDescent="0.45">
      <c r="A23307" s="2" t="s">
        <v>86</v>
      </c>
      <c r="B23307" s="2" t="s">
        <v>24113</v>
      </c>
      <c r="C23307" s="3">
        <v>14987641077901</v>
      </c>
      <c r="D23307" s="3">
        <v>100</v>
      </c>
      <c r="E23307" s="2" t="s">
        <v>87</v>
      </c>
      <c r="F23307" s="2">
        <v>10</v>
      </c>
      <c r="G23307" s="2" t="s">
        <v>87</v>
      </c>
      <c r="H23307" s="2" t="s">
        <v>84</v>
      </c>
      <c r="I23307" s="2" t="s">
        <v>24110</v>
      </c>
      <c r="J23307" s="2" t="s">
        <v>24111</v>
      </c>
      <c r="K23307" s="2" t="s">
        <v>24110</v>
      </c>
      <c r="L23307" s="2"/>
      <c r="M23307" s="2" t="s">
        <v>1200</v>
      </c>
      <c r="N23307" s="2" t="s">
        <v>85</v>
      </c>
      <c r="O23307" s="2"/>
      <c r="P23307" s="2"/>
      <c r="Q23307" s="2"/>
      <c r="R23307" s="2" t="s">
        <v>83320</v>
      </c>
      <c r="S23307" s="2"/>
      <c r="T23307" s="2"/>
      <c r="U23307" s="3"/>
      <c r="V23307" s="2">
        <v>4987641077935</v>
      </c>
      <c r="W23307" s="3"/>
      <c r="X23307" s="2">
        <v>24987641077908</v>
      </c>
      <c r="Y23307" s="2"/>
      <c r="Z23307" s="2"/>
      <c r="AA23307" s="2"/>
      <c r="AB23307" s="2"/>
      <c r="AC23307" s="2"/>
      <c r="AD23307" s="2"/>
      <c r="AE23307" s="2"/>
      <c r="AF23307" s="2"/>
      <c r="AG23307" s="2"/>
      <c r="AH23307" s="2"/>
      <c r="AI23307" s="2"/>
      <c r="AJ23307" s="2"/>
      <c r="AK23307" s="2"/>
      <c r="AL23307" s="2"/>
      <c r="AM23307" s="2"/>
      <c r="AN23307" s="2"/>
      <c r="AO23307" s="2"/>
      <c r="AP23307" s="2"/>
      <c r="AQ23307" s="2"/>
      <c r="AR23307" s="2"/>
      <c r="AS23307" s="2"/>
      <c r="AT23307" s="2"/>
      <c r="AU23307" s="2"/>
    </row>
    <row r="23308" spans="1:47" x14ac:dyDescent="0.45">
      <c r="A23308" t="s">
        <v>86</v>
      </c>
      <c r="B23308" t="s">
        <v>24112</v>
      </c>
      <c r="C23308" s="1">
        <v>14987114772807</v>
      </c>
      <c r="D23308" s="1">
        <v>50</v>
      </c>
      <c r="E23308" t="s">
        <v>87</v>
      </c>
      <c r="F23308">
        <v>5</v>
      </c>
      <c r="G23308" t="s">
        <v>87</v>
      </c>
      <c r="H23308" t="s">
        <v>84</v>
      </c>
      <c r="I23308" t="s">
        <v>24110</v>
      </c>
      <c r="J23308" t="s">
        <v>24111</v>
      </c>
      <c r="K23308" t="s">
        <v>24110</v>
      </c>
      <c r="M23308" t="s">
        <v>1200</v>
      </c>
      <c r="N23308" t="s">
        <v>85</v>
      </c>
      <c r="R23308" t="s">
        <v>83320</v>
      </c>
      <c r="V23308">
        <v>4987114772893</v>
      </c>
      <c r="X23308">
        <v>24987114772804</v>
      </c>
      <c r="Y23308">
        <v>20190723</v>
      </c>
      <c r="Z23308">
        <v>202204</v>
      </c>
    </row>
    <row r="23309" spans="1:47" x14ac:dyDescent="0.45">
      <c r="A23309" s="2" t="s">
        <v>86</v>
      </c>
      <c r="B23309" s="2" t="s">
        <v>24112</v>
      </c>
      <c r="C23309" s="3">
        <v>14987114772906</v>
      </c>
      <c r="D23309" s="3">
        <v>250</v>
      </c>
      <c r="E23309" s="2" t="s">
        <v>87</v>
      </c>
      <c r="F23309" s="2">
        <v>5</v>
      </c>
      <c r="G23309" s="2" t="s">
        <v>87</v>
      </c>
      <c r="H23309" s="2" t="s">
        <v>84</v>
      </c>
      <c r="I23309" s="2" t="s">
        <v>24110</v>
      </c>
      <c r="J23309" s="2" t="s">
        <v>24111</v>
      </c>
      <c r="K23309" s="2" t="s">
        <v>24110</v>
      </c>
      <c r="L23309" s="2"/>
      <c r="M23309" s="2" t="s">
        <v>1200</v>
      </c>
      <c r="N23309" s="2" t="s">
        <v>85</v>
      </c>
      <c r="O23309" s="2"/>
      <c r="P23309" s="2"/>
      <c r="Q23309" s="2"/>
      <c r="R23309" s="2" t="s">
        <v>83320</v>
      </c>
      <c r="S23309" s="2"/>
      <c r="T23309" s="2"/>
      <c r="U23309" s="3"/>
      <c r="V23309" s="2">
        <v>4987114772893</v>
      </c>
      <c r="W23309" s="3"/>
      <c r="X23309" s="2">
        <v>24987114772903</v>
      </c>
      <c r="Y23309" s="2">
        <v>20190723</v>
      </c>
      <c r="Z23309" s="2">
        <v>202204</v>
      </c>
      <c r="AA23309" s="2"/>
      <c r="AB23309" s="2"/>
      <c r="AC23309" s="2"/>
      <c r="AD23309" s="2"/>
      <c r="AE23309" s="2"/>
      <c r="AF23309" s="2"/>
      <c r="AG23309" s="2"/>
      <c r="AH23309" s="2"/>
      <c r="AI23309" s="2"/>
      <c r="AJ23309" s="2"/>
      <c r="AK23309" s="2"/>
      <c r="AL23309" s="2"/>
      <c r="AM23309" s="2"/>
      <c r="AN23309" s="2"/>
      <c r="AO23309" s="2"/>
      <c r="AP23309" s="2"/>
      <c r="AQ23309" s="2"/>
      <c r="AR23309" s="2"/>
      <c r="AS23309" s="2"/>
      <c r="AT23309" s="2"/>
      <c r="AU23309" s="2"/>
    </row>
    <row r="23310" spans="1:47" x14ac:dyDescent="0.45">
      <c r="A23310" t="s">
        <v>86</v>
      </c>
      <c r="B23310" t="s">
        <v>24112</v>
      </c>
      <c r="C23310" s="1">
        <v>14987641077888</v>
      </c>
      <c r="D23310" s="1">
        <v>50</v>
      </c>
      <c r="E23310" t="s">
        <v>87</v>
      </c>
      <c r="F23310">
        <v>5</v>
      </c>
      <c r="G23310" t="s">
        <v>87</v>
      </c>
      <c r="H23310" t="s">
        <v>84</v>
      </c>
      <c r="I23310" t="s">
        <v>24110</v>
      </c>
      <c r="J23310" t="s">
        <v>24111</v>
      </c>
      <c r="K23310" t="s">
        <v>24110</v>
      </c>
      <c r="M23310" t="s">
        <v>1200</v>
      </c>
      <c r="N23310" t="s">
        <v>85</v>
      </c>
      <c r="R23310" t="s">
        <v>83320</v>
      </c>
      <c r="V23310">
        <v>4987641077928</v>
      </c>
      <c r="X23310">
        <v>24987641077885</v>
      </c>
    </row>
    <row r="23311" spans="1:47" x14ac:dyDescent="0.45">
      <c r="A23311" s="2" t="s">
        <v>86</v>
      </c>
      <c r="B23311" s="2" t="s">
        <v>24112</v>
      </c>
      <c r="C23311" s="3">
        <v>14987641077895</v>
      </c>
      <c r="D23311" s="3">
        <v>250</v>
      </c>
      <c r="E23311" s="2" t="s">
        <v>87</v>
      </c>
      <c r="F23311" s="2">
        <v>5</v>
      </c>
      <c r="G23311" s="2" t="s">
        <v>87</v>
      </c>
      <c r="H23311" s="2" t="s">
        <v>84</v>
      </c>
      <c r="I23311" s="2" t="s">
        <v>24110</v>
      </c>
      <c r="J23311" s="2" t="s">
        <v>24111</v>
      </c>
      <c r="K23311" s="2" t="s">
        <v>24110</v>
      </c>
      <c r="L23311" s="2"/>
      <c r="M23311" s="2" t="s">
        <v>1200</v>
      </c>
      <c r="N23311" s="2" t="s">
        <v>85</v>
      </c>
      <c r="O23311" s="2"/>
      <c r="P23311" s="2"/>
      <c r="Q23311" s="2"/>
      <c r="R23311" s="2" t="s">
        <v>83320</v>
      </c>
      <c r="S23311" s="2"/>
      <c r="T23311" s="2"/>
      <c r="U23311" s="3"/>
      <c r="V23311" s="2">
        <v>4987641077928</v>
      </c>
      <c r="W23311" s="3"/>
      <c r="X23311" s="2">
        <v>24987641077892</v>
      </c>
      <c r="Y23311" s="2"/>
      <c r="Z23311" s="2"/>
      <c r="AA23311" s="2"/>
      <c r="AB23311" s="2"/>
      <c r="AC23311" s="2"/>
      <c r="AD23311" s="2"/>
      <c r="AE23311" s="2"/>
      <c r="AF23311" s="2"/>
      <c r="AG23311" s="2"/>
      <c r="AH23311" s="2"/>
      <c r="AI23311" s="2"/>
      <c r="AJ23311" s="2"/>
      <c r="AK23311" s="2"/>
      <c r="AL23311" s="2"/>
      <c r="AM23311" s="2"/>
      <c r="AN23311" s="2"/>
      <c r="AO23311" s="2"/>
      <c r="AP23311" s="2"/>
      <c r="AQ23311" s="2"/>
      <c r="AR23311" s="2"/>
      <c r="AS23311" s="2"/>
      <c r="AT23311" s="2"/>
      <c r="AU23311" s="2"/>
    </row>
    <row r="23312" spans="1:47" x14ac:dyDescent="0.45">
      <c r="A23312" t="s">
        <v>86</v>
      </c>
      <c r="B23312" t="s">
        <v>40383</v>
      </c>
      <c r="C23312" s="1">
        <v>14987120110006</v>
      </c>
      <c r="D23312" s="1">
        <v>50</v>
      </c>
      <c r="E23312" t="s">
        <v>619</v>
      </c>
      <c r="F23312">
        <v>1</v>
      </c>
      <c r="G23312" t="s">
        <v>619</v>
      </c>
      <c r="H23312" t="s">
        <v>84</v>
      </c>
      <c r="I23312" t="s">
        <v>40381</v>
      </c>
      <c r="J23312" t="s">
        <v>40382</v>
      </c>
      <c r="K23312" t="s">
        <v>40381</v>
      </c>
      <c r="M23312" t="s">
        <v>617</v>
      </c>
      <c r="N23312" t="s">
        <v>618</v>
      </c>
      <c r="R23312" t="s">
        <v>83320</v>
      </c>
      <c r="V23312">
        <v>4987120110078</v>
      </c>
      <c r="X23312">
        <v>24987120110003</v>
      </c>
    </row>
    <row r="23313" spans="1:47" x14ac:dyDescent="0.45">
      <c r="A23313" s="2" t="s">
        <v>86</v>
      </c>
      <c r="B23313" s="2" t="s">
        <v>40387</v>
      </c>
      <c r="C23313" s="3">
        <v>14987120110105</v>
      </c>
      <c r="D23313" s="3">
        <v>50</v>
      </c>
      <c r="E23313" s="2" t="s">
        <v>619</v>
      </c>
      <c r="F23313" s="2">
        <v>1</v>
      </c>
      <c r="G23313" s="2" t="s">
        <v>619</v>
      </c>
      <c r="H23313" s="2" t="s">
        <v>84</v>
      </c>
      <c r="I23313" s="2" t="s">
        <v>40384</v>
      </c>
      <c r="J23313" s="2" t="s">
        <v>40385</v>
      </c>
      <c r="K23313" s="2" t="s">
        <v>40384</v>
      </c>
      <c r="L23313" s="2"/>
      <c r="M23313" s="2" t="s">
        <v>40386</v>
      </c>
      <c r="N23313" s="2" t="s">
        <v>618</v>
      </c>
      <c r="O23313" s="2"/>
      <c r="P23313" s="2"/>
      <c r="Q23313" s="2"/>
      <c r="R23313" s="2" t="s">
        <v>83320</v>
      </c>
      <c r="S23313" s="2"/>
      <c r="T23313" s="2"/>
      <c r="U23313" s="3"/>
      <c r="V23313" s="2">
        <v>4987120110177</v>
      </c>
      <c r="W23313" s="3"/>
      <c r="X23313" s="2">
        <v>24987120110102</v>
      </c>
      <c r="Y23313" s="2"/>
      <c r="Z23313" s="2"/>
      <c r="AA23313" s="2"/>
      <c r="AB23313" s="2"/>
      <c r="AC23313" s="2"/>
      <c r="AD23313" s="2"/>
      <c r="AE23313" s="2"/>
      <c r="AF23313" s="2"/>
      <c r="AG23313" s="2"/>
      <c r="AH23313" s="2"/>
      <c r="AI23313" s="2"/>
      <c r="AJ23313" s="2"/>
      <c r="AK23313" s="2"/>
      <c r="AL23313" s="2"/>
      <c r="AM23313" s="2"/>
      <c r="AN23313" s="2"/>
      <c r="AO23313" s="2"/>
      <c r="AP23313" s="2"/>
      <c r="AQ23313" s="2"/>
      <c r="AR23313" s="2"/>
      <c r="AS23313" s="2"/>
      <c r="AT23313" s="2"/>
      <c r="AU23313" s="2"/>
    </row>
    <row r="23314" spans="1:47" x14ac:dyDescent="0.45">
      <c r="A23314" t="s">
        <v>86</v>
      </c>
      <c r="B23314" t="s">
        <v>40391</v>
      </c>
      <c r="C23314" s="1">
        <v>14987120110204</v>
      </c>
      <c r="D23314" s="1">
        <v>50</v>
      </c>
      <c r="E23314" t="s">
        <v>619</v>
      </c>
      <c r="F23314">
        <v>1</v>
      </c>
      <c r="G23314" t="s">
        <v>619</v>
      </c>
      <c r="H23314" t="s">
        <v>84</v>
      </c>
      <c r="I23314" t="s">
        <v>40388</v>
      </c>
      <c r="J23314" t="s">
        <v>40389</v>
      </c>
      <c r="K23314" t="s">
        <v>40388</v>
      </c>
      <c r="M23314" t="s">
        <v>40390</v>
      </c>
      <c r="N23314" t="s">
        <v>618</v>
      </c>
      <c r="R23314" t="s">
        <v>83320</v>
      </c>
      <c r="V23314">
        <v>4987120110276</v>
      </c>
      <c r="X23314">
        <v>24987120110201</v>
      </c>
    </row>
    <row r="23315" spans="1:47" x14ac:dyDescent="0.45">
      <c r="A23315" s="2" t="s">
        <v>86</v>
      </c>
      <c r="B23315" s="2" t="s">
        <v>14871</v>
      </c>
      <c r="C23315" s="3">
        <v>14987094660811</v>
      </c>
      <c r="D23315" s="3">
        <v>3</v>
      </c>
      <c r="E23315" s="2" t="s">
        <v>87</v>
      </c>
      <c r="F23315" s="2">
        <v>3</v>
      </c>
      <c r="G23315" s="2" t="s">
        <v>87</v>
      </c>
      <c r="H23315" s="2" t="s">
        <v>5698</v>
      </c>
      <c r="I23315" s="2" t="s">
        <v>14869</v>
      </c>
      <c r="J23315" s="2" t="s">
        <v>14870</v>
      </c>
      <c r="K23315" s="2" t="s">
        <v>14869</v>
      </c>
      <c r="L23315" s="2"/>
      <c r="M23315" s="2" t="s">
        <v>570</v>
      </c>
      <c r="N23315" s="2"/>
      <c r="O23315" s="2"/>
      <c r="P23315" s="2"/>
      <c r="Q23315" s="2"/>
      <c r="R23315" s="2" t="s">
        <v>83320</v>
      </c>
      <c r="S23315" s="2"/>
      <c r="T23315" s="2"/>
      <c r="U23315" s="3"/>
      <c r="V23315" s="2">
        <v>4987094660968</v>
      </c>
      <c r="W23315" s="3"/>
      <c r="X23315" s="2"/>
      <c r="Y23315" s="2">
        <v>20181000</v>
      </c>
      <c r="Z23315" s="2"/>
      <c r="AA23315" s="2"/>
      <c r="AB23315" s="2"/>
      <c r="AC23315" s="2"/>
      <c r="AD23315" s="2"/>
      <c r="AE23315" s="2"/>
      <c r="AF23315" s="2"/>
      <c r="AG23315" s="2"/>
      <c r="AH23315" s="2"/>
      <c r="AI23315" s="2"/>
      <c r="AJ23315" s="2"/>
      <c r="AK23315" s="2"/>
      <c r="AL23315" s="2"/>
      <c r="AM23315" s="2"/>
      <c r="AN23315" s="2"/>
      <c r="AO23315" s="2"/>
      <c r="AP23315" s="2"/>
      <c r="AQ23315" s="2"/>
      <c r="AR23315" s="2"/>
      <c r="AS23315" s="2"/>
      <c r="AT23315" s="2"/>
      <c r="AU23315" s="2"/>
    </row>
    <row r="23316" spans="1:47" x14ac:dyDescent="0.45">
      <c r="A23316" t="s">
        <v>16</v>
      </c>
      <c r="B23316" t="s">
        <v>27771</v>
      </c>
      <c r="C23316" s="1">
        <v>14987456506788</v>
      </c>
      <c r="D23316" s="1">
        <v>8</v>
      </c>
      <c r="E23316" t="s">
        <v>566</v>
      </c>
      <c r="F23316">
        <v>1</v>
      </c>
      <c r="G23316" t="s">
        <v>566</v>
      </c>
      <c r="H23316" t="s">
        <v>14</v>
      </c>
      <c r="I23316" t="s">
        <v>27769</v>
      </c>
      <c r="J23316" t="s">
        <v>27770</v>
      </c>
      <c r="K23316" t="s">
        <v>27769</v>
      </c>
      <c r="M23316" t="s">
        <v>5119</v>
      </c>
      <c r="N23316" t="s">
        <v>15</v>
      </c>
      <c r="R23316" t="s">
        <v>83320</v>
      </c>
      <c r="V23316">
        <v>4987456500871</v>
      </c>
    </row>
    <row r="23317" spans="1:47" x14ac:dyDescent="0.45">
      <c r="A23317" s="2" t="s">
        <v>16</v>
      </c>
      <c r="B23317" s="2" t="s">
        <v>27771</v>
      </c>
      <c r="C23317" s="3">
        <v>14987456506801</v>
      </c>
      <c r="D23317" s="3">
        <v>6</v>
      </c>
      <c r="E23317" s="2" t="s">
        <v>566</v>
      </c>
      <c r="F23317" s="2">
        <v>1</v>
      </c>
      <c r="G23317" s="2" t="s">
        <v>566</v>
      </c>
      <c r="H23317" s="2" t="s">
        <v>14</v>
      </c>
      <c r="I23317" s="2" t="s">
        <v>27769</v>
      </c>
      <c r="J23317" s="2" t="s">
        <v>27772</v>
      </c>
      <c r="K23317" s="2" t="s">
        <v>27769</v>
      </c>
      <c r="L23317" s="2"/>
      <c r="M23317" s="2" t="s">
        <v>14995</v>
      </c>
      <c r="N23317" s="2" t="s">
        <v>15</v>
      </c>
      <c r="O23317" s="2"/>
      <c r="P23317" s="2"/>
      <c r="Q23317" s="2"/>
      <c r="R23317" s="2" t="s">
        <v>83320</v>
      </c>
      <c r="S23317" s="2"/>
      <c r="T23317" s="2"/>
      <c r="U23317" s="3"/>
      <c r="V23317" s="2">
        <v>4987456500888</v>
      </c>
      <c r="W23317" s="3"/>
      <c r="X23317" s="2"/>
      <c r="Y23317" s="2"/>
      <c r="Z23317" s="2"/>
      <c r="AA23317" s="2"/>
      <c r="AB23317" s="2"/>
      <c r="AC23317" s="2"/>
      <c r="AD23317" s="2"/>
      <c r="AE23317" s="2"/>
      <c r="AF23317" s="2"/>
      <c r="AG23317" s="2"/>
      <c r="AH23317" s="2"/>
      <c r="AI23317" s="2"/>
      <c r="AJ23317" s="2"/>
      <c r="AK23317" s="2"/>
      <c r="AL23317" s="2"/>
      <c r="AM23317" s="2"/>
      <c r="AN23317" s="2"/>
      <c r="AO23317" s="2"/>
      <c r="AP23317" s="2"/>
      <c r="AQ23317" s="2"/>
      <c r="AR23317" s="2"/>
      <c r="AS23317" s="2"/>
      <c r="AT23317" s="2"/>
      <c r="AU23317" s="2"/>
    </row>
    <row r="23318" spans="1:47" x14ac:dyDescent="0.45">
      <c r="A23318" t="s">
        <v>16</v>
      </c>
      <c r="B23318" t="s">
        <v>27771</v>
      </c>
      <c r="C23318" s="1">
        <v>14987456506825</v>
      </c>
      <c r="D23318" s="1">
        <v>4</v>
      </c>
      <c r="E23318" t="s">
        <v>566</v>
      </c>
      <c r="F23318">
        <v>1</v>
      </c>
      <c r="G23318" t="s">
        <v>566</v>
      </c>
      <c r="H23318" t="s">
        <v>14</v>
      </c>
      <c r="I23318" t="s">
        <v>27769</v>
      </c>
      <c r="J23318" t="s">
        <v>27773</v>
      </c>
      <c r="K23318" t="s">
        <v>27769</v>
      </c>
      <c r="M23318" t="s">
        <v>14938</v>
      </c>
      <c r="N23318" t="s">
        <v>15</v>
      </c>
      <c r="R23318" t="s">
        <v>83320</v>
      </c>
      <c r="V23318">
        <v>4987456500895</v>
      </c>
    </row>
    <row r="23319" spans="1:47" x14ac:dyDescent="0.45">
      <c r="A23319" s="2" t="s">
        <v>16</v>
      </c>
      <c r="B23319" s="2" t="s">
        <v>27771</v>
      </c>
      <c r="C23319" s="3">
        <v>14987456506849</v>
      </c>
      <c r="D23319" s="3">
        <v>4</v>
      </c>
      <c r="E23319" s="2" t="s">
        <v>566</v>
      </c>
      <c r="F23319" s="2">
        <v>1</v>
      </c>
      <c r="G23319" s="2" t="s">
        <v>566</v>
      </c>
      <c r="H23319" s="2" t="s">
        <v>14</v>
      </c>
      <c r="I23319" s="2" t="s">
        <v>27769</v>
      </c>
      <c r="J23319" s="2" t="s">
        <v>27773</v>
      </c>
      <c r="K23319" s="2" t="s">
        <v>27769</v>
      </c>
      <c r="L23319" s="2"/>
      <c r="M23319" s="2" t="s">
        <v>14938</v>
      </c>
      <c r="N23319" s="2" t="s">
        <v>15</v>
      </c>
      <c r="O23319" s="2"/>
      <c r="P23319" s="2"/>
      <c r="Q23319" s="2"/>
      <c r="R23319" s="2" t="s">
        <v>83320</v>
      </c>
      <c r="S23319" s="2"/>
      <c r="T23319" s="2"/>
      <c r="U23319" s="3"/>
      <c r="V23319" s="2">
        <v>4987456500901</v>
      </c>
      <c r="W23319" s="3"/>
      <c r="X23319" s="2"/>
      <c r="Y23319" s="2"/>
      <c r="Z23319" s="2"/>
      <c r="AA23319" s="2"/>
      <c r="AB23319" s="2"/>
      <c r="AC23319" s="2"/>
      <c r="AD23319" s="2"/>
      <c r="AE23319" s="2"/>
      <c r="AF23319" s="2"/>
      <c r="AG23319" s="2"/>
      <c r="AH23319" s="2"/>
      <c r="AI23319" s="2"/>
      <c r="AJ23319" s="2"/>
      <c r="AK23319" s="2"/>
      <c r="AL23319" s="2"/>
      <c r="AM23319" s="2"/>
      <c r="AN23319" s="2"/>
      <c r="AO23319" s="2"/>
      <c r="AP23319" s="2"/>
      <c r="AQ23319" s="2"/>
      <c r="AR23319" s="2"/>
      <c r="AS23319" s="2"/>
      <c r="AT23319" s="2"/>
      <c r="AU23319" s="2"/>
    </row>
    <row r="23320" spans="1:47" x14ac:dyDescent="0.45">
      <c r="A23320" t="s">
        <v>16</v>
      </c>
      <c r="B23320" t="s">
        <v>27771</v>
      </c>
      <c r="C23320" s="1">
        <v>14987456506863</v>
      </c>
      <c r="D23320" s="1">
        <v>6</v>
      </c>
      <c r="E23320" t="s">
        <v>566</v>
      </c>
      <c r="F23320">
        <v>1</v>
      </c>
      <c r="G23320" t="s">
        <v>566</v>
      </c>
      <c r="H23320" t="s">
        <v>14</v>
      </c>
      <c r="I23320" t="s">
        <v>27769</v>
      </c>
      <c r="J23320" t="s">
        <v>27774</v>
      </c>
      <c r="K23320" t="s">
        <v>27769</v>
      </c>
      <c r="M23320" t="s">
        <v>14941</v>
      </c>
      <c r="N23320" t="s">
        <v>15</v>
      </c>
      <c r="R23320" t="s">
        <v>83320</v>
      </c>
      <c r="V23320">
        <v>4987456500918</v>
      </c>
    </row>
    <row r="23321" spans="1:47" x14ac:dyDescent="0.45">
      <c r="A23321" s="2" t="s">
        <v>16</v>
      </c>
      <c r="B23321" s="2" t="s">
        <v>27771</v>
      </c>
      <c r="C23321" s="3">
        <v>14987456506887</v>
      </c>
      <c r="D23321" s="3">
        <v>6</v>
      </c>
      <c r="E23321" s="2" t="s">
        <v>566</v>
      </c>
      <c r="F23321" s="2">
        <v>1</v>
      </c>
      <c r="G23321" s="2" t="s">
        <v>566</v>
      </c>
      <c r="H23321" s="2" t="s">
        <v>14</v>
      </c>
      <c r="I23321" s="2" t="s">
        <v>27769</v>
      </c>
      <c r="J23321" s="2" t="s">
        <v>27774</v>
      </c>
      <c r="K23321" s="2" t="s">
        <v>27769</v>
      </c>
      <c r="L23321" s="2"/>
      <c r="M23321" s="2" t="s">
        <v>14941</v>
      </c>
      <c r="N23321" s="2" t="s">
        <v>15</v>
      </c>
      <c r="O23321" s="2"/>
      <c r="P23321" s="2"/>
      <c r="Q23321" s="2"/>
      <c r="R23321" s="2" t="s">
        <v>83320</v>
      </c>
      <c r="S23321" s="2"/>
      <c r="T23321" s="2"/>
      <c r="U23321" s="3"/>
      <c r="V23321" s="2">
        <v>4987456500956</v>
      </c>
      <c r="W23321" s="3"/>
      <c r="X23321" s="2"/>
      <c r="Y23321" s="2"/>
      <c r="Z23321" s="2"/>
      <c r="AA23321" s="2"/>
      <c r="AB23321" s="2"/>
      <c r="AC23321" s="2"/>
      <c r="AD23321" s="2"/>
      <c r="AE23321" s="2"/>
      <c r="AF23321" s="2"/>
      <c r="AG23321" s="2"/>
      <c r="AH23321" s="2"/>
      <c r="AI23321" s="2"/>
      <c r="AJ23321" s="2"/>
      <c r="AK23321" s="2"/>
      <c r="AL23321" s="2"/>
      <c r="AM23321" s="2"/>
      <c r="AN23321" s="2"/>
      <c r="AO23321" s="2"/>
      <c r="AP23321" s="2"/>
      <c r="AQ23321" s="2"/>
      <c r="AR23321" s="2"/>
      <c r="AS23321" s="2"/>
      <c r="AT23321" s="2"/>
      <c r="AU23321" s="2"/>
    </row>
    <row r="23322" spans="1:47" x14ac:dyDescent="0.45">
      <c r="A23322" t="s">
        <v>16</v>
      </c>
      <c r="B23322" t="s">
        <v>27771</v>
      </c>
      <c r="C23322" s="1">
        <v>14987456506900</v>
      </c>
      <c r="D23322" s="1">
        <v>5</v>
      </c>
      <c r="E23322" t="s">
        <v>566</v>
      </c>
      <c r="F23322">
        <v>1</v>
      </c>
      <c r="G23322" t="s">
        <v>566</v>
      </c>
      <c r="H23322" t="s">
        <v>14</v>
      </c>
      <c r="I23322" t="s">
        <v>27769</v>
      </c>
      <c r="J23322" t="s">
        <v>27775</v>
      </c>
      <c r="K23322" t="s">
        <v>27769</v>
      </c>
      <c r="M23322" t="s">
        <v>14925</v>
      </c>
      <c r="N23322" t="s">
        <v>15</v>
      </c>
      <c r="R23322" t="s">
        <v>83320</v>
      </c>
      <c r="V23322">
        <v>4987456500925</v>
      </c>
    </row>
    <row r="23323" spans="1:47" x14ac:dyDescent="0.45">
      <c r="A23323" s="2" t="s">
        <v>16</v>
      </c>
      <c r="B23323" s="2" t="s">
        <v>27771</v>
      </c>
      <c r="C23323" s="3">
        <v>14987456506924</v>
      </c>
      <c r="D23323" s="3">
        <v>5</v>
      </c>
      <c r="E23323" s="2" t="s">
        <v>566</v>
      </c>
      <c r="F23323" s="2">
        <v>1</v>
      </c>
      <c r="G23323" s="2" t="s">
        <v>566</v>
      </c>
      <c r="H23323" s="2" t="s">
        <v>14</v>
      </c>
      <c r="I23323" s="2" t="s">
        <v>27769</v>
      </c>
      <c r="J23323" s="2" t="s">
        <v>27775</v>
      </c>
      <c r="K23323" s="2" t="s">
        <v>27769</v>
      </c>
      <c r="L23323" s="2"/>
      <c r="M23323" s="2" t="s">
        <v>14925</v>
      </c>
      <c r="N23323" s="2" t="s">
        <v>15</v>
      </c>
      <c r="O23323" s="2"/>
      <c r="P23323" s="2"/>
      <c r="Q23323" s="2"/>
      <c r="R23323" s="2" t="s">
        <v>83320</v>
      </c>
      <c r="S23323" s="2"/>
      <c r="T23323" s="2"/>
      <c r="U23323" s="3"/>
      <c r="V23323" s="2">
        <v>4987456500963</v>
      </c>
      <c r="W23323" s="3"/>
      <c r="X23323" s="2"/>
      <c r="Y23323" s="2"/>
      <c r="Z23323" s="2"/>
      <c r="AA23323" s="2"/>
      <c r="AB23323" s="2"/>
      <c r="AC23323" s="2"/>
      <c r="AD23323" s="2"/>
      <c r="AE23323" s="2"/>
      <c r="AF23323" s="2"/>
      <c r="AG23323" s="2"/>
      <c r="AH23323" s="2"/>
      <c r="AI23323" s="2"/>
      <c r="AJ23323" s="2"/>
      <c r="AK23323" s="2"/>
      <c r="AL23323" s="2"/>
      <c r="AM23323" s="2"/>
      <c r="AN23323" s="2"/>
      <c r="AO23323" s="2"/>
      <c r="AP23323" s="2"/>
      <c r="AQ23323" s="2"/>
      <c r="AR23323" s="2"/>
      <c r="AS23323" s="2"/>
      <c r="AT23323" s="2"/>
      <c r="AU23323" s="2"/>
    </row>
    <row r="23324" spans="1:47" x14ac:dyDescent="0.45">
      <c r="A23324" t="s">
        <v>16</v>
      </c>
      <c r="B23324" t="s">
        <v>27771</v>
      </c>
      <c r="C23324" s="1">
        <v>14987456506948</v>
      </c>
      <c r="D23324" s="1">
        <v>4</v>
      </c>
      <c r="E23324" t="s">
        <v>566</v>
      </c>
      <c r="F23324">
        <v>1</v>
      </c>
      <c r="G23324" t="s">
        <v>566</v>
      </c>
      <c r="H23324" t="s">
        <v>14</v>
      </c>
      <c r="I23324" t="s">
        <v>27769</v>
      </c>
      <c r="J23324" t="s">
        <v>27776</v>
      </c>
      <c r="K23324" t="s">
        <v>27769</v>
      </c>
      <c r="M23324" t="s">
        <v>14927</v>
      </c>
      <c r="N23324" t="s">
        <v>15</v>
      </c>
      <c r="R23324" t="s">
        <v>83320</v>
      </c>
      <c r="V23324">
        <v>4987456500932</v>
      </c>
    </row>
    <row r="23325" spans="1:47" x14ac:dyDescent="0.45">
      <c r="A23325" s="2" t="s">
        <v>16</v>
      </c>
      <c r="B23325" s="2" t="s">
        <v>27771</v>
      </c>
      <c r="C23325" s="3">
        <v>14987456506962</v>
      </c>
      <c r="D23325" s="3">
        <v>4</v>
      </c>
      <c r="E23325" s="2" t="s">
        <v>566</v>
      </c>
      <c r="F23325" s="2">
        <v>1</v>
      </c>
      <c r="G23325" s="2" t="s">
        <v>566</v>
      </c>
      <c r="H23325" s="2" t="s">
        <v>14</v>
      </c>
      <c r="I23325" s="2" t="s">
        <v>27769</v>
      </c>
      <c r="J23325" s="2" t="s">
        <v>27776</v>
      </c>
      <c r="K23325" s="2" t="s">
        <v>27769</v>
      </c>
      <c r="L23325" s="2"/>
      <c r="M23325" s="2" t="s">
        <v>14927</v>
      </c>
      <c r="N23325" s="2" t="s">
        <v>15</v>
      </c>
      <c r="O23325" s="2"/>
      <c r="P23325" s="2"/>
      <c r="Q23325" s="2"/>
      <c r="R23325" s="2" t="s">
        <v>83320</v>
      </c>
      <c r="S23325" s="2"/>
      <c r="T23325" s="2"/>
      <c r="U23325" s="3"/>
      <c r="V23325" s="2">
        <v>4987456501090</v>
      </c>
      <c r="W23325" s="3"/>
      <c r="X23325" s="2"/>
      <c r="Y23325" s="2"/>
      <c r="Z23325" s="2"/>
      <c r="AA23325" s="2"/>
      <c r="AB23325" s="2"/>
      <c r="AC23325" s="2"/>
      <c r="AD23325" s="2"/>
      <c r="AE23325" s="2"/>
      <c r="AF23325" s="2"/>
      <c r="AG23325" s="2"/>
      <c r="AH23325" s="2"/>
      <c r="AI23325" s="2"/>
      <c r="AJ23325" s="2"/>
      <c r="AK23325" s="2"/>
      <c r="AL23325" s="2"/>
      <c r="AM23325" s="2"/>
      <c r="AN23325" s="2"/>
      <c r="AO23325" s="2"/>
      <c r="AP23325" s="2"/>
      <c r="AQ23325" s="2"/>
      <c r="AR23325" s="2"/>
      <c r="AS23325" s="2"/>
      <c r="AT23325" s="2"/>
      <c r="AU23325" s="2"/>
    </row>
    <row r="23326" spans="1:47" x14ac:dyDescent="0.45">
      <c r="A23326" t="s">
        <v>16</v>
      </c>
      <c r="B23326" t="s">
        <v>27771</v>
      </c>
      <c r="C23326" s="1">
        <v>14987456506542</v>
      </c>
      <c r="D23326" s="1">
        <v>2</v>
      </c>
      <c r="E23326" t="s">
        <v>566</v>
      </c>
      <c r="F23326">
        <v>1</v>
      </c>
      <c r="G23326" t="s">
        <v>566</v>
      </c>
      <c r="H23326" t="s">
        <v>14</v>
      </c>
      <c r="I23326" t="s">
        <v>27769</v>
      </c>
      <c r="J23326" t="s">
        <v>27777</v>
      </c>
      <c r="K23326" t="s">
        <v>27769</v>
      </c>
      <c r="M23326" t="s">
        <v>27778</v>
      </c>
      <c r="N23326" t="s">
        <v>15</v>
      </c>
      <c r="R23326" t="s">
        <v>83320</v>
      </c>
      <c r="V23326">
        <v>4987456501359</v>
      </c>
    </row>
    <row r="23327" spans="1:47" x14ac:dyDescent="0.45">
      <c r="A23327" s="2" t="s">
        <v>16</v>
      </c>
      <c r="B23327" s="2" t="s">
        <v>27771</v>
      </c>
      <c r="C23327" s="3">
        <v>14987456506528</v>
      </c>
      <c r="D23327" s="3">
        <v>2</v>
      </c>
      <c r="E23327" s="2" t="s">
        <v>566</v>
      </c>
      <c r="F23327" s="2">
        <v>1</v>
      </c>
      <c r="G23327" s="2" t="s">
        <v>566</v>
      </c>
      <c r="H23327" s="2" t="s">
        <v>14</v>
      </c>
      <c r="I23327" s="2" t="s">
        <v>27769</v>
      </c>
      <c r="J23327" s="2" t="s">
        <v>27777</v>
      </c>
      <c r="K23327" s="2" t="s">
        <v>27769</v>
      </c>
      <c r="L23327" s="2"/>
      <c r="M23327" s="2" t="s">
        <v>27778</v>
      </c>
      <c r="N23327" s="2" t="s">
        <v>15</v>
      </c>
      <c r="O23327" s="2"/>
      <c r="P23327" s="2"/>
      <c r="Q23327" s="2"/>
      <c r="R23327" s="2" t="s">
        <v>83320</v>
      </c>
      <c r="S23327" s="2"/>
      <c r="T23327" s="2"/>
      <c r="U23327" s="3"/>
      <c r="V23327" s="2">
        <v>4987456501373</v>
      </c>
      <c r="W23327" s="3"/>
      <c r="X23327" s="2"/>
      <c r="Y23327" s="2"/>
      <c r="Z23327" s="2"/>
      <c r="AA23327" s="2"/>
      <c r="AB23327" s="2"/>
      <c r="AC23327" s="2"/>
      <c r="AD23327" s="2"/>
      <c r="AE23327" s="2"/>
      <c r="AF23327" s="2"/>
      <c r="AG23327" s="2"/>
      <c r="AH23327" s="2"/>
      <c r="AI23327" s="2"/>
      <c r="AJ23327" s="2"/>
      <c r="AK23327" s="2"/>
      <c r="AL23327" s="2"/>
      <c r="AM23327" s="2"/>
      <c r="AN23327" s="2"/>
      <c r="AO23327" s="2"/>
      <c r="AP23327" s="2"/>
      <c r="AQ23327" s="2"/>
      <c r="AR23327" s="2"/>
      <c r="AS23327" s="2"/>
      <c r="AT23327" s="2"/>
      <c r="AU23327" s="2"/>
    </row>
    <row r="23328" spans="1:47" x14ac:dyDescent="0.45">
      <c r="A23328" t="s">
        <v>16</v>
      </c>
      <c r="B23328" t="s">
        <v>27771</v>
      </c>
      <c r="C23328" s="1">
        <v>14987456506986</v>
      </c>
      <c r="D23328" s="1">
        <v>4</v>
      </c>
      <c r="E23328" t="s">
        <v>566</v>
      </c>
      <c r="F23328">
        <v>1</v>
      </c>
      <c r="G23328" t="s">
        <v>566</v>
      </c>
      <c r="H23328" t="s">
        <v>14</v>
      </c>
      <c r="I23328" t="s">
        <v>27769</v>
      </c>
      <c r="J23328" t="s">
        <v>27779</v>
      </c>
      <c r="K23328" t="s">
        <v>27769</v>
      </c>
      <c r="M23328" t="s">
        <v>14929</v>
      </c>
      <c r="N23328" t="s">
        <v>15</v>
      </c>
      <c r="R23328" t="s">
        <v>83320</v>
      </c>
      <c r="V23328">
        <v>4987456500949</v>
      </c>
    </row>
    <row r="23329" spans="1:47" x14ac:dyDescent="0.45">
      <c r="A23329" s="2" t="s">
        <v>16</v>
      </c>
      <c r="B23329" s="2" t="s">
        <v>27771</v>
      </c>
      <c r="C23329" s="3">
        <v>14987456507006</v>
      </c>
      <c r="D23329" s="3">
        <v>4</v>
      </c>
      <c r="E23329" s="2" t="s">
        <v>566</v>
      </c>
      <c r="F23329" s="2">
        <v>1</v>
      </c>
      <c r="G23329" s="2" t="s">
        <v>566</v>
      </c>
      <c r="H23329" s="2" t="s">
        <v>14</v>
      </c>
      <c r="I23329" s="2" t="s">
        <v>27769</v>
      </c>
      <c r="J23329" s="2" t="s">
        <v>27779</v>
      </c>
      <c r="K23329" s="2" t="s">
        <v>27769</v>
      </c>
      <c r="L23329" s="2"/>
      <c r="M23329" s="2" t="s">
        <v>14929</v>
      </c>
      <c r="N23329" s="2" t="s">
        <v>15</v>
      </c>
      <c r="O23329" s="2"/>
      <c r="P23329" s="2"/>
      <c r="Q23329" s="2"/>
      <c r="R23329" s="2" t="s">
        <v>83320</v>
      </c>
      <c r="S23329" s="2"/>
      <c r="T23329" s="2"/>
      <c r="U23329" s="3"/>
      <c r="V23329" s="2">
        <v>4987456501106</v>
      </c>
      <c r="W23329" s="3"/>
      <c r="X23329" s="2"/>
      <c r="Y23329" s="2"/>
      <c r="Z23329" s="2"/>
      <c r="AA23329" s="2"/>
      <c r="AB23329" s="2"/>
      <c r="AC23329" s="2"/>
      <c r="AD23329" s="2"/>
      <c r="AE23329" s="2"/>
      <c r="AF23329" s="2"/>
      <c r="AG23329" s="2"/>
      <c r="AH23329" s="2"/>
      <c r="AI23329" s="2"/>
      <c r="AJ23329" s="2"/>
      <c r="AK23329" s="2"/>
      <c r="AL23329" s="2"/>
      <c r="AM23329" s="2"/>
      <c r="AN23329" s="2"/>
      <c r="AO23329" s="2"/>
      <c r="AP23329" s="2"/>
      <c r="AQ23329" s="2"/>
      <c r="AR23329" s="2"/>
      <c r="AS23329" s="2"/>
      <c r="AT23329" s="2"/>
      <c r="AU23329" s="2"/>
    </row>
    <row r="23330" spans="1:47" x14ac:dyDescent="0.45">
      <c r="A23330" t="s">
        <v>16</v>
      </c>
      <c r="B23330" t="s">
        <v>27771</v>
      </c>
      <c r="C23330" s="1">
        <v>14987456507044</v>
      </c>
      <c r="D23330" s="1">
        <v>4</v>
      </c>
      <c r="E23330" t="s">
        <v>566</v>
      </c>
      <c r="F23330">
        <v>1</v>
      </c>
      <c r="G23330" t="s">
        <v>566</v>
      </c>
      <c r="H23330" t="s">
        <v>14</v>
      </c>
      <c r="I23330" t="s">
        <v>27769</v>
      </c>
      <c r="J23330" t="s">
        <v>27780</v>
      </c>
      <c r="K23330" t="s">
        <v>27769</v>
      </c>
      <c r="M23330" t="s">
        <v>14922</v>
      </c>
      <c r="N23330" t="s">
        <v>15</v>
      </c>
      <c r="R23330" t="s">
        <v>83320</v>
      </c>
      <c r="V23330">
        <v>4987456502141</v>
      </c>
    </row>
    <row r="23331" spans="1:47" x14ac:dyDescent="0.45">
      <c r="A23331" s="2" t="s">
        <v>16</v>
      </c>
      <c r="B23331" s="2" t="s">
        <v>27771</v>
      </c>
      <c r="C23331" s="3">
        <v>14987456507020</v>
      </c>
      <c r="D23331" s="3">
        <v>4</v>
      </c>
      <c r="E23331" s="2" t="s">
        <v>566</v>
      </c>
      <c r="F23331" s="2">
        <v>1</v>
      </c>
      <c r="G23331" s="2" t="s">
        <v>566</v>
      </c>
      <c r="H23331" s="2" t="s">
        <v>14</v>
      </c>
      <c r="I23331" s="2" t="s">
        <v>27769</v>
      </c>
      <c r="J23331" s="2" t="s">
        <v>27780</v>
      </c>
      <c r="K23331" s="2" t="s">
        <v>27769</v>
      </c>
      <c r="L23331" s="2"/>
      <c r="M23331" s="2" t="s">
        <v>14922</v>
      </c>
      <c r="N23331" s="2" t="s">
        <v>15</v>
      </c>
      <c r="O23331" s="2"/>
      <c r="P23331" s="2"/>
      <c r="Q23331" s="2"/>
      <c r="R23331" s="2" t="s">
        <v>83320</v>
      </c>
      <c r="S23331" s="2"/>
      <c r="T23331" s="2"/>
      <c r="U23331" s="3"/>
      <c r="V23331" s="2">
        <v>4987456502158</v>
      </c>
      <c r="W23331" s="3"/>
      <c r="X23331" s="2"/>
      <c r="Y23331" s="2"/>
      <c r="Z23331" s="2"/>
      <c r="AA23331" s="2"/>
      <c r="AB23331" s="2"/>
      <c r="AC23331" s="2"/>
      <c r="AD23331" s="2"/>
      <c r="AE23331" s="2"/>
      <c r="AF23331" s="2"/>
      <c r="AG23331" s="2"/>
      <c r="AH23331" s="2"/>
      <c r="AI23331" s="2"/>
      <c r="AJ23331" s="2"/>
      <c r="AK23331" s="2"/>
      <c r="AL23331" s="2"/>
      <c r="AM23331" s="2"/>
      <c r="AN23331" s="2"/>
      <c r="AO23331" s="2"/>
      <c r="AP23331" s="2"/>
      <c r="AQ23331" s="2"/>
      <c r="AR23331" s="2"/>
      <c r="AS23331" s="2"/>
      <c r="AT23331" s="2"/>
      <c r="AU23331" s="2"/>
    </row>
    <row r="23332" spans="1:47" x14ac:dyDescent="0.45">
      <c r="A23332" t="s">
        <v>16</v>
      </c>
      <c r="B23332" t="s">
        <v>27783</v>
      </c>
      <c r="C23332" s="1">
        <v>14987456507068</v>
      </c>
      <c r="D23332" s="1">
        <v>8</v>
      </c>
      <c r="E23332" t="s">
        <v>566</v>
      </c>
      <c r="F23332">
        <v>1</v>
      </c>
      <c r="G23332" t="s">
        <v>566</v>
      </c>
      <c r="H23332" t="s">
        <v>14</v>
      </c>
      <c r="I23332" t="s">
        <v>27781</v>
      </c>
      <c r="J23332" t="s">
        <v>27782</v>
      </c>
      <c r="K23332" t="s">
        <v>27781</v>
      </c>
      <c r="M23332" t="s">
        <v>5119</v>
      </c>
      <c r="N23332" t="s">
        <v>15</v>
      </c>
      <c r="R23332" t="s">
        <v>83320</v>
      </c>
      <c r="V23332">
        <v>4987456500987</v>
      </c>
    </row>
    <row r="23333" spans="1:47" x14ac:dyDescent="0.45">
      <c r="A23333" s="2" t="s">
        <v>16</v>
      </c>
      <c r="B23333" s="2" t="s">
        <v>27783</v>
      </c>
      <c r="C23333" s="3">
        <v>14987456507082</v>
      </c>
      <c r="D23333" s="3">
        <v>6</v>
      </c>
      <c r="E23333" s="2" t="s">
        <v>566</v>
      </c>
      <c r="F23333" s="2">
        <v>1</v>
      </c>
      <c r="G23333" s="2" t="s">
        <v>566</v>
      </c>
      <c r="H23333" s="2" t="s">
        <v>14</v>
      </c>
      <c r="I23333" s="2" t="s">
        <v>27781</v>
      </c>
      <c r="J23333" s="2" t="s">
        <v>27784</v>
      </c>
      <c r="K23333" s="2" t="s">
        <v>27781</v>
      </c>
      <c r="L23333" s="2"/>
      <c r="M23333" s="2" t="s">
        <v>14995</v>
      </c>
      <c r="N23333" s="2" t="s">
        <v>15</v>
      </c>
      <c r="O23333" s="2"/>
      <c r="P23333" s="2"/>
      <c r="Q23333" s="2"/>
      <c r="R23333" s="2" t="s">
        <v>83320</v>
      </c>
      <c r="S23333" s="2"/>
      <c r="T23333" s="2"/>
      <c r="U23333" s="3"/>
      <c r="V23333" s="2">
        <v>4987456500994</v>
      </c>
      <c r="W23333" s="3"/>
      <c r="X23333" s="2"/>
      <c r="Y23333" s="2"/>
      <c r="Z23333" s="2"/>
      <c r="AA23333" s="2"/>
      <c r="AB23333" s="2"/>
      <c r="AC23333" s="2"/>
      <c r="AD23333" s="2"/>
      <c r="AE23333" s="2"/>
      <c r="AF23333" s="2"/>
      <c r="AG23333" s="2"/>
      <c r="AH23333" s="2"/>
      <c r="AI23333" s="2"/>
      <c r="AJ23333" s="2"/>
      <c r="AK23333" s="2"/>
      <c r="AL23333" s="2"/>
      <c r="AM23333" s="2"/>
      <c r="AN23333" s="2"/>
      <c r="AO23333" s="2"/>
      <c r="AP23333" s="2"/>
      <c r="AQ23333" s="2"/>
      <c r="AR23333" s="2"/>
      <c r="AS23333" s="2"/>
      <c r="AT23333" s="2"/>
      <c r="AU23333" s="2"/>
    </row>
    <row r="23334" spans="1:47" x14ac:dyDescent="0.45">
      <c r="A23334" t="s">
        <v>16</v>
      </c>
      <c r="B23334" t="s">
        <v>27783</v>
      </c>
      <c r="C23334" s="1">
        <v>14987456507129</v>
      </c>
      <c r="D23334" s="1">
        <v>4</v>
      </c>
      <c r="E23334" t="s">
        <v>566</v>
      </c>
      <c r="F23334">
        <v>1</v>
      </c>
      <c r="G23334" t="s">
        <v>566</v>
      </c>
      <c r="H23334" t="s">
        <v>14</v>
      </c>
      <c r="I23334" t="s">
        <v>27781</v>
      </c>
      <c r="J23334" t="s">
        <v>27785</v>
      </c>
      <c r="K23334" t="s">
        <v>27781</v>
      </c>
      <c r="M23334" t="s">
        <v>14938</v>
      </c>
      <c r="N23334" t="s">
        <v>15</v>
      </c>
      <c r="R23334" t="s">
        <v>83320</v>
      </c>
      <c r="V23334">
        <v>4987456500970</v>
      </c>
    </row>
    <row r="23335" spans="1:47" x14ac:dyDescent="0.45">
      <c r="A23335" s="2" t="s">
        <v>16</v>
      </c>
      <c r="B23335" s="2" t="s">
        <v>27783</v>
      </c>
      <c r="C23335" s="3">
        <v>14987456507105</v>
      </c>
      <c r="D23335" s="3">
        <v>4</v>
      </c>
      <c r="E23335" s="2" t="s">
        <v>566</v>
      </c>
      <c r="F23335" s="2">
        <v>1</v>
      </c>
      <c r="G23335" s="2" t="s">
        <v>566</v>
      </c>
      <c r="H23335" s="2" t="s">
        <v>14</v>
      </c>
      <c r="I23335" s="2" t="s">
        <v>27781</v>
      </c>
      <c r="J23335" s="2" t="s">
        <v>27785</v>
      </c>
      <c r="K23335" s="2" t="s">
        <v>27781</v>
      </c>
      <c r="L23335" s="2"/>
      <c r="M23335" s="2" t="s">
        <v>14938</v>
      </c>
      <c r="N23335" s="2" t="s">
        <v>15</v>
      </c>
      <c r="O23335" s="2"/>
      <c r="P23335" s="2"/>
      <c r="Q23335" s="2"/>
      <c r="R23335" s="2" t="s">
        <v>83320</v>
      </c>
      <c r="S23335" s="2"/>
      <c r="T23335" s="2"/>
      <c r="U23335" s="3"/>
      <c r="V23335" s="2">
        <v>4987456501007</v>
      </c>
      <c r="W23335" s="3"/>
      <c r="X23335" s="2"/>
      <c r="Y23335" s="2"/>
      <c r="Z23335" s="2"/>
      <c r="AA23335" s="2"/>
      <c r="AB23335" s="2"/>
      <c r="AC23335" s="2"/>
      <c r="AD23335" s="2"/>
      <c r="AE23335" s="2"/>
      <c r="AF23335" s="2"/>
      <c r="AG23335" s="2"/>
      <c r="AH23335" s="2"/>
      <c r="AI23335" s="2"/>
      <c r="AJ23335" s="2"/>
      <c r="AK23335" s="2"/>
      <c r="AL23335" s="2"/>
      <c r="AM23335" s="2"/>
      <c r="AN23335" s="2"/>
      <c r="AO23335" s="2"/>
      <c r="AP23335" s="2"/>
      <c r="AQ23335" s="2"/>
      <c r="AR23335" s="2"/>
      <c r="AS23335" s="2"/>
      <c r="AT23335" s="2"/>
      <c r="AU23335" s="2"/>
    </row>
    <row r="23336" spans="1:47" x14ac:dyDescent="0.45">
      <c r="A23336" t="s">
        <v>16</v>
      </c>
      <c r="B23336" t="s">
        <v>27783</v>
      </c>
      <c r="C23336" s="1">
        <v>14987456507143</v>
      </c>
      <c r="D23336" s="1">
        <v>6</v>
      </c>
      <c r="E23336" t="s">
        <v>566</v>
      </c>
      <c r="F23336">
        <v>1</v>
      </c>
      <c r="G23336" t="s">
        <v>566</v>
      </c>
      <c r="H23336" t="s">
        <v>14</v>
      </c>
      <c r="I23336" t="s">
        <v>27781</v>
      </c>
      <c r="J23336" t="s">
        <v>27786</v>
      </c>
      <c r="K23336" t="s">
        <v>27781</v>
      </c>
      <c r="M23336" t="s">
        <v>14941</v>
      </c>
      <c r="N23336" t="s">
        <v>15</v>
      </c>
      <c r="R23336" t="s">
        <v>83320</v>
      </c>
      <c r="V23336">
        <v>4987456501014</v>
      </c>
    </row>
    <row r="23337" spans="1:47" x14ac:dyDescent="0.45">
      <c r="A23337" s="2" t="s">
        <v>16</v>
      </c>
      <c r="B23337" s="2" t="s">
        <v>27783</v>
      </c>
      <c r="C23337" s="3">
        <v>14987456507167</v>
      </c>
      <c r="D23337" s="3">
        <v>6</v>
      </c>
      <c r="E23337" s="2" t="s">
        <v>566</v>
      </c>
      <c r="F23337" s="2">
        <v>1</v>
      </c>
      <c r="G23337" s="2" t="s">
        <v>566</v>
      </c>
      <c r="H23337" s="2" t="s">
        <v>14</v>
      </c>
      <c r="I23337" s="2" t="s">
        <v>27781</v>
      </c>
      <c r="J23337" s="2" t="s">
        <v>27786</v>
      </c>
      <c r="K23337" s="2" t="s">
        <v>27781</v>
      </c>
      <c r="L23337" s="2"/>
      <c r="M23337" s="2" t="s">
        <v>14941</v>
      </c>
      <c r="N23337" s="2" t="s">
        <v>15</v>
      </c>
      <c r="O23337" s="2"/>
      <c r="P23337" s="2"/>
      <c r="Q23337" s="2"/>
      <c r="R23337" s="2" t="s">
        <v>83320</v>
      </c>
      <c r="S23337" s="2"/>
      <c r="T23337" s="2"/>
      <c r="U23337" s="3"/>
      <c r="V23337" s="2">
        <v>4987456501052</v>
      </c>
      <c r="W23337" s="3"/>
      <c r="X23337" s="2"/>
      <c r="Y23337" s="2"/>
      <c r="Z23337" s="2"/>
      <c r="AA23337" s="2"/>
      <c r="AB23337" s="2"/>
      <c r="AC23337" s="2"/>
      <c r="AD23337" s="2"/>
      <c r="AE23337" s="2"/>
      <c r="AF23337" s="2"/>
      <c r="AG23337" s="2"/>
      <c r="AH23337" s="2"/>
      <c r="AI23337" s="2"/>
      <c r="AJ23337" s="2"/>
      <c r="AK23337" s="2"/>
      <c r="AL23337" s="2"/>
      <c r="AM23337" s="2"/>
      <c r="AN23337" s="2"/>
      <c r="AO23337" s="2"/>
      <c r="AP23337" s="2"/>
      <c r="AQ23337" s="2"/>
      <c r="AR23337" s="2"/>
      <c r="AS23337" s="2"/>
      <c r="AT23337" s="2"/>
      <c r="AU23337" s="2"/>
    </row>
    <row r="23338" spans="1:47" x14ac:dyDescent="0.45">
      <c r="A23338" t="s">
        <v>16</v>
      </c>
      <c r="B23338" t="s">
        <v>27783</v>
      </c>
      <c r="C23338" s="1">
        <v>14987456507181</v>
      </c>
      <c r="D23338" s="1">
        <v>5</v>
      </c>
      <c r="E23338" t="s">
        <v>566</v>
      </c>
      <c r="F23338">
        <v>1</v>
      </c>
      <c r="G23338" t="s">
        <v>566</v>
      </c>
      <c r="H23338" t="s">
        <v>14</v>
      </c>
      <c r="I23338" t="s">
        <v>27781</v>
      </c>
      <c r="J23338" t="s">
        <v>27787</v>
      </c>
      <c r="K23338" t="s">
        <v>27781</v>
      </c>
      <c r="M23338" t="s">
        <v>14925</v>
      </c>
      <c r="N23338" t="s">
        <v>15</v>
      </c>
      <c r="R23338" t="s">
        <v>83320</v>
      </c>
      <c r="V23338">
        <v>4987456501021</v>
      </c>
    </row>
    <row r="23339" spans="1:47" x14ac:dyDescent="0.45">
      <c r="A23339" s="2" t="s">
        <v>16</v>
      </c>
      <c r="B23339" s="2" t="s">
        <v>27783</v>
      </c>
      <c r="C23339" s="3">
        <v>14987456507204</v>
      </c>
      <c r="D23339" s="3">
        <v>5</v>
      </c>
      <c r="E23339" s="2" t="s">
        <v>566</v>
      </c>
      <c r="F23339" s="2">
        <v>1</v>
      </c>
      <c r="G23339" s="2" t="s">
        <v>566</v>
      </c>
      <c r="H23339" s="2" t="s">
        <v>14</v>
      </c>
      <c r="I23339" s="2" t="s">
        <v>27781</v>
      </c>
      <c r="J23339" s="2" t="s">
        <v>27787</v>
      </c>
      <c r="K23339" s="2" t="s">
        <v>27781</v>
      </c>
      <c r="L23339" s="2"/>
      <c r="M23339" s="2" t="s">
        <v>14925</v>
      </c>
      <c r="N23339" s="2" t="s">
        <v>15</v>
      </c>
      <c r="O23339" s="2"/>
      <c r="P23339" s="2"/>
      <c r="Q23339" s="2"/>
      <c r="R23339" s="2" t="s">
        <v>83320</v>
      </c>
      <c r="S23339" s="2"/>
      <c r="T23339" s="2"/>
      <c r="U23339" s="3"/>
      <c r="V23339" s="2">
        <v>4987456501069</v>
      </c>
      <c r="W23339" s="3"/>
      <c r="X23339" s="2"/>
      <c r="Y23339" s="2"/>
      <c r="Z23339" s="2"/>
      <c r="AA23339" s="2"/>
      <c r="AB23339" s="2"/>
      <c r="AC23339" s="2"/>
      <c r="AD23339" s="2"/>
      <c r="AE23339" s="2"/>
      <c r="AF23339" s="2"/>
      <c r="AG23339" s="2"/>
      <c r="AH23339" s="2"/>
      <c r="AI23339" s="2"/>
      <c r="AJ23339" s="2"/>
      <c r="AK23339" s="2"/>
      <c r="AL23339" s="2"/>
      <c r="AM23339" s="2"/>
      <c r="AN23339" s="2"/>
      <c r="AO23339" s="2"/>
      <c r="AP23339" s="2"/>
      <c r="AQ23339" s="2"/>
      <c r="AR23339" s="2"/>
      <c r="AS23339" s="2"/>
      <c r="AT23339" s="2"/>
      <c r="AU23339" s="2"/>
    </row>
    <row r="23340" spans="1:47" x14ac:dyDescent="0.45">
      <c r="A23340" t="s">
        <v>16</v>
      </c>
      <c r="B23340" t="s">
        <v>27783</v>
      </c>
      <c r="C23340" s="1">
        <v>14987456507228</v>
      </c>
      <c r="D23340" s="1">
        <v>4</v>
      </c>
      <c r="E23340" t="s">
        <v>566</v>
      </c>
      <c r="F23340">
        <v>1</v>
      </c>
      <c r="G23340" t="s">
        <v>566</v>
      </c>
      <c r="H23340" t="s">
        <v>14</v>
      </c>
      <c r="I23340" t="s">
        <v>27781</v>
      </c>
      <c r="J23340" t="s">
        <v>27788</v>
      </c>
      <c r="K23340" t="s">
        <v>27781</v>
      </c>
      <c r="M23340" t="s">
        <v>14927</v>
      </c>
      <c r="N23340" t="s">
        <v>15</v>
      </c>
      <c r="R23340" t="s">
        <v>83320</v>
      </c>
      <c r="V23340">
        <v>4987456501038</v>
      </c>
    </row>
    <row r="23341" spans="1:47" x14ac:dyDescent="0.45">
      <c r="A23341" s="2" t="s">
        <v>16</v>
      </c>
      <c r="B23341" s="2" t="s">
        <v>27783</v>
      </c>
      <c r="C23341" s="3">
        <v>14987456507242</v>
      </c>
      <c r="D23341" s="3">
        <v>4</v>
      </c>
      <c r="E23341" s="2" t="s">
        <v>566</v>
      </c>
      <c r="F23341" s="2">
        <v>1</v>
      </c>
      <c r="G23341" s="2" t="s">
        <v>566</v>
      </c>
      <c r="H23341" s="2" t="s">
        <v>14</v>
      </c>
      <c r="I23341" s="2" t="s">
        <v>27781</v>
      </c>
      <c r="J23341" s="2" t="s">
        <v>27788</v>
      </c>
      <c r="K23341" s="2" t="s">
        <v>27781</v>
      </c>
      <c r="L23341" s="2"/>
      <c r="M23341" s="2" t="s">
        <v>14927</v>
      </c>
      <c r="N23341" s="2" t="s">
        <v>15</v>
      </c>
      <c r="O23341" s="2"/>
      <c r="P23341" s="2"/>
      <c r="Q23341" s="2"/>
      <c r="R23341" s="2" t="s">
        <v>83320</v>
      </c>
      <c r="S23341" s="2"/>
      <c r="T23341" s="2"/>
      <c r="U23341" s="3"/>
      <c r="V23341" s="2">
        <v>4987456501076</v>
      </c>
      <c r="W23341" s="3"/>
      <c r="X23341" s="2"/>
      <c r="Y23341" s="2"/>
      <c r="Z23341" s="2"/>
      <c r="AA23341" s="2"/>
      <c r="AB23341" s="2"/>
      <c r="AC23341" s="2"/>
      <c r="AD23341" s="2"/>
      <c r="AE23341" s="2"/>
      <c r="AF23341" s="2"/>
      <c r="AG23341" s="2"/>
      <c r="AH23341" s="2"/>
      <c r="AI23341" s="2"/>
      <c r="AJ23341" s="2"/>
      <c r="AK23341" s="2"/>
      <c r="AL23341" s="2"/>
      <c r="AM23341" s="2"/>
      <c r="AN23341" s="2"/>
      <c r="AO23341" s="2"/>
      <c r="AP23341" s="2"/>
      <c r="AQ23341" s="2"/>
      <c r="AR23341" s="2"/>
      <c r="AS23341" s="2"/>
      <c r="AT23341" s="2"/>
      <c r="AU23341" s="2"/>
    </row>
    <row r="23342" spans="1:47" x14ac:dyDescent="0.45">
      <c r="A23342" t="s">
        <v>16</v>
      </c>
      <c r="B23342" t="s">
        <v>27783</v>
      </c>
      <c r="C23342" s="1">
        <v>14987456506580</v>
      </c>
      <c r="D23342" s="1">
        <v>2</v>
      </c>
      <c r="E23342" t="s">
        <v>566</v>
      </c>
      <c r="F23342">
        <v>1</v>
      </c>
      <c r="G23342" t="s">
        <v>566</v>
      </c>
      <c r="H23342" t="s">
        <v>14</v>
      </c>
      <c r="I23342" t="s">
        <v>27781</v>
      </c>
      <c r="J23342" t="s">
        <v>27789</v>
      </c>
      <c r="K23342" t="s">
        <v>27781</v>
      </c>
      <c r="M23342" t="s">
        <v>27778</v>
      </c>
      <c r="N23342" t="s">
        <v>15</v>
      </c>
      <c r="R23342" t="s">
        <v>83320</v>
      </c>
      <c r="V23342">
        <v>4987456501366</v>
      </c>
    </row>
    <row r="23343" spans="1:47" x14ac:dyDescent="0.45">
      <c r="A23343" s="2" t="s">
        <v>16</v>
      </c>
      <c r="B23343" s="2" t="s">
        <v>27783</v>
      </c>
      <c r="C23343" s="3">
        <v>14987456506566</v>
      </c>
      <c r="D23343" s="3">
        <v>2</v>
      </c>
      <c r="E23343" s="2" t="s">
        <v>566</v>
      </c>
      <c r="F23343" s="2">
        <v>1</v>
      </c>
      <c r="G23343" s="2" t="s">
        <v>566</v>
      </c>
      <c r="H23343" s="2" t="s">
        <v>14</v>
      </c>
      <c r="I23343" s="2" t="s">
        <v>27781</v>
      </c>
      <c r="J23343" s="2" t="s">
        <v>27789</v>
      </c>
      <c r="K23343" s="2" t="s">
        <v>27781</v>
      </c>
      <c r="L23343" s="2"/>
      <c r="M23343" s="2" t="s">
        <v>27778</v>
      </c>
      <c r="N23343" s="2" t="s">
        <v>15</v>
      </c>
      <c r="O23343" s="2"/>
      <c r="P23343" s="2"/>
      <c r="Q23343" s="2"/>
      <c r="R23343" s="2" t="s">
        <v>83320</v>
      </c>
      <c r="S23343" s="2"/>
      <c r="T23343" s="2"/>
      <c r="U23343" s="3"/>
      <c r="V23343" s="2">
        <v>4987456501380</v>
      </c>
      <c r="W23343" s="3"/>
      <c r="X23343" s="2"/>
      <c r="Y23343" s="2"/>
      <c r="Z23343" s="2"/>
      <c r="AA23343" s="2"/>
      <c r="AB23343" s="2"/>
      <c r="AC23343" s="2"/>
      <c r="AD23343" s="2"/>
      <c r="AE23343" s="2"/>
      <c r="AF23343" s="2"/>
      <c r="AG23343" s="2"/>
      <c r="AH23343" s="2"/>
      <c r="AI23343" s="2"/>
      <c r="AJ23343" s="2"/>
      <c r="AK23343" s="2"/>
      <c r="AL23343" s="2"/>
      <c r="AM23343" s="2"/>
      <c r="AN23343" s="2"/>
      <c r="AO23343" s="2"/>
      <c r="AP23343" s="2"/>
      <c r="AQ23343" s="2"/>
      <c r="AR23343" s="2"/>
      <c r="AS23343" s="2"/>
      <c r="AT23343" s="2"/>
      <c r="AU23343" s="2"/>
    </row>
    <row r="23344" spans="1:47" x14ac:dyDescent="0.45">
      <c r="A23344" t="s">
        <v>16</v>
      </c>
      <c r="B23344" t="s">
        <v>27783</v>
      </c>
      <c r="C23344" s="1">
        <v>14987456507266</v>
      </c>
      <c r="D23344" s="1">
        <v>4</v>
      </c>
      <c r="E23344" t="s">
        <v>566</v>
      </c>
      <c r="F23344">
        <v>1</v>
      </c>
      <c r="G23344" t="s">
        <v>566</v>
      </c>
      <c r="H23344" t="s">
        <v>14</v>
      </c>
      <c r="I23344" t="s">
        <v>27781</v>
      </c>
      <c r="J23344" t="s">
        <v>27790</v>
      </c>
      <c r="K23344" t="s">
        <v>27781</v>
      </c>
      <c r="M23344" t="s">
        <v>14929</v>
      </c>
      <c r="N23344" t="s">
        <v>15</v>
      </c>
      <c r="R23344" t="s">
        <v>83320</v>
      </c>
      <c r="V23344">
        <v>4987456501045</v>
      </c>
    </row>
    <row r="23345" spans="1:47" x14ac:dyDescent="0.45">
      <c r="A23345" s="2" t="s">
        <v>16</v>
      </c>
      <c r="B23345" s="2" t="s">
        <v>27783</v>
      </c>
      <c r="C23345" s="3">
        <v>14987456507280</v>
      </c>
      <c r="D23345" s="3">
        <v>4</v>
      </c>
      <c r="E23345" s="2" t="s">
        <v>566</v>
      </c>
      <c r="F23345" s="2">
        <v>1</v>
      </c>
      <c r="G23345" s="2" t="s">
        <v>566</v>
      </c>
      <c r="H23345" s="2" t="s">
        <v>14</v>
      </c>
      <c r="I23345" s="2" t="s">
        <v>27781</v>
      </c>
      <c r="J23345" s="2" t="s">
        <v>27790</v>
      </c>
      <c r="K23345" s="2" t="s">
        <v>27781</v>
      </c>
      <c r="L23345" s="2"/>
      <c r="M23345" s="2" t="s">
        <v>14929</v>
      </c>
      <c r="N23345" s="2" t="s">
        <v>15</v>
      </c>
      <c r="O23345" s="2"/>
      <c r="P23345" s="2"/>
      <c r="Q23345" s="2"/>
      <c r="R23345" s="2" t="s">
        <v>83320</v>
      </c>
      <c r="S23345" s="2"/>
      <c r="T23345" s="2"/>
      <c r="U23345" s="3"/>
      <c r="V23345" s="2">
        <v>4987456501083</v>
      </c>
      <c r="W23345" s="3"/>
      <c r="X23345" s="2"/>
      <c r="Y23345" s="2"/>
      <c r="Z23345" s="2"/>
      <c r="AA23345" s="2"/>
      <c r="AB23345" s="2"/>
      <c r="AC23345" s="2"/>
      <c r="AD23345" s="2"/>
      <c r="AE23345" s="2"/>
      <c r="AF23345" s="2"/>
      <c r="AG23345" s="2"/>
      <c r="AH23345" s="2"/>
      <c r="AI23345" s="2"/>
      <c r="AJ23345" s="2"/>
      <c r="AK23345" s="2"/>
      <c r="AL23345" s="2"/>
      <c r="AM23345" s="2"/>
      <c r="AN23345" s="2"/>
      <c r="AO23345" s="2"/>
      <c r="AP23345" s="2"/>
      <c r="AQ23345" s="2"/>
      <c r="AR23345" s="2"/>
      <c r="AS23345" s="2"/>
      <c r="AT23345" s="2"/>
      <c r="AU23345" s="2"/>
    </row>
    <row r="23346" spans="1:47" x14ac:dyDescent="0.45">
      <c r="A23346" t="s">
        <v>16</v>
      </c>
      <c r="B23346" t="s">
        <v>27783</v>
      </c>
      <c r="C23346" s="1">
        <v>14987456507327</v>
      </c>
      <c r="D23346" s="1">
        <v>4</v>
      </c>
      <c r="E23346" t="s">
        <v>566</v>
      </c>
      <c r="F23346">
        <v>1</v>
      </c>
      <c r="G23346" t="s">
        <v>566</v>
      </c>
      <c r="H23346" t="s">
        <v>14</v>
      </c>
      <c r="I23346" t="s">
        <v>27781</v>
      </c>
      <c r="J23346" t="s">
        <v>27791</v>
      </c>
      <c r="K23346" t="s">
        <v>27781</v>
      </c>
      <c r="M23346" t="s">
        <v>14922</v>
      </c>
      <c r="N23346" t="s">
        <v>15</v>
      </c>
      <c r="R23346" t="s">
        <v>83320</v>
      </c>
      <c r="V23346">
        <v>4987456502165</v>
      </c>
    </row>
    <row r="23347" spans="1:47" x14ac:dyDescent="0.45">
      <c r="A23347" s="2" t="s">
        <v>16</v>
      </c>
      <c r="B23347" s="2" t="s">
        <v>27783</v>
      </c>
      <c r="C23347" s="3">
        <v>14987456507303</v>
      </c>
      <c r="D23347" s="3">
        <v>4</v>
      </c>
      <c r="E23347" s="2" t="s">
        <v>566</v>
      </c>
      <c r="F23347" s="2">
        <v>1</v>
      </c>
      <c r="G23347" s="2" t="s">
        <v>566</v>
      </c>
      <c r="H23347" s="2" t="s">
        <v>14</v>
      </c>
      <c r="I23347" s="2" t="s">
        <v>27781</v>
      </c>
      <c r="J23347" s="2" t="s">
        <v>27791</v>
      </c>
      <c r="K23347" s="2" t="s">
        <v>27781</v>
      </c>
      <c r="L23347" s="2"/>
      <c r="M23347" s="2" t="s">
        <v>14922</v>
      </c>
      <c r="N23347" s="2" t="s">
        <v>15</v>
      </c>
      <c r="O23347" s="2"/>
      <c r="P23347" s="2"/>
      <c r="Q23347" s="2"/>
      <c r="R23347" s="2" t="s">
        <v>83320</v>
      </c>
      <c r="S23347" s="2"/>
      <c r="T23347" s="2"/>
      <c r="U23347" s="3"/>
      <c r="V23347" s="2">
        <v>4987456502172</v>
      </c>
      <c r="W23347" s="3"/>
      <c r="X23347" s="2"/>
      <c r="Y23347" s="2"/>
      <c r="Z23347" s="2"/>
      <c r="AA23347" s="2"/>
      <c r="AB23347" s="2"/>
      <c r="AC23347" s="2"/>
      <c r="AD23347" s="2"/>
      <c r="AE23347" s="2"/>
      <c r="AF23347" s="2"/>
      <c r="AG23347" s="2"/>
      <c r="AH23347" s="2"/>
      <c r="AI23347" s="2"/>
      <c r="AJ23347" s="2"/>
      <c r="AK23347" s="2"/>
      <c r="AL23347" s="2"/>
      <c r="AM23347" s="2"/>
      <c r="AN23347" s="2"/>
      <c r="AO23347" s="2"/>
      <c r="AP23347" s="2"/>
      <c r="AQ23347" s="2"/>
      <c r="AR23347" s="2"/>
      <c r="AS23347" s="2"/>
      <c r="AT23347" s="2"/>
      <c r="AU23347" s="2"/>
    </row>
    <row r="23348" spans="1:47" x14ac:dyDescent="0.45">
      <c r="A23348" t="s">
        <v>16</v>
      </c>
      <c r="B23348" t="s">
        <v>27794</v>
      </c>
      <c r="C23348" s="1">
        <v>14987456507341</v>
      </c>
      <c r="D23348" s="1">
        <v>8</v>
      </c>
      <c r="E23348" t="s">
        <v>566</v>
      </c>
      <c r="F23348">
        <v>1</v>
      </c>
      <c r="G23348" t="s">
        <v>566</v>
      </c>
      <c r="H23348" t="s">
        <v>14</v>
      </c>
      <c r="I23348" t="s">
        <v>27792</v>
      </c>
      <c r="J23348" t="s">
        <v>27793</v>
      </c>
      <c r="K23348" t="s">
        <v>27792</v>
      </c>
      <c r="M23348" t="s">
        <v>5119</v>
      </c>
      <c r="N23348" t="s">
        <v>15</v>
      </c>
      <c r="R23348" t="s">
        <v>83320</v>
      </c>
      <c r="V23348">
        <v>4987456500567</v>
      </c>
    </row>
    <row r="23349" spans="1:47" x14ac:dyDescent="0.45">
      <c r="A23349" s="2" t="s">
        <v>16</v>
      </c>
      <c r="B23349" s="2" t="s">
        <v>27794</v>
      </c>
      <c r="C23349" s="3">
        <v>14987456507365</v>
      </c>
      <c r="D23349" s="3">
        <v>6</v>
      </c>
      <c r="E23349" s="2" t="s">
        <v>566</v>
      </c>
      <c r="F23349" s="2">
        <v>1</v>
      </c>
      <c r="G23349" s="2" t="s">
        <v>566</v>
      </c>
      <c r="H23349" s="2" t="s">
        <v>14</v>
      </c>
      <c r="I23349" s="2" t="s">
        <v>27792</v>
      </c>
      <c r="J23349" s="2" t="s">
        <v>27795</v>
      </c>
      <c r="K23349" s="2" t="s">
        <v>27792</v>
      </c>
      <c r="L23349" s="2"/>
      <c r="M23349" s="2" t="s">
        <v>14995</v>
      </c>
      <c r="N23349" s="2" t="s">
        <v>15</v>
      </c>
      <c r="O23349" s="2"/>
      <c r="P23349" s="2"/>
      <c r="Q23349" s="2"/>
      <c r="R23349" s="2" t="s">
        <v>83320</v>
      </c>
      <c r="S23349" s="2"/>
      <c r="T23349" s="2"/>
      <c r="U23349" s="3"/>
      <c r="V23349" s="2">
        <v>4987456500253</v>
      </c>
      <c r="W23349" s="3"/>
      <c r="X23349" s="2"/>
      <c r="Y23349" s="2"/>
      <c r="Z23349" s="2"/>
      <c r="AA23349" s="2"/>
      <c r="AB23349" s="2"/>
      <c r="AC23349" s="2"/>
      <c r="AD23349" s="2"/>
      <c r="AE23349" s="2"/>
      <c r="AF23349" s="2"/>
      <c r="AG23349" s="2"/>
      <c r="AH23349" s="2"/>
      <c r="AI23349" s="2"/>
      <c r="AJ23349" s="2"/>
      <c r="AK23349" s="2"/>
      <c r="AL23349" s="2"/>
      <c r="AM23349" s="2"/>
      <c r="AN23349" s="2"/>
      <c r="AO23349" s="2"/>
      <c r="AP23349" s="2"/>
      <c r="AQ23349" s="2"/>
      <c r="AR23349" s="2"/>
      <c r="AS23349" s="2"/>
      <c r="AT23349" s="2"/>
      <c r="AU23349" s="2"/>
    </row>
    <row r="23350" spans="1:47" x14ac:dyDescent="0.45">
      <c r="A23350" t="s">
        <v>16</v>
      </c>
      <c r="B23350" t="s">
        <v>27794</v>
      </c>
      <c r="C23350" s="1">
        <v>14987456507389</v>
      </c>
      <c r="D23350" s="1">
        <v>4</v>
      </c>
      <c r="E23350" t="s">
        <v>566</v>
      </c>
      <c r="F23350">
        <v>1</v>
      </c>
      <c r="G23350" t="s">
        <v>566</v>
      </c>
      <c r="H23350" t="s">
        <v>14</v>
      </c>
      <c r="I23350" t="s">
        <v>27792</v>
      </c>
      <c r="J23350" t="s">
        <v>27796</v>
      </c>
      <c r="K23350" t="s">
        <v>27792</v>
      </c>
      <c r="M23350" t="s">
        <v>14938</v>
      </c>
      <c r="N23350" t="s">
        <v>15</v>
      </c>
      <c r="R23350" t="s">
        <v>83320</v>
      </c>
      <c r="V23350">
        <v>4987456500246</v>
      </c>
    </row>
    <row r="23351" spans="1:47" x14ac:dyDescent="0.45">
      <c r="A23351" s="2" t="s">
        <v>16</v>
      </c>
      <c r="B23351" s="2" t="s">
        <v>27794</v>
      </c>
      <c r="C23351" s="3">
        <v>14987456507402</v>
      </c>
      <c r="D23351" s="3">
        <v>4</v>
      </c>
      <c r="E23351" s="2" t="s">
        <v>566</v>
      </c>
      <c r="F23351" s="2">
        <v>1</v>
      </c>
      <c r="G23351" s="2" t="s">
        <v>566</v>
      </c>
      <c r="H23351" s="2" t="s">
        <v>14</v>
      </c>
      <c r="I23351" s="2" t="s">
        <v>27792</v>
      </c>
      <c r="J23351" s="2" t="s">
        <v>27796</v>
      </c>
      <c r="K23351" s="2" t="s">
        <v>27792</v>
      </c>
      <c r="L23351" s="2"/>
      <c r="M23351" s="2" t="s">
        <v>14938</v>
      </c>
      <c r="N23351" s="2" t="s">
        <v>15</v>
      </c>
      <c r="O23351" s="2"/>
      <c r="P23351" s="2"/>
      <c r="Q23351" s="2"/>
      <c r="R23351" s="2" t="s">
        <v>83320</v>
      </c>
      <c r="S23351" s="2"/>
      <c r="T23351" s="2"/>
      <c r="U23351" s="3"/>
      <c r="V23351" s="2">
        <v>4987456500260</v>
      </c>
      <c r="W23351" s="3"/>
      <c r="X23351" s="2"/>
      <c r="Y23351" s="2"/>
      <c r="Z23351" s="2"/>
      <c r="AA23351" s="2"/>
      <c r="AB23351" s="2"/>
      <c r="AC23351" s="2"/>
      <c r="AD23351" s="2"/>
      <c r="AE23351" s="2"/>
      <c r="AF23351" s="2"/>
      <c r="AG23351" s="2"/>
      <c r="AH23351" s="2"/>
      <c r="AI23351" s="2"/>
      <c r="AJ23351" s="2"/>
      <c r="AK23351" s="2"/>
      <c r="AL23351" s="2"/>
      <c r="AM23351" s="2"/>
      <c r="AN23351" s="2"/>
      <c r="AO23351" s="2"/>
      <c r="AP23351" s="2"/>
      <c r="AQ23351" s="2"/>
      <c r="AR23351" s="2"/>
      <c r="AS23351" s="2"/>
      <c r="AT23351" s="2"/>
      <c r="AU23351" s="2"/>
    </row>
    <row r="23352" spans="1:47" x14ac:dyDescent="0.45">
      <c r="A23352" t="s">
        <v>16</v>
      </c>
      <c r="B23352" t="s">
        <v>27794</v>
      </c>
      <c r="C23352" s="1">
        <v>14987456507426</v>
      </c>
      <c r="D23352" s="1">
        <v>4</v>
      </c>
      <c r="E23352" t="s">
        <v>566</v>
      </c>
      <c r="F23352">
        <v>1</v>
      </c>
      <c r="G23352" t="s">
        <v>566</v>
      </c>
      <c r="H23352" t="s">
        <v>14</v>
      </c>
      <c r="I23352" t="s">
        <v>27792</v>
      </c>
      <c r="J23352" t="s">
        <v>27797</v>
      </c>
      <c r="K23352" t="s">
        <v>27792</v>
      </c>
      <c r="M23352" t="s">
        <v>14922</v>
      </c>
      <c r="N23352" t="s">
        <v>15</v>
      </c>
      <c r="R23352" t="s">
        <v>83320</v>
      </c>
      <c r="V23352">
        <v>4987456500574</v>
      </c>
    </row>
    <row r="23353" spans="1:47" x14ac:dyDescent="0.45">
      <c r="A23353" s="2" t="s">
        <v>16</v>
      </c>
      <c r="B23353" s="2" t="s">
        <v>27794</v>
      </c>
      <c r="C23353" s="3">
        <v>14987456507440</v>
      </c>
      <c r="D23353" s="3">
        <v>4</v>
      </c>
      <c r="E23353" s="2" t="s">
        <v>566</v>
      </c>
      <c r="F23353" s="2">
        <v>1</v>
      </c>
      <c r="G23353" s="2" t="s">
        <v>566</v>
      </c>
      <c r="H23353" s="2" t="s">
        <v>14</v>
      </c>
      <c r="I23353" s="2" t="s">
        <v>27792</v>
      </c>
      <c r="J23353" s="2" t="s">
        <v>27797</v>
      </c>
      <c r="K23353" s="2" t="s">
        <v>27792</v>
      </c>
      <c r="L23353" s="2"/>
      <c r="M23353" s="2" t="s">
        <v>14922</v>
      </c>
      <c r="N23353" s="2" t="s">
        <v>15</v>
      </c>
      <c r="O23353" s="2"/>
      <c r="P23353" s="2"/>
      <c r="Q23353" s="2"/>
      <c r="R23353" s="2" t="s">
        <v>83320</v>
      </c>
      <c r="S23353" s="2"/>
      <c r="T23353" s="2"/>
      <c r="U23353" s="3"/>
      <c r="V23353" s="2">
        <v>4987456502189</v>
      </c>
      <c r="W23353" s="3"/>
      <c r="X23353" s="2"/>
      <c r="Y23353" s="2"/>
      <c r="Z23353" s="2"/>
      <c r="AA23353" s="2"/>
      <c r="AB23353" s="2"/>
      <c r="AC23353" s="2"/>
      <c r="AD23353" s="2"/>
      <c r="AE23353" s="2"/>
      <c r="AF23353" s="2"/>
      <c r="AG23353" s="2"/>
      <c r="AH23353" s="2"/>
      <c r="AI23353" s="2"/>
      <c r="AJ23353" s="2"/>
      <c r="AK23353" s="2"/>
      <c r="AL23353" s="2"/>
      <c r="AM23353" s="2"/>
      <c r="AN23353" s="2"/>
      <c r="AO23353" s="2"/>
      <c r="AP23353" s="2"/>
      <c r="AQ23353" s="2"/>
      <c r="AR23353" s="2"/>
      <c r="AS23353" s="2"/>
      <c r="AT23353" s="2"/>
      <c r="AU23353" s="2"/>
    </row>
    <row r="23354" spans="1:47" x14ac:dyDescent="0.45">
      <c r="A23354" t="s">
        <v>16</v>
      </c>
      <c r="B23354" t="s">
        <v>27794</v>
      </c>
      <c r="C23354" s="1">
        <v>14987456507464</v>
      </c>
      <c r="D23354" s="1">
        <v>6</v>
      </c>
      <c r="E23354" t="s">
        <v>566</v>
      </c>
      <c r="F23354">
        <v>1</v>
      </c>
      <c r="G23354" t="s">
        <v>566</v>
      </c>
      <c r="H23354" t="s">
        <v>14</v>
      </c>
      <c r="I23354" t="s">
        <v>27792</v>
      </c>
      <c r="J23354" t="s">
        <v>27798</v>
      </c>
      <c r="K23354" t="s">
        <v>27792</v>
      </c>
      <c r="M23354" t="s">
        <v>14941</v>
      </c>
      <c r="N23354" t="s">
        <v>15</v>
      </c>
      <c r="R23354" t="s">
        <v>83320</v>
      </c>
      <c r="V23354">
        <v>4987456500451</v>
      </c>
    </row>
    <row r="23355" spans="1:47" x14ac:dyDescent="0.45">
      <c r="A23355" s="2" t="s">
        <v>16</v>
      </c>
      <c r="B23355" s="2" t="s">
        <v>27794</v>
      </c>
      <c r="C23355" s="3">
        <v>14987456507488</v>
      </c>
      <c r="D23355" s="3">
        <v>6</v>
      </c>
      <c r="E23355" s="2" t="s">
        <v>566</v>
      </c>
      <c r="F23355" s="2">
        <v>1</v>
      </c>
      <c r="G23355" s="2" t="s">
        <v>566</v>
      </c>
      <c r="H23355" s="2" t="s">
        <v>14</v>
      </c>
      <c r="I23355" s="2" t="s">
        <v>27792</v>
      </c>
      <c r="J23355" s="2" t="s">
        <v>27798</v>
      </c>
      <c r="K23355" s="2" t="s">
        <v>27792</v>
      </c>
      <c r="L23355" s="2"/>
      <c r="M23355" s="2" t="s">
        <v>14941</v>
      </c>
      <c r="N23355" s="2" t="s">
        <v>15</v>
      </c>
      <c r="O23355" s="2"/>
      <c r="P23355" s="2"/>
      <c r="Q23355" s="2"/>
      <c r="R23355" s="2" t="s">
        <v>83320</v>
      </c>
      <c r="S23355" s="2"/>
      <c r="T23355" s="2"/>
      <c r="U23355" s="3"/>
      <c r="V23355" s="2">
        <v>4987456500512</v>
      </c>
      <c r="W23355" s="3"/>
      <c r="X23355" s="2"/>
      <c r="Y23355" s="2"/>
      <c r="Z23355" s="2"/>
      <c r="AA23355" s="2"/>
      <c r="AB23355" s="2"/>
      <c r="AC23355" s="2"/>
      <c r="AD23355" s="2"/>
      <c r="AE23355" s="2"/>
      <c r="AF23355" s="2"/>
      <c r="AG23355" s="2"/>
      <c r="AH23355" s="2"/>
      <c r="AI23355" s="2"/>
      <c r="AJ23355" s="2"/>
      <c r="AK23355" s="2"/>
      <c r="AL23355" s="2"/>
      <c r="AM23355" s="2"/>
      <c r="AN23355" s="2"/>
      <c r="AO23355" s="2"/>
      <c r="AP23355" s="2"/>
      <c r="AQ23355" s="2"/>
      <c r="AR23355" s="2"/>
      <c r="AS23355" s="2"/>
      <c r="AT23355" s="2"/>
      <c r="AU23355" s="2"/>
    </row>
    <row r="23356" spans="1:47" x14ac:dyDescent="0.45">
      <c r="A23356" t="s">
        <v>16</v>
      </c>
      <c r="B23356" t="s">
        <v>27794</v>
      </c>
      <c r="C23356" s="1">
        <v>14987456507525</v>
      </c>
      <c r="D23356" s="1">
        <v>5</v>
      </c>
      <c r="E23356" t="s">
        <v>566</v>
      </c>
      <c r="F23356">
        <v>1</v>
      </c>
      <c r="G23356" t="s">
        <v>566</v>
      </c>
      <c r="H23356" t="s">
        <v>14</v>
      </c>
      <c r="I23356" t="s">
        <v>27792</v>
      </c>
      <c r="J23356" t="s">
        <v>27799</v>
      </c>
      <c r="K23356" t="s">
        <v>27792</v>
      </c>
      <c r="M23356" t="s">
        <v>14925</v>
      </c>
      <c r="N23356" t="s">
        <v>15</v>
      </c>
      <c r="R23356" t="s">
        <v>83320</v>
      </c>
      <c r="V23356">
        <v>4987456500215</v>
      </c>
    </row>
    <row r="23357" spans="1:47" x14ac:dyDescent="0.45">
      <c r="A23357" s="2" t="s">
        <v>16</v>
      </c>
      <c r="B23357" s="2" t="s">
        <v>27794</v>
      </c>
      <c r="C23357" s="3">
        <v>14987456507501</v>
      </c>
      <c r="D23357" s="3">
        <v>5</v>
      </c>
      <c r="E23357" s="2" t="s">
        <v>566</v>
      </c>
      <c r="F23357" s="2">
        <v>1</v>
      </c>
      <c r="G23357" s="2" t="s">
        <v>566</v>
      </c>
      <c r="H23357" s="2" t="s">
        <v>14</v>
      </c>
      <c r="I23357" s="2" t="s">
        <v>27792</v>
      </c>
      <c r="J23357" s="2" t="s">
        <v>27799</v>
      </c>
      <c r="K23357" s="2" t="s">
        <v>27792</v>
      </c>
      <c r="L23357" s="2"/>
      <c r="M23357" s="2" t="s">
        <v>14925</v>
      </c>
      <c r="N23357" s="2" t="s">
        <v>15</v>
      </c>
      <c r="O23357" s="2"/>
      <c r="P23357" s="2"/>
      <c r="Q23357" s="2"/>
      <c r="R23357" s="2" t="s">
        <v>83320</v>
      </c>
      <c r="S23357" s="2"/>
      <c r="T23357" s="2"/>
      <c r="U23357" s="3"/>
      <c r="V23357" s="2">
        <v>4987456500628</v>
      </c>
      <c r="W23357" s="3"/>
      <c r="X23357" s="2"/>
      <c r="Y23357" s="2"/>
      <c r="Z23357" s="2"/>
      <c r="AA23357" s="2"/>
      <c r="AB23357" s="2"/>
      <c r="AC23357" s="2"/>
      <c r="AD23357" s="2"/>
      <c r="AE23357" s="2"/>
      <c r="AF23357" s="2"/>
      <c r="AG23357" s="2"/>
      <c r="AH23357" s="2"/>
      <c r="AI23357" s="2"/>
      <c r="AJ23357" s="2"/>
      <c r="AK23357" s="2"/>
      <c r="AL23357" s="2"/>
      <c r="AM23357" s="2"/>
      <c r="AN23357" s="2"/>
      <c r="AO23357" s="2"/>
      <c r="AP23357" s="2"/>
      <c r="AQ23357" s="2"/>
      <c r="AR23357" s="2"/>
      <c r="AS23357" s="2"/>
      <c r="AT23357" s="2"/>
      <c r="AU23357" s="2"/>
    </row>
    <row r="23358" spans="1:47" x14ac:dyDescent="0.45">
      <c r="A23358" t="s">
        <v>16</v>
      </c>
      <c r="B23358" t="s">
        <v>27794</v>
      </c>
      <c r="C23358" s="1">
        <v>14987456507549</v>
      </c>
      <c r="D23358" s="1">
        <v>4</v>
      </c>
      <c r="E23358" t="s">
        <v>566</v>
      </c>
      <c r="F23358">
        <v>1</v>
      </c>
      <c r="G23358" t="s">
        <v>566</v>
      </c>
      <c r="H23358" t="s">
        <v>14</v>
      </c>
      <c r="I23358" t="s">
        <v>27792</v>
      </c>
      <c r="J23358" t="s">
        <v>27800</v>
      </c>
      <c r="K23358" t="s">
        <v>27792</v>
      </c>
      <c r="M23358" t="s">
        <v>14927</v>
      </c>
      <c r="N23358" t="s">
        <v>15</v>
      </c>
      <c r="R23358" t="s">
        <v>83320</v>
      </c>
      <c r="V23358">
        <v>4987456500239</v>
      </c>
    </row>
    <row r="23359" spans="1:47" x14ac:dyDescent="0.45">
      <c r="A23359" s="2" t="s">
        <v>16</v>
      </c>
      <c r="B23359" s="2" t="s">
        <v>27794</v>
      </c>
      <c r="C23359" s="3">
        <v>14987456507563</v>
      </c>
      <c r="D23359" s="3">
        <v>4</v>
      </c>
      <c r="E23359" s="2" t="s">
        <v>566</v>
      </c>
      <c r="F23359" s="2">
        <v>1</v>
      </c>
      <c r="G23359" s="2" t="s">
        <v>566</v>
      </c>
      <c r="H23359" s="2" t="s">
        <v>14</v>
      </c>
      <c r="I23359" s="2" t="s">
        <v>27792</v>
      </c>
      <c r="J23359" s="2" t="s">
        <v>27800</v>
      </c>
      <c r="K23359" s="2" t="s">
        <v>27792</v>
      </c>
      <c r="L23359" s="2"/>
      <c r="M23359" s="2" t="s">
        <v>14927</v>
      </c>
      <c r="N23359" s="2" t="s">
        <v>15</v>
      </c>
      <c r="O23359" s="2"/>
      <c r="P23359" s="2"/>
      <c r="Q23359" s="2"/>
      <c r="R23359" s="2" t="s">
        <v>83320</v>
      </c>
      <c r="S23359" s="2"/>
      <c r="T23359" s="2"/>
      <c r="U23359" s="3"/>
      <c r="V23359" s="2">
        <v>4987456500505</v>
      </c>
      <c r="W23359" s="3"/>
      <c r="X23359" s="2"/>
      <c r="Y23359" s="2"/>
      <c r="Z23359" s="2"/>
      <c r="AA23359" s="2"/>
      <c r="AB23359" s="2"/>
      <c r="AC23359" s="2"/>
      <c r="AD23359" s="2"/>
      <c r="AE23359" s="2"/>
      <c r="AF23359" s="2"/>
      <c r="AG23359" s="2"/>
      <c r="AH23359" s="2"/>
      <c r="AI23359" s="2"/>
      <c r="AJ23359" s="2"/>
      <c r="AK23359" s="2"/>
      <c r="AL23359" s="2"/>
      <c r="AM23359" s="2"/>
      <c r="AN23359" s="2"/>
      <c r="AO23359" s="2"/>
      <c r="AP23359" s="2"/>
      <c r="AQ23359" s="2"/>
      <c r="AR23359" s="2"/>
      <c r="AS23359" s="2"/>
      <c r="AT23359" s="2"/>
      <c r="AU23359" s="2"/>
    </row>
    <row r="23360" spans="1:47" x14ac:dyDescent="0.45">
      <c r="A23360" t="s">
        <v>16</v>
      </c>
      <c r="B23360" t="s">
        <v>27794</v>
      </c>
      <c r="C23360" s="1">
        <v>14987456507600</v>
      </c>
      <c r="D23360" s="1">
        <v>4</v>
      </c>
      <c r="E23360" t="s">
        <v>566</v>
      </c>
      <c r="F23360">
        <v>1</v>
      </c>
      <c r="G23360" t="s">
        <v>566</v>
      </c>
      <c r="H23360" t="s">
        <v>14</v>
      </c>
      <c r="I23360" t="s">
        <v>27792</v>
      </c>
      <c r="J23360" t="s">
        <v>27801</v>
      </c>
      <c r="K23360" t="s">
        <v>27792</v>
      </c>
      <c r="M23360" t="s">
        <v>14929</v>
      </c>
      <c r="N23360" t="s">
        <v>15</v>
      </c>
      <c r="R23360" t="s">
        <v>83320</v>
      </c>
      <c r="V23360">
        <v>4987456500208</v>
      </c>
    </row>
    <row r="23361" spans="1:47" x14ac:dyDescent="0.45">
      <c r="A23361" s="2" t="s">
        <v>16</v>
      </c>
      <c r="B23361" s="2" t="s">
        <v>27794</v>
      </c>
      <c r="C23361" s="3">
        <v>14987456507587</v>
      </c>
      <c r="D23361" s="3">
        <v>4</v>
      </c>
      <c r="E23361" s="2" t="s">
        <v>566</v>
      </c>
      <c r="F23361" s="2">
        <v>1</v>
      </c>
      <c r="G23361" s="2" t="s">
        <v>566</v>
      </c>
      <c r="H23361" s="2" t="s">
        <v>14</v>
      </c>
      <c r="I23361" s="2" t="s">
        <v>27792</v>
      </c>
      <c r="J23361" s="2" t="s">
        <v>27801</v>
      </c>
      <c r="K23361" s="2" t="s">
        <v>27792</v>
      </c>
      <c r="L23361" s="2"/>
      <c r="M23361" s="2" t="s">
        <v>14929</v>
      </c>
      <c r="N23361" s="2" t="s">
        <v>15</v>
      </c>
      <c r="O23361" s="2"/>
      <c r="P23361" s="2"/>
      <c r="Q23361" s="2"/>
      <c r="R23361" s="2" t="s">
        <v>83320</v>
      </c>
      <c r="S23361" s="2"/>
      <c r="T23361" s="2"/>
      <c r="U23361" s="3"/>
      <c r="V23361" s="2">
        <v>4987456500611</v>
      </c>
      <c r="W23361" s="3"/>
      <c r="X23361" s="2"/>
      <c r="Y23361" s="2"/>
      <c r="Z23361" s="2"/>
      <c r="AA23361" s="2"/>
      <c r="AB23361" s="2"/>
      <c r="AC23361" s="2"/>
      <c r="AD23361" s="2"/>
      <c r="AE23361" s="2"/>
      <c r="AF23361" s="2"/>
      <c r="AG23361" s="2"/>
      <c r="AH23361" s="2"/>
      <c r="AI23361" s="2"/>
      <c r="AJ23361" s="2"/>
      <c r="AK23361" s="2"/>
      <c r="AL23361" s="2"/>
      <c r="AM23361" s="2"/>
      <c r="AN23361" s="2"/>
      <c r="AO23361" s="2"/>
      <c r="AP23361" s="2"/>
      <c r="AQ23361" s="2"/>
      <c r="AR23361" s="2"/>
      <c r="AS23361" s="2"/>
      <c r="AT23361" s="2"/>
      <c r="AU23361" s="2"/>
    </row>
    <row r="23362" spans="1:47" x14ac:dyDescent="0.45">
      <c r="A23362" t="s">
        <v>16</v>
      </c>
      <c r="B23362" t="s">
        <v>27794</v>
      </c>
      <c r="C23362" s="1">
        <v>14987456508065</v>
      </c>
      <c r="D23362" s="1">
        <v>2</v>
      </c>
      <c r="E23362" t="s">
        <v>566</v>
      </c>
      <c r="F23362">
        <v>1</v>
      </c>
      <c r="G23362" t="s">
        <v>566</v>
      </c>
      <c r="H23362" t="s">
        <v>14</v>
      </c>
      <c r="I23362" t="s">
        <v>27792</v>
      </c>
      <c r="J23362" t="s">
        <v>27802</v>
      </c>
      <c r="K23362" t="s">
        <v>27792</v>
      </c>
      <c r="M23362" t="s">
        <v>27778</v>
      </c>
      <c r="N23362" t="s">
        <v>15</v>
      </c>
      <c r="R23362" t="s">
        <v>83320</v>
      </c>
      <c r="V23362">
        <v>4987456500833</v>
      </c>
    </row>
    <row r="23363" spans="1:47" x14ac:dyDescent="0.45">
      <c r="A23363" s="2" t="s">
        <v>16</v>
      </c>
      <c r="B23363" s="2" t="s">
        <v>27794</v>
      </c>
      <c r="C23363" s="3">
        <v>14987456508041</v>
      </c>
      <c r="D23363" s="3">
        <v>2</v>
      </c>
      <c r="E23363" s="2" t="s">
        <v>566</v>
      </c>
      <c r="F23363" s="2">
        <v>1</v>
      </c>
      <c r="G23363" s="2" t="s">
        <v>566</v>
      </c>
      <c r="H23363" s="2" t="s">
        <v>14</v>
      </c>
      <c r="I23363" s="2" t="s">
        <v>27792</v>
      </c>
      <c r="J23363" s="2" t="s">
        <v>27802</v>
      </c>
      <c r="K23363" s="2" t="s">
        <v>27792</v>
      </c>
      <c r="L23363" s="2"/>
      <c r="M23363" s="2" t="s">
        <v>27778</v>
      </c>
      <c r="N23363" s="2" t="s">
        <v>15</v>
      </c>
      <c r="O23363" s="2"/>
      <c r="P23363" s="2"/>
      <c r="Q23363" s="2"/>
      <c r="R23363" s="2" t="s">
        <v>83320</v>
      </c>
      <c r="S23363" s="2"/>
      <c r="T23363" s="2"/>
      <c r="U23363" s="3"/>
      <c r="V23363" s="2">
        <v>4987456500857</v>
      </c>
      <c r="W23363" s="3"/>
      <c r="X23363" s="2"/>
      <c r="Y23363" s="2"/>
      <c r="Z23363" s="2"/>
      <c r="AA23363" s="2"/>
      <c r="AB23363" s="2"/>
      <c r="AC23363" s="2"/>
      <c r="AD23363" s="2"/>
      <c r="AE23363" s="2"/>
      <c r="AF23363" s="2"/>
      <c r="AG23363" s="2"/>
      <c r="AH23363" s="2"/>
      <c r="AI23363" s="2"/>
      <c r="AJ23363" s="2"/>
      <c r="AK23363" s="2"/>
      <c r="AL23363" s="2"/>
      <c r="AM23363" s="2"/>
      <c r="AN23363" s="2"/>
      <c r="AO23363" s="2"/>
      <c r="AP23363" s="2"/>
      <c r="AQ23363" s="2"/>
      <c r="AR23363" s="2"/>
      <c r="AS23363" s="2"/>
      <c r="AT23363" s="2"/>
      <c r="AU23363" s="2"/>
    </row>
    <row r="23364" spans="1:47" x14ac:dyDescent="0.45">
      <c r="A23364" t="s">
        <v>16</v>
      </c>
      <c r="B23364" t="s">
        <v>27805</v>
      </c>
      <c r="C23364" s="1">
        <v>14987456507624</v>
      </c>
      <c r="D23364" s="1">
        <v>8</v>
      </c>
      <c r="E23364" t="s">
        <v>566</v>
      </c>
      <c r="F23364">
        <v>1</v>
      </c>
      <c r="G23364" t="s">
        <v>566</v>
      </c>
      <c r="H23364" t="s">
        <v>14</v>
      </c>
      <c r="I23364" t="s">
        <v>27803</v>
      </c>
      <c r="J23364" t="s">
        <v>27804</v>
      </c>
      <c r="K23364" t="s">
        <v>27803</v>
      </c>
      <c r="M23364" t="s">
        <v>5119</v>
      </c>
      <c r="N23364" t="s">
        <v>15</v>
      </c>
      <c r="R23364" t="s">
        <v>83320</v>
      </c>
      <c r="V23364">
        <v>4987456500550</v>
      </c>
    </row>
    <row r="23365" spans="1:47" x14ac:dyDescent="0.45">
      <c r="A23365" s="2" t="s">
        <v>16</v>
      </c>
      <c r="B23365" s="2" t="s">
        <v>27805</v>
      </c>
      <c r="C23365" s="3">
        <v>14987456507648</v>
      </c>
      <c r="D23365" s="3">
        <v>6</v>
      </c>
      <c r="E23365" s="2" t="s">
        <v>566</v>
      </c>
      <c r="F23365" s="2">
        <v>1</v>
      </c>
      <c r="G23365" s="2" t="s">
        <v>566</v>
      </c>
      <c r="H23365" s="2" t="s">
        <v>14</v>
      </c>
      <c r="I23365" s="2" t="s">
        <v>27803</v>
      </c>
      <c r="J23365" s="2" t="s">
        <v>27806</v>
      </c>
      <c r="K23365" s="2" t="s">
        <v>27803</v>
      </c>
      <c r="L23365" s="2"/>
      <c r="M23365" s="2" t="s">
        <v>14995</v>
      </c>
      <c r="N23365" s="2" t="s">
        <v>15</v>
      </c>
      <c r="O23365" s="2"/>
      <c r="P23365" s="2"/>
      <c r="Q23365" s="2"/>
      <c r="R23365" s="2" t="s">
        <v>83320</v>
      </c>
      <c r="S23365" s="2"/>
      <c r="T23365" s="2"/>
      <c r="U23365" s="3"/>
      <c r="V23365" s="2">
        <v>4987456500543</v>
      </c>
      <c r="W23365" s="3"/>
      <c r="X23365" s="2"/>
      <c r="Y23365" s="2"/>
      <c r="Z23365" s="2"/>
      <c r="AA23365" s="2"/>
      <c r="AB23365" s="2"/>
      <c r="AC23365" s="2"/>
      <c r="AD23365" s="2"/>
      <c r="AE23365" s="2"/>
      <c r="AF23365" s="2"/>
      <c r="AG23365" s="2"/>
      <c r="AH23365" s="2"/>
      <c r="AI23365" s="2"/>
      <c r="AJ23365" s="2"/>
      <c r="AK23365" s="2"/>
      <c r="AL23365" s="2"/>
      <c r="AM23365" s="2"/>
      <c r="AN23365" s="2"/>
      <c r="AO23365" s="2"/>
      <c r="AP23365" s="2"/>
      <c r="AQ23365" s="2"/>
      <c r="AR23365" s="2"/>
      <c r="AS23365" s="2"/>
      <c r="AT23365" s="2"/>
      <c r="AU23365" s="2"/>
    </row>
    <row r="23366" spans="1:47" x14ac:dyDescent="0.45">
      <c r="A23366" t="s">
        <v>16</v>
      </c>
      <c r="B23366" t="s">
        <v>27805</v>
      </c>
      <c r="C23366" s="1">
        <v>14987456507662</v>
      </c>
      <c r="D23366" s="1">
        <v>4</v>
      </c>
      <c r="E23366" t="s">
        <v>566</v>
      </c>
      <c r="F23366">
        <v>1</v>
      </c>
      <c r="G23366" t="s">
        <v>566</v>
      </c>
      <c r="H23366" t="s">
        <v>14</v>
      </c>
      <c r="I23366" t="s">
        <v>27803</v>
      </c>
      <c r="J23366" t="s">
        <v>27807</v>
      </c>
      <c r="K23366" t="s">
        <v>27803</v>
      </c>
      <c r="M23366" t="s">
        <v>14938</v>
      </c>
      <c r="N23366" t="s">
        <v>15</v>
      </c>
      <c r="R23366" t="s">
        <v>83320</v>
      </c>
      <c r="V23366">
        <v>4987456500536</v>
      </c>
    </row>
    <row r="23367" spans="1:47" x14ac:dyDescent="0.45">
      <c r="A23367" s="2" t="s">
        <v>16</v>
      </c>
      <c r="B23367" s="2" t="s">
        <v>27805</v>
      </c>
      <c r="C23367" s="3">
        <v>14987456507686</v>
      </c>
      <c r="D23367" s="3">
        <v>4</v>
      </c>
      <c r="E23367" s="2" t="s">
        <v>566</v>
      </c>
      <c r="F23367" s="2">
        <v>1</v>
      </c>
      <c r="G23367" s="2" t="s">
        <v>566</v>
      </c>
      <c r="H23367" s="2" t="s">
        <v>14</v>
      </c>
      <c r="I23367" s="2" t="s">
        <v>27803</v>
      </c>
      <c r="J23367" s="2" t="s">
        <v>27807</v>
      </c>
      <c r="K23367" s="2" t="s">
        <v>27803</v>
      </c>
      <c r="L23367" s="2"/>
      <c r="M23367" s="2" t="s">
        <v>14938</v>
      </c>
      <c r="N23367" s="2" t="s">
        <v>15</v>
      </c>
      <c r="O23367" s="2"/>
      <c r="P23367" s="2"/>
      <c r="Q23367" s="2"/>
      <c r="R23367" s="2" t="s">
        <v>83320</v>
      </c>
      <c r="S23367" s="2"/>
      <c r="T23367" s="2"/>
      <c r="U23367" s="3"/>
      <c r="V23367" s="2">
        <v>4987456500635</v>
      </c>
      <c r="W23367" s="3"/>
      <c r="X23367" s="2"/>
      <c r="Y23367" s="2"/>
      <c r="Z23367" s="2"/>
      <c r="AA23367" s="2"/>
      <c r="AB23367" s="2"/>
      <c r="AC23367" s="2"/>
      <c r="AD23367" s="2"/>
      <c r="AE23367" s="2"/>
      <c r="AF23367" s="2"/>
      <c r="AG23367" s="2"/>
      <c r="AH23367" s="2"/>
      <c r="AI23367" s="2"/>
      <c r="AJ23367" s="2"/>
      <c r="AK23367" s="2"/>
      <c r="AL23367" s="2"/>
      <c r="AM23367" s="2"/>
      <c r="AN23367" s="2"/>
      <c r="AO23367" s="2"/>
      <c r="AP23367" s="2"/>
      <c r="AQ23367" s="2"/>
      <c r="AR23367" s="2"/>
      <c r="AS23367" s="2"/>
      <c r="AT23367" s="2"/>
      <c r="AU23367" s="2"/>
    </row>
    <row r="23368" spans="1:47" x14ac:dyDescent="0.45">
      <c r="A23368" t="s">
        <v>16</v>
      </c>
      <c r="B23368" t="s">
        <v>27805</v>
      </c>
      <c r="C23368" s="1">
        <v>14987456507709</v>
      </c>
      <c r="D23368" s="1">
        <v>4</v>
      </c>
      <c r="E23368" t="s">
        <v>566</v>
      </c>
      <c r="F23368">
        <v>1</v>
      </c>
      <c r="G23368" t="s">
        <v>566</v>
      </c>
      <c r="H23368" t="s">
        <v>14</v>
      </c>
      <c r="I23368" t="s">
        <v>27803</v>
      </c>
      <c r="J23368" t="s">
        <v>27808</v>
      </c>
      <c r="K23368" t="s">
        <v>27803</v>
      </c>
      <c r="M23368" t="s">
        <v>14922</v>
      </c>
      <c r="N23368" t="s">
        <v>15</v>
      </c>
      <c r="R23368" t="s">
        <v>83320</v>
      </c>
      <c r="V23368">
        <v>4987456500529</v>
      </c>
    </row>
    <row r="23369" spans="1:47" x14ac:dyDescent="0.45">
      <c r="A23369" s="2" t="s">
        <v>16</v>
      </c>
      <c r="B23369" s="2" t="s">
        <v>27805</v>
      </c>
      <c r="C23369" s="3">
        <v>14987456507723</v>
      </c>
      <c r="D23369" s="3">
        <v>4</v>
      </c>
      <c r="E23369" s="2" t="s">
        <v>566</v>
      </c>
      <c r="F23369" s="2">
        <v>1</v>
      </c>
      <c r="G23369" s="2" t="s">
        <v>566</v>
      </c>
      <c r="H23369" s="2" t="s">
        <v>14</v>
      </c>
      <c r="I23369" s="2" t="s">
        <v>27803</v>
      </c>
      <c r="J23369" s="2" t="s">
        <v>27808</v>
      </c>
      <c r="K23369" s="2" t="s">
        <v>27803</v>
      </c>
      <c r="L23369" s="2"/>
      <c r="M23369" s="2" t="s">
        <v>14922</v>
      </c>
      <c r="N23369" s="2" t="s">
        <v>15</v>
      </c>
      <c r="O23369" s="2"/>
      <c r="P23369" s="2"/>
      <c r="Q23369" s="2"/>
      <c r="R23369" s="2" t="s">
        <v>83320</v>
      </c>
      <c r="S23369" s="2"/>
      <c r="T23369" s="2"/>
      <c r="U23369" s="3"/>
      <c r="V23369" s="2">
        <v>4987456502196</v>
      </c>
      <c r="W23369" s="3"/>
      <c r="X23369" s="2"/>
      <c r="Y23369" s="2"/>
      <c r="Z23369" s="2"/>
      <c r="AA23369" s="2"/>
      <c r="AB23369" s="2"/>
      <c r="AC23369" s="2"/>
      <c r="AD23369" s="2"/>
      <c r="AE23369" s="2"/>
      <c r="AF23369" s="2"/>
      <c r="AG23369" s="2"/>
      <c r="AH23369" s="2"/>
      <c r="AI23369" s="2"/>
      <c r="AJ23369" s="2"/>
      <c r="AK23369" s="2"/>
      <c r="AL23369" s="2"/>
      <c r="AM23369" s="2"/>
      <c r="AN23369" s="2"/>
      <c r="AO23369" s="2"/>
      <c r="AP23369" s="2"/>
      <c r="AQ23369" s="2"/>
      <c r="AR23369" s="2"/>
      <c r="AS23369" s="2"/>
      <c r="AT23369" s="2"/>
      <c r="AU23369" s="2"/>
    </row>
    <row r="23370" spans="1:47" x14ac:dyDescent="0.45">
      <c r="A23370" t="s">
        <v>16</v>
      </c>
      <c r="B23370" t="s">
        <v>27805</v>
      </c>
      <c r="C23370" s="1">
        <v>14987456507747</v>
      </c>
      <c r="D23370" s="1">
        <v>6</v>
      </c>
      <c r="E23370" t="s">
        <v>566</v>
      </c>
      <c r="F23370">
        <v>1</v>
      </c>
      <c r="G23370" t="s">
        <v>566</v>
      </c>
      <c r="H23370" t="s">
        <v>14</v>
      </c>
      <c r="I23370" t="s">
        <v>27803</v>
      </c>
      <c r="J23370" t="s">
        <v>27809</v>
      </c>
      <c r="K23370" t="s">
        <v>27803</v>
      </c>
      <c r="M23370" t="s">
        <v>14941</v>
      </c>
      <c r="N23370" t="s">
        <v>15</v>
      </c>
      <c r="R23370" t="s">
        <v>83320</v>
      </c>
      <c r="V23370">
        <v>4987456500222</v>
      </c>
    </row>
    <row r="23371" spans="1:47" x14ac:dyDescent="0.45">
      <c r="A23371" s="2" t="s">
        <v>16</v>
      </c>
      <c r="B23371" s="2" t="s">
        <v>27805</v>
      </c>
      <c r="C23371" s="3">
        <v>14987456507761</v>
      </c>
      <c r="D23371" s="3">
        <v>6</v>
      </c>
      <c r="E23371" s="2" t="s">
        <v>566</v>
      </c>
      <c r="F23371" s="2">
        <v>1</v>
      </c>
      <c r="G23371" s="2" t="s">
        <v>566</v>
      </c>
      <c r="H23371" s="2" t="s">
        <v>14</v>
      </c>
      <c r="I23371" s="2" t="s">
        <v>27803</v>
      </c>
      <c r="J23371" s="2" t="s">
        <v>27809</v>
      </c>
      <c r="K23371" s="2" t="s">
        <v>27803</v>
      </c>
      <c r="L23371" s="2"/>
      <c r="M23371" s="2" t="s">
        <v>14941</v>
      </c>
      <c r="N23371" s="2" t="s">
        <v>15</v>
      </c>
      <c r="O23371" s="2"/>
      <c r="P23371" s="2"/>
      <c r="Q23371" s="2"/>
      <c r="R23371" s="2" t="s">
        <v>83320</v>
      </c>
      <c r="S23371" s="2"/>
      <c r="T23371" s="2"/>
      <c r="U23371" s="3"/>
      <c r="V23371" s="2">
        <v>4987456500499</v>
      </c>
      <c r="W23371" s="3"/>
      <c r="X23371" s="2"/>
      <c r="Y23371" s="2"/>
      <c r="Z23371" s="2"/>
      <c r="AA23371" s="2"/>
      <c r="AB23371" s="2"/>
      <c r="AC23371" s="2"/>
      <c r="AD23371" s="2"/>
      <c r="AE23371" s="2"/>
      <c r="AF23371" s="2"/>
      <c r="AG23371" s="2"/>
      <c r="AH23371" s="2"/>
      <c r="AI23371" s="2"/>
      <c r="AJ23371" s="2"/>
      <c r="AK23371" s="2"/>
      <c r="AL23371" s="2"/>
      <c r="AM23371" s="2"/>
      <c r="AN23371" s="2"/>
      <c r="AO23371" s="2"/>
      <c r="AP23371" s="2"/>
      <c r="AQ23371" s="2"/>
      <c r="AR23371" s="2"/>
      <c r="AS23371" s="2"/>
      <c r="AT23371" s="2"/>
      <c r="AU23371" s="2"/>
    </row>
    <row r="23372" spans="1:47" x14ac:dyDescent="0.45">
      <c r="A23372" t="s">
        <v>16</v>
      </c>
      <c r="B23372" t="s">
        <v>27805</v>
      </c>
      <c r="C23372" s="1">
        <v>14987456507808</v>
      </c>
      <c r="D23372" s="1">
        <v>5</v>
      </c>
      <c r="E23372" t="s">
        <v>566</v>
      </c>
      <c r="F23372">
        <v>1</v>
      </c>
      <c r="G23372" t="s">
        <v>566</v>
      </c>
      <c r="H23372" t="s">
        <v>14</v>
      </c>
      <c r="I23372" t="s">
        <v>27803</v>
      </c>
      <c r="J23372" t="s">
        <v>27810</v>
      </c>
      <c r="K23372" t="s">
        <v>27803</v>
      </c>
      <c r="M23372" t="s">
        <v>14925</v>
      </c>
      <c r="N23372" t="s">
        <v>15</v>
      </c>
      <c r="R23372" t="s">
        <v>83320</v>
      </c>
      <c r="V23372">
        <v>4987456500482</v>
      </c>
    </row>
    <row r="23373" spans="1:47" x14ac:dyDescent="0.45">
      <c r="A23373" s="2" t="s">
        <v>16</v>
      </c>
      <c r="B23373" s="2" t="s">
        <v>27805</v>
      </c>
      <c r="C23373" s="3">
        <v>14987456507785</v>
      </c>
      <c r="D23373" s="3">
        <v>5</v>
      </c>
      <c r="E23373" s="2" t="s">
        <v>566</v>
      </c>
      <c r="F23373" s="2">
        <v>1</v>
      </c>
      <c r="G23373" s="2" t="s">
        <v>566</v>
      </c>
      <c r="H23373" s="2" t="s">
        <v>14</v>
      </c>
      <c r="I23373" s="2" t="s">
        <v>27803</v>
      </c>
      <c r="J23373" s="2" t="s">
        <v>27810</v>
      </c>
      <c r="K23373" s="2" t="s">
        <v>27803</v>
      </c>
      <c r="L23373" s="2"/>
      <c r="M23373" s="2" t="s">
        <v>14925</v>
      </c>
      <c r="N23373" s="2" t="s">
        <v>15</v>
      </c>
      <c r="O23373" s="2"/>
      <c r="P23373" s="2"/>
      <c r="Q23373" s="2"/>
      <c r="R23373" s="2" t="s">
        <v>83320</v>
      </c>
      <c r="S23373" s="2"/>
      <c r="T23373" s="2"/>
      <c r="U23373" s="3"/>
      <c r="V23373" s="2">
        <v>4987456500604</v>
      </c>
      <c r="W23373" s="3"/>
      <c r="X23373" s="2"/>
      <c r="Y23373" s="2"/>
      <c r="Z23373" s="2"/>
      <c r="AA23373" s="2"/>
      <c r="AB23373" s="2"/>
      <c r="AC23373" s="2"/>
      <c r="AD23373" s="2"/>
      <c r="AE23373" s="2"/>
      <c r="AF23373" s="2"/>
      <c r="AG23373" s="2"/>
      <c r="AH23373" s="2"/>
      <c r="AI23373" s="2"/>
      <c r="AJ23373" s="2"/>
      <c r="AK23373" s="2"/>
      <c r="AL23373" s="2"/>
      <c r="AM23373" s="2"/>
      <c r="AN23373" s="2"/>
      <c r="AO23373" s="2"/>
      <c r="AP23373" s="2"/>
      <c r="AQ23373" s="2"/>
      <c r="AR23373" s="2"/>
      <c r="AS23373" s="2"/>
      <c r="AT23373" s="2"/>
      <c r="AU23373" s="2"/>
    </row>
    <row r="23374" spans="1:47" x14ac:dyDescent="0.45">
      <c r="A23374" t="s">
        <v>16</v>
      </c>
      <c r="B23374" t="s">
        <v>27805</v>
      </c>
      <c r="C23374" s="1">
        <v>14987456507846</v>
      </c>
      <c r="D23374" s="1">
        <v>4</v>
      </c>
      <c r="E23374" t="s">
        <v>566</v>
      </c>
      <c r="F23374">
        <v>1</v>
      </c>
      <c r="G23374" t="s">
        <v>566</v>
      </c>
      <c r="H23374" t="s">
        <v>14</v>
      </c>
      <c r="I23374" t="s">
        <v>27803</v>
      </c>
      <c r="J23374" t="s">
        <v>27811</v>
      </c>
      <c r="K23374" t="s">
        <v>27803</v>
      </c>
      <c r="M23374" t="s">
        <v>14927</v>
      </c>
      <c r="N23374" t="s">
        <v>15</v>
      </c>
      <c r="R23374" t="s">
        <v>83320</v>
      </c>
      <c r="V23374">
        <v>4987456500475</v>
      </c>
    </row>
    <row r="23375" spans="1:47" x14ac:dyDescent="0.45">
      <c r="A23375" s="2" t="s">
        <v>16</v>
      </c>
      <c r="B23375" s="2" t="s">
        <v>27805</v>
      </c>
      <c r="C23375" s="3">
        <v>14987456507822</v>
      </c>
      <c r="D23375" s="3">
        <v>4</v>
      </c>
      <c r="E23375" s="2" t="s">
        <v>566</v>
      </c>
      <c r="F23375" s="2">
        <v>1</v>
      </c>
      <c r="G23375" s="2" t="s">
        <v>566</v>
      </c>
      <c r="H23375" s="2" t="s">
        <v>14</v>
      </c>
      <c r="I23375" s="2" t="s">
        <v>27803</v>
      </c>
      <c r="J23375" s="2" t="s">
        <v>27811</v>
      </c>
      <c r="K23375" s="2" t="s">
        <v>27803</v>
      </c>
      <c r="L23375" s="2"/>
      <c r="M23375" s="2" t="s">
        <v>14927</v>
      </c>
      <c r="N23375" s="2" t="s">
        <v>15</v>
      </c>
      <c r="O23375" s="2"/>
      <c r="P23375" s="2"/>
      <c r="Q23375" s="2"/>
      <c r="R23375" s="2" t="s">
        <v>83320</v>
      </c>
      <c r="S23375" s="2"/>
      <c r="T23375" s="2"/>
      <c r="U23375" s="3"/>
      <c r="V23375" s="2">
        <v>4987456500598</v>
      </c>
      <c r="W23375" s="3"/>
      <c r="X23375" s="2"/>
      <c r="Y23375" s="2"/>
      <c r="Z23375" s="2"/>
      <c r="AA23375" s="2"/>
      <c r="AB23375" s="2"/>
      <c r="AC23375" s="2"/>
      <c r="AD23375" s="2"/>
      <c r="AE23375" s="2"/>
      <c r="AF23375" s="2"/>
      <c r="AG23375" s="2"/>
      <c r="AH23375" s="2"/>
      <c r="AI23375" s="2"/>
      <c r="AJ23375" s="2"/>
      <c r="AK23375" s="2"/>
      <c r="AL23375" s="2"/>
      <c r="AM23375" s="2"/>
      <c r="AN23375" s="2"/>
      <c r="AO23375" s="2"/>
      <c r="AP23375" s="2"/>
      <c r="AQ23375" s="2"/>
      <c r="AR23375" s="2"/>
      <c r="AS23375" s="2"/>
      <c r="AT23375" s="2"/>
      <c r="AU23375" s="2"/>
    </row>
    <row r="23376" spans="1:47" x14ac:dyDescent="0.45">
      <c r="A23376" t="s">
        <v>16</v>
      </c>
      <c r="B23376" t="s">
        <v>27805</v>
      </c>
      <c r="C23376" s="1">
        <v>14987456507884</v>
      </c>
      <c r="D23376" s="1">
        <v>4</v>
      </c>
      <c r="E23376" t="s">
        <v>566</v>
      </c>
      <c r="F23376">
        <v>1</v>
      </c>
      <c r="G23376" t="s">
        <v>566</v>
      </c>
      <c r="H23376" t="s">
        <v>14</v>
      </c>
      <c r="I23376" t="s">
        <v>27803</v>
      </c>
      <c r="J23376" t="s">
        <v>27812</v>
      </c>
      <c r="K23376" t="s">
        <v>27803</v>
      </c>
      <c r="M23376" t="s">
        <v>14929</v>
      </c>
      <c r="N23376" t="s">
        <v>15</v>
      </c>
      <c r="R23376" t="s">
        <v>83320</v>
      </c>
      <c r="V23376">
        <v>4987456500468</v>
      </c>
    </row>
    <row r="23377" spans="1:47" x14ac:dyDescent="0.45">
      <c r="A23377" s="2" t="s">
        <v>16</v>
      </c>
      <c r="B23377" s="2" t="s">
        <v>27805</v>
      </c>
      <c r="C23377" s="3">
        <v>14987456507860</v>
      </c>
      <c r="D23377" s="3">
        <v>4</v>
      </c>
      <c r="E23377" s="2" t="s">
        <v>566</v>
      </c>
      <c r="F23377" s="2">
        <v>1</v>
      </c>
      <c r="G23377" s="2" t="s">
        <v>566</v>
      </c>
      <c r="H23377" s="2" t="s">
        <v>14</v>
      </c>
      <c r="I23377" s="2" t="s">
        <v>27803</v>
      </c>
      <c r="J23377" s="2" t="s">
        <v>27812</v>
      </c>
      <c r="K23377" s="2" t="s">
        <v>27803</v>
      </c>
      <c r="L23377" s="2"/>
      <c r="M23377" s="2" t="s">
        <v>14929</v>
      </c>
      <c r="N23377" s="2" t="s">
        <v>15</v>
      </c>
      <c r="O23377" s="2"/>
      <c r="P23377" s="2"/>
      <c r="Q23377" s="2"/>
      <c r="R23377" s="2" t="s">
        <v>83320</v>
      </c>
      <c r="S23377" s="2"/>
      <c r="T23377" s="2"/>
      <c r="U23377" s="3"/>
      <c r="V23377" s="2">
        <v>4987456500581</v>
      </c>
      <c r="W23377" s="3"/>
      <c r="X23377" s="2"/>
      <c r="Y23377" s="2"/>
      <c r="Z23377" s="2"/>
      <c r="AA23377" s="2"/>
      <c r="AB23377" s="2"/>
      <c r="AC23377" s="2"/>
      <c r="AD23377" s="2"/>
      <c r="AE23377" s="2"/>
      <c r="AF23377" s="2"/>
      <c r="AG23377" s="2"/>
      <c r="AH23377" s="2"/>
      <c r="AI23377" s="2"/>
      <c r="AJ23377" s="2"/>
      <c r="AK23377" s="2"/>
      <c r="AL23377" s="2"/>
      <c r="AM23377" s="2"/>
      <c r="AN23377" s="2"/>
      <c r="AO23377" s="2"/>
      <c r="AP23377" s="2"/>
      <c r="AQ23377" s="2"/>
      <c r="AR23377" s="2"/>
      <c r="AS23377" s="2"/>
      <c r="AT23377" s="2"/>
      <c r="AU23377" s="2"/>
    </row>
    <row r="23378" spans="1:47" x14ac:dyDescent="0.45">
      <c r="A23378" t="s">
        <v>16</v>
      </c>
      <c r="B23378" t="s">
        <v>27805</v>
      </c>
      <c r="C23378" s="1">
        <v>14987456506603</v>
      </c>
      <c r="D23378" s="1">
        <v>2</v>
      </c>
      <c r="E23378" t="s">
        <v>566</v>
      </c>
      <c r="F23378">
        <v>1</v>
      </c>
      <c r="G23378" t="s">
        <v>566</v>
      </c>
      <c r="H23378" t="s">
        <v>14</v>
      </c>
      <c r="I23378" t="s">
        <v>27803</v>
      </c>
      <c r="J23378" t="s">
        <v>27813</v>
      </c>
      <c r="K23378" t="s">
        <v>27803</v>
      </c>
      <c r="M23378" t="s">
        <v>27778</v>
      </c>
      <c r="N23378" t="s">
        <v>15</v>
      </c>
      <c r="R23378" t="s">
        <v>83320</v>
      </c>
      <c r="V23378">
        <v>4987456500840</v>
      </c>
    </row>
    <row r="23379" spans="1:47" x14ac:dyDescent="0.45">
      <c r="A23379" s="2" t="s">
        <v>16</v>
      </c>
      <c r="B23379" s="2" t="s">
        <v>27805</v>
      </c>
      <c r="C23379" s="3">
        <v>14987456506627</v>
      </c>
      <c r="D23379" s="3">
        <v>2</v>
      </c>
      <c r="E23379" s="2" t="s">
        <v>566</v>
      </c>
      <c r="F23379" s="2">
        <v>1</v>
      </c>
      <c r="G23379" s="2" t="s">
        <v>566</v>
      </c>
      <c r="H23379" s="2" t="s">
        <v>14</v>
      </c>
      <c r="I23379" s="2" t="s">
        <v>27803</v>
      </c>
      <c r="J23379" s="2" t="s">
        <v>27813</v>
      </c>
      <c r="K23379" s="2" t="s">
        <v>27803</v>
      </c>
      <c r="L23379" s="2"/>
      <c r="M23379" s="2" t="s">
        <v>27778</v>
      </c>
      <c r="N23379" s="2" t="s">
        <v>15</v>
      </c>
      <c r="O23379" s="2"/>
      <c r="P23379" s="2"/>
      <c r="Q23379" s="2"/>
      <c r="R23379" s="2" t="s">
        <v>83320</v>
      </c>
      <c r="S23379" s="2"/>
      <c r="T23379" s="2"/>
      <c r="U23379" s="3"/>
      <c r="V23379" s="2">
        <v>4987456500864</v>
      </c>
      <c r="W23379" s="3"/>
      <c r="X23379" s="2"/>
      <c r="Y23379" s="2"/>
      <c r="Z23379" s="2"/>
      <c r="AA23379" s="2"/>
      <c r="AB23379" s="2"/>
      <c r="AC23379" s="2"/>
      <c r="AD23379" s="2"/>
      <c r="AE23379" s="2"/>
      <c r="AF23379" s="2"/>
      <c r="AG23379" s="2"/>
      <c r="AH23379" s="2"/>
      <c r="AI23379" s="2"/>
      <c r="AJ23379" s="2"/>
      <c r="AK23379" s="2"/>
      <c r="AL23379" s="2"/>
      <c r="AM23379" s="2"/>
      <c r="AN23379" s="2"/>
      <c r="AO23379" s="2"/>
      <c r="AP23379" s="2"/>
      <c r="AQ23379" s="2"/>
      <c r="AR23379" s="2"/>
      <c r="AS23379" s="2"/>
      <c r="AT23379" s="2"/>
      <c r="AU23379" s="2"/>
    </row>
    <row r="23380" spans="1:47" x14ac:dyDescent="0.45">
      <c r="A23380" t="s">
        <v>16</v>
      </c>
      <c r="B23380" t="s">
        <v>27816</v>
      </c>
      <c r="C23380" s="1">
        <v>14987456507907</v>
      </c>
      <c r="D23380" s="1">
        <v>4</v>
      </c>
      <c r="E23380" t="s">
        <v>566</v>
      </c>
      <c r="F23380">
        <v>1</v>
      </c>
      <c r="G23380" t="s">
        <v>566</v>
      </c>
      <c r="H23380" t="s">
        <v>14</v>
      </c>
      <c r="I23380" t="s">
        <v>27814</v>
      </c>
      <c r="J23380" t="s">
        <v>27815</v>
      </c>
      <c r="K23380" t="s">
        <v>27814</v>
      </c>
      <c r="M23380" t="s">
        <v>14938</v>
      </c>
      <c r="N23380" t="s">
        <v>15</v>
      </c>
      <c r="R23380" t="s">
        <v>83320</v>
      </c>
      <c r="V23380">
        <v>4987456000395</v>
      </c>
    </row>
    <row r="23381" spans="1:47" x14ac:dyDescent="0.45">
      <c r="A23381" s="2" t="s">
        <v>16</v>
      </c>
      <c r="B23381" s="2" t="s">
        <v>27816</v>
      </c>
      <c r="C23381" s="3">
        <v>14987456507945</v>
      </c>
      <c r="D23381" s="3">
        <v>4</v>
      </c>
      <c r="E23381" s="2" t="s">
        <v>566</v>
      </c>
      <c r="F23381" s="2">
        <v>1</v>
      </c>
      <c r="G23381" s="2" t="s">
        <v>566</v>
      </c>
      <c r="H23381" s="2" t="s">
        <v>14</v>
      </c>
      <c r="I23381" s="2" t="s">
        <v>27814</v>
      </c>
      <c r="J23381" s="2" t="s">
        <v>27817</v>
      </c>
      <c r="K23381" s="2" t="s">
        <v>27814</v>
      </c>
      <c r="L23381" s="2"/>
      <c r="M23381" s="2" t="s">
        <v>14925</v>
      </c>
      <c r="N23381" s="2" t="s">
        <v>15</v>
      </c>
      <c r="O23381" s="2"/>
      <c r="P23381" s="2"/>
      <c r="Q23381" s="2"/>
      <c r="R23381" s="2" t="s">
        <v>83320</v>
      </c>
      <c r="S23381" s="2"/>
      <c r="T23381" s="2"/>
      <c r="U23381" s="3"/>
      <c r="V23381" s="2">
        <v>4987456102914</v>
      </c>
      <c r="W23381" s="3"/>
      <c r="X23381" s="2"/>
      <c r="Y23381" s="2"/>
      <c r="Z23381" s="2"/>
      <c r="AA23381" s="2"/>
      <c r="AB23381" s="2"/>
      <c r="AC23381" s="2"/>
      <c r="AD23381" s="2"/>
      <c r="AE23381" s="2"/>
      <c r="AF23381" s="2"/>
      <c r="AG23381" s="2"/>
      <c r="AH23381" s="2"/>
      <c r="AI23381" s="2"/>
      <c r="AJ23381" s="2"/>
      <c r="AK23381" s="2"/>
      <c r="AL23381" s="2"/>
      <c r="AM23381" s="2"/>
      <c r="AN23381" s="2"/>
      <c r="AO23381" s="2"/>
      <c r="AP23381" s="2"/>
      <c r="AQ23381" s="2"/>
      <c r="AR23381" s="2"/>
      <c r="AS23381" s="2"/>
      <c r="AT23381" s="2"/>
      <c r="AU23381" s="2"/>
    </row>
    <row r="23382" spans="1:47" x14ac:dyDescent="0.45">
      <c r="A23382" t="s">
        <v>16</v>
      </c>
      <c r="B23382" t="s">
        <v>27816</v>
      </c>
      <c r="C23382" s="1">
        <v>14987456507921</v>
      </c>
      <c r="D23382" s="1">
        <v>4</v>
      </c>
      <c r="E23382" t="s">
        <v>566</v>
      </c>
      <c r="F23382">
        <v>1</v>
      </c>
      <c r="G23382" t="s">
        <v>566</v>
      </c>
      <c r="H23382" t="s">
        <v>14</v>
      </c>
      <c r="I23382" t="s">
        <v>27814</v>
      </c>
      <c r="J23382" t="s">
        <v>27818</v>
      </c>
      <c r="K23382" t="s">
        <v>27814</v>
      </c>
      <c r="M23382" t="s">
        <v>14927</v>
      </c>
      <c r="N23382" t="s">
        <v>15</v>
      </c>
      <c r="R23382" t="s">
        <v>83320</v>
      </c>
      <c r="V23382">
        <v>4987456102839</v>
      </c>
    </row>
    <row r="23383" spans="1:47" x14ac:dyDescent="0.45">
      <c r="A23383" s="2" t="s">
        <v>16</v>
      </c>
      <c r="B23383" s="2" t="s">
        <v>27821</v>
      </c>
      <c r="C23383" s="3">
        <v>14987456507969</v>
      </c>
      <c r="D23383" s="3">
        <v>4</v>
      </c>
      <c r="E23383" s="2" t="s">
        <v>566</v>
      </c>
      <c r="F23383" s="2">
        <v>1</v>
      </c>
      <c r="G23383" s="2" t="s">
        <v>566</v>
      </c>
      <c r="H23383" s="2" t="s">
        <v>14</v>
      </c>
      <c r="I23383" s="2" t="s">
        <v>27819</v>
      </c>
      <c r="J23383" s="2" t="s">
        <v>27820</v>
      </c>
      <c r="K23383" s="2" t="s">
        <v>27819</v>
      </c>
      <c r="L23383" s="2"/>
      <c r="M23383" s="2" t="s">
        <v>14938</v>
      </c>
      <c r="N23383" s="2" t="s">
        <v>15</v>
      </c>
      <c r="O23383" s="2"/>
      <c r="P23383" s="2"/>
      <c r="Q23383" s="2"/>
      <c r="R23383" s="2" t="s">
        <v>83320</v>
      </c>
      <c r="S23383" s="2"/>
      <c r="T23383" s="2"/>
      <c r="U23383" s="3"/>
      <c r="V23383" s="2">
        <v>4987456119646</v>
      </c>
      <c r="W23383" s="3"/>
      <c r="X23383" s="2"/>
      <c r="Y23383" s="2"/>
      <c r="Z23383" s="2"/>
      <c r="AA23383" s="2"/>
      <c r="AB23383" s="2"/>
      <c r="AC23383" s="2"/>
      <c r="AD23383" s="2"/>
      <c r="AE23383" s="2"/>
      <c r="AF23383" s="2"/>
      <c r="AG23383" s="2"/>
      <c r="AH23383" s="2"/>
      <c r="AI23383" s="2"/>
      <c r="AJ23383" s="2"/>
      <c r="AK23383" s="2"/>
      <c r="AL23383" s="2"/>
      <c r="AM23383" s="2"/>
      <c r="AN23383" s="2"/>
      <c r="AO23383" s="2"/>
      <c r="AP23383" s="2"/>
      <c r="AQ23383" s="2"/>
      <c r="AR23383" s="2"/>
      <c r="AS23383" s="2"/>
      <c r="AT23383" s="2"/>
      <c r="AU23383" s="2"/>
    </row>
    <row r="23384" spans="1:47" x14ac:dyDescent="0.45">
      <c r="A23384" t="s">
        <v>16</v>
      </c>
      <c r="B23384" t="s">
        <v>27821</v>
      </c>
      <c r="C23384" s="1">
        <v>14987456508003</v>
      </c>
      <c r="D23384" s="1">
        <v>6</v>
      </c>
      <c r="E23384" t="s">
        <v>566</v>
      </c>
      <c r="F23384">
        <v>1</v>
      </c>
      <c r="G23384" t="s">
        <v>566</v>
      </c>
      <c r="H23384" t="s">
        <v>14</v>
      </c>
      <c r="I23384" t="s">
        <v>27819</v>
      </c>
      <c r="J23384" t="s">
        <v>27822</v>
      </c>
      <c r="K23384" t="s">
        <v>27819</v>
      </c>
      <c r="M23384" t="s">
        <v>14941</v>
      </c>
      <c r="N23384" t="s">
        <v>15</v>
      </c>
      <c r="R23384" t="s">
        <v>83320</v>
      </c>
      <c r="V23384">
        <v>4987456119851</v>
      </c>
    </row>
    <row r="23385" spans="1:47" x14ac:dyDescent="0.45">
      <c r="A23385" s="2" t="s">
        <v>16</v>
      </c>
      <c r="B23385" s="2" t="s">
        <v>27821</v>
      </c>
      <c r="C23385" s="3">
        <v>14987456507983</v>
      </c>
      <c r="D23385" s="3">
        <v>4</v>
      </c>
      <c r="E23385" s="2" t="s">
        <v>566</v>
      </c>
      <c r="F23385" s="2">
        <v>1</v>
      </c>
      <c r="G23385" s="2" t="s">
        <v>566</v>
      </c>
      <c r="H23385" s="2" t="s">
        <v>14</v>
      </c>
      <c r="I23385" s="2" t="s">
        <v>27819</v>
      </c>
      <c r="J23385" s="2" t="s">
        <v>27823</v>
      </c>
      <c r="K23385" s="2" t="s">
        <v>27819</v>
      </c>
      <c r="L23385" s="2"/>
      <c r="M23385" s="2" t="s">
        <v>14927</v>
      </c>
      <c r="N23385" s="2" t="s">
        <v>15</v>
      </c>
      <c r="O23385" s="2"/>
      <c r="P23385" s="2"/>
      <c r="Q23385" s="2"/>
      <c r="R23385" s="2" t="s">
        <v>83320</v>
      </c>
      <c r="S23385" s="2"/>
      <c r="T23385" s="2"/>
      <c r="U23385" s="3"/>
      <c r="V23385" s="2">
        <v>4987456119769</v>
      </c>
      <c r="W23385" s="3"/>
      <c r="X23385" s="2"/>
      <c r="Y23385" s="2"/>
      <c r="Z23385" s="2"/>
      <c r="AA23385" s="2"/>
      <c r="AB23385" s="2"/>
      <c r="AC23385" s="2"/>
      <c r="AD23385" s="2"/>
      <c r="AE23385" s="2"/>
      <c r="AF23385" s="2"/>
      <c r="AG23385" s="2"/>
      <c r="AH23385" s="2"/>
      <c r="AI23385" s="2"/>
      <c r="AJ23385" s="2"/>
      <c r="AK23385" s="2"/>
      <c r="AL23385" s="2"/>
      <c r="AM23385" s="2"/>
      <c r="AN23385" s="2"/>
      <c r="AO23385" s="2"/>
      <c r="AP23385" s="2"/>
      <c r="AQ23385" s="2"/>
      <c r="AR23385" s="2"/>
      <c r="AS23385" s="2"/>
      <c r="AT23385" s="2"/>
      <c r="AU23385" s="2"/>
    </row>
    <row r="23386" spans="1:47" x14ac:dyDescent="0.45">
      <c r="A23386" t="s">
        <v>16</v>
      </c>
      <c r="B23386" t="s">
        <v>27821</v>
      </c>
      <c r="C23386" s="1">
        <v>14987456508027</v>
      </c>
      <c r="D23386" s="1">
        <v>4</v>
      </c>
      <c r="E23386" t="s">
        <v>566</v>
      </c>
      <c r="F23386">
        <v>1</v>
      </c>
      <c r="G23386" t="s">
        <v>566</v>
      </c>
      <c r="H23386" t="s">
        <v>14</v>
      </c>
      <c r="I23386" t="s">
        <v>27819</v>
      </c>
      <c r="J23386" t="s">
        <v>27823</v>
      </c>
      <c r="K23386" t="s">
        <v>27819</v>
      </c>
      <c r="M23386" t="s">
        <v>14927</v>
      </c>
      <c r="N23386" t="s">
        <v>15</v>
      </c>
      <c r="R23386" t="s">
        <v>83320</v>
      </c>
      <c r="V23386">
        <v>4987456119875</v>
      </c>
    </row>
    <row r="23387" spans="1:47" x14ac:dyDescent="0.45">
      <c r="A23387" s="2" t="s">
        <v>52</v>
      </c>
      <c r="B23387" s="2" t="s">
        <v>41745</v>
      </c>
      <c r="C23387" s="3">
        <v>14987086231043</v>
      </c>
      <c r="D23387" s="3">
        <v>100</v>
      </c>
      <c r="E23387" s="2" t="s">
        <v>53</v>
      </c>
      <c r="F23387" s="2">
        <v>10</v>
      </c>
      <c r="G23387" s="2" t="s">
        <v>53</v>
      </c>
      <c r="H23387" s="2" t="s">
        <v>50</v>
      </c>
      <c r="I23387" s="2" t="s">
        <v>41743</v>
      </c>
      <c r="J23387" s="2" t="s">
        <v>41744</v>
      </c>
      <c r="K23387" s="2" t="s">
        <v>41743</v>
      </c>
      <c r="L23387" s="2"/>
      <c r="M23387" s="2" t="s">
        <v>1192</v>
      </c>
      <c r="N23387" s="2" t="s">
        <v>51</v>
      </c>
      <c r="O23387" s="2"/>
      <c r="P23387" s="2"/>
      <c r="Q23387" s="2"/>
      <c r="R23387" s="2" t="s">
        <v>83320</v>
      </c>
      <c r="S23387" s="2"/>
      <c r="T23387" s="2"/>
      <c r="U23387" s="3"/>
      <c r="V23387" s="2">
        <v>4987086231169</v>
      </c>
      <c r="W23387" s="3"/>
      <c r="X23387" s="2"/>
      <c r="Y23387" s="2"/>
      <c r="Z23387" s="2"/>
      <c r="AA23387" s="2"/>
      <c r="AB23387" s="2"/>
      <c r="AC23387" s="2"/>
      <c r="AD23387" s="2"/>
      <c r="AE23387" s="2"/>
      <c r="AF23387" s="2"/>
      <c r="AG23387" s="2"/>
      <c r="AH23387" s="2"/>
      <c r="AI23387" s="2"/>
      <c r="AJ23387" s="2"/>
      <c r="AK23387" s="2"/>
      <c r="AL23387" s="2"/>
      <c r="AM23387" s="2"/>
      <c r="AN23387" s="2"/>
      <c r="AO23387" s="2"/>
      <c r="AP23387" s="2"/>
      <c r="AQ23387" s="2"/>
      <c r="AR23387" s="2"/>
      <c r="AS23387" s="2"/>
      <c r="AT23387" s="2"/>
      <c r="AU23387" s="2"/>
    </row>
    <row r="23388" spans="1:47" x14ac:dyDescent="0.45">
      <c r="A23388" t="s">
        <v>52</v>
      </c>
      <c r="B23388" t="s">
        <v>41745</v>
      </c>
      <c r="C23388" s="1">
        <v>14987086231050</v>
      </c>
      <c r="D23388" s="1">
        <v>500</v>
      </c>
      <c r="E23388" t="s">
        <v>53</v>
      </c>
      <c r="F23388">
        <v>10</v>
      </c>
      <c r="G23388" t="s">
        <v>53</v>
      </c>
      <c r="H23388" t="s">
        <v>50</v>
      </c>
      <c r="I23388" t="s">
        <v>41743</v>
      </c>
      <c r="J23388" t="s">
        <v>41744</v>
      </c>
      <c r="K23388" t="s">
        <v>41743</v>
      </c>
      <c r="M23388" t="s">
        <v>1192</v>
      </c>
      <c r="N23388" t="s">
        <v>51</v>
      </c>
      <c r="R23388" t="s">
        <v>83320</v>
      </c>
      <c r="V23388">
        <v>4987086231169</v>
      </c>
    </row>
    <row r="23389" spans="1:47" x14ac:dyDescent="0.45">
      <c r="A23389" s="2" t="s">
        <v>56</v>
      </c>
      <c r="B23389" s="2" t="s">
        <v>41746</v>
      </c>
      <c r="C23389" s="3">
        <v>14987086231067</v>
      </c>
      <c r="D23389" s="3">
        <v>500</v>
      </c>
      <c r="E23389" s="2" t="s">
        <v>53</v>
      </c>
      <c r="F23389" s="2">
        <v>500</v>
      </c>
      <c r="G23389" s="2" t="s">
        <v>53</v>
      </c>
      <c r="H23389" s="2" t="s">
        <v>50</v>
      </c>
      <c r="I23389" s="2" t="s">
        <v>41743</v>
      </c>
      <c r="J23389" s="2" t="s">
        <v>41744</v>
      </c>
      <c r="K23389" s="2" t="s">
        <v>41743</v>
      </c>
      <c r="L23389" s="2"/>
      <c r="M23389" s="2" t="s">
        <v>1192</v>
      </c>
      <c r="N23389" s="2" t="s">
        <v>51</v>
      </c>
      <c r="O23389" s="2"/>
      <c r="P23389" s="2"/>
      <c r="Q23389" s="2"/>
      <c r="R23389" s="2" t="s">
        <v>83320</v>
      </c>
      <c r="S23389" s="2"/>
      <c r="T23389" s="2"/>
      <c r="U23389" s="3"/>
      <c r="V23389" s="2">
        <v>4987086231176</v>
      </c>
      <c r="W23389" s="3"/>
      <c r="X23389" s="2"/>
      <c r="Y23389" s="2"/>
      <c r="Z23389" s="2"/>
      <c r="AA23389" s="2"/>
      <c r="AB23389" s="2"/>
      <c r="AC23389" s="2"/>
      <c r="AD23389" s="2"/>
      <c r="AE23389" s="2"/>
      <c r="AF23389" s="2"/>
      <c r="AG23389" s="2"/>
      <c r="AH23389" s="2"/>
      <c r="AI23389" s="2"/>
      <c r="AJ23389" s="2"/>
      <c r="AK23389" s="2"/>
      <c r="AL23389" s="2"/>
      <c r="AM23389" s="2"/>
      <c r="AN23389" s="2"/>
      <c r="AO23389" s="2"/>
      <c r="AP23389" s="2"/>
      <c r="AQ23389" s="2"/>
      <c r="AR23389" s="2"/>
      <c r="AS23389" s="2"/>
      <c r="AT23389" s="2"/>
      <c r="AU23389" s="2"/>
    </row>
    <row r="23390" spans="1:47" x14ac:dyDescent="0.45">
      <c r="A23390" t="s">
        <v>16</v>
      </c>
      <c r="B23390" t="s">
        <v>41749</v>
      </c>
      <c r="C23390" s="1">
        <v>14987086231074</v>
      </c>
      <c r="D23390" s="1">
        <v>1</v>
      </c>
      <c r="E23390" t="s">
        <v>22</v>
      </c>
      <c r="F23390">
        <v>1</v>
      </c>
      <c r="G23390" t="s">
        <v>22</v>
      </c>
      <c r="H23390" t="s">
        <v>14</v>
      </c>
      <c r="I23390" t="s">
        <v>41747</v>
      </c>
      <c r="J23390" t="s">
        <v>41748</v>
      </c>
      <c r="K23390" t="s">
        <v>41747</v>
      </c>
      <c r="M23390" t="s">
        <v>282</v>
      </c>
      <c r="N23390" t="s">
        <v>15</v>
      </c>
      <c r="R23390" t="s">
        <v>83320</v>
      </c>
      <c r="V23390">
        <v>4987086231091</v>
      </c>
    </row>
    <row r="23391" spans="1:47" x14ac:dyDescent="0.45">
      <c r="A23391" s="2" t="s">
        <v>16</v>
      </c>
      <c r="B23391" s="2" t="s">
        <v>41749</v>
      </c>
      <c r="C23391" s="3">
        <v>14987086231081</v>
      </c>
      <c r="D23391" s="3">
        <v>10</v>
      </c>
      <c r="E23391" s="2" t="s">
        <v>22</v>
      </c>
      <c r="F23391" s="2">
        <v>1</v>
      </c>
      <c r="G23391" s="2" t="s">
        <v>22</v>
      </c>
      <c r="H23391" s="2" t="s">
        <v>14</v>
      </c>
      <c r="I23391" s="2" t="s">
        <v>41747</v>
      </c>
      <c r="J23391" s="2" t="s">
        <v>41748</v>
      </c>
      <c r="K23391" s="2" t="s">
        <v>41747</v>
      </c>
      <c r="L23391" s="2"/>
      <c r="M23391" s="2" t="s">
        <v>282</v>
      </c>
      <c r="N23391" s="2" t="s">
        <v>15</v>
      </c>
      <c r="O23391" s="2"/>
      <c r="P23391" s="2"/>
      <c r="Q23391" s="2"/>
      <c r="R23391" s="2" t="s">
        <v>83320</v>
      </c>
      <c r="S23391" s="2"/>
      <c r="T23391" s="2"/>
      <c r="U23391" s="3"/>
      <c r="V23391" s="2">
        <v>4987086231091</v>
      </c>
      <c r="W23391" s="3"/>
      <c r="X23391" s="2"/>
      <c r="Y23391" s="2"/>
      <c r="Z23391" s="2"/>
      <c r="AA23391" s="2"/>
      <c r="AB23391" s="2"/>
      <c r="AC23391" s="2"/>
      <c r="AD23391" s="2"/>
      <c r="AE23391" s="2"/>
      <c r="AF23391" s="2"/>
      <c r="AG23391" s="2"/>
      <c r="AH23391" s="2"/>
      <c r="AI23391" s="2"/>
      <c r="AJ23391" s="2"/>
      <c r="AK23391" s="2"/>
      <c r="AL23391" s="2"/>
      <c r="AM23391" s="2"/>
      <c r="AN23391" s="2"/>
      <c r="AO23391" s="2"/>
      <c r="AP23391" s="2"/>
      <c r="AQ23391" s="2"/>
      <c r="AR23391" s="2"/>
      <c r="AS23391" s="2"/>
      <c r="AT23391" s="2"/>
      <c r="AU23391" s="2"/>
    </row>
    <row r="23392" spans="1:47" x14ac:dyDescent="0.45">
      <c r="A23392" t="s">
        <v>56</v>
      </c>
      <c r="B23392" t="s">
        <v>41753</v>
      </c>
      <c r="C23392" s="1">
        <v>14987086231005</v>
      </c>
      <c r="D23392" s="1">
        <v>25</v>
      </c>
      <c r="E23392" t="s">
        <v>87</v>
      </c>
      <c r="F23392">
        <v>25</v>
      </c>
      <c r="G23392" t="s">
        <v>87</v>
      </c>
      <c r="H23392" t="s">
        <v>50</v>
      </c>
      <c r="I23392" t="s">
        <v>41750</v>
      </c>
      <c r="J23392" t="s">
        <v>41751</v>
      </c>
      <c r="K23392" t="s">
        <v>41752</v>
      </c>
      <c r="M23392" t="s">
        <v>570</v>
      </c>
      <c r="N23392" t="s">
        <v>36</v>
      </c>
      <c r="R23392" t="s">
        <v>83320</v>
      </c>
      <c r="V23392">
        <v>4987086231183</v>
      </c>
    </row>
    <row r="23393" spans="1:47" x14ac:dyDescent="0.45">
      <c r="A23393" s="2" t="s">
        <v>56</v>
      </c>
      <c r="B23393" s="2" t="s">
        <v>41754</v>
      </c>
      <c r="C23393" s="3">
        <v>14987086231012</v>
      </c>
      <c r="D23393" s="3">
        <v>500</v>
      </c>
      <c r="E23393" s="2" t="s">
        <v>87</v>
      </c>
      <c r="F23393" s="2">
        <v>500</v>
      </c>
      <c r="G23393" s="2" t="s">
        <v>87</v>
      </c>
      <c r="H23393" s="2" t="s">
        <v>50</v>
      </c>
      <c r="I23393" s="2" t="s">
        <v>41750</v>
      </c>
      <c r="J23393" s="2" t="s">
        <v>41751</v>
      </c>
      <c r="K23393" s="2" t="s">
        <v>41752</v>
      </c>
      <c r="L23393" s="2"/>
      <c r="M23393" s="2" t="s">
        <v>570</v>
      </c>
      <c r="N23393" s="2" t="s">
        <v>36</v>
      </c>
      <c r="O23393" s="2"/>
      <c r="P23393" s="2"/>
      <c r="Q23393" s="2"/>
      <c r="R23393" s="2" t="s">
        <v>83320</v>
      </c>
      <c r="S23393" s="2"/>
      <c r="T23393" s="2"/>
      <c r="U23393" s="3"/>
      <c r="V23393" s="2">
        <v>4987086231190</v>
      </c>
      <c r="W23393" s="3"/>
      <c r="X23393" s="2"/>
      <c r="Y23393" s="2"/>
      <c r="Z23393" s="2"/>
      <c r="AA23393" s="2"/>
      <c r="AB23393" s="2"/>
      <c r="AC23393" s="2"/>
      <c r="AD23393" s="2"/>
      <c r="AE23393" s="2"/>
      <c r="AF23393" s="2"/>
      <c r="AG23393" s="2"/>
      <c r="AH23393" s="2"/>
      <c r="AI23393" s="2"/>
      <c r="AJ23393" s="2"/>
      <c r="AK23393" s="2"/>
      <c r="AL23393" s="2"/>
      <c r="AM23393" s="2"/>
      <c r="AN23393" s="2"/>
      <c r="AO23393" s="2"/>
      <c r="AP23393" s="2"/>
      <c r="AQ23393" s="2"/>
      <c r="AR23393" s="2"/>
      <c r="AS23393" s="2"/>
      <c r="AT23393" s="2"/>
      <c r="AU23393" s="2"/>
    </row>
    <row r="23394" spans="1:47" x14ac:dyDescent="0.45">
      <c r="A23394" t="s">
        <v>56</v>
      </c>
      <c r="B23394" t="s">
        <v>15732</v>
      </c>
      <c r="C23394" s="1">
        <v>14987138820607</v>
      </c>
      <c r="D23394" s="1">
        <v>500</v>
      </c>
      <c r="E23394" t="s">
        <v>87</v>
      </c>
      <c r="F23394">
        <v>500</v>
      </c>
      <c r="G23394" t="s">
        <v>87</v>
      </c>
      <c r="H23394" t="s">
        <v>50</v>
      </c>
      <c r="I23394" t="s">
        <v>15731</v>
      </c>
      <c r="J23394" t="s">
        <v>9271</v>
      </c>
      <c r="K23394" t="s">
        <v>9272</v>
      </c>
      <c r="M23394" t="s">
        <v>577</v>
      </c>
      <c r="N23394" t="s">
        <v>36</v>
      </c>
      <c r="R23394" t="s">
        <v>83320</v>
      </c>
      <c r="V23394">
        <v>4987138840608</v>
      </c>
      <c r="X23394">
        <v>24987138820604</v>
      </c>
    </row>
    <row r="23395" spans="1:47" x14ac:dyDescent="0.45">
      <c r="A23395" s="2" t="s">
        <v>56</v>
      </c>
      <c r="B23395" s="2" t="s">
        <v>46533</v>
      </c>
      <c r="C23395" s="3">
        <v>14987716241251</v>
      </c>
      <c r="D23395" s="3">
        <v>500</v>
      </c>
      <c r="E23395" s="2" t="s">
        <v>87</v>
      </c>
      <c r="F23395" s="2">
        <v>500</v>
      </c>
      <c r="G23395" s="2" t="s">
        <v>87</v>
      </c>
      <c r="H23395" s="2" t="s">
        <v>50</v>
      </c>
      <c r="I23395" s="2" t="s">
        <v>46531</v>
      </c>
      <c r="J23395" s="2" t="s">
        <v>9271</v>
      </c>
      <c r="K23395" s="2" t="s">
        <v>9272</v>
      </c>
      <c r="L23395" s="2"/>
      <c r="M23395" s="2" t="s">
        <v>577</v>
      </c>
      <c r="N23395" s="2" t="s">
        <v>36</v>
      </c>
      <c r="O23395" s="2"/>
      <c r="P23395" s="2"/>
      <c r="Q23395" s="2"/>
      <c r="R23395" s="2" t="s">
        <v>83320</v>
      </c>
      <c r="S23395" s="2"/>
      <c r="T23395" s="2"/>
      <c r="U23395" s="3"/>
      <c r="V23395" s="2">
        <v>4987716241209</v>
      </c>
      <c r="W23395" s="3" t="s">
        <v>84061</v>
      </c>
      <c r="X23395" s="2"/>
      <c r="Y23395" s="2"/>
      <c r="Z23395" s="2"/>
      <c r="AA23395" s="2"/>
      <c r="AB23395" s="2"/>
      <c r="AC23395" s="2"/>
      <c r="AD23395" s="2"/>
      <c r="AE23395" s="2"/>
      <c r="AF23395" s="2"/>
      <c r="AG23395" s="2"/>
      <c r="AH23395" s="2"/>
      <c r="AI23395" s="2"/>
      <c r="AJ23395" s="2"/>
      <c r="AK23395" s="2"/>
      <c r="AL23395" s="2"/>
      <c r="AM23395" s="2"/>
      <c r="AN23395" s="2"/>
      <c r="AO23395" s="2"/>
      <c r="AP23395" s="2"/>
      <c r="AQ23395" s="2"/>
      <c r="AR23395" s="2"/>
      <c r="AS23395" s="2"/>
      <c r="AT23395" s="2"/>
      <c r="AU23395" s="2"/>
    </row>
    <row r="23396" spans="1:47" x14ac:dyDescent="0.45">
      <c r="A23396" t="s">
        <v>56</v>
      </c>
      <c r="B23396" t="s">
        <v>46534</v>
      </c>
      <c r="C23396" s="1">
        <v>14987716242555</v>
      </c>
      <c r="D23396" s="1">
        <v>500</v>
      </c>
      <c r="E23396" t="s">
        <v>87</v>
      </c>
      <c r="F23396">
        <v>500</v>
      </c>
      <c r="G23396" t="s">
        <v>87</v>
      </c>
      <c r="H23396" t="s">
        <v>50</v>
      </c>
      <c r="I23396" t="s">
        <v>46531</v>
      </c>
      <c r="J23396" t="s">
        <v>9271</v>
      </c>
      <c r="K23396" t="s">
        <v>9272</v>
      </c>
      <c r="M23396" t="s">
        <v>577</v>
      </c>
      <c r="N23396" t="s">
        <v>36</v>
      </c>
      <c r="R23396" t="s">
        <v>83320</v>
      </c>
      <c r="V23396">
        <v>4987716242503</v>
      </c>
      <c r="W23396" s="1" t="s">
        <v>84062</v>
      </c>
    </row>
    <row r="23397" spans="1:47" x14ac:dyDescent="0.45">
      <c r="A23397" s="2" t="s">
        <v>56</v>
      </c>
      <c r="B23397" s="2" t="s">
        <v>46532</v>
      </c>
      <c r="C23397" s="3">
        <v>14987716241152</v>
      </c>
      <c r="D23397" s="3">
        <v>500</v>
      </c>
      <c r="E23397" s="2" t="s">
        <v>87</v>
      </c>
      <c r="F23397" s="2">
        <v>500</v>
      </c>
      <c r="G23397" s="2" t="s">
        <v>87</v>
      </c>
      <c r="H23397" s="2" t="s">
        <v>50</v>
      </c>
      <c r="I23397" s="2" t="s">
        <v>46531</v>
      </c>
      <c r="J23397" s="2" t="s">
        <v>9271</v>
      </c>
      <c r="K23397" s="2" t="s">
        <v>9272</v>
      </c>
      <c r="L23397" s="2"/>
      <c r="M23397" s="2" t="s">
        <v>577</v>
      </c>
      <c r="N23397" s="2" t="s">
        <v>36</v>
      </c>
      <c r="O23397" s="2"/>
      <c r="P23397" s="2"/>
      <c r="Q23397" s="2"/>
      <c r="R23397" s="2" t="s">
        <v>83320</v>
      </c>
      <c r="S23397" s="2"/>
      <c r="T23397" s="2"/>
      <c r="U23397" s="3"/>
      <c r="V23397" s="2">
        <v>4987716241100</v>
      </c>
      <c r="W23397" s="3" t="s">
        <v>84060</v>
      </c>
      <c r="X23397" s="2"/>
      <c r="Y23397" s="2"/>
      <c r="Z23397" s="2"/>
      <c r="AA23397" s="2"/>
      <c r="AB23397" s="2"/>
      <c r="AC23397" s="2"/>
      <c r="AD23397" s="2"/>
      <c r="AE23397" s="2"/>
      <c r="AF23397" s="2"/>
      <c r="AG23397" s="2"/>
      <c r="AH23397" s="2"/>
      <c r="AI23397" s="2"/>
      <c r="AJ23397" s="2"/>
      <c r="AK23397" s="2"/>
      <c r="AL23397" s="2"/>
      <c r="AM23397" s="2"/>
      <c r="AN23397" s="2"/>
      <c r="AO23397" s="2"/>
      <c r="AP23397" s="2"/>
      <c r="AQ23397" s="2"/>
      <c r="AR23397" s="2"/>
      <c r="AS23397" s="2"/>
      <c r="AT23397" s="2"/>
      <c r="AU23397" s="2"/>
    </row>
    <row r="23398" spans="1:47" x14ac:dyDescent="0.45">
      <c r="A23398" t="s">
        <v>56</v>
      </c>
      <c r="B23398" t="s">
        <v>46537</v>
      </c>
      <c r="C23398" s="1">
        <v>14987716242456</v>
      </c>
      <c r="D23398" s="1">
        <v>500</v>
      </c>
      <c r="E23398" t="s">
        <v>87</v>
      </c>
      <c r="F23398">
        <v>500</v>
      </c>
      <c r="G23398" t="s">
        <v>87</v>
      </c>
      <c r="H23398" t="s">
        <v>50</v>
      </c>
      <c r="I23398" t="s">
        <v>46535</v>
      </c>
      <c r="J23398" t="s">
        <v>9275</v>
      </c>
      <c r="K23398" t="s">
        <v>9276</v>
      </c>
      <c r="M23398" t="s">
        <v>577</v>
      </c>
      <c r="N23398" t="s">
        <v>177</v>
      </c>
      <c r="R23398" t="s">
        <v>83320</v>
      </c>
      <c r="V23398">
        <v>4987716242404</v>
      </c>
      <c r="W23398" s="1" t="s">
        <v>83479</v>
      </c>
    </row>
    <row r="23399" spans="1:47" x14ac:dyDescent="0.45">
      <c r="A23399" s="2" t="s">
        <v>56</v>
      </c>
      <c r="B23399" s="2" t="s">
        <v>46536</v>
      </c>
      <c r="C23399" s="3">
        <v>14987716241350</v>
      </c>
      <c r="D23399" s="3">
        <v>500</v>
      </c>
      <c r="E23399" s="2" t="s">
        <v>87</v>
      </c>
      <c r="F23399" s="2">
        <v>500</v>
      </c>
      <c r="G23399" s="2" t="s">
        <v>87</v>
      </c>
      <c r="H23399" s="2" t="s">
        <v>50</v>
      </c>
      <c r="I23399" s="2" t="s">
        <v>46535</v>
      </c>
      <c r="J23399" s="2" t="s">
        <v>9275</v>
      </c>
      <c r="K23399" s="2" t="s">
        <v>9276</v>
      </c>
      <c r="L23399" s="2"/>
      <c r="M23399" s="2" t="s">
        <v>577</v>
      </c>
      <c r="N23399" s="2" t="s">
        <v>177</v>
      </c>
      <c r="O23399" s="2"/>
      <c r="P23399" s="2"/>
      <c r="Q23399" s="2"/>
      <c r="R23399" s="2" t="s">
        <v>83320</v>
      </c>
      <c r="S23399" s="2"/>
      <c r="T23399" s="2"/>
      <c r="U23399" s="3"/>
      <c r="V23399" s="2">
        <v>4987716241308</v>
      </c>
      <c r="W23399" s="3" t="s">
        <v>84060</v>
      </c>
      <c r="X23399" s="2"/>
      <c r="Y23399" s="2"/>
      <c r="Z23399" s="2"/>
      <c r="AA23399" s="2"/>
      <c r="AB23399" s="2"/>
      <c r="AC23399" s="2"/>
      <c r="AD23399" s="2"/>
      <c r="AE23399" s="2"/>
      <c r="AF23399" s="2"/>
      <c r="AG23399" s="2"/>
      <c r="AH23399" s="2"/>
      <c r="AI23399" s="2"/>
      <c r="AJ23399" s="2"/>
      <c r="AK23399" s="2"/>
      <c r="AL23399" s="2"/>
      <c r="AM23399" s="2"/>
      <c r="AN23399" s="2"/>
      <c r="AO23399" s="2"/>
      <c r="AP23399" s="2"/>
      <c r="AQ23399" s="2"/>
      <c r="AR23399" s="2"/>
      <c r="AS23399" s="2"/>
      <c r="AT23399" s="2"/>
      <c r="AU23399" s="2"/>
    </row>
    <row r="23400" spans="1:47" x14ac:dyDescent="0.45">
      <c r="A23400" t="s">
        <v>16</v>
      </c>
      <c r="B23400" t="s">
        <v>76197</v>
      </c>
      <c r="C23400" s="1">
        <v>14987376782613</v>
      </c>
      <c r="D23400" s="1">
        <v>100</v>
      </c>
      <c r="E23400" t="s">
        <v>448</v>
      </c>
      <c r="F23400">
        <v>1</v>
      </c>
      <c r="G23400" t="s">
        <v>448</v>
      </c>
      <c r="H23400" t="s">
        <v>14</v>
      </c>
      <c r="I23400" t="s">
        <v>76196</v>
      </c>
      <c r="J23400" t="s">
        <v>61281</v>
      </c>
      <c r="K23400" t="s">
        <v>61282</v>
      </c>
      <c r="M23400" t="s">
        <v>14691</v>
      </c>
      <c r="N23400" t="s">
        <v>15</v>
      </c>
      <c r="R23400" t="s">
        <v>83320</v>
      </c>
      <c r="V23400">
        <v>4987376782685</v>
      </c>
      <c r="X23400">
        <v>24987376782610</v>
      </c>
    </row>
    <row r="23401" spans="1:47" x14ac:dyDescent="0.45">
      <c r="A23401" s="2" t="s">
        <v>16</v>
      </c>
      <c r="B23401" s="2" t="s">
        <v>76197</v>
      </c>
      <c r="C23401" s="3">
        <v>14987123406724</v>
      </c>
      <c r="D23401" s="3">
        <v>100</v>
      </c>
      <c r="E23401" s="2" t="s">
        <v>448</v>
      </c>
      <c r="F23401" s="2">
        <v>1</v>
      </c>
      <c r="G23401" s="2" t="s">
        <v>448</v>
      </c>
      <c r="H23401" s="2" t="s">
        <v>14</v>
      </c>
      <c r="I23401" s="2" t="s">
        <v>76196</v>
      </c>
      <c r="J23401" s="2" t="s">
        <v>61281</v>
      </c>
      <c r="K23401" s="2" t="s">
        <v>61282</v>
      </c>
      <c r="L23401" s="2"/>
      <c r="M23401" s="2" t="s">
        <v>14691</v>
      </c>
      <c r="N23401" s="2" t="s">
        <v>15</v>
      </c>
      <c r="O23401" s="2"/>
      <c r="P23401" s="2"/>
      <c r="Q23401" s="2"/>
      <c r="R23401" s="2" t="s">
        <v>83320</v>
      </c>
      <c r="S23401" s="2"/>
      <c r="T23401" s="2"/>
      <c r="U23401" s="3"/>
      <c r="V23401" s="2">
        <v>4987123558730</v>
      </c>
      <c r="W23401" s="3"/>
      <c r="X23401" s="2"/>
      <c r="Y23401" s="2"/>
      <c r="Z23401" s="2"/>
      <c r="AA23401" s="2"/>
      <c r="AB23401" s="2"/>
      <c r="AC23401" s="2"/>
      <c r="AD23401" s="2"/>
      <c r="AE23401" s="2"/>
      <c r="AF23401" s="2"/>
      <c r="AG23401" s="2"/>
      <c r="AH23401" s="2"/>
      <c r="AI23401" s="2"/>
      <c r="AJ23401" s="2"/>
      <c r="AK23401" s="2"/>
      <c r="AL23401" s="2"/>
      <c r="AM23401" s="2"/>
      <c r="AN23401" s="2"/>
      <c r="AO23401" s="2"/>
      <c r="AP23401" s="2"/>
      <c r="AQ23401" s="2"/>
      <c r="AR23401" s="2"/>
      <c r="AS23401" s="2"/>
      <c r="AT23401" s="2"/>
      <c r="AU23401" s="2"/>
    </row>
    <row r="23402" spans="1:47" x14ac:dyDescent="0.45">
      <c r="A23402" t="s">
        <v>16</v>
      </c>
      <c r="B23402" t="s">
        <v>76199</v>
      </c>
      <c r="C23402" s="1">
        <v>14987376782712</v>
      </c>
      <c r="D23402" s="1">
        <v>100</v>
      </c>
      <c r="E23402" t="s">
        <v>448</v>
      </c>
      <c r="F23402">
        <v>1</v>
      </c>
      <c r="G23402" t="s">
        <v>448</v>
      </c>
      <c r="H23402" t="s">
        <v>14</v>
      </c>
      <c r="I23402" t="s">
        <v>76198</v>
      </c>
      <c r="J23402" t="s">
        <v>14694</v>
      </c>
      <c r="K23402" t="s">
        <v>14695</v>
      </c>
      <c r="M23402" t="s">
        <v>861</v>
      </c>
      <c r="N23402" t="s">
        <v>15</v>
      </c>
      <c r="R23402" t="s">
        <v>83320</v>
      </c>
      <c r="V23402">
        <v>4987376782784</v>
      </c>
      <c r="X23402">
        <v>24987376782719</v>
      </c>
    </row>
    <row r="23403" spans="1:47" x14ac:dyDescent="0.45">
      <c r="A23403" s="2" t="s">
        <v>16</v>
      </c>
      <c r="B23403" s="2" t="s">
        <v>76199</v>
      </c>
      <c r="C23403" s="3">
        <v>14987123406731</v>
      </c>
      <c r="D23403" s="3">
        <v>100</v>
      </c>
      <c r="E23403" s="2" t="s">
        <v>448</v>
      </c>
      <c r="F23403" s="2">
        <v>1</v>
      </c>
      <c r="G23403" s="2" t="s">
        <v>448</v>
      </c>
      <c r="H23403" s="2" t="s">
        <v>14</v>
      </c>
      <c r="I23403" s="2" t="s">
        <v>76198</v>
      </c>
      <c r="J23403" s="2" t="s">
        <v>14694</v>
      </c>
      <c r="K23403" s="2" t="s">
        <v>14695</v>
      </c>
      <c r="L23403" s="2"/>
      <c r="M23403" s="2" t="s">
        <v>861</v>
      </c>
      <c r="N23403" s="2" t="s">
        <v>15</v>
      </c>
      <c r="O23403" s="2"/>
      <c r="P23403" s="2"/>
      <c r="Q23403" s="2"/>
      <c r="R23403" s="2" t="s">
        <v>83320</v>
      </c>
      <c r="S23403" s="2"/>
      <c r="T23403" s="2"/>
      <c r="U23403" s="3"/>
      <c r="V23403" s="2">
        <v>4987123558747</v>
      </c>
      <c r="W23403" s="3"/>
      <c r="X23403" s="2"/>
      <c r="Y23403" s="2"/>
      <c r="Z23403" s="2"/>
      <c r="AA23403" s="2"/>
      <c r="AB23403" s="2"/>
      <c r="AC23403" s="2"/>
      <c r="AD23403" s="2"/>
      <c r="AE23403" s="2"/>
      <c r="AF23403" s="2"/>
      <c r="AG23403" s="2"/>
      <c r="AH23403" s="2"/>
      <c r="AI23403" s="2"/>
      <c r="AJ23403" s="2"/>
      <c r="AK23403" s="2"/>
      <c r="AL23403" s="2"/>
      <c r="AM23403" s="2"/>
      <c r="AN23403" s="2"/>
      <c r="AO23403" s="2"/>
      <c r="AP23403" s="2"/>
      <c r="AQ23403" s="2"/>
      <c r="AR23403" s="2"/>
      <c r="AS23403" s="2"/>
      <c r="AT23403" s="2"/>
      <c r="AU23403" s="2"/>
    </row>
    <row r="23404" spans="1:47" x14ac:dyDescent="0.45">
      <c r="A23404" t="s">
        <v>52</v>
      </c>
      <c r="B23404" t="s">
        <v>24117</v>
      </c>
      <c r="C23404" s="1">
        <v>14987114061406</v>
      </c>
      <c r="D23404" s="1">
        <v>100</v>
      </c>
      <c r="E23404" t="s">
        <v>53</v>
      </c>
      <c r="F23404">
        <v>10</v>
      </c>
      <c r="G23404" t="s">
        <v>53</v>
      </c>
      <c r="H23404" t="s">
        <v>50</v>
      </c>
      <c r="I23404" t="s">
        <v>24115</v>
      </c>
      <c r="J23404" t="s">
        <v>24116</v>
      </c>
      <c r="K23404" t="s">
        <v>24115</v>
      </c>
      <c r="L23404">
        <v>20190331</v>
      </c>
      <c r="M23404" t="s">
        <v>555</v>
      </c>
      <c r="N23404" t="s">
        <v>51</v>
      </c>
      <c r="R23404" t="s">
        <v>83320</v>
      </c>
      <c r="V23404">
        <v>4987114061492</v>
      </c>
      <c r="X23404">
        <v>24987114061403</v>
      </c>
      <c r="Y23404">
        <v>20180625</v>
      </c>
      <c r="Z23404">
        <v>201912</v>
      </c>
    </row>
    <row r="23405" spans="1:47" x14ac:dyDescent="0.45">
      <c r="A23405" s="2" t="s">
        <v>52</v>
      </c>
      <c r="B23405" s="2" t="s">
        <v>24117</v>
      </c>
      <c r="C23405" s="3">
        <v>14987114061505</v>
      </c>
      <c r="D23405" s="3">
        <v>1000</v>
      </c>
      <c r="E23405" s="2" t="s">
        <v>53</v>
      </c>
      <c r="F23405" s="2">
        <v>10</v>
      </c>
      <c r="G23405" s="2" t="s">
        <v>53</v>
      </c>
      <c r="H23405" s="2" t="s">
        <v>50</v>
      </c>
      <c r="I23405" s="2" t="s">
        <v>24115</v>
      </c>
      <c r="J23405" s="2" t="s">
        <v>24116</v>
      </c>
      <c r="K23405" s="2" t="s">
        <v>24115</v>
      </c>
      <c r="L23405" s="2">
        <v>20190331</v>
      </c>
      <c r="M23405" s="2" t="s">
        <v>555</v>
      </c>
      <c r="N23405" s="2" t="s">
        <v>51</v>
      </c>
      <c r="O23405" s="2"/>
      <c r="P23405" s="2"/>
      <c r="Q23405" s="2"/>
      <c r="R23405" s="2" t="s">
        <v>83320</v>
      </c>
      <c r="S23405" s="2"/>
      <c r="T23405" s="2"/>
      <c r="U23405" s="3"/>
      <c r="V23405" s="2">
        <v>4987114061492</v>
      </c>
      <c r="W23405" s="3"/>
      <c r="X23405" s="2">
        <v>24987114061502</v>
      </c>
      <c r="Y23405" s="2">
        <v>20180625</v>
      </c>
      <c r="Z23405" s="2">
        <v>201912</v>
      </c>
      <c r="AA23405" s="2"/>
      <c r="AB23405" s="2"/>
      <c r="AC23405" s="2"/>
      <c r="AD23405" s="2"/>
      <c r="AE23405" s="2"/>
      <c r="AF23405" s="2"/>
      <c r="AG23405" s="2"/>
      <c r="AH23405" s="2"/>
      <c r="AI23405" s="2"/>
      <c r="AJ23405" s="2"/>
      <c r="AK23405" s="2"/>
      <c r="AL23405" s="2"/>
      <c r="AM23405" s="2"/>
      <c r="AN23405" s="2"/>
      <c r="AO23405" s="2"/>
      <c r="AP23405" s="2"/>
      <c r="AQ23405" s="2"/>
      <c r="AR23405" s="2"/>
      <c r="AS23405" s="2"/>
      <c r="AT23405" s="2"/>
      <c r="AU23405" s="2"/>
    </row>
    <row r="23406" spans="1:47" x14ac:dyDescent="0.45">
      <c r="A23406" t="s">
        <v>16</v>
      </c>
      <c r="B23406" t="s">
        <v>24055</v>
      </c>
      <c r="C23406" s="1">
        <v>14987114092608</v>
      </c>
      <c r="D23406" s="1">
        <v>1</v>
      </c>
      <c r="E23406" t="s">
        <v>22</v>
      </c>
      <c r="F23406">
        <v>1</v>
      </c>
      <c r="G23406" t="s">
        <v>22</v>
      </c>
      <c r="H23406" t="s">
        <v>14</v>
      </c>
      <c r="I23406" t="s">
        <v>24053</v>
      </c>
      <c r="J23406" t="s">
        <v>24054</v>
      </c>
      <c r="K23406" t="s">
        <v>24053</v>
      </c>
      <c r="M23406" t="s">
        <v>176</v>
      </c>
      <c r="N23406" t="s">
        <v>177</v>
      </c>
      <c r="R23406" t="s">
        <v>83320</v>
      </c>
      <c r="V23406">
        <v>4987114092694</v>
      </c>
      <c r="X23406">
        <v>24987114092605</v>
      </c>
    </row>
    <row r="23407" spans="1:47" x14ac:dyDescent="0.45">
      <c r="A23407" s="2" t="s">
        <v>52</v>
      </c>
      <c r="B23407" s="2" t="s">
        <v>1376</v>
      </c>
      <c r="C23407" s="3">
        <v>14987246750018</v>
      </c>
      <c r="D23407" s="3">
        <v>100</v>
      </c>
      <c r="E23407" s="2" t="s">
        <v>53</v>
      </c>
      <c r="F23407" s="2">
        <v>10</v>
      </c>
      <c r="G23407" s="2" t="s">
        <v>53</v>
      </c>
      <c r="H23407" s="2" t="s">
        <v>50</v>
      </c>
      <c r="I23407" s="2" t="s">
        <v>1374</v>
      </c>
      <c r="J23407" s="2" t="s">
        <v>1375</v>
      </c>
      <c r="K23407" s="2" t="s">
        <v>1374</v>
      </c>
      <c r="L23407" s="2"/>
      <c r="M23407" s="2" t="s">
        <v>1192</v>
      </c>
      <c r="N23407" s="2" t="s">
        <v>51</v>
      </c>
      <c r="O23407" s="2"/>
      <c r="P23407" s="2"/>
      <c r="Q23407" s="2"/>
      <c r="R23407" s="2" t="s">
        <v>83320</v>
      </c>
      <c r="S23407" s="2"/>
      <c r="T23407" s="2"/>
      <c r="U23407" s="3"/>
      <c r="V23407" s="2">
        <v>4987246950015</v>
      </c>
      <c r="W23407" s="3"/>
      <c r="X23407" s="2"/>
      <c r="Y23407" s="2"/>
      <c r="Z23407" s="2"/>
      <c r="AA23407" s="2"/>
      <c r="AB23407" s="2"/>
      <c r="AC23407" s="2"/>
      <c r="AD23407" s="2"/>
      <c r="AE23407" s="2"/>
      <c r="AF23407" s="2"/>
      <c r="AG23407" s="2"/>
      <c r="AH23407" s="2"/>
      <c r="AI23407" s="2"/>
      <c r="AJ23407" s="2"/>
      <c r="AK23407" s="2"/>
      <c r="AL23407" s="2"/>
      <c r="AM23407" s="2"/>
      <c r="AN23407" s="2"/>
      <c r="AO23407" s="2"/>
      <c r="AP23407" s="2"/>
      <c r="AQ23407" s="2"/>
      <c r="AR23407" s="2"/>
      <c r="AS23407" s="2"/>
      <c r="AT23407" s="2"/>
      <c r="AU23407" s="2"/>
    </row>
    <row r="23408" spans="1:47" x14ac:dyDescent="0.45">
      <c r="A23408" t="s">
        <v>52</v>
      </c>
      <c r="B23408" t="s">
        <v>1376</v>
      </c>
      <c r="C23408" s="1">
        <v>14987443368054</v>
      </c>
      <c r="D23408" s="1">
        <v>100</v>
      </c>
      <c r="E23408" t="s">
        <v>53</v>
      </c>
      <c r="F23408">
        <v>10</v>
      </c>
      <c r="G23408" t="s">
        <v>53</v>
      </c>
      <c r="H23408" t="s">
        <v>50</v>
      </c>
      <c r="I23408" t="s">
        <v>1374</v>
      </c>
      <c r="J23408" t="s">
        <v>1375</v>
      </c>
      <c r="K23408" t="s">
        <v>1374</v>
      </c>
      <c r="M23408" t="s">
        <v>1192</v>
      </c>
      <c r="N23408" t="s">
        <v>51</v>
      </c>
      <c r="R23408" t="s">
        <v>83320</v>
      </c>
      <c r="V23408">
        <v>4987443368286</v>
      </c>
    </row>
    <row r="23409" spans="1:47" x14ac:dyDescent="0.45">
      <c r="A23409" s="2" t="s">
        <v>16</v>
      </c>
      <c r="B23409" s="2" t="s">
        <v>24058</v>
      </c>
      <c r="C23409" s="3">
        <v>14987114973204</v>
      </c>
      <c r="D23409" s="3">
        <v>1</v>
      </c>
      <c r="E23409" s="2" t="s">
        <v>17</v>
      </c>
      <c r="F23409" s="2">
        <v>1</v>
      </c>
      <c r="G23409" s="2" t="s">
        <v>17</v>
      </c>
      <c r="H23409" s="2" t="s">
        <v>14</v>
      </c>
      <c r="I23409" s="2" t="s">
        <v>24056</v>
      </c>
      <c r="J23409" s="2"/>
      <c r="K23409" s="2" t="s">
        <v>24057</v>
      </c>
      <c r="L23409" s="2"/>
      <c r="M23409" s="2" t="s">
        <v>2961</v>
      </c>
      <c r="N23409" s="2" t="s">
        <v>442</v>
      </c>
      <c r="O23409" s="2"/>
      <c r="P23409" s="2"/>
      <c r="Q23409" s="2"/>
      <c r="R23409" s="2" t="s">
        <v>83324</v>
      </c>
      <c r="S23409" s="2"/>
      <c r="T23409" s="2"/>
      <c r="U23409" s="3"/>
      <c r="V23409" s="2">
        <v>4987114973290</v>
      </c>
      <c r="W23409" s="3"/>
      <c r="X23409" s="2">
        <v>24987114973201</v>
      </c>
      <c r="Y23409" s="2"/>
      <c r="Z23409" s="2"/>
      <c r="AA23409" s="2"/>
      <c r="AB23409" s="2"/>
      <c r="AC23409" s="2"/>
      <c r="AD23409" s="2"/>
      <c r="AE23409" s="2"/>
      <c r="AF23409" s="2"/>
      <c r="AG23409" s="2"/>
      <c r="AH23409" s="2"/>
      <c r="AI23409" s="2"/>
      <c r="AJ23409" s="2"/>
      <c r="AK23409" s="2"/>
      <c r="AL23409" s="2"/>
      <c r="AM23409" s="2"/>
      <c r="AN23409" s="2"/>
      <c r="AO23409" s="2"/>
      <c r="AP23409" s="2"/>
      <c r="AQ23409" s="2"/>
      <c r="AR23409" s="2"/>
      <c r="AS23409" s="2"/>
      <c r="AT23409" s="2"/>
      <c r="AU23409" s="2"/>
    </row>
    <row r="23410" spans="1:47" x14ac:dyDescent="0.45">
      <c r="A23410" t="s">
        <v>16</v>
      </c>
      <c r="B23410" t="s">
        <v>24061</v>
      </c>
      <c r="C23410" s="1">
        <v>14987114973105</v>
      </c>
      <c r="D23410" s="1">
        <v>1</v>
      </c>
      <c r="E23410" t="s">
        <v>17</v>
      </c>
      <c r="F23410">
        <v>1</v>
      </c>
      <c r="G23410" t="s">
        <v>17</v>
      </c>
      <c r="H23410" t="s">
        <v>14</v>
      </c>
      <c r="I23410" t="s">
        <v>24059</v>
      </c>
      <c r="K23410" t="s">
        <v>24060</v>
      </c>
      <c r="M23410" t="s">
        <v>1214</v>
      </c>
      <c r="N23410" t="s">
        <v>442</v>
      </c>
      <c r="R23410" t="s">
        <v>83324</v>
      </c>
      <c r="V23410">
        <v>4987114973191</v>
      </c>
      <c r="X23410">
        <v>24987114973102</v>
      </c>
    </row>
    <row r="23411" spans="1:47" x14ac:dyDescent="0.45">
      <c r="A23411" s="2" t="s">
        <v>1236</v>
      </c>
      <c r="B23411" s="2" t="s">
        <v>10346</v>
      </c>
      <c r="C23411" s="3">
        <v>14977343124614</v>
      </c>
      <c r="D23411" s="3">
        <v>24</v>
      </c>
      <c r="E23411" s="2" t="s">
        <v>87</v>
      </c>
      <c r="F23411" s="2">
        <v>12</v>
      </c>
      <c r="G23411" s="2" t="s">
        <v>87</v>
      </c>
      <c r="H23411" s="2" t="s">
        <v>84</v>
      </c>
      <c r="I23411" s="2" t="s">
        <v>10343</v>
      </c>
      <c r="J23411" s="2"/>
      <c r="K23411" s="2" t="s">
        <v>10344</v>
      </c>
      <c r="L23411" s="2"/>
      <c r="M23411" s="2" t="s">
        <v>10345</v>
      </c>
      <c r="N23411" s="2" t="s">
        <v>36</v>
      </c>
      <c r="O23411" s="2"/>
      <c r="P23411" s="2"/>
      <c r="Q23411" s="2"/>
      <c r="R23411" s="2" t="s">
        <v>83320</v>
      </c>
      <c r="S23411" s="2"/>
      <c r="T23411" s="2"/>
      <c r="U23411" s="3"/>
      <c r="V23411" s="2">
        <v>4977343114618</v>
      </c>
      <c r="W23411" s="3"/>
      <c r="X23411" s="2"/>
      <c r="Y23411" s="2"/>
      <c r="Z23411" s="2"/>
      <c r="AA23411" s="2"/>
      <c r="AB23411" s="2"/>
      <c r="AC23411" s="2"/>
      <c r="AD23411" s="2"/>
      <c r="AE23411" s="2"/>
      <c r="AF23411" s="2"/>
      <c r="AG23411" s="2"/>
      <c r="AH23411" s="2"/>
      <c r="AI23411" s="2"/>
      <c r="AJ23411" s="2"/>
      <c r="AK23411" s="2"/>
      <c r="AL23411" s="2"/>
      <c r="AM23411" s="2"/>
      <c r="AN23411" s="2"/>
      <c r="AO23411" s="2"/>
      <c r="AP23411" s="2"/>
      <c r="AQ23411" s="2"/>
      <c r="AR23411" s="2"/>
      <c r="AS23411" s="2"/>
      <c r="AT23411" s="2"/>
      <c r="AU23411" s="2"/>
    </row>
    <row r="23412" spans="1:47" x14ac:dyDescent="0.45">
      <c r="A23412" t="s">
        <v>1236</v>
      </c>
      <c r="B23412" t="s">
        <v>10347</v>
      </c>
      <c r="C23412" s="1">
        <v>14977343124669</v>
      </c>
      <c r="D23412" s="1">
        <v>732</v>
      </c>
      <c r="E23412" t="s">
        <v>87</v>
      </c>
      <c r="F23412">
        <v>61</v>
      </c>
      <c r="G23412" t="s">
        <v>87</v>
      </c>
      <c r="H23412" t="s">
        <v>84</v>
      </c>
      <c r="I23412" t="s">
        <v>10343</v>
      </c>
      <c r="K23412" t="s">
        <v>10344</v>
      </c>
      <c r="M23412" t="s">
        <v>10345</v>
      </c>
      <c r="N23412" t="s">
        <v>36</v>
      </c>
      <c r="R23412" t="s">
        <v>83320</v>
      </c>
      <c r="V23412">
        <v>4977343114663</v>
      </c>
      <c r="X23412">
        <v>24977343124666</v>
      </c>
    </row>
    <row r="23413" spans="1:47" x14ac:dyDescent="0.45">
      <c r="A23413" s="2" t="s">
        <v>1236</v>
      </c>
      <c r="B23413" s="2" t="s">
        <v>10348</v>
      </c>
      <c r="C23413" s="3">
        <v>14977343124676</v>
      </c>
      <c r="D23413" s="3">
        <v>840</v>
      </c>
      <c r="E23413" s="2" t="s">
        <v>87</v>
      </c>
      <c r="F23413" s="2">
        <v>70</v>
      </c>
      <c r="G23413" s="2" t="s">
        <v>87</v>
      </c>
      <c r="H23413" s="2" t="s">
        <v>84</v>
      </c>
      <c r="I23413" s="2" t="s">
        <v>10343</v>
      </c>
      <c r="J23413" s="2"/>
      <c r="K23413" s="2" t="s">
        <v>10344</v>
      </c>
      <c r="L23413" s="2"/>
      <c r="M23413" s="2" t="s">
        <v>10345</v>
      </c>
      <c r="N23413" s="2" t="s">
        <v>36</v>
      </c>
      <c r="O23413" s="2"/>
      <c r="P23413" s="2"/>
      <c r="Q23413" s="2"/>
      <c r="R23413" s="2" t="s">
        <v>83320</v>
      </c>
      <c r="S23413" s="2"/>
      <c r="T23413" s="2"/>
      <c r="U23413" s="3"/>
      <c r="V23413" s="2">
        <v>4977343114670</v>
      </c>
      <c r="W23413" s="3"/>
      <c r="X23413" s="2">
        <v>24977343124673</v>
      </c>
      <c r="Y23413" s="2"/>
      <c r="Z23413" s="2"/>
      <c r="AA23413" s="2"/>
      <c r="AB23413" s="2"/>
      <c r="AC23413" s="2"/>
      <c r="AD23413" s="2"/>
      <c r="AE23413" s="2"/>
      <c r="AF23413" s="2"/>
      <c r="AG23413" s="2"/>
      <c r="AH23413" s="2"/>
      <c r="AI23413" s="2"/>
      <c r="AJ23413" s="2"/>
      <c r="AK23413" s="2"/>
      <c r="AL23413" s="2"/>
      <c r="AM23413" s="2"/>
      <c r="AN23413" s="2"/>
      <c r="AO23413" s="2"/>
      <c r="AP23413" s="2"/>
      <c r="AQ23413" s="2"/>
      <c r="AR23413" s="2"/>
      <c r="AS23413" s="2"/>
      <c r="AT23413" s="2"/>
      <c r="AU23413" s="2"/>
    </row>
    <row r="23414" spans="1:47" x14ac:dyDescent="0.45">
      <c r="A23414" t="s">
        <v>1236</v>
      </c>
      <c r="B23414" t="s">
        <v>10352</v>
      </c>
      <c r="C23414" s="1">
        <v>14977343124119</v>
      </c>
      <c r="D23414" s="1">
        <v>10</v>
      </c>
      <c r="E23414" t="s">
        <v>1728</v>
      </c>
      <c r="F23414">
        <v>10</v>
      </c>
      <c r="G23414" t="s">
        <v>1728</v>
      </c>
      <c r="H23414" t="s">
        <v>84</v>
      </c>
      <c r="I23414" t="s">
        <v>10349</v>
      </c>
      <c r="K23414" t="s">
        <v>10344</v>
      </c>
      <c r="M23414" t="s">
        <v>10350</v>
      </c>
      <c r="N23414" t="s">
        <v>36</v>
      </c>
      <c r="R23414" t="s">
        <v>83320</v>
      </c>
      <c r="V23414">
        <v>4977343114113</v>
      </c>
    </row>
    <row r="23415" spans="1:47" x14ac:dyDescent="0.45">
      <c r="A23415" s="2" t="s">
        <v>1236</v>
      </c>
      <c r="B23415" s="2" t="s">
        <v>10353</v>
      </c>
      <c r="C23415" s="3">
        <v>14977343124126</v>
      </c>
      <c r="D23415" s="3">
        <v>30</v>
      </c>
      <c r="E23415" s="2" t="s">
        <v>1728</v>
      </c>
      <c r="F23415" s="2">
        <v>30</v>
      </c>
      <c r="G23415" s="2" t="s">
        <v>1728</v>
      </c>
      <c r="H23415" s="2" t="s">
        <v>84</v>
      </c>
      <c r="I23415" s="2" t="s">
        <v>10349</v>
      </c>
      <c r="J23415" s="2"/>
      <c r="K23415" s="2" t="s">
        <v>10344</v>
      </c>
      <c r="L23415" s="2"/>
      <c r="M23415" s="2" t="s">
        <v>10350</v>
      </c>
      <c r="N23415" s="2" t="s">
        <v>36</v>
      </c>
      <c r="O23415" s="2"/>
      <c r="P23415" s="2"/>
      <c r="Q23415" s="2"/>
      <c r="R23415" s="2" t="s">
        <v>83320</v>
      </c>
      <c r="S23415" s="2"/>
      <c r="T23415" s="2"/>
      <c r="U23415" s="3"/>
      <c r="V23415" s="2">
        <v>4977343114120</v>
      </c>
      <c r="W23415" s="3"/>
      <c r="X23415" s="2"/>
      <c r="Y23415" s="2"/>
      <c r="Z23415" s="2"/>
      <c r="AA23415" s="2"/>
      <c r="AB23415" s="2"/>
      <c r="AC23415" s="2"/>
      <c r="AD23415" s="2"/>
      <c r="AE23415" s="2"/>
      <c r="AF23415" s="2"/>
      <c r="AG23415" s="2"/>
      <c r="AH23415" s="2"/>
      <c r="AI23415" s="2"/>
      <c r="AJ23415" s="2"/>
      <c r="AK23415" s="2"/>
      <c r="AL23415" s="2"/>
      <c r="AM23415" s="2"/>
      <c r="AN23415" s="2"/>
      <c r="AO23415" s="2"/>
      <c r="AP23415" s="2"/>
      <c r="AQ23415" s="2"/>
      <c r="AR23415" s="2"/>
      <c r="AS23415" s="2"/>
      <c r="AT23415" s="2"/>
      <c r="AU23415" s="2"/>
    </row>
    <row r="23416" spans="1:47" x14ac:dyDescent="0.45">
      <c r="A23416" t="s">
        <v>1236</v>
      </c>
      <c r="B23416" t="s">
        <v>10351</v>
      </c>
      <c r="C23416" s="1">
        <v>14977343124102</v>
      </c>
      <c r="D23416" s="1">
        <v>5</v>
      </c>
      <c r="E23416" t="s">
        <v>1728</v>
      </c>
      <c r="F23416">
        <v>5</v>
      </c>
      <c r="G23416" t="s">
        <v>1728</v>
      </c>
      <c r="H23416" t="s">
        <v>84</v>
      </c>
      <c r="I23416" t="s">
        <v>10349</v>
      </c>
      <c r="K23416" t="s">
        <v>10344</v>
      </c>
      <c r="M23416" t="s">
        <v>10350</v>
      </c>
      <c r="N23416" t="s">
        <v>36</v>
      </c>
      <c r="R23416" t="s">
        <v>83320</v>
      </c>
      <c r="V23416">
        <v>4977343114106</v>
      </c>
    </row>
    <row r="23417" spans="1:47" x14ac:dyDescent="0.45">
      <c r="A23417" s="2" t="s">
        <v>1236</v>
      </c>
      <c r="B23417" s="2" t="s">
        <v>10357</v>
      </c>
      <c r="C23417" s="3">
        <v>14977343124218</v>
      </c>
      <c r="D23417" s="3">
        <v>10</v>
      </c>
      <c r="E23417" s="2" t="s">
        <v>1728</v>
      </c>
      <c r="F23417" s="2">
        <v>10</v>
      </c>
      <c r="G23417" s="2" t="s">
        <v>1728</v>
      </c>
      <c r="H23417" s="2" t="s">
        <v>84</v>
      </c>
      <c r="I23417" s="2" t="s">
        <v>10354</v>
      </c>
      <c r="J23417" s="2"/>
      <c r="K23417" s="2" t="s">
        <v>10344</v>
      </c>
      <c r="L23417" s="2"/>
      <c r="M23417" s="2" t="s">
        <v>10355</v>
      </c>
      <c r="N23417" s="2" t="s">
        <v>36</v>
      </c>
      <c r="O23417" s="2"/>
      <c r="P23417" s="2"/>
      <c r="Q23417" s="2"/>
      <c r="R23417" s="2" t="s">
        <v>83320</v>
      </c>
      <c r="S23417" s="2"/>
      <c r="T23417" s="2"/>
      <c r="U23417" s="3"/>
      <c r="V23417" s="2">
        <v>4977343114212</v>
      </c>
      <c r="W23417" s="3"/>
      <c r="X23417" s="2"/>
      <c r="Y23417" s="2"/>
      <c r="Z23417" s="2"/>
      <c r="AA23417" s="2"/>
      <c r="AB23417" s="2"/>
      <c r="AC23417" s="2"/>
      <c r="AD23417" s="2"/>
      <c r="AE23417" s="2"/>
      <c r="AF23417" s="2"/>
      <c r="AG23417" s="2"/>
      <c r="AH23417" s="2"/>
      <c r="AI23417" s="2"/>
      <c r="AJ23417" s="2"/>
      <c r="AK23417" s="2"/>
      <c r="AL23417" s="2"/>
      <c r="AM23417" s="2"/>
      <c r="AN23417" s="2"/>
      <c r="AO23417" s="2"/>
      <c r="AP23417" s="2"/>
      <c r="AQ23417" s="2"/>
      <c r="AR23417" s="2"/>
      <c r="AS23417" s="2"/>
      <c r="AT23417" s="2"/>
      <c r="AU23417" s="2"/>
    </row>
    <row r="23418" spans="1:47" x14ac:dyDescent="0.45">
      <c r="A23418" t="s">
        <v>1236</v>
      </c>
      <c r="B23418" t="s">
        <v>10358</v>
      </c>
      <c r="C23418" s="1">
        <v>14977343124225</v>
      </c>
      <c r="D23418" s="1">
        <v>30</v>
      </c>
      <c r="E23418" t="s">
        <v>1728</v>
      </c>
      <c r="F23418">
        <v>30</v>
      </c>
      <c r="G23418" t="s">
        <v>1728</v>
      </c>
      <c r="H23418" t="s">
        <v>84</v>
      </c>
      <c r="I23418" t="s">
        <v>10354</v>
      </c>
      <c r="K23418" t="s">
        <v>10344</v>
      </c>
      <c r="M23418" t="s">
        <v>10355</v>
      </c>
      <c r="N23418" t="s">
        <v>36</v>
      </c>
      <c r="R23418" t="s">
        <v>83320</v>
      </c>
      <c r="V23418">
        <v>4977343114229</v>
      </c>
    </row>
    <row r="23419" spans="1:47" x14ac:dyDescent="0.45">
      <c r="A23419" s="2" t="s">
        <v>1236</v>
      </c>
      <c r="B23419" s="2" t="s">
        <v>10359</v>
      </c>
      <c r="C23419" s="3">
        <v>14977343124904</v>
      </c>
      <c r="D23419" s="3">
        <v>445</v>
      </c>
      <c r="E23419" s="2" t="s">
        <v>1728</v>
      </c>
      <c r="F23419" s="2">
        <v>445</v>
      </c>
      <c r="G23419" s="2" t="s">
        <v>1728</v>
      </c>
      <c r="H23419" s="2" t="s">
        <v>84</v>
      </c>
      <c r="I23419" s="2" t="s">
        <v>10354</v>
      </c>
      <c r="J23419" s="2"/>
      <c r="K23419" s="2" t="s">
        <v>10344</v>
      </c>
      <c r="L23419" s="2"/>
      <c r="M23419" s="2" t="s">
        <v>10355</v>
      </c>
      <c r="N23419" s="2" t="s">
        <v>36</v>
      </c>
      <c r="O23419" s="2"/>
      <c r="P23419" s="2"/>
      <c r="Q23419" s="2"/>
      <c r="R23419" s="2" t="s">
        <v>83320</v>
      </c>
      <c r="S23419" s="2"/>
      <c r="T23419" s="2"/>
      <c r="U23419" s="3"/>
      <c r="V23419" s="2">
        <v>4977343114908</v>
      </c>
      <c r="W23419" s="3"/>
      <c r="X23419" s="2"/>
      <c r="Y23419" s="2"/>
      <c r="Z23419" s="2"/>
      <c r="AA23419" s="2"/>
      <c r="AB23419" s="2"/>
      <c r="AC23419" s="2"/>
      <c r="AD23419" s="2"/>
      <c r="AE23419" s="2"/>
      <c r="AF23419" s="2"/>
      <c r="AG23419" s="2"/>
      <c r="AH23419" s="2"/>
      <c r="AI23419" s="2"/>
      <c r="AJ23419" s="2"/>
      <c r="AK23419" s="2"/>
      <c r="AL23419" s="2"/>
      <c r="AM23419" s="2"/>
      <c r="AN23419" s="2"/>
      <c r="AO23419" s="2"/>
      <c r="AP23419" s="2"/>
      <c r="AQ23419" s="2"/>
      <c r="AR23419" s="2"/>
      <c r="AS23419" s="2"/>
      <c r="AT23419" s="2"/>
      <c r="AU23419" s="2"/>
    </row>
    <row r="23420" spans="1:47" x14ac:dyDescent="0.45">
      <c r="A23420" t="s">
        <v>1236</v>
      </c>
      <c r="B23420" t="s">
        <v>10356</v>
      </c>
      <c r="C23420" s="1">
        <v>14977343124201</v>
      </c>
      <c r="D23420" s="1">
        <v>5</v>
      </c>
      <c r="E23420" t="s">
        <v>1728</v>
      </c>
      <c r="F23420">
        <v>5</v>
      </c>
      <c r="G23420" t="s">
        <v>1728</v>
      </c>
      <c r="H23420" t="s">
        <v>84</v>
      </c>
      <c r="I23420" t="s">
        <v>10354</v>
      </c>
      <c r="K23420" t="s">
        <v>10344</v>
      </c>
      <c r="M23420" t="s">
        <v>10355</v>
      </c>
      <c r="N23420" t="s">
        <v>36</v>
      </c>
      <c r="R23420" t="s">
        <v>83320</v>
      </c>
      <c r="V23420">
        <v>4977343114205</v>
      </c>
    </row>
    <row r="23421" spans="1:47" x14ac:dyDescent="0.45">
      <c r="A23421" s="2" t="s">
        <v>1236</v>
      </c>
      <c r="B23421" s="2" t="s">
        <v>10362</v>
      </c>
      <c r="C23421" s="3">
        <v>14977343124324</v>
      </c>
      <c r="D23421" s="3">
        <v>30</v>
      </c>
      <c r="E23421" s="2" t="s">
        <v>1728</v>
      </c>
      <c r="F23421" s="2">
        <v>30</v>
      </c>
      <c r="G23421" s="2" t="s">
        <v>1728</v>
      </c>
      <c r="H23421" s="2" t="s">
        <v>84</v>
      </c>
      <c r="I23421" s="2" t="s">
        <v>10360</v>
      </c>
      <c r="J23421" s="2"/>
      <c r="K23421" s="2" t="s">
        <v>10344</v>
      </c>
      <c r="L23421" s="2"/>
      <c r="M23421" s="2" t="s">
        <v>10361</v>
      </c>
      <c r="N23421" s="2" t="s">
        <v>36</v>
      </c>
      <c r="O23421" s="2"/>
      <c r="P23421" s="2"/>
      <c r="Q23421" s="2"/>
      <c r="R23421" s="2" t="s">
        <v>83320</v>
      </c>
      <c r="S23421" s="2"/>
      <c r="T23421" s="2"/>
      <c r="U23421" s="3"/>
      <c r="V23421" s="2">
        <v>4977343114328</v>
      </c>
      <c r="W23421" s="3"/>
      <c r="X23421" s="2"/>
      <c r="Y23421" s="2"/>
      <c r="Z23421" s="2"/>
      <c r="AA23421" s="2"/>
      <c r="AB23421" s="2"/>
      <c r="AC23421" s="2"/>
      <c r="AD23421" s="2"/>
      <c r="AE23421" s="2"/>
      <c r="AF23421" s="2"/>
      <c r="AG23421" s="2"/>
      <c r="AH23421" s="2"/>
      <c r="AI23421" s="2"/>
      <c r="AJ23421" s="2"/>
      <c r="AK23421" s="2"/>
      <c r="AL23421" s="2"/>
      <c r="AM23421" s="2"/>
      <c r="AN23421" s="2"/>
      <c r="AO23421" s="2"/>
      <c r="AP23421" s="2"/>
      <c r="AQ23421" s="2"/>
      <c r="AR23421" s="2"/>
      <c r="AS23421" s="2"/>
      <c r="AT23421" s="2"/>
      <c r="AU23421" s="2"/>
    </row>
    <row r="23422" spans="1:47" x14ac:dyDescent="0.45">
      <c r="A23422" t="s">
        <v>16</v>
      </c>
      <c r="B23422" t="s">
        <v>22425</v>
      </c>
      <c r="C23422" s="1">
        <v>14987798010042</v>
      </c>
      <c r="D23422" s="1">
        <v>1</v>
      </c>
      <c r="E23422" t="s">
        <v>22</v>
      </c>
      <c r="F23422">
        <v>1</v>
      </c>
      <c r="G23422" t="s">
        <v>22</v>
      </c>
      <c r="H23422" t="s">
        <v>14</v>
      </c>
      <c r="I23422" t="s">
        <v>22423</v>
      </c>
      <c r="J23422" t="s">
        <v>22424</v>
      </c>
      <c r="K23422" t="s">
        <v>22423</v>
      </c>
      <c r="M23422" t="s">
        <v>6623</v>
      </c>
      <c r="N23422" t="s">
        <v>15</v>
      </c>
      <c r="R23422" t="s">
        <v>83324</v>
      </c>
      <c r="V23422">
        <v>4987798010045</v>
      </c>
    </row>
    <row r="23423" spans="1:47" x14ac:dyDescent="0.45">
      <c r="A23423" s="2" t="s">
        <v>56</v>
      </c>
      <c r="B23423" s="2" t="s">
        <v>37534</v>
      </c>
      <c r="C23423" s="3">
        <v>14987821028914</v>
      </c>
      <c r="D23423" s="3">
        <v>100</v>
      </c>
      <c r="E23423" s="2" t="s">
        <v>53</v>
      </c>
      <c r="F23423" s="2">
        <v>100</v>
      </c>
      <c r="G23423" s="2" t="s">
        <v>53</v>
      </c>
      <c r="H23423" s="2" t="s">
        <v>50</v>
      </c>
      <c r="I23423" s="2" t="s">
        <v>37531</v>
      </c>
      <c r="J23423" s="2" t="s">
        <v>37532</v>
      </c>
      <c r="K23423" s="2" t="s">
        <v>37533</v>
      </c>
      <c r="L23423" s="2">
        <v>20200331</v>
      </c>
      <c r="M23423" s="2" t="s">
        <v>633</v>
      </c>
      <c r="N23423" s="2" t="s">
        <v>51</v>
      </c>
      <c r="O23423" s="2"/>
      <c r="P23423" s="2"/>
      <c r="Q23423" s="2"/>
      <c r="R23423" s="2" t="s">
        <v>83320</v>
      </c>
      <c r="S23423" s="2"/>
      <c r="T23423" s="2"/>
      <c r="U23423" s="3"/>
      <c r="V23423" s="2"/>
      <c r="W23423" s="3"/>
      <c r="X23423" s="2"/>
      <c r="Y23423" s="2"/>
      <c r="Z23423" s="2"/>
      <c r="AA23423" s="2"/>
      <c r="AB23423" s="2"/>
      <c r="AC23423" s="2"/>
      <c r="AD23423" s="2"/>
      <c r="AE23423" s="2"/>
      <c r="AF23423" s="2"/>
      <c r="AG23423" s="2"/>
      <c r="AH23423" s="2"/>
      <c r="AI23423" s="2"/>
      <c r="AJ23423" s="2"/>
      <c r="AK23423" s="2"/>
      <c r="AL23423" s="2"/>
      <c r="AM23423" s="2"/>
      <c r="AN23423" s="2"/>
      <c r="AO23423" s="2"/>
      <c r="AP23423" s="2"/>
      <c r="AQ23423" s="2"/>
      <c r="AR23423" s="2"/>
      <c r="AS23423" s="2"/>
      <c r="AT23423" s="2"/>
      <c r="AU23423" s="2"/>
    </row>
    <row r="23424" spans="1:47" x14ac:dyDescent="0.45">
      <c r="A23424" t="s">
        <v>56</v>
      </c>
      <c r="B23424" t="s">
        <v>37534</v>
      </c>
      <c r="C23424" s="1">
        <v>14987123401613</v>
      </c>
      <c r="D23424" s="1">
        <v>100</v>
      </c>
      <c r="E23424" t="s">
        <v>53</v>
      </c>
      <c r="F23424">
        <v>100</v>
      </c>
      <c r="G23424" t="s">
        <v>53</v>
      </c>
      <c r="H23424" t="s">
        <v>50</v>
      </c>
      <c r="I23424" t="s">
        <v>37531</v>
      </c>
      <c r="J23424" t="s">
        <v>37532</v>
      </c>
      <c r="K23424" t="s">
        <v>37533</v>
      </c>
      <c r="L23424">
        <v>20200331</v>
      </c>
      <c r="M23424" t="s">
        <v>633</v>
      </c>
      <c r="N23424" t="s">
        <v>51</v>
      </c>
      <c r="R23424" t="s">
        <v>83320</v>
      </c>
      <c r="V23424">
        <v>4987123550987</v>
      </c>
    </row>
    <row r="23425" spans="1:47" x14ac:dyDescent="0.45">
      <c r="A23425" s="2" t="s">
        <v>56</v>
      </c>
      <c r="B23425" s="2" t="s">
        <v>37535</v>
      </c>
      <c r="C23425" s="3">
        <v>14987821028907</v>
      </c>
      <c r="D23425" s="3">
        <v>500</v>
      </c>
      <c r="E23425" s="2" t="s">
        <v>53</v>
      </c>
      <c r="F23425" s="2">
        <v>500</v>
      </c>
      <c r="G23425" s="2" t="s">
        <v>53</v>
      </c>
      <c r="H23425" s="2" t="s">
        <v>50</v>
      </c>
      <c r="I23425" s="2" t="s">
        <v>37531</v>
      </c>
      <c r="J23425" s="2" t="s">
        <v>37532</v>
      </c>
      <c r="K23425" s="2" t="s">
        <v>37533</v>
      </c>
      <c r="L23425" s="2">
        <v>20200331</v>
      </c>
      <c r="M23425" s="2" t="s">
        <v>633</v>
      </c>
      <c r="N23425" s="2" t="s">
        <v>51</v>
      </c>
      <c r="O23425" s="2"/>
      <c r="P23425" s="2"/>
      <c r="Q23425" s="2"/>
      <c r="R23425" s="2" t="s">
        <v>83320</v>
      </c>
      <c r="S23425" s="2"/>
      <c r="T23425" s="2"/>
      <c r="U23425" s="3"/>
      <c r="V23425" s="2"/>
      <c r="W23425" s="3"/>
      <c r="X23425" s="2"/>
      <c r="Y23425" s="2"/>
      <c r="Z23425" s="2"/>
      <c r="AA23425" s="2"/>
      <c r="AB23425" s="2"/>
      <c r="AC23425" s="2"/>
      <c r="AD23425" s="2"/>
      <c r="AE23425" s="2"/>
      <c r="AF23425" s="2"/>
      <c r="AG23425" s="2"/>
      <c r="AH23425" s="2"/>
      <c r="AI23425" s="2"/>
      <c r="AJ23425" s="2"/>
      <c r="AK23425" s="2"/>
      <c r="AL23425" s="2"/>
      <c r="AM23425" s="2"/>
      <c r="AN23425" s="2"/>
      <c r="AO23425" s="2"/>
      <c r="AP23425" s="2"/>
      <c r="AQ23425" s="2"/>
      <c r="AR23425" s="2"/>
      <c r="AS23425" s="2"/>
      <c r="AT23425" s="2"/>
      <c r="AU23425" s="2"/>
    </row>
    <row r="23426" spans="1:47" x14ac:dyDescent="0.45">
      <c r="A23426" t="s">
        <v>52</v>
      </c>
      <c r="B23426" t="s">
        <v>19226</v>
      </c>
      <c r="C23426" s="1">
        <v>14987190733105</v>
      </c>
      <c r="D23426" s="1">
        <v>100</v>
      </c>
      <c r="E23426" t="s">
        <v>53</v>
      </c>
      <c r="F23426">
        <v>10</v>
      </c>
      <c r="G23426" t="s">
        <v>53</v>
      </c>
      <c r="H23426" t="s">
        <v>50</v>
      </c>
      <c r="I23426" t="s">
        <v>19223</v>
      </c>
      <c r="J23426" t="s">
        <v>19224</v>
      </c>
      <c r="K23426" t="s">
        <v>19225</v>
      </c>
      <c r="L23426">
        <v>20200331</v>
      </c>
      <c r="M23426" t="s">
        <v>96</v>
      </c>
      <c r="N23426" t="s">
        <v>51</v>
      </c>
      <c r="R23426" t="s">
        <v>83320</v>
      </c>
      <c r="V23426">
        <v>4987118114460</v>
      </c>
    </row>
    <row r="23427" spans="1:47" x14ac:dyDescent="0.45">
      <c r="A23427" s="2" t="s">
        <v>52</v>
      </c>
      <c r="B23427" s="2" t="s">
        <v>19226</v>
      </c>
      <c r="C23427" s="3">
        <v>14987821012708</v>
      </c>
      <c r="D23427" s="3">
        <v>100</v>
      </c>
      <c r="E23427" s="2" t="s">
        <v>53</v>
      </c>
      <c r="F23427" s="2">
        <v>10</v>
      </c>
      <c r="G23427" s="2" t="s">
        <v>53</v>
      </c>
      <c r="H23427" s="2" t="s">
        <v>50</v>
      </c>
      <c r="I23427" s="2" t="s">
        <v>19223</v>
      </c>
      <c r="J23427" s="2" t="s">
        <v>19224</v>
      </c>
      <c r="K23427" s="2" t="s">
        <v>19225</v>
      </c>
      <c r="L23427" s="2">
        <v>20200331</v>
      </c>
      <c r="M23427" s="2" t="s">
        <v>96</v>
      </c>
      <c r="N23427" s="2" t="s">
        <v>51</v>
      </c>
      <c r="O23427" s="2"/>
      <c r="P23427" s="2"/>
      <c r="Q23427" s="2"/>
      <c r="R23427" s="2" t="s">
        <v>83320</v>
      </c>
      <c r="S23427" s="2"/>
      <c r="T23427" s="2"/>
      <c r="U23427" s="3"/>
      <c r="V23427" s="2"/>
      <c r="W23427" s="3"/>
      <c r="X23427" s="2"/>
      <c r="Y23427" s="2"/>
      <c r="Z23427" s="2"/>
      <c r="AA23427" s="2"/>
      <c r="AB23427" s="2"/>
      <c r="AC23427" s="2"/>
      <c r="AD23427" s="2"/>
      <c r="AE23427" s="2"/>
      <c r="AF23427" s="2"/>
      <c r="AG23427" s="2"/>
      <c r="AH23427" s="2"/>
      <c r="AI23427" s="2"/>
      <c r="AJ23427" s="2"/>
      <c r="AK23427" s="2"/>
      <c r="AL23427" s="2"/>
      <c r="AM23427" s="2"/>
      <c r="AN23427" s="2"/>
      <c r="AO23427" s="2"/>
      <c r="AP23427" s="2"/>
      <c r="AQ23427" s="2"/>
      <c r="AR23427" s="2"/>
      <c r="AS23427" s="2"/>
      <c r="AT23427" s="2"/>
      <c r="AU23427" s="2"/>
    </row>
    <row r="23428" spans="1:47" x14ac:dyDescent="0.45">
      <c r="A23428" t="s">
        <v>52</v>
      </c>
      <c r="B23428" t="s">
        <v>19226</v>
      </c>
      <c r="C23428" s="1">
        <v>14987821012715</v>
      </c>
      <c r="D23428" s="1">
        <v>1000</v>
      </c>
      <c r="E23428" t="s">
        <v>53</v>
      </c>
      <c r="F23428">
        <v>10</v>
      </c>
      <c r="G23428" t="s">
        <v>53</v>
      </c>
      <c r="H23428" t="s">
        <v>50</v>
      </c>
      <c r="I23428" t="s">
        <v>19223</v>
      </c>
      <c r="J23428" t="s">
        <v>19224</v>
      </c>
      <c r="K23428" t="s">
        <v>19225</v>
      </c>
      <c r="L23428">
        <v>20200331</v>
      </c>
      <c r="M23428" t="s">
        <v>96</v>
      </c>
      <c r="N23428" t="s">
        <v>51</v>
      </c>
      <c r="R23428" t="s">
        <v>83320</v>
      </c>
    </row>
    <row r="23429" spans="1:47" x14ac:dyDescent="0.45">
      <c r="A23429" s="2" t="s">
        <v>52</v>
      </c>
      <c r="B23429" s="2" t="s">
        <v>19226</v>
      </c>
      <c r="C23429" s="3">
        <v>14987123401620</v>
      </c>
      <c r="D23429" s="3">
        <v>1000</v>
      </c>
      <c r="E23429" s="2" t="s">
        <v>53</v>
      </c>
      <c r="F23429" s="2">
        <v>10</v>
      </c>
      <c r="G23429" s="2" t="s">
        <v>53</v>
      </c>
      <c r="H23429" s="2" t="s">
        <v>50</v>
      </c>
      <c r="I23429" s="2" t="s">
        <v>19223</v>
      </c>
      <c r="J23429" s="2" t="s">
        <v>19224</v>
      </c>
      <c r="K23429" s="2" t="s">
        <v>19225</v>
      </c>
      <c r="L23429" s="2">
        <v>20200331</v>
      </c>
      <c r="M23429" s="2" t="s">
        <v>96</v>
      </c>
      <c r="N23429" s="2" t="s">
        <v>51</v>
      </c>
      <c r="O23429" s="2"/>
      <c r="P23429" s="2"/>
      <c r="Q23429" s="2"/>
      <c r="R23429" s="2" t="s">
        <v>83320</v>
      </c>
      <c r="S23429" s="2"/>
      <c r="T23429" s="2"/>
      <c r="U23429" s="3"/>
      <c r="V23429" s="2">
        <v>4987123550994</v>
      </c>
      <c r="W23429" s="3"/>
      <c r="X23429" s="2"/>
      <c r="Y23429" s="2"/>
      <c r="Z23429" s="2"/>
      <c r="AA23429" s="2"/>
      <c r="AB23429" s="2"/>
      <c r="AC23429" s="2"/>
      <c r="AD23429" s="2"/>
      <c r="AE23429" s="2"/>
      <c r="AF23429" s="2"/>
      <c r="AG23429" s="2"/>
      <c r="AH23429" s="2"/>
      <c r="AI23429" s="2"/>
      <c r="AJ23429" s="2"/>
      <c r="AK23429" s="2"/>
      <c r="AL23429" s="2"/>
      <c r="AM23429" s="2"/>
      <c r="AN23429" s="2"/>
      <c r="AO23429" s="2"/>
      <c r="AP23429" s="2"/>
      <c r="AQ23429" s="2"/>
      <c r="AR23429" s="2"/>
      <c r="AS23429" s="2"/>
      <c r="AT23429" s="2"/>
      <c r="AU23429" s="2"/>
    </row>
    <row r="23430" spans="1:47" x14ac:dyDescent="0.45">
      <c r="A23430" t="s">
        <v>52</v>
      </c>
      <c r="B23430" t="s">
        <v>19226</v>
      </c>
      <c r="C23430" s="1">
        <v>14987123401644</v>
      </c>
      <c r="D23430" s="1">
        <v>100</v>
      </c>
      <c r="E23430" t="s">
        <v>53</v>
      </c>
      <c r="F23430">
        <v>10</v>
      </c>
      <c r="G23430" t="s">
        <v>53</v>
      </c>
      <c r="H23430" t="s">
        <v>50</v>
      </c>
      <c r="I23430" t="s">
        <v>19223</v>
      </c>
      <c r="J23430" t="s">
        <v>19224</v>
      </c>
      <c r="K23430" t="s">
        <v>19225</v>
      </c>
      <c r="L23430">
        <v>20200331</v>
      </c>
      <c r="M23430" t="s">
        <v>96</v>
      </c>
      <c r="N23430" t="s">
        <v>51</v>
      </c>
      <c r="R23430" t="s">
        <v>83320</v>
      </c>
      <c r="V23430">
        <v>4987123550994</v>
      </c>
    </row>
    <row r="23431" spans="1:47" x14ac:dyDescent="0.45">
      <c r="A23431" s="2" t="s">
        <v>56</v>
      </c>
      <c r="B23431" s="2" t="s">
        <v>37536</v>
      </c>
      <c r="C23431" s="3">
        <v>14987821012722</v>
      </c>
      <c r="D23431" s="3">
        <v>1000</v>
      </c>
      <c r="E23431" s="2" t="s">
        <v>53</v>
      </c>
      <c r="F23431" s="2">
        <v>1000</v>
      </c>
      <c r="G23431" s="2" t="s">
        <v>53</v>
      </c>
      <c r="H23431" s="2" t="s">
        <v>50</v>
      </c>
      <c r="I23431" s="2" t="s">
        <v>19223</v>
      </c>
      <c r="J23431" s="2" t="s">
        <v>19224</v>
      </c>
      <c r="K23431" s="2" t="s">
        <v>19225</v>
      </c>
      <c r="L23431" s="2">
        <v>20200331</v>
      </c>
      <c r="M23431" s="2" t="s">
        <v>96</v>
      </c>
      <c r="N23431" s="2" t="s">
        <v>51</v>
      </c>
      <c r="O23431" s="2"/>
      <c r="P23431" s="2"/>
      <c r="Q23431" s="2"/>
      <c r="R23431" s="2" t="s">
        <v>83320</v>
      </c>
      <c r="S23431" s="2"/>
      <c r="T23431" s="2"/>
      <c r="U23431" s="3"/>
      <c r="V23431" s="2"/>
      <c r="W23431" s="3"/>
      <c r="X23431" s="2"/>
      <c r="Y23431" s="2"/>
      <c r="Z23431" s="2"/>
      <c r="AA23431" s="2"/>
      <c r="AB23431" s="2"/>
      <c r="AC23431" s="2"/>
      <c r="AD23431" s="2"/>
      <c r="AE23431" s="2"/>
      <c r="AF23431" s="2"/>
      <c r="AG23431" s="2"/>
      <c r="AH23431" s="2"/>
      <c r="AI23431" s="2"/>
      <c r="AJ23431" s="2"/>
      <c r="AK23431" s="2"/>
      <c r="AL23431" s="2"/>
      <c r="AM23431" s="2"/>
      <c r="AN23431" s="2"/>
      <c r="AO23431" s="2"/>
      <c r="AP23431" s="2"/>
      <c r="AQ23431" s="2"/>
      <c r="AR23431" s="2"/>
      <c r="AS23431" s="2"/>
      <c r="AT23431" s="2"/>
      <c r="AU23431" s="2"/>
    </row>
    <row r="23432" spans="1:47" x14ac:dyDescent="0.45">
      <c r="A23432" t="s">
        <v>56</v>
      </c>
      <c r="B23432" t="s">
        <v>37536</v>
      </c>
      <c r="C23432" s="1">
        <v>14987123401637</v>
      </c>
      <c r="D23432" s="1">
        <v>1000</v>
      </c>
      <c r="E23432" t="s">
        <v>53</v>
      </c>
      <c r="F23432">
        <v>1000</v>
      </c>
      <c r="G23432" t="s">
        <v>53</v>
      </c>
      <c r="H23432" t="s">
        <v>50</v>
      </c>
      <c r="I23432" t="s">
        <v>19223</v>
      </c>
      <c r="J23432" t="s">
        <v>19224</v>
      </c>
      <c r="K23432" t="s">
        <v>19225</v>
      </c>
      <c r="L23432">
        <v>20200331</v>
      </c>
      <c r="M23432" t="s">
        <v>96</v>
      </c>
      <c r="N23432" t="s">
        <v>51</v>
      </c>
      <c r="R23432" t="s">
        <v>83320</v>
      </c>
      <c r="V23432">
        <v>4987123551007</v>
      </c>
    </row>
    <row r="23433" spans="1:47" x14ac:dyDescent="0.45">
      <c r="A23433" s="2" t="s">
        <v>1236</v>
      </c>
      <c r="B23433" s="2" t="s">
        <v>44129</v>
      </c>
      <c r="C23433" s="3">
        <v>14987371610355</v>
      </c>
      <c r="D23433" s="3">
        <v>16500</v>
      </c>
      <c r="E23433" s="2" t="s">
        <v>87</v>
      </c>
      <c r="F23433" s="2">
        <v>16500</v>
      </c>
      <c r="G23433" s="2" t="s">
        <v>87</v>
      </c>
      <c r="H23433" s="2" t="s">
        <v>84</v>
      </c>
      <c r="I23433" s="2" t="s">
        <v>44125</v>
      </c>
      <c r="J23433" s="2" t="s">
        <v>44126</v>
      </c>
      <c r="K23433" s="2" t="s">
        <v>44127</v>
      </c>
      <c r="L23433" s="2"/>
      <c r="M23433" s="2" t="s">
        <v>1941</v>
      </c>
      <c r="N23433" s="2" t="s">
        <v>36</v>
      </c>
      <c r="O23433" s="2"/>
      <c r="P23433" s="2"/>
      <c r="Q23433" s="2"/>
      <c r="R23433" s="2" t="s">
        <v>83320</v>
      </c>
      <c r="S23433" s="2"/>
      <c r="T23433" s="2"/>
      <c r="U23433" s="3"/>
      <c r="V23433" s="2">
        <v>4987371853014</v>
      </c>
      <c r="W23433" s="3"/>
      <c r="X23433" s="2"/>
      <c r="Y23433" s="2"/>
      <c r="Z23433" s="2"/>
      <c r="AA23433" s="2"/>
      <c r="AB23433" s="2"/>
      <c r="AC23433" s="2"/>
      <c r="AD23433" s="2"/>
      <c r="AE23433" s="2"/>
      <c r="AF23433" s="2"/>
      <c r="AG23433" s="2"/>
      <c r="AH23433" s="2"/>
      <c r="AI23433" s="2"/>
      <c r="AJ23433" s="2"/>
      <c r="AK23433" s="2"/>
      <c r="AL23433" s="2"/>
      <c r="AM23433" s="2"/>
      <c r="AN23433" s="2"/>
      <c r="AO23433" s="2"/>
      <c r="AP23433" s="2"/>
      <c r="AQ23433" s="2"/>
      <c r="AR23433" s="2"/>
      <c r="AS23433" s="2"/>
      <c r="AT23433" s="2"/>
      <c r="AU23433" s="2"/>
    </row>
    <row r="23434" spans="1:47" x14ac:dyDescent="0.45">
      <c r="A23434" t="s">
        <v>1236</v>
      </c>
      <c r="B23434" t="s">
        <v>44128</v>
      </c>
      <c r="C23434" s="1">
        <v>14987371141231</v>
      </c>
      <c r="D23434" s="1">
        <v>500</v>
      </c>
      <c r="E23434" t="s">
        <v>37</v>
      </c>
      <c r="F23434">
        <v>500</v>
      </c>
      <c r="G23434" t="s">
        <v>37</v>
      </c>
      <c r="H23434" t="s">
        <v>84</v>
      </c>
      <c r="I23434" t="s">
        <v>44125</v>
      </c>
      <c r="J23434" t="s">
        <v>44126</v>
      </c>
      <c r="K23434" t="s">
        <v>44127</v>
      </c>
      <c r="M23434" t="s">
        <v>1941</v>
      </c>
      <c r="N23434" t="s">
        <v>36</v>
      </c>
      <c r="R23434" t="s">
        <v>83320</v>
      </c>
      <c r="V23434">
        <v>4987371432141</v>
      </c>
    </row>
    <row r="23435" spans="1:47" x14ac:dyDescent="0.45">
      <c r="A23435" s="2" t="s">
        <v>56</v>
      </c>
      <c r="B23435" s="2" t="s">
        <v>15727</v>
      </c>
      <c r="C23435" s="3">
        <v>14987138820614</v>
      </c>
      <c r="D23435" s="3">
        <v>500</v>
      </c>
      <c r="E23435" s="2" t="s">
        <v>87</v>
      </c>
      <c r="F23435" s="2">
        <v>500</v>
      </c>
      <c r="G23435" s="2" t="s">
        <v>87</v>
      </c>
      <c r="H23435" s="2" t="s">
        <v>50</v>
      </c>
      <c r="I23435" s="2" t="s">
        <v>15726</v>
      </c>
      <c r="J23435" s="2" t="s">
        <v>9259</v>
      </c>
      <c r="K23435" s="2" t="s">
        <v>9260</v>
      </c>
      <c r="L23435" s="2"/>
      <c r="M23435" s="2" t="s">
        <v>577</v>
      </c>
      <c r="N23435" s="2" t="s">
        <v>36</v>
      </c>
      <c r="O23435" s="2"/>
      <c r="P23435" s="2"/>
      <c r="Q23435" s="2"/>
      <c r="R23435" s="2" t="s">
        <v>83320</v>
      </c>
      <c r="S23435" s="2"/>
      <c r="T23435" s="2"/>
      <c r="U23435" s="3"/>
      <c r="V23435" s="2">
        <v>4987138840615</v>
      </c>
      <c r="W23435" s="3"/>
      <c r="X23435" s="2">
        <v>24987138820611</v>
      </c>
      <c r="Y23435" s="2"/>
      <c r="Z23435" s="2"/>
      <c r="AA23435" s="2"/>
      <c r="AB23435" s="2"/>
      <c r="AC23435" s="2"/>
      <c r="AD23435" s="2"/>
      <c r="AE23435" s="2"/>
      <c r="AF23435" s="2"/>
      <c r="AG23435" s="2"/>
      <c r="AH23435" s="2"/>
      <c r="AI23435" s="2"/>
      <c r="AJ23435" s="2"/>
      <c r="AK23435" s="2"/>
      <c r="AL23435" s="2"/>
      <c r="AM23435" s="2"/>
      <c r="AN23435" s="2"/>
      <c r="AO23435" s="2"/>
      <c r="AP23435" s="2"/>
      <c r="AQ23435" s="2"/>
      <c r="AR23435" s="2"/>
      <c r="AS23435" s="2"/>
      <c r="AT23435" s="2"/>
      <c r="AU23435" s="2"/>
    </row>
    <row r="23436" spans="1:47" x14ac:dyDescent="0.45">
      <c r="A23436" t="s">
        <v>56</v>
      </c>
      <c r="B23436" t="s">
        <v>15728</v>
      </c>
      <c r="C23436" s="1">
        <v>14987138822618</v>
      </c>
      <c r="D23436" s="1">
        <v>500</v>
      </c>
      <c r="E23436" t="s">
        <v>87</v>
      </c>
      <c r="F23436">
        <v>500</v>
      </c>
      <c r="G23436" t="s">
        <v>87</v>
      </c>
      <c r="H23436" t="s">
        <v>50</v>
      </c>
      <c r="I23436" t="s">
        <v>15726</v>
      </c>
      <c r="J23436" t="s">
        <v>9259</v>
      </c>
      <c r="K23436" t="s">
        <v>9260</v>
      </c>
      <c r="M23436" t="s">
        <v>577</v>
      </c>
      <c r="N23436" t="s">
        <v>36</v>
      </c>
      <c r="R23436" t="s">
        <v>83320</v>
      </c>
      <c r="V23436">
        <v>4987138842619</v>
      </c>
      <c r="W23436" s="1" t="s">
        <v>83534</v>
      </c>
      <c r="X23436">
        <v>24987138822615</v>
      </c>
    </row>
    <row r="23437" spans="1:47" x14ac:dyDescent="0.45">
      <c r="A23437" s="2" t="s">
        <v>56</v>
      </c>
      <c r="B23437" s="2" t="s">
        <v>46526</v>
      </c>
      <c r="C23437" s="3">
        <v>14987716241558</v>
      </c>
      <c r="D23437" s="3">
        <v>500</v>
      </c>
      <c r="E23437" s="2" t="s">
        <v>87</v>
      </c>
      <c r="F23437" s="2">
        <v>500</v>
      </c>
      <c r="G23437" s="2" t="s">
        <v>87</v>
      </c>
      <c r="H23437" s="2" t="s">
        <v>50</v>
      </c>
      <c r="I23437" s="2" t="s">
        <v>46525</v>
      </c>
      <c r="J23437" s="2" t="s">
        <v>9259</v>
      </c>
      <c r="K23437" s="2" t="s">
        <v>9260</v>
      </c>
      <c r="L23437" s="2"/>
      <c r="M23437" s="2" t="s">
        <v>577</v>
      </c>
      <c r="N23437" s="2" t="s">
        <v>36</v>
      </c>
      <c r="O23437" s="2"/>
      <c r="P23437" s="2"/>
      <c r="Q23437" s="2"/>
      <c r="R23437" s="2" t="s">
        <v>83320</v>
      </c>
      <c r="S23437" s="2"/>
      <c r="T23437" s="2"/>
      <c r="U23437" s="3"/>
      <c r="V23437" s="2">
        <v>4987716241506</v>
      </c>
      <c r="W23437" s="3" t="s">
        <v>84055</v>
      </c>
      <c r="X23437" s="2"/>
      <c r="Y23437" s="2"/>
      <c r="Z23437" s="2"/>
      <c r="AA23437" s="2"/>
      <c r="AB23437" s="2"/>
      <c r="AC23437" s="2"/>
      <c r="AD23437" s="2"/>
      <c r="AE23437" s="2"/>
      <c r="AF23437" s="2"/>
      <c r="AG23437" s="2"/>
      <c r="AH23437" s="2"/>
      <c r="AI23437" s="2"/>
      <c r="AJ23437" s="2"/>
      <c r="AK23437" s="2"/>
      <c r="AL23437" s="2"/>
      <c r="AM23437" s="2"/>
      <c r="AN23437" s="2"/>
      <c r="AO23437" s="2"/>
      <c r="AP23437" s="2"/>
      <c r="AQ23437" s="2"/>
      <c r="AR23437" s="2"/>
      <c r="AS23437" s="2"/>
      <c r="AT23437" s="2"/>
      <c r="AU23437" s="2"/>
    </row>
    <row r="23438" spans="1:47" x14ac:dyDescent="0.45">
      <c r="A23438" t="s">
        <v>56</v>
      </c>
      <c r="B23438" t="s">
        <v>46527</v>
      </c>
      <c r="C23438" s="1">
        <v>14987716242258</v>
      </c>
      <c r="D23438" s="1">
        <v>500</v>
      </c>
      <c r="E23438" t="s">
        <v>87</v>
      </c>
      <c r="F23438">
        <v>500</v>
      </c>
      <c r="G23438" t="s">
        <v>87</v>
      </c>
      <c r="H23438" t="s">
        <v>50</v>
      </c>
      <c r="I23438" t="s">
        <v>46525</v>
      </c>
      <c r="J23438" t="s">
        <v>9259</v>
      </c>
      <c r="K23438" t="s">
        <v>9260</v>
      </c>
      <c r="M23438" t="s">
        <v>577</v>
      </c>
      <c r="N23438" t="s">
        <v>36</v>
      </c>
      <c r="R23438" t="s">
        <v>83320</v>
      </c>
      <c r="V23438">
        <v>4987716242206</v>
      </c>
      <c r="W23438" s="1" t="s">
        <v>84051</v>
      </c>
    </row>
    <row r="23439" spans="1:47" x14ac:dyDescent="0.45">
      <c r="A23439" s="2" t="s">
        <v>56</v>
      </c>
      <c r="B23439" s="2" t="s">
        <v>46528</v>
      </c>
      <c r="C23439" s="3">
        <v>14987716242357</v>
      </c>
      <c r="D23439" s="3">
        <v>500</v>
      </c>
      <c r="E23439" s="2" t="s">
        <v>87</v>
      </c>
      <c r="F23439" s="2">
        <v>500</v>
      </c>
      <c r="G23439" s="2" t="s">
        <v>87</v>
      </c>
      <c r="H23439" s="2" t="s">
        <v>50</v>
      </c>
      <c r="I23439" s="2" t="s">
        <v>46525</v>
      </c>
      <c r="J23439" s="2" t="s">
        <v>9259</v>
      </c>
      <c r="K23439" s="2" t="s">
        <v>9260</v>
      </c>
      <c r="L23439" s="2"/>
      <c r="M23439" s="2" t="s">
        <v>577</v>
      </c>
      <c r="N23439" s="2" t="s">
        <v>36</v>
      </c>
      <c r="O23439" s="2"/>
      <c r="P23439" s="2"/>
      <c r="Q23439" s="2"/>
      <c r="R23439" s="2" t="s">
        <v>83320</v>
      </c>
      <c r="S23439" s="2"/>
      <c r="T23439" s="2"/>
      <c r="U23439" s="3"/>
      <c r="V23439" s="2">
        <v>4987716242305</v>
      </c>
      <c r="W23439" s="3" t="s">
        <v>83969</v>
      </c>
      <c r="X23439" s="2"/>
      <c r="Y23439" s="2"/>
      <c r="Z23439" s="2"/>
      <c r="AA23439" s="2"/>
      <c r="AB23439" s="2"/>
      <c r="AC23439" s="2"/>
      <c r="AD23439" s="2"/>
      <c r="AE23439" s="2"/>
      <c r="AF23439" s="2"/>
      <c r="AG23439" s="2"/>
      <c r="AH23439" s="2"/>
      <c r="AI23439" s="2"/>
      <c r="AJ23439" s="2"/>
      <c r="AK23439" s="2"/>
      <c r="AL23439" s="2"/>
      <c r="AM23439" s="2"/>
      <c r="AN23439" s="2"/>
      <c r="AO23439" s="2"/>
      <c r="AP23439" s="2"/>
      <c r="AQ23439" s="2"/>
      <c r="AR23439" s="2"/>
      <c r="AS23439" s="2"/>
      <c r="AT23439" s="2"/>
      <c r="AU23439" s="2"/>
    </row>
    <row r="23440" spans="1:47" x14ac:dyDescent="0.45">
      <c r="A23440" t="s">
        <v>16</v>
      </c>
      <c r="B23440" t="s">
        <v>49378</v>
      </c>
      <c r="C23440" s="1">
        <v>14987081091017</v>
      </c>
      <c r="D23440" s="1">
        <v>2</v>
      </c>
      <c r="E23440" t="s">
        <v>22</v>
      </c>
      <c r="F23440">
        <v>1</v>
      </c>
      <c r="G23440" t="s">
        <v>22</v>
      </c>
      <c r="H23440" t="s">
        <v>14</v>
      </c>
      <c r="I23440" t="s">
        <v>49375</v>
      </c>
      <c r="K23440" t="s">
        <v>49376</v>
      </c>
      <c r="M23440" t="s">
        <v>49377</v>
      </c>
      <c r="N23440" t="s">
        <v>15</v>
      </c>
      <c r="R23440" t="s">
        <v>83320</v>
      </c>
      <c r="V23440">
        <v>4987081724314</v>
      </c>
      <c r="X23440">
        <v>24987081091014</v>
      </c>
    </row>
    <row r="23441" spans="1:47" x14ac:dyDescent="0.45">
      <c r="A23441" s="2" t="s">
        <v>16</v>
      </c>
      <c r="B23441" s="2" t="s">
        <v>49378</v>
      </c>
      <c r="C23441" s="3">
        <v>14987081091024</v>
      </c>
      <c r="D23441" s="3">
        <v>1</v>
      </c>
      <c r="E23441" s="2" t="s">
        <v>22</v>
      </c>
      <c r="F23441" s="2">
        <v>1</v>
      </c>
      <c r="G23441" s="2" t="s">
        <v>22</v>
      </c>
      <c r="H23441" s="2" t="s">
        <v>14</v>
      </c>
      <c r="I23441" s="2" t="s">
        <v>49375</v>
      </c>
      <c r="J23441" s="2"/>
      <c r="K23441" s="2" t="s">
        <v>49376</v>
      </c>
      <c r="L23441" s="2"/>
      <c r="M23441" s="2" t="s">
        <v>49377</v>
      </c>
      <c r="N23441" s="2" t="s">
        <v>15</v>
      </c>
      <c r="O23441" s="2"/>
      <c r="P23441" s="2"/>
      <c r="Q23441" s="2"/>
      <c r="R23441" s="2" t="s">
        <v>83320</v>
      </c>
      <c r="S23441" s="2"/>
      <c r="T23441" s="2"/>
      <c r="U23441" s="3"/>
      <c r="V23441" s="2">
        <v>4987081724314</v>
      </c>
      <c r="W23441" s="3"/>
      <c r="X23441" s="2">
        <v>24987081091021</v>
      </c>
      <c r="Y23441" s="2"/>
      <c r="Z23441" s="2"/>
      <c r="AA23441" s="2"/>
      <c r="AB23441" s="2"/>
      <c r="AC23441" s="2"/>
      <c r="AD23441" s="2"/>
      <c r="AE23441" s="2"/>
      <c r="AF23441" s="2"/>
      <c r="AG23441" s="2"/>
      <c r="AH23441" s="2"/>
      <c r="AI23441" s="2"/>
      <c r="AJ23441" s="2"/>
      <c r="AK23441" s="2"/>
      <c r="AL23441" s="2"/>
      <c r="AM23441" s="2"/>
      <c r="AN23441" s="2"/>
      <c r="AO23441" s="2"/>
      <c r="AP23441" s="2"/>
      <c r="AQ23441" s="2"/>
      <c r="AR23441" s="2"/>
      <c r="AS23441" s="2"/>
      <c r="AT23441" s="2"/>
      <c r="AU23441" s="2"/>
    </row>
    <row r="23442" spans="1:47" x14ac:dyDescent="0.45">
      <c r="A23442" t="s">
        <v>52</v>
      </c>
      <c r="B23442" t="s">
        <v>43727</v>
      </c>
      <c r="C23442" s="1">
        <v>14987116531211</v>
      </c>
      <c r="D23442" s="1">
        <v>100</v>
      </c>
      <c r="E23442" t="s">
        <v>53</v>
      </c>
      <c r="F23442">
        <v>10</v>
      </c>
      <c r="G23442" t="s">
        <v>53</v>
      </c>
      <c r="H23442" t="s">
        <v>50</v>
      </c>
      <c r="I23442" t="s">
        <v>43723</v>
      </c>
      <c r="J23442" t="s">
        <v>43724</v>
      </c>
      <c r="K23442" t="s">
        <v>43725</v>
      </c>
      <c r="M23442" t="s">
        <v>1153</v>
      </c>
      <c r="N23442" t="s">
        <v>51</v>
      </c>
      <c r="R23442" t="s">
        <v>83320</v>
      </c>
      <c r="V23442">
        <v>4987116563086</v>
      </c>
      <c r="X23442">
        <v>24987116531218</v>
      </c>
      <c r="Y23442">
        <v>20190829</v>
      </c>
    </row>
    <row r="23443" spans="1:47" x14ac:dyDescent="0.45">
      <c r="A23443" s="2" t="s">
        <v>52</v>
      </c>
      <c r="B23443" s="2" t="s">
        <v>43726</v>
      </c>
      <c r="C23443" s="3">
        <v>14987116531617</v>
      </c>
      <c r="D23443" s="3">
        <v>70</v>
      </c>
      <c r="E23443" s="2" t="s">
        <v>53</v>
      </c>
      <c r="F23443" s="2">
        <v>14</v>
      </c>
      <c r="G23443" s="2" t="s">
        <v>53</v>
      </c>
      <c r="H23443" s="2" t="s">
        <v>50</v>
      </c>
      <c r="I23443" s="2" t="s">
        <v>43723</v>
      </c>
      <c r="J23443" s="2" t="s">
        <v>43724</v>
      </c>
      <c r="K23443" s="2" t="s">
        <v>43725</v>
      </c>
      <c r="L23443" s="2"/>
      <c r="M23443" s="2" t="s">
        <v>1153</v>
      </c>
      <c r="N23443" s="2" t="s">
        <v>51</v>
      </c>
      <c r="O23443" s="2"/>
      <c r="P23443" s="2"/>
      <c r="Q23443" s="2"/>
      <c r="R23443" s="2" t="s">
        <v>83320</v>
      </c>
      <c r="S23443" s="2"/>
      <c r="T23443" s="2"/>
      <c r="U23443" s="3"/>
      <c r="V23443" s="2">
        <v>4987116563079</v>
      </c>
      <c r="W23443" s="3"/>
      <c r="X23443" s="2">
        <v>24987116531614</v>
      </c>
      <c r="Y23443" s="2"/>
      <c r="Z23443" s="2"/>
      <c r="AA23443" s="2"/>
      <c r="AB23443" s="2"/>
      <c r="AC23443" s="2"/>
      <c r="AD23443" s="2"/>
      <c r="AE23443" s="2"/>
      <c r="AF23443" s="2"/>
      <c r="AG23443" s="2"/>
      <c r="AH23443" s="2"/>
      <c r="AI23443" s="2"/>
      <c r="AJ23443" s="2"/>
      <c r="AK23443" s="2"/>
      <c r="AL23443" s="2"/>
      <c r="AM23443" s="2"/>
      <c r="AN23443" s="2"/>
      <c r="AO23443" s="2"/>
      <c r="AP23443" s="2"/>
      <c r="AQ23443" s="2"/>
      <c r="AR23443" s="2"/>
      <c r="AS23443" s="2"/>
      <c r="AT23443" s="2"/>
      <c r="AU23443" s="2"/>
    </row>
    <row r="23444" spans="1:47" x14ac:dyDescent="0.45">
      <c r="A23444" t="s">
        <v>16</v>
      </c>
      <c r="B23444" t="s">
        <v>33175</v>
      </c>
      <c r="C23444" s="1">
        <v>14987020000810</v>
      </c>
      <c r="D23444" s="1">
        <v>50</v>
      </c>
      <c r="E23444" t="s">
        <v>448</v>
      </c>
      <c r="F23444">
        <v>1</v>
      </c>
      <c r="G23444" t="s">
        <v>448</v>
      </c>
      <c r="H23444" t="s">
        <v>14</v>
      </c>
      <c r="I23444" t="s">
        <v>33173</v>
      </c>
      <c r="J23444" t="s">
        <v>33174</v>
      </c>
      <c r="K23444" t="s">
        <v>33173</v>
      </c>
      <c r="M23444" t="s">
        <v>14691</v>
      </c>
      <c r="N23444" t="s">
        <v>15</v>
      </c>
      <c r="R23444" t="s">
        <v>83320</v>
      </c>
      <c r="V23444">
        <v>4987020004323</v>
      </c>
    </row>
    <row r="23445" spans="1:47" x14ac:dyDescent="0.45">
      <c r="A23445" s="2" t="s">
        <v>16</v>
      </c>
      <c r="B23445" s="2" t="s">
        <v>33175</v>
      </c>
      <c r="C23445" s="3">
        <v>14987340011220</v>
      </c>
      <c r="D23445" s="3">
        <v>50</v>
      </c>
      <c r="E23445" s="2" t="s">
        <v>448</v>
      </c>
      <c r="F23445" s="2">
        <v>1</v>
      </c>
      <c r="G23445" s="2" t="s">
        <v>448</v>
      </c>
      <c r="H23445" s="2" t="s">
        <v>14</v>
      </c>
      <c r="I23445" s="2" t="s">
        <v>33173</v>
      </c>
      <c r="J23445" s="2" t="s">
        <v>33174</v>
      </c>
      <c r="K23445" s="2" t="s">
        <v>33173</v>
      </c>
      <c r="L23445" s="2"/>
      <c r="M23445" s="2" t="s">
        <v>14691</v>
      </c>
      <c r="N23445" s="2" t="s">
        <v>15</v>
      </c>
      <c r="O23445" s="2"/>
      <c r="P23445" s="2"/>
      <c r="Q23445" s="2"/>
      <c r="R23445" s="2" t="s">
        <v>83320</v>
      </c>
      <c r="S23445" s="2"/>
      <c r="T23445" s="2"/>
      <c r="U23445" s="3"/>
      <c r="V23445" s="2">
        <v>4987340011483</v>
      </c>
      <c r="W23445" s="3"/>
      <c r="X23445" s="2"/>
      <c r="Y23445" s="2"/>
      <c r="Z23445" s="2"/>
      <c r="AA23445" s="2"/>
      <c r="AB23445" s="2"/>
      <c r="AC23445" s="2"/>
      <c r="AD23445" s="2"/>
      <c r="AE23445" s="2"/>
      <c r="AF23445" s="2"/>
      <c r="AG23445" s="2"/>
      <c r="AH23445" s="2"/>
      <c r="AI23445" s="2"/>
      <c r="AJ23445" s="2"/>
      <c r="AK23445" s="2"/>
      <c r="AL23445" s="2"/>
      <c r="AM23445" s="2"/>
      <c r="AN23445" s="2"/>
      <c r="AO23445" s="2"/>
      <c r="AP23445" s="2"/>
      <c r="AQ23445" s="2"/>
      <c r="AR23445" s="2"/>
      <c r="AS23445" s="2"/>
      <c r="AT23445" s="2"/>
      <c r="AU23445" s="2"/>
    </row>
    <row r="23446" spans="1:47" x14ac:dyDescent="0.45">
      <c r="A23446" t="s">
        <v>52</v>
      </c>
      <c r="B23446" t="s">
        <v>7956</v>
      </c>
      <c r="C23446" s="1">
        <v>14987274130561</v>
      </c>
      <c r="D23446" s="1">
        <v>100</v>
      </c>
      <c r="E23446" t="s">
        <v>53</v>
      </c>
      <c r="F23446">
        <v>10</v>
      </c>
      <c r="G23446" t="s">
        <v>53</v>
      </c>
      <c r="H23446" t="s">
        <v>50</v>
      </c>
      <c r="I23446" t="s">
        <v>7954</v>
      </c>
      <c r="J23446" t="s">
        <v>7955</v>
      </c>
      <c r="K23446" t="s">
        <v>7954</v>
      </c>
      <c r="L23446">
        <v>20250331</v>
      </c>
      <c r="M23446" t="s">
        <v>1654</v>
      </c>
      <c r="N23446" t="s">
        <v>51</v>
      </c>
      <c r="R23446" t="s">
        <v>83320</v>
      </c>
      <c r="V23446">
        <v>4987274130571</v>
      </c>
      <c r="X23446">
        <v>24987274130568</v>
      </c>
    </row>
    <row r="23447" spans="1:47" x14ac:dyDescent="0.45">
      <c r="A23447" s="2" t="s">
        <v>16</v>
      </c>
      <c r="B23447" s="2" t="s">
        <v>83502</v>
      </c>
      <c r="C23447" s="3">
        <v>14987199324984</v>
      </c>
      <c r="D23447" s="3">
        <v>1</v>
      </c>
      <c r="E23447" s="2" t="s">
        <v>17</v>
      </c>
      <c r="F23447" s="2">
        <v>1</v>
      </c>
      <c r="G23447" s="2" t="s">
        <v>17</v>
      </c>
      <c r="H23447" s="2" t="s">
        <v>14</v>
      </c>
      <c r="I23447" s="2" t="s">
        <v>83117</v>
      </c>
      <c r="J23447" s="2"/>
      <c r="K23447" s="2" t="s">
        <v>83116</v>
      </c>
      <c r="L23447" s="2"/>
      <c r="M23447" s="2" t="s">
        <v>1214</v>
      </c>
      <c r="N23447" s="2" t="s">
        <v>15</v>
      </c>
      <c r="O23447" s="2"/>
      <c r="P23447" s="2"/>
      <c r="Q23447" s="2"/>
      <c r="R23447" s="2" t="s">
        <v>83324</v>
      </c>
      <c r="S23447" s="2"/>
      <c r="T23447" s="2"/>
      <c r="U23447" s="3"/>
      <c r="V23447" s="2">
        <v>4987199601279</v>
      </c>
      <c r="W23447" s="3"/>
      <c r="X23447" s="2">
        <v>24987199324981</v>
      </c>
      <c r="Y23447" s="2"/>
      <c r="Z23447" s="2"/>
      <c r="AA23447" s="2"/>
      <c r="AB23447" s="2"/>
      <c r="AC23447" s="2"/>
      <c r="AD23447" s="2"/>
      <c r="AE23447" s="2"/>
      <c r="AF23447" s="2"/>
      <c r="AG23447" s="2"/>
      <c r="AH23447" s="2"/>
      <c r="AI23447" s="2"/>
      <c r="AJ23447" s="2"/>
      <c r="AK23447" s="2"/>
      <c r="AL23447" s="2"/>
      <c r="AM23447" s="2"/>
      <c r="AN23447" s="2"/>
      <c r="AO23447" s="2"/>
      <c r="AP23447" s="2"/>
      <c r="AQ23447" s="2"/>
      <c r="AR23447" s="2"/>
      <c r="AS23447" s="2"/>
      <c r="AT23447" s="2"/>
      <c r="AU23447" s="2"/>
    </row>
    <row r="23448" spans="1:47" x14ac:dyDescent="0.45">
      <c r="A23448" t="s">
        <v>52</v>
      </c>
      <c r="B23448" t="s">
        <v>56652</v>
      </c>
      <c r="C23448" s="1">
        <v>14987271134111</v>
      </c>
      <c r="D23448" s="1">
        <v>600</v>
      </c>
      <c r="E23448" t="s">
        <v>53</v>
      </c>
      <c r="F23448">
        <v>10</v>
      </c>
      <c r="G23448" t="s">
        <v>53</v>
      </c>
      <c r="H23448" t="s">
        <v>50</v>
      </c>
      <c r="I23448" t="s">
        <v>56649</v>
      </c>
      <c r="J23448" t="s">
        <v>56650</v>
      </c>
      <c r="K23448" t="s">
        <v>56651</v>
      </c>
      <c r="M23448" t="s">
        <v>92</v>
      </c>
      <c r="N23448" t="s">
        <v>51</v>
      </c>
      <c r="R23448" t="s">
        <v>83320</v>
      </c>
      <c r="V23448">
        <v>4987271034100</v>
      </c>
    </row>
    <row r="23449" spans="1:47" x14ac:dyDescent="0.45">
      <c r="A23449" s="2" t="s">
        <v>52</v>
      </c>
      <c r="B23449" s="2" t="s">
        <v>56652</v>
      </c>
      <c r="C23449" s="3">
        <v>14987271134159</v>
      </c>
      <c r="D23449" s="3">
        <v>100</v>
      </c>
      <c r="E23449" s="2" t="s">
        <v>53</v>
      </c>
      <c r="F23449" s="2">
        <v>10</v>
      </c>
      <c r="G23449" s="2" t="s">
        <v>53</v>
      </c>
      <c r="H23449" s="2" t="s">
        <v>50</v>
      </c>
      <c r="I23449" s="2" t="s">
        <v>56649</v>
      </c>
      <c r="J23449" s="2" t="s">
        <v>56650</v>
      </c>
      <c r="K23449" s="2" t="s">
        <v>56651</v>
      </c>
      <c r="L23449" s="2"/>
      <c r="M23449" s="2" t="s">
        <v>92</v>
      </c>
      <c r="N23449" s="2" t="s">
        <v>51</v>
      </c>
      <c r="O23449" s="2"/>
      <c r="P23449" s="2"/>
      <c r="Q23449" s="2"/>
      <c r="R23449" s="2" t="s">
        <v>83320</v>
      </c>
      <c r="S23449" s="2"/>
      <c r="T23449" s="2"/>
      <c r="U23449" s="3"/>
      <c r="V23449" s="2">
        <v>4987271034100</v>
      </c>
      <c r="W23449" s="3"/>
      <c r="X23449" s="2"/>
      <c r="Y23449" s="2"/>
      <c r="Z23449" s="2"/>
      <c r="AA23449" s="2"/>
      <c r="AB23449" s="2"/>
      <c r="AC23449" s="2"/>
      <c r="AD23449" s="2"/>
      <c r="AE23449" s="2"/>
      <c r="AF23449" s="2"/>
      <c r="AG23449" s="2"/>
      <c r="AH23449" s="2"/>
      <c r="AI23449" s="2"/>
      <c r="AJ23449" s="2"/>
      <c r="AK23449" s="2"/>
      <c r="AL23449" s="2"/>
      <c r="AM23449" s="2"/>
      <c r="AN23449" s="2"/>
      <c r="AO23449" s="2"/>
      <c r="AP23449" s="2"/>
      <c r="AQ23449" s="2"/>
      <c r="AR23449" s="2"/>
      <c r="AS23449" s="2"/>
      <c r="AT23449" s="2"/>
      <c r="AU23449" s="2"/>
    </row>
    <row r="23450" spans="1:47" x14ac:dyDescent="0.45">
      <c r="A23450" t="s">
        <v>56</v>
      </c>
      <c r="B23450" t="s">
        <v>56656</v>
      </c>
      <c r="C23450" s="1">
        <v>14987271134357</v>
      </c>
      <c r="D23450" s="1">
        <v>100</v>
      </c>
      <c r="E23450" t="s">
        <v>87</v>
      </c>
      <c r="F23450">
        <v>100</v>
      </c>
      <c r="G23450" t="s">
        <v>87</v>
      </c>
      <c r="H23450" t="s">
        <v>50</v>
      </c>
      <c r="I23450" t="s">
        <v>56653</v>
      </c>
      <c r="J23450" t="s">
        <v>56654</v>
      </c>
      <c r="K23450" t="s">
        <v>56655</v>
      </c>
      <c r="M23450" t="s">
        <v>570</v>
      </c>
      <c r="N23450" t="s">
        <v>177</v>
      </c>
      <c r="R23450" t="s">
        <v>83320</v>
      </c>
      <c r="V23450">
        <v>4987271034308</v>
      </c>
    </row>
    <row r="23451" spans="1:47" x14ac:dyDescent="0.45">
      <c r="A23451" s="2" t="s">
        <v>561</v>
      </c>
      <c r="B23451" s="2" t="s">
        <v>56657</v>
      </c>
      <c r="C23451" s="3">
        <v>14987271134319</v>
      </c>
      <c r="D23451" s="3">
        <v>100</v>
      </c>
      <c r="E23451" s="2" t="s">
        <v>87</v>
      </c>
      <c r="F23451" s="2">
        <v>1</v>
      </c>
      <c r="G23451" s="2" t="s">
        <v>87</v>
      </c>
      <c r="H23451" s="2" t="s">
        <v>50</v>
      </c>
      <c r="I23451" s="2" t="s">
        <v>56653</v>
      </c>
      <c r="J23451" s="2" t="s">
        <v>56654</v>
      </c>
      <c r="K23451" s="2" t="s">
        <v>56655</v>
      </c>
      <c r="L23451" s="2"/>
      <c r="M23451" s="2" t="s">
        <v>570</v>
      </c>
      <c r="N23451" s="2" t="s">
        <v>177</v>
      </c>
      <c r="O23451" s="2"/>
      <c r="P23451" s="2"/>
      <c r="Q23451" s="2"/>
      <c r="R23451" s="2" t="s">
        <v>83320</v>
      </c>
      <c r="S23451" s="2"/>
      <c r="T23451" s="2">
        <v>3</v>
      </c>
      <c r="U23451" s="3"/>
      <c r="V23451" s="2">
        <v>4987271034322</v>
      </c>
      <c r="W23451" s="3"/>
      <c r="X23451" s="2"/>
      <c r="Y23451" s="2"/>
      <c r="Z23451" s="2"/>
      <c r="AA23451" s="2"/>
      <c r="AB23451" s="2"/>
      <c r="AC23451" s="2"/>
      <c r="AD23451" s="2"/>
      <c r="AE23451" s="2"/>
      <c r="AF23451" s="2"/>
      <c r="AG23451" s="2"/>
      <c r="AH23451" s="2"/>
      <c r="AI23451" s="2"/>
      <c r="AJ23451" s="2"/>
      <c r="AK23451" s="2"/>
      <c r="AL23451" s="2"/>
      <c r="AM23451" s="2"/>
      <c r="AN23451" s="2"/>
      <c r="AO23451" s="2"/>
      <c r="AP23451" s="2"/>
      <c r="AQ23451" s="2"/>
      <c r="AR23451" s="2"/>
      <c r="AS23451" s="2"/>
      <c r="AT23451" s="2"/>
      <c r="AU23451" s="2"/>
    </row>
    <row r="23452" spans="1:47" x14ac:dyDescent="0.45">
      <c r="A23452" t="s">
        <v>561</v>
      </c>
      <c r="B23452" t="s">
        <v>56657</v>
      </c>
      <c r="C23452" s="1">
        <v>14987271134371</v>
      </c>
      <c r="D23452" s="1">
        <v>600</v>
      </c>
      <c r="E23452" t="s">
        <v>87</v>
      </c>
      <c r="F23452">
        <v>1</v>
      </c>
      <c r="G23452" t="s">
        <v>87</v>
      </c>
      <c r="H23452" t="s">
        <v>50</v>
      </c>
      <c r="I23452" t="s">
        <v>56653</v>
      </c>
      <c r="J23452" t="s">
        <v>56654</v>
      </c>
      <c r="K23452" t="s">
        <v>56655</v>
      </c>
      <c r="M23452" t="s">
        <v>570</v>
      </c>
      <c r="N23452" t="s">
        <v>177</v>
      </c>
      <c r="R23452" t="s">
        <v>83320</v>
      </c>
      <c r="T23452">
        <v>3</v>
      </c>
      <c r="V23452">
        <v>4987271034322</v>
      </c>
    </row>
    <row r="23453" spans="1:47" x14ac:dyDescent="0.45">
      <c r="A23453" s="2" t="s">
        <v>1236</v>
      </c>
      <c r="B23453" s="2" t="s">
        <v>41126</v>
      </c>
      <c r="C23453" s="3">
        <v>14987316126873</v>
      </c>
      <c r="D23453" s="3">
        <v>100</v>
      </c>
      <c r="E23453" s="2" t="s">
        <v>87</v>
      </c>
      <c r="F23453" s="2">
        <v>100</v>
      </c>
      <c r="G23453" s="2" t="s">
        <v>87</v>
      </c>
      <c r="H23453" s="2" t="s">
        <v>84</v>
      </c>
      <c r="I23453" s="2" t="s">
        <v>41122</v>
      </c>
      <c r="J23453" s="2" t="s">
        <v>41123</v>
      </c>
      <c r="K23453" s="2" t="s">
        <v>41122</v>
      </c>
      <c r="L23453" s="2">
        <v>20210331</v>
      </c>
      <c r="M23453" s="2" t="s">
        <v>31504</v>
      </c>
      <c r="N23453" s="2" t="s">
        <v>85</v>
      </c>
      <c r="O23453" s="2"/>
      <c r="P23453" s="2"/>
      <c r="Q23453" s="2"/>
      <c r="R23453" s="2" t="s">
        <v>83320</v>
      </c>
      <c r="S23453" s="2"/>
      <c r="T23453" s="2"/>
      <c r="U23453" s="3"/>
      <c r="V23453" s="2">
        <v>4987316190372</v>
      </c>
      <c r="W23453" s="3"/>
      <c r="X23453" s="2"/>
      <c r="Y23453" s="2"/>
      <c r="Z23453" s="2"/>
      <c r="AA23453" s="2"/>
      <c r="AB23453" s="2"/>
      <c r="AC23453" s="2"/>
      <c r="AD23453" s="2"/>
      <c r="AE23453" s="2"/>
      <c r="AF23453" s="2"/>
      <c r="AG23453" s="2"/>
      <c r="AH23453" s="2"/>
      <c r="AI23453" s="2"/>
      <c r="AJ23453" s="2"/>
      <c r="AK23453" s="2"/>
      <c r="AL23453" s="2"/>
      <c r="AM23453" s="2"/>
      <c r="AN23453" s="2"/>
      <c r="AO23453" s="2"/>
      <c r="AP23453" s="2"/>
      <c r="AQ23453" s="2"/>
      <c r="AR23453" s="2"/>
      <c r="AS23453" s="2"/>
      <c r="AT23453" s="2"/>
      <c r="AU23453" s="2"/>
    </row>
    <row r="23454" spans="1:47" x14ac:dyDescent="0.45">
      <c r="A23454" t="s">
        <v>86</v>
      </c>
      <c r="B23454" t="s">
        <v>41125</v>
      </c>
      <c r="C23454" s="1">
        <v>14987316126682</v>
      </c>
      <c r="D23454" s="1">
        <v>100</v>
      </c>
      <c r="E23454" t="s">
        <v>87</v>
      </c>
      <c r="F23454">
        <v>10</v>
      </c>
      <c r="G23454" t="s">
        <v>87</v>
      </c>
      <c r="H23454" t="s">
        <v>84</v>
      </c>
      <c r="I23454" t="s">
        <v>41122</v>
      </c>
      <c r="J23454" t="s">
        <v>41123</v>
      </c>
      <c r="K23454" t="s">
        <v>41122</v>
      </c>
      <c r="L23454">
        <v>20210331</v>
      </c>
      <c r="M23454" t="s">
        <v>31504</v>
      </c>
      <c r="N23454" t="s">
        <v>85</v>
      </c>
      <c r="R23454" t="s">
        <v>83320</v>
      </c>
      <c r="V23454">
        <v>4987316190365</v>
      </c>
    </row>
    <row r="23455" spans="1:47" x14ac:dyDescent="0.45">
      <c r="A23455" s="2" t="s">
        <v>86</v>
      </c>
      <c r="B23455" s="2" t="s">
        <v>41124</v>
      </c>
      <c r="C23455" s="3">
        <v>14987316126675</v>
      </c>
      <c r="D23455" s="3">
        <v>250</v>
      </c>
      <c r="E23455" s="2" t="s">
        <v>87</v>
      </c>
      <c r="F23455" s="2">
        <v>5</v>
      </c>
      <c r="G23455" s="2" t="s">
        <v>87</v>
      </c>
      <c r="H23455" s="2" t="s">
        <v>84</v>
      </c>
      <c r="I23455" s="2" t="s">
        <v>41122</v>
      </c>
      <c r="J23455" s="2" t="s">
        <v>41123</v>
      </c>
      <c r="K23455" s="2" t="s">
        <v>41122</v>
      </c>
      <c r="L23455" s="2">
        <v>20210331</v>
      </c>
      <c r="M23455" s="2" t="s">
        <v>31504</v>
      </c>
      <c r="N23455" s="2" t="s">
        <v>85</v>
      </c>
      <c r="O23455" s="2"/>
      <c r="P23455" s="2"/>
      <c r="Q23455" s="2"/>
      <c r="R23455" s="2" t="s">
        <v>83320</v>
      </c>
      <c r="S23455" s="2"/>
      <c r="T23455" s="2"/>
      <c r="U23455" s="3"/>
      <c r="V23455" s="2">
        <v>4987316190358</v>
      </c>
      <c r="W23455" s="3"/>
      <c r="X23455" s="2"/>
      <c r="Y23455" s="2"/>
      <c r="Z23455" s="2"/>
      <c r="AA23455" s="2"/>
      <c r="AB23455" s="2"/>
      <c r="AC23455" s="2"/>
      <c r="AD23455" s="2"/>
      <c r="AE23455" s="2"/>
      <c r="AF23455" s="2"/>
      <c r="AG23455" s="2"/>
      <c r="AH23455" s="2"/>
      <c r="AI23455" s="2"/>
      <c r="AJ23455" s="2"/>
      <c r="AK23455" s="2"/>
      <c r="AL23455" s="2"/>
      <c r="AM23455" s="2"/>
      <c r="AN23455" s="2"/>
      <c r="AO23455" s="2"/>
      <c r="AP23455" s="2"/>
      <c r="AQ23455" s="2"/>
      <c r="AR23455" s="2"/>
      <c r="AS23455" s="2"/>
      <c r="AT23455" s="2"/>
      <c r="AU23455" s="2"/>
    </row>
    <row r="23456" spans="1:47" x14ac:dyDescent="0.45">
      <c r="A23456" t="s">
        <v>1236</v>
      </c>
      <c r="B23456" t="s">
        <v>41131</v>
      </c>
      <c r="C23456" s="1">
        <v>14987316126590</v>
      </c>
      <c r="D23456" s="1">
        <v>100</v>
      </c>
      <c r="E23456" t="s">
        <v>87</v>
      </c>
      <c r="F23456">
        <v>100</v>
      </c>
      <c r="G23456" t="s">
        <v>87</v>
      </c>
      <c r="H23456" t="s">
        <v>84</v>
      </c>
      <c r="I23456" t="s">
        <v>41127</v>
      </c>
      <c r="J23456" t="s">
        <v>41128</v>
      </c>
      <c r="K23456" t="s">
        <v>41127</v>
      </c>
      <c r="L23456">
        <v>20210331</v>
      </c>
      <c r="M23456" t="s">
        <v>31504</v>
      </c>
      <c r="N23456" t="s">
        <v>85</v>
      </c>
      <c r="R23456" t="s">
        <v>83320</v>
      </c>
      <c r="V23456">
        <v>4987316190341</v>
      </c>
    </row>
    <row r="23457" spans="1:47" x14ac:dyDescent="0.45">
      <c r="A23457" s="2" t="s">
        <v>86</v>
      </c>
      <c r="B23457" s="2" t="s">
        <v>41130</v>
      </c>
      <c r="C23457" s="3">
        <v>14987316126583</v>
      </c>
      <c r="D23457" s="3">
        <v>100</v>
      </c>
      <c r="E23457" s="2" t="s">
        <v>87</v>
      </c>
      <c r="F23457" s="2">
        <v>10</v>
      </c>
      <c r="G23457" s="2" t="s">
        <v>87</v>
      </c>
      <c r="H23457" s="2" t="s">
        <v>84</v>
      </c>
      <c r="I23457" s="2" t="s">
        <v>41127</v>
      </c>
      <c r="J23457" s="2" t="s">
        <v>41128</v>
      </c>
      <c r="K23457" s="2" t="s">
        <v>41127</v>
      </c>
      <c r="L23457" s="2">
        <v>20210331</v>
      </c>
      <c r="M23457" s="2" t="s">
        <v>31504</v>
      </c>
      <c r="N23457" s="2" t="s">
        <v>85</v>
      </c>
      <c r="O23457" s="2"/>
      <c r="P23457" s="2"/>
      <c r="Q23457" s="2"/>
      <c r="R23457" s="2" t="s">
        <v>83320</v>
      </c>
      <c r="S23457" s="2"/>
      <c r="T23457" s="2"/>
      <c r="U23457" s="3"/>
      <c r="V23457" s="2">
        <v>4987316190334</v>
      </c>
      <c r="W23457" s="3"/>
      <c r="X23457" s="2"/>
      <c r="Y23457" s="2"/>
      <c r="Z23457" s="2"/>
      <c r="AA23457" s="2"/>
      <c r="AB23457" s="2"/>
      <c r="AC23457" s="2"/>
      <c r="AD23457" s="2"/>
      <c r="AE23457" s="2"/>
      <c r="AF23457" s="2"/>
      <c r="AG23457" s="2"/>
      <c r="AH23457" s="2"/>
      <c r="AI23457" s="2"/>
      <c r="AJ23457" s="2"/>
      <c r="AK23457" s="2"/>
      <c r="AL23457" s="2"/>
      <c r="AM23457" s="2"/>
      <c r="AN23457" s="2"/>
      <c r="AO23457" s="2"/>
      <c r="AP23457" s="2"/>
      <c r="AQ23457" s="2"/>
      <c r="AR23457" s="2"/>
      <c r="AS23457" s="2"/>
      <c r="AT23457" s="2"/>
      <c r="AU23457" s="2"/>
    </row>
    <row r="23458" spans="1:47" x14ac:dyDescent="0.45">
      <c r="A23458" t="s">
        <v>86</v>
      </c>
      <c r="B23458" t="s">
        <v>41129</v>
      </c>
      <c r="C23458" s="1">
        <v>14987316126576</v>
      </c>
      <c r="D23458" s="1">
        <v>250</v>
      </c>
      <c r="E23458" t="s">
        <v>87</v>
      </c>
      <c r="F23458">
        <v>5</v>
      </c>
      <c r="G23458" t="s">
        <v>87</v>
      </c>
      <c r="H23458" t="s">
        <v>84</v>
      </c>
      <c r="I23458" t="s">
        <v>41127</v>
      </c>
      <c r="J23458" t="s">
        <v>41128</v>
      </c>
      <c r="K23458" t="s">
        <v>41127</v>
      </c>
      <c r="L23458">
        <v>20210331</v>
      </c>
      <c r="M23458" t="s">
        <v>31504</v>
      </c>
      <c r="N23458" t="s">
        <v>85</v>
      </c>
      <c r="R23458" t="s">
        <v>83320</v>
      </c>
      <c r="V23458">
        <v>4987316190327</v>
      </c>
    </row>
    <row r="23459" spans="1:47" x14ac:dyDescent="0.45">
      <c r="A23459" s="2" t="s">
        <v>52</v>
      </c>
      <c r="B23459" s="2" t="s">
        <v>7943</v>
      </c>
      <c r="C23459" s="3">
        <v>14987821012807</v>
      </c>
      <c r="D23459" s="3">
        <v>100</v>
      </c>
      <c r="E23459" s="2" t="s">
        <v>67</v>
      </c>
      <c r="F23459" s="2">
        <v>10</v>
      </c>
      <c r="G23459" s="2" t="s">
        <v>67</v>
      </c>
      <c r="H23459" s="2" t="s">
        <v>50</v>
      </c>
      <c r="I23459" s="2" t="s">
        <v>7940</v>
      </c>
      <c r="J23459" s="2" t="s">
        <v>7941</v>
      </c>
      <c r="K23459" s="2" t="s">
        <v>7942</v>
      </c>
      <c r="L23459" s="2">
        <v>20200331</v>
      </c>
      <c r="M23459" s="2" t="s">
        <v>108</v>
      </c>
      <c r="N23459" s="2" t="s">
        <v>67</v>
      </c>
      <c r="O23459" s="2"/>
      <c r="P23459" s="2"/>
      <c r="Q23459" s="2"/>
      <c r="R23459" s="2" t="s">
        <v>83320</v>
      </c>
      <c r="S23459" s="2"/>
      <c r="T23459" s="2"/>
      <c r="U23459" s="3"/>
      <c r="V23459" s="2"/>
      <c r="W23459" s="3"/>
      <c r="X23459" s="2"/>
      <c r="Y23459" s="2"/>
      <c r="Z23459" s="2"/>
      <c r="AA23459" s="2"/>
      <c r="AB23459" s="2"/>
      <c r="AC23459" s="2"/>
      <c r="AD23459" s="2"/>
      <c r="AE23459" s="2"/>
      <c r="AF23459" s="2"/>
      <c r="AG23459" s="2"/>
      <c r="AH23459" s="2"/>
      <c r="AI23459" s="2"/>
      <c r="AJ23459" s="2"/>
      <c r="AK23459" s="2"/>
      <c r="AL23459" s="2"/>
      <c r="AM23459" s="2"/>
      <c r="AN23459" s="2"/>
      <c r="AO23459" s="2"/>
      <c r="AP23459" s="2"/>
      <c r="AQ23459" s="2"/>
      <c r="AR23459" s="2"/>
      <c r="AS23459" s="2"/>
      <c r="AT23459" s="2"/>
      <c r="AU23459" s="2"/>
    </row>
    <row r="23460" spans="1:47" x14ac:dyDescent="0.45">
      <c r="A23460" t="s">
        <v>52</v>
      </c>
      <c r="B23460" t="s">
        <v>7943</v>
      </c>
      <c r="C23460" s="1">
        <v>14987821012814</v>
      </c>
      <c r="D23460" s="1">
        <v>500</v>
      </c>
      <c r="E23460" t="s">
        <v>67</v>
      </c>
      <c r="F23460">
        <v>10</v>
      </c>
      <c r="G23460" t="s">
        <v>67</v>
      </c>
      <c r="H23460" t="s">
        <v>50</v>
      </c>
      <c r="I23460" t="s">
        <v>7940</v>
      </c>
      <c r="J23460" t="s">
        <v>7941</v>
      </c>
      <c r="K23460" t="s">
        <v>7942</v>
      </c>
      <c r="L23460">
        <v>20200331</v>
      </c>
      <c r="M23460" t="s">
        <v>108</v>
      </c>
      <c r="N23460" t="s">
        <v>67</v>
      </c>
      <c r="R23460" t="s">
        <v>83320</v>
      </c>
    </row>
    <row r="23461" spans="1:47" x14ac:dyDescent="0.45">
      <c r="A23461" s="2" t="s">
        <v>52</v>
      </c>
      <c r="B23461" s="2" t="s">
        <v>7943</v>
      </c>
      <c r="C23461" s="3">
        <v>14987123401668</v>
      </c>
      <c r="D23461" s="3">
        <v>500</v>
      </c>
      <c r="E23461" s="2" t="s">
        <v>67</v>
      </c>
      <c r="F23461" s="2">
        <v>10</v>
      </c>
      <c r="G23461" s="2" t="s">
        <v>67</v>
      </c>
      <c r="H23461" s="2" t="s">
        <v>50</v>
      </c>
      <c r="I23461" s="2" t="s">
        <v>7940</v>
      </c>
      <c r="J23461" s="2" t="s">
        <v>7941</v>
      </c>
      <c r="K23461" s="2" t="s">
        <v>7942</v>
      </c>
      <c r="L23461" s="2">
        <v>20200331</v>
      </c>
      <c r="M23461" s="2" t="s">
        <v>108</v>
      </c>
      <c r="N23461" s="2" t="s">
        <v>67</v>
      </c>
      <c r="O23461" s="2"/>
      <c r="P23461" s="2"/>
      <c r="Q23461" s="2"/>
      <c r="R23461" s="2" t="s">
        <v>83320</v>
      </c>
      <c r="S23461" s="2"/>
      <c r="T23461" s="2"/>
      <c r="U23461" s="3"/>
      <c r="V23461" s="2">
        <v>4987123551021</v>
      </c>
      <c r="W23461" s="3"/>
      <c r="X23461" s="2"/>
      <c r="Y23461" s="2"/>
      <c r="Z23461" s="2"/>
      <c r="AA23461" s="2"/>
      <c r="AB23461" s="2"/>
      <c r="AC23461" s="2"/>
      <c r="AD23461" s="2"/>
      <c r="AE23461" s="2"/>
      <c r="AF23461" s="2"/>
      <c r="AG23461" s="2"/>
      <c r="AH23461" s="2"/>
      <c r="AI23461" s="2"/>
      <c r="AJ23461" s="2"/>
      <c r="AK23461" s="2"/>
      <c r="AL23461" s="2"/>
      <c r="AM23461" s="2"/>
      <c r="AN23461" s="2"/>
      <c r="AO23461" s="2"/>
      <c r="AP23461" s="2"/>
      <c r="AQ23461" s="2"/>
      <c r="AR23461" s="2"/>
      <c r="AS23461" s="2"/>
      <c r="AT23461" s="2"/>
      <c r="AU23461" s="2"/>
    </row>
    <row r="23462" spans="1:47" x14ac:dyDescent="0.45">
      <c r="A23462" t="s">
        <v>52</v>
      </c>
      <c r="B23462" t="s">
        <v>7943</v>
      </c>
      <c r="C23462" s="1">
        <v>14987123401675</v>
      </c>
      <c r="D23462" s="1">
        <v>100</v>
      </c>
      <c r="E23462" t="s">
        <v>67</v>
      </c>
      <c r="F23462">
        <v>10</v>
      </c>
      <c r="G23462" t="s">
        <v>67</v>
      </c>
      <c r="H23462" t="s">
        <v>50</v>
      </c>
      <c r="I23462" t="s">
        <v>7940</v>
      </c>
      <c r="J23462" t="s">
        <v>7941</v>
      </c>
      <c r="K23462" t="s">
        <v>7942</v>
      </c>
      <c r="L23462">
        <v>20200331</v>
      </c>
      <c r="M23462" t="s">
        <v>108</v>
      </c>
      <c r="N23462" t="s">
        <v>67</v>
      </c>
      <c r="R23462" t="s">
        <v>83320</v>
      </c>
      <c r="V23462">
        <v>4987123551021</v>
      </c>
    </row>
    <row r="23463" spans="1:47" x14ac:dyDescent="0.45">
      <c r="A23463" s="2" t="s">
        <v>52</v>
      </c>
      <c r="B23463" s="2" t="s">
        <v>37537</v>
      </c>
      <c r="C23463" s="3">
        <v>14987821012821</v>
      </c>
      <c r="D23463" s="3">
        <v>700</v>
      </c>
      <c r="E23463" s="2" t="s">
        <v>67</v>
      </c>
      <c r="F23463" s="2">
        <v>14</v>
      </c>
      <c r="G23463" s="2" t="s">
        <v>67</v>
      </c>
      <c r="H23463" s="2" t="s">
        <v>50</v>
      </c>
      <c r="I23463" s="2" t="s">
        <v>7940</v>
      </c>
      <c r="J23463" s="2" t="s">
        <v>7941</v>
      </c>
      <c r="K23463" s="2" t="s">
        <v>7942</v>
      </c>
      <c r="L23463" s="2">
        <v>20200331</v>
      </c>
      <c r="M23463" s="2" t="s">
        <v>108</v>
      </c>
      <c r="N23463" s="2" t="s">
        <v>67</v>
      </c>
      <c r="O23463" s="2"/>
      <c r="P23463" s="2"/>
      <c r="Q23463" s="2"/>
      <c r="R23463" s="2" t="s">
        <v>83320</v>
      </c>
      <c r="S23463" s="2"/>
      <c r="T23463" s="2"/>
      <c r="U23463" s="3"/>
      <c r="V23463" s="2"/>
      <c r="W23463" s="3"/>
      <c r="X23463" s="2"/>
      <c r="Y23463" s="2"/>
      <c r="Z23463" s="2"/>
      <c r="AA23463" s="2"/>
      <c r="AB23463" s="2"/>
      <c r="AC23463" s="2"/>
      <c r="AD23463" s="2"/>
      <c r="AE23463" s="2"/>
      <c r="AF23463" s="2"/>
      <c r="AG23463" s="2"/>
      <c r="AH23463" s="2"/>
      <c r="AI23463" s="2"/>
      <c r="AJ23463" s="2"/>
      <c r="AK23463" s="2"/>
      <c r="AL23463" s="2"/>
      <c r="AM23463" s="2"/>
      <c r="AN23463" s="2"/>
      <c r="AO23463" s="2"/>
      <c r="AP23463" s="2"/>
      <c r="AQ23463" s="2"/>
      <c r="AR23463" s="2"/>
      <c r="AS23463" s="2"/>
      <c r="AT23463" s="2"/>
      <c r="AU23463" s="2"/>
    </row>
    <row r="23464" spans="1:47" x14ac:dyDescent="0.45">
      <c r="A23464" t="s">
        <v>52</v>
      </c>
      <c r="B23464" t="s">
        <v>37537</v>
      </c>
      <c r="C23464" s="1">
        <v>14987123401682</v>
      </c>
      <c r="D23464" s="1">
        <v>700</v>
      </c>
      <c r="E23464" t="s">
        <v>67</v>
      </c>
      <c r="F23464">
        <v>14</v>
      </c>
      <c r="G23464" t="s">
        <v>67</v>
      </c>
      <c r="H23464" t="s">
        <v>50</v>
      </c>
      <c r="I23464" t="s">
        <v>7940</v>
      </c>
      <c r="J23464" t="s">
        <v>7941</v>
      </c>
      <c r="K23464" t="s">
        <v>7942</v>
      </c>
      <c r="L23464">
        <v>20200331</v>
      </c>
      <c r="M23464" t="s">
        <v>108</v>
      </c>
      <c r="N23464" t="s">
        <v>67</v>
      </c>
      <c r="R23464" t="s">
        <v>83320</v>
      </c>
      <c r="V23464">
        <v>4987123551038</v>
      </c>
    </row>
    <row r="23465" spans="1:47" x14ac:dyDescent="0.45">
      <c r="A23465" s="2" t="s">
        <v>56</v>
      </c>
      <c r="B23465" s="2" t="s">
        <v>37538</v>
      </c>
      <c r="C23465" s="3">
        <v>14987821012838</v>
      </c>
      <c r="D23465" s="3">
        <v>500</v>
      </c>
      <c r="E23465" s="2" t="s">
        <v>67</v>
      </c>
      <c r="F23465" s="2">
        <v>500</v>
      </c>
      <c r="G23465" s="2" t="s">
        <v>67</v>
      </c>
      <c r="H23465" s="2" t="s">
        <v>50</v>
      </c>
      <c r="I23465" s="2" t="s">
        <v>7940</v>
      </c>
      <c r="J23465" s="2" t="s">
        <v>7941</v>
      </c>
      <c r="K23465" s="2" t="s">
        <v>7942</v>
      </c>
      <c r="L23465" s="2">
        <v>20200331</v>
      </c>
      <c r="M23465" s="2" t="s">
        <v>108</v>
      </c>
      <c r="N23465" s="2" t="s">
        <v>67</v>
      </c>
      <c r="O23465" s="2"/>
      <c r="P23465" s="2"/>
      <c r="Q23465" s="2"/>
      <c r="R23465" s="2" t="s">
        <v>83320</v>
      </c>
      <c r="S23465" s="2"/>
      <c r="T23465" s="2"/>
      <c r="U23465" s="3"/>
      <c r="V23465" s="2"/>
      <c r="W23465" s="3"/>
      <c r="X23465" s="2"/>
      <c r="Y23465" s="2"/>
      <c r="Z23465" s="2"/>
      <c r="AA23465" s="2"/>
      <c r="AB23465" s="2"/>
      <c r="AC23465" s="2"/>
      <c r="AD23465" s="2"/>
      <c r="AE23465" s="2"/>
      <c r="AF23465" s="2"/>
      <c r="AG23465" s="2"/>
      <c r="AH23465" s="2"/>
      <c r="AI23465" s="2"/>
      <c r="AJ23465" s="2"/>
      <c r="AK23465" s="2"/>
      <c r="AL23465" s="2"/>
      <c r="AM23465" s="2"/>
      <c r="AN23465" s="2"/>
      <c r="AO23465" s="2"/>
      <c r="AP23465" s="2"/>
      <c r="AQ23465" s="2"/>
      <c r="AR23465" s="2"/>
      <c r="AS23465" s="2"/>
      <c r="AT23465" s="2"/>
      <c r="AU23465" s="2"/>
    </row>
    <row r="23466" spans="1:47" x14ac:dyDescent="0.45">
      <c r="A23466" t="s">
        <v>56</v>
      </c>
      <c r="B23466" t="s">
        <v>37538</v>
      </c>
      <c r="C23466" s="1">
        <v>14987123401651</v>
      </c>
      <c r="D23466" s="1">
        <v>500</v>
      </c>
      <c r="E23466" t="s">
        <v>67</v>
      </c>
      <c r="F23466">
        <v>500</v>
      </c>
      <c r="G23466" t="s">
        <v>67</v>
      </c>
      <c r="H23466" t="s">
        <v>50</v>
      </c>
      <c r="I23466" t="s">
        <v>7940</v>
      </c>
      <c r="J23466" t="s">
        <v>7941</v>
      </c>
      <c r="K23466" t="s">
        <v>7942</v>
      </c>
      <c r="L23466">
        <v>20200331</v>
      </c>
      <c r="M23466" t="s">
        <v>108</v>
      </c>
      <c r="N23466" t="s">
        <v>67</v>
      </c>
      <c r="R23466" t="s">
        <v>83320</v>
      </c>
      <c r="V23466">
        <v>4987123551014</v>
      </c>
    </row>
    <row r="23467" spans="1:47" x14ac:dyDescent="0.45">
      <c r="A23467" s="2" t="s">
        <v>52</v>
      </c>
      <c r="B23467" s="2" t="s">
        <v>7947</v>
      </c>
      <c r="C23467" s="3">
        <v>14987821012906</v>
      </c>
      <c r="D23467" s="3">
        <v>100</v>
      </c>
      <c r="E23467" s="2" t="s">
        <v>67</v>
      </c>
      <c r="F23467" s="2">
        <v>10</v>
      </c>
      <c r="G23467" s="2" t="s">
        <v>67</v>
      </c>
      <c r="H23467" s="2" t="s">
        <v>50</v>
      </c>
      <c r="I23467" s="2" t="s">
        <v>7944</v>
      </c>
      <c r="J23467" s="2" t="s">
        <v>7945</v>
      </c>
      <c r="K23467" s="2" t="s">
        <v>7946</v>
      </c>
      <c r="L23467" s="2">
        <v>20200331</v>
      </c>
      <c r="M23467" s="2" t="s">
        <v>3908</v>
      </c>
      <c r="N23467" s="2" t="s">
        <v>67</v>
      </c>
      <c r="O23467" s="2"/>
      <c r="P23467" s="2"/>
      <c r="Q23467" s="2"/>
      <c r="R23467" s="2" t="s">
        <v>83320</v>
      </c>
      <c r="S23467" s="2"/>
      <c r="T23467" s="2"/>
      <c r="U23467" s="3"/>
      <c r="V23467" s="2"/>
      <c r="W23467" s="3"/>
      <c r="X23467" s="2"/>
      <c r="Y23467" s="2"/>
      <c r="Z23467" s="2"/>
      <c r="AA23467" s="2"/>
      <c r="AB23467" s="2"/>
      <c r="AC23467" s="2"/>
      <c r="AD23467" s="2"/>
      <c r="AE23467" s="2"/>
      <c r="AF23467" s="2"/>
      <c r="AG23467" s="2"/>
      <c r="AH23467" s="2"/>
      <c r="AI23467" s="2"/>
      <c r="AJ23467" s="2"/>
      <c r="AK23467" s="2"/>
      <c r="AL23467" s="2"/>
      <c r="AM23467" s="2"/>
      <c r="AN23467" s="2"/>
      <c r="AO23467" s="2"/>
      <c r="AP23467" s="2"/>
      <c r="AQ23467" s="2"/>
      <c r="AR23467" s="2"/>
      <c r="AS23467" s="2"/>
      <c r="AT23467" s="2"/>
      <c r="AU23467" s="2"/>
    </row>
    <row r="23468" spans="1:47" x14ac:dyDescent="0.45">
      <c r="A23468" t="s">
        <v>52</v>
      </c>
      <c r="B23468" t="s">
        <v>7947</v>
      </c>
      <c r="C23468" s="1">
        <v>14987821012913</v>
      </c>
      <c r="D23468" s="1">
        <v>500</v>
      </c>
      <c r="E23468" t="s">
        <v>67</v>
      </c>
      <c r="F23468">
        <v>10</v>
      </c>
      <c r="G23468" t="s">
        <v>67</v>
      </c>
      <c r="H23468" t="s">
        <v>50</v>
      </c>
      <c r="I23468" t="s">
        <v>7944</v>
      </c>
      <c r="J23468" t="s">
        <v>7945</v>
      </c>
      <c r="K23468" t="s">
        <v>7946</v>
      </c>
      <c r="L23468">
        <v>20200331</v>
      </c>
      <c r="M23468" t="s">
        <v>3908</v>
      </c>
      <c r="N23468" t="s">
        <v>67</v>
      </c>
      <c r="R23468" t="s">
        <v>83320</v>
      </c>
    </row>
    <row r="23469" spans="1:47" x14ac:dyDescent="0.45">
      <c r="A23469" s="2" t="s">
        <v>52</v>
      </c>
      <c r="B23469" s="2" t="s">
        <v>7947</v>
      </c>
      <c r="C23469" s="3">
        <v>14987123401705</v>
      </c>
      <c r="D23469" s="3">
        <v>500</v>
      </c>
      <c r="E23469" s="2" t="s">
        <v>67</v>
      </c>
      <c r="F23469" s="2">
        <v>10</v>
      </c>
      <c r="G23469" s="2" t="s">
        <v>67</v>
      </c>
      <c r="H23469" s="2" t="s">
        <v>50</v>
      </c>
      <c r="I23469" s="2" t="s">
        <v>7944</v>
      </c>
      <c r="J23469" s="2" t="s">
        <v>7945</v>
      </c>
      <c r="K23469" s="2" t="s">
        <v>7946</v>
      </c>
      <c r="L23469" s="2">
        <v>20200331</v>
      </c>
      <c r="M23469" s="2" t="s">
        <v>3908</v>
      </c>
      <c r="N23469" s="2" t="s">
        <v>67</v>
      </c>
      <c r="O23469" s="2"/>
      <c r="P23469" s="2"/>
      <c r="Q23469" s="2"/>
      <c r="R23469" s="2" t="s">
        <v>83320</v>
      </c>
      <c r="S23469" s="2"/>
      <c r="T23469" s="2"/>
      <c r="U23469" s="3"/>
      <c r="V23469" s="2">
        <v>4987123551052</v>
      </c>
      <c r="W23469" s="3"/>
      <c r="X23469" s="2"/>
      <c r="Y23469" s="2"/>
      <c r="Z23469" s="2"/>
      <c r="AA23469" s="2"/>
      <c r="AB23469" s="2"/>
      <c r="AC23469" s="2"/>
      <c r="AD23469" s="2"/>
      <c r="AE23469" s="2"/>
      <c r="AF23469" s="2"/>
      <c r="AG23469" s="2"/>
      <c r="AH23469" s="2"/>
      <c r="AI23469" s="2"/>
      <c r="AJ23469" s="2"/>
      <c r="AK23469" s="2"/>
      <c r="AL23469" s="2"/>
      <c r="AM23469" s="2"/>
      <c r="AN23469" s="2"/>
      <c r="AO23469" s="2"/>
      <c r="AP23469" s="2"/>
      <c r="AQ23469" s="2"/>
      <c r="AR23469" s="2"/>
      <c r="AS23469" s="2"/>
      <c r="AT23469" s="2"/>
      <c r="AU23469" s="2"/>
    </row>
    <row r="23470" spans="1:47" x14ac:dyDescent="0.45">
      <c r="A23470" t="s">
        <v>52</v>
      </c>
      <c r="B23470" t="s">
        <v>7947</v>
      </c>
      <c r="C23470" s="1">
        <v>14987123401712</v>
      </c>
      <c r="D23470" s="1">
        <v>100</v>
      </c>
      <c r="E23470" t="s">
        <v>67</v>
      </c>
      <c r="F23470">
        <v>10</v>
      </c>
      <c r="G23470" t="s">
        <v>67</v>
      </c>
      <c r="H23470" t="s">
        <v>50</v>
      </c>
      <c r="I23470" t="s">
        <v>7944</v>
      </c>
      <c r="J23470" t="s">
        <v>7945</v>
      </c>
      <c r="K23470" t="s">
        <v>7946</v>
      </c>
      <c r="L23470">
        <v>20200331</v>
      </c>
      <c r="M23470" t="s">
        <v>3908</v>
      </c>
      <c r="N23470" t="s">
        <v>67</v>
      </c>
      <c r="R23470" t="s">
        <v>83320</v>
      </c>
      <c r="V23470">
        <v>4987123551052</v>
      </c>
    </row>
    <row r="23471" spans="1:47" x14ac:dyDescent="0.45">
      <c r="A23471" s="2" t="s">
        <v>52</v>
      </c>
      <c r="B23471" s="2" t="s">
        <v>37539</v>
      </c>
      <c r="C23471" s="3">
        <v>14987821012920</v>
      </c>
      <c r="D23471" s="3">
        <v>700</v>
      </c>
      <c r="E23471" s="2" t="s">
        <v>67</v>
      </c>
      <c r="F23471" s="2">
        <v>14</v>
      </c>
      <c r="G23471" s="2" t="s">
        <v>67</v>
      </c>
      <c r="H23471" s="2" t="s">
        <v>50</v>
      </c>
      <c r="I23471" s="2" t="s">
        <v>7944</v>
      </c>
      <c r="J23471" s="2" t="s">
        <v>7945</v>
      </c>
      <c r="K23471" s="2" t="s">
        <v>7946</v>
      </c>
      <c r="L23471" s="2">
        <v>20200331</v>
      </c>
      <c r="M23471" s="2" t="s">
        <v>3908</v>
      </c>
      <c r="N23471" s="2" t="s">
        <v>67</v>
      </c>
      <c r="O23471" s="2"/>
      <c r="P23471" s="2"/>
      <c r="Q23471" s="2"/>
      <c r="R23471" s="2" t="s">
        <v>83320</v>
      </c>
      <c r="S23471" s="2"/>
      <c r="T23471" s="2"/>
      <c r="U23471" s="3"/>
      <c r="V23471" s="2"/>
      <c r="W23471" s="3"/>
      <c r="X23471" s="2"/>
      <c r="Y23471" s="2"/>
      <c r="Z23471" s="2"/>
      <c r="AA23471" s="2"/>
      <c r="AB23471" s="2"/>
      <c r="AC23471" s="2"/>
      <c r="AD23471" s="2"/>
      <c r="AE23471" s="2"/>
      <c r="AF23471" s="2"/>
      <c r="AG23471" s="2"/>
      <c r="AH23471" s="2"/>
      <c r="AI23471" s="2"/>
      <c r="AJ23471" s="2"/>
      <c r="AK23471" s="2"/>
      <c r="AL23471" s="2"/>
      <c r="AM23471" s="2"/>
      <c r="AN23471" s="2"/>
      <c r="AO23471" s="2"/>
      <c r="AP23471" s="2"/>
      <c r="AQ23471" s="2"/>
      <c r="AR23471" s="2"/>
      <c r="AS23471" s="2"/>
      <c r="AT23471" s="2"/>
      <c r="AU23471" s="2"/>
    </row>
    <row r="23472" spans="1:47" x14ac:dyDescent="0.45">
      <c r="A23472" t="s">
        <v>52</v>
      </c>
      <c r="B23472" t="s">
        <v>37539</v>
      </c>
      <c r="C23472" s="1">
        <v>14987123401729</v>
      </c>
      <c r="D23472" s="1">
        <v>700</v>
      </c>
      <c r="E23472" t="s">
        <v>67</v>
      </c>
      <c r="F23472">
        <v>14</v>
      </c>
      <c r="G23472" t="s">
        <v>67</v>
      </c>
      <c r="H23472" t="s">
        <v>50</v>
      </c>
      <c r="I23472" t="s">
        <v>7944</v>
      </c>
      <c r="J23472" t="s">
        <v>7945</v>
      </c>
      <c r="K23472" t="s">
        <v>7946</v>
      </c>
      <c r="L23472">
        <v>20200331</v>
      </c>
      <c r="M23472" t="s">
        <v>3908</v>
      </c>
      <c r="N23472" t="s">
        <v>67</v>
      </c>
      <c r="R23472" t="s">
        <v>83320</v>
      </c>
      <c r="V23472">
        <v>4987123551069</v>
      </c>
    </row>
    <row r="23473" spans="1:47" x14ac:dyDescent="0.45">
      <c r="A23473" s="2" t="s">
        <v>56</v>
      </c>
      <c r="B23473" s="2" t="s">
        <v>37540</v>
      </c>
      <c r="C23473" s="3">
        <v>14987821012937</v>
      </c>
      <c r="D23473" s="3">
        <v>500</v>
      </c>
      <c r="E23473" s="2" t="s">
        <v>67</v>
      </c>
      <c r="F23473" s="2">
        <v>500</v>
      </c>
      <c r="G23473" s="2" t="s">
        <v>67</v>
      </c>
      <c r="H23473" s="2" t="s">
        <v>50</v>
      </c>
      <c r="I23473" s="2" t="s">
        <v>7944</v>
      </c>
      <c r="J23473" s="2" t="s">
        <v>7945</v>
      </c>
      <c r="K23473" s="2" t="s">
        <v>7946</v>
      </c>
      <c r="L23473" s="2">
        <v>20200331</v>
      </c>
      <c r="M23473" s="2" t="s">
        <v>3908</v>
      </c>
      <c r="N23473" s="2" t="s">
        <v>67</v>
      </c>
      <c r="O23473" s="2"/>
      <c r="P23473" s="2"/>
      <c r="Q23473" s="2"/>
      <c r="R23473" s="2" t="s">
        <v>83320</v>
      </c>
      <c r="S23473" s="2"/>
      <c r="T23473" s="2"/>
      <c r="U23473" s="3"/>
      <c r="V23473" s="2"/>
      <c r="W23473" s="3"/>
      <c r="X23473" s="2"/>
      <c r="Y23473" s="2"/>
      <c r="Z23473" s="2"/>
      <c r="AA23473" s="2"/>
      <c r="AB23473" s="2"/>
      <c r="AC23473" s="2"/>
      <c r="AD23473" s="2"/>
      <c r="AE23473" s="2"/>
      <c r="AF23473" s="2"/>
      <c r="AG23473" s="2"/>
      <c r="AH23473" s="2"/>
      <c r="AI23473" s="2"/>
      <c r="AJ23473" s="2"/>
      <c r="AK23473" s="2"/>
      <c r="AL23473" s="2"/>
      <c r="AM23473" s="2"/>
      <c r="AN23473" s="2"/>
      <c r="AO23473" s="2"/>
      <c r="AP23473" s="2"/>
      <c r="AQ23473" s="2"/>
      <c r="AR23473" s="2"/>
      <c r="AS23473" s="2"/>
      <c r="AT23473" s="2"/>
      <c r="AU23473" s="2"/>
    </row>
    <row r="23474" spans="1:47" x14ac:dyDescent="0.45">
      <c r="A23474" t="s">
        <v>56</v>
      </c>
      <c r="B23474" t="s">
        <v>37540</v>
      </c>
      <c r="C23474" s="1">
        <v>14987123401699</v>
      </c>
      <c r="D23474" s="1">
        <v>500</v>
      </c>
      <c r="E23474" t="s">
        <v>67</v>
      </c>
      <c r="F23474">
        <v>500</v>
      </c>
      <c r="G23474" t="s">
        <v>67</v>
      </c>
      <c r="H23474" t="s">
        <v>50</v>
      </c>
      <c r="I23474" t="s">
        <v>7944</v>
      </c>
      <c r="J23474" t="s">
        <v>7945</v>
      </c>
      <c r="K23474" t="s">
        <v>7946</v>
      </c>
      <c r="L23474">
        <v>20200331</v>
      </c>
      <c r="M23474" t="s">
        <v>3908</v>
      </c>
      <c r="N23474" t="s">
        <v>67</v>
      </c>
      <c r="R23474" t="s">
        <v>83320</v>
      </c>
      <c r="V23474">
        <v>4987123551045</v>
      </c>
    </row>
    <row r="23475" spans="1:47" x14ac:dyDescent="0.45">
      <c r="A23475" s="2" t="s">
        <v>16</v>
      </c>
      <c r="B23475" s="2" t="s">
        <v>42723</v>
      </c>
      <c r="C23475" s="3">
        <v>14987224072309</v>
      </c>
      <c r="D23475" s="3">
        <v>10</v>
      </c>
      <c r="E23475" s="2" t="s">
        <v>448</v>
      </c>
      <c r="F23475" s="2">
        <v>1</v>
      </c>
      <c r="G23475" s="2" t="s">
        <v>448</v>
      </c>
      <c r="H23475" s="2" t="s">
        <v>14</v>
      </c>
      <c r="I23475" s="2" t="s">
        <v>42721</v>
      </c>
      <c r="J23475" s="2" t="s">
        <v>42722</v>
      </c>
      <c r="K23475" s="2" t="s">
        <v>42721</v>
      </c>
      <c r="L23475" s="2">
        <v>20260331</v>
      </c>
      <c r="M23475" s="2" t="s">
        <v>6516</v>
      </c>
      <c r="N23475" s="2" t="s">
        <v>15</v>
      </c>
      <c r="O23475" s="2"/>
      <c r="P23475" s="2"/>
      <c r="Q23475" s="2"/>
      <c r="R23475" s="2" t="s">
        <v>83320</v>
      </c>
      <c r="S23475" s="2"/>
      <c r="T23475" s="2"/>
      <c r="U23475" s="3"/>
      <c r="V23475" s="2">
        <v>4987224705507</v>
      </c>
      <c r="W23475" s="3"/>
      <c r="X23475" s="2">
        <v>24987224072306</v>
      </c>
      <c r="Y23475" s="2"/>
      <c r="Z23475" s="2"/>
      <c r="AA23475" s="2"/>
      <c r="AB23475" s="2"/>
      <c r="AC23475" s="2"/>
      <c r="AD23475" s="2"/>
      <c r="AE23475" s="2"/>
      <c r="AF23475" s="2"/>
      <c r="AG23475" s="2"/>
      <c r="AH23475" s="2"/>
      <c r="AI23475" s="2"/>
      <c r="AJ23475" s="2"/>
      <c r="AK23475" s="2"/>
      <c r="AL23475" s="2"/>
      <c r="AM23475" s="2"/>
      <c r="AN23475" s="2"/>
      <c r="AO23475" s="2"/>
      <c r="AP23475" s="2"/>
      <c r="AQ23475" s="2"/>
      <c r="AR23475" s="2"/>
      <c r="AS23475" s="2"/>
      <c r="AT23475" s="2"/>
      <c r="AU23475" s="2"/>
    </row>
    <row r="23476" spans="1:47" x14ac:dyDescent="0.45">
      <c r="A23476" t="s">
        <v>16</v>
      </c>
      <c r="B23476" t="s">
        <v>64972</v>
      </c>
      <c r="C23476" s="1">
        <v>14987376240618</v>
      </c>
      <c r="D23476" s="1">
        <v>10</v>
      </c>
      <c r="E23476" t="s">
        <v>22</v>
      </c>
      <c r="F23476">
        <v>1</v>
      </c>
      <c r="G23476" t="s">
        <v>22</v>
      </c>
      <c r="H23476" t="s">
        <v>14</v>
      </c>
      <c r="I23476" t="s">
        <v>64970</v>
      </c>
      <c r="J23476" t="s">
        <v>64971</v>
      </c>
      <c r="K23476" t="s">
        <v>64970</v>
      </c>
      <c r="M23476" t="s">
        <v>3400</v>
      </c>
      <c r="N23476" t="s">
        <v>177</v>
      </c>
      <c r="R23476" t="s">
        <v>83320</v>
      </c>
      <c r="V23476">
        <v>4987376240697</v>
      </c>
      <c r="W23476" s="1" t="s">
        <v>84319</v>
      </c>
    </row>
    <row r="23477" spans="1:47" x14ac:dyDescent="0.45">
      <c r="A23477" s="2" t="s">
        <v>52</v>
      </c>
      <c r="B23477" s="2" t="s">
        <v>64975</v>
      </c>
      <c r="C23477" s="3">
        <v>14987376200919</v>
      </c>
      <c r="D23477" s="3">
        <v>100</v>
      </c>
      <c r="E23477" s="2" t="s">
        <v>67</v>
      </c>
      <c r="F23477" s="2">
        <v>10</v>
      </c>
      <c r="G23477" s="2" t="s">
        <v>67</v>
      </c>
      <c r="H23477" s="2" t="s">
        <v>50</v>
      </c>
      <c r="I23477" s="2" t="s">
        <v>64973</v>
      </c>
      <c r="J23477" s="2" t="s">
        <v>64974</v>
      </c>
      <c r="K23477" s="2" t="s">
        <v>64973</v>
      </c>
      <c r="L23477" s="2">
        <v>20240331</v>
      </c>
      <c r="M23477" s="2" t="s">
        <v>3314</v>
      </c>
      <c r="N23477" s="2" t="s">
        <v>67</v>
      </c>
      <c r="O23477" s="2"/>
      <c r="P23477" s="2"/>
      <c r="Q23477" s="2"/>
      <c r="R23477" s="2" t="s">
        <v>83320</v>
      </c>
      <c r="S23477" s="2"/>
      <c r="T23477" s="2"/>
      <c r="U23477" s="3"/>
      <c r="V23477" s="2">
        <v>4987376200981</v>
      </c>
      <c r="W23477" s="3"/>
      <c r="X23477" s="2"/>
      <c r="Y23477" s="2"/>
      <c r="Z23477" s="2"/>
      <c r="AA23477" s="2"/>
      <c r="AB23477" s="2"/>
      <c r="AC23477" s="2"/>
      <c r="AD23477" s="2"/>
      <c r="AE23477" s="2"/>
      <c r="AF23477" s="2"/>
      <c r="AG23477" s="2"/>
      <c r="AH23477" s="2"/>
      <c r="AI23477" s="2"/>
      <c r="AJ23477" s="2"/>
      <c r="AK23477" s="2"/>
      <c r="AL23477" s="2"/>
      <c r="AM23477" s="2"/>
      <c r="AN23477" s="2"/>
      <c r="AO23477" s="2"/>
      <c r="AP23477" s="2"/>
      <c r="AQ23477" s="2"/>
      <c r="AR23477" s="2"/>
      <c r="AS23477" s="2"/>
      <c r="AT23477" s="2"/>
      <c r="AU23477" s="2"/>
    </row>
    <row r="23478" spans="1:47" x14ac:dyDescent="0.45">
      <c r="A23478" t="s">
        <v>52</v>
      </c>
      <c r="B23478" t="s">
        <v>64975</v>
      </c>
      <c r="C23478" s="1">
        <v>14987376200933</v>
      </c>
      <c r="D23478" s="1">
        <v>1000</v>
      </c>
      <c r="E23478" t="s">
        <v>67</v>
      </c>
      <c r="F23478">
        <v>10</v>
      </c>
      <c r="G23478" t="s">
        <v>67</v>
      </c>
      <c r="H23478" t="s">
        <v>50</v>
      </c>
      <c r="I23478" t="s">
        <v>64973</v>
      </c>
      <c r="J23478" t="s">
        <v>64974</v>
      </c>
      <c r="K23478" t="s">
        <v>64973</v>
      </c>
      <c r="L23478">
        <v>20240331</v>
      </c>
      <c r="M23478" t="s">
        <v>3314</v>
      </c>
      <c r="N23478" t="s">
        <v>67</v>
      </c>
      <c r="R23478" t="s">
        <v>83320</v>
      </c>
      <c r="V23478">
        <v>4987376200981</v>
      </c>
    </row>
    <row r="23479" spans="1:47" x14ac:dyDescent="0.45">
      <c r="A23479" s="2" t="s">
        <v>56</v>
      </c>
      <c r="B23479" s="2" t="s">
        <v>64976</v>
      </c>
      <c r="C23479" s="3">
        <v>14987376200940</v>
      </c>
      <c r="D23479" s="3">
        <v>1000</v>
      </c>
      <c r="E23479" s="2" t="s">
        <v>67</v>
      </c>
      <c r="F23479" s="2">
        <v>1000</v>
      </c>
      <c r="G23479" s="2" t="s">
        <v>67</v>
      </c>
      <c r="H23479" s="2" t="s">
        <v>50</v>
      </c>
      <c r="I23479" s="2" t="s">
        <v>64973</v>
      </c>
      <c r="J23479" s="2" t="s">
        <v>64974</v>
      </c>
      <c r="K23479" s="2" t="s">
        <v>64973</v>
      </c>
      <c r="L23479" s="2">
        <v>20240331</v>
      </c>
      <c r="M23479" s="2" t="s">
        <v>3314</v>
      </c>
      <c r="N23479" s="2" t="s">
        <v>67</v>
      </c>
      <c r="O23479" s="2"/>
      <c r="P23479" s="2"/>
      <c r="Q23479" s="2"/>
      <c r="R23479" s="2" t="s">
        <v>83320</v>
      </c>
      <c r="S23479" s="2"/>
      <c r="T23479" s="2"/>
      <c r="U23479" s="3"/>
      <c r="V23479" s="2">
        <v>4987376200998</v>
      </c>
      <c r="W23479" s="3"/>
      <c r="X23479" s="2"/>
      <c r="Y23479" s="2"/>
      <c r="Z23479" s="2"/>
      <c r="AA23479" s="2"/>
      <c r="AB23479" s="2"/>
      <c r="AC23479" s="2"/>
      <c r="AD23479" s="2"/>
      <c r="AE23479" s="2"/>
      <c r="AF23479" s="2"/>
      <c r="AG23479" s="2"/>
      <c r="AH23479" s="2"/>
      <c r="AI23479" s="2"/>
      <c r="AJ23479" s="2"/>
      <c r="AK23479" s="2"/>
      <c r="AL23479" s="2"/>
      <c r="AM23479" s="2"/>
      <c r="AN23479" s="2"/>
      <c r="AO23479" s="2"/>
      <c r="AP23479" s="2"/>
      <c r="AQ23479" s="2"/>
      <c r="AR23479" s="2"/>
      <c r="AS23479" s="2"/>
      <c r="AT23479" s="2"/>
      <c r="AU23479" s="2"/>
    </row>
    <row r="23480" spans="1:47" x14ac:dyDescent="0.45">
      <c r="A23480" t="s">
        <v>1236</v>
      </c>
      <c r="B23480" t="s">
        <v>76202</v>
      </c>
      <c r="C23480" s="1">
        <v>14987123410615</v>
      </c>
      <c r="D23480" s="1">
        <v>3500</v>
      </c>
      <c r="E23480" t="s">
        <v>37</v>
      </c>
      <c r="F23480">
        <v>350</v>
      </c>
      <c r="G23480" t="s">
        <v>37</v>
      </c>
      <c r="H23480" t="s">
        <v>50</v>
      </c>
      <c r="I23480" t="s">
        <v>76200</v>
      </c>
      <c r="J23480" t="s">
        <v>76201</v>
      </c>
      <c r="K23480" t="s">
        <v>76200</v>
      </c>
      <c r="L23480">
        <v>20230331</v>
      </c>
      <c r="M23480" t="s">
        <v>1941</v>
      </c>
      <c r="N23480" t="s">
        <v>15</v>
      </c>
      <c r="R23480" t="s">
        <v>83320</v>
      </c>
      <c r="V23480">
        <v>4987123561242</v>
      </c>
    </row>
    <row r="23481" spans="1:47" x14ac:dyDescent="0.45">
      <c r="A23481" s="2" t="s">
        <v>16</v>
      </c>
      <c r="B23481" s="2" t="s">
        <v>13098</v>
      </c>
      <c r="C23481" s="3">
        <v>14987199100380</v>
      </c>
      <c r="D23481" s="3">
        <v>2</v>
      </c>
      <c r="E23481" s="2" t="s">
        <v>22</v>
      </c>
      <c r="F23481" s="2">
        <v>1</v>
      </c>
      <c r="G23481" s="2" t="s">
        <v>22</v>
      </c>
      <c r="H23481" s="2" t="s">
        <v>14</v>
      </c>
      <c r="I23481" s="2" t="s">
        <v>13095</v>
      </c>
      <c r="J23481" s="2" t="s">
        <v>13096</v>
      </c>
      <c r="K23481" s="2" t="s">
        <v>13095</v>
      </c>
      <c r="L23481" s="2"/>
      <c r="M23481" s="2" t="s">
        <v>13097</v>
      </c>
      <c r="N23481" s="2" t="s">
        <v>177</v>
      </c>
      <c r="O23481" s="2"/>
      <c r="P23481" s="2"/>
      <c r="Q23481" s="2"/>
      <c r="R23481" s="2" t="s">
        <v>83324</v>
      </c>
      <c r="S23481" s="2"/>
      <c r="T23481" s="2"/>
      <c r="U23481" s="3"/>
      <c r="V23481" s="2">
        <v>4987199600708</v>
      </c>
      <c r="W23481" s="3"/>
      <c r="X23481" s="2"/>
      <c r="Y23481" s="2"/>
      <c r="Z23481" s="2"/>
      <c r="AA23481" s="2"/>
      <c r="AB23481" s="2"/>
      <c r="AC23481" s="2"/>
      <c r="AD23481" s="2"/>
      <c r="AE23481" s="2"/>
      <c r="AF23481" s="2"/>
      <c r="AG23481" s="2"/>
      <c r="AH23481" s="2"/>
      <c r="AI23481" s="2"/>
      <c r="AJ23481" s="2"/>
      <c r="AK23481" s="2"/>
      <c r="AL23481" s="2"/>
      <c r="AM23481" s="2"/>
      <c r="AN23481" s="2"/>
      <c r="AO23481" s="2"/>
      <c r="AP23481" s="2"/>
      <c r="AQ23481" s="2"/>
      <c r="AR23481" s="2"/>
      <c r="AS23481" s="2"/>
      <c r="AT23481" s="2"/>
      <c r="AU23481" s="2"/>
    </row>
    <row r="23482" spans="1:47" x14ac:dyDescent="0.45">
      <c r="A23482" t="s">
        <v>16</v>
      </c>
      <c r="B23482" t="s">
        <v>13098</v>
      </c>
      <c r="C23482" s="1">
        <v>14987628301012</v>
      </c>
      <c r="D23482" s="1">
        <v>2</v>
      </c>
      <c r="E23482" t="s">
        <v>22</v>
      </c>
      <c r="F23482">
        <v>1</v>
      </c>
      <c r="G23482" t="s">
        <v>22</v>
      </c>
      <c r="H23482" t="s">
        <v>14</v>
      </c>
      <c r="I23482" t="s">
        <v>13095</v>
      </c>
      <c r="J23482" t="s">
        <v>13096</v>
      </c>
      <c r="K23482" t="s">
        <v>13095</v>
      </c>
      <c r="M23482" t="s">
        <v>13097</v>
      </c>
      <c r="N23482" t="s">
        <v>177</v>
      </c>
      <c r="R23482" t="s">
        <v>83324</v>
      </c>
      <c r="V23482">
        <v>4987628301114</v>
      </c>
      <c r="Y23482">
        <v>20160630</v>
      </c>
    </row>
    <row r="23483" spans="1:47" x14ac:dyDescent="0.45">
      <c r="A23483" s="2" t="s">
        <v>16</v>
      </c>
      <c r="B23483" s="2" t="s">
        <v>13098</v>
      </c>
      <c r="C23483" s="3">
        <v>14987316130115</v>
      </c>
      <c r="D23483" s="3">
        <v>2</v>
      </c>
      <c r="E23483" s="2" t="s">
        <v>22</v>
      </c>
      <c r="F23483" s="2">
        <v>1</v>
      </c>
      <c r="G23483" s="2" t="s">
        <v>22</v>
      </c>
      <c r="H23483" s="2" t="s">
        <v>14</v>
      </c>
      <c r="I23483" s="2" t="s">
        <v>13095</v>
      </c>
      <c r="J23483" s="2" t="s">
        <v>13096</v>
      </c>
      <c r="K23483" s="2" t="s">
        <v>13095</v>
      </c>
      <c r="L23483" s="2"/>
      <c r="M23483" s="2" t="s">
        <v>13097</v>
      </c>
      <c r="N23483" s="2" t="s">
        <v>177</v>
      </c>
      <c r="O23483" s="2"/>
      <c r="P23483" s="2"/>
      <c r="Q23483" s="2"/>
      <c r="R23483" s="2" t="s">
        <v>83324</v>
      </c>
      <c r="S23483" s="2"/>
      <c r="T23483" s="2"/>
      <c r="U23483" s="3"/>
      <c r="V23483" s="2">
        <v>4987316130149</v>
      </c>
      <c r="W23483" s="3"/>
      <c r="X23483" s="2"/>
      <c r="Y23483" s="2">
        <v>20130401</v>
      </c>
      <c r="Z23483" s="2"/>
      <c r="AA23483" s="2"/>
      <c r="AB23483" s="2"/>
      <c r="AC23483" s="2"/>
      <c r="AD23483" s="2"/>
      <c r="AE23483" s="2"/>
      <c r="AF23483" s="2"/>
      <c r="AG23483" s="2"/>
      <c r="AH23483" s="2"/>
      <c r="AI23483" s="2"/>
      <c r="AJ23483" s="2"/>
      <c r="AK23483" s="2"/>
      <c r="AL23483" s="2"/>
      <c r="AM23483" s="2"/>
      <c r="AN23483" s="2"/>
      <c r="AO23483" s="2"/>
      <c r="AP23483" s="2"/>
      <c r="AQ23483" s="2"/>
      <c r="AR23483" s="2"/>
      <c r="AS23483" s="2"/>
      <c r="AT23483" s="2"/>
      <c r="AU23483" s="2"/>
    </row>
    <row r="23484" spans="1:47" x14ac:dyDescent="0.45">
      <c r="A23484" t="s">
        <v>16</v>
      </c>
      <c r="B23484" t="s">
        <v>68483</v>
      </c>
      <c r="C23484" s="1">
        <v>14987428121001</v>
      </c>
      <c r="D23484" s="1">
        <v>1</v>
      </c>
      <c r="E23484" t="s">
        <v>22</v>
      </c>
      <c r="F23484">
        <v>1</v>
      </c>
      <c r="G23484" t="s">
        <v>22</v>
      </c>
      <c r="H23484" t="s">
        <v>14</v>
      </c>
      <c r="I23484" t="s">
        <v>68481</v>
      </c>
      <c r="K23484" t="s">
        <v>68482</v>
      </c>
      <c r="M23484" t="s">
        <v>4963</v>
      </c>
      <c r="N23484" t="s">
        <v>15</v>
      </c>
      <c r="R23484" t="s">
        <v>83320</v>
      </c>
      <c r="V23484">
        <v>4987428001177</v>
      </c>
    </row>
    <row r="23485" spans="1:47" x14ac:dyDescent="0.45">
      <c r="A23485" s="2" t="s">
        <v>86</v>
      </c>
      <c r="B23485" s="2" t="s">
        <v>30362</v>
      </c>
      <c r="C23485" s="3">
        <v>14987060309805</v>
      </c>
      <c r="D23485" s="3">
        <v>10</v>
      </c>
      <c r="E23485" s="2" t="s">
        <v>22</v>
      </c>
      <c r="F23485" s="2">
        <v>1</v>
      </c>
      <c r="G23485" s="2" t="s">
        <v>22</v>
      </c>
      <c r="H23485" s="2" t="s">
        <v>84</v>
      </c>
      <c r="I23485" s="2" t="s">
        <v>30358</v>
      </c>
      <c r="J23485" s="2" t="s">
        <v>30359</v>
      </c>
      <c r="K23485" s="2" t="s">
        <v>30360</v>
      </c>
      <c r="L23485" s="2"/>
      <c r="M23485" s="2" t="s">
        <v>30361</v>
      </c>
      <c r="N23485" s="2" t="s">
        <v>1126</v>
      </c>
      <c r="O23485" s="2"/>
      <c r="P23485" s="2"/>
      <c r="Q23485" s="2"/>
      <c r="R23485" s="2" t="s">
        <v>83320</v>
      </c>
      <c r="S23485" s="2"/>
      <c r="T23485" s="2"/>
      <c r="U23485" s="3"/>
      <c r="V23485" s="2">
        <v>4987060509802</v>
      </c>
      <c r="W23485" s="3"/>
      <c r="X23485" s="2">
        <v>24987060309802</v>
      </c>
      <c r="Y23485" s="2"/>
      <c r="Z23485" s="2"/>
      <c r="AA23485" s="2"/>
      <c r="AB23485" s="2"/>
      <c r="AC23485" s="2"/>
      <c r="AD23485" s="2"/>
      <c r="AE23485" s="2"/>
      <c r="AF23485" s="2"/>
      <c r="AG23485" s="2"/>
      <c r="AH23485" s="2"/>
      <c r="AI23485" s="2"/>
      <c r="AJ23485" s="2"/>
      <c r="AK23485" s="2"/>
      <c r="AL23485" s="2"/>
      <c r="AM23485" s="2"/>
      <c r="AN23485" s="2"/>
      <c r="AO23485" s="2"/>
      <c r="AP23485" s="2"/>
      <c r="AQ23485" s="2"/>
      <c r="AR23485" s="2"/>
      <c r="AS23485" s="2"/>
      <c r="AT23485" s="2"/>
      <c r="AU23485" s="2"/>
    </row>
    <row r="23486" spans="1:47" x14ac:dyDescent="0.45">
      <c r="A23486" t="s">
        <v>16</v>
      </c>
      <c r="B23486" t="s">
        <v>3809</v>
      </c>
      <c r="C23486" s="1">
        <v>14987222675458</v>
      </c>
      <c r="D23486" s="1">
        <v>1</v>
      </c>
      <c r="E23486" t="s">
        <v>22</v>
      </c>
      <c r="F23486">
        <v>1</v>
      </c>
      <c r="G23486" t="s">
        <v>22</v>
      </c>
      <c r="H23486" t="s">
        <v>14</v>
      </c>
      <c r="I23486" t="s">
        <v>3806</v>
      </c>
      <c r="J23486" t="s">
        <v>3807</v>
      </c>
      <c r="K23486" t="s">
        <v>3806</v>
      </c>
      <c r="M23486" t="s">
        <v>3808</v>
      </c>
      <c r="N23486" t="s">
        <v>177</v>
      </c>
      <c r="R23486" t="s">
        <v>83320</v>
      </c>
      <c r="V23486">
        <v>4987222731461</v>
      </c>
      <c r="X23486">
        <v>24987222675455</v>
      </c>
    </row>
    <row r="23487" spans="1:47" x14ac:dyDescent="0.45">
      <c r="A23487" s="2" t="s">
        <v>52</v>
      </c>
      <c r="B23487" s="2" t="s">
        <v>19271</v>
      </c>
      <c r="C23487" s="3">
        <v>14987190503906</v>
      </c>
      <c r="D23487" s="3">
        <v>100</v>
      </c>
      <c r="E23487" s="2" t="s">
        <v>53</v>
      </c>
      <c r="F23487" s="2">
        <v>10</v>
      </c>
      <c r="G23487" s="2" t="s">
        <v>53</v>
      </c>
      <c r="H23487" s="2" t="s">
        <v>50</v>
      </c>
      <c r="I23487" s="2" t="s">
        <v>19268</v>
      </c>
      <c r="J23487" s="2" t="s">
        <v>19269</v>
      </c>
      <c r="K23487" s="2" t="s">
        <v>19270</v>
      </c>
      <c r="L23487" s="2"/>
      <c r="M23487" s="2" t="s">
        <v>1453</v>
      </c>
      <c r="N23487" s="2" t="s">
        <v>51</v>
      </c>
      <c r="O23487" s="2"/>
      <c r="P23487" s="2"/>
      <c r="Q23487" s="2"/>
      <c r="R23487" s="2" t="s">
        <v>83320</v>
      </c>
      <c r="S23487" s="2"/>
      <c r="T23487" s="2"/>
      <c r="U23487" s="3"/>
      <c r="V23487" s="2">
        <v>4987190643704</v>
      </c>
      <c r="W23487" s="3"/>
      <c r="X23487" s="2"/>
      <c r="Y23487" s="2"/>
      <c r="Z23487" s="2"/>
      <c r="AA23487" s="2"/>
      <c r="AB23487" s="2"/>
      <c r="AC23487" s="2"/>
      <c r="AD23487" s="2"/>
      <c r="AE23487" s="2"/>
      <c r="AF23487" s="2"/>
      <c r="AG23487" s="2"/>
      <c r="AH23487" s="2"/>
      <c r="AI23487" s="2"/>
      <c r="AJ23487" s="2"/>
      <c r="AK23487" s="2"/>
      <c r="AL23487" s="2"/>
      <c r="AM23487" s="2"/>
      <c r="AN23487" s="2"/>
      <c r="AO23487" s="2"/>
      <c r="AP23487" s="2"/>
      <c r="AQ23487" s="2"/>
      <c r="AR23487" s="2"/>
      <c r="AS23487" s="2"/>
      <c r="AT23487" s="2"/>
      <c r="AU23487" s="2"/>
    </row>
    <row r="23488" spans="1:47" x14ac:dyDescent="0.45">
      <c r="A23488" t="s">
        <v>52</v>
      </c>
      <c r="B23488" t="s">
        <v>19271</v>
      </c>
      <c r="C23488" s="1">
        <v>14987190503937</v>
      </c>
      <c r="D23488" s="1">
        <v>1000</v>
      </c>
      <c r="E23488" t="s">
        <v>53</v>
      </c>
      <c r="F23488">
        <v>10</v>
      </c>
      <c r="G23488" t="s">
        <v>53</v>
      </c>
      <c r="H23488" t="s">
        <v>50</v>
      </c>
      <c r="I23488" t="s">
        <v>19268</v>
      </c>
      <c r="J23488" t="s">
        <v>19269</v>
      </c>
      <c r="K23488" t="s">
        <v>19270</v>
      </c>
      <c r="M23488" t="s">
        <v>1453</v>
      </c>
      <c r="N23488" t="s">
        <v>51</v>
      </c>
      <c r="R23488" t="s">
        <v>83320</v>
      </c>
      <c r="V23488">
        <v>4987190643704</v>
      </c>
    </row>
    <row r="23489" spans="1:47" x14ac:dyDescent="0.45">
      <c r="A23489" s="2" t="s">
        <v>56</v>
      </c>
      <c r="B23489" s="2" t="s">
        <v>19272</v>
      </c>
      <c r="C23489" s="3">
        <v>14987190503951</v>
      </c>
      <c r="D23489" s="3">
        <v>1000</v>
      </c>
      <c r="E23489" s="2" t="s">
        <v>53</v>
      </c>
      <c r="F23489" s="2">
        <v>1000</v>
      </c>
      <c r="G23489" s="2" t="s">
        <v>53</v>
      </c>
      <c r="H23489" s="2" t="s">
        <v>50</v>
      </c>
      <c r="I23489" s="2" t="s">
        <v>19268</v>
      </c>
      <c r="J23489" s="2" t="s">
        <v>19269</v>
      </c>
      <c r="K23489" s="2" t="s">
        <v>19270</v>
      </c>
      <c r="L23489" s="2"/>
      <c r="M23489" s="2" t="s">
        <v>1453</v>
      </c>
      <c r="N23489" s="2" t="s">
        <v>51</v>
      </c>
      <c r="O23489" s="2"/>
      <c r="P23489" s="2"/>
      <c r="Q23489" s="2"/>
      <c r="R23489" s="2" t="s">
        <v>83320</v>
      </c>
      <c r="S23489" s="2"/>
      <c r="T23489" s="2"/>
      <c r="U23489" s="3"/>
      <c r="V23489" s="2">
        <v>4987190643759</v>
      </c>
      <c r="W23489" s="3"/>
      <c r="X23489" s="2"/>
      <c r="Y23489" s="2"/>
      <c r="Z23489" s="2"/>
      <c r="AA23489" s="2"/>
      <c r="AB23489" s="2"/>
      <c r="AC23489" s="2"/>
      <c r="AD23489" s="2"/>
      <c r="AE23489" s="2"/>
      <c r="AF23489" s="2"/>
      <c r="AG23489" s="2"/>
      <c r="AH23489" s="2"/>
      <c r="AI23489" s="2"/>
      <c r="AJ23489" s="2"/>
      <c r="AK23489" s="2"/>
      <c r="AL23489" s="2"/>
      <c r="AM23489" s="2"/>
      <c r="AN23489" s="2"/>
      <c r="AO23489" s="2"/>
      <c r="AP23489" s="2"/>
      <c r="AQ23489" s="2"/>
      <c r="AR23489" s="2"/>
      <c r="AS23489" s="2"/>
      <c r="AT23489" s="2"/>
      <c r="AU23489" s="2"/>
    </row>
    <row r="23490" spans="1:47" x14ac:dyDescent="0.45">
      <c r="A23490" t="s">
        <v>52</v>
      </c>
      <c r="B23490" t="s">
        <v>19276</v>
      </c>
      <c r="C23490" s="1">
        <v>14987190504002</v>
      </c>
      <c r="D23490" s="1">
        <v>100</v>
      </c>
      <c r="E23490" t="s">
        <v>53</v>
      </c>
      <c r="F23490">
        <v>10</v>
      </c>
      <c r="G23490" t="s">
        <v>53</v>
      </c>
      <c r="H23490" t="s">
        <v>50</v>
      </c>
      <c r="I23490" t="s">
        <v>19273</v>
      </c>
      <c r="J23490" t="s">
        <v>19274</v>
      </c>
      <c r="K23490" t="s">
        <v>19275</v>
      </c>
      <c r="M23490" t="s">
        <v>1458</v>
      </c>
      <c r="N23490" t="s">
        <v>51</v>
      </c>
      <c r="R23490" t="s">
        <v>83320</v>
      </c>
      <c r="V23490">
        <v>4987190643803</v>
      </c>
    </row>
    <row r="23491" spans="1:47" x14ac:dyDescent="0.45">
      <c r="A23491" s="2" t="s">
        <v>52</v>
      </c>
      <c r="B23491" s="2" t="s">
        <v>19276</v>
      </c>
      <c r="C23491" s="3">
        <v>14987190504033</v>
      </c>
      <c r="D23491" s="3">
        <v>1000</v>
      </c>
      <c r="E23491" s="2" t="s">
        <v>53</v>
      </c>
      <c r="F23491" s="2">
        <v>10</v>
      </c>
      <c r="G23491" s="2" t="s">
        <v>53</v>
      </c>
      <c r="H23491" s="2" t="s">
        <v>50</v>
      </c>
      <c r="I23491" s="2" t="s">
        <v>19273</v>
      </c>
      <c r="J23491" s="2" t="s">
        <v>19274</v>
      </c>
      <c r="K23491" s="2" t="s">
        <v>19275</v>
      </c>
      <c r="L23491" s="2"/>
      <c r="M23491" s="2" t="s">
        <v>1458</v>
      </c>
      <c r="N23491" s="2" t="s">
        <v>51</v>
      </c>
      <c r="O23491" s="2"/>
      <c r="P23491" s="2"/>
      <c r="Q23491" s="2"/>
      <c r="R23491" s="2" t="s">
        <v>83320</v>
      </c>
      <c r="S23491" s="2"/>
      <c r="T23491" s="2"/>
      <c r="U23491" s="3"/>
      <c r="V23491" s="2">
        <v>4987190643803</v>
      </c>
      <c r="W23491" s="3"/>
      <c r="X23491" s="2"/>
      <c r="Y23491" s="2"/>
      <c r="Z23491" s="2"/>
      <c r="AA23491" s="2"/>
      <c r="AB23491" s="2"/>
      <c r="AC23491" s="2"/>
      <c r="AD23491" s="2"/>
      <c r="AE23491" s="2"/>
      <c r="AF23491" s="2"/>
      <c r="AG23491" s="2"/>
      <c r="AH23491" s="2"/>
      <c r="AI23491" s="2"/>
      <c r="AJ23491" s="2"/>
      <c r="AK23491" s="2"/>
      <c r="AL23491" s="2"/>
      <c r="AM23491" s="2"/>
      <c r="AN23491" s="2"/>
      <c r="AO23491" s="2"/>
      <c r="AP23491" s="2"/>
      <c r="AQ23491" s="2"/>
      <c r="AR23491" s="2"/>
      <c r="AS23491" s="2"/>
      <c r="AT23491" s="2"/>
      <c r="AU23491" s="2"/>
    </row>
    <row r="23492" spans="1:47" x14ac:dyDescent="0.45">
      <c r="A23492" t="s">
        <v>56</v>
      </c>
      <c r="B23492" t="s">
        <v>19277</v>
      </c>
      <c r="C23492" s="1">
        <v>14987190504057</v>
      </c>
      <c r="D23492" s="1">
        <v>1000</v>
      </c>
      <c r="E23492" t="s">
        <v>53</v>
      </c>
      <c r="F23492">
        <v>1000</v>
      </c>
      <c r="G23492" t="s">
        <v>53</v>
      </c>
      <c r="H23492" t="s">
        <v>50</v>
      </c>
      <c r="I23492" t="s">
        <v>19273</v>
      </c>
      <c r="J23492" t="s">
        <v>19274</v>
      </c>
      <c r="K23492" t="s">
        <v>19275</v>
      </c>
      <c r="M23492" t="s">
        <v>1458</v>
      </c>
      <c r="N23492" t="s">
        <v>51</v>
      </c>
      <c r="R23492" t="s">
        <v>83320</v>
      </c>
      <c r="V23492">
        <v>4987190643858</v>
      </c>
    </row>
    <row r="23493" spans="1:47" x14ac:dyDescent="0.45">
      <c r="A23493" s="2" t="s">
        <v>56</v>
      </c>
      <c r="B23493" s="2" t="s">
        <v>47319</v>
      </c>
      <c r="C23493" s="3">
        <v>14987758031827</v>
      </c>
      <c r="D23493" s="3">
        <v>1000</v>
      </c>
      <c r="E23493" s="2" t="s">
        <v>87</v>
      </c>
      <c r="F23493" s="2">
        <v>1000</v>
      </c>
      <c r="G23493" s="2" t="s">
        <v>87</v>
      </c>
      <c r="H23493" s="2" t="s">
        <v>50</v>
      </c>
      <c r="I23493" s="2" t="s">
        <v>47118</v>
      </c>
      <c r="J23493" s="2" t="s">
        <v>47119</v>
      </c>
      <c r="K23493" s="2" t="s">
        <v>47118</v>
      </c>
      <c r="L23493" s="2"/>
      <c r="M23493" s="2" t="s">
        <v>47120</v>
      </c>
      <c r="N23493" s="2" t="s">
        <v>177</v>
      </c>
      <c r="O23493" s="2"/>
      <c r="P23493" s="2"/>
      <c r="Q23493" s="2"/>
      <c r="R23493" s="2" t="s">
        <v>83320</v>
      </c>
      <c r="S23493" s="2"/>
      <c r="T23493" s="2"/>
      <c r="U23493" s="3"/>
      <c r="V23493" s="2">
        <v>4987758032421</v>
      </c>
      <c r="W23493" s="3"/>
      <c r="X23493" s="2"/>
      <c r="Y23493" s="2"/>
      <c r="Z23493" s="2"/>
      <c r="AA23493" s="2"/>
      <c r="AB23493" s="2"/>
      <c r="AC23493" s="2"/>
      <c r="AD23493" s="2"/>
      <c r="AE23493" s="2"/>
      <c r="AF23493" s="2"/>
      <c r="AG23493" s="2"/>
      <c r="AH23493" s="2"/>
      <c r="AI23493" s="2"/>
      <c r="AJ23493" s="2"/>
      <c r="AK23493" s="2"/>
      <c r="AL23493" s="2"/>
      <c r="AM23493" s="2"/>
      <c r="AN23493" s="2"/>
      <c r="AO23493" s="2"/>
      <c r="AP23493" s="2"/>
      <c r="AQ23493" s="2"/>
      <c r="AR23493" s="2"/>
      <c r="AS23493" s="2"/>
      <c r="AT23493" s="2"/>
      <c r="AU23493" s="2"/>
    </row>
    <row r="23494" spans="1:47" x14ac:dyDescent="0.45">
      <c r="A23494" t="s">
        <v>56</v>
      </c>
      <c r="B23494" t="s">
        <v>47122</v>
      </c>
      <c r="C23494" s="1">
        <v>14987306031828</v>
      </c>
      <c r="D23494" s="1">
        <v>1000</v>
      </c>
      <c r="E23494" t="s">
        <v>87</v>
      </c>
      <c r="F23494">
        <v>500</v>
      </c>
      <c r="G23494" t="s">
        <v>87</v>
      </c>
      <c r="H23494" t="s">
        <v>50</v>
      </c>
      <c r="I23494" t="s">
        <v>47118</v>
      </c>
      <c r="J23494" t="s">
        <v>47119</v>
      </c>
      <c r="K23494" t="s">
        <v>47118</v>
      </c>
      <c r="M23494" t="s">
        <v>47120</v>
      </c>
      <c r="N23494" t="s">
        <v>177</v>
      </c>
      <c r="R23494" t="s">
        <v>83320</v>
      </c>
      <c r="V23494">
        <v>4987306032422</v>
      </c>
      <c r="X23494">
        <v>24987306031825</v>
      </c>
    </row>
    <row r="23495" spans="1:47" x14ac:dyDescent="0.45">
      <c r="A23495" s="2" t="s">
        <v>561</v>
      </c>
      <c r="B23495" s="2" t="s">
        <v>47121</v>
      </c>
      <c r="C23495" s="3">
        <v>14987306031804</v>
      </c>
      <c r="D23495" s="3">
        <v>91.8</v>
      </c>
      <c r="E23495" s="2" t="s">
        <v>87</v>
      </c>
      <c r="F23495" s="2">
        <v>1.02</v>
      </c>
      <c r="G23495" s="2" t="s">
        <v>87</v>
      </c>
      <c r="H23495" s="2" t="s">
        <v>50</v>
      </c>
      <c r="I23495" s="2" t="s">
        <v>47118</v>
      </c>
      <c r="J23495" s="2" t="s">
        <v>47119</v>
      </c>
      <c r="K23495" s="2" t="s">
        <v>47118</v>
      </c>
      <c r="L23495" s="2"/>
      <c r="M23495" s="2" t="s">
        <v>47120</v>
      </c>
      <c r="N23495" s="2" t="s">
        <v>177</v>
      </c>
      <c r="O23495" s="2"/>
      <c r="P23495" s="2"/>
      <c r="Q23495" s="2"/>
      <c r="R23495" s="2" t="s">
        <v>83320</v>
      </c>
      <c r="S23495" s="2"/>
      <c r="T23495" s="2">
        <v>3</v>
      </c>
      <c r="U23495" s="3"/>
      <c r="V23495" s="2">
        <v>4987306032415</v>
      </c>
      <c r="W23495" s="3"/>
      <c r="X23495" s="2">
        <v>24987306031801</v>
      </c>
      <c r="Y23495" s="2"/>
      <c r="Z23495" s="2"/>
      <c r="AA23495" s="2"/>
      <c r="AB23495" s="2"/>
      <c r="AC23495" s="2"/>
      <c r="AD23495" s="2"/>
      <c r="AE23495" s="2"/>
      <c r="AF23495" s="2"/>
      <c r="AG23495" s="2"/>
      <c r="AH23495" s="2"/>
      <c r="AI23495" s="2"/>
      <c r="AJ23495" s="2"/>
      <c r="AK23495" s="2"/>
      <c r="AL23495" s="2"/>
      <c r="AM23495" s="2"/>
      <c r="AN23495" s="2"/>
      <c r="AO23495" s="2"/>
      <c r="AP23495" s="2"/>
      <c r="AQ23495" s="2"/>
      <c r="AR23495" s="2"/>
      <c r="AS23495" s="2"/>
      <c r="AT23495" s="2"/>
      <c r="AU23495" s="2"/>
    </row>
    <row r="23496" spans="1:47" x14ac:dyDescent="0.45">
      <c r="A23496" t="s">
        <v>561</v>
      </c>
      <c r="B23496" t="s">
        <v>47121</v>
      </c>
      <c r="C23496" s="1">
        <v>14987306031811</v>
      </c>
      <c r="D23496" s="1">
        <v>1224</v>
      </c>
      <c r="E23496" t="s">
        <v>87</v>
      </c>
      <c r="F23496">
        <v>1.02</v>
      </c>
      <c r="G23496" t="s">
        <v>87</v>
      </c>
      <c r="H23496" t="s">
        <v>50</v>
      </c>
      <c r="I23496" t="s">
        <v>47118</v>
      </c>
      <c r="J23496" t="s">
        <v>47119</v>
      </c>
      <c r="K23496" t="s">
        <v>47118</v>
      </c>
      <c r="M23496" t="s">
        <v>47120</v>
      </c>
      <c r="N23496" t="s">
        <v>177</v>
      </c>
      <c r="R23496" t="s">
        <v>83320</v>
      </c>
      <c r="T23496">
        <v>3</v>
      </c>
      <c r="V23496">
        <v>4987306032415</v>
      </c>
      <c r="X23496">
        <v>24987306031818</v>
      </c>
    </row>
    <row r="23497" spans="1:47" x14ac:dyDescent="0.45">
      <c r="A23497" s="2" t="s">
        <v>561</v>
      </c>
      <c r="B23497" s="2" t="s">
        <v>47121</v>
      </c>
      <c r="C23497" s="3">
        <v>14987758031803</v>
      </c>
      <c r="D23497" s="3">
        <v>91.8</v>
      </c>
      <c r="E23497" s="2" t="s">
        <v>87</v>
      </c>
      <c r="F23497" s="2">
        <v>1.02</v>
      </c>
      <c r="G23497" s="2" t="s">
        <v>87</v>
      </c>
      <c r="H23497" s="2" t="s">
        <v>50</v>
      </c>
      <c r="I23497" s="2" t="s">
        <v>47118</v>
      </c>
      <c r="J23497" s="2" t="s">
        <v>47119</v>
      </c>
      <c r="K23497" s="2" t="s">
        <v>47118</v>
      </c>
      <c r="L23497" s="2"/>
      <c r="M23497" s="2" t="s">
        <v>47120</v>
      </c>
      <c r="N23497" s="2" t="s">
        <v>177</v>
      </c>
      <c r="O23497" s="2"/>
      <c r="P23497" s="2"/>
      <c r="Q23497" s="2"/>
      <c r="R23497" s="2" t="s">
        <v>83320</v>
      </c>
      <c r="S23497" s="2"/>
      <c r="T23497" s="2" t="s">
        <v>83382</v>
      </c>
      <c r="U23497" s="3"/>
      <c r="V23497" s="2">
        <v>4987758032414</v>
      </c>
      <c r="W23497" s="3"/>
      <c r="X23497" s="2"/>
      <c r="Y23497" s="2"/>
      <c r="Z23497" s="2"/>
      <c r="AA23497" s="2"/>
      <c r="AB23497" s="2"/>
      <c r="AC23497" s="2"/>
      <c r="AD23497" s="2"/>
      <c r="AE23497" s="2"/>
      <c r="AF23497" s="2"/>
      <c r="AG23497" s="2"/>
      <c r="AH23497" s="2"/>
      <c r="AI23497" s="2"/>
      <c r="AJ23497" s="2"/>
      <c r="AK23497" s="2"/>
      <c r="AL23497" s="2"/>
      <c r="AM23497" s="2"/>
      <c r="AN23497" s="2"/>
      <c r="AO23497" s="2"/>
      <c r="AP23497" s="2"/>
      <c r="AQ23497" s="2"/>
      <c r="AR23497" s="2"/>
      <c r="AS23497" s="2"/>
      <c r="AT23497" s="2"/>
      <c r="AU23497" s="2"/>
    </row>
    <row r="23498" spans="1:47" x14ac:dyDescent="0.45">
      <c r="A23498" t="s">
        <v>561</v>
      </c>
      <c r="B23498" t="s">
        <v>47121</v>
      </c>
      <c r="C23498" s="1">
        <v>14987758031810</v>
      </c>
      <c r="D23498" s="1">
        <v>1224</v>
      </c>
      <c r="E23498" t="s">
        <v>87</v>
      </c>
      <c r="F23498">
        <v>1.02</v>
      </c>
      <c r="G23498" t="s">
        <v>87</v>
      </c>
      <c r="H23498" t="s">
        <v>50</v>
      </c>
      <c r="I23498" t="s">
        <v>47118</v>
      </c>
      <c r="J23498" t="s">
        <v>47119</v>
      </c>
      <c r="K23498" t="s">
        <v>47118</v>
      </c>
      <c r="M23498" t="s">
        <v>47120</v>
      </c>
      <c r="N23498" t="s">
        <v>177</v>
      </c>
      <c r="R23498" t="s">
        <v>83320</v>
      </c>
      <c r="T23498" t="s">
        <v>83382</v>
      </c>
      <c r="V23498">
        <v>4987758032414</v>
      </c>
    </row>
    <row r="23499" spans="1:47" x14ac:dyDescent="0.45">
      <c r="A23499" s="2" t="s">
        <v>52</v>
      </c>
      <c r="B23499" s="2" t="s">
        <v>13111</v>
      </c>
      <c r="C23499" s="3">
        <v>14987199107075</v>
      </c>
      <c r="D23499" s="3">
        <v>100</v>
      </c>
      <c r="E23499" s="2" t="s">
        <v>53</v>
      </c>
      <c r="F23499" s="2">
        <v>10</v>
      </c>
      <c r="G23499" s="2" t="s">
        <v>53</v>
      </c>
      <c r="H23499" s="2" t="s">
        <v>50</v>
      </c>
      <c r="I23499" s="2" t="s">
        <v>13109</v>
      </c>
      <c r="J23499" s="2" t="s">
        <v>13110</v>
      </c>
      <c r="K23499" s="2" t="s">
        <v>13109</v>
      </c>
      <c r="L23499" s="2">
        <v>20220331</v>
      </c>
      <c r="M23499" s="2" t="s">
        <v>4807</v>
      </c>
      <c r="N23499" s="2" t="s">
        <v>51</v>
      </c>
      <c r="O23499" s="2"/>
      <c r="P23499" s="2"/>
      <c r="Q23499" s="2"/>
      <c r="R23499" s="2" t="s">
        <v>83320</v>
      </c>
      <c r="S23499" s="2"/>
      <c r="T23499" s="2"/>
      <c r="U23499" s="3"/>
      <c r="V23499" s="2">
        <v>4987199605536</v>
      </c>
      <c r="W23499" s="3"/>
      <c r="X23499" s="2"/>
      <c r="Y23499" s="2"/>
      <c r="Z23499" s="2"/>
      <c r="AA23499" s="2"/>
      <c r="AB23499" s="2"/>
      <c r="AC23499" s="2"/>
      <c r="AD23499" s="2"/>
      <c r="AE23499" s="2"/>
      <c r="AF23499" s="2"/>
      <c r="AG23499" s="2"/>
      <c r="AH23499" s="2"/>
      <c r="AI23499" s="2"/>
      <c r="AJ23499" s="2"/>
      <c r="AK23499" s="2"/>
      <c r="AL23499" s="2"/>
      <c r="AM23499" s="2"/>
      <c r="AN23499" s="2"/>
      <c r="AO23499" s="2"/>
      <c r="AP23499" s="2"/>
      <c r="AQ23499" s="2"/>
      <c r="AR23499" s="2"/>
      <c r="AS23499" s="2"/>
      <c r="AT23499" s="2"/>
      <c r="AU23499" s="2"/>
    </row>
    <row r="23500" spans="1:47" x14ac:dyDescent="0.45">
      <c r="A23500" t="s">
        <v>52</v>
      </c>
      <c r="B23500" t="s">
        <v>13111</v>
      </c>
      <c r="C23500" s="1">
        <v>14987199107082</v>
      </c>
      <c r="D23500" s="1">
        <v>500</v>
      </c>
      <c r="E23500" t="s">
        <v>53</v>
      </c>
      <c r="F23500">
        <v>10</v>
      </c>
      <c r="G23500" t="s">
        <v>53</v>
      </c>
      <c r="H23500" t="s">
        <v>50</v>
      </c>
      <c r="I23500" t="s">
        <v>13109</v>
      </c>
      <c r="J23500" t="s">
        <v>13110</v>
      </c>
      <c r="K23500" t="s">
        <v>13109</v>
      </c>
      <c r="L23500">
        <v>20220331</v>
      </c>
      <c r="M23500" t="s">
        <v>4807</v>
      </c>
      <c r="N23500" t="s">
        <v>51</v>
      </c>
      <c r="R23500" t="s">
        <v>83320</v>
      </c>
      <c r="V23500">
        <v>4987199605536</v>
      </c>
    </row>
    <row r="23501" spans="1:47" x14ac:dyDescent="0.45">
      <c r="A23501" s="2" t="s">
        <v>52</v>
      </c>
      <c r="B23501" s="2" t="s">
        <v>13114</v>
      </c>
      <c r="C23501" s="3">
        <v>14987199107099</v>
      </c>
      <c r="D23501" s="3">
        <v>100</v>
      </c>
      <c r="E23501" s="2" t="s">
        <v>53</v>
      </c>
      <c r="F23501" s="2">
        <v>10</v>
      </c>
      <c r="G23501" s="2" t="s">
        <v>53</v>
      </c>
      <c r="H23501" s="2" t="s">
        <v>50</v>
      </c>
      <c r="I23501" s="2" t="s">
        <v>13112</v>
      </c>
      <c r="J23501" s="2" t="s">
        <v>13113</v>
      </c>
      <c r="K23501" s="2" t="s">
        <v>13112</v>
      </c>
      <c r="L23501" s="2">
        <v>20220331</v>
      </c>
      <c r="M23501" s="2" t="s">
        <v>49</v>
      </c>
      <c r="N23501" s="2" t="s">
        <v>51</v>
      </c>
      <c r="O23501" s="2"/>
      <c r="P23501" s="2"/>
      <c r="Q23501" s="2"/>
      <c r="R23501" s="2" t="s">
        <v>83320</v>
      </c>
      <c r="S23501" s="2"/>
      <c r="T23501" s="2"/>
      <c r="U23501" s="3"/>
      <c r="V23501" s="2">
        <v>4987199605543</v>
      </c>
      <c r="W23501" s="3"/>
      <c r="X23501" s="2"/>
      <c r="Y23501" s="2"/>
      <c r="Z23501" s="2"/>
      <c r="AA23501" s="2"/>
      <c r="AB23501" s="2"/>
      <c r="AC23501" s="2"/>
      <c r="AD23501" s="2"/>
      <c r="AE23501" s="2"/>
      <c r="AF23501" s="2"/>
      <c r="AG23501" s="2"/>
      <c r="AH23501" s="2"/>
      <c r="AI23501" s="2"/>
      <c r="AJ23501" s="2"/>
      <c r="AK23501" s="2"/>
      <c r="AL23501" s="2"/>
      <c r="AM23501" s="2"/>
      <c r="AN23501" s="2"/>
      <c r="AO23501" s="2"/>
      <c r="AP23501" s="2"/>
      <c r="AQ23501" s="2"/>
      <c r="AR23501" s="2"/>
      <c r="AS23501" s="2"/>
      <c r="AT23501" s="2"/>
      <c r="AU23501" s="2"/>
    </row>
    <row r="23502" spans="1:47" x14ac:dyDescent="0.45">
      <c r="A23502" t="s">
        <v>52</v>
      </c>
      <c r="B23502" t="s">
        <v>13114</v>
      </c>
      <c r="C23502" s="1">
        <v>14987199107105</v>
      </c>
      <c r="D23502" s="1">
        <v>500</v>
      </c>
      <c r="E23502" t="s">
        <v>53</v>
      </c>
      <c r="F23502">
        <v>10</v>
      </c>
      <c r="G23502" t="s">
        <v>53</v>
      </c>
      <c r="H23502" t="s">
        <v>50</v>
      </c>
      <c r="I23502" t="s">
        <v>13112</v>
      </c>
      <c r="J23502" t="s">
        <v>13113</v>
      </c>
      <c r="K23502" t="s">
        <v>13112</v>
      </c>
      <c r="L23502">
        <v>20220331</v>
      </c>
      <c r="M23502" t="s">
        <v>49</v>
      </c>
      <c r="N23502" t="s">
        <v>51</v>
      </c>
      <c r="R23502" t="s">
        <v>83320</v>
      </c>
      <c r="V23502">
        <v>4987199605543</v>
      </c>
    </row>
    <row r="23503" spans="1:47" x14ac:dyDescent="0.45">
      <c r="A23503" s="2" t="s">
        <v>52</v>
      </c>
      <c r="B23503" s="2" t="s">
        <v>13114</v>
      </c>
      <c r="C23503" s="3">
        <v>14987199107112</v>
      </c>
      <c r="D23503" s="3">
        <v>3000</v>
      </c>
      <c r="E23503" s="2" t="s">
        <v>53</v>
      </c>
      <c r="F23503" s="2">
        <v>10</v>
      </c>
      <c r="G23503" s="2" t="s">
        <v>53</v>
      </c>
      <c r="H23503" s="2" t="s">
        <v>50</v>
      </c>
      <c r="I23503" s="2" t="s">
        <v>13112</v>
      </c>
      <c r="J23503" s="2" t="s">
        <v>13113</v>
      </c>
      <c r="K23503" s="2" t="s">
        <v>13112</v>
      </c>
      <c r="L23503" s="2">
        <v>20220331</v>
      </c>
      <c r="M23503" s="2" t="s">
        <v>49</v>
      </c>
      <c r="N23503" s="2" t="s">
        <v>51</v>
      </c>
      <c r="O23503" s="2"/>
      <c r="P23503" s="2"/>
      <c r="Q23503" s="2"/>
      <c r="R23503" s="2" t="s">
        <v>83320</v>
      </c>
      <c r="S23503" s="2"/>
      <c r="T23503" s="2"/>
      <c r="U23503" s="3"/>
      <c r="V23503" s="2">
        <v>4987199605543</v>
      </c>
      <c r="W23503" s="3"/>
      <c r="X23503" s="2"/>
      <c r="Y23503" s="2">
        <v>20140500</v>
      </c>
      <c r="Z23503" s="2"/>
      <c r="AA23503" s="2"/>
      <c r="AB23503" s="2"/>
      <c r="AC23503" s="2"/>
      <c r="AD23503" s="2"/>
      <c r="AE23503" s="2"/>
      <c r="AF23503" s="2"/>
      <c r="AG23503" s="2"/>
      <c r="AH23503" s="2"/>
      <c r="AI23503" s="2"/>
      <c r="AJ23503" s="2"/>
      <c r="AK23503" s="2"/>
      <c r="AL23503" s="2"/>
      <c r="AM23503" s="2"/>
      <c r="AN23503" s="2"/>
      <c r="AO23503" s="2"/>
      <c r="AP23503" s="2"/>
      <c r="AQ23503" s="2"/>
      <c r="AR23503" s="2"/>
      <c r="AS23503" s="2"/>
      <c r="AT23503" s="2"/>
      <c r="AU23503" s="2"/>
    </row>
    <row r="23504" spans="1:47" x14ac:dyDescent="0.45">
      <c r="A23504" t="s">
        <v>56</v>
      </c>
      <c r="B23504" t="s">
        <v>13115</v>
      </c>
      <c r="C23504" s="1">
        <v>14987199107129</v>
      </c>
      <c r="D23504" s="1">
        <v>500</v>
      </c>
      <c r="E23504" t="s">
        <v>53</v>
      </c>
      <c r="F23504">
        <v>500</v>
      </c>
      <c r="G23504" t="s">
        <v>53</v>
      </c>
      <c r="H23504" t="s">
        <v>50</v>
      </c>
      <c r="I23504" t="s">
        <v>13112</v>
      </c>
      <c r="J23504" t="s">
        <v>13113</v>
      </c>
      <c r="K23504" t="s">
        <v>13112</v>
      </c>
      <c r="L23504">
        <v>20220331</v>
      </c>
      <c r="M23504" t="s">
        <v>49</v>
      </c>
      <c r="N23504" t="s">
        <v>51</v>
      </c>
      <c r="R23504" t="s">
        <v>83320</v>
      </c>
      <c r="V23504">
        <v>4987199605550</v>
      </c>
    </row>
    <row r="23505" spans="1:47" x14ac:dyDescent="0.45">
      <c r="A23505" s="2" t="s">
        <v>86</v>
      </c>
      <c r="B23505" s="2" t="s">
        <v>64911</v>
      </c>
      <c r="C23505" s="3">
        <v>14987376588918</v>
      </c>
      <c r="D23505" s="3">
        <v>200</v>
      </c>
      <c r="E23505" s="2" t="s">
        <v>87</v>
      </c>
      <c r="F23505" s="2">
        <v>10</v>
      </c>
      <c r="G23505" s="2" t="s">
        <v>87</v>
      </c>
      <c r="H23505" s="2" t="s">
        <v>84</v>
      </c>
      <c r="I23505" s="2" t="s">
        <v>64909</v>
      </c>
      <c r="J23505" s="2" t="s">
        <v>64910</v>
      </c>
      <c r="K23505" s="2" t="s">
        <v>64909</v>
      </c>
      <c r="L23505" s="2">
        <v>20210930</v>
      </c>
      <c r="M23505" s="2" t="s">
        <v>2606</v>
      </c>
      <c r="N23505" s="2" t="s">
        <v>85</v>
      </c>
      <c r="O23505" s="2"/>
      <c r="P23505" s="2"/>
      <c r="Q23505" s="2"/>
      <c r="R23505" s="2" t="s">
        <v>83320</v>
      </c>
      <c r="S23505" s="2"/>
      <c r="T23505" s="2"/>
      <c r="U23505" s="3"/>
      <c r="V23505" s="2">
        <v>4987376588997</v>
      </c>
      <c r="W23505" s="3"/>
      <c r="X23505" s="2"/>
      <c r="Y23505" s="2"/>
      <c r="Z23505" s="2"/>
      <c r="AA23505" s="2"/>
      <c r="AB23505" s="2"/>
      <c r="AC23505" s="2"/>
      <c r="AD23505" s="2"/>
      <c r="AE23505" s="2"/>
      <c r="AF23505" s="2"/>
      <c r="AG23505" s="2"/>
      <c r="AH23505" s="2"/>
      <c r="AI23505" s="2"/>
      <c r="AJ23505" s="2"/>
      <c r="AK23505" s="2"/>
      <c r="AL23505" s="2"/>
      <c r="AM23505" s="2"/>
      <c r="AN23505" s="2"/>
      <c r="AO23505" s="2"/>
      <c r="AP23505" s="2"/>
      <c r="AQ23505" s="2"/>
      <c r="AR23505" s="2"/>
      <c r="AS23505" s="2"/>
      <c r="AT23505" s="2"/>
      <c r="AU23505" s="2"/>
    </row>
    <row r="23506" spans="1:47" x14ac:dyDescent="0.45">
      <c r="A23506" t="s">
        <v>86</v>
      </c>
      <c r="B23506" t="s">
        <v>64915</v>
      </c>
      <c r="C23506" s="1">
        <v>14987376588819</v>
      </c>
      <c r="D23506" s="1">
        <v>200</v>
      </c>
      <c r="E23506" t="s">
        <v>87</v>
      </c>
      <c r="F23506">
        <v>10</v>
      </c>
      <c r="G23506" t="s">
        <v>87</v>
      </c>
      <c r="H23506" t="s">
        <v>84</v>
      </c>
      <c r="I23506" t="s">
        <v>64912</v>
      </c>
      <c r="J23506" t="s">
        <v>64913</v>
      </c>
      <c r="K23506" t="s">
        <v>64914</v>
      </c>
      <c r="L23506">
        <v>20220331</v>
      </c>
      <c r="M23506" t="s">
        <v>2606</v>
      </c>
      <c r="N23506" t="s">
        <v>85</v>
      </c>
      <c r="R23506" t="s">
        <v>83320</v>
      </c>
      <c r="V23506">
        <v>4987376588898</v>
      </c>
    </row>
    <row r="23507" spans="1:47" x14ac:dyDescent="0.45">
      <c r="A23507" s="2" t="s">
        <v>86</v>
      </c>
      <c r="B23507" s="2" t="s">
        <v>64919</v>
      </c>
      <c r="C23507" s="3">
        <v>14987376590010</v>
      </c>
      <c r="D23507" s="3">
        <v>300</v>
      </c>
      <c r="E23507" s="2" t="s">
        <v>37</v>
      </c>
      <c r="F23507" s="2">
        <v>15</v>
      </c>
      <c r="G23507" s="2" t="s">
        <v>37</v>
      </c>
      <c r="H23507" s="2" t="s">
        <v>84</v>
      </c>
      <c r="I23507" s="2" t="s">
        <v>64916</v>
      </c>
      <c r="J23507" s="2" t="s">
        <v>64917</v>
      </c>
      <c r="K23507" s="2" t="s">
        <v>64918</v>
      </c>
      <c r="L23507" s="2">
        <v>20220331</v>
      </c>
      <c r="M23507" s="2" t="s">
        <v>5475</v>
      </c>
      <c r="N23507" s="2" t="s">
        <v>85</v>
      </c>
      <c r="O23507" s="2"/>
      <c r="P23507" s="2"/>
      <c r="Q23507" s="2"/>
      <c r="R23507" s="2" t="s">
        <v>83320</v>
      </c>
      <c r="S23507" s="2"/>
      <c r="T23507" s="2"/>
      <c r="U23507" s="3"/>
      <c r="V23507" s="2">
        <v>4987376590099</v>
      </c>
      <c r="W23507" s="3"/>
      <c r="X23507" s="2"/>
      <c r="Y23507" s="2"/>
      <c r="Z23507" s="2"/>
      <c r="AA23507" s="2"/>
      <c r="AB23507" s="2"/>
      <c r="AC23507" s="2"/>
      <c r="AD23507" s="2"/>
      <c r="AE23507" s="2"/>
      <c r="AF23507" s="2"/>
      <c r="AG23507" s="2"/>
      <c r="AH23507" s="2"/>
      <c r="AI23507" s="2"/>
      <c r="AJ23507" s="2"/>
      <c r="AK23507" s="2"/>
      <c r="AL23507" s="2"/>
      <c r="AM23507" s="2"/>
      <c r="AN23507" s="2"/>
      <c r="AO23507" s="2"/>
      <c r="AP23507" s="2"/>
      <c r="AQ23507" s="2"/>
      <c r="AR23507" s="2"/>
      <c r="AS23507" s="2"/>
      <c r="AT23507" s="2"/>
      <c r="AU23507" s="2"/>
    </row>
    <row r="23508" spans="1:47" x14ac:dyDescent="0.45">
      <c r="A23508" t="s">
        <v>52</v>
      </c>
      <c r="B23508" t="s">
        <v>40374</v>
      </c>
      <c r="C23508" s="1">
        <v>14987120255301</v>
      </c>
      <c r="D23508" s="1">
        <v>100</v>
      </c>
      <c r="E23508" t="s">
        <v>53</v>
      </c>
      <c r="F23508">
        <v>10</v>
      </c>
      <c r="G23508" t="s">
        <v>53</v>
      </c>
      <c r="H23508" t="s">
        <v>50</v>
      </c>
      <c r="I23508" t="s">
        <v>40372</v>
      </c>
      <c r="J23508" t="s">
        <v>40373</v>
      </c>
      <c r="K23508" t="s">
        <v>40372</v>
      </c>
      <c r="L23508">
        <v>20230331</v>
      </c>
      <c r="M23508" t="s">
        <v>1458</v>
      </c>
      <c r="N23508" t="s">
        <v>51</v>
      </c>
      <c r="R23508" t="s">
        <v>83320</v>
      </c>
      <c r="V23508">
        <v>4987120255373</v>
      </c>
      <c r="X23508">
        <v>24987120255308</v>
      </c>
      <c r="Y23508">
        <v>20230331</v>
      </c>
      <c r="Z23508">
        <v>202501</v>
      </c>
    </row>
    <row r="23509" spans="1:47" x14ac:dyDescent="0.45">
      <c r="A23509" s="2" t="s">
        <v>52</v>
      </c>
      <c r="B23509" s="2" t="s">
        <v>40374</v>
      </c>
      <c r="C23509" s="3">
        <v>14987120255318</v>
      </c>
      <c r="D23509" s="3">
        <v>1000</v>
      </c>
      <c r="E23509" s="2" t="s">
        <v>53</v>
      </c>
      <c r="F23509" s="2">
        <v>10</v>
      </c>
      <c r="G23509" s="2" t="s">
        <v>53</v>
      </c>
      <c r="H23509" s="2" t="s">
        <v>50</v>
      </c>
      <c r="I23509" s="2" t="s">
        <v>40372</v>
      </c>
      <c r="J23509" s="2" t="s">
        <v>40373</v>
      </c>
      <c r="K23509" s="2" t="s">
        <v>40372</v>
      </c>
      <c r="L23509" s="2">
        <v>20230331</v>
      </c>
      <c r="M23509" s="2" t="s">
        <v>1458</v>
      </c>
      <c r="N23509" s="2" t="s">
        <v>51</v>
      </c>
      <c r="O23509" s="2"/>
      <c r="P23509" s="2"/>
      <c r="Q23509" s="2"/>
      <c r="R23509" s="2" t="s">
        <v>83320</v>
      </c>
      <c r="S23509" s="2"/>
      <c r="T23509" s="2"/>
      <c r="U23509" s="3"/>
      <c r="V23509" s="2">
        <v>4987120255373</v>
      </c>
      <c r="W23509" s="3"/>
      <c r="X23509" s="2">
        <v>24987120255315</v>
      </c>
      <c r="Y23509" s="2">
        <v>20230331</v>
      </c>
      <c r="Z23509" s="2">
        <v>202502</v>
      </c>
      <c r="AA23509" s="2"/>
      <c r="AB23509" s="2"/>
      <c r="AC23509" s="2"/>
      <c r="AD23509" s="2"/>
      <c r="AE23509" s="2"/>
      <c r="AF23509" s="2"/>
      <c r="AG23509" s="2"/>
      <c r="AH23509" s="2"/>
      <c r="AI23509" s="2"/>
      <c r="AJ23509" s="2"/>
      <c r="AK23509" s="2"/>
      <c r="AL23509" s="2"/>
      <c r="AM23509" s="2"/>
      <c r="AN23509" s="2"/>
      <c r="AO23509" s="2"/>
      <c r="AP23509" s="2"/>
      <c r="AQ23509" s="2"/>
      <c r="AR23509" s="2"/>
      <c r="AS23509" s="2"/>
      <c r="AT23509" s="2"/>
      <c r="AU23509" s="2"/>
    </row>
    <row r="23510" spans="1:47" x14ac:dyDescent="0.45">
      <c r="A23510" t="s">
        <v>56</v>
      </c>
      <c r="B23510" t="s">
        <v>43710</v>
      </c>
      <c r="C23510" s="1">
        <v>14987116234013</v>
      </c>
      <c r="D23510" s="1">
        <v>1000</v>
      </c>
      <c r="E23510" t="s">
        <v>87</v>
      </c>
      <c r="F23510">
        <v>1000</v>
      </c>
      <c r="G23510" t="s">
        <v>87</v>
      </c>
      <c r="H23510" t="s">
        <v>50</v>
      </c>
      <c r="I23510" t="s">
        <v>43706</v>
      </c>
      <c r="J23510" t="s">
        <v>43707</v>
      </c>
      <c r="K23510" t="s">
        <v>43706</v>
      </c>
      <c r="L23510">
        <v>20230331</v>
      </c>
      <c r="M23510" t="s">
        <v>5266</v>
      </c>
      <c r="N23510" t="s">
        <v>177</v>
      </c>
      <c r="R23510" t="s">
        <v>83320</v>
      </c>
      <c r="V23510">
        <v>4987116564021</v>
      </c>
      <c r="X23510">
        <v>24987116234010</v>
      </c>
    </row>
    <row r="23511" spans="1:47" x14ac:dyDescent="0.45">
      <c r="A23511" s="2" t="s">
        <v>56</v>
      </c>
      <c r="B23511" s="2" t="s">
        <v>43708</v>
      </c>
      <c r="C23511" s="3">
        <v>14987116233610</v>
      </c>
      <c r="D23511" s="3">
        <v>100</v>
      </c>
      <c r="E23511" s="2" t="s">
        <v>87</v>
      </c>
      <c r="F23511" s="2">
        <v>100</v>
      </c>
      <c r="G23511" s="2" t="s">
        <v>87</v>
      </c>
      <c r="H23511" s="2" t="s">
        <v>50</v>
      </c>
      <c r="I23511" s="2" t="s">
        <v>43706</v>
      </c>
      <c r="J23511" s="2" t="s">
        <v>43707</v>
      </c>
      <c r="K23511" s="2" t="s">
        <v>43706</v>
      </c>
      <c r="L23511" s="2">
        <v>20230331</v>
      </c>
      <c r="M23511" s="2" t="s">
        <v>5266</v>
      </c>
      <c r="N23511" s="2" t="s">
        <v>177</v>
      </c>
      <c r="O23511" s="2"/>
      <c r="P23511" s="2"/>
      <c r="Q23511" s="2"/>
      <c r="R23511" s="2" t="s">
        <v>83320</v>
      </c>
      <c r="S23511" s="2"/>
      <c r="T23511" s="2"/>
      <c r="U23511" s="3"/>
      <c r="V23511" s="2">
        <v>4987116564007</v>
      </c>
      <c r="W23511" s="3"/>
      <c r="X23511" s="2">
        <v>24987116233617</v>
      </c>
      <c r="Y23511" s="2"/>
      <c r="Z23511" s="2"/>
      <c r="AA23511" s="2"/>
      <c r="AB23511" s="2"/>
      <c r="AC23511" s="2"/>
      <c r="AD23511" s="2"/>
      <c r="AE23511" s="2"/>
      <c r="AF23511" s="2"/>
      <c r="AG23511" s="2"/>
      <c r="AH23511" s="2"/>
      <c r="AI23511" s="2"/>
      <c r="AJ23511" s="2"/>
      <c r="AK23511" s="2"/>
      <c r="AL23511" s="2"/>
      <c r="AM23511" s="2"/>
      <c r="AN23511" s="2"/>
      <c r="AO23511" s="2"/>
      <c r="AP23511" s="2"/>
      <c r="AQ23511" s="2"/>
      <c r="AR23511" s="2"/>
      <c r="AS23511" s="2"/>
      <c r="AT23511" s="2"/>
      <c r="AU23511" s="2"/>
    </row>
    <row r="23512" spans="1:47" x14ac:dyDescent="0.45">
      <c r="A23512" t="s">
        <v>56</v>
      </c>
      <c r="B23512" t="s">
        <v>43709</v>
      </c>
      <c r="C23512" s="1">
        <v>14987116234112</v>
      </c>
      <c r="D23512" s="1">
        <v>500</v>
      </c>
      <c r="E23512" t="s">
        <v>87</v>
      </c>
      <c r="F23512">
        <v>500</v>
      </c>
      <c r="G23512" t="s">
        <v>87</v>
      </c>
      <c r="H23512" t="s">
        <v>50</v>
      </c>
      <c r="I23512" t="s">
        <v>43706</v>
      </c>
      <c r="J23512" t="s">
        <v>43707</v>
      </c>
      <c r="K23512" t="s">
        <v>43706</v>
      </c>
      <c r="L23512">
        <v>20230331</v>
      </c>
      <c r="M23512" t="s">
        <v>5266</v>
      </c>
      <c r="N23512" t="s">
        <v>177</v>
      </c>
      <c r="R23512" t="s">
        <v>83320</v>
      </c>
      <c r="V23512">
        <v>4987116564014</v>
      </c>
      <c r="X23512">
        <v>24987116234119</v>
      </c>
    </row>
    <row r="23513" spans="1:47" x14ac:dyDescent="0.45">
      <c r="A23513" s="2" t="s">
        <v>561</v>
      </c>
      <c r="B23513" s="2" t="s">
        <v>43711</v>
      </c>
      <c r="C23513" s="3">
        <v>14987116233818</v>
      </c>
      <c r="D23513" s="3">
        <v>100</v>
      </c>
      <c r="E23513" s="2" t="s">
        <v>87</v>
      </c>
      <c r="F23513" s="2">
        <v>1</v>
      </c>
      <c r="G23513" s="2" t="s">
        <v>87</v>
      </c>
      <c r="H23513" s="2" t="s">
        <v>50</v>
      </c>
      <c r="I23513" s="2" t="s">
        <v>43706</v>
      </c>
      <c r="J23513" s="2" t="s">
        <v>43707</v>
      </c>
      <c r="K23513" s="2" t="s">
        <v>43706</v>
      </c>
      <c r="L23513" s="2">
        <v>20230331</v>
      </c>
      <c r="M23513" s="2" t="s">
        <v>5266</v>
      </c>
      <c r="N23513" s="2" t="s">
        <v>177</v>
      </c>
      <c r="O23513" s="2"/>
      <c r="P23513" s="2"/>
      <c r="Q23513" s="2"/>
      <c r="R23513" s="2" t="s">
        <v>83320</v>
      </c>
      <c r="S23513" s="2"/>
      <c r="T23513" s="2" t="s">
        <v>83382</v>
      </c>
      <c r="U23513" s="3"/>
      <c r="V23513" s="2">
        <v>4987116564038</v>
      </c>
      <c r="W23513" s="3"/>
      <c r="X23513" s="2">
        <v>24987116233815</v>
      </c>
      <c r="Y23513" s="2"/>
      <c r="Z23513" s="2"/>
      <c r="AA23513" s="2"/>
      <c r="AB23513" s="2"/>
      <c r="AC23513" s="2"/>
      <c r="AD23513" s="2"/>
      <c r="AE23513" s="2"/>
      <c r="AF23513" s="2"/>
      <c r="AG23513" s="2"/>
      <c r="AH23513" s="2"/>
      <c r="AI23513" s="2"/>
      <c r="AJ23513" s="2"/>
      <c r="AK23513" s="2"/>
      <c r="AL23513" s="2"/>
      <c r="AM23513" s="2"/>
      <c r="AN23513" s="2"/>
      <c r="AO23513" s="2"/>
      <c r="AP23513" s="2"/>
      <c r="AQ23513" s="2"/>
      <c r="AR23513" s="2"/>
      <c r="AS23513" s="2"/>
      <c r="AT23513" s="2"/>
      <c r="AU23513" s="2"/>
    </row>
    <row r="23514" spans="1:47" x14ac:dyDescent="0.45">
      <c r="A23514" t="s">
        <v>52</v>
      </c>
      <c r="B23514" t="s">
        <v>43714</v>
      </c>
      <c r="C23514" s="1">
        <v>14987116234228</v>
      </c>
      <c r="D23514" s="1">
        <v>1000</v>
      </c>
      <c r="E23514" t="s">
        <v>53</v>
      </c>
      <c r="F23514">
        <v>10</v>
      </c>
      <c r="G23514" t="s">
        <v>53</v>
      </c>
      <c r="H23514" t="s">
        <v>50</v>
      </c>
      <c r="I23514" t="s">
        <v>43712</v>
      </c>
      <c r="J23514" t="s">
        <v>43713</v>
      </c>
      <c r="K23514" t="s">
        <v>43712</v>
      </c>
      <c r="M23514" t="s">
        <v>1153</v>
      </c>
      <c r="N23514" t="s">
        <v>51</v>
      </c>
      <c r="R23514" t="s">
        <v>83320</v>
      </c>
      <c r="V23514">
        <v>4987116563635</v>
      </c>
      <c r="X23514">
        <v>24987116234225</v>
      </c>
    </row>
    <row r="23515" spans="1:47" x14ac:dyDescent="0.45">
      <c r="A23515" s="2" t="s">
        <v>52</v>
      </c>
      <c r="B23515" s="2" t="s">
        <v>43714</v>
      </c>
      <c r="C23515" s="3">
        <v>14987116234310</v>
      </c>
      <c r="D23515" s="3">
        <v>100</v>
      </c>
      <c r="E23515" s="2" t="s">
        <v>53</v>
      </c>
      <c r="F23515" s="2">
        <v>10</v>
      </c>
      <c r="G23515" s="2" t="s">
        <v>53</v>
      </c>
      <c r="H23515" s="2" t="s">
        <v>50</v>
      </c>
      <c r="I23515" s="2" t="s">
        <v>43712</v>
      </c>
      <c r="J23515" s="2" t="s">
        <v>43713</v>
      </c>
      <c r="K23515" s="2" t="s">
        <v>43712</v>
      </c>
      <c r="L23515" s="2"/>
      <c r="M23515" s="2" t="s">
        <v>1153</v>
      </c>
      <c r="N23515" s="2" t="s">
        <v>51</v>
      </c>
      <c r="O23515" s="2"/>
      <c r="P23515" s="2"/>
      <c r="Q23515" s="2"/>
      <c r="R23515" s="2" t="s">
        <v>83320</v>
      </c>
      <c r="S23515" s="2"/>
      <c r="T23515" s="2"/>
      <c r="U23515" s="3"/>
      <c r="V23515" s="2">
        <v>4987116563635</v>
      </c>
      <c r="W23515" s="3"/>
      <c r="X23515" s="2">
        <v>24987116234317</v>
      </c>
      <c r="Y23515" s="2"/>
      <c r="Z23515" s="2"/>
      <c r="AA23515" s="2"/>
      <c r="AB23515" s="2"/>
      <c r="AC23515" s="2"/>
      <c r="AD23515" s="2"/>
      <c r="AE23515" s="2"/>
      <c r="AF23515" s="2"/>
      <c r="AG23515" s="2"/>
      <c r="AH23515" s="2"/>
      <c r="AI23515" s="2"/>
      <c r="AJ23515" s="2"/>
      <c r="AK23515" s="2"/>
      <c r="AL23515" s="2"/>
      <c r="AM23515" s="2"/>
      <c r="AN23515" s="2"/>
      <c r="AO23515" s="2"/>
      <c r="AP23515" s="2"/>
      <c r="AQ23515" s="2"/>
      <c r="AR23515" s="2"/>
      <c r="AS23515" s="2"/>
      <c r="AT23515" s="2"/>
      <c r="AU23515" s="2"/>
    </row>
    <row r="23516" spans="1:47" x14ac:dyDescent="0.45">
      <c r="A23516" t="s">
        <v>52</v>
      </c>
      <c r="B23516" t="s">
        <v>43714</v>
      </c>
      <c r="C23516" s="1">
        <v>14987116234518</v>
      </c>
      <c r="D23516" s="1">
        <v>3000</v>
      </c>
      <c r="E23516" t="s">
        <v>53</v>
      </c>
      <c r="F23516">
        <v>10</v>
      </c>
      <c r="G23516" t="s">
        <v>53</v>
      </c>
      <c r="H23516" t="s">
        <v>50</v>
      </c>
      <c r="I23516" t="s">
        <v>43712</v>
      </c>
      <c r="J23516" t="s">
        <v>43713</v>
      </c>
      <c r="K23516" t="s">
        <v>43712</v>
      </c>
      <c r="M23516" t="s">
        <v>1153</v>
      </c>
      <c r="N23516" t="s">
        <v>51</v>
      </c>
      <c r="R23516" t="s">
        <v>83320</v>
      </c>
      <c r="V23516">
        <v>4987116563635</v>
      </c>
      <c r="X23516">
        <v>24987116234515</v>
      </c>
      <c r="Y23516">
        <v>20191002</v>
      </c>
    </row>
    <row r="23517" spans="1:47" x14ac:dyDescent="0.45">
      <c r="A23517" s="2" t="s">
        <v>52</v>
      </c>
      <c r="B23517" s="2" t="s">
        <v>43714</v>
      </c>
      <c r="C23517" s="3">
        <v>14987116234617</v>
      </c>
      <c r="D23517" s="3">
        <v>500</v>
      </c>
      <c r="E23517" s="2" t="s">
        <v>53</v>
      </c>
      <c r="F23517" s="2">
        <v>10</v>
      </c>
      <c r="G23517" s="2" t="s">
        <v>53</v>
      </c>
      <c r="H23517" s="2" t="s">
        <v>50</v>
      </c>
      <c r="I23517" s="2" t="s">
        <v>43712</v>
      </c>
      <c r="J23517" s="2" t="s">
        <v>43713</v>
      </c>
      <c r="K23517" s="2" t="s">
        <v>43712</v>
      </c>
      <c r="L23517" s="2"/>
      <c r="M23517" s="2" t="s">
        <v>1153</v>
      </c>
      <c r="N23517" s="2" t="s">
        <v>51</v>
      </c>
      <c r="O23517" s="2"/>
      <c r="P23517" s="2"/>
      <c r="Q23517" s="2"/>
      <c r="R23517" s="2" t="s">
        <v>83320</v>
      </c>
      <c r="S23517" s="2"/>
      <c r="T23517" s="2"/>
      <c r="U23517" s="3"/>
      <c r="V23517" s="2">
        <v>4987116563635</v>
      </c>
      <c r="W23517" s="3"/>
      <c r="X23517" s="2">
        <v>24987116234614</v>
      </c>
      <c r="Y23517" s="2"/>
      <c r="Z23517" s="2"/>
      <c r="AA23517" s="2"/>
      <c r="AB23517" s="2"/>
      <c r="AC23517" s="2"/>
      <c r="AD23517" s="2"/>
      <c r="AE23517" s="2"/>
      <c r="AF23517" s="2"/>
      <c r="AG23517" s="2"/>
      <c r="AH23517" s="2"/>
      <c r="AI23517" s="2"/>
      <c r="AJ23517" s="2"/>
      <c r="AK23517" s="2"/>
      <c r="AL23517" s="2"/>
      <c r="AM23517" s="2"/>
      <c r="AN23517" s="2"/>
      <c r="AO23517" s="2"/>
      <c r="AP23517" s="2"/>
      <c r="AQ23517" s="2"/>
      <c r="AR23517" s="2"/>
      <c r="AS23517" s="2"/>
      <c r="AT23517" s="2"/>
      <c r="AU23517" s="2"/>
    </row>
    <row r="23518" spans="1:47" x14ac:dyDescent="0.45">
      <c r="A23518" t="s">
        <v>52</v>
      </c>
      <c r="B23518" t="s">
        <v>43715</v>
      </c>
      <c r="C23518" s="1">
        <v>14987116234419</v>
      </c>
      <c r="D23518" s="1">
        <v>2800</v>
      </c>
      <c r="E23518" t="s">
        <v>53</v>
      </c>
      <c r="F23518">
        <v>28</v>
      </c>
      <c r="G23518" t="s">
        <v>53</v>
      </c>
      <c r="H23518" t="s">
        <v>50</v>
      </c>
      <c r="I23518" t="s">
        <v>43712</v>
      </c>
      <c r="J23518" t="s">
        <v>43713</v>
      </c>
      <c r="K23518" t="s">
        <v>43712</v>
      </c>
      <c r="M23518" t="s">
        <v>1153</v>
      </c>
      <c r="N23518" t="s">
        <v>51</v>
      </c>
      <c r="R23518" t="s">
        <v>83320</v>
      </c>
      <c r="V23518">
        <v>4987116563642</v>
      </c>
      <c r="X23518">
        <v>24987116234416</v>
      </c>
      <c r="Y23518">
        <v>20191023</v>
      </c>
    </row>
    <row r="23519" spans="1:47" x14ac:dyDescent="0.45">
      <c r="A23519" s="2" t="s">
        <v>56</v>
      </c>
      <c r="B23519" s="2" t="s">
        <v>43716</v>
      </c>
      <c r="C23519" s="3">
        <v>14987116234211</v>
      </c>
      <c r="D23519" s="3">
        <v>1000</v>
      </c>
      <c r="E23519" s="2" t="s">
        <v>53</v>
      </c>
      <c r="F23519" s="2">
        <v>1000</v>
      </c>
      <c r="G23519" s="2" t="s">
        <v>53</v>
      </c>
      <c r="H23519" s="2" t="s">
        <v>50</v>
      </c>
      <c r="I23519" s="2" t="s">
        <v>43712</v>
      </c>
      <c r="J23519" s="2" t="s">
        <v>43713</v>
      </c>
      <c r="K23519" s="2" t="s">
        <v>43712</v>
      </c>
      <c r="L23519" s="2"/>
      <c r="M23519" s="2" t="s">
        <v>1153</v>
      </c>
      <c r="N23519" s="2" t="s">
        <v>51</v>
      </c>
      <c r="O23519" s="2"/>
      <c r="P23519" s="2"/>
      <c r="Q23519" s="2"/>
      <c r="R23519" s="2" t="s">
        <v>83320</v>
      </c>
      <c r="S23519" s="2"/>
      <c r="T23519" s="2"/>
      <c r="U23519" s="3"/>
      <c r="V23519" s="2">
        <v>4987116563659</v>
      </c>
      <c r="W23519" s="3"/>
      <c r="X23519" s="2">
        <v>24987116234218</v>
      </c>
      <c r="Y23519" s="2"/>
      <c r="Z23519" s="2"/>
      <c r="AA23519" s="2"/>
      <c r="AB23519" s="2"/>
      <c r="AC23519" s="2"/>
      <c r="AD23519" s="2"/>
      <c r="AE23519" s="2"/>
      <c r="AF23519" s="2"/>
      <c r="AG23519" s="2"/>
      <c r="AH23519" s="2"/>
      <c r="AI23519" s="2"/>
      <c r="AJ23519" s="2"/>
      <c r="AK23519" s="2"/>
      <c r="AL23519" s="2"/>
      <c r="AM23519" s="2"/>
      <c r="AN23519" s="2"/>
      <c r="AO23519" s="2"/>
      <c r="AP23519" s="2"/>
      <c r="AQ23519" s="2"/>
      <c r="AR23519" s="2"/>
      <c r="AS23519" s="2"/>
      <c r="AT23519" s="2"/>
      <c r="AU23519" s="2"/>
    </row>
    <row r="23520" spans="1:47" x14ac:dyDescent="0.45">
      <c r="A23520" t="s">
        <v>52</v>
      </c>
      <c r="B23520" t="s">
        <v>43719</v>
      </c>
      <c r="C23520" s="1">
        <v>14987116210048</v>
      </c>
      <c r="D23520" s="1">
        <v>100</v>
      </c>
      <c r="E23520" t="s">
        <v>53</v>
      </c>
      <c r="F23520">
        <v>10</v>
      </c>
      <c r="G23520" t="s">
        <v>53</v>
      </c>
      <c r="H23520" t="s">
        <v>50</v>
      </c>
      <c r="I23520" t="s">
        <v>43717</v>
      </c>
      <c r="J23520" t="s">
        <v>43718</v>
      </c>
      <c r="K23520" t="s">
        <v>43717</v>
      </c>
      <c r="L23520">
        <v>20240331</v>
      </c>
      <c r="M23520" t="s">
        <v>1338</v>
      </c>
      <c r="N23520" t="s">
        <v>51</v>
      </c>
      <c r="R23520" t="s">
        <v>83320</v>
      </c>
      <c r="V23520">
        <v>4987116563666</v>
      </c>
      <c r="X23520">
        <v>24987116210045</v>
      </c>
      <c r="Y23520">
        <v>20230728</v>
      </c>
    </row>
    <row r="23521" spans="1:47" x14ac:dyDescent="0.45">
      <c r="A23521" s="2" t="s">
        <v>16</v>
      </c>
      <c r="B23521" s="2" t="s">
        <v>43722</v>
      </c>
      <c r="C23521" s="3">
        <v>14987116234815</v>
      </c>
      <c r="D23521" s="3">
        <v>10</v>
      </c>
      <c r="E23521" s="2" t="s">
        <v>448</v>
      </c>
      <c r="F23521" s="2">
        <v>1</v>
      </c>
      <c r="G23521" s="2" t="s">
        <v>448</v>
      </c>
      <c r="H23521" s="2" t="s">
        <v>14</v>
      </c>
      <c r="I23521" s="2" t="s">
        <v>43720</v>
      </c>
      <c r="J23521" s="2" t="s">
        <v>43721</v>
      </c>
      <c r="K23521" s="2" t="s">
        <v>43720</v>
      </c>
      <c r="L23521" s="2"/>
      <c r="M23521" s="2" t="s">
        <v>7542</v>
      </c>
      <c r="N23521" s="2" t="s">
        <v>15</v>
      </c>
      <c r="O23521" s="2"/>
      <c r="P23521" s="2"/>
      <c r="Q23521" s="2"/>
      <c r="R23521" s="2" t="s">
        <v>83320</v>
      </c>
      <c r="S23521" s="2"/>
      <c r="T23521" s="2"/>
      <c r="U23521" s="3"/>
      <c r="V23521" s="2">
        <v>4987116560191</v>
      </c>
      <c r="W23521" s="3"/>
      <c r="X23521" s="2">
        <v>24987116234812</v>
      </c>
      <c r="Y23521" s="2"/>
      <c r="Z23521" s="2"/>
      <c r="AA23521" s="2"/>
      <c r="AB23521" s="2"/>
      <c r="AC23521" s="2"/>
      <c r="AD23521" s="2"/>
      <c r="AE23521" s="2"/>
      <c r="AF23521" s="2"/>
      <c r="AG23521" s="2"/>
      <c r="AH23521" s="2"/>
      <c r="AI23521" s="2"/>
      <c r="AJ23521" s="2"/>
      <c r="AK23521" s="2"/>
      <c r="AL23521" s="2"/>
      <c r="AM23521" s="2"/>
      <c r="AN23521" s="2"/>
      <c r="AO23521" s="2"/>
      <c r="AP23521" s="2"/>
      <c r="AQ23521" s="2"/>
      <c r="AR23521" s="2"/>
      <c r="AS23521" s="2"/>
      <c r="AT23521" s="2"/>
      <c r="AU23521" s="2"/>
    </row>
    <row r="23522" spans="1:47" x14ac:dyDescent="0.45">
      <c r="A23522" t="s">
        <v>16</v>
      </c>
      <c r="B23522" t="s">
        <v>43722</v>
      </c>
      <c r="C23522" s="1">
        <v>14987116234914</v>
      </c>
      <c r="D23522" s="1">
        <v>50</v>
      </c>
      <c r="E23522" t="s">
        <v>448</v>
      </c>
      <c r="F23522">
        <v>1</v>
      </c>
      <c r="G23522" t="s">
        <v>448</v>
      </c>
      <c r="H23522" t="s">
        <v>14</v>
      </c>
      <c r="I23522" t="s">
        <v>43720</v>
      </c>
      <c r="J23522" t="s">
        <v>43721</v>
      </c>
      <c r="K23522" t="s">
        <v>43720</v>
      </c>
      <c r="M23522" t="s">
        <v>7542</v>
      </c>
      <c r="N23522" t="s">
        <v>15</v>
      </c>
      <c r="R23522" t="s">
        <v>83320</v>
      </c>
      <c r="V23522">
        <v>4987116560191</v>
      </c>
      <c r="X23522">
        <v>24987116234911</v>
      </c>
    </row>
    <row r="23523" spans="1:47" x14ac:dyDescent="0.45">
      <c r="A23523" s="2" t="s">
        <v>86</v>
      </c>
      <c r="B23523" s="2" t="s">
        <v>78767</v>
      </c>
      <c r="C23523" s="3">
        <v>14987123875926</v>
      </c>
      <c r="D23523" s="3">
        <v>100</v>
      </c>
      <c r="E23523" s="2" t="s">
        <v>87</v>
      </c>
      <c r="F23523" s="2">
        <v>10</v>
      </c>
      <c r="G23523" s="2" t="s">
        <v>87</v>
      </c>
      <c r="H23523" s="2" t="s">
        <v>84</v>
      </c>
      <c r="I23523" s="2" t="s">
        <v>78766</v>
      </c>
      <c r="J23523" s="2" t="s">
        <v>37411</v>
      </c>
      <c r="K23523" s="2" t="s">
        <v>37412</v>
      </c>
      <c r="L23523" s="2">
        <v>20250331</v>
      </c>
      <c r="M23523" s="2" t="s">
        <v>33441</v>
      </c>
      <c r="N23523" s="2" t="s">
        <v>85</v>
      </c>
      <c r="O23523" s="2"/>
      <c r="P23523" s="2"/>
      <c r="Q23523" s="2"/>
      <c r="R23523" s="2" t="s">
        <v>83320</v>
      </c>
      <c r="S23523" s="2"/>
      <c r="T23523" s="2"/>
      <c r="U23523" s="3"/>
      <c r="V23523" s="2">
        <v>4987123570923</v>
      </c>
      <c r="W23523" s="3"/>
      <c r="X23523" s="2">
        <v>24987123875923</v>
      </c>
      <c r="Y23523" s="2"/>
      <c r="Z23523" s="2"/>
      <c r="AA23523" s="2"/>
      <c r="AB23523" s="2"/>
      <c r="AC23523" s="2"/>
      <c r="AD23523" s="2"/>
      <c r="AE23523" s="2"/>
      <c r="AF23523" s="2"/>
      <c r="AG23523" s="2"/>
      <c r="AH23523" s="2"/>
      <c r="AI23523" s="2"/>
      <c r="AJ23523" s="2"/>
      <c r="AK23523" s="2"/>
      <c r="AL23523" s="2"/>
      <c r="AM23523" s="2"/>
      <c r="AN23523" s="2"/>
      <c r="AO23523" s="2"/>
      <c r="AP23523" s="2"/>
      <c r="AQ23523" s="2"/>
      <c r="AR23523" s="2"/>
      <c r="AS23523" s="2"/>
      <c r="AT23523" s="2"/>
      <c r="AU23523" s="2"/>
    </row>
    <row r="23524" spans="1:47" x14ac:dyDescent="0.45">
      <c r="A23524" t="s">
        <v>86</v>
      </c>
      <c r="B23524" t="s">
        <v>78769</v>
      </c>
      <c r="C23524" s="1">
        <v>14987123417720</v>
      </c>
      <c r="D23524" s="1">
        <v>100</v>
      </c>
      <c r="E23524" t="s">
        <v>87</v>
      </c>
      <c r="F23524">
        <v>10</v>
      </c>
      <c r="G23524" t="s">
        <v>87</v>
      </c>
      <c r="H23524" t="s">
        <v>84</v>
      </c>
      <c r="I23524" t="s">
        <v>78768</v>
      </c>
      <c r="J23524" t="s">
        <v>37411</v>
      </c>
      <c r="K23524" t="s">
        <v>37412</v>
      </c>
      <c r="L23524">
        <v>20250331</v>
      </c>
      <c r="M23524" t="s">
        <v>33441</v>
      </c>
      <c r="N23524" t="s">
        <v>85</v>
      </c>
      <c r="R23524" t="s">
        <v>83320</v>
      </c>
      <c r="V23524">
        <v>4987123563505</v>
      </c>
      <c r="X23524">
        <v>24987123417727</v>
      </c>
    </row>
    <row r="23525" spans="1:47" x14ac:dyDescent="0.45">
      <c r="A23525" s="2" t="s">
        <v>86</v>
      </c>
      <c r="B23525" s="2" t="s">
        <v>78771</v>
      </c>
      <c r="C23525" s="3">
        <v>14987123875933</v>
      </c>
      <c r="D23525" s="3">
        <v>100</v>
      </c>
      <c r="E23525" s="2" t="s">
        <v>87</v>
      </c>
      <c r="F23525" s="2">
        <v>10</v>
      </c>
      <c r="G23525" s="2" t="s">
        <v>87</v>
      </c>
      <c r="H23525" s="2" t="s">
        <v>84</v>
      </c>
      <c r="I23525" s="2" t="s">
        <v>78770</v>
      </c>
      <c r="J23525" s="2" t="s">
        <v>37415</v>
      </c>
      <c r="K23525" s="2" t="s">
        <v>37416</v>
      </c>
      <c r="L23525" s="2">
        <v>20250331</v>
      </c>
      <c r="M23525" s="2" t="s">
        <v>33441</v>
      </c>
      <c r="N23525" s="2" t="s">
        <v>85</v>
      </c>
      <c r="O23525" s="2"/>
      <c r="P23525" s="2"/>
      <c r="Q23525" s="2"/>
      <c r="R23525" s="2" t="s">
        <v>83320</v>
      </c>
      <c r="S23525" s="2"/>
      <c r="T23525" s="2"/>
      <c r="U23525" s="3"/>
      <c r="V23525" s="2">
        <v>4987123570930</v>
      </c>
      <c r="W23525" s="3"/>
      <c r="X23525" s="2">
        <v>24987123875930</v>
      </c>
      <c r="Y23525" s="2"/>
      <c r="Z23525" s="2"/>
      <c r="AA23525" s="2"/>
      <c r="AB23525" s="2"/>
      <c r="AC23525" s="2"/>
      <c r="AD23525" s="2"/>
      <c r="AE23525" s="2"/>
      <c r="AF23525" s="2"/>
      <c r="AG23525" s="2"/>
      <c r="AH23525" s="2"/>
      <c r="AI23525" s="2"/>
      <c r="AJ23525" s="2"/>
      <c r="AK23525" s="2"/>
      <c r="AL23525" s="2"/>
      <c r="AM23525" s="2"/>
      <c r="AN23525" s="2"/>
      <c r="AO23525" s="2"/>
      <c r="AP23525" s="2"/>
      <c r="AQ23525" s="2"/>
      <c r="AR23525" s="2"/>
      <c r="AS23525" s="2"/>
      <c r="AT23525" s="2"/>
      <c r="AU23525" s="2"/>
    </row>
    <row r="23526" spans="1:47" x14ac:dyDescent="0.45">
      <c r="A23526" t="s">
        <v>86</v>
      </c>
      <c r="B23526" t="s">
        <v>78773</v>
      </c>
      <c r="C23526" s="1">
        <v>14987123417737</v>
      </c>
      <c r="D23526" s="1">
        <v>100</v>
      </c>
      <c r="E23526" t="s">
        <v>87</v>
      </c>
      <c r="F23526">
        <v>10</v>
      </c>
      <c r="G23526" t="s">
        <v>87</v>
      </c>
      <c r="H23526" t="s">
        <v>84</v>
      </c>
      <c r="I23526" t="s">
        <v>78772</v>
      </c>
      <c r="J23526" t="s">
        <v>37415</v>
      </c>
      <c r="K23526" t="s">
        <v>37416</v>
      </c>
      <c r="L23526">
        <v>20250331</v>
      </c>
      <c r="M23526" t="s">
        <v>33441</v>
      </c>
      <c r="N23526" t="s">
        <v>85</v>
      </c>
      <c r="R23526" t="s">
        <v>83320</v>
      </c>
      <c r="V23526">
        <v>4987123563512</v>
      </c>
      <c r="X23526">
        <v>24987123417734</v>
      </c>
    </row>
    <row r="23527" spans="1:47" x14ac:dyDescent="0.45">
      <c r="A23527" s="2" t="s">
        <v>16</v>
      </c>
      <c r="B23527" s="2" t="s">
        <v>7078</v>
      </c>
      <c r="C23527" s="3">
        <v>14987886003109</v>
      </c>
      <c r="D23527" s="3">
        <v>5</v>
      </c>
      <c r="E23527" s="2" t="s">
        <v>22</v>
      </c>
      <c r="F23527" s="2">
        <v>1</v>
      </c>
      <c r="G23527" s="2" t="s">
        <v>22</v>
      </c>
      <c r="H23527" s="2" t="s">
        <v>14</v>
      </c>
      <c r="I23527" s="2" t="s">
        <v>7076</v>
      </c>
      <c r="J23527" s="2" t="s">
        <v>7077</v>
      </c>
      <c r="K23527" s="2" t="s">
        <v>7076</v>
      </c>
      <c r="L23527" s="2"/>
      <c r="M23527" s="2" t="s">
        <v>1424</v>
      </c>
      <c r="N23527" s="2" t="s">
        <v>177</v>
      </c>
      <c r="O23527" s="2"/>
      <c r="P23527" s="2"/>
      <c r="Q23527" s="2"/>
      <c r="R23527" s="2" t="s">
        <v>83320</v>
      </c>
      <c r="S23527" s="2"/>
      <c r="T23527" s="2"/>
      <c r="U23527" s="3"/>
      <c r="V23527" s="2">
        <v>4987886001054</v>
      </c>
      <c r="W23527" s="3"/>
      <c r="X23527" s="2">
        <v>24987886003106</v>
      </c>
      <c r="Y23527" s="2"/>
      <c r="Z23527" s="2"/>
      <c r="AA23527" s="2"/>
      <c r="AB23527" s="2"/>
      <c r="AC23527" s="2"/>
      <c r="AD23527" s="2"/>
      <c r="AE23527" s="2"/>
      <c r="AF23527" s="2"/>
      <c r="AG23527" s="2"/>
      <c r="AH23527" s="2"/>
      <c r="AI23527" s="2"/>
      <c r="AJ23527" s="2"/>
      <c r="AK23527" s="2"/>
      <c r="AL23527" s="2"/>
      <c r="AM23527" s="2"/>
      <c r="AN23527" s="2"/>
      <c r="AO23527" s="2"/>
      <c r="AP23527" s="2"/>
      <c r="AQ23527" s="2"/>
      <c r="AR23527" s="2"/>
      <c r="AS23527" s="2"/>
      <c r="AT23527" s="2"/>
      <c r="AU23527" s="2"/>
    </row>
    <row r="23528" spans="1:47" x14ac:dyDescent="0.45">
      <c r="A23528" t="s">
        <v>16</v>
      </c>
      <c r="B23528" t="s">
        <v>7078</v>
      </c>
      <c r="C23528" s="1">
        <v>14987614434205</v>
      </c>
      <c r="D23528" s="1">
        <v>5</v>
      </c>
      <c r="E23528" t="s">
        <v>22</v>
      </c>
      <c r="F23528">
        <v>1</v>
      </c>
      <c r="G23528" t="s">
        <v>22</v>
      </c>
      <c r="H23528" t="s">
        <v>14</v>
      </c>
      <c r="I23528" t="s">
        <v>7076</v>
      </c>
      <c r="J23528" t="s">
        <v>7077</v>
      </c>
      <c r="K23528" t="s">
        <v>7076</v>
      </c>
      <c r="M23528" t="s">
        <v>1424</v>
      </c>
      <c r="N23528" t="s">
        <v>177</v>
      </c>
      <c r="R23528" t="s">
        <v>83320</v>
      </c>
      <c r="V23528">
        <v>4987614434260</v>
      </c>
      <c r="X23528">
        <v>24987614434202</v>
      </c>
    </row>
    <row r="23529" spans="1:47" x14ac:dyDescent="0.45">
      <c r="A23529" s="2" t="s">
        <v>16</v>
      </c>
      <c r="B23529" s="2" t="s">
        <v>7078</v>
      </c>
      <c r="C23529" s="3">
        <v>14987057516278</v>
      </c>
      <c r="D23529" s="3">
        <v>5</v>
      </c>
      <c r="E23529" s="2" t="s">
        <v>22</v>
      </c>
      <c r="F23529" s="2">
        <v>1</v>
      </c>
      <c r="G23529" s="2" t="s">
        <v>22</v>
      </c>
      <c r="H23529" s="2" t="s">
        <v>14</v>
      </c>
      <c r="I23529" s="2" t="s">
        <v>7076</v>
      </c>
      <c r="J23529" s="2" t="s">
        <v>7077</v>
      </c>
      <c r="K23529" s="2" t="s">
        <v>7076</v>
      </c>
      <c r="L23529" s="2"/>
      <c r="M23529" s="2" t="s">
        <v>1424</v>
      </c>
      <c r="N23529" s="2" t="s">
        <v>177</v>
      </c>
      <c r="O23529" s="2"/>
      <c r="P23529" s="2"/>
      <c r="Q23529" s="2"/>
      <c r="R23529" s="2" t="s">
        <v>83320</v>
      </c>
      <c r="S23529" s="2"/>
      <c r="T23529" s="2"/>
      <c r="U23529" s="3"/>
      <c r="V23529" s="2">
        <v>4987057532233</v>
      </c>
      <c r="W23529" s="3"/>
      <c r="X23529" s="2">
        <v>24987057516275</v>
      </c>
      <c r="Y23529" s="2"/>
      <c r="Z23529" s="2"/>
      <c r="AA23529" s="2"/>
      <c r="AB23529" s="2"/>
      <c r="AC23529" s="2"/>
      <c r="AD23529" s="2"/>
      <c r="AE23529" s="2"/>
      <c r="AF23529" s="2"/>
      <c r="AG23529" s="2"/>
      <c r="AH23529" s="2"/>
      <c r="AI23529" s="2"/>
      <c r="AJ23529" s="2"/>
      <c r="AK23529" s="2"/>
      <c r="AL23529" s="2"/>
      <c r="AM23529" s="2"/>
      <c r="AN23529" s="2"/>
      <c r="AO23529" s="2"/>
      <c r="AP23529" s="2"/>
      <c r="AQ23529" s="2"/>
      <c r="AR23529" s="2"/>
      <c r="AS23529" s="2"/>
      <c r="AT23529" s="2"/>
      <c r="AU23529" s="2"/>
    </row>
    <row r="23530" spans="1:47" x14ac:dyDescent="0.45">
      <c r="A23530" t="s">
        <v>16</v>
      </c>
      <c r="B23530" t="s">
        <v>129</v>
      </c>
      <c r="C23530" s="1">
        <v>14987279139118</v>
      </c>
      <c r="D23530" s="1">
        <v>1</v>
      </c>
      <c r="E23530" t="s">
        <v>22</v>
      </c>
      <c r="F23530">
        <v>1</v>
      </c>
      <c r="G23530" t="s">
        <v>22</v>
      </c>
      <c r="H23530" t="s">
        <v>14</v>
      </c>
      <c r="I23530" t="s">
        <v>126</v>
      </c>
      <c r="J23530" t="s">
        <v>127</v>
      </c>
      <c r="K23530" t="s">
        <v>126</v>
      </c>
      <c r="M23530" t="s">
        <v>128</v>
      </c>
      <c r="N23530" t="s">
        <v>15</v>
      </c>
      <c r="R23530" t="s">
        <v>83320</v>
      </c>
      <c r="V23530">
        <v>4987279539119</v>
      </c>
      <c r="X23530">
        <v>24987279139115</v>
      </c>
    </row>
    <row r="23531" spans="1:47" x14ac:dyDescent="0.45">
      <c r="A23531" s="2" t="s">
        <v>16</v>
      </c>
      <c r="B23531" s="2" t="s">
        <v>129</v>
      </c>
      <c r="C23531" s="3">
        <v>14987909110210</v>
      </c>
      <c r="D23531" s="3">
        <v>1</v>
      </c>
      <c r="E23531" s="2" t="s">
        <v>22</v>
      </c>
      <c r="F23531" s="2">
        <v>1</v>
      </c>
      <c r="G23531" s="2" t="s">
        <v>22</v>
      </c>
      <c r="H23531" s="2" t="s">
        <v>14</v>
      </c>
      <c r="I23531" s="2" t="s">
        <v>126</v>
      </c>
      <c r="J23531" s="2" t="s">
        <v>127</v>
      </c>
      <c r="K23531" s="2" t="s">
        <v>126</v>
      </c>
      <c r="L23531" s="2"/>
      <c r="M23531" s="2" t="s">
        <v>128</v>
      </c>
      <c r="N23531" s="2" t="s">
        <v>15</v>
      </c>
      <c r="O23531" s="2"/>
      <c r="P23531" s="2"/>
      <c r="Q23531" s="2"/>
      <c r="R23531" s="2" t="s">
        <v>83320</v>
      </c>
      <c r="S23531" s="2"/>
      <c r="T23531" s="2"/>
      <c r="U23531" s="3"/>
      <c r="V23531" s="2">
        <v>4987909110299</v>
      </c>
      <c r="W23531" s="3"/>
      <c r="X23531" s="2"/>
      <c r="Y23531" s="2"/>
      <c r="Z23531" s="2"/>
      <c r="AA23531" s="2"/>
      <c r="AB23531" s="2"/>
      <c r="AC23531" s="2"/>
      <c r="AD23531" s="2"/>
      <c r="AE23531" s="2"/>
      <c r="AF23531" s="2"/>
      <c r="AG23531" s="2"/>
      <c r="AH23531" s="2"/>
      <c r="AI23531" s="2"/>
      <c r="AJ23531" s="2"/>
      <c r="AK23531" s="2"/>
      <c r="AL23531" s="2"/>
      <c r="AM23531" s="2"/>
      <c r="AN23531" s="2"/>
      <c r="AO23531" s="2"/>
      <c r="AP23531" s="2"/>
      <c r="AQ23531" s="2"/>
      <c r="AR23531" s="2"/>
      <c r="AS23531" s="2"/>
      <c r="AT23531" s="2"/>
      <c r="AU23531" s="2"/>
    </row>
    <row r="23532" spans="1:47" x14ac:dyDescent="0.45">
      <c r="A23532" t="s">
        <v>16</v>
      </c>
      <c r="B23532" t="s">
        <v>129</v>
      </c>
      <c r="C23532" s="1">
        <v>14987994500484</v>
      </c>
      <c r="D23532" s="1">
        <v>1</v>
      </c>
      <c r="E23532" t="s">
        <v>22</v>
      </c>
      <c r="F23532">
        <v>1</v>
      </c>
      <c r="G23532" t="s">
        <v>22</v>
      </c>
      <c r="H23532" t="s">
        <v>14</v>
      </c>
      <c r="I23532" t="s">
        <v>126</v>
      </c>
      <c r="J23532" t="s">
        <v>127</v>
      </c>
      <c r="K23532" t="s">
        <v>126</v>
      </c>
      <c r="M23532" t="s">
        <v>128</v>
      </c>
      <c r="N23532" t="s">
        <v>15</v>
      </c>
      <c r="R23532" t="s">
        <v>83320</v>
      </c>
      <c r="V23532">
        <v>4987994100403</v>
      </c>
      <c r="X23532">
        <v>24987994500481</v>
      </c>
    </row>
    <row r="23533" spans="1:47" x14ac:dyDescent="0.45">
      <c r="A23533" s="2" t="s">
        <v>16</v>
      </c>
      <c r="B23533" s="2" t="s">
        <v>133</v>
      </c>
      <c r="C23533" s="3">
        <v>14987279139019</v>
      </c>
      <c r="D23533" s="3">
        <v>1</v>
      </c>
      <c r="E23533" s="2" t="s">
        <v>22</v>
      </c>
      <c r="F23533" s="2">
        <v>1</v>
      </c>
      <c r="G23533" s="2" t="s">
        <v>22</v>
      </c>
      <c r="H23533" s="2" t="s">
        <v>14</v>
      </c>
      <c r="I23533" s="2" t="s">
        <v>130</v>
      </c>
      <c r="J23533" s="2" t="s">
        <v>131</v>
      </c>
      <c r="K23533" s="2" t="s">
        <v>130</v>
      </c>
      <c r="L23533" s="2"/>
      <c r="M23533" s="2" t="s">
        <v>132</v>
      </c>
      <c r="N23533" s="2" t="s">
        <v>15</v>
      </c>
      <c r="O23533" s="2"/>
      <c r="P23533" s="2"/>
      <c r="Q23533" s="2"/>
      <c r="R23533" s="2" t="s">
        <v>83320</v>
      </c>
      <c r="S23533" s="2"/>
      <c r="T23533" s="2"/>
      <c r="U23533" s="3"/>
      <c r="V23533" s="2">
        <v>4987279539010</v>
      </c>
      <c r="W23533" s="3"/>
      <c r="X23533" s="2">
        <v>24987279139016</v>
      </c>
      <c r="Y23533" s="2"/>
      <c r="Z23533" s="2"/>
      <c r="AA23533" s="2"/>
      <c r="AB23533" s="2"/>
      <c r="AC23533" s="2"/>
      <c r="AD23533" s="2"/>
      <c r="AE23533" s="2"/>
      <c r="AF23533" s="2"/>
      <c r="AG23533" s="2"/>
      <c r="AH23533" s="2"/>
      <c r="AI23533" s="2"/>
      <c r="AJ23533" s="2"/>
      <c r="AK23533" s="2"/>
      <c r="AL23533" s="2"/>
      <c r="AM23533" s="2"/>
      <c r="AN23533" s="2"/>
      <c r="AO23533" s="2"/>
      <c r="AP23533" s="2"/>
      <c r="AQ23533" s="2"/>
      <c r="AR23533" s="2"/>
      <c r="AS23533" s="2"/>
      <c r="AT23533" s="2"/>
      <c r="AU23533" s="2"/>
    </row>
    <row r="23534" spans="1:47" x14ac:dyDescent="0.45">
      <c r="A23534" t="s">
        <v>16</v>
      </c>
      <c r="B23534" t="s">
        <v>133</v>
      </c>
      <c r="C23534" s="1">
        <v>14987909110111</v>
      </c>
      <c r="D23534" s="1">
        <v>1</v>
      </c>
      <c r="E23534" t="s">
        <v>22</v>
      </c>
      <c r="F23534">
        <v>1</v>
      </c>
      <c r="G23534" t="s">
        <v>22</v>
      </c>
      <c r="H23534" t="s">
        <v>14</v>
      </c>
      <c r="I23534" t="s">
        <v>130</v>
      </c>
      <c r="J23534" t="s">
        <v>131</v>
      </c>
      <c r="K23534" t="s">
        <v>130</v>
      </c>
      <c r="M23534" t="s">
        <v>132</v>
      </c>
      <c r="N23534" t="s">
        <v>15</v>
      </c>
      <c r="R23534" t="s">
        <v>83320</v>
      </c>
      <c r="V23534">
        <v>4987909110190</v>
      </c>
      <c r="X23534">
        <v>24987909110118</v>
      </c>
    </row>
    <row r="23535" spans="1:47" x14ac:dyDescent="0.45">
      <c r="A23535" s="2" t="s">
        <v>16</v>
      </c>
      <c r="B23535" s="2" t="s">
        <v>133</v>
      </c>
      <c r="C23535" s="3">
        <v>14987994500477</v>
      </c>
      <c r="D23535" s="3">
        <v>1</v>
      </c>
      <c r="E23535" s="2" t="s">
        <v>22</v>
      </c>
      <c r="F23535" s="2">
        <v>1</v>
      </c>
      <c r="G23535" s="2" t="s">
        <v>22</v>
      </c>
      <c r="H23535" s="2" t="s">
        <v>14</v>
      </c>
      <c r="I23535" s="2" t="s">
        <v>130</v>
      </c>
      <c r="J23535" s="2" t="s">
        <v>131</v>
      </c>
      <c r="K23535" s="2" t="s">
        <v>130</v>
      </c>
      <c r="L23535" s="2"/>
      <c r="M23535" s="2" t="s">
        <v>132</v>
      </c>
      <c r="N23535" s="2" t="s">
        <v>15</v>
      </c>
      <c r="O23535" s="2"/>
      <c r="P23535" s="2"/>
      <c r="Q23535" s="2"/>
      <c r="R23535" s="2" t="s">
        <v>83320</v>
      </c>
      <c r="S23535" s="2"/>
      <c r="T23535" s="2"/>
      <c r="U23535" s="3"/>
      <c r="V23535" s="2">
        <v>4987994100397</v>
      </c>
      <c r="W23535" s="3"/>
      <c r="X23535" s="2">
        <v>24987994500474</v>
      </c>
      <c r="Y23535" s="2"/>
      <c r="Z23535" s="2"/>
      <c r="AA23535" s="2"/>
      <c r="AB23535" s="2"/>
      <c r="AC23535" s="2"/>
      <c r="AD23535" s="2"/>
      <c r="AE23535" s="2"/>
      <c r="AF23535" s="2"/>
      <c r="AG23535" s="2"/>
      <c r="AH23535" s="2"/>
      <c r="AI23535" s="2"/>
      <c r="AJ23535" s="2"/>
      <c r="AK23535" s="2"/>
      <c r="AL23535" s="2"/>
      <c r="AM23535" s="2"/>
      <c r="AN23535" s="2"/>
      <c r="AO23535" s="2"/>
      <c r="AP23535" s="2"/>
      <c r="AQ23535" s="2"/>
      <c r="AR23535" s="2"/>
      <c r="AS23535" s="2"/>
      <c r="AT23535" s="2"/>
      <c r="AU23535" s="2"/>
    </row>
    <row r="23536" spans="1:47" x14ac:dyDescent="0.45">
      <c r="A23536" t="s">
        <v>16</v>
      </c>
      <c r="B23536" t="s">
        <v>13103</v>
      </c>
      <c r="C23536" s="1">
        <v>14987199161046</v>
      </c>
      <c r="D23536" s="1">
        <v>1</v>
      </c>
      <c r="E23536" t="s">
        <v>22</v>
      </c>
      <c r="F23536">
        <v>1</v>
      </c>
      <c r="G23536" t="s">
        <v>22</v>
      </c>
      <c r="H23536" t="s">
        <v>14</v>
      </c>
      <c r="I23536" t="s">
        <v>13099</v>
      </c>
      <c r="J23536" t="s">
        <v>13100</v>
      </c>
      <c r="K23536" t="s">
        <v>13101</v>
      </c>
      <c r="M23536" t="s">
        <v>13102</v>
      </c>
      <c r="N23536" t="s">
        <v>15</v>
      </c>
      <c r="O23536" t="s">
        <v>83503</v>
      </c>
      <c r="P23536">
        <v>1.5</v>
      </c>
      <c r="Q23536" t="s">
        <v>37</v>
      </c>
      <c r="R23536" t="s">
        <v>83320</v>
      </c>
      <c r="V23536">
        <v>4987199600319</v>
      </c>
    </row>
    <row r="23537" spans="1:47" x14ac:dyDescent="0.45">
      <c r="A23537" s="2" t="s">
        <v>16</v>
      </c>
      <c r="B23537" s="2" t="s">
        <v>13108</v>
      </c>
      <c r="C23537" s="3">
        <v>14987199162043</v>
      </c>
      <c r="D23537" s="3">
        <v>1</v>
      </c>
      <c r="E23537" s="2" t="s">
        <v>22</v>
      </c>
      <c r="F23537" s="2">
        <v>1</v>
      </c>
      <c r="G23537" s="2" t="s">
        <v>22</v>
      </c>
      <c r="H23537" s="2" t="s">
        <v>14</v>
      </c>
      <c r="I23537" s="2" t="s">
        <v>13104</v>
      </c>
      <c r="J23537" s="2" t="s">
        <v>13105</v>
      </c>
      <c r="K23537" s="2" t="s">
        <v>13106</v>
      </c>
      <c r="L23537" s="2"/>
      <c r="M23537" s="2" t="s">
        <v>13107</v>
      </c>
      <c r="N23537" s="2" t="s">
        <v>15</v>
      </c>
      <c r="O23537" s="2" t="s">
        <v>83503</v>
      </c>
      <c r="P23537" s="2">
        <v>6</v>
      </c>
      <c r="Q23537" s="2" t="s">
        <v>37</v>
      </c>
      <c r="R23537" s="2" t="s">
        <v>83320</v>
      </c>
      <c r="S23537" s="2"/>
      <c r="T23537" s="2"/>
      <c r="U23537" s="3"/>
      <c r="V23537" s="2">
        <v>4987199600326</v>
      </c>
      <c r="W23537" s="3"/>
      <c r="X23537" s="2"/>
      <c r="Y23537" s="2"/>
      <c r="Z23537" s="2"/>
      <c r="AA23537" s="2"/>
      <c r="AB23537" s="2"/>
      <c r="AC23537" s="2"/>
      <c r="AD23537" s="2"/>
      <c r="AE23537" s="2"/>
      <c r="AF23537" s="2"/>
      <c r="AG23537" s="2"/>
      <c r="AH23537" s="2"/>
      <c r="AI23537" s="2"/>
      <c r="AJ23537" s="2"/>
      <c r="AK23537" s="2"/>
      <c r="AL23537" s="2"/>
      <c r="AM23537" s="2"/>
      <c r="AN23537" s="2"/>
      <c r="AO23537" s="2"/>
      <c r="AP23537" s="2"/>
      <c r="AQ23537" s="2"/>
      <c r="AR23537" s="2"/>
      <c r="AS23537" s="2"/>
      <c r="AT23537" s="2"/>
      <c r="AU23537" s="2"/>
    </row>
    <row r="23538" spans="1:47" x14ac:dyDescent="0.45">
      <c r="A23538" t="s">
        <v>16</v>
      </c>
      <c r="B23538" t="s">
        <v>78776</v>
      </c>
      <c r="C23538" s="1">
        <v>14987123003190</v>
      </c>
      <c r="D23538" s="1">
        <v>1</v>
      </c>
      <c r="E23538" t="s">
        <v>17</v>
      </c>
      <c r="F23538">
        <v>1</v>
      </c>
      <c r="G23538" t="s">
        <v>17</v>
      </c>
      <c r="H23538" t="s">
        <v>14</v>
      </c>
      <c r="I23538" t="s">
        <v>78774</v>
      </c>
      <c r="J23538" t="s">
        <v>78775</v>
      </c>
      <c r="K23538" t="s">
        <v>78774</v>
      </c>
      <c r="M23538" t="s">
        <v>13122</v>
      </c>
      <c r="N23538" t="s">
        <v>15</v>
      </c>
      <c r="R23538" t="s">
        <v>83324</v>
      </c>
      <c r="V23538">
        <v>4987123565196</v>
      </c>
      <c r="X23538">
        <v>24987123003197</v>
      </c>
    </row>
    <row r="23539" spans="1:47" x14ac:dyDescent="0.45">
      <c r="A23539" s="2" t="s">
        <v>16</v>
      </c>
      <c r="B23539" s="2" t="s">
        <v>84435</v>
      </c>
      <c r="C23539" s="3">
        <v>14987123004609</v>
      </c>
      <c r="D23539" s="3">
        <v>1</v>
      </c>
      <c r="E23539" s="2" t="s">
        <v>1070</v>
      </c>
      <c r="F23539" s="2">
        <v>1</v>
      </c>
      <c r="G23539" s="2" t="s">
        <v>1070</v>
      </c>
      <c r="H23539" s="2" t="s">
        <v>14</v>
      </c>
      <c r="I23539" s="2" t="s">
        <v>83274</v>
      </c>
      <c r="J23539" s="2" t="s">
        <v>83273</v>
      </c>
      <c r="K23539" s="2" t="s">
        <v>83274</v>
      </c>
      <c r="L23539" s="2"/>
      <c r="M23539" s="2" t="s">
        <v>13126</v>
      </c>
      <c r="N23539" s="2" t="s">
        <v>15</v>
      </c>
      <c r="O23539" s="2"/>
      <c r="P23539" s="2"/>
      <c r="Q23539" s="2"/>
      <c r="R23539" s="2" t="s">
        <v>83324</v>
      </c>
      <c r="S23539" s="2"/>
      <c r="T23539" s="2"/>
      <c r="U23539" s="3"/>
      <c r="V23539" s="2">
        <v>4987123571937</v>
      </c>
      <c r="W23539" s="3"/>
      <c r="X23539" s="2">
        <v>24987123004606</v>
      </c>
      <c r="Y23539" s="2"/>
      <c r="Z23539" s="2"/>
      <c r="AA23539" s="2"/>
      <c r="AB23539" s="2"/>
      <c r="AC23539" s="2"/>
      <c r="AD23539" s="2"/>
      <c r="AE23539" s="2"/>
      <c r="AF23539" s="2"/>
      <c r="AG23539" s="2"/>
      <c r="AH23539" s="2"/>
      <c r="AI23539" s="2"/>
      <c r="AJ23539" s="2"/>
      <c r="AK23539" s="2"/>
      <c r="AL23539" s="2"/>
      <c r="AM23539" s="2"/>
      <c r="AN23539" s="2"/>
      <c r="AO23539" s="2"/>
      <c r="AP23539" s="2"/>
      <c r="AQ23539" s="2"/>
      <c r="AR23539" s="2"/>
      <c r="AS23539" s="2"/>
      <c r="AT23539" s="2"/>
      <c r="AU23539" s="2"/>
    </row>
    <row r="23540" spans="1:47" x14ac:dyDescent="0.45">
      <c r="A23540" t="s">
        <v>56</v>
      </c>
      <c r="B23540" t="s">
        <v>15730</v>
      </c>
      <c r="C23540" s="1">
        <v>14987138820621</v>
      </c>
      <c r="D23540" s="1">
        <v>500</v>
      </c>
      <c r="E23540" t="s">
        <v>87</v>
      </c>
      <c r="F23540">
        <v>500</v>
      </c>
      <c r="G23540" t="s">
        <v>87</v>
      </c>
      <c r="H23540" t="s">
        <v>50</v>
      </c>
      <c r="I23540" t="s">
        <v>15729</v>
      </c>
      <c r="J23540" t="s">
        <v>9263</v>
      </c>
      <c r="K23540" t="s">
        <v>9264</v>
      </c>
      <c r="M23540" t="s">
        <v>577</v>
      </c>
      <c r="N23540" t="s">
        <v>36</v>
      </c>
      <c r="R23540" t="s">
        <v>83320</v>
      </c>
      <c r="V23540">
        <v>4987138840622</v>
      </c>
      <c r="X23540">
        <v>24987138820628</v>
      </c>
    </row>
    <row r="23541" spans="1:47" x14ac:dyDescent="0.45">
      <c r="A23541" s="2" t="s">
        <v>56</v>
      </c>
      <c r="B23541" s="2" t="s">
        <v>46530</v>
      </c>
      <c r="C23541" s="3">
        <v>14987716241954</v>
      </c>
      <c r="D23541" s="3">
        <v>500</v>
      </c>
      <c r="E23541" s="2" t="s">
        <v>87</v>
      </c>
      <c r="F23541" s="2">
        <v>500</v>
      </c>
      <c r="G23541" s="2" t="s">
        <v>87</v>
      </c>
      <c r="H23541" s="2" t="s">
        <v>50</v>
      </c>
      <c r="I23541" s="2" t="s">
        <v>46529</v>
      </c>
      <c r="J23541" s="2" t="s">
        <v>9263</v>
      </c>
      <c r="K23541" s="2" t="s">
        <v>9264</v>
      </c>
      <c r="L23541" s="2"/>
      <c r="M23541" s="2" t="s">
        <v>577</v>
      </c>
      <c r="N23541" s="2" t="s">
        <v>36</v>
      </c>
      <c r="O23541" s="2"/>
      <c r="P23541" s="2"/>
      <c r="Q23541" s="2"/>
      <c r="R23541" s="2" t="s">
        <v>83320</v>
      </c>
      <c r="S23541" s="2"/>
      <c r="T23541" s="2"/>
      <c r="U23541" s="3"/>
      <c r="V23541" s="2">
        <v>4987716241902</v>
      </c>
      <c r="W23541" s="3"/>
      <c r="X23541" s="2"/>
      <c r="Y23541" s="2"/>
      <c r="Z23541" s="2"/>
      <c r="AA23541" s="2"/>
      <c r="AB23541" s="2"/>
      <c r="AC23541" s="2"/>
      <c r="AD23541" s="2"/>
      <c r="AE23541" s="2"/>
      <c r="AF23541" s="2"/>
      <c r="AG23541" s="2"/>
      <c r="AH23541" s="2"/>
      <c r="AI23541" s="2"/>
      <c r="AJ23541" s="2"/>
      <c r="AK23541" s="2"/>
      <c r="AL23541" s="2"/>
      <c r="AM23541" s="2"/>
      <c r="AN23541" s="2"/>
      <c r="AO23541" s="2"/>
      <c r="AP23541" s="2"/>
      <c r="AQ23541" s="2"/>
      <c r="AR23541" s="2"/>
      <c r="AS23541" s="2"/>
      <c r="AT23541" s="2"/>
      <c r="AU23541" s="2"/>
    </row>
    <row r="23542" spans="1:47" x14ac:dyDescent="0.45">
      <c r="A23542" t="s">
        <v>52</v>
      </c>
      <c r="B23542" t="s">
        <v>30380</v>
      </c>
      <c r="C23542" s="1">
        <v>14987060006650</v>
      </c>
      <c r="D23542" s="1">
        <v>500</v>
      </c>
      <c r="E23542" t="s">
        <v>53</v>
      </c>
      <c r="F23542">
        <v>10</v>
      </c>
      <c r="G23542" t="s">
        <v>53</v>
      </c>
      <c r="H23542" t="s">
        <v>50</v>
      </c>
      <c r="I23542" t="s">
        <v>30378</v>
      </c>
      <c r="J23542" t="s">
        <v>30379</v>
      </c>
      <c r="K23542" t="s">
        <v>30378</v>
      </c>
      <c r="L23542">
        <v>20220331</v>
      </c>
      <c r="M23542" t="s">
        <v>100</v>
      </c>
      <c r="N23542" t="s">
        <v>51</v>
      </c>
      <c r="R23542" t="s">
        <v>83320</v>
      </c>
      <c r="V23542">
        <v>4987060506658</v>
      </c>
      <c r="X23542">
        <v>24987060006657</v>
      </c>
    </row>
    <row r="23543" spans="1:47" x14ac:dyDescent="0.45">
      <c r="A23543" s="2" t="s">
        <v>52</v>
      </c>
      <c r="B23543" s="2" t="s">
        <v>11650</v>
      </c>
      <c r="C23543" s="3">
        <v>14987051354128</v>
      </c>
      <c r="D23543" s="3">
        <v>100</v>
      </c>
      <c r="E23543" s="2" t="s">
        <v>53</v>
      </c>
      <c r="F23543" s="2">
        <v>10</v>
      </c>
      <c r="G23543" s="2" t="s">
        <v>53</v>
      </c>
      <c r="H23543" s="2" t="s">
        <v>50</v>
      </c>
      <c r="I23543" s="2" t="s">
        <v>11648</v>
      </c>
      <c r="J23543" s="2" t="s">
        <v>11649</v>
      </c>
      <c r="K23543" s="2" t="s">
        <v>11648</v>
      </c>
      <c r="L23543" s="2"/>
      <c r="M23543" s="2" t="s">
        <v>100</v>
      </c>
      <c r="N23543" s="2" t="s">
        <v>51</v>
      </c>
      <c r="O23543" s="2"/>
      <c r="P23543" s="2"/>
      <c r="Q23543" s="2"/>
      <c r="R23543" s="2" t="s">
        <v>83320</v>
      </c>
      <c r="S23543" s="2"/>
      <c r="T23543" s="2"/>
      <c r="U23543" s="3"/>
      <c r="V23543" s="2">
        <v>4987051354107</v>
      </c>
      <c r="W23543" s="3"/>
      <c r="X23543" s="2">
        <v>24987051354125</v>
      </c>
      <c r="Y23543" s="2"/>
      <c r="Z23543" s="2"/>
      <c r="AA23543" s="2"/>
      <c r="AB23543" s="2"/>
      <c r="AC23543" s="2"/>
      <c r="AD23543" s="2"/>
      <c r="AE23543" s="2"/>
      <c r="AF23543" s="2"/>
      <c r="AG23543" s="2"/>
      <c r="AH23543" s="2"/>
      <c r="AI23543" s="2"/>
      <c r="AJ23543" s="2"/>
      <c r="AK23543" s="2"/>
      <c r="AL23543" s="2"/>
      <c r="AM23543" s="2"/>
      <c r="AN23543" s="2"/>
      <c r="AO23543" s="2"/>
      <c r="AP23543" s="2"/>
      <c r="AQ23543" s="2"/>
      <c r="AR23543" s="2"/>
      <c r="AS23543" s="2"/>
      <c r="AT23543" s="2"/>
      <c r="AU23543" s="2"/>
    </row>
    <row r="23544" spans="1:47" x14ac:dyDescent="0.45">
      <c r="A23544" t="s">
        <v>52</v>
      </c>
      <c r="B23544" t="s">
        <v>11650</v>
      </c>
      <c r="C23544" s="1">
        <v>14987051354159</v>
      </c>
      <c r="D23544" s="1">
        <v>1000</v>
      </c>
      <c r="E23544" t="s">
        <v>53</v>
      </c>
      <c r="F23544">
        <v>10</v>
      </c>
      <c r="G23544" t="s">
        <v>53</v>
      </c>
      <c r="H23544" t="s">
        <v>50</v>
      </c>
      <c r="I23544" t="s">
        <v>11648</v>
      </c>
      <c r="J23544" t="s">
        <v>11649</v>
      </c>
      <c r="K23544" t="s">
        <v>11648</v>
      </c>
      <c r="M23544" t="s">
        <v>100</v>
      </c>
      <c r="N23544" t="s">
        <v>51</v>
      </c>
      <c r="R23544" t="s">
        <v>83320</v>
      </c>
      <c r="V23544">
        <v>4987051354107</v>
      </c>
      <c r="X23544">
        <v>24987051354156</v>
      </c>
    </row>
    <row r="23545" spans="1:47" x14ac:dyDescent="0.45">
      <c r="A23545" s="2" t="s">
        <v>52</v>
      </c>
      <c r="B23545" s="2" t="s">
        <v>6851</v>
      </c>
      <c r="C23545" s="3">
        <v>14987650674108</v>
      </c>
      <c r="D23545" s="3">
        <v>28</v>
      </c>
      <c r="E23545" s="2" t="s">
        <v>53</v>
      </c>
      <c r="F23545" s="2">
        <v>14</v>
      </c>
      <c r="G23545" s="2" t="s">
        <v>53</v>
      </c>
      <c r="H23545" s="2" t="s">
        <v>50</v>
      </c>
      <c r="I23545" s="2" t="s">
        <v>6848</v>
      </c>
      <c r="J23545" s="2" t="s">
        <v>6849</v>
      </c>
      <c r="K23545" s="2" t="s">
        <v>6848</v>
      </c>
      <c r="L23545" s="2"/>
      <c r="M23545" s="2" t="s">
        <v>120</v>
      </c>
      <c r="N23545" s="2" t="s">
        <v>51</v>
      </c>
      <c r="O23545" s="2"/>
      <c r="P23545" s="2"/>
      <c r="Q23545" s="2"/>
      <c r="R23545" s="2" t="s">
        <v>83320</v>
      </c>
      <c r="S23545" s="2"/>
      <c r="T23545" s="2"/>
      <c r="U23545" s="3"/>
      <c r="V23545" s="2">
        <v>4987650674026</v>
      </c>
      <c r="W23545" s="3"/>
      <c r="X23545" s="2"/>
      <c r="Y23545" s="2"/>
      <c r="Z23545" s="2"/>
      <c r="AA23545" s="2"/>
      <c r="AB23545" s="2"/>
      <c r="AC23545" s="2"/>
      <c r="AD23545" s="2"/>
      <c r="AE23545" s="2"/>
      <c r="AF23545" s="2"/>
      <c r="AG23545" s="2"/>
      <c r="AH23545" s="2"/>
      <c r="AI23545" s="2"/>
      <c r="AJ23545" s="2"/>
      <c r="AK23545" s="2"/>
      <c r="AL23545" s="2"/>
      <c r="AM23545" s="2"/>
      <c r="AN23545" s="2"/>
      <c r="AO23545" s="2"/>
      <c r="AP23545" s="2"/>
      <c r="AQ23545" s="2"/>
      <c r="AR23545" s="2"/>
      <c r="AS23545" s="2"/>
      <c r="AT23545" s="2"/>
      <c r="AU23545" s="2"/>
    </row>
    <row r="23546" spans="1:47" x14ac:dyDescent="0.45">
      <c r="A23546" t="s">
        <v>52</v>
      </c>
      <c r="B23546" t="s">
        <v>6850</v>
      </c>
      <c r="C23546" s="1">
        <v>14987650674108</v>
      </c>
      <c r="D23546" s="1">
        <v>28</v>
      </c>
      <c r="E23546" t="s">
        <v>53</v>
      </c>
      <c r="F23546">
        <v>7</v>
      </c>
      <c r="G23546" t="s">
        <v>53</v>
      </c>
      <c r="H23546" t="s">
        <v>50</v>
      </c>
      <c r="I23546" t="s">
        <v>6848</v>
      </c>
      <c r="J23546" t="s">
        <v>6849</v>
      </c>
      <c r="K23546" t="s">
        <v>6848</v>
      </c>
      <c r="M23546" t="s">
        <v>120</v>
      </c>
      <c r="N23546" t="s">
        <v>51</v>
      </c>
      <c r="R23546" t="s">
        <v>83320</v>
      </c>
      <c r="V23546">
        <v>4987650674019</v>
      </c>
    </row>
    <row r="23547" spans="1:47" x14ac:dyDescent="0.45">
      <c r="A23547" s="2" t="s">
        <v>52</v>
      </c>
      <c r="B23547" s="2" t="s">
        <v>6855</v>
      </c>
      <c r="C23547" s="3">
        <v>14987650675105</v>
      </c>
      <c r="D23547" s="3">
        <v>14</v>
      </c>
      <c r="E23547" s="2" t="s">
        <v>53</v>
      </c>
      <c r="F23547" s="2">
        <v>14</v>
      </c>
      <c r="G23547" s="2" t="s">
        <v>53</v>
      </c>
      <c r="H23547" s="2" t="s">
        <v>50</v>
      </c>
      <c r="I23547" s="2" t="s">
        <v>6852</v>
      </c>
      <c r="J23547" s="2" t="s">
        <v>6853</v>
      </c>
      <c r="K23547" s="2" t="s">
        <v>6852</v>
      </c>
      <c r="L23547" s="2"/>
      <c r="M23547" s="2" t="s">
        <v>124</v>
      </c>
      <c r="N23547" s="2" t="s">
        <v>51</v>
      </c>
      <c r="O23547" s="2"/>
      <c r="P23547" s="2"/>
      <c r="Q23547" s="2"/>
      <c r="R23547" s="2" t="s">
        <v>83320</v>
      </c>
      <c r="S23547" s="2"/>
      <c r="T23547" s="2"/>
      <c r="U23547" s="3"/>
      <c r="V23547" s="2">
        <v>4987650675023</v>
      </c>
      <c r="W23547" s="3"/>
      <c r="X23547" s="2"/>
      <c r="Y23547" s="2"/>
      <c r="Z23547" s="2"/>
      <c r="AA23547" s="2"/>
      <c r="AB23547" s="2"/>
      <c r="AC23547" s="2"/>
      <c r="AD23547" s="2"/>
      <c r="AE23547" s="2"/>
      <c r="AF23547" s="2"/>
      <c r="AG23547" s="2"/>
      <c r="AH23547" s="2"/>
      <c r="AI23547" s="2"/>
      <c r="AJ23547" s="2"/>
      <c r="AK23547" s="2"/>
      <c r="AL23547" s="2"/>
      <c r="AM23547" s="2"/>
      <c r="AN23547" s="2"/>
      <c r="AO23547" s="2"/>
      <c r="AP23547" s="2"/>
      <c r="AQ23547" s="2"/>
      <c r="AR23547" s="2"/>
      <c r="AS23547" s="2"/>
      <c r="AT23547" s="2"/>
      <c r="AU23547" s="2"/>
    </row>
    <row r="23548" spans="1:47" x14ac:dyDescent="0.45">
      <c r="A23548" t="s">
        <v>52</v>
      </c>
      <c r="B23548" t="s">
        <v>6854</v>
      </c>
      <c r="C23548" s="1">
        <v>14987650675105</v>
      </c>
      <c r="D23548" s="1">
        <v>14</v>
      </c>
      <c r="E23548" t="s">
        <v>53</v>
      </c>
      <c r="F23548">
        <v>7</v>
      </c>
      <c r="G23548" t="s">
        <v>53</v>
      </c>
      <c r="H23548" t="s">
        <v>50</v>
      </c>
      <c r="I23548" t="s">
        <v>6852</v>
      </c>
      <c r="J23548" t="s">
        <v>6853</v>
      </c>
      <c r="K23548" t="s">
        <v>6852</v>
      </c>
      <c r="M23548" t="s">
        <v>124</v>
      </c>
      <c r="N23548" t="s">
        <v>51</v>
      </c>
      <c r="R23548" t="s">
        <v>83320</v>
      </c>
      <c r="V23548">
        <v>4987650675016</v>
      </c>
    </row>
    <row r="23549" spans="1:47" x14ac:dyDescent="0.45">
      <c r="A23549" s="2" t="s">
        <v>52</v>
      </c>
      <c r="B23549" s="2" t="s">
        <v>137</v>
      </c>
      <c r="C23549" s="3">
        <v>14987279147014</v>
      </c>
      <c r="D23549" s="3">
        <v>14</v>
      </c>
      <c r="E23549" s="2" t="s">
        <v>53</v>
      </c>
      <c r="F23549" s="2">
        <v>14</v>
      </c>
      <c r="G23549" s="2" t="s">
        <v>53</v>
      </c>
      <c r="H23549" s="2" t="s">
        <v>50</v>
      </c>
      <c r="I23549" s="2" t="s">
        <v>134</v>
      </c>
      <c r="J23549" s="2" t="s">
        <v>135</v>
      </c>
      <c r="K23549" s="2" t="s">
        <v>134</v>
      </c>
      <c r="L23549" s="2">
        <v>20210331</v>
      </c>
      <c r="M23549" s="2" t="s">
        <v>136</v>
      </c>
      <c r="N23549" s="2" t="s">
        <v>51</v>
      </c>
      <c r="O23549" s="2"/>
      <c r="P23549" s="2"/>
      <c r="Q23549" s="2"/>
      <c r="R23549" s="2" t="s">
        <v>83320</v>
      </c>
      <c r="S23549" s="2"/>
      <c r="T23549" s="2"/>
      <c r="U23549" s="3"/>
      <c r="V23549" s="2">
        <v>4987279547015</v>
      </c>
      <c r="W23549" s="3"/>
      <c r="X23549" s="2">
        <v>24987279147011</v>
      </c>
      <c r="Y23549" s="2"/>
      <c r="Z23549" s="2"/>
      <c r="AA23549" s="2"/>
      <c r="AB23549" s="2"/>
      <c r="AC23549" s="2"/>
      <c r="AD23549" s="2"/>
      <c r="AE23549" s="2"/>
      <c r="AF23549" s="2"/>
      <c r="AG23549" s="2"/>
      <c r="AH23549" s="2"/>
      <c r="AI23549" s="2"/>
      <c r="AJ23549" s="2"/>
      <c r="AK23549" s="2"/>
      <c r="AL23549" s="2"/>
      <c r="AM23549" s="2"/>
      <c r="AN23549" s="2"/>
      <c r="AO23549" s="2"/>
      <c r="AP23549" s="2"/>
      <c r="AQ23549" s="2"/>
      <c r="AR23549" s="2"/>
      <c r="AS23549" s="2"/>
      <c r="AT23549" s="2"/>
      <c r="AU23549" s="2"/>
    </row>
    <row r="23550" spans="1:47" x14ac:dyDescent="0.45">
      <c r="A23550" t="s">
        <v>52</v>
      </c>
      <c r="B23550" t="s">
        <v>70482</v>
      </c>
      <c r="C23550" s="1">
        <v>14987792312715</v>
      </c>
      <c r="D23550" s="1">
        <v>100</v>
      </c>
      <c r="E23550" t="s">
        <v>67</v>
      </c>
      <c r="F23550">
        <v>10</v>
      </c>
      <c r="G23550" t="s">
        <v>67</v>
      </c>
      <c r="H23550" t="s">
        <v>50</v>
      </c>
      <c r="I23550" t="s">
        <v>70479</v>
      </c>
      <c r="J23550" t="s">
        <v>70480</v>
      </c>
      <c r="K23550" t="s">
        <v>70481</v>
      </c>
      <c r="M23550" t="s">
        <v>1114</v>
      </c>
      <c r="N23550" t="s">
        <v>67</v>
      </c>
      <c r="R23550" t="s">
        <v>83320</v>
      </c>
      <c r="V23550">
        <v>4987792937980</v>
      </c>
    </row>
    <row r="23551" spans="1:47" x14ac:dyDescent="0.45">
      <c r="A23551" s="2" t="s">
        <v>52</v>
      </c>
      <c r="B23551" s="2" t="s">
        <v>28654</v>
      </c>
      <c r="C23551" s="3">
        <v>14987901067505</v>
      </c>
      <c r="D23551" s="3">
        <v>100</v>
      </c>
      <c r="E23551" s="2" t="s">
        <v>67</v>
      </c>
      <c r="F23551" s="2">
        <v>10</v>
      </c>
      <c r="G23551" s="2" t="s">
        <v>67</v>
      </c>
      <c r="H23551" s="2" t="s">
        <v>50</v>
      </c>
      <c r="I23551" s="2" t="s">
        <v>28651</v>
      </c>
      <c r="J23551" s="2" t="s">
        <v>28652</v>
      </c>
      <c r="K23551" s="2" t="s">
        <v>28653</v>
      </c>
      <c r="L23551" s="2"/>
      <c r="M23551" s="2" t="s">
        <v>1114</v>
      </c>
      <c r="N23551" s="2" t="s">
        <v>67</v>
      </c>
      <c r="O23551" s="2"/>
      <c r="P23551" s="2"/>
      <c r="Q23551" s="2"/>
      <c r="R23551" s="2" t="s">
        <v>83320</v>
      </c>
      <c r="S23551" s="2"/>
      <c r="T23551" s="2"/>
      <c r="U23551" s="3"/>
      <c r="V23551" s="2">
        <v>4987901067591</v>
      </c>
      <c r="W23551" s="3"/>
      <c r="X23551" s="2">
        <v>24987901067502</v>
      </c>
      <c r="Y23551" s="2"/>
      <c r="Z23551" s="2"/>
      <c r="AA23551" s="2"/>
      <c r="AB23551" s="2"/>
      <c r="AC23551" s="2"/>
      <c r="AD23551" s="2"/>
      <c r="AE23551" s="2"/>
      <c r="AF23551" s="2"/>
      <c r="AG23551" s="2"/>
      <c r="AH23551" s="2"/>
      <c r="AI23551" s="2"/>
      <c r="AJ23551" s="2"/>
      <c r="AK23551" s="2"/>
      <c r="AL23551" s="2"/>
      <c r="AM23551" s="2"/>
      <c r="AN23551" s="2"/>
      <c r="AO23551" s="2"/>
      <c r="AP23551" s="2"/>
      <c r="AQ23551" s="2"/>
      <c r="AR23551" s="2"/>
      <c r="AS23551" s="2"/>
      <c r="AT23551" s="2"/>
      <c r="AU23551" s="2"/>
    </row>
    <row r="23552" spans="1:47" x14ac:dyDescent="0.45">
      <c r="A23552" t="s">
        <v>52</v>
      </c>
      <c r="B23552" t="s">
        <v>13769</v>
      </c>
      <c r="C23552" s="1">
        <v>14987614359003</v>
      </c>
      <c r="D23552" s="1">
        <v>100</v>
      </c>
      <c r="E23552" t="s">
        <v>67</v>
      </c>
      <c r="F23552">
        <v>10</v>
      </c>
      <c r="G23552" t="s">
        <v>67</v>
      </c>
      <c r="H23552" t="s">
        <v>50</v>
      </c>
      <c r="I23552" t="s">
        <v>13766</v>
      </c>
      <c r="J23552" t="s">
        <v>13767</v>
      </c>
      <c r="K23552" t="s">
        <v>13768</v>
      </c>
      <c r="L23552">
        <v>20260331</v>
      </c>
      <c r="M23552" t="s">
        <v>1114</v>
      </c>
      <c r="N23552" t="s">
        <v>67</v>
      </c>
      <c r="R23552" t="s">
        <v>83320</v>
      </c>
      <c r="V23552">
        <v>4987614359068</v>
      </c>
      <c r="X23552">
        <v>24987614359000</v>
      </c>
    </row>
    <row r="23553" spans="1:47" x14ac:dyDescent="0.45">
      <c r="A23553" s="2" t="s">
        <v>52</v>
      </c>
      <c r="B23553" s="2" t="s">
        <v>19230</v>
      </c>
      <c r="C23553" s="3">
        <v>14987190071702</v>
      </c>
      <c r="D23553" s="3">
        <v>100</v>
      </c>
      <c r="E23553" s="2" t="s">
        <v>67</v>
      </c>
      <c r="F23553" s="2">
        <v>10</v>
      </c>
      <c r="G23553" s="2" t="s">
        <v>67</v>
      </c>
      <c r="H23553" s="2" t="s">
        <v>50</v>
      </c>
      <c r="I23553" s="2" t="s">
        <v>19227</v>
      </c>
      <c r="J23553" s="2" t="s">
        <v>19228</v>
      </c>
      <c r="K23553" s="2" t="s">
        <v>19229</v>
      </c>
      <c r="L23553" s="2"/>
      <c r="M23553" s="2" t="s">
        <v>1114</v>
      </c>
      <c r="N23553" s="2" t="s">
        <v>67</v>
      </c>
      <c r="O23553" s="2"/>
      <c r="P23553" s="2"/>
      <c r="Q23553" s="2"/>
      <c r="R23553" s="2" t="s">
        <v>83320</v>
      </c>
      <c r="S23553" s="2"/>
      <c r="T23553" s="2"/>
      <c r="U23553" s="3"/>
      <c r="V23553" s="2">
        <v>4987190676108</v>
      </c>
      <c r="W23553" s="3"/>
      <c r="X23553" s="2">
        <v>24987190071709</v>
      </c>
      <c r="Y23553" s="2"/>
      <c r="Z23553" s="2"/>
      <c r="AA23553" s="2"/>
      <c r="AB23553" s="2"/>
      <c r="AC23553" s="2"/>
      <c r="AD23553" s="2"/>
      <c r="AE23553" s="2"/>
      <c r="AF23553" s="2"/>
      <c r="AG23553" s="2"/>
      <c r="AH23553" s="2"/>
      <c r="AI23553" s="2"/>
      <c r="AJ23553" s="2"/>
      <c r="AK23553" s="2"/>
      <c r="AL23553" s="2"/>
      <c r="AM23553" s="2"/>
      <c r="AN23553" s="2"/>
      <c r="AO23553" s="2"/>
      <c r="AP23553" s="2"/>
      <c r="AQ23553" s="2"/>
      <c r="AR23553" s="2"/>
      <c r="AS23553" s="2"/>
      <c r="AT23553" s="2"/>
      <c r="AU23553" s="2"/>
    </row>
    <row r="23554" spans="1:47" x14ac:dyDescent="0.45">
      <c r="A23554" t="s">
        <v>52</v>
      </c>
      <c r="B23554" t="s">
        <v>24065</v>
      </c>
      <c r="C23554" s="1">
        <v>14987114588101</v>
      </c>
      <c r="D23554" s="1">
        <v>100</v>
      </c>
      <c r="E23554" t="s">
        <v>67</v>
      </c>
      <c r="F23554">
        <v>10</v>
      </c>
      <c r="G23554" t="s">
        <v>67</v>
      </c>
      <c r="H23554" t="s">
        <v>50</v>
      </c>
      <c r="I23554" t="s">
        <v>24062</v>
      </c>
      <c r="J23554" t="s">
        <v>24063</v>
      </c>
      <c r="K23554" t="s">
        <v>24064</v>
      </c>
      <c r="L23554">
        <v>20230331</v>
      </c>
      <c r="M23554" t="s">
        <v>1114</v>
      </c>
      <c r="N23554" t="s">
        <v>67</v>
      </c>
      <c r="R23554" t="s">
        <v>83320</v>
      </c>
      <c r="V23554">
        <v>4987114588197</v>
      </c>
      <c r="X23554">
        <v>24987114588108</v>
      </c>
      <c r="Y23554">
        <v>20220527</v>
      </c>
      <c r="Z23554">
        <v>202410</v>
      </c>
    </row>
    <row r="23555" spans="1:47" x14ac:dyDescent="0.45">
      <c r="A23555" s="2" t="s">
        <v>52</v>
      </c>
      <c r="B23555" s="2" t="s">
        <v>70486</v>
      </c>
      <c r="C23555" s="3">
        <v>14987792312814</v>
      </c>
      <c r="D23555" s="3">
        <v>100</v>
      </c>
      <c r="E23555" s="2" t="s">
        <v>67</v>
      </c>
      <c r="F23555" s="2">
        <v>10</v>
      </c>
      <c r="G23555" s="2" t="s">
        <v>67</v>
      </c>
      <c r="H23555" s="2" t="s">
        <v>50</v>
      </c>
      <c r="I23555" s="2" t="s">
        <v>70483</v>
      </c>
      <c r="J23555" s="2" t="s">
        <v>70484</v>
      </c>
      <c r="K23555" s="2" t="s">
        <v>70485</v>
      </c>
      <c r="L23555" s="2"/>
      <c r="M23555" s="2" t="s">
        <v>212</v>
      </c>
      <c r="N23555" s="2" t="s">
        <v>67</v>
      </c>
      <c r="O23555" s="2"/>
      <c r="P23555" s="2"/>
      <c r="Q23555" s="2"/>
      <c r="R23555" s="2" t="s">
        <v>83320</v>
      </c>
      <c r="S23555" s="2"/>
      <c r="T23555" s="2"/>
      <c r="U23555" s="3"/>
      <c r="V23555" s="2">
        <v>4987792938086</v>
      </c>
      <c r="W23555" s="3"/>
      <c r="X23555" s="2"/>
      <c r="Y23555" s="2"/>
      <c r="Z23555" s="2"/>
      <c r="AA23555" s="2"/>
      <c r="AB23555" s="2"/>
      <c r="AC23555" s="2"/>
      <c r="AD23555" s="2"/>
      <c r="AE23555" s="2"/>
      <c r="AF23555" s="2"/>
      <c r="AG23555" s="2"/>
      <c r="AH23555" s="2"/>
      <c r="AI23555" s="2"/>
      <c r="AJ23555" s="2"/>
      <c r="AK23555" s="2"/>
      <c r="AL23555" s="2"/>
      <c r="AM23555" s="2"/>
      <c r="AN23555" s="2"/>
      <c r="AO23555" s="2"/>
      <c r="AP23555" s="2"/>
      <c r="AQ23555" s="2"/>
      <c r="AR23555" s="2"/>
      <c r="AS23555" s="2"/>
      <c r="AT23555" s="2"/>
      <c r="AU23555" s="2"/>
    </row>
    <row r="23556" spans="1:47" x14ac:dyDescent="0.45">
      <c r="A23556" t="s">
        <v>52</v>
      </c>
      <c r="B23556" t="s">
        <v>28658</v>
      </c>
      <c r="C23556" s="1">
        <v>14987901067604</v>
      </c>
      <c r="D23556" s="1">
        <v>100</v>
      </c>
      <c r="E23556" t="s">
        <v>67</v>
      </c>
      <c r="F23556">
        <v>10</v>
      </c>
      <c r="G23556" t="s">
        <v>67</v>
      </c>
      <c r="H23556" t="s">
        <v>50</v>
      </c>
      <c r="I23556" t="s">
        <v>28655</v>
      </c>
      <c r="J23556" t="s">
        <v>28656</v>
      </c>
      <c r="K23556" t="s">
        <v>28657</v>
      </c>
      <c r="M23556" t="s">
        <v>212</v>
      </c>
      <c r="N23556" t="s">
        <v>67</v>
      </c>
      <c r="R23556" t="s">
        <v>83320</v>
      </c>
      <c r="V23556">
        <v>4987901067690</v>
      </c>
      <c r="X23556">
        <v>24987901067601</v>
      </c>
    </row>
    <row r="23557" spans="1:47" x14ac:dyDescent="0.45">
      <c r="A23557" s="2" t="s">
        <v>52</v>
      </c>
      <c r="B23557" s="2" t="s">
        <v>13773</v>
      </c>
      <c r="C23557" s="3">
        <v>14987614359102</v>
      </c>
      <c r="D23557" s="3">
        <v>100</v>
      </c>
      <c r="E23557" s="2" t="s">
        <v>67</v>
      </c>
      <c r="F23557" s="2">
        <v>10</v>
      </c>
      <c r="G23557" s="2" t="s">
        <v>67</v>
      </c>
      <c r="H23557" s="2" t="s">
        <v>50</v>
      </c>
      <c r="I23557" s="2" t="s">
        <v>13770</v>
      </c>
      <c r="J23557" s="2" t="s">
        <v>13771</v>
      </c>
      <c r="K23557" s="2" t="s">
        <v>13772</v>
      </c>
      <c r="L23557" s="2">
        <v>20260331</v>
      </c>
      <c r="M23557" s="2" t="s">
        <v>212</v>
      </c>
      <c r="N23557" s="2" t="s">
        <v>67</v>
      </c>
      <c r="O23557" s="2"/>
      <c r="P23557" s="2"/>
      <c r="Q23557" s="2"/>
      <c r="R23557" s="2" t="s">
        <v>83320</v>
      </c>
      <c r="S23557" s="2"/>
      <c r="T23557" s="2"/>
      <c r="U23557" s="3"/>
      <c r="V23557" s="2">
        <v>4987614359075</v>
      </c>
      <c r="W23557" s="3"/>
      <c r="X23557" s="2">
        <v>24987614359109</v>
      </c>
      <c r="Y23557" s="2"/>
      <c r="Z23557" s="2"/>
      <c r="AA23557" s="2"/>
      <c r="AB23557" s="2"/>
      <c r="AC23557" s="2"/>
      <c r="AD23557" s="2"/>
      <c r="AE23557" s="2"/>
      <c r="AF23557" s="2"/>
      <c r="AG23557" s="2"/>
      <c r="AH23557" s="2"/>
      <c r="AI23557" s="2"/>
      <c r="AJ23557" s="2"/>
      <c r="AK23557" s="2"/>
      <c r="AL23557" s="2"/>
      <c r="AM23557" s="2"/>
      <c r="AN23557" s="2"/>
      <c r="AO23557" s="2"/>
      <c r="AP23557" s="2"/>
      <c r="AQ23557" s="2"/>
      <c r="AR23557" s="2"/>
      <c r="AS23557" s="2"/>
      <c r="AT23557" s="2"/>
      <c r="AU23557" s="2"/>
    </row>
    <row r="23558" spans="1:47" x14ac:dyDescent="0.45">
      <c r="A23558" t="s">
        <v>52</v>
      </c>
      <c r="B23558" t="s">
        <v>19234</v>
      </c>
      <c r="C23558" s="1">
        <v>14987190071801</v>
      </c>
      <c r="D23558" s="1">
        <v>100</v>
      </c>
      <c r="E23558" t="s">
        <v>67</v>
      </c>
      <c r="F23558">
        <v>10</v>
      </c>
      <c r="G23558" t="s">
        <v>67</v>
      </c>
      <c r="H23558" t="s">
        <v>50</v>
      </c>
      <c r="I23558" t="s">
        <v>19231</v>
      </c>
      <c r="J23558" t="s">
        <v>19232</v>
      </c>
      <c r="K23558" t="s">
        <v>19233</v>
      </c>
      <c r="M23558" t="s">
        <v>212</v>
      </c>
      <c r="N23558" t="s">
        <v>67</v>
      </c>
      <c r="R23558" t="s">
        <v>83320</v>
      </c>
      <c r="V23558">
        <v>4987190676207</v>
      </c>
      <c r="X23558">
        <v>24987190071808</v>
      </c>
    </row>
    <row r="23559" spans="1:47" x14ac:dyDescent="0.45">
      <c r="A23559" s="2" t="s">
        <v>52</v>
      </c>
      <c r="B23559" s="2" t="s">
        <v>24069</v>
      </c>
      <c r="C23559" s="3">
        <v>14987114588705</v>
      </c>
      <c r="D23559" s="3">
        <v>100</v>
      </c>
      <c r="E23559" s="2" t="s">
        <v>67</v>
      </c>
      <c r="F23559" s="2">
        <v>10</v>
      </c>
      <c r="G23559" s="2" t="s">
        <v>67</v>
      </c>
      <c r="H23559" s="2" t="s">
        <v>50</v>
      </c>
      <c r="I23559" s="2" t="s">
        <v>24066</v>
      </c>
      <c r="J23559" s="2" t="s">
        <v>24067</v>
      </c>
      <c r="K23559" s="2" t="s">
        <v>24068</v>
      </c>
      <c r="L23559" s="2">
        <v>20230331</v>
      </c>
      <c r="M23559" s="2" t="s">
        <v>212</v>
      </c>
      <c r="N23559" s="2" t="s">
        <v>67</v>
      </c>
      <c r="O23559" s="2"/>
      <c r="P23559" s="2"/>
      <c r="Q23559" s="2"/>
      <c r="R23559" s="2" t="s">
        <v>83320</v>
      </c>
      <c r="S23559" s="2"/>
      <c r="T23559" s="2"/>
      <c r="U23559" s="3"/>
      <c r="V23559" s="2">
        <v>4987114588791</v>
      </c>
      <c r="W23559" s="3"/>
      <c r="X23559" s="2">
        <v>24987114588702</v>
      </c>
      <c r="Y23559" s="2">
        <v>20220527</v>
      </c>
      <c r="Z23559" s="2">
        <v>202411</v>
      </c>
      <c r="AA23559" s="2"/>
      <c r="AB23559" s="2"/>
      <c r="AC23559" s="2"/>
      <c r="AD23559" s="2"/>
      <c r="AE23559" s="2"/>
      <c r="AF23559" s="2"/>
      <c r="AG23559" s="2"/>
      <c r="AH23559" s="2"/>
      <c r="AI23559" s="2"/>
      <c r="AJ23559" s="2"/>
      <c r="AK23559" s="2"/>
      <c r="AL23559" s="2"/>
      <c r="AM23559" s="2"/>
      <c r="AN23559" s="2"/>
      <c r="AO23559" s="2"/>
      <c r="AP23559" s="2"/>
      <c r="AQ23559" s="2"/>
      <c r="AR23559" s="2"/>
      <c r="AS23559" s="2"/>
      <c r="AT23559" s="2"/>
      <c r="AU23559" s="2"/>
    </row>
    <row r="23560" spans="1:47" x14ac:dyDescent="0.45">
      <c r="A23560" t="s">
        <v>52</v>
      </c>
      <c r="B23560" t="s">
        <v>28659</v>
      </c>
      <c r="C23560" s="1">
        <v>14987901067604</v>
      </c>
      <c r="D23560" s="1">
        <v>100</v>
      </c>
      <c r="E23560" t="s">
        <v>67</v>
      </c>
      <c r="F23560">
        <v>10</v>
      </c>
      <c r="G23560" t="s">
        <v>67</v>
      </c>
      <c r="H23560" t="s">
        <v>50</v>
      </c>
      <c r="I23560" t="s">
        <v>24066</v>
      </c>
      <c r="J23560" t="s">
        <v>24067</v>
      </c>
      <c r="K23560" t="s">
        <v>24068</v>
      </c>
      <c r="L23560">
        <v>20230331</v>
      </c>
      <c r="M23560" t="s">
        <v>212</v>
      </c>
      <c r="N23560" t="s">
        <v>67</v>
      </c>
      <c r="R23560" t="s">
        <v>83320</v>
      </c>
      <c r="V23560">
        <v>4987114588791</v>
      </c>
      <c r="W23560" s="1" t="s">
        <v>83830</v>
      </c>
      <c r="X23560">
        <v>24987901067601</v>
      </c>
    </row>
    <row r="23561" spans="1:47" x14ac:dyDescent="0.45">
      <c r="A23561" s="2" t="s">
        <v>52</v>
      </c>
      <c r="B23561" s="2" t="s">
        <v>70490</v>
      </c>
      <c r="C23561" s="3">
        <v>14987792312944</v>
      </c>
      <c r="D23561" s="3">
        <v>20</v>
      </c>
      <c r="E23561" s="2" t="s">
        <v>67</v>
      </c>
      <c r="F23561" s="2">
        <v>10</v>
      </c>
      <c r="G23561" s="2" t="s">
        <v>67</v>
      </c>
      <c r="H23561" s="2" t="s">
        <v>50</v>
      </c>
      <c r="I23561" s="2" t="s">
        <v>70487</v>
      </c>
      <c r="J23561" s="2" t="s">
        <v>70488</v>
      </c>
      <c r="K23561" s="2" t="s">
        <v>70489</v>
      </c>
      <c r="L23561" s="2"/>
      <c r="M23561" s="2" t="s">
        <v>256</v>
      </c>
      <c r="N23561" s="2" t="s">
        <v>67</v>
      </c>
      <c r="O23561" s="2"/>
      <c r="P23561" s="2"/>
      <c r="Q23561" s="2"/>
      <c r="R23561" s="2" t="s">
        <v>83320</v>
      </c>
      <c r="S23561" s="2"/>
      <c r="T23561" s="2"/>
      <c r="U23561" s="3"/>
      <c r="V23561" s="2">
        <v>4987792938185</v>
      </c>
      <c r="W23561" s="3"/>
      <c r="X23561" s="2"/>
      <c r="Y23561" s="2"/>
      <c r="Z23561" s="2"/>
      <c r="AA23561" s="2"/>
      <c r="AB23561" s="2"/>
      <c r="AC23561" s="2"/>
      <c r="AD23561" s="2"/>
      <c r="AE23561" s="2"/>
      <c r="AF23561" s="2"/>
      <c r="AG23561" s="2"/>
      <c r="AH23561" s="2"/>
      <c r="AI23561" s="2"/>
      <c r="AJ23561" s="2"/>
      <c r="AK23561" s="2"/>
      <c r="AL23561" s="2"/>
      <c r="AM23561" s="2"/>
      <c r="AN23561" s="2"/>
      <c r="AO23561" s="2"/>
      <c r="AP23561" s="2"/>
      <c r="AQ23561" s="2"/>
      <c r="AR23561" s="2"/>
      <c r="AS23561" s="2"/>
      <c r="AT23561" s="2"/>
      <c r="AU23561" s="2"/>
    </row>
    <row r="23562" spans="1:47" x14ac:dyDescent="0.45">
      <c r="A23562" t="s">
        <v>52</v>
      </c>
      <c r="B23562" t="s">
        <v>28663</v>
      </c>
      <c r="C23562" s="1">
        <v>14987901067703</v>
      </c>
      <c r="D23562" s="1">
        <v>20</v>
      </c>
      <c r="E23562" t="s">
        <v>67</v>
      </c>
      <c r="F23562">
        <v>10</v>
      </c>
      <c r="G23562" t="s">
        <v>67</v>
      </c>
      <c r="H23562" t="s">
        <v>50</v>
      </c>
      <c r="I23562" t="s">
        <v>28660</v>
      </c>
      <c r="J23562" t="s">
        <v>28661</v>
      </c>
      <c r="K23562" t="s">
        <v>28662</v>
      </c>
      <c r="M23562" t="s">
        <v>256</v>
      </c>
      <c r="N23562" t="s">
        <v>67</v>
      </c>
      <c r="R23562" t="s">
        <v>83320</v>
      </c>
      <c r="V23562">
        <v>4987901067799</v>
      </c>
      <c r="X23562">
        <v>24987901067700</v>
      </c>
    </row>
    <row r="23563" spans="1:47" x14ac:dyDescent="0.45">
      <c r="A23563" s="2" t="s">
        <v>52</v>
      </c>
      <c r="B23563" s="2" t="s">
        <v>13777</v>
      </c>
      <c r="C23563" s="3">
        <v>14987614359201</v>
      </c>
      <c r="D23563" s="3">
        <v>20</v>
      </c>
      <c r="E23563" s="2" t="s">
        <v>67</v>
      </c>
      <c r="F23563" s="2">
        <v>10</v>
      </c>
      <c r="G23563" s="2" t="s">
        <v>67</v>
      </c>
      <c r="H23563" s="2" t="s">
        <v>50</v>
      </c>
      <c r="I23563" s="2" t="s">
        <v>13774</v>
      </c>
      <c r="J23563" s="2" t="s">
        <v>13775</v>
      </c>
      <c r="K23563" s="2" t="s">
        <v>13776</v>
      </c>
      <c r="L23563" s="2">
        <v>20260331</v>
      </c>
      <c r="M23563" s="2" t="s">
        <v>256</v>
      </c>
      <c r="N23563" s="2" t="s">
        <v>67</v>
      </c>
      <c r="O23563" s="2"/>
      <c r="P23563" s="2"/>
      <c r="Q23563" s="2"/>
      <c r="R23563" s="2" t="s">
        <v>83320</v>
      </c>
      <c r="S23563" s="2"/>
      <c r="T23563" s="2"/>
      <c r="U23563" s="3"/>
      <c r="V23563" s="2">
        <v>4987614359082</v>
      </c>
      <c r="W23563" s="3"/>
      <c r="X23563" s="2">
        <v>24987614359208</v>
      </c>
      <c r="Y23563" s="2"/>
      <c r="Z23563" s="2"/>
      <c r="AA23563" s="2"/>
      <c r="AB23563" s="2"/>
      <c r="AC23563" s="2"/>
      <c r="AD23563" s="2"/>
      <c r="AE23563" s="2"/>
      <c r="AF23563" s="2"/>
      <c r="AG23563" s="2"/>
      <c r="AH23563" s="2"/>
      <c r="AI23563" s="2"/>
      <c r="AJ23563" s="2"/>
      <c r="AK23563" s="2"/>
      <c r="AL23563" s="2"/>
      <c r="AM23563" s="2"/>
      <c r="AN23563" s="2"/>
      <c r="AO23563" s="2"/>
      <c r="AP23563" s="2"/>
      <c r="AQ23563" s="2"/>
      <c r="AR23563" s="2"/>
      <c r="AS23563" s="2"/>
      <c r="AT23563" s="2"/>
      <c r="AU23563" s="2"/>
    </row>
    <row r="23564" spans="1:47" x14ac:dyDescent="0.45">
      <c r="A23564" t="s">
        <v>52</v>
      </c>
      <c r="B23564" t="s">
        <v>19238</v>
      </c>
      <c r="C23564" s="1">
        <v>14987190071900</v>
      </c>
      <c r="D23564" s="1">
        <v>20</v>
      </c>
      <c r="E23564" t="s">
        <v>67</v>
      </c>
      <c r="F23564">
        <v>10</v>
      </c>
      <c r="G23564" t="s">
        <v>67</v>
      </c>
      <c r="H23564" t="s">
        <v>50</v>
      </c>
      <c r="I23564" t="s">
        <v>19235</v>
      </c>
      <c r="J23564" t="s">
        <v>19236</v>
      </c>
      <c r="K23564" t="s">
        <v>19237</v>
      </c>
      <c r="M23564" t="s">
        <v>256</v>
      </c>
      <c r="N23564" t="s">
        <v>67</v>
      </c>
      <c r="R23564" t="s">
        <v>83320</v>
      </c>
      <c r="V23564">
        <v>4987190676306</v>
      </c>
      <c r="X23564">
        <v>24987190071907</v>
      </c>
    </row>
    <row r="23565" spans="1:47" x14ac:dyDescent="0.45">
      <c r="A23565" s="2" t="s">
        <v>52</v>
      </c>
      <c r="B23565" s="2" t="s">
        <v>24073</v>
      </c>
      <c r="C23565" s="3">
        <v>14987114588507</v>
      </c>
      <c r="D23565" s="3">
        <v>20</v>
      </c>
      <c r="E23565" s="2" t="s">
        <v>67</v>
      </c>
      <c r="F23565" s="2">
        <v>10</v>
      </c>
      <c r="G23565" s="2" t="s">
        <v>67</v>
      </c>
      <c r="H23565" s="2" t="s">
        <v>50</v>
      </c>
      <c r="I23565" s="2" t="s">
        <v>24070</v>
      </c>
      <c r="J23565" s="2" t="s">
        <v>24071</v>
      </c>
      <c r="K23565" s="2" t="s">
        <v>24072</v>
      </c>
      <c r="L23565" s="2">
        <v>20230331</v>
      </c>
      <c r="M23565" s="2" t="s">
        <v>256</v>
      </c>
      <c r="N23565" s="2" t="s">
        <v>67</v>
      </c>
      <c r="O23565" s="2"/>
      <c r="P23565" s="2"/>
      <c r="Q23565" s="2"/>
      <c r="R23565" s="2" t="s">
        <v>83320</v>
      </c>
      <c r="S23565" s="2"/>
      <c r="T23565" s="2"/>
      <c r="U23565" s="3"/>
      <c r="V23565" s="2">
        <v>4987114588593</v>
      </c>
      <c r="W23565" s="3"/>
      <c r="X23565" s="2">
        <v>24987114588504</v>
      </c>
      <c r="Y23565" s="2">
        <v>20220527</v>
      </c>
      <c r="Z23565" s="2">
        <v>202404</v>
      </c>
      <c r="AA23565" s="2"/>
      <c r="AB23565" s="2"/>
      <c r="AC23565" s="2"/>
      <c r="AD23565" s="2"/>
      <c r="AE23565" s="2"/>
      <c r="AF23565" s="2"/>
      <c r="AG23565" s="2"/>
      <c r="AH23565" s="2"/>
      <c r="AI23565" s="2"/>
      <c r="AJ23565" s="2"/>
      <c r="AK23565" s="2"/>
      <c r="AL23565" s="2"/>
      <c r="AM23565" s="2"/>
      <c r="AN23565" s="2"/>
      <c r="AO23565" s="2"/>
      <c r="AP23565" s="2"/>
      <c r="AQ23565" s="2"/>
      <c r="AR23565" s="2"/>
      <c r="AS23565" s="2"/>
      <c r="AT23565" s="2"/>
      <c r="AU23565" s="2"/>
    </row>
    <row r="23566" spans="1:47" x14ac:dyDescent="0.45">
      <c r="A23566" t="s">
        <v>52</v>
      </c>
      <c r="B23566" t="s">
        <v>28664</v>
      </c>
      <c r="C23566" s="1">
        <v>14987901067703</v>
      </c>
      <c r="D23566" s="1">
        <v>20</v>
      </c>
      <c r="E23566" t="s">
        <v>67</v>
      </c>
      <c r="F23566">
        <v>10</v>
      </c>
      <c r="G23566" t="s">
        <v>67</v>
      </c>
      <c r="H23566" t="s">
        <v>50</v>
      </c>
      <c r="I23566" t="s">
        <v>24070</v>
      </c>
      <c r="J23566" t="s">
        <v>24071</v>
      </c>
      <c r="K23566" t="s">
        <v>24072</v>
      </c>
      <c r="L23566">
        <v>20230331</v>
      </c>
      <c r="M23566" t="s">
        <v>256</v>
      </c>
      <c r="N23566" t="s">
        <v>67</v>
      </c>
      <c r="R23566" t="s">
        <v>83320</v>
      </c>
      <c r="V23566">
        <v>4987114588593</v>
      </c>
      <c r="W23566" s="1" t="s">
        <v>83830</v>
      </c>
      <c r="X23566">
        <v>24987901067700</v>
      </c>
    </row>
    <row r="23567" spans="1:47" x14ac:dyDescent="0.45">
      <c r="A23567" s="2" t="s">
        <v>52</v>
      </c>
      <c r="B23567" s="2" t="s">
        <v>5311</v>
      </c>
      <c r="C23567" s="3">
        <v>14987896000532</v>
      </c>
      <c r="D23567" s="3">
        <v>100</v>
      </c>
      <c r="E23567" s="2" t="s">
        <v>53</v>
      </c>
      <c r="F23567" s="2">
        <v>10</v>
      </c>
      <c r="G23567" s="2" t="s">
        <v>53</v>
      </c>
      <c r="H23567" s="2" t="s">
        <v>50</v>
      </c>
      <c r="I23567" s="2" t="s">
        <v>5309</v>
      </c>
      <c r="J23567" s="2" t="s">
        <v>5310</v>
      </c>
      <c r="K23567" s="2" t="s">
        <v>5309</v>
      </c>
      <c r="L23567" s="2"/>
      <c r="M23567" s="2" t="s">
        <v>150</v>
      </c>
      <c r="N23567" s="2" t="s">
        <v>51</v>
      </c>
      <c r="O23567" s="2"/>
      <c r="P23567" s="2"/>
      <c r="Q23567" s="2"/>
      <c r="R23567" s="2" t="s">
        <v>83320</v>
      </c>
      <c r="S23567" s="2"/>
      <c r="T23567" s="2"/>
      <c r="U23567" s="3"/>
      <c r="V23567" s="2">
        <v>4987896000207</v>
      </c>
      <c r="W23567" s="3"/>
      <c r="X23567" s="2"/>
      <c r="Y23567" s="2"/>
      <c r="Z23567" s="2"/>
      <c r="AA23567" s="2"/>
      <c r="AB23567" s="2"/>
      <c r="AC23567" s="2"/>
      <c r="AD23567" s="2"/>
      <c r="AE23567" s="2"/>
      <c r="AF23567" s="2"/>
      <c r="AG23567" s="2"/>
      <c r="AH23567" s="2"/>
      <c r="AI23567" s="2"/>
      <c r="AJ23567" s="2"/>
      <c r="AK23567" s="2"/>
      <c r="AL23567" s="2"/>
      <c r="AM23567" s="2"/>
      <c r="AN23567" s="2"/>
      <c r="AO23567" s="2"/>
      <c r="AP23567" s="2"/>
      <c r="AQ23567" s="2"/>
      <c r="AR23567" s="2"/>
      <c r="AS23567" s="2"/>
      <c r="AT23567" s="2"/>
      <c r="AU23567" s="2"/>
    </row>
    <row r="23568" spans="1:47" x14ac:dyDescent="0.45">
      <c r="A23568" t="s">
        <v>52</v>
      </c>
      <c r="B23568" t="s">
        <v>60584</v>
      </c>
      <c r="C23568" s="1">
        <v>14987155075073</v>
      </c>
      <c r="D23568" s="1">
        <v>100</v>
      </c>
      <c r="E23568" t="s">
        <v>53</v>
      </c>
      <c r="F23568">
        <v>10</v>
      </c>
      <c r="G23568" t="s">
        <v>53</v>
      </c>
      <c r="H23568" t="s">
        <v>50</v>
      </c>
      <c r="I23568" t="s">
        <v>60582</v>
      </c>
      <c r="J23568" t="s">
        <v>60583</v>
      </c>
      <c r="K23568" t="s">
        <v>60582</v>
      </c>
      <c r="M23568" t="s">
        <v>150</v>
      </c>
      <c r="N23568" t="s">
        <v>51</v>
      </c>
      <c r="R23568" t="s">
        <v>83320</v>
      </c>
      <c r="V23568">
        <v>4987155075571</v>
      </c>
    </row>
    <row r="23569" spans="1:47" x14ac:dyDescent="0.45">
      <c r="A23569" s="2" t="s">
        <v>52</v>
      </c>
      <c r="B23569" s="2" t="s">
        <v>5314</v>
      </c>
      <c r="C23569" s="3">
        <v>14987896000013</v>
      </c>
      <c r="D23569" s="3">
        <v>100</v>
      </c>
      <c r="E23569" s="2" t="s">
        <v>53</v>
      </c>
      <c r="F23569" s="2">
        <v>10</v>
      </c>
      <c r="G23569" s="2" t="s">
        <v>53</v>
      </c>
      <c r="H23569" s="2" t="s">
        <v>50</v>
      </c>
      <c r="I23569" s="2" t="s">
        <v>5312</v>
      </c>
      <c r="J23569" s="2" t="s">
        <v>5313</v>
      </c>
      <c r="K23569" s="2" t="s">
        <v>5312</v>
      </c>
      <c r="L23569" s="2">
        <v>20160930</v>
      </c>
      <c r="M23569" s="2" t="s">
        <v>150</v>
      </c>
      <c r="N23569" s="2" t="s">
        <v>51</v>
      </c>
      <c r="O23569" s="2"/>
      <c r="P23569" s="2"/>
      <c r="Q23569" s="2"/>
      <c r="R23569" s="2" t="s">
        <v>83320</v>
      </c>
      <c r="S23569" s="2"/>
      <c r="T23569" s="2"/>
      <c r="U23569" s="3"/>
      <c r="V23569" s="2">
        <v>4987896000207</v>
      </c>
      <c r="W23569" s="3"/>
      <c r="X23569" s="2"/>
      <c r="Y23569" s="2"/>
      <c r="Z23569" s="2"/>
      <c r="AA23569" s="2"/>
      <c r="AB23569" s="2"/>
      <c r="AC23569" s="2"/>
      <c r="AD23569" s="2"/>
      <c r="AE23569" s="2"/>
      <c r="AF23569" s="2"/>
      <c r="AG23569" s="2"/>
      <c r="AH23569" s="2"/>
      <c r="AI23569" s="2"/>
      <c r="AJ23569" s="2"/>
      <c r="AK23569" s="2"/>
      <c r="AL23569" s="2"/>
      <c r="AM23569" s="2"/>
      <c r="AN23569" s="2"/>
      <c r="AO23569" s="2"/>
      <c r="AP23569" s="2"/>
      <c r="AQ23569" s="2"/>
      <c r="AR23569" s="2"/>
      <c r="AS23569" s="2"/>
      <c r="AT23569" s="2"/>
      <c r="AU23569" s="2"/>
    </row>
    <row r="23570" spans="1:47" x14ac:dyDescent="0.45">
      <c r="A23570" t="s">
        <v>52</v>
      </c>
      <c r="B23570" t="s">
        <v>64922</v>
      </c>
      <c r="C23570" s="1">
        <v>14987376089712</v>
      </c>
      <c r="D23570" s="1">
        <v>100</v>
      </c>
      <c r="E23570" t="s">
        <v>53</v>
      </c>
      <c r="F23570">
        <v>10</v>
      </c>
      <c r="G23570" t="s">
        <v>53</v>
      </c>
      <c r="H23570" t="s">
        <v>50</v>
      </c>
      <c r="I23570" t="s">
        <v>64920</v>
      </c>
      <c r="J23570" t="s">
        <v>64921</v>
      </c>
      <c r="K23570" t="s">
        <v>64920</v>
      </c>
      <c r="M23570" t="s">
        <v>150</v>
      </c>
      <c r="N23570" t="s">
        <v>51</v>
      </c>
      <c r="R23570" t="s">
        <v>83320</v>
      </c>
      <c r="V23570">
        <v>4987376089777</v>
      </c>
    </row>
    <row r="23571" spans="1:47" x14ac:dyDescent="0.45">
      <c r="A23571" s="2" t="s">
        <v>52</v>
      </c>
      <c r="B23571" s="2" t="s">
        <v>5318</v>
      </c>
      <c r="C23571" s="3">
        <v>14987896000556</v>
      </c>
      <c r="D23571" s="3">
        <v>30</v>
      </c>
      <c r="E23571" s="2" t="s">
        <v>53</v>
      </c>
      <c r="F23571" s="2">
        <v>10</v>
      </c>
      <c r="G23571" s="2" t="s">
        <v>53</v>
      </c>
      <c r="H23571" s="2" t="s">
        <v>50</v>
      </c>
      <c r="I23571" s="2" t="s">
        <v>5315</v>
      </c>
      <c r="J23571" s="2" t="s">
        <v>5316</v>
      </c>
      <c r="K23571" s="2" t="s">
        <v>5315</v>
      </c>
      <c r="L23571" s="2"/>
      <c r="M23571" s="2" t="s">
        <v>5317</v>
      </c>
      <c r="N23571" s="2" t="s">
        <v>51</v>
      </c>
      <c r="O23571" s="2"/>
      <c r="P23571" s="2"/>
      <c r="Q23571" s="2"/>
      <c r="R23571" s="2" t="s">
        <v>83320</v>
      </c>
      <c r="S23571" s="2"/>
      <c r="T23571" s="2"/>
      <c r="U23571" s="3"/>
      <c r="V23571" s="2">
        <v>4987896000221</v>
      </c>
      <c r="W23571" s="3"/>
      <c r="X23571" s="2"/>
      <c r="Y23571" s="2"/>
      <c r="Z23571" s="2"/>
      <c r="AA23571" s="2"/>
      <c r="AB23571" s="2"/>
      <c r="AC23571" s="2"/>
      <c r="AD23571" s="2"/>
      <c r="AE23571" s="2"/>
      <c r="AF23571" s="2"/>
      <c r="AG23571" s="2"/>
      <c r="AH23571" s="2"/>
      <c r="AI23571" s="2"/>
      <c r="AJ23571" s="2"/>
      <c r="AK23571" s="2"/>
      <c r="AL23571" s="2"/>
      <c r="AM23571" s="2"/>
      <c r="AN23571" s="2"/>
      <c r="AO23571" s="2"/>
      <c r="AP23571" s="2"/>
      <c r="AQ23571" s="2"/>
      <c r="AR23571" s="2"/>
      <c r="AS23571" s="2"/>
      <c r="AT23571" s="2"/>
      <c r="AU23571" s="2"/>
    </row>
    <row r="23572" spans="1:47" x14ac:dyDescent="0.45">
      <c r="A23572" t="s">
        <v>52</v>
      </c>
      <c r="B23572" t="s">
        <v>60587</v>
      </c>
      <c r="C23572" s="1">
        <v>14987155077114</v>
      </c>
      <c r="D23572" s="1">
        <v>30</v>
      </c>
      <c r="E23572" t="s">
        <v>53</v>
      </c>
      <c r="F23572">
        <v>10</v>
      </c>
      <c r="G23572" t="s">
        <v>53</v>
      </c>
      <c r="H23572" t="s">
        <v>50</v>
      </c>
      <c r="I23572" t="s">
        <v>60585</v>
      </c>
      <c r="J23572" t="s">
        <v>60586</v>
      </c>
      <c r="K23572" t="s">
        <v>60585</v>
      </c>
      <c r="M23572" t="s">
        <v>5317</v>
      </c>
      <c r="N23572" t="s">
        <v>51</v>
      </c>
      <c r="R23572" t="s">
        <v>83320</v>
      </c>
      <c r="V23572">
        <v>4987155077612</v>
      </c>
    </row>
    <row r="23573" spans="1:47" x14ac:dyDescent="0.45">
      <c r="A23573" s="2" t="s">
        <v>52</v>
      </c>
      <c r="B23573" s="2" t="s">
        <v>5321</v>
      </c>
      <c r="C23573" s="3">
        <v>14987896000037</v>
      </c>
      <c r="D23573" s="3">
        <v>30</v>
      </c>
      <c r="E23573" s="2" t="s">
        <v>53</v>
      </c>
      <c r="F23573" s="2">
        <v>10</v>
      </c>
      <c r="G23573" s="2" t="s">
        <v>53</v>
      </c>
      <c r="H23573" s="2" t="s">
        <v>50</v>
      </c>
      <c r="I23573" s="2" t="s">
        <v>5319</v>
      </c>
      <c r="J23573" s="2" t="s">
        <v>5320</v>
      </c>
      <c r="K23573" s="2" t="s">
        <v>5319</v>
      </c>
      <c r="L23573" s="2">
        <v>20160930</v>
      </c>
      <c r="M23573" s="2" t="s">
        <v>5317</v>
      </c>
      <c r="N23573" s="2" t="s">
        <v>51</v>
      </c>
      <c r="O23573" s="2"/>
      <c r="P23573" s="2"/>
      <c r="Q23573" s="2"/>
      <c r="R23573" s="2" t="s">
        <v>83320</v>
      </c>
      <c r="S23573" s="2"/>
      <c r="T23573" s="2"/>
      <c r="U23573" s="3"/>
      <c r="V23573" s="2">
        <v>4987896000221</v>
      </c>
      <c r="W23573" s="3"/>
      <c r="X23573" s="2"/>
      <c r="Y23573" s="2"/>
      <c r="Z23573" s="2"/>
      <c r="AA23573" s="2"/>
      <c r="AB23573" s="2"/>
      <c r="AC23573" s="2"/>
      <c r="AD23573" s="2"/>
      <c r="AE23573" s="2"/>
      <c r="AF23573" s="2"/>
      <c r="AG23573" s="2"/>
      <c r="AH23573" s="2"/>
      <c r="AI23573" s="2"/>
      <c r="AJ23573" s="2"/>
      <c r="AK23573" s="2"/>
      <c r="AL23573" s="2"/>
      <c r="AM23573" s="2"/>
      <c r="AN23573" s="2"/>
      <c r="AO23573" s="2"/>
      <c r="AP23573" s="2"/>
      <c r="AQ23573" s="2"/>
      <c r="AR23573" s="2"/>
      <c r="AS23573" s="2"/>
      <c r="AT23573" s="2"/>
      <c r="AU23573" s="2"/>
    </row>
    <row r="23574" spans="1:47" x14ac:dyDescent="0.45">
      <c r="A23574" t="s">
        <v>52</v>
      </c>
      <c r="B23574" t="s">
        <v>5324</v>
      </c>
      <c r="C23574" s="1">
        <v>14987896000549</v>
      </c>
      <c r="D23574" s="1">
        <v>100</v>
      </c>
      <c r="E23574" t="s">
        <v>53</v>
      </c>
      <c r="F23574">
        <v>10</v>
      </c>
      <c r="G23574" t="s">
        <v>53</v>
      </c>
      <c r="H23574" t="s">
        <v>50</v>
      </c>
      <c r="I23574" t="s">
        <v>5322</v>
      </c>
      <c r="J23574" t="s">
        <v>5323</v>
      </c>
      <c r="K23574" t="s">
        <v>5322</v>
      </c>
      <c r="M23574" t="s">
        <v>1654</v>
      </c>
      <c r="N23574" t="s">
        <v>51</v>
      </c>
      <c r="R23574" t="s">
        <v>83320</v>
      </c>
      <c r="V23574">
        <v>4987896000214</v>
      </c>
    </row>
    <row r="23575" spans="1:47" x14ac:dyDescent="0.45">
      <c r="A23575" s="2" t="s">
        <v>52</v>
      </c>
      <c r="B23575" s="2" t="s">
        <v>60590</v>
      </c>
      <c r="C23575" s="3">
        <v>14987155076100</v>
      </c>
      <c r="D23575" s="3">
        <v>100</v>
      </c>
      <c r="E23575" s="2" t="s">
        <v>53</v>
      </c>
      <c r="F23575" s="2">
        <v>10</v>
      </c>
      <c r="G23575" s="2" t="s">
        <v>53</v>
      </c>
      <c r="H23575" s="2" t="s">
        <v>50</v>
      </c>
      <c r="I23575" s="2" t="s">
        <v>60588</v>
      </c>
      <c r="J23575" s="2" t="s">
        <v>60589</v>
      </c>
      <c r="K23575" s="2" t="s">
        <v>60588</v>
      </c>
      <c r="L23575" s="2"/>
      <c r="M23575" s="2" t="s">
        <v>1654</v>
      </c>
      <c r="N23575" s="2" t="s">
        <v>51</v>
      </c>
      <c r="O23575" s="2"/>
      <c r="P23575" s="2"/>
      <c r="Q23575" s="2"/>
      <c r="R23575" s="2" t="s">
        <v>83320</v>
      </c>
      <c r="S23575" s="2"/>
      <c r="T23575" s="2"/>
      <c r="U23575" s="3"/>
      <c r="V23575" s="2">
        <v>4987155076608</v>
      </c>
      <c r="W23575" s="3"/>
      <c r="X23575" s="2"/>
      <c r="Y23575" s="2"/>
      <c r="Z23575" s="2"/>
      <c r="AA23575" s="2"/>
      <c r="AB23575" s="2"/>
      <c r="AC23575" s="2"/>
      <c r="AD23575" s="2"/>
      <c r="AE23575" s="2"/>
      <c r="AF23575" s="2"/>
      <c r="AG23575" s="2"/>
      <c r="AH23575" s="2"/>
      <c r="AI23575" s="2"/>
      <c r="AJ23575" s="2"/>
      <c r="AK23575" s="2"/>
      <c r="AL23575" s="2"/>
      <c r="AM23575" s="2"/>
      <c r="AN23575" s="2"/>
      <c r="AO23575" s="2"/>
      <c r="AP23575" s="2"/>
      <c r="AQ23575" s="2"/>
      <c r="AR23575" s="2"/>
      <c r="AS23575" s="2"/>
      <c r="AT23575" s="2"/>
      <c r="AU23575" s="2"/>
    </row>
    <row r="23576" spans="1:47" x14ac:dyDescent="0.45">
      <c r="A23576" t="s">
        <v>52</v>
      </c>
      <c r="B23576" t="s">
        <v>5327</v>
      </c>
      <c r="C23576" s="1">
        <v>14987896000020</v>
      </c>
      <c r="D23576" s="1">
        <v>100</v>
      </c>
      <c r="E23576" t="s">
        <v>53</v>
      </c>
      <c r="F23576">
        <v>10</v>
      </c>
      <c r="G23576" t="s">
        <v>53</v>
      </c>
      <c r="H23576" t="s">
        <v>50</v>
      </c>
      <c r="I23576" t="s">
        <v>5325</v>
      </c>
      <c r="J23576" t="s">
        <v>5326</v>
      </c>
      <c r="K23576" t="s">
        <v>5325</v>
      </c>
      <c r="L23576">
        <v>20160930</v>
      </c>
      <c r="M23576" t="s">
        <v>1654</v>
      </c>
      <c r="N23576" t="s">
        <v>51</v>
      </c>
      <c r="R23576" t="s">
        <v>83320</v>
      </c>
      <c r="V23576">
        <v>4987896000214</v>
      </c>
    </row>
    <row r="23577" spans="1:47" x14ac:dyDescent="0.45">
      <c r="A23577" s="2" t="s">
        <v>52</v>
      </c>
      <c r="B23577" s="2" t="s">
        <v>64925</v>
      </c>
      <c r="C23577" s="3">
        <v>14987376089811</v>
      </c>
      <c r="D23577" s="3">
        <v>100</v>
      </c>
      <c r="E23577" s="2" t="s">
        <v>53</v>
      </c>
      <c r="F23577" s="2">
        <v>10</v>
      </c>
      <c r="G23577" s="2" t="s">
        <v>53</v>
      </c>
      <c r="H23577" s="2" t="s">
        <v>50</v>
      </c>
      <c r="I23577" s="2" t="s">
        <v>64923</v>
      </c>
      <c r="J23577" s="2" t="s">
        <v>64924</v>
      </c>
      <c r="K23577" s="2" t="s">
        <v>64923</v>
      </c>
      <c r="L23577" s="2"/>
      <c r="M23577" s="2" t="s">
        <v>1654</v>
      </c>
      <c r="N23577" s="2" t="s">
        <v>51</v>
      </c>
      <c r="O23577" s="2"/>
      <c r="P23577" s="2"/>
      <c r="Q23577" s="2"/>
      <c r="R23577" s="2" t="s">
        <v>83320</v>
      </c>
      <c r="S23577" s="2"/>
      <c r="T23577" s="2"/>
      <c r="U23577" s="3"/>
      <c r="V23577" s="2">
        <v>4987376089876</v>
      </c>
      <c r="W23577" s="3"/>
      <c r="X23577" s="2"/>
      <c r="Y23577" s="2"/>
      <c r="Z23577" s="2"/>
      <c r="AA23577" s="2"/>
      <c r="AB23577" s="2"/>
      <c r="AC23577" s="2"/>
      <c r="AD23577" s="2"/>
      <c r="AE23577" s="2"/>
      <c r="AF23577" s="2"/>
      <c r="AG23577" s="2"/>
      <c r="AH23577" s="2"/>
      <c r="AI23577" s="2"/>
      <c r="AJ23577" s="2"/>
      <c r="AK23577" s="2"/>
      <c r="AL23577" s="2"/>
      <c r="AM23577" s="2"/>
      <c r="AN23577" s="2"/>
      <c r="AO23577" s="2"/>
      <c r="AP23577" s="2"/>
      <c r="AQ23577" s="2"/>
      <c r="AR23577" s="2"/>
      <c r="AS23577" s="2"/>
      <c r="AT23577" s="2"/>
      <c r="AU23577" s="2"/>
    </row>
    <row r="23578" spans="1:47" x14ac:dyDescent="0.45">
      <c r="A23578" t="s">
        <v>52</v>
      </c>
      <c r="B23578" t="s">
        <v>5330</v>
      </c>
      <c r="C23578" s="1">
        <v>14987896012078</v>
      </c>
      <c r="D23578" s="1">
        <v>30</v>
      </c>
      <c r="E23578" t="s">
        <v>53</v>
      </c>
      <c r="F23578">
        <v>10</v>
      </c>
      <c r="G23578" t="s">
        <v>53</v>
      </c>
      <c r="H23578" t="s">
        <v>50</v>
      </c>
      <c r="I23578" t="s">
        <v>5328</v>
      </c>
      <c r="J23578" t="s">
        <v>5329</v>
      </c>
      <c r="K23578" t="s">
        <v>5328</v>
      </c>
      <c r="M23578" t="s">
        <v>1361</v>
      </c>
      <c r="N23578" t="s">
        <v>51</v>
      </c>
      <c r="R23578" t="s">
        <v>83320</v>
      </c>
      <c r="V23578">
        <v>4987896012064</v>
      </c>
      <c r="X23578">
        <v>24987896012075</v>
      </c>
    </row>
    <row r="23579" spans="1:47" x14ac:dyDescent="0.45">
      <c r="A23579" s="2" t="s">
        <v>52</v>
      </c>
      <c r="B23579" s="2" t="s">
        <v>60593</v>
      </c>
      <c r="C23579" s="3">
        <v>14987155139256</v>
      </c>
      <c r="D23579" s="3">
        <v>30</v>
      </c>
      <c r="E23579" s="2" t="s">
        <v>53</v>
      </c>
      <c r="F23579" s="2">
        <v>10</v>
      </c>
      <c r="G23579" s="2" t="s">
        <v>53</v>
      </c>
      <c r="H23579" s="2" t="s">
        <v>50</v>
      </c>
      <c r="I23579" s="2" t="s">
        <v>60591</v>
      </c>
      <c r="J23579" s="2" t="s">
        <v>60592</v>
      </c>
      <c r="K23579" s="2" t="s">
        <v>60591</v>
      </c>
      <c r="L23579" s="2"/>
      <c r="M23579" s="2" t="s">
        <v>1361</v>
      </c>
      <c r="N23579" s="2" t="s">
        <v>51</v>
      </c>
      <c r="O23579" s="2"/>
      <c r="P23579" s="2"/>
      <c r="Q23579" s="2"/>
      <c r="R23579" s="2" t="s">
        <v>83320</v>
      </c>
      <c r="S23579" s="2"/>
      <c r="T23579" s="2"/>
      <c r="U23579" s="3"/>
      <c r="V23579" s="2">
        <v>4987155139754</v>
      </c>
      <c r="W23579" s="3"/>
      <c r="X23579" s="2"/>
      <c r="Y23579" s="2"/>
      <c r="Z23579" s="2"/>
      <c r="AA23579" s="2"/>
      <c r="AB23579" s="2"/>
      <c r="AC23579" s="2"/>
      <c r="AD23579" s="2"/>
      <c r="AE23579" s="2"/>
      <c r="AF23579" s="2"/>
      <c r="AG23579" s="2"/>
      <c r="AH23579" s="2"/>
      <c r="AI23579" s="2"/>
      <c r="AJ23579" s="2"/>
      <c r="AK23579" s="2"/>
      <c r="AL23579" s="2"/>
      <c r="AM23579" s="2"/>
      <c r="AN23579" s="2"/>
      <c r="AO23579" s="2"/>
      <c r="AP23579" s="2"/>
      <c r="AQ23579" s="2"/>
      <c r="AR23579" s="2"/>
      <c r="AS23579" s="2"/>
      <c r="AT23579" s="2"/>
      <c r="AU23579" s="2"/>
    </row>
    <row r="23580" spans="1:47" x14ac:dyDescent="0.45">
      <c r="A23580" t="s">
        <v>52</v>
      </c>
      <c r="B23580" t="s">
        <v>5333</v>
      </c>
      <c r="C23580" s="1">
        <v>14987896000563</v>
      </c>
      <c r="D23580" s="1">
        <v>30</v>
      </c>
      <c r="E23580" t="s">
        <v>53</v>
      </c>
      <c r="F23580">
        <v>10</v>
      </c>
      <c r="G23580" t="s">
        <v>53</v>
      </c>
      <c r="H23580" t="s">
        <v>50</v>
      </c>
      <c r="I23580" t="s">
        <v>5331</v>
      </c>
      <c r="J23580" t="s">
        <v>5332</v>
      </c>
      <c r="K23580" t="s">
        <v>5331</v>
      </c>
      <c r="M23580" t="s">
        <v>2221</v>
      </c>
      <c r="N23580" t="s">
        <v>51</v>
      </c>
      <c r="R23580" t="s">
        <v>83320</v>
      </c>
      <c r="V23580">
        <v>4987896000238</v>
      </c>
    </row>
    <row r="23581" spans="1:47" x14ac:dyDescent="0.45">
      <c r="A23581" s="2" t="s">
        <v>52</v>
      </c>
      <c r="B23581" s="2" t="s">
        <v>60596</v>
      </c>
      <c r="C23581" s="3">
        <v>14987155078135</v>
      </c>
      <c r="D23581" s="3">
        <v>30</v>
      </c>
      <c r="E23581" s="2" t="s">
        <v>53</v>
      </c>
      <c r="F23581" s="2">
        <v>10</v>
      </c>
      <c r="G23581" s="2" t="s">
        <v>53</v>
      </c>
      <c r="H23581" s="2" t="s">
        <v>50</v>
      </c>
      <c r="I23581" s="2" t="s">
        <v>60594</v>
      </c>
      <c r="J23581" s="2" t="s">
        <v>60595</v>
      </c>
      <c r="K23581" s="2" t="s">
        <v>60594</v>
      </c>
      <c r="L23581" s="2"/>
      <c r="M23581" s="2" t="s">
        <v>2221</v>
      </c>
      <c r="N23581" s="2" t="s">
        <v>51</v>
      </c>
      <c r="O23581" s="2"/>
      <c r="P23581" s="2"/>
      <c r="Q23581" s="2"/>
      <c r="R23581" s="2" t="s">
        <v>83320</v>
      </c>
      <c r="S23581" s="2"/>
      <c r="T23581" s="2"/>
      <c r="U23581" s="3"/>
      <c r="V23581" s="2">
        <v>4987155078633</v>
      </c>
      <c r="W23581" s="3"/>
      <c r="X23581" s="2"/>
      <c r="Y23581" s="2"/>
      <c r="Z23581" s="2"/>
      <c r="AA23581" s="2"/>
      <c r="AB23581" s="2"/>
      <c r="AC23581" s="2"/>
      <c r="AD23581" s="2"/>
      <c r="AE23581" s="2"/>
      <c r="AF23581" s="2"/>
      <c r="AG23581" s="2"/>
      <c r="AH23581" s="2"/>
      <c r="AI23581" s="2"/>
      <c r="AJ23581" s="2"/>
      <c r="AK23581" s="2"/>
      <c r="AL23581" s="2"/>
      <c r="AM23581" s="2"/>
      <c r="AN23581" s="2"/>
      <c r="AO23581" s="2"/>
      <c r="AP23581" s="2"/>
      <c r="AQ23581" s="2"/>
      <c r="AR23581" s="2"/>
      <c r="AS23581" s="2"/>
      <c r="AT23581" s="2"/>
      <c r="AU23581" s="2"/>
    </row>
    <row r="23582" spans="1:47" x14ac:dyDescent="0.45">
      <c r="A23582" t="s">
        <v>52</v>
      </c>
      <c r="B23582" t="s">
        <v>5336</v>
      </c>
      <c r="C23582" s="1">
        <v>14987896000044</v>
      </c>
      <c r="D23582" s="1">
        <v>30</v>
      </c>
      <c r="E23582" t="s">
        <v>53</v>
      </c>
      <c r="F23582">
        <v>10</v>
      </c>
      <c r="G23582" t="s">
        <v>53</v>
      </c>
      <c r="H23582" t="s">
        <v>50</v>
      </c>
      <c r="I23582" t="s">
        <v>5334</v>
      </c>
      <c r="J23582" t="s">
        <v>5335</v>
      </c>
      <c r="K23582" t="s">
        <v>5334</v>
      </c>
      <c r="L23582">
        <v>20160930</v>
      </c>
      <c r="M23582" t="s">
        <v>2221</v>
      </c>
      <c r="N23582" t="s">
        <v>51</v>
      </c>
      <c r="R23582" t="s">
        <v>83320</v>
      </c>
      <c r="V23582">
        <v>4987896000238</v>
      </c>
    </row>
    <row r="23583" spans="1:47" x14ac:dyDescent="0.45">
      <c r="A23583" s="2" t="s">
        <v>52</v>
      </c>
      <c r="B23583" s="2" t="s">
        <v>5339</v>
      </c>
      <c r="C23583" s="3">
        <v>14987896000570</v>
      </c>
      <c r="D23583" s="3">
        <v>20</v>
      </c>
      <c r="E23583" s="2" t="s">
        <v>53</v>
      </c>
      <c r="F23583" s="2">
        <v>10</v>
      </c>
      <c r="G23583" s="2" t="s">
        <v>53</v>
      </c>
      <c r="H23583" s="2" t="s">
        <v>50</v>
      </c>
      <c r="I23583" s="2" t="s">
        <v>5337</v>
      </c>
      <c r="J23583" s="2" t="s">
        <v>5338</v>
      </c>
      <c r="K23583" s="2" t="s">
        <v>5337</v>
      </c>
      <c r="L23583" s="2"/>
      <c r="M23583" s="2" t="s">
        <v>60</v>
      </c>
      <c r="N23583" s="2" t="s">
        <v>51</v>
      </c>
      <c r="O23583" s="2"/>
      <c r="P23583" s="2"/>
      <c r="Q23583" s="2"/>
      <c r="R23583" s="2" t="s">
        <v>83320</v>
      </c>
      <c r="S23583" s="2"/>
      <c r="T23583" s="2"/>
      <c r="U23583" s="3"/>
      <c r="V23583" s="2">
        <v>4987896000245</v>
      </c>
      <c r="W23583" s="3"/>
      <c r="X23583" s="2"/>
      <c r="Y23583" s="2"/>
      <c r="Z23583" s="2"/>
      <c r="AA23583" s="2"/>
      <c r="AB23583" s="2"/>
      <c r="AC23583" s="2"/>
      <c r="AD23583" s="2"/>
      <c r="AE23583" s="2"/>
      <c r="AF23583" s="2"/>
      <c r="AG23583" s="2"/>
      <c r="AH23583" s="2"/>
      <c r="AI23583" s="2"/>
      <c r="AJ23583" s="2"/>
      <c r="AK23583" s="2"/>
      <c r="AL23583" s="2"/>
      <c r="AM23583" s="2"/>
      <c r="AN23583" s="2"/>
      <c r="AO23583" s="2"/>
      <c r="AP23583" s="2"/>
      <c r="AQ23583" s="2"/>
      <c r="AR23583" s="2"/>
      <c r="AS23583" s="2"/>
      <c r="AT23583" s="2"/>
      <c r="AU23583" s="2"/>
    </row>
    <row r="23584" spans="1:47" x14ac:dyDescent="0.45">
      <c r="A23584" t="s">
        <v>52</v>
      </c>
      <c r="B23584" t="s">
        <v>60598</v>
      </c>
      <c r="C23584" s="1">
        <v>14987155079101</v>
      </c>
      <c r="D23584" s="1">
        <v>20</v>
      </c>
      <c r="E23584" t="s">
        <v>53</v>
      </c>
      <c r="F23584">
        <v>10</v>
      </c>
      <c r="G23584" t="s">
        <v>53</v>
      </c>
      <c r="H23584" t="s">
        <v>50</v>
      </c>
      <c r="I23584" t="s">
        <v>60597</v>
      </c>
      <c r="J23584" t="s">
        <v>82638</v>
      </c>
      <c r="K23584" t="s">
        <v>82639</v>
      </c>
      <c r="M23584" t="s">
        <v>60</v>
      </c>
      <c r="N23584" t="s">
        <v>51</v>
      </c>
      <c r="R23584" t="s">
        <v>83320</v>
      </c>
      <c r="V23584">
        <v>4987155079609</v>
      </c>
    </row>
    <row r="23585" spans="1:47" x14ac:dyDescent="0.45">
      <c r="A23585" s="2" t="s">
        <v>52</v>
      </c>
      <c r="B23585" s="2" t="s">
        <v>5342</v>
      </c>
      <c r="C23585" s="3">
        <v>14987896000051</v>
      </c>
      <c r="D23585" s="3">
        <v>20</v>
      </c>
      <c r="E23585" s="2" t="s">
        <v>53</v>
      </c>
      <c r="F23585" s="2">
        <v>10</v>
      </c>
      <c r="G23585" s="2" t="s">
        <v>53</v>
      </c>
      <c r="H23585" s="2" t="s">
        <v>50</v>
      </c>
      <c r="I23585" s="2" t="s">
        <v>5340</v>
      </c>
      <c r="J23585" s="2" t="s">
        <v>5341</v>
      </c>
      <c r="K23585" s="2" t="s">
        <v>5340</v>
      </c>
      <c r="L23585" s="2">
        <v>20160930</v>
      </c>
      <c r="M23585" s="2" t="s">
        <v>60</v>
      </c>
      <c r="N23585" s="2" t="s">
        <v>51</v>
      </c>
      <c r="O23585" s="2"/>
      <c r="P23585" s="2"/>
      <c r="Q23585" s="2"/>
      <c r="R23585" s="2" t="s">
        <v>83320</v>
      </c>
      <c r="S23585" s="2"/>
      <c r="T23585" s="2"/>
      <c r="U23585" s="3"/>
      <c r="V23585" s="2">
        <v>4987896000245</v>
      </c>
      <c r="W23585" s="3"/>
      <c r="X23585" s="2"/>
      <c r="Y23585" s="2"/>
      <c r="Z23585" s="2"/>
      <c r="AA23585" s="2"/>
      <c r="AB23585" s="2"/>
      <c r="AC23585" s="2"/>
      <c r="AD23585" s="2"/>
      <c r="AE23585" s="2"/>
      <c r="AF23585" s="2"/>
      <c r="AG23585" s="2"/>
      <c r="AH23585" s="2"/>
      <c r="AI23585" s="2"/>
      <c r="AJ23585" s="2"/>
      <c r="AK23585" s="2"/>
      <c r="AL23585" s="2"/>
      <c r="AM23585" s="2"/>
      <c r="AN23585" s="2"/>
      <c r="AO23585" s="2"/>
      <c r="AP23585" s="2"/>
      <c r="AQ23585" s="2"/>
      <c r="AR23585" s="2"/>
      <c r="AS23585" s="2"/>
      <c r="AT23585" s="2"/>
      <c r="AU23585" s="2"/>
    </row>
    <row r="23586" spans="1:47" x14ac:dyDescent="0.45">
      <c r="A23586" t="s">
        <v>52</v>
      </c>
      <c r="B23586" t="s">
        <v>64928</v>
      </c>
      <c r="C23586" s="1">
        <v>14987376089910</v>
      </c>
      <c r="D23586" s="1">
        <v>20</v>
      </c>
      <c r="E23586" t="s">
        <v>53</v>
      </c>
      <c r="F23586">
        <v>10</v>
      </c>
      <c r="G23586" t="s">
        <v>53</v>
      </c>
      <c r="H23586" t="s">
        <v>50</v>
      </c>
      <c r="I23586" t="s">
        <v>64926</v>
      </c>
      <c r="J23586" t="s">
        <v>64927</v>
      </c>
      <c r="K23586" t="s">
        <v>64926</v>
      </c>
      <c r="M23586" t="s">
        <v>60</v>
      </c>
      <c r="N23586" t="s">
        <v>51</v>
      </c>
      <c r="R23586" t="s">
        <v>83320</v>
      </c>
      <c r="V23586">
        <v>4987376089975</v>
      </c>
    </row>
    <row r="23587" spans="1:47" x14ac:dyDescent="0.45">
      <c r="A23587" s="2" t="s">
        <v>86</v>
      </c>
      <c r="B23587" s="2" t="s">
        <v>19241</v>
      </c>
      <c r="C23587" s="3">
        <v>14987190064810</v>
      </c>
      <c r="D23587" s="3">
        <v>50</v>
      </c>
      <c r="E23587" s="2" t="s">
        <v>87</v>
      </c>
      <c r="F23587" s="2">
        <v>5</v>
      </c>
      <c r="G23587" s="2" t="s">
        <v>87</v>
      </c>
      <c r="H23587" s="2" t="s">
        <v>84</v>
      </c>
      <c r="I23587" s="2" t="s">
        <v>19239</v>
      </c>
      <c r="J23587" s="2" t="s">
        <v>19240</v>
      </c>
      <c r="K23587" s="2" t="s">
        <v>19239</v>
      </c>
      <c r="L23587" s="2">
        <v>20200331</v>
      </c>
      <c r="M23587" s="2" t="s">
        <v>83</v>
      </c>
      <c r="N23587" s="2" t="s">
        <v>85</v>
      </c>
      <c r="O23587" s="2"/>
      <c r="P23587" s="2"/>
      <c r="Q23587" s="2"/>
      <c r="R23587" s="2" t="s">
        <v>83320</v>
      </c>
      <c r="S23587" s="2"/>
      <c r="T23587" s="2"/>
      <c r="U23587" s="3"/>
      <c r="V23587" s="2">
        <v>4987190664013</v>
      </c>
      <c r="W23587" s="3"/>
      <c r="X23587" s="2"/>
      <c r="Y23587" s="2"/>
      <c r="Z23587" s="2"/>
      <c r="AA23587" s="2"/>
      <c r="AB23587" s="2"/>
      <c r="AC23587" s="2"/>
      <c r="AD23587" s="2"/>
      <c r="AE23587" s="2"/>
      <c r="AF23587" s="2"/>
      <c r="AG23587" s="2"/>
      <c r="AH23587" s="2"/>
      <c r="AI23587" s="2"/>
      <c r="AJ23587" s="2"/>
      <c r="AK23587" s="2"/>
      <c r="AL23587" s="2"/>
      <c r="AM23587" s="2"/>
      <c r="AN23587" s="2"/>
      <c r="AO23587" s="2"/>
      <c r="AP23587" s="2"/>
      <c r="AQ23587" s="2"/>
      <c r="AR23587" s="2"/>
      <c r="AS23587" s="2"/>
      <c r="AT23587" s="2"/>
      <c r="AU23587" s="2"/>
    </row>
    <row r="23588" spans="1:47" x14ac:dyDescent="0.45">
      <c r="A23588" t="s">
        <v>86</v>
      </c>
      <c r="B23588" t="s">
        <v>14431</v>
      </c>
      <c r="C23588" s="1">
        <v>14987047107035</v>
      </c>
      <c r="D23588" s="1">
        <v>50</v>
      </c>
      <c r="E23588" t="s">
        <v>87</v>
      </c>
      <c r="F23588">
        <v>5</v>
      </c>
      <c r="G23588" t="s">
        <v>87</v>
      </c>
      <c r="H23588" t="s">
        <v>84</v>
      </c>
      <c r="I23588" t="s">
        <v>14429</v>
      </c>
      <c r="J23588" t="s">
        <v>14430</v>
      </c>
      <c r="K23588" t="s">
        <v>14429</v>
      </c>
      <c r="M23588" t="s">
        <v>83</v>
      </c>
      <c r="N23588" t="s">
        <v>85</v>
      </c>
      <c r="R23588" t="s">
        <v>83320</v>
      </c>
      <c r="V23588">
        <v>4987047207035</v>
      </c>
      <c r="X23588">
        <v>24987047107032</v>
      </c>
    </row>
    <row r="23589" spans="1:47" x14ac:dyDescent="0.45">
      <c r="A23589" s="2" t="s">
        <v>86</v>
      </c>
      <c r="B23589" s="2" t="s">
        <v>70491</v>
      </c>
      <c r="C23589" s="3">
        <v>14987792100749</v>
      </c>
      <c r="D23589" s="3">
        <v>50</v>
      </c>
      <c r="E23589" s="2" t="s">
        <v>87</v>
      </c>
      <c r="F23589" s="2">
        <v>5</v>
      </c>
      <c r="G23589" s="2" t="s">
        <v>87</v>
      </c>
      <c r="H23589" s="2" t="s">
        <v>84</v>
      </c>
      <c r="I23589" s="2" t="s">
        <v>33168</v>
      </c>
      <c r="J23589" s="2" t="s">
        <v>33169</v>
      </c>
      <c r="K23589" s="2" t="s">
        <v>33168</v>
      </c>
      <c r="L23589" s="2"/>
      <c r="M23589" s="2" t="s">
        <v>83</v>
      </c>
      <c r="N23589" s="2" t="s">
        <v>85</v>
      </c>
      <c r="O23589" s="2"/>
      <c r="P23589" s="2"/>
      <c r="Q23589" s="2"/>
      <c r="R23589" s="2" t="s">
        <v>83320</v>
      </c>
      <c r="S23589" s="2"/>
      <c r="T23589" s="2"/>
      <c r="U23589" s="3"/>
      <c r="V23589" s="2">
        <v>4987792700591</v>
      </c>
      <c r="W23589" s="3"/>
      <c r="X23589" s="2"/>
      <c r="Y23589" s="2"/>
      <c r="Z23589" s="2"/>
      <c r="AA23589" s="2"/>
      <c r="AB23589" s="2"/>
      <c r="AC23589" s="2"/>
      <c r="AD23589" s="2"/>
      <c r="AE23589" s="2"/>
      <c r="AF23589" s="2"/>
      <c r="AG23589" s="2"/>
      <c r="AH23589" s="2"/>
      <c r="AI23589" s="2"/>
      <c r="AJ23589" s="2"/>
      <c r="AK23589" s="2"/>
      <c r="AL23589" s="2"/>
      <c r="AM23589" s="2"/>
      <c r="AN23589" s="2"/>
      <c r="AO23589" s="2"/>
      <c r="AP23589" s="2"/>
      <c r="AQ23589" s="2"/>
      <c r="AR23589" s="2"/>
      <c r="AS23589" s="2"/>
      <c r="AT23589" s="2"/>
      <c r="AU23589" s="2"/>
    </row>
    <row r="23590" spans="1:47" x14ac:dyDescent="0.45">
      <c r="A23590" t="s">
        <v>86</v>
      </c>
      <c r="B23590" t="s">
        <v>33170</v>
      </c>
      <c r="C23590" s="1">
        <v>14987020004702</v>
      </c>
      <c r="D23590" s="1">
        <v>50</v>
      </c>
      <c r="E23590" t="s">
        <v>87</v>
      </c>
      <c r="F23590">
        <v>5</v>
      </c>
      <c r="G23590" t="s">
        <v>87</v>
      </c>
      <c r="H23590" t="s">
        <v>84</v>
      </c>
      <c r="I23590" t="s">
        <v>33168</v>
      </c>
      <c r="J23590" t="s">
        <v>33169</v>
      </c>
      <c r="K23590" t="s">
        <v>33168</v>
      </c>
      <c r="M23590" t="s">
        <v>83</v>
      </c>
      <c r="N23590" t="s">
        <v>36</v>
      </c>
      <c r="R23590" t="s">
        <v>83320</v>
      </c>
      <c r="V23590">
        <v>4987020004699</v>
      </c>
      <c r="W23590" s="1">
        <v>9</v>
      </c>
      <c r="X23590">
        <v>24987020004709</v>
      </c>
    </row>
    <row r="23591" spans="1:47" x14ac:dyDescent="0.45">
      <c r="A23591" s="2" t="s">
        <v>86</v>
      </c>
      <c r="B23591" s="2" t="s">
        <v>33170</v>
      </c>
      <c r="C23591" s="3">
        <v>14987020004719</v>
      </c>
      <c r="D23591" s="3">
        <v>250</v>
      </c>
      <c r="E23591" s="2" t="s">
        <v>87</v>
      </c>
      <c r="F23591" s="2">
        <v>5</v>
      </c>
      <c r="G23591" s="2" t="s">
        <v>87</v>
      </c>
      <c r="H23591" s="2" t="s">
        <v>84</v>
      </c>
      <c r="I23591" s="2" t="s">
        <v>33168</v>
      </c>
      <c r="J23591" s="2" t="s">
        <v>33169</v>
      </c>
      <c r="K23591" s="2" t="s">
        <v>33168</v>
      </c>
      <c r="L23591" s="2"/>
      <c r="M23591" s="2" t="s">
        <v>83</v>
      </c>
      <c r="N23591" s="2" t="s">
        <v>36</v>
      </c>
      <c r="O23591" s="2"/>
      <c r="P23591" s="2"/>
      <c r="Q23591" s="2"/>
      <c r="R23591" s="2" t="s">
        <v>83320</v>
      </c>
      <c r="S23591" s="2"/>
      <c r="T23591" s="2"/>
      <c r="U23591" s="3"/>
      <c r="V23591" s="2">
        <v>4987020004699</v>
      </c>
      <c r="W23591" s="3">
        <v>9</v>
      </c>
      <c r="X23591" s="2">
        <v>24987020004716</v>
      </c>
      <c r="Y23591" s="2"/>
      <c r="Z23591" s="2"/>
      <c r="AA23591" s="2"/>
      <c r="AB23591" s="2"/>
      <c r="AC23591" s="2"/>
      <c r="AD23591" s="2"/>
      <c r="AE23591" s="2"/>
      <c r="AF23591" s="2"/>
      <c r="AG23591" s="2"/>
      <c r="AH23591" s="2"/>
      <c r="AI23591" s="2"/>
      <c r="AJ23591" s="2"/>
      <c r="AK23591" s="2"/>
      <c r="AL23591" s="2"/>
      <c r="AM23591" s="2"/>
      <c r="AN23591" s="2"/>
      <c r="AO23591" s="2"/>
      <c r="AP23591" s="2"/>
      <c r="AQ23591" s="2"/>
      <c r="AR23591" s="2"/>
      <c r="AS23591" s="2"/>
      <c r="AT23591" s="2"/>
      <c r="AU23591" s="2"/>
    </row>
    <row r="23592" spans="1:47" x14ac:dyDescent="0.45">
      <c r="A23592" t="s">
        <v>86</v>
      </c>
      <c r="B23592" t="s">
        <v>40377</v>
      </c>
      <c r="C23592" s="1">
        <v>14987120269704</v>
      </c>
      <c r="D23592" s="1">
        <v>50</v>
      </c>
      <c r="E23592" t="s">
        <v>87</v>
      </c>
      <c r="F23592">
        <v>5</v>
      </c>
      <c r="G23592" t="s">
        <v>87</v>
      </c>
      <c r="H23592" t="s">
        <v>84</v>
      </c>
      <c r="I23592" t="s">
        <v>40375</v>
      </c>
      <c r="J23592" t="s">
        <v>40376</v>
      </c>
      <c r="K23592" t="s">
        <v>40375</v>
      </c>
      <c r="M23592" t="s">
        <v>83</v>
      </c>
      <c r="N23592" t="s">
        <v>85</v>
      </c>
      <c r="R23592" t="s">
        <v>83320</v>
      </c>
      <c r="V23592">
        <v>4987120269776</v>
      </c>
      <c r="X23592">
        <v>24987120269701</v>
      </c>
    </row>
    <row r="23593" spans="1:47" x14ac:dyDescent="0.45">
      <c r="A23593" s="2" t="s">
        <v>52</v>
      </c>
      <c r="B23593" s="2" t="s">
        <v>78779</v>
      </c>
      <c r="C23593" s="3">
        <v>14987123002742</v>
      </c>
      <c r="D23593" s="3">
        <v>100</v>
      </c>
      <c r="E23593" s="2" t="s">
        <v>53</v>
      </c>
      <c r="F23593" s="2">
        <v>10</v>
      </c>
      <c r="G23593" s="2" t="s">
        <v>53</v>
      </c>
      <c r="H23593" s="2" t="s">
        <v>50</v>
      </c>
      <c r="I23593" s="2" t="s">
        <v>78777</v>
      </c>
      <c r="J23593" s="2" t="s">
        <v>78778</v>
      </c>
      <c r="K23593" s="2" t="s">
        <v>78777</v>
      </c>
      <c r="L23593" s="2"/>
      <c r="M23593" s="2" t="s">
        <v>633</v>
      </c>
      <c r="N23593" s="2" t="s">
        <v>51</v>
      </c>
      <c r="O23593" s="2"/>
      <c r="P23593" s="2"/>
      <c r="Q23593" s="2"/>
      <c r="R23593" s="2" t="s">
        <v>83320</v>
      </c>
      <c r="S23593" s="2"/>
      <c r="T23593" s="2"/>
      <c r="U23593" s="3"/>
      <c r="V23593" s="2">
        <v>4987123565097</v>
      </c>
      <c r="W23593" s="3"/>
      <c r="X23593" s="2"/>
      <c r="Y23593" s="2"/>
      <c r="Z23593" s="2"/>
      <c r="AA23593" s="2"/>
      <c r="AB23593" s="2"/>
      <c r="AC23593" s="2"/>
      <c r="AD23593" s="2"/>
      <c r="AE23593" s="2"/>
      <c r="AF23593" s="2"/>
      <c r="AG23593" s="2"/>
      <c r="AH23593" s="2"/>
      <c r="AI23593" s="2"/>
      <c r="AJ23593" s="2"/>
      <c r="AK23593" s="2"/>
      <c r="AL23593" s="2"/>
      <c r="AM23593" s="2"/>
      <c r="AN23593" s="2"/>
      <c r="AO23593" s="2"/>
      <c r="AP23593" s="2"/>
      <c r="AQ23593" s="2"/>
      <c r="AR23593" s="2"/>
      <c r="AS23593" s="2"/>
      <c r="AT23593" s="2"/>
      <c r="AU23593" s="2"/>
    </row>
    <row r="23594" spans="1:47" x14ac:dyDescent="0.45">
      <c r="A23594" t="s">
        <v>56</v>
      </c>
      <c r="B23594" t="s">
        <v>78780</v>
      </c>
      <c r="C23594" s="1">
        <v>14987123002353</v>
      </c>
      <c r="D23594" s="1">
        <v>200</v>
      </c>
      <c r="E23594" t="s">
        <v>53</v>
      </c>
      <c r="F23594">
        <v>200</v>
      </c>
      <c r="G23594" t="s">
        <v>53</v>
      </c>
      <c r="H23594" t="s">
        <v>50</v>
      </c>
      <c r="I23594" t="s">
        <v>78777</v>
      </c>
      <c r="J23594" t="s">
        <v>78778</v>
      </c>
      <c r="K23594" t="s">
        <v>78777</v>
      </c>
      <c r="M23594" t="s">
        <v>633</v>
      </c>
      <c r="N23594" t="s">
        <v>51</v>
      </c>
      <c r="R23594" t="s">
        <v>83320</v>
      </c>
      <c r="V23594">
        <v>4987123565103</v>
      </c>
      <c r="X23594">
        <v>24987123002350</v>
      </c>
    </row>
    <row r="23595" spans="1:47" x14ac:dyDescent="0.45">
      <c r="A23595" s="2" t="s">
        <v>52</v>
      </c>
      <c r="B23595" s="2" t="s">
        <v>78783</v>
      </c>
      <c r="C23595" s="3">
        <v>14987123002759</v>
      </c>
      <c r="D23595" s="3">
        <v>100</v>
      </c>
      <c r="E23595" s="2" t="s">
        <v>53</v>
      </c>
      <c r="F23595" s="2">
        <v>10</v>
      </c>
      <c r="G23595" s="2" t="s">
        <v>53</v>
      </c>
      <c r="H23595" s="2" t="s">
        <v>50</v>
      </c>
      <c r="I23595" s="2" t="s">
        <v>78781</v>
      </c>
      <c r="J23595" s="2" t="s">
        <v>78782</v>
      </c>
      <c r="K23595" s="2" t="s">
        <v>78781</v>
      </c>
      <c r="L23595" s="2"/>
      <c r="M23595" s="2" t="s">
        <v>96</v>
      </c>
      <c r="N23595" s="2" t="s">
        <v>51</v>
      </c>
      <c r="O23595" s="2"/>
      <c r="P23595" s="2"/>
      <c r="Q23595" s="2"/>
      <c r="R23595" s="2" t="s">
        <v>83320</v>
      </c>
      <c r="S23595" s="2"/>
      <c r="T23595" s="2"/>
      <c r="U23595" s="3"/>
      <c r="V23595" s="2">
        <v>4987123565110</v>
      </c>
      <c r="W23595" s="3"/>
      <c r="X23595" s="2">
        <v>24987123002756</v>
      </c>
      <c r="Y23595" s="2"/>
      <c r="Z23595" s="2"/>
      <c r="AA23595" s="2"/>
      <c r="AB23595" s="2"/>
      <c r="AC23595" s="2"/>
      <c r="AD23595" s="2"/>
      <c r="AE23595" s="2"/>
      <c r="AF23595" s="2"/>
      <c r="AG23595" s="2"/>
      <c r="AH23595" s="2"/>
      <c r="AI23595" s="2"/>
      <c r="AJ23595" s="2"/>
      <c r="AK23595" s="2"/>
      <c r="AL23595" s="2"/>
      <c r="AM23595" s="2"/>
      <c r="AN23595" s="2"/>
      <c r="AO23595" s="2"/>
      <c r="AP23595" s="2"/>
      <c r="AQ23595" s="2"/>
      <c r="AR23595" s="2"/>
      <c r="AS23595" s="2"/>
      <c r="AT23595" s="2"/>
      <c r="AU23595" s="2"/>
    </row>
    <row r="23596" spans="1:47" x14ac:dyDescent="0.45">
      <c r="A23596" t="s">
        <v>56</v>
      </c>
      <c r="B23596" t="s">
        <v>78784</v>
      </c>
      <c r="C23596" s="1">
        <v>14987123002360</v>
      </c>
      <c r="D23596" s="1">
        <v>200</v>
      </c>
      <c r="E23596" t="s">
        <v>53</v>
      </c>
      <c r="F23596">
        <v>200</v>
      </c>
      <c r="G23596" t="s">
        <v>53</v>
      </c>
      <c r="H23596" t="s">
        <v>50</v>
      </c>
      <c r="I23596" t="s">
        <v>78781</v>
      </c>
      <c r="J23596" t="s">
        <v>78782</v>
      </c>
      <c r="K23596" t="s">
        <v>78781</v>
      </c>
      <c r="M23596" t="s">
        <v>96</v>
      </c>
      <c r="N23596" t="s">
        <v>51</v>
      </c>
      <c r="R23596" t="s">
        <v>83320</v>
      </c>
      <c r="V23596">
        <v>4987123565127</v>
      </c>
      <c r="X23596">
        <v>24987123002367</v>
      </c>
    </row>
    <row r="23597" spans="1:47" x14ac:dyDescent="0.45">
      <c r="A23597" s="2" t="s">
        <v>52</v>
      </c>
      <c r="B23597" s="2" t="s">
        <v>78787</v>
      </c>
      <c r="C23597" s="3">
        <v>14987123154359</v>
      </c>
      <c r="D23597" s="3">
        <v>100</v>
      </c>
      <c r="E23597" s="2" t="s">
        <v>53</v>
      </c>
      <c r="F23597" s="2">
        <v>10</v>
      </c>
      <c r="G23597" s="2" t="s">
        <v>53</v>
      </c>
      <c r="H23597" s="2" t="s">
        <v>50</v>
      </c>
      <c r="I23597" s="2" t="s">
        <v>78785</v>
      </c>
      <c r="J23597" s="2" t="s">
        <v>78786</v>
      </c>
      <c r="K23597" s="2" t="s">
        <v>78785</v>
      </c>
      <c r="L23597" s="2"/>
      <c r="M23597" s="2" t="s">
        <v>633</v>
      </c>
      <c r="N23597" s="2" t="s">
        <v>51</v>
      </c>
      <c r="O23597" s="2"/>
      <c r="P23597" s="2"/>
      <c r="Q23597" s="2"/>
      <c r="R23597" s="2" t="s">
        <v>83320</v>
      </c>
      <c r="S23597" s="2"/>
      <c r="T23597" s="2"/>
      <c r="U23597" s="3"/>
      <c r="V23597" s="2">
        <v>4987123511933</v>
      </c>
      <c r="W23597" s="3"/>
      <c r="X23597" s="2">
        <v>24987123154356</v>
      </c>
      <c r="Y23597" s="2"/>
      <c r="Z23597" s="2"/>
      <c r="AA23597" s="2"/>
      <c r="AB23597" s="2"/>
      <c r="AC23597" s="2"/>
      <c r="AD23597" s="2"/>
      <c r="AE23597" s="2"/>
      <c r="AF23597" s="2"/>
      <c r="AG23597" s="2"/>
      <c r="AH23597" s="2"/>
      <c r="AI23597" s="2"/>
      <c r="AJ23597" s="2"/>
      <c r="AK23597" s="2"/>
      <c r="AL23597" s="2"/>
      <c r="AM23597" s="2"/>
      <c r="AN23597" s="2"/>
      <c r="AO23597" s="2"/>
      <c r="AP23597" s="2"/>
      <c r="AQ23597" s="2"/>
      <c r="AR23597" s="2"/>
      <c r="AS23597" s="2"/>
      <c r="AT23597" s="2"/>
      <c r="AU23597" s="2"/>
    </row>
    <row r="23598" spans="1:47" x14ac:dyDescent="0.45">
      <c r="A23598" t="s">
        <v>52</v>
      </c>
      <c r="B23598" t="s">
        <v>78787</v>
      </c>
      <c r="C23598" s="1">
        <v>14987123154366</v>
      </c>
      <c r="D23598" s="1">
        <v>500</v>
      </c>
      <c r="E23598" t="s">
        <v>53</v>
      </c>
      <c r="F23598">
        <v>10</v>
      </c>
      <c r="G23598" t="s">
        <v>53</v>
      </c>
      <c r="H23598" t="s">
        <v>50</v>
      </c>
      <c r="I23598" t="s">
        <v>78785</v>
      </c>
      <c r="J23598" t="s">
        <v>78786</v>
      </c>
      <c r="K23598" t="s">
        <v>78785</v>
      </c>
      <c r="M23598" t="s">
        <v>633</v>
      </c>
      <c r="N23598" t="s">
        <v>51</v>
      </c>
      <c r="R23598" t="s">
        <v>83320</v>
      </c>
      <c r="V23598">
        <v>4987123511933</v>
      </c>
      <c r="X23598">
        <v>24987123154363</v>
      </c>
    </row>
    <row r="23599" spans="1:47" x14ac:dyDescent="0.45">
      <c r="A23599" s="2" t="s">
        <v>52</v>
      </c>
      <c r="B23599" s="2" t="s">
        <v>78788</v>
      </c>
      <c r="C23599" s="3">
        <v>14987123154373</v>
      </c>
      <c r="D23599" s="3">
        <v>140</v>
      </c>
      <c r="E23599" s="2" t="s">
        <v>53</v>
      </c>
      <c r="F23599" s="2">
        <v>14</v>
      </c>
      <c r="G23599" s="2" t="s">
        <v>53</v>
      </c>
      <c r="H23599" s="2" t="s">
        <v>50</v>
      </c>
      <c r="I23599" s="2" t="s">
        <v>78785</v>
      </c>
      <c r="J23599" s="2" t="s">
        <v>78786</v>
      </c>
      <c r="K23599" s="2" t="s">
        <v>78785</v>
      </c>
      <c r="L23599" s="2"/>
      <c r="M23599" s="2" t="s">
        <v>633</v>
      </c>
      <c r="N23599" s="2" t="s">
        <v>51</v>
      </c>
      <c r="O23599" s="2"/>
      <c r="P23599" s="2"/>
      <c r="Q23599" s="2"/>
      <c r="R23599" s="2" t="s">
        <v>83320</v>
      </c>
      <c r="S23599" s="2"/>
      <c r="T23599" s="2"/>
      <c r="U23599" s="3"/>
      <c r="V23599" s="2">
        <v>4987123511940</v>
      </c>
      <c r="W23599" s="3"/>
      <c r="X23599" s="2">
        <v>24987123154370</v>
      </c>
      <c r="Y23599" s="2"/>
      <c r="Z23599" s="2"/>
      <c r="AA23599" s="2"/>
      <c r="AB23599" s="2"/>
      <c r="AC23599" s="2"/>
      <c r="AD23599" s="2"/>
      <c r="AE23599" s="2"/>
      <c r="AF23599" s="2"/>
      <c r="AG23599" s="2"/>
      <c r="AH23599" s="2"/>
      <c r="AI23599" s="2"/>
      <c r="AJ23599" s="2"/>
      <c r="AK23599" s="2"/>
      <c r="AL23599" s="2"/>
      <c r="AM23599" s="2"/>
      <c r="AN23599" s="2"/>
      <c r="AO23599" s="2"/>
      <c r="AP23599" s="2"/>
      <c r="AQ23599" s="2"/>
      <c r="AR23599" s="2"/>
      <c r="AS23599" s="2"/>
      <c r="AT23599" s="2"/>
      <c r="AU23599" s="2"/>
    </row>
    <row r="23600" spans="1:47" x14ac:dyDescent="0.45">
      <c r="A23600" t="s">
        <v>52</v>
      </c>
      <c r="B23600" t="s">
        <v>78788</v>
      </c>
      <c r="C23600" s="1">
        <v>14987123154380</v>
      </c>
      <c r="D23600" s="1">
        <v>700</v>
      </c>
      <c r="E23600" t="s">
        <v>53</v>
      </c>
      <c r="F23600">
        <v>14</v>
      </c>
      <c r="G23600" t="s">
        <v>53</v>
      </c>
      <c r="H23600" t="s">
        <v>50</v>
      </c>
      <c r="I23600" t="s">
        <v>78785</v>
      </c>
      <c r="J23600" t="s">
        <v>78786</v>
      </c>
      <c r="K23600" t="s">
        <v>78785</v>
      </c>
      <c r="M23600" t="s">
        <v>633</v>
      </c>
      <c r="N23600" t="s">
        <v>51</v>
      </c>
      <c r="R23600" t="s">
        <v>83320</v>
      </c>
      <c r="V23600">
        <v>4987123511940</v>
      </c>
      <c r="X23600">
        <v>24987123154387</v>
      </c>
    </row>
    <row r="23601" spans="1:47" x14ac:dyDescent="0.45">
      <c r="A23601" s="2" t="s">
        <v>56</v>
      </c>
      <c r="B23601" s="2" t="s">
        <v>78789</v>
      </c>
      <c r="C23601" s="3">
        <v>14987123154397</v>
      </c>
      <c r="D23601" s="3">
        <v>500</v>
      </c>
      <c r="E23601" s="2" t="s">
        <v>53</v>
      </c>
      <c r="F23601" s="2">
        <v>500</v>
      </c>
      <c r="G23601" s="2" t="s">
        <v>53</v>
      </c>
      <c r="H23601" s="2" t="s">
        <v>50</v>
      </c>
      <c r="I23601" s="2" t="s">
        <v>78785</v>
      </c>
      <c r="J23601" s="2" t="s">
        <v>78786</v>
      </c>
      <c r="K23601" s="2" t="s">
        <v>78785</v>
      </c>
      <c r="L23601" s="2"/>
      <c r="M23601" s="2" t="s">
        <v>633</v>
      </c>
      <c r="N23601" s="2" t="s">
        <v>51</v>
      </c>
      <c r="O23601" s="2"/>
      <c r="P23601" s="2"/>
      <c r="Q23601" s="2"/>
      <c r="R23601" s="2" t="s">
        <v>83320</v>
      </c>
      <c r="S23601" s="2"/>
      <c r="T23601" s="2"/>
      <c r="U23601" s="3"/>
      <c r="V23601" s="2">
        <v>4987123511957</v>
      </c>
      <c r="W23601" s="3"/>
      <c r="X23601" s="2">
        <v>24987123154394</v>
      </c>
      <c r="Y23601" s="2"/>
      <c r="Z23601" s="2"/>
      <c r="AA23601" s="2"/>
      <c r="AB23601" s="2"/>
      <c r="AC23601" s="2"/>
      <c r="AD23601" s="2"/>
      <c r="AE23601" s="2"/>
      <c r="AF23601" s="2"/>
      <c r="AG23601" s="2"/>
      <c r="AH23601" s="2"/>
      <c r="AI23601" s="2"/>
      <c r="AJ23601" s="2"/>
      <c r="AK23601" s="2"/>
      <c r="AL23601" s="2"/>
      <c r="AM23601" s="2"/>
      <c r="AN23601" s="2"/>
      <c r="AO23601" s="2"/>
      <c r="AP23601" s="2"/>
      <c r="AQ23601" s="2"/>
      <c r="AR23601" s="2"/>
      <c r="AS23601" s="2"/>
      <c r="AT23601" s="2"/>
      <c r="AU23601" s="2"/>
    </row>
    <row r="23602" spans="1:47" x14ac:dyDescent="0.45">
      <c r="A23602" t="s">
        <v>52</v>
      </c>
      <c r="B23602" t="s">
        <v>78792</v>
      </c>
      <c r="C23602" s="1">
        <v>14987123154403</v>
      </c>
      <c r="D23602" s="1">
        <v>100</v>
      </c>
      <c r="E23602" t="s">
        <v>53</v>
      </c>
      <c r="F23602">
        <v>10</v>
      </c>
      <c r="G23602" t="s">
        <v>53</v>
      </c>
      <c r="H23602" t="s">
        <v>50</v>
      </c>
      <c r="I23602" t="s">
        <v>78790</v>
      </c>
      <c r="J23602" t="s">
        <v>78791</v>
      </c>
      <c r="K23602" t="s">
        <v>78790</v>
      </c>
      <c r="M23602" t="s">
        <v>96</v>
      </c>
      <c r="N23602" t="s">
        <v>51</v>
      </c>
      <c r="R23602" t="s">
        <v>83320</v>
      </c>
      <c r="V23602">
        <v>4987123511964</v>
      </c>
      <c r="X23602">
        <v>24987123154400</v>
      </c>
    </row>
    <row r="23603" spans="1:47" x14ac:dyDescent="0.45">
      <c r="A23603" s="2" t="s">
        <v>52</v>
      </c>
      <c r="B23603" s="2" t="s">
        <v>78792</v>
      </c>
      <c r="C23603" s="3">
        <v>14987123154410</v>
      </c>
      <c r="D23603" s="3">
        <v>500</v>
      </c>
      <c r="E23603" s="2" t="s">
        <v>53</v>
      </c>
      <c r="F23603" s="2">
        <v>10</v>
      </c>
      <c r="G23603" s="2" t="s">
        <v>53</v>
      </c>
      <c r="H23603" s="2" t="s">
        <v>50</v>
      </c>
      <c r="I23603" s="2" t="s">
        <v>78790</v>
      </c>
      <c r="J23603" s="2" t="s">
        <v>78791</v>
      </c>
      <c r="K23603" s="2" t="s">
        <v>78790</v>
      </c>
      <c r="L23603" s="2"/>
      <c r="M23603" s="2" t="s">
        <v>96</v>
      </c>
      <c r="N23603" s="2" t="s">
        <v>51</v>
      </c>
      <c r="O23603" s="2"/>
      <c r="P23603" s="2"/>
      <c r="Q23603" s="2"/>
      <c r="R23603" s="2" t="s">
        <v>83320</v>
      </c>
      <c r="S23603" s="2"/>
      <c r="T23603" s="2"/>
      <c r="U23603" s="3"/>
      <c r="V23603" s="2">
        <v>4987123511964</v>
      </c>
      <c r="W23603" s="3"/>
      <c r="X23603" s="2">
        <v>24987123154417</v>
      </c>
      <c r="Y23603" s="2"/>
      <c r="Z23603" s="2"/>
      <c r="AA23603" s="2"/>
      <c r="AB23603" s="2"/>
      <c r="AC23603" s="2"/>
      <c r="AD23603" s="2"/>
      <c r="AE23603" s="2"/>
      <c r="AF23603" s="2"/>
      <c r="AG23603" s="2"/>
      <c r="AH23603" s="2"/>
      <c r="AI23603" s="2"/>
      <c r="AJ23603" s="2"/>
      <c r="AK23603" s="2"/>
      <c r="AL23603" s="2"/>
      <c r="AM23603" s="2"/>
      <c r="AN23603" s="2"/>
      <c r="AO23603" s="2"/>
      <c r="AP23603" s="2"/>
      <c r="AQ23603" s="2"/>
      <c r="AR23603" s="2"/>
      <c r="AS23603" s="2"/>
      <c r="AT23603" s="2"/>
      <c r="AU23603" s="2"/>
    </row>
    <row r="23604" spans="1:47" x14ac:dyDescent="0.45">
      <c r="A23604" t="s">
        <v>52</v>
      </c>
      <c r="B23604" t="s">
        <v>78793</v>
      </c>
      <c r="C23604" s="1">
        <v>14987123154434</v>
      </c>
      <c r="D23604" s="1">
        <v>700</v>
      </c>
      <c r="E23604" t="s">
        <v>53</v>
      </c>
      <c r="F23604">
        <v>14</v>
      </c>
      <c r="G23604" t="s">
        <v>53</v>
      </c>
      <c r="H23604" t="s">
        <v>50</v>
      </c>
      <c r="I23604" t="s">
        <v>78790</v>
      </c>
      <c r="J23604" t="s">
        <v>78791</v>
      </c>
      <c r="K23604" t="s">
        <v>78790</v>
      </c>
      <c r="M23604" t="s">
        <v>96</v>
      </c>
      <c r="N23604" t="s">
        <v>51</v>
      </c>
      <c r="R23604" t="s">
        <v>83320</v>
      </c>
      <c r="V23604">
        <v>4987123511971</v>
      </c>
      <c r="X23604">
        <v>24987123154431</v>
      </c>
    </row>
    <row r="23605" spans="1:47" x14ac:dyDescent="0.45">
      <c r="A23605" s="2" t="s">
        <v>52</v>
      </c>
      <c r="B23605" s="2" t="s">
        <v>78793</v>
      </c>
      <c r="C23605" s="3">
        <v>14987123155264</v>
      </c>
      <c r="D23605" s="3">
        <v>140</v>
      </c>
      <c r="E23605" s="2" t="s">
        <v>53</v>
      </c>
      <c r="F23605" s="2">
        <v>14</v>
      </c>
      <c r="G23605" s="2" t="s">
        <v>53</v>
      </c>
      <c r="H23605" s="2" t="s">
        <v>50</v>
      </c>
      <c r="I23605" s="2" t="s">
        <v>78790</v>
      </c>
      <c r="J23605" s="2" t="s">
        <v>78791</v>
      </c>
      <c r="K23605" s="2" t="s">
        <v>78790</v>
      </c>
      <c r="L23605" s="2"/>
      <c r="M23605" s="2" t="s">
        <v>96</v>
      </c>
      <c r="N23605" s="2" t="s">
        <v>51</v>
      </c>
      <c r="O23605" s="2"/>
      <c r="P23605" s="2"/>
      <c r="Q23605" s="2"/>
      <c r="R23605" s="2" t="s">
        <v>83320</v>
      </c>
      <c r="S23605" s="2"/>
      <c r="T23605" s="2"/>
      <c r="U23605" s="3"/>
      <c r="V23605" s="2">
        <v>4987123511971</v>
      </c>
      <c r="W23605" s="3"/>
      <c r="X23605" s="2">
        <v>24987123155261</v>
      </c>
      <c r="Y23605" s="2"/>
      <c r="Z23605" s="2"/>
      <c r="AA23605" s="2"/>
      <c r="AB23605" s="2"/>
      <c r="AC23605" s="2"/>
      <c r="AD23605" s="2"/>
      <c r="AE23605" s="2"/>
      <c r="AF23605" s="2"/>
      <c r="AG23605" s="2"/>
      <c r="AH23605" s="2"/>
      <c r="AI23605" s="2"/>
      <c r="AJ23605" s="2"/>
      <c r="AK23605" s="2"/>
      <c r="AL23605" s="2"/>
      <c r="AM23605" s="2"/>
      <c r="AN23605" s="2"/>
      <c r="AO23605" s="2"/>
      <c r="AP23605" s="2"/>
      <c r="AQ23605" s="2"/>
      <c r="AR23605" s="2"/>
      <c r="AS23605" s="2"/>
      <c r="AT23605" s="2"/>
      <c r="AU23605" s="2"/>
    </row>
    <row r="23606" spans="1:47" x14ac:dyDescent="0.45">
      <c r="A23606" t="s">
        <v>56</v>
      </c>
      <c r="B23606" t="s">
        <v>78794</v>
      </c>
      <c r="C23606" s="1">
        <v>14987123154441</v>
      </c>
      <c r="D23606" s="1">
        <v>500</v>
      </c>
      <c r="E23606" t="s">
        <v>53</v>
      </c>
      <c r="F23606">
        <v>500</v>
      </c>
      <c r="G23606" t="s">
        <v>53</v>
      </c>
      <c r="H23606" t="s">
        <v>50</v>
      </c>
      <c r="I23606" t="s">
        <v>78790</v>
      </c>
      <c r="J23606" t="s">
        <v>78791</v>
      </c>
      <c r="K23606" t="s">
        <v>78790</v>
      </c>
      <c r="M23606" t="s">
        <v>96</v>
      </c>
      <c r="N23606" t="s">
        <v>51</v>
      </c>
      <c r="R23606" t="s">
        <v>83320</v>
      </c>
      <c r="V23606">
        <v>4987123511995</v>
      </c>
      <c r="X23606">
        <v>24987123154448</v>
      </c>
    </row>
    <row r="23607" spans="1:47" x14ac:dyDescent="0.45">
      <c r="A23607" s="2" t="s">
        <v>52</v>
      </c>
      <c r="B23607" s="2" t="s">
        <v>78798</v>
      </c>
      <c r="C23607" s="3">
        <v>14987123140222</v>
      </c>
      <c r="D23607" s="3">
        <v>100</v>
      </c>
      <c r="E23607" s="2" t="s">
        <v>53</v>
      </c>
      <c r="F23607" s="2">
        <v>10</v>
      </c>
      <c r="G23607" s="2" t="s">
        <v>53</v>
      </c>
      <c r="H23607" s="2" t="s">
        <v>50</v>
      </c>
      <c r="I23607" s="2" t="s">
        <v>78795</v>
      </c>
      <c r="J23607" s="2" t="s">
        <v>78796</v>
      </c>
      <c r="K23607" s="2" t="s">
        <v>78797</v>
      </c>
      <c r="L23607" s="2"/>
      <c r="M23607" s="2" t="s">
        <v>555</v>
      </c>
      <c r="N23607" s="2" t="s">
        <v>51</v>
      </c>
      <c r="O23607" s="2"/>
      <c r="P23607" s="2"/>
      <c r="Q23607" s="2"/>
      <c r="R23607" s="2" t="s">
        <v>83320</v>
      </c>
      <c r="S23607" s="2"/>
      <c r="T23607" s="2"/>
      <c r="U23607" s="3"/>
      <c r="V23607" s="2">
        <v>4987123500432</v>
      </c>
      <c r="W23607" s="3"/>
      <c r="X23607" s="2"/>
      <c r="Y23607" s="2"/>
      <c r="Z23607" s="2"/>
      <c r="AA23607" s="2"/>
      <c r="AB23607" s="2"/>
      <c r="AC23607" s="2"/>
      <c r="AD23607" s="2"/>
      <c r="AE23607" s="2"/>
      <c r="AF23607" s="2"/>
      <c r="AG23607" s="2"/>
      <c r="AH23607" s="2"/>
      <c r="AI23607" s="2"/>
      <c r="AJ23607" s="2"/>
      <c r="AK23607" s="2"/>
      <c r="AL23607" s="2"/>
      <c r="AM23607" s="2"/>
      <c r="AN23607" s="2"/>
      <c r="AO23607" s="2"/>
      <c r="AP23607" s="2"/>
      <c r="AQ23607" s="2"/>
      <c r="AR23607" s="2"/>
      <c r="AS23607" s="2"/>
      <c r="AT23607" s="2"/>
      <c r="AU23607" s="2"/>
    </row>
    <row r="23608" spans="1:47" x14ac:dyDescent="0.45">
      <c r="A23608" t="s">
        <v>52</v>
      </c>
      <c r="B23608" t="s">
        <v>78798</v>
      </c>
      <c r="C23608" s="1">
        <v>14987123140239</v>
      </c>
      <c r="D23608" s="1">
        <v>500</v>
      </c>
      <c r="E23608" t="s">
        <v>53</v>
      </c>
      <c r="F23608">
        <v>10</v>
      </c>
      <c r="G23608" t="s">
        <v>53</v>
      </c>
      <c r="H23608" t="s">
        <v>50</v>
      </c>
      <c r="I23608" t="s">
        <v>78795</v>
      </c>
      <c r="J23608" t="s">
        <v>78796</v>
      </c>
      <c r="K23608" t="s">
        <v>78797</v>
      </c>
      <c r="M23608" t="s">
        <v>555</v>
      </c>
      <c r="N23608" t="s">
        <v>51</v>
      </c>
      <c r="R23608" t="s">
        <v>83320</v>
      </c>
      <c r="V23608">
        <v>4987123500432</v>
      </c>
    </row>
    <row r="23609" spans="1:47" x14ac:dyDescent="0.45">
      <c r="A23609" s="2" t="s">
        <v>52</v>
      </c>
      <c r="B23609" s="2" t="s">
        <v>78799</v>
      </c>
      <c r="C23609" s="3">
        <v>14987123140253</v>
      </c>
      <c r="D23609" s="3">
        <v>700</v>
      </c>
      <c r="E23609" s="2" t="s">
        <v>53</v>
      </c>
      <c r="F23609" s="2">
        <v>14</v>
      </c>
      <c r="G23609" s="2" t="s">
        <v>53</v>
      </c>
      <c r="H23609" s="2" t="s">
        <v>50</v>
      </c>
      <c r="I23609" s="2" t="s">
        <v>78795</v>
      </c>
      <c r="J23609" s="2" t="s">
        <v>78796</v>
      </c>
      <c r="K23609" s="2" t="s">
        <v>78797</v>
      </c>
      <c r="L23609" s="2"/>
      <c r="M23609" s="2" t="s">
        <v>555</v>
      </c>
      <c r="N23609" s="2" t="s">
        <v>51</v>
      </c>
      <c r="O23609" s="2"/>
      <c r="P23609" s="2"/>
      <c r="Q23609" s="2"/>
      <c r="R23609" s="2" t="s">
        <v>83320</v>
      </c>
      <c r="S23609" s="2"/>
      <c r="T23609" s="2"/>
      <c r="U23609" s="3"/>
      <c r="V23609" s="2">
        <v>4987123500449</v>
      </c>
      <c r="W23609" s="3"/>
      <c r="X23609" s="2"/>
      <c r="Y23609" s="2"/>
      <c r="Z23609" s="2"/>
      <c r="AA23609" s="2"/>
      <c r="AB23609" s="2"/>
      <c r="AC23609" s="2"/>
      <c r="AD23609" s="2"/>
      <c r="AE23609" s="2"/>
      <c r="AF23609" s="2"/>
      <c r="AG23609" s="2"/>
      <c r="AH23609" s="2"/>
      <c r="AI23609" s="2"/>
      <c r="AJ23609" s="2"/>
      <c r="AK23609" s="2"/>
      <c r="AL23609" s="2"/>
      <c r="AM23609" s="2"/>
      <c r="AN23609" s="2"/>
      <c r="AO23609" s="2"/>
      <c r="AP23609" s="2"/>
      <c r="AQ23609" s="2"/>
      <c r="AR23609" s="2"/>
      <c r="AS23609" s="2"/>
      <c r="AT23609" s="2"/>
      <c r="AU23609" s="2"/>
    </row>
    <row r="23610" spans="1:47" x14ac:dyDescent="0.45">
      <c r="A23610" t="s">
        <v>52</v>
      </c>
      <c r="B23610" t="s">
        <v>78799</v>
      </c>
      <c r="C23610" s="1">
        <v>14987123141052</v>
      </c>
      <c r="D23610" s="1">
        <v>140</v>
      </c>
      <c r="E23610" t="s">
        <v>53</v>
      </c>
      <c r="F23610">
        <v>14</v>
      </c>
      <c r="G23610" t="s">
        <v>53</v>
      </c>
      <c r="H23610" t="s">
        <v>50</v>
      </c>
      <c r="I23610" t="s">
        <v>78795</v>
      </c>
      <c r="J23610" t="s">
        <v>78796</v>
      </c>
      <c r="K23610" t="s">
        <v>78797</v>
      </c>
      <c r="M23610" t="s">
        <v>555</v>
      </c>
      <c r="N23610" t="s">
        <v>51</v>
      </c>
      <c r="R23610" t="s">
        <v>83320</v>
      </c>
      <c r="V23610">
        <v>4987123500449</v>
      </c>
    </row>
    <row r="23611" spans="1:47" x14ac:dyDescent="0.45">
      <c r="A23611" s="2" t="s">
        <v>56</v>
      </c>
      <c r="B23611" s="2" t="s">
        <v>78800</v>
      </c>
      <c r="C23611" s="3">
        <v>14987123152942</v>
      </c>
      <c r="D23611" s="3">
        <v>200</v>
      </c>
      <c r="E23611" s="2" t="s">
        <v>53</v>
      </c>
      <c r="F23611" s="2">
        <v>200</v>
      </c>
      <c r="G23611" s="2" t="s">
        <v>53</v>
      </c>
      <c r="H23611" s="2" t="s">
        <v>50</v>
      </c>
      <c r="I23611" s="2" t="s">
        <v>78795</v>
      </c>
      <c r="J23611" s="2" t="s">
        <v>78796</v>
      </c>
      <c r="K23611" s="2" t="s">
        <v>78797</v>
      </c>
      <c r="L23611" s="2"/>
      <c r="M23611" s="2" t="s">
        <v>555</v>
      </c>
      <c r="N23611" s="2" t="s">
        <v>51</v>
      </c>
      <c r="O23611" s="2"/>
      <c r="P23611" s="2"/>
      <c r="Q23611" s="2"/>
      <c r="R23611" s="2" t="s">
        <v>83320</v>
      </c>
      <c r="S23611" s="2"/>
      <c r="T23611" s="2"/>
      <c r="U23611" s="3"/>
      <c r="V23611" s="2">
        <v>4987123509497</v>
      </c>
      <c r="W23611" s="3"/>
      <c r="X23611" s="2"/>
      <c r="Y23611" s="2"/>
      <c r="Z23611" s="2"/>
      <c r="AA23611" s="2"/>
      <c r="AB23611" s="2"/>
      <c r="AC23611" s="2"/>
      <c r="AD23611" s="2"/>
      <c r="AE23611" s="2"/>
      <c r="AF23611" s="2"/>
      <c r="AG23611" s="2"/>
      <c r="AH23611" s="2"/>
      <c r="AI23611" s="2"/>
      <c r="AJ23611" s="2"/>
      <c r="AK23611" s="2"/>
      <c r="AL23611" s="2"/>
      <c r="AM23611" s="2"/>
      <c r="AN23611" s="2"/>
      <c r="AO23611" s="2"/>
      <c r="AP23611" s="2"/>
      <c r="AQ23611" s="2"/>
      <c r="AR23611" s="2"/>
      <c r="AS23611" s="2"/>
      <c r="AT23611" s="2"/>
      <c r="AU23611" s="2"/>
    </row>
    <row r="23612" spans="1:47" x14ac:dyDescent="0.45">
      <c r="A23612" t="s">
        <v>52</v>
      </c>
      <c r="B23612" t="s">
        <v>78804</v>
      </c>
      <c r="C23612" s="1">
        <v>14987123140185</v>
      </c>
      <c r="D23612" s="1">
        <v>100</v>
      </c>
      <c r="E23612" t="s">
        <v>53</v>
      </c>
      <c r="F23612">
        <v>10</v>
      </c>
      <c r="G23612" t="s">
        <v>53</v>
      </c>
      <c r="H23612" t="s">
        <v>50</v>
      </c>
      <c r="I23612" t="s">
        <v>78801</v>
      </c>
      <c r="J23612" t="s">
        <v>78802</v>
      </c>
      <c r="K23612" t="s">
        <v>78803</v>
      </c>
      <c r="M23612" t="s">
        <v>649</v>
      </c>
      <c r="N23612" t="s">
        <v>51</v>
      </c>
      <c r="R23612" t="s">
        <v>83320</v>
      </c>
      <c r="V23612">
        <v>4987123500456</v>
      </c>
    </row>
    <row r="23613" spans="1:47" x14ac:dyDescent="0.45">
      <c r="A23613" s="2" t="s">
        <v>52</v>
      </c>
      <c r="B23613" s="2" t="s">
        <v>78804</v>
      </c>
      <c r="C23613" s="3">
        <v>14987123140192</v>
      </c>
      <c r="D23613" s="3">
        <v>500</v>
      </c>
      <c r="E23613" s="2" t="s">
        <v>53</v>
      </c>
      <c r="F23613" s="2">
        <v>10</v>
      </c>
      <c r="G23613" s="2" t="s">
        <v>53</v>
      </c>
      <c r="H23613" s="2" t="s">
        <v>50</v>
      </c>
      <c r="I23613" s="2" t="s">
        <v>78801</v>
      </c>
      <c r="J23613" s="2" t="s">
        <v>78802</v>
      </c>
      <c r="K23613" s="2" t="s">
        <v>78803</v>
      </c>
      <c r="L23613" s="2"/>
      <c r="M23613" s="2" t="s">
        <v>649</v>
      </c>
      <c r="N23613" s="2" t="s">
        <v>51</v>
      </c>
      <c r="O23613" s="2"/>
      <c r="P23613" s="2"/>
      <c r="Q23613" s="2"/>
      <c r="R23613" s="2" t="s">
        <v>83320</v>
      </c>
      <c r="S23613" s="2"/>
      <c r="T23613" s="2"/>
      <c r="U23613" s="3"/>
      <c r="V23613" s="2">
        <v>4987123500456</v>
      </c>
      <c r="W23613" s="3"/>
      <c r="X23613" s="2"/>
      <c r="Y23613" s="2"/>
      <c r="Z23613" s="2"/>
      <c r="AA23613" s="2"/>
      <c r="AB23613" s="2"/>
      <c r="AC23613" s="2"/>
      <c r="AD23613" s="2"/>
      <c r="AE23613" s="2"/>
      <c r="AF23613" s="2"/>
      <c r="AG23613" s="2"/>
      <c r="AH23613" s="2"/>
      <c r="AI23613" s="2"/>
      <c r="AJ23613" s="2"/>
      <c r="AK23613" s="2"/>
      <c r="AL23613" s="2"/>
      <c r="AM23613" s="2"/>
      <c r="AN23613" s="2"/>
      <c r="AO23613" s="2"/>
      <c r="AP23613" s="2"/>
      <c r="AQ23613" s="2"/>
      <c r="AR23613" s="2"/>
      <c r="AS23613" s="2"/>
      <c r="AT23613" s="2"/>
      <c r="AU23613" s="2"/>
    </row>
    <row r="23614" spans="1:47" x14ac:dyDescent="0.45">
      <c r="A23614" t="s">
        <v>52</v>
      </c>
      <c r="B23614" t="s">
        <v>78805</v>
      </c>
      <c r="C23614" s="1">
        <v>14987123140215</v>
      </c>
      <c r="D23614" s="1">
        <v>700</v>
      </c>
      <c r="E23614" t="s">
        <v>53</v>
      </c>
      <c r="F23614">
        <v>14</v>
      </c>
      <c r="G23614" t="s">
        <v>53</v>
      </c>
      <c r="H23614" t="s">
        <v>50</v>
      </c>
      <c r="I23614" t="s">
        <v>78801</v>
      </c>
      <c r="J23614" t="s">
        <v>78802</v>
      </c>
      <c r="K23614" t="s">
        <v>78803</v>
      </c>
      <c r="M23614" t="s">
        <v>649</v>
      </c>
      <c r="N23614" t="s">
        <v>51</v>
      </c>
      <c r="R23614" t="s">
        <v>83320</v>
      </c>
      <c r="V23614">
        <v>4987123500463</v>
      </c>
    </row>
    <row r="23615" spans="1:47" x14ac:dyDescent="0.45">
      <c r="A23615" s="2" t="s">
        <v>56</v>
      </c>
      <c r="B23615" s="2" t="s">
        <v>78806</v>
      </c>
      <c r="C23615" s="3">
        <v>14987123152959</v>
      </c>
      <c r="D23615" s="3">
        <v>200</v>
      </c>
      <c r="E23615" s="2" t="s">
        <v>53</v>
      </c>
      <c r="F23615" s="2">
        <v>200</v>
      </c>
      <c r="G23615" s="2" t="s">
        <v>53</v>
      </c>
      <c r="H23615" s="2" t="s">
        <v>50</v>
      </c>
      <c r="I23615" s="2" t="s">
        <v>78801</v>
      </c>
      <c r="J23615" s="2" t="s">
        <v>78802</v>
      </c>
      <c r="K23615" s="2" t="s">
        <v>78803</v>
      </c>
      <c r="L23615" s="2"/>
      <c r="M23615" s="2" t="s">
        <v>649</v>
      </c>
      <c r="N23615" s="2" t="s">
        <v>51</v>
      </c>
      <c r="O23615" s="2"/>
      <c r="P23615" s="2"/>
      <c r="Q23615" s="2"/>
      <c r="R23615" s="2" t="s">
        <v>83320</v>
      </c>
      <c r="S23615" s="2"/>
      <c r="T23615" s="2"/>
      <c r="U23615" s="3"/>
      <c r="V23615" s="2">
        <v>4987123509503</v>
      </c>
      <c r="W23615" s="3"/>
      <c r="X23615" s="2"/>
      <c r="Y23615" s="2"/>
      <c r="Z23615" s="2"/>
      <c r="AA23615" s="2"/>
      <c r="AB23615" s="2"/>
      <c r="AC23615" s="2"/>
      <c r="AD23615" s="2"/>
      <c r="AE23615" s="2"/>
      <c r="AF23615" s="2"/>
      <c r="AG23615" s="2"/>
      <c r="AH23615" s="2"/>
      <c r="AI23615" s="2"/>
      <c r="AJ23615" s="2"/>
      <c r="AK23615" s="2"/>
      <c r="AL23615" s="2"/>
      <c r="AM23615" s="2"/>
      <c r="AN23615" s="2"/>
      <c r="AO23615" s="2"/>
      <c r="AP23615" s="2"/>
      <c r="AQ23615" s="2"/>
      <c r="AR23615" s="2"/>
      <c r="AS23615" s="2"/>
      <c r="AT23615" s="2"/>
      <c r="AU23615" s="2"/>
    </row>
    <row r="23616" spans="1:47" x14ac:dyDescent="0.45">
      <c r="A23616" t="s">
        <v>52</v>
      </c>
      <c r="B23616" t="s">
        <v>78810</v>
      </c>
      <c r="C23616" s="1">
        <v>14987123126332</v>
      </c>
      <c r="D23616" s="1">
        <v>100</v>
      </c>
      <c r="E23616" t="s">
        <v>67</v>
      </c>
      <c r="F23616">
        <v>10</v>
      </c>
      <c r="G23616" t="s">
        <v>67</v>
      </c>
      <c r="H23616" t="s">
        <v>50</v>
      </c>
      <c r="I23616" t="s">
        <v>78807</v>
      </c>
      <c r="J23616" t="s">
        <v>78808</v>
      </c>
      <c r="K23616" t="s">
        <v>78809</v>
      </c>
      <c r="M23616" t="s">
        <v>108</v>
      </c>
      <c r="N23616" t="s">
        <v>67</v>
      </c>
      <c r="R23616" t="s">
        <v>83320</v>
      </c>
      <c r="V23616">
        <v>4987123500371</v>
      </c>
    </row>
    <row r="23617" spans="1:47" x14ac:dyDescent="0.45">
      <c r="A23617" s="2" t="s">
        <v>52</v>
      </c>
      <c r="B23617" s="2" t="s">
        <v>78810</v>
      </c>
      <c r="C23617" s="3">
        <v>14987123140772</v>
      </c>
      <c r="D23617" s="3">
        <v>500</v>
      </c>
      <c r="E23617" s="2" t="s">
        <v>67</v>
      </c>
      <c r="F23617" s="2">
        <v>10</v>
      </c>
      <c r="G23617" s="2" t="s">
        <v>67</v>
      </c>
      <c r="H23617" s="2" t="s">
        <v>50</v>
      </c>
      <c r="I23617" s="2" t="s">
        <v>78807</v>
      </c>
      <c r="J23617" s="2" t="s">
        <v>78808</v>
      </c>
      <c r="K23617" s="2" t="s">
        <v>78809</v>
      </c>
      <c r="L23617" s="2"/>
      <c r="M23617" s="2" t="s">
        <v>108</v>
      </c>
      <c r="N23617" s="2" t="s">
        <v>67</v>
      </c>
      <c r="O23617" s="2"/>
      <c r="P23617" s="2"/>
      <c r="Q23617" s="2"/>
      <c r="R23617" s="2" t="s">
        <v>83320</v>
      </c>
      <c r="S23617" s="2"/>
      <c r="T23617" s="2"/>
      <c r="U23617" s="3"/>
      <c r="V23617" s="2">
        <v>4987123500371</v>
      </c>
      <c r="W23617" s="3"/>
      <c r="X23617" s="2"/>
      <c r="Y23617" s="2"/>
      <c r="Z23617" s="2"/>
      <c r="AA23617" s="2"/>
      <c r="AB23617" s="2"/>
      <c r="AC23617" s="2"/>
      <c r="AD23617" s="2"/>
      <c r="AE23617" s="2"/>
      <c r="AF23617" s="2"/>
      <c r="AG23617" s="2"/>
      <c r="AH23617" s="2"/>
      <c r="AI23617" s="2"/>
      <c r="AJ23617" s="2"/>
      <c r="AK23617" s="2"/>
      <c r="AL23617" s="2"/>
      <c r="AM23617" s="2"/>
      <c r="AN23617" s="2"/>
      <c r="AO23617" s="2"/>
      <c r="AP23617" s="2"/>
      <c r="AQ23617" s="2"/>
      <c r="AR23617" s="2"/>
      <c r="AS23617" s="2"/>
      <c r="AT23617" s="2"/>
      <c r="AU23617" s="2"/>
    </row>
    <row r="23618" spans="1:47" x14ac:dyDescent="0.45">
      <c r="A23618" t="s">
        <v>52</v>
      </c>
      <c r="B23618" t="s">
        <v>78811</v>
      </c>
      <c r="C23618" s="1">
        <v>14987123140789</v>
      </c>
      <c r="D23618" s="1">
        <v>140</v>
      </c>
      <c r="E23618" t="s">
        <v>67</v>
      </c>
      <c r="F23618">
        <v>14</v>
      </c>
      <c r="G23618" t="s">
        <v>67</v>
      </c>
      <c r="H23618" t="s">
        <v>50</v>
      </c>
      <c r="I23618" t="s">
        <v>78807</v>
      </c>
      <c r="J23618" t="s">
        <v>78808</v>
      </c>
      <c r="K23618" t="s">
        <v>78809</v>
      </c>
      <c r="M23618" t="s">
        <v>108</v>
      </c>
      <c r="N23618" t="s">
        <v>67</v>
      </c>
      <c r="R23618" t="s">
        <v>83320</v>
      </c>
      <c r="V23618">
        <v>4987123500388</v>
      </c>
    </row>
    <row r="23619" spans="1:47" x14ac:dyDescent="0.45">
      <c r="A23619" s="2" t="s">
        <v>52</v>
      </c>
      <c r="B23619" s="2" t="s">
        <v>78811</v>
      </c>
      <c r="C23619" s="3">
        <v>14987123140796</v>
      </c>
      <c r="D23619" s="3">
        <v>700</v>
      </c>
      <c r="E23619" s="2" t="s">
        <v>67</v>
      </c>
      <c r="F23619" s="2">
        <v>14</v>
      </c>
      <c r="G23619" s="2" t="s">
        <v>67</v>
      </c>
      <c r="H23619" s="2" t="s">
        <v>50</v>
      </c>
      <c r="I23619" s="2" t="s">
        <v>78807</v>
      </c>
      <c r="J23619" s="2" t="s">
        <v>78808</v>
      </c>
      <c r="K23619" s="2" t="s">
        <v>78809</v>
      </c>
      <c r="L23619" s="2"/>
      <c r="M23619" s="2" t="s">
        <v>108</v>
      </c>
      <c r="N23619" s="2" t="s">
        <v>67</v>
      </c>
      <c r="O23619" s="2"/>
      <c r="P23619" s="2"/>
      <c r="Q23619" s="2"/>
      <c r="R23619" s="2" t="s">
        <v>83320</v>
      </c>
      <c r="S23619" s="2"/>
      <c r="T23619" s="2"/>
      <c r="U23619" s="3"/>
      <c r="V23619" s="2">
        <v>4987123500388</v>
      </c>
      <c r="W23619" s="3"/>
      <c r="X23619" s="2"/>
      <c r="Y23619" s="2"/>
      <c r="Z23619" s="2"/>
      <c r="AA23619" s="2"/>
      <c r="AB23619" s="2"/>
      <c r="AC23619" s="2"/>
      <c r="AD23619" s="2"/>
      <c r="AE23619" s="2"/>
      <c r="AF23619" s="2"/>
      <c r="AG23619" s="2"/>
      <c r="AH23619" s="2"/>
      <c r="AI23619" s="2"/>
      <c r="AJ23619" s="2"/>
      <c r="AK23619" s="2"/>
      <c r="AL23619" s="2"/>
      <c r="AM23619" s="2"/>
      <c r="AN23619" s="2"/>
      <c r="AO23619" s="2"/>
      <c r="AP23619" s="2"/>
      <c r="AQ23619" s="2"/>
      <c r="AR23619" s="2"/>
      <c r="AS23619" s="2"/>
      <c r="AT23619" s="2"/>
      <c r="AU23619" s="2"/>
    </row>
    <row r="23620" spans="1:47" x14ac:dyDescent="0.45">
      <c r="A23620" t="s">
        <v>56</v>
      </c>
      <c r="B23620" t="s">
        <v>78812</v>
      </c>
      <c r="C23620" s="1">
        <v>14987123143704</v>
      </c>
      <c r="D23620" s="1">
        <v>500</v>
      </c>
      <c r="E23620" t="s">
        <v>67</v>
      </c>
      <c r="F23620">
        <v>500</v>
      </c>
      <c r="G23620" t="s">
        <v>67</v>
      </c>
      <c r="H23620" t="s">
        <v>50</v>
      </c>
      <c r="I23620" t="s">
        <v>78807</v>
      </c>
      <c r="J23620" t="s">
        <v>78808</v>
      </c>
      <c r="K23620" t="s">
        <v>78809</v>
      </c>
      <c r="M23620" t="s">
        <v>108</v>
      </c>
      <c r="N23620" t="s">
        <v>67</v>
      </c>
      <c r="R23620" t="s">
        <v>83320</v>
      </c>
      <c r="V23620">
        <v>4987123500395</v>
      </c>
    </row>
    <row r="23621" spans="1:47" x14ac:dyDescent="0.45">
      <c r="A23621" s="2" t="s">
        <v>52</v>
      </c>
      <c r="B23621" s="2" t="s">
        <v>78816</v>
      </c>
      <c r="C23621" s="3">
        <v>14987123144367</v>
      </c>
      <c r="D23621" s="3">
        <v>100</v>
      </c>
      <c r="E23621" s="2" t="s">
        <v>67</v>
      </c>
      <c r="F23621" s="2">
        <v>10</v>
      </c>
      <c r="G23621" s="2" t="s">
        <v>67</v>
      </c>
      <c r="H23621" s="2" t="s">
        <v>50</v>
      </c>
      <c r="I23621" s="2" t="s">
        <v>78813</v>
      </c>
      <c r="J23621" s="2" t="s">
        <v>78814</v>
      </c>
      <c r="K23621" s="2" t="s">
        <v>78815</v>
      </c>
      <c r="L23621" s="2"/>
      <c r="M23621" s="2" t="s">
        <v>3908</v>
      </c>
      <c r="N23621" s="2" t="s">
        <v>67</v>
      </c>
      <c r="O23621" s="2"/>
      <c r="P23621" s="2"/>
      <c r="Q23621" s="2"/>
      <c r="R23621" s="2" t="s">
        <v>83320</v>
      </c>
      <c r="S23621" s="2"/>
      <c r="T23621" s="2"/>
      <c r="U23621" s="3"/>
      <c r="V23621" s="2">
        <v>4987123500401</v>
      </c>
      <c r="W23621" s="3"/>
      <c r="X23621" s="2"/>
      <c r="Y23621" s="2"/>
      <c r="Z23621" s="2"/>
      <c r="AA23621" s="2"/>
      <c r="AB23621" s="2"/>
      <c r="AC23621" s="2"/>
      <c r="AD23621" s="2"/>
      <c r="AE23621" s="2"/>
      <c r="AF23621" s="2"/>
      <c r="AG23621" s="2"/>
      <c r="AH23621" s="2"/>
      <c r="AI23621" s="2"/>
      <c r="AJ23621" s="2"/>
      <c r="AK23621" s="2"/>
      <c r="AL23621" s="2"/>
      <c r="AM23621" s="2"/>
      <c r="AN23621" s="2"/>
      <c r="AO23621" s="2"/>
      <c r="AP23621" s="2"/>
      <c r="AQ23621" s="2"/>
      <c r="AR23621" s="2"/>
      <c r="AS23621" s="2"/>
      <c r="AT23621" s="2"/>
      <c r="AU23621" s="2"/>
    </row>
    <row r="23622" spans="1:47" x14ac:dyDescent="0.45">
      <c r="A23622" t="s">
        <v>52</v>
      </c>
      <c r="B23622" t="s">
        <v>78816</v>
      </c>
      <c r="C23622" s="1">
        <v>14987123144381</v>
      </c>
      <c r="D23622" s="1">
        <v>500</v>
      </c>
      <c r="E23622" t="s">
        <v>67</v>
      </c>
      <c r="F23622">
        <v>10</v>
      </c>
      <c r="G23622" t="s">
        <v>67</v>
      </c>
      <c r="H23622" t="s">
        <v>50</v>
      </c>
      <c r="I23622" t="s">
        <v>78813</v>
      </c>
      <c r="J23622" t="s">
        <v>78814</v>
      </c>
      <c r="K23622" t="s">
        <v>78815</v>
      </c>
      <c r="M23622" t="s">
        <v>3908</v>
      </c>
      <c r="N23622" t="s">
        <v>67</v>
      </c>
      <c r="R23622" t="s">
        <v>83320</v>
      </c>
      <c r="V23622">
        <v>4987123500401</v>
      </c>
    </row>
    <row r="23623" spans="1:47" x14ac:dyDescent="0.45">
      <c r="A23623" s="2" t="s">
        <v>52</v>
      </c>
      <c r="B23623" s="2" t="s">
        <v>78818</v>
      </c>
      <c r="C23623" s="3">
        <v>14987123144398</v>
      </c>
      <c r="D23623" s="3">
        <v>700</v>
      </c>
      <c r="E23623" s="2" t="s">
        <v>67</v>
      </c>
      <c r="F23623" s="2">
        <v>14</v>
      </c>
      <c r="G23623" s="2" t="s">
        <v>67</v>
      </c>
      <c r="H23623" s="2" t="s">
        <v>50</v>
      </c>
      <c r="I23623" s="2" t="s">
        <v>78813</v>
      </c>
      <c r="J23623" s="2" t="s">
        <v>78814</v>
      </c>
      <c r="K23623" s="2" t="s">
        <v>78815</v>
      </c>
      <c r="L23623" s="2"/>
      <c r="M23623" s="2" t="s">
        <v>3908</v>
      </c>
      <c r="N23623" s="2" t="s">
        <v>67</v>
      </c>
      <c r="O23623" s="2"/>
      <c r="P23623" s="2"/>
      <c r="Q23623" s="2"/>
      <c r="R23623" s="2" t="s">
        <v>83320</v>
      </c>
      <c r="S23623" s="2"/>
      <c r="T23623" s="2"/>
      <c r="U23623" s="3"/>
      <c r="V23623" s="2">
        <v>4987123500425</v>
      </c>
      <c r="W23623" s="3"/>
      <c r="X23623" s="2"/>
      <c r="Y23623" s="2"/>
      <c r="Z23623" s="2"/>
      <c r="AA23623" s="2"/>
      <c r="AB23623" s="2"/>
      <c r="AC23623" s="2"/>
      <c r="AD23623" s="2"/>
      <c r="AE23623" s="2"/>
      <c r="AF23623" s="2"/>
      <c r="AG23623" s="2"/>
      <c r="AH23623" s="2"/>
      <c r="AI23623" s="2"/>
      <c r="AJ23623" s="2"/>
      <c r="AK23623" s="2"/>
      <c r="AL23623" s="2"/>
      <c r="AM23623" s="2"/>
      <c r="AN23623" s="2"/>
      <c r="AO23623" s="2"/>
      <c r="AP23623" s="2"/>
      <c r="AQ23623" s="2"/>
      <c r="AR23623" s="2"/>
      <c r="AS23623" s="2"/>
      <c r="AT23623" s="2"/>
      <c r="AU23623" s="2"/>
    </row>
    <row r="23624" spans="1:47" x14ac:dyDescent="0.45">
      <c r="A23624" t="s">
        <v>56</v>
      </c>
      <c r="B23624" t="s">
        <v>78817</v>
      </c>
      <c r="C23624" s="1">
        <v>14987123144350</v>
      </c>
      <c r="D23624" s="1">
        <v>500</v>
      </c>
      <c r="E23624" t="s">
        <v>67</v>
      </c>
      <c r="F23624">
        <v>500</v>
      </c>
      <c r="G23624" t="s">
        <v>67</v>
      </c>
      <c r="H23624" t="s">
        <v>50</v>
      </c>
      <c r="I23624" t="s">
        <v>78813</v>
      </c>
      <c r="J23624" t="s">
        <v>78814</v>
      </c>
      <c r="K23624" t="s">
        <v>78815</v>
      </c>
      <c r="M23624" t="s">
        <v>3908</v>
      </c>
      <c r="N23624" t="s">
        <v>67</v>
      </c>
      <c r="R23624" t="s">
        <v>83320</v>
      </c>
      <c r="V23624">
        <v>4987123500418</v>
      </c>
    </row>
    <row r="23625" spans="1:47" x14ac:dyDescent="0.45">
      <c r="A23625" s="2" t="s">
        <v>16</v>
      </c>
      <c r="B23625" s="2" t="s">
        <v>78821</v>
      </c>
      <c r="C23625" s="3">
        <v>14987123129456</v>
      </c>
      <c r="D23625" s="3">
        <v>10</v>
      </c>
      <c r="E23625" s="2" t="s">
        <v>22</v>
      </c>
      <c r="F23625" s="2">
        <v>1</v>
      </c>
      <c r="G23625" s="2" t="s">
        <v>22</v>
      </c>
      <c r="H23625" s="2" t="s">
        <v>14</v>
      </c>
      <c r="I23625" s="2" t="s">
        <v>78819</v>
      </c>
      <c r="J23625" s="2" t="s">
        <v>78820</v>
      </c>
      <c r="K23625" s="2" t="s">
        <v>78819</v>
      </c>
      <c r="L23625" s="2"/>
      <c r="M23625" s="2" t="s">
        <v>6220</v>
      </c>
      <c r="N23625" s="2" t="s">
        <v>177</v>
      </c>
      <c r="O23625" s="2"/>
      <c r="P23625" s="2"/>
      <c r="Q23625" s="2"/>
      <c r="R23625" s="2" t="s">
        <v>83320</v>
      </c>
      <c r="S23625" s="2"/>
      <c r="T23625" s="2"/>
      <c r="U23625" s="3"/>
      <c r="V23625" s="2">
        <v>4987123507288</v>
      </c>
      <c r="W23625" s="3"/>
      <c r="X23625" s="2"/>
      <c r="Y23625" s="2"/>
      <c r="Z23625" s="2"/>
      <c r="AA23625" s="2"/>
      <c r="AB23625" s="2"/>
      <c r="AC23625" s="2"/>
      <c r="AD23625" s="2"/>
      <c r="AE23625" s="2"/>
      <c r="AF23625" s="2"/>
      <c r="AG23625" s="2"/>
      <c r="AH23625" s="2"/>
      <c r="AI23625" s="2"/>
      <c r="AJ23625" s="2"/>
      <c r="AK23625" s="2"/>
      <c r="AL23625" s="2"/>
      <c r="AM23625" s="2"/>
      <c r="AN23625" s="2"/>
      <c r="AO23625" s="2"/>
      <c r="AP23625" s="2"/>
      <c r="AQ23625" s="2"/>
      <c r="AR23625" s="2"/>
      <c r="AS23625" s="2"/>
      <c r="AT23625" s="2"/>
      <c r="AU23625" s="2"/>
    </row>
    <row r="23626" spans="1:47" x14ac:dyDescent="0.45">
      <c r="A23626" t="s">
        <v>52</v>
      </c>
      <c r="B23626" t="s">
        <v>78824</v>
      </c>
      <c r="C23626" s="1">
        <v>14987123154182</v>
      </c>
      <c r="D23626" s="1">
        <v>100</v>
      </c>
      <c r="E23626" t="s">
        <v>53</v>
      </c>
      <c r="F23626">
        <v>10</v>
      </c>
      <c r="G23626" t="s">
        <v>53</v>
      </c>
      <c r="H23626" t="s">
        <v>50</v>
      </c>
      <c r="I23626" t="s">
        <v>78822</v>
      </c>
      <c r="J23626" t="s">
        <v>78823</v>
      </c>
      <c r="K23626" t="s">
        <v>78822</v>
      </c>
      <c r="M23626" t="s">
        <v>92</v>
      </c>
      <c r="N23626" t="s">
        <v>51</v>
      </c>
      <c r="R23626" t="s">
        <v>83320</v>
      </c>
      <c r="V23626">
        <v>4987123511391</v>
      </c>
      <c r="X23626">
        <v>24987123154189</v>
      </c>
    </row>
    <row r="23627" spans="1:47" x14ac:dyDescent="0.45">
      <c r="A23627" s="2" t="s">
        <v>52</v>
      </c>
      <c r="B23627" s="2" t="s">
        <v>78825</v>
      </c>
      <c r="C23627" s="3">
        <v>14987123156643</v>
      </c>
      <c r="D23627" s="3">
        <v>140</v>
      </c>
      <c r="E23627" s="2" t="s">
        <v>53</v>
      </c>
      <c r="F23627" s="2">
        <v>14</v>
      </c>
      <c r="G23627" s="2" t="s">
        <v>53</v>
      </c>
      <c r="H23627" s="2" t="s">
        <v>50</v>
      </c>
      <c r="I23627" s="2" t="s">
        <v>78822</v>
      </c>
      <c r="J23627" s="2" t="s">
        <v>78823</v>
      </c>
      <c r="K23627" s="2" t="s">
        <v>78822</v>
      </c>
      <c r="L23627" s="2"/>
      <c r="M23627" s="2" t="s">
        <v>92</v>
      </c>
      <c r="N23627" s="2" t="s">
        <v>51</v>
      </c>
      <c r="O23627" s="2"/>
      <c r="P23627" s="2"/>
      <c r="Q23627" s="2"/>
      <c r="R23627" s="2" t="s">
        <v>83320</v>
      </c>
      <c r="S23627" s="2"/>
      <c r="T23627" s="2"/>
      <c r="U23627" s="3"/>
      <c r="V23627" s="2">
        <v>4987123511407</v>
      </c>
      <c r="W23627" s="3"/>
      <c r="X23627" s="2">
        <v>24987123156640</v>
      </c>
      <c r="Y23627" s="2"/>
      <c r="Z23627" s="2"/>
      <c r="AA23627" s="2"/>
      <c r="AB23627" s="2"/>
      <c r="AC23627" s="2"/>
      <c r="AD23627" s="2"/>
      <c r="AE23627" s="2"/>
      <c r="AF23627" s="2"/>
      <c r="AG23627" s="2"/>
      <c r="AH23627" s="2"/>
      <c r="AI23627" s="2"/>
      <c r="AJ23627" s="2"/>
      <c r="AK23627" s="2"/>
      <c r="AL23627" s="2"/>
      <c r="AM23627" s="2"/>
      <c r="AN23627" s="2"/>
      <c r="AO23627" s="2"/>
      <c r="AP23627" s="2"/>
      <c r="AQ23627" s="2"/>
      <c r="AR23627" s="2"/>
      <c r="AS23627" s="2"/>
      <c r="AT23627" s="2"/>
      <c r="AU23627" s="2"/>
    </row>
    <row r="23628" spans="1:47" x14ac:dyDescent="0.45">
      <c r="A23628" t="s">
        <v>86</v>
      </c>
      <c r="B23628" t="s">
        <v>422</v>
      </c>
      <c r="C23628" s="1">
        <v>14987731145015</v>
      </c>
      <c r="D23628" s="1">
        <v>1</v>
      </c>
      <c r="E23628" t="s">
        <v>421</v>
      </c>
      <c r="F23628">
        <v>1</v>
      </c>
      <c r="G23628" t="s">
        <v>421</v>
      </c>
      <c r="H23628" t="s">
        <v>84</v>
      </c>
      <c r="I23628" t="s">
        <v>418</v>
      </c>
      <c r="J23628" t="s">
        <v>419</v>
      </c>
      <c r="K23628" t="s">
        <v>418</v>
      </c>
      <c r="L23628">
        <v>20100630</v>
      </c>
      <c r="M23628" t="s">
        <v>420</v>
      </c>
      <c r="N23628" t="s">
        <v>36</v>
      </c>
      <c r="R23628" t="s">
        <v>83333</v>
      </c>
      <c r="V23628">
        <v>4987731900044</v>
      </c>
      <c r="X23628">
        <v>24987731145012</v>
      </c>
      <c r="Y23628">
        <v>20100600</v>
      </c>
    </row>
    <row r="23629" spans="1:47" x14ac:dyDescent="0.45">
      <c r="A23629" s="2" t="s">
        <v>86</v>
      </c>
      <c r="B23629" s="2" t="s">
        <v>422</v>
      </c>
      <c r="C23629" s="3">
        <v>14987731145039</v>
      </c>
      <c r="D23629" s="3">
        <v>1</v>
      </c>
      <c r="E23629" s="2" t="s">
        <v>421</v>
      </c>
      <c r="F23629" s="2">
        <v>1</v>
      </c>
      <c r="G23629" s="2" t="s">
        <v>421</v>
      </c>
      <c r="H23629" s="2" t="s">
        <v>84</v>
      </c>
      <c r="I23629" s="2" t="s">
        <v>418</v>
      </c>
      <c r="J23629" s="2" t="s">
        <v>423</v>
      </c>
      <c r="K23629" s="2" t="s">
        <v>418</v>
      </c>
      <c r="L23629" s="2">
        <v>20100630</v>
      </c>
      <c r="M23629" s="2" t="s">
        <v>424</v>
      </c>
      <c r="N23629" s="2" t="s">
        <v>36</v>
      </c>
      <c r="O23629" s="2"/>
      <c r="P23629" s="2"/>
      <c r="Q23629" s="2"/>
      <c r="R23629" s="2" t="s">
        <v>83333</v>
      </c>
      <c r="S23629" s="2"/>
      <c r="T23629" s="2"/>
      <c r="U23629" s="3"/>
      <c r="V23629" s="2">
        <v>4987731900068</v>
      </c>
      <c r="W23629" s="3"/>
      <c r="X23629" s="2">
        <v>24987731145036</v>
      </c>
      <c r="Y23629" s="2">
        <v>20100600</v>
      </c>
      <c r="Z23629" s="2"/>
      <c r="AA23629" s="2"/>
      <c r="AB23629" s="2"/>
      <c r="AC23629" s="2"/>
      <c r="AD23629" s="2"/>
      <c r="AE23629" s="2"/>
      <c r="AF23629" s="2"/>
      <c r="AG23629" s="2"/>
      <c r="AH23629" s="2"/>
      <c r="AI23629" s="2"/>
      <c r="AJ23629" s="2"/>
      <c r="AK23629" s="2"/>
      <c r="AL23629" s="2"/>
      <c r="AM23629" s="2"/>
      <c r="AN23629" s="2"/>
      <c r="AO23629" s="2"/>
      <c r="AP23629" s="2"/>
      <c r="AQ23629" s="2"/>
      <c r="AR23629" s="2"/>
      <c r="AS23629" s="2"/>
      <c r="AT23629" s="2"/>
      <c r="AU23629" s="2"/>
    </row>
    <row r="23630" spans="1:47" x14ac:dyDescent="0.45">
      <c r="A23630" t="s">
        <v>86</v>
      </c>
      <c r="B23630" t="s">
        <v>422</v>
      </c>
      <c r="C23630" s="1">
        <v>14987731145022</v>
      </c>
      <c r="D23630" s="1">
        <v>1</v>
      </c>
      <c r="E23630" t="s">
        <v>421</v>
      </c>
      <c r="F23630">
        <v>1</v>
      </c>
      <c r="G23630" t="s">
        <v>421</v>
      </c>
      <c r="H23630" t="s">
        <v>84</v>
      </c>
      <c r="I23630" t="s">
        <v>418</v>
      </c>
      <c r="J23630" t="s">
        <v>425</v>
      </c>
      <c r="K23630" t="s">
        <v>418</v>
      </c>
      <c r="L23630">
        <v>20100630</v>
      </c>
      <c r="M23630" t="s">
        <v>426</v>
      </c>
      <c r="N23630" t="s">
        <v>36</v>
      </c>
      <c r="R23630" t="s">
        <v>83333</v>
      </c>
      <c r="V23630">
        <v>4987731900051</v>
      </c>
      <c r="X23630">
        <v>24987731145029</v>
      </c>
      <c r="Y23630">
        <v>20100600</v>
      </c>
    </row>
    <row r="23631" spans="1:47" x14ac:dyDescent="0.45">
      <c r="A23631" s="2" t="s">
        <v>86</v>
      </c>
      <c r="B23631" s="2" t="s">
        <v>429</v>
      </c>
      <c r="C23631" s="3">
        <v>14987731144919</v>
      </c>
      <c r="D23631" s="3">
        <v>1</v>
      </c>
      <c r="E23631" s="2" t="s">
        <v>421</v>
      </c>
      <c r="F23631" s="2">
        <v>1</v>
      </c>
      <c r="G23631" s="2" t="s">
        <v>421</v>
      </c>
      <c r="H23631" s="2" t="s">
        <v>84</v>
      </c>
      <c r="I23631" s="2" t="s">
        <v>427</v>
      </c>
      <c r="J23631" s="2" t="s">
        <v>428</v>
      </c>
      <c r="K23631" s="2" t="s">
        <v>427</v>
      </c>
      <c r="L23631" s="2">
        <v>20130331</v>
      </c>
      <c r="M23631" s="2" t="s">
        <v>420</v>
      </c>
      <c r="N23631" s="2" t="s">
        <v>36</v>
      </c>
      <c r="O23631" s="2"/>
      <c r="P23631" s="2"/>
      <c r="Q23631" s="2"/>
      <c r="R23631" s="2" t="s">
        <v>83333</v>
      </c>
      <c r="S23631" s="2"/>
      <c r="T23631" s="2"/>
      <c r="U23631" s="3"/>
      <c r="V23631" s="2">
        <v>4987731900044</v>
      </c>
      <c r="W23631" s="3"/>
      <c r="X23631" s="2">
        <v>24987731144916</v>
      </c>
      <c r="Y23631" s="2">
        <v>20130300</v>
      </c>
      <c r="Z23631" s="2"/>
      <c r="AA23631" s="2"/>
      <c r="AB23631" s="2"/>
      <c r="AC23631" s="2"/>
      <c r="AD23631" s="2"/>
      <c r="AE23631" s="2"/>
      <c r="AF23631" s="2"/>
      <c r="AG23631" s="2"/>
      <c r="AH23631" s="2"/>
      <c r="AI23631" s="2"/>
      <c r="AJ23631" s="2"/>
      <c r="AK23631" s="2"/>
      <c r="AL23631" s="2"/>
      <c r="AM23631" s="2"/>
      <c r="AN23631" s="2"/>
      <c r="AO23631" s="2"/>
      <c r="AP23631" s="2"/>
      <c r="AQ23631" s="2"/>
      <c r="AR23631" s="2"/>
      <c r="AS23631" s="2"/>
      <c r="AT23631" s="2"/>
      <c r="AU23631" s="2"/>
    </row>
    <row r="23632" spans="1:47" x14ac:dyDescent="0.45">
      <c r="A23632" t="s">
        <v>86</v>
      </c>
      <c r="B23632" t="s">
        <v>429</v>
      </c>
      <c r="C23632" s="1">
        <v>14987731144933</v>
      </c>
      <c r="D23632" s="1">
        <v>1</v>
      </c>
      <c r="E23632" t="s">
        <v>421</v>
      </c>
      <c r="F23632">
        <v>1</v>
      </c>
      <c r="G23632" t="s">
        <v>421</v>
      </c>
      <c r="H23632" t="s">
        <v>84</v>
      </c>
      <c r="I23632" t="s">
        <v>427</v>
      </c>
      <c r="J23632" t="s">
        <v>430</v>
      </c>
      <c r="K23632" t="s">
        <v>427</v>
      </c>
      <c r="L23632">
        <v>20130331</v>
      </c>
      <c r="M23632" t="s">
        <v>424</v>
      </c>
      <c r="N23632" t="s">
        <v>36</v>
      </c>
      <c r="R23632" t="s">
        <v>83333</v>
      </c>
      <c r="V23632">
        <v>4987731900068</v>
      </c>
      <c r="X23632">
        <v>24987731144930</v>
      </c>
      <c r="Y23632">
        <v>20130300</v>
      </c>
    </row>
    <row r="23633" spans="1:47" x14ac:dyDescent="0.45">
      <c r="A23633" s="2" t="s">
        <v>86</v>
      </c>
      <c r="B23633" s="2" t="s">
        <v>429</v>
      </c>
      <c r="C23633" s="3">
        <v>14987731144926</v>
      </c>
      <c r="D23633" s="3">
        <v>1</v>
      </c>
      <c r="E23633" s="2" t="s">
        <v>421</v>
      </c>
      <c r="F23633" s="2">
        <v>1</v>
      </c>
      <c r="G23633" s="2" t="s">
        <v>421</v>
      </c>
      <c r="H23633" s="2" t="s">
        <v>84</v>
      </c>
      <c r="I23633" s="2" t="s">
        <v>427</v>
      </c>
      <c r="J23633" s="2" t="s">
        <v>431</v>
      </c>
      <c r="K23633" s="2" t="s">
        <v>427</v>
      </c>
      <c r="L23633" s="2">
        <v>20130331</v>
      </c>
      <c r="M23633" s="2" t="s">
        <v>426</v>
      </c>
      <c r="N23633" s="2" t="s">
        <v>36</v>
      </c>
      <c r="O23633" s="2"/>
      <c r="P23633" s="2"/>
      <c r="Q23633" s="2"/>
      <c r="R23633" s="2" t="s">
        <v>83333</v>
      </c>
      <c r="S23633" s="2"/>
      <c r="T23633" s="2"/>
      <c r="U23633" s="3"/>
      <c r="V23633" s="2">
        <v>4987731900051</v>
      </c>
      <c r="W23633" s="3"/>
      <c r="X23633" s="2">
        <v>24987731144923</v>
      </c>
      <c r="Y23633" s="2">
        <v>20130300</v>
      </c>
      <c r="Z23633" s="2"/>
      <c r="AA23633" s="2"/>
      <c r="AB23633" s="2"/>
      <c r="AC23633" s="2"/>
      <c r="AD23633" s="2"/>
      <c r="AE23633" s="2"/>
      <c r="AF23633" s="2"/>
      <c r="AG23633" s="2"/>
      <c r="AH23633" s="2"/>
      <c r="AI23633" s="2"/>
      <c r="AJ23633" s="2"/>
      <c r="AK23633" s="2"/>
      <c r="AL23633" s="2"/>
      <c r="AM23633" s="2"/>
      <c r="AN23633" s="2"/>
      <c r="AO23633" s="2"/>
      <c r="AP23633" s="2"/>
      <c r="AQ23633" s="2"/>
      <c r="AR23633" s="2"/>
      <c r="AS23633" s="2"/>
      <c r="AT23633" s="2"/>
      <c r="AU23633" s="2"/>
    </row>
    <row r="23634" spans="1:47" x14ac:dyDescent="0.45">
      <c r="A23634" t="s">
        <v>86</v>
      </c>
      <c r="B23634" t="s">
        <v>434</v>
      </c>
      <c r="C23634" s="1">
        <v>14987731144964</v>
      </c>
      <c r="D23634" s="1">
        <v>1</v>
      </c>
      <c r="E23634" t="s">
        <v>421</v>
      </c>
      <c r="F23634">
        <v>1</v>
      </c>
      <c r="G23634" t="s">
        <v>421</v>
      </c>
      <c r="H23634" t="s">
        <v>84</v>
      </c>
      <c r="I23634" t="s">
        <v>432</v>
      </c>
      <c r="J23634" t="s">
        <v>433</v>
      </c>
      <c r="K23634" t="s">
        <v>432</v>
      </c>
      <c r="M23634" t="s">
        <v>424</v>
      </c>
      <c r="N23634" t="s">
        <v>36</v>
      </c>
      <c r="R23634" t="s">
        <v>83333</v>
      </c>
      <c r="V23634">
        <v>4987731900259</v>
      </c>
      <c r="X23634">
        <v>24987731144961</v>
      </c>
    </row>
    <row r="23635" spans="1:47" x14ac:dyDescent="0.45">
      <c r="A23635" s="2" t="s">
        <v>86</v>
      </c>
      <c r="B23635" s="2" t="s">
        <v>434</v>
      </c>
      <c r="C23635" s="3">
        <v>14987731144940</v>
      </c>
      <c r="D23635" s="3">
        <v>1</v>
      </c>
      <c r="E23635" s="2" t="s">
        <v>421</v>
      </c>
      <c r="F23635" s="2">
        <v>1</v>
      </c>
      <c r="G23635" s="2" t="s">
        <v>421</v>
      </c>
      <c r="H23635" s="2" t="s">
        <v>84</v>
      </c>
      <c r="I23635" s="2" t="s">
        <v>432</v>
      </c>
      <c r="J23635" s="2" t="s">
        <v>438</v>
      </c>
      <c r="K23635" s="2" t="s">
        <v>432</v>
      </c>
      <c r="L23635" s="2"/>
      <c r="M23635" s="2" t="s">
        <v>420</v>
      </c>
      <c r="N23635" s="2" t="s">
        <v>36</v>
      </c>
      <c r="O23635" s="2"/>
      <c r="P23635" s="2"/>
      <c r="Q23635" s="2"/>
      <c r="R23635" s="2" t="s">
        <v>83333</v>
      </c>
      <c r="S23635" s="2"/>
      <c r="T23635" s="2"/>
      <c r="U23635" s="3"/>
      <c r="V23635" s="2">
        <v>4987731900235</v>
      </c>
      <c r="W23635" s="3"/>
      <c r="X23635" s="2">
        <v>24987731144947</v>
      </c>
      <c r="Y23635" s="2"/>
      <c r="Z23635" s="2"/>
      <c r="AA23635" s="2"/>
      <c r="AB23635" s="2"/>
      <c r="AC23635" s="2"/>
      <c r="AD23635" s="2"/>
      <c r="AE23635" s="2"/>
      <c r="AF23635" s="2"/>
      <c r="AG23635" s="2"/>
      <c r="AH23635" s="2"/>
      <c r="AI23635" s="2"/>
      <c r="AJ23635" s="2"/>
      <c r="AK23635" s="2"/>
      <c r="AL23635" s="2"/>
      <c r="AM23635" s="2"/>
      <c r="AN23635" s="2"/>
      <c r="AO23635" s="2"/>
      <c r="AP23635" s="2"/>
      <c r="AQ23635" s="2"/>
      <c r="AR23635" s="2"/>
      <c r="AS23635" s="2"/>
      <c r="AT23635" s="2"/>
      <c r="AU23635" s="2"/>
    </row>
    <row r="23636" spans="1:47" x14ac:dyDescent="0.45">
      <c r="A23636" t="s">
        <v>86</v>
      </c>
      <c r="B23636" t="s">
        <v>436</v>
      </c>
      <c r="C23636" s="1">
        <v>14987731144957</v>
      </c>
      <c r="D23636" s="1">
        <v>1</v>
      </c>
      <c r="E23636" t="s">
        <v>421</v>
      </c>
      <c r="F23636">
        <v>1</v>
      </c>
      <c r="G23636" t="s">
        <v>421</v>
      </c>
      <c r="H23636" t="s">
        <v>84</v>
      </c>
      <c r="I23636" t="s">
        <v>432</v>
      </c>
      <c r="J23636" t="s">
        <v>435</v>
      </c>
      <c r="K23636" t="s">
        <v>432</v>
      </c>
      <c r="M23636" t="s">
        <v>426</v>
      </c>
      <c r="N23636" t="s">
        <v>36</v>
      </c>
      <c r="R23636" t="s">
        <v>83333</v>
      </c>
      <c r="V23636">
        <v>4987731900242</v>
      </c>
      <c r="W23636" s="1" t="s">
        <v>83336</v>
      </c>
      <c r="X23636">
        <v>24987731144954</v>
      </c>
    </row>
    <row r="23637" spans="1:47" x14ac:dyDescent="0.45">
      <c r="A23637" s="2" t="s">
        <v>86</v>
      </c>
      <c r="B23637" s="2" t="s">
        <v>437</v>
      </c>
      <c r="C23637" s="3">
        <v>14987731145701</v>
      </c>
      <c r="D23637" s="3">
        <v>1</v>
      </c>
      <c r="E23637" s="2" t="s">
        <v>421</v>
      </c>
      <c r="F23637" s="2">
        <v>1</v>
      </c>
      <c r="G23637" s="2" t="s">
        <v>421</v>
      </c>
      <c r="H23637" s="2" t="s">
        <v>84</v>
      </c>
      <c r="I23637" s="2" t="s">
        <v>432</v>
      </c>
      <c r="J23637" s="2" t="s">
        <v>435</v>
      </c>
      <c r="K23637" s="2" t="s">
        <v>432</v>
      </c>
      <c r="L23637" s="2"/>
      <c r="M23637" s="2" t="s">
        <v>426</v>
      </c>
      <c r="N23637" s="2" t="s">
        <v>36</v>
      </c>
      <c r="O23637" s="2"/>
      <c r="P23637" s="2"/>
      <c r="Q23637" s="2"/>
      <c r="R23637" s="2" t="s">
        <v>83333</v>
      </c>
      <c r="S23637" s="2"/>
      <c r="T23637" s="2"/>
      <c r="U23637" s="3"/>
      <c r="V23637" s="2">
        <v>4987731900617</v>
      </c>
      <c r="W23637" s="3" t="s">
        <v>83337</v>
      </c>
      <c r="X23637" s="2">
        <v>24987731145708</v>
      </c>
      <c r="Y23637" s="2"/>
      <c r="Z23637" s="2"/>
      <c r="AA23637" s="2"/>
      <c r="AB23637" s="2"/>
      <c r="AC23637" s="2"/>
      <c r="AD23637" s="2"/>
      <c r="AE23637" s="2"/>
      <c r="AF23637" s="2"/>
      <c r="AG23637" s="2"/>
      <c r="AH23637" s="2"/>
      <c r="AI23637" s="2"/>
      <c r="AJ23637" s="2"/>
      <c r="AK23637" s="2"/>
      <c r="AL23637" s="2"/>
      <c r="AM23637" s="2"/>
      <c r="AN23637" s="2"/>
      <c r="AO23637" s="2"/>
      <c r="AP23637" s="2"/>
      <c r="AQ23637" s="2"/>
      <c r="AR23637" s="2"/>
      <c r="AS23637" s="2"/>
      <c r="AT23637" s="2"/>
      <c r="AU23637" s="2"/>
    </row>
    <row r="23638" spans="1:47" x14ac:dyDescent="0.45">
      <c r="A23638" t="s">
        <v>52</v>
      </c>
      <c r="B23638" t="s">
        <v>140</v>
      </c>
      <c r="C23638" s="1">
        <v>14987279182312</v>
      </c>
      <c r="D23638" s="1">
        <v>30</v>
      </c>
      <c r="E23638" t="s">
        <v>53</v>
      </c>
      <c r="F23638">
        <v>10</v>
      </c>
      <c r="G23638" t="s">
        <v>53</v>
      </c>
      <c r="H23638" t="s">
        <v>50</v>
      </c>
      <c r="I23638" t="s">
        <v>138</v>
      </c>
      <c r="J23638" t="s">
        <v>139</v>
      </c>
      <c r="K23638" t="s">
        <v>138</v>
      </c>
      <c r="M23638" t="s">
        <v>96</v>
      </c>
      <c r="N23638" t="s">
        <v>51</v>
      </c>
      <c r="R23638" t="s">
        <v>83320</v>
      </c>
      <c r="V23638">
        <v>4987279582313</v>
      </c>
      <c r="X23638">
        <v>24987279182319</v>
      </c>
    </row>
    <row r="23639" spans="1:47" x14ac:dyDescent="0.45">
      <c r="A23639" s="2" t="s">
        <v>52</v>
      </c>
      <c r="B23639" s="2" t="s">
        <v>70537</v>
      </c>
      <c r="C23639" s="3">
        <v>14987792103214</v>
      </c>
      <c r="D23639" s="3">
        <v>30</v>
      </c>
      <c r="E23639" s="2" t="s">
        <v>53</v>
      </c>
      <c r="F23639" s="2">
        <v>10</v>
      </c>
      <c r="G23639" s="2" t="s">
        <v>53</v>
      </c>
      <c r="H23639" s="2" t="s">
        <v>50</v>
      </c>
      <c r="I23639" s="2" t="s">
        <v>70535</v>
      </c>
      <c r="J23639" s="2" t="s">
        <v>70536</v>
      </c>
      <c r="K23639" s="2" t="s">
        <v>70535</v>
      </c>
      <c r="L23639" s="2"/>
      <c r="M23639" s="2" t="s">
        <v>96</v>
      </c>
      <c r="N23639" s="2" t="s">
        <v>51</v>
      </c>
      <c r="O23639" s="2"/>
      <c r="P23639" s="2"/>
      <c r="Q23639" s="2"/>
      <c r="R23639" s="2" t="s">
        <v>83320</v>
      </c>
      <c r="S23639" s="2"/>
      <c r="T23639" s="2"/>
      <c r="U23639" s="3"/>
      <c r="V23639" s="2">
        <v>4987792702861</v>
      </c>
      <c r="W23639" s="3"/>
      <c r="X23639" s="2">
        <v>24987792103211</v>
      </c>
      <c r="Y23639" s="2"/>
      <c r="Z23639" s="2"/>
      <c r="AA23639" s="2"/>
      <c r="AB23639" s="2"/>
      <c r="AC23639" s="2"/>
      <c r="AD23639" s="2"/>
      <c r="AE23639" s="2"/>
      <c r="AF23639" s="2"/>
      <c r="AG23639" s="2"/>
      <c r="AH23639" s="2"/>
      <c r="AI23639" s="2"/>
      <c r="AJ23639" s="2"/>
      <c r="AK23639" s="2"/>
      <c r="AL23639" s="2"/>
      <c r="AM23639" s="2"/>
      <c r="AN23639" s="2"/>
      <c r="AO23639" s="2"/>
      <c r="AP23639" s="2"/>
      <c r="AQ23639" s="2"/>
      <c r="AR23639" s="2"/>
      <c r="AS23639" s="2"/>
      <c r="AT23639" s="2"/>
      <c r="AU23639" s="2"/>
    </row>
    <row r="23640" spans="1:47" x14ac:dyDescent="0.45">
      <c r="A23640" t="s">
        <v>52</v>
      </c>
      <c r="B23640" t="s">
        <v>71982</v>
      </c>
      <c r="C23640" s="1">
        <v>14987170020836</v>
      </c>
      <c r="D23640" s="1">
        <v>30</v>
      </c>
      <c r="E23640" t="s">
        <v>53</v>
      </c>
      <c r="F23640">
        <v>10</v>
      </c>
      <c r="G23640" t="s">
        <v>53</v>
      </c>
      <c r="H23640" t="s">
        <v>50</v>
      </c>
      <c r="I23640" t="s">
        <v>71980</v>
      </c>
      <c r="J23640" t="s">
        <v>71981</v>
      </c>
      <c r="K23640" t="s">
        <v>71980</v>
      </c>
      <c r="M23640" t="s">
        <v>96</v>
      </c>
      <c r="N23640" t="s">
        <v>51</v>
      </c>
      <c r="R23640" t="s">
        <v>83320</v>
      </c>
      <c r="V23640">
        <v>4987170013015</v>
      </c>
      <c r="X23640">
        <v>24987170020833</v>
      </c>
    </row>
    <row r="23641" spans="1:47" x14ac:dyDescent="0.45">
      <c r="A23641" s="2" t="s">
        <v>52</v>
      </c>
      <c r="B23641" s="2" t="s">
        <v>51892</v>
      </c>
      <c r="C23641" s="3">
        <v>14987080562419</v>
      </c>
      <c r="D23641" s="3">
        <v>30</v>
      </c>
      <c r="E23641" s="2" t="s">
        <v>53</v>
      </c>
      <c r="F23641" s="2">
        <v>10</v>
      </c>
      <c r="G23641" s="2" t="s">
        <v>53</v>
      </c>
      <c r="H23641" s="2" t="s">
        <v>50</v>
      </c>
      <c r="I23641" s="2" t="s">
        <v>51890</v>
      </c>
      <c r="J23641" s="2" t="s">
        <v>51891</v>
      </c>
      <c r="K23641" s="2" t="s">
        <v>51890</v>
      </c>
      <c r="L23641" s="2"/>
      <c r="M23641" s="2" t="s">
        <v>96</v>
      </c>
      <c r="N23641" s="2" t="s">
        <v>51</v>
      </c>
      <c r="O23641" s="2"/>
      <c r="P23641" s="2"/>
      <c r="Q23641" s="2"/>
      <c r="R23641" s="2" t="s">
        <v>83320</v>
      </c>
      <c r="S23641" s="2"/>
      <c r="T23641" s="2"/>
      <c r="U23641" s="3"/>
      <c r="V23641" s="2">
        <v>4987080909743</v>
      </c>
      <c r="W23641" s="3"/>
      <c r="X23641" s="2">
        <v>24987080562416</v>
      </c>
      <c r="Y23641" s="2"/>
      <c r="Z23641" s="2"/>
      <c r="AA23641" s="2"/>
      <c r="AB23641" s="2"/>
      <c r="AC23641" s="2"/>
      <c r="AD23641" s="2"/>
      <c r="AE23641" s="2"/>
      <c r="AF23641" s="2"/>
      <c r="AG23641" s="2"/>
      <c r="AH23641" s="2"/>
      <c r="AI23641" s="2"/>
      <c r="AJ23641" s="2"/>
      <c r="AK23641" s="2"/>
      <c r="AL23641" s="2"/>
      <c r="AM23641" s="2"/>
      <c r="AN23641" s="2"/>
      <c r="AO23641" s="2"/>
      <c r="AP23641" s="2"/>
      <c r="AQ23641" s="2"/>
      <c r="AR23641" s="2"/>
      <c r="AS23641" s="2"/>
      <c r="AT23641" s="2"/>
      <c r="AU23641" s="2"/>
    </row>
    <row r="23642" spans="1:47" x14ac:dyDescent="0.45">
      <c r="A23642" t="s">
        <v>52</v>
      </c>
      <c r="B23642" t="s">
        <v>60627</v>
      </c>
      <c r="C23642" s="1">
        <v>14987155157250</v>
      </c>
      <c r="D23642" s="1">
        <v>30</v>
      </c>
      <c r="E23642" t="s">
        <v>53</v>
      </c>
      <c r="F23642">
        <v>10</v>
      </c>
      <c r="G23642" t="s">
        <v>53</v>
      </c>
      <c r="H23642" t="s">
        <v>50</v>
      </c>
      <c r="I23642" t="s">
        <v>60625</v>
      </c>
      <c r="J23642" t="s">
        <v>60626</v>
      </c>
      <c r="K23642" t="s">
        <v>60625</v>
      </c>
      <c r="M23642" t="s">
        <v>96</v>
      </c>
      <c r="N23642" t="s">
        <v>51</v>
      </c>
      <c r="R23642" t="s">
        <v>83320</v>
      </c>
      <c r="V23642">
        <v>4987155157246</v>
      </c>
      <c r="X23642">
        <v>24987155157257</v>
      </c>
    </row>
    <row r="23643" spans="1:47" x14ac:dyDescent="0.45">
      <c r="A23643" s="2" t="s">
        <v>52</v>
      </c>
      <c r="B23643" s="2" t="s">
        <v>143</v>
      </c>
      <c r="C23643" s="3">
        <v>14987279182411</v>
      </c>
      <c r="D23643" s="3">
        <v>30</v>
      </c>
      <c r="E23643" s="2" t="s">
        <v>53</v>
      </c>
      <c r="F23643" s="2">
        <v>10</v>
      </c>
      <c r="G23643" s="2" t="s">
        <v>53</v>
      </c>
      <c r="H23643" s="2" t="s">
        <v>50</v>
      </c>
      <c r="I23643" s="2" t="s">
        <v>141</v>
      </c>
      <c r="J23643" s="2" t="s">
        <v>142</v>
      </c>
      <c r="K23643" s="2" t="s">
        <v>141</v>
      </c>
      <c r="L23643" s="2"/>
      <c r="M23643" s="2" t="s">
        <v>100</v>
      </c>
      <c r="N23643" s="2" t="s">
        <v>51</v>
      </c>
      <c r="O23643" s="2"/>
      <c r="P23643" s="2"/>
      <c r="Q23643" s="2"/>
      <c r="R23643" s="2" t="s">
        <v>83320</v>
      </c>
      <c r="S23643" s="2"/>
      <c r="T23643" s="2"/>
      <c r="U23643" s="3"/>
      <c r="V23643" s="2">
        <v>4987279582412</v>
      </c>
      <c r="W23643" s="3"/>
      <c r="X23643" s="2">
        <v>24987279182418</v>
      </c>
      <c r="Y23643" s="2"/>
      <c r="Z23643" s="2"/>
      <c r="AA23643" s="2"/>
      <c r="AB23643" s="2"/>
      <c r="AC23643" s="2"/>
      <c r="AD23643" s="2"/>
      <c r="AE23643" s="2"/>
      <c r="AF23643" s="2"/>
      <c r="AG23643" s="2"/>
      <c r="AH23643" s="2"/>
      <c r="AI23643" s="2"/>
      <c r="AJ23643" s="2"/>
      <c r="AK23643" s="2"/>
      <c r="AL23643" s="2"/>
      <c r="AM23643" s="2"/>
      <c r="AN23643" s="2"/>
      <c r="AO23643" s="2"/>
      <c r="AP23643" s="2"/>
      <c r="AQ23643" s="2"/>
      <c r="AR23643" s="2"/>
      <c r="AS23643" s="2"/>
      <c r="AT23643" s="2"/>
      <c r="AU23643" s="2"/>
    </row>
    <row r="23644" spans="1:47" x14ac:dyDescent="0.45">
      <c r="A23644" t="s">
        <v>52</v>
      </c>
      <c r="B23644" t="s">
        <v>70540</v>
      </c>
      <c r="C23644" s="1">
        <v>14987792103221</v>
      </c>
      <c r="D23644" s="1">
        <v>30</v>
      </c>
      <c r="E23644" t="s">
        <v>53</v>
      </c>
      <c r="F23644">
        <v>10</v>
      </c>
      <c r="G23644" t="s">
        <v>53</v>
      </c>
      <c r="H23644" t="s">
        <v>50</v>
      </c>
      <c r="I23644" t="s">
        <v>70538</v>
      </c>
      <c r="J23644" t="s">
        <v>70539</v>
      </c>
      <c r="K23644" t="s">
        <v>70538</v>
      </c>
      <c r="M23644" t="s">
        <v>100</v>
      </c>
      <c r="N23644" t="s">
        <v>51</v>
      </c>
      <c r="R23644" t="s">
        <v>83320</v>
      </c>
      <c r="V23644">
        <v>4987792702878</v>
      </c>
      <c r="X23644">
        <v>24987792103228</v>
      </c>
    </row>
    <row r="23645" spans="1:47" x14ac:dyDescent="0.45">
      <c r="A23645" s="2" t="s">
        <v>52</v>
      </c>
      <c r="B23645" s="2" t="s">
        <v>71985</v>
      </c>
      <c r="C23645" s="3">
        <v>14987170020850</v>
      </c>
      <c r="D23645" s="3">
        <v>30</v>
      </c>
      <c r="E23645" s="2" t="s">
        <v>53</v>
      </c>
      <c r="F23645" s="2">
        <v>10</v>
      </c>
      <c r="G23645" s="2" t="s">
        <v>53</v>
      </c>
      <c r="H23645" s="2" t="s">
        <v>50</v>
      </c>
      <c r="I23645" s="2" t="s">
        <v>71983</v>
      </c>
      <c r="J23645" s="2" t="s">
        <v>71984</v>
      </c>
      <c r="K23645" s="2" t="s">
        <v>71983</v>
      </c>
      <c r="L23645" s="2"/>
      <c r="M23645" s="2" t="s">
        <v>100</v>
      </c>
      <c r="N23645" s="2" t="s">
        <v>51</v>
      </c>
      <c r="O23645" s="2"/>
      <c r="P23645" s="2"/>
      <c r="Q23645" s="2"/>
      <c r="R23645" s="2" t="s">
        <v>83320</v>
      </c>
      <c r="S23645" s="2"/>
      <c r="T23645" s="2"/>
      <c r="U23645" s="3"/>
      <c r="V23645" s="2">
        <v>4987170013039</v>
      </c>
      <c r="W23645" s="3"/>
      <c r="X23645" s="2">
        <v>24987170020857</v>
      </c>
      <c r="Y23645" s="2"/>
      <c r="Z23645" s="2"/>
      <c r="AA23645" s="2"/>
      <c r="AB23645" s="2"/>
      <c r="AC23645" s="2"/>
      <c r="AD23645" s="2"/>
      <c r="AE23645" s="2"/>
      <c r="AF23645" s="2"/>
      <c r="AG23645" s="2"/>
      <c r="AH23645" s="2"/>
      <c r="AI23645" s="2"/>
      <c r="AJ23645" s="2"/>
      <c r="AK23645" s="2"/>
      <c r="AL23645" s="2"/>
      <c r="AM23645" s="2"/>
      <c r="AN23645" s="2"/>
      <c r="AO23645" s="2"/>
      <c r="AP23645" s="2"/>
      <c r="AQ23645" s="2"/>
      <c r="AR23645" s="2"/>
      <c r="AS23645" s="2"/>
      <c r="AT23645" s="2"/>
      <c r="AU23645" s="2"/>
    </row>
    <row r="23646" spans="1:47" x14ac:dyDescent="0.45">
      <c r="A23646" t="s">
        <v>52</v>
      </c>
      <c r="B23646" t="s">
        <v>51895</v>
      </c>
      <c r="C23646" s="1">
        <v>14987080563416</v>
      </c>
      <c r="D23646" s="1">
        <v>30</v>
      </c>
      <c r="E23646" t="s">
        <v>53</v>
      </c>
      <c r="F23646">
        <v>10</v>
      </c>
      <c r="G23646" t="s">
        <v>53</v>
      </c>
      <c r="H23646" t="s">
        <v>50</v>
      </c>
      <c r="I23646" t="s">
        <v>51893</v>
      </c>
      <c r="J23646" t="s">
        <v>51894</v>
      </c>
      <c r="K23646" t="s">
        <v>51893</v>
      </c>
      <c r="M23646" t="s">
        <v>100</v>
      </c>
      <c r="N23646" t="s">
        <v>51</v>
      </c>
      <c r="R23646" t="s">
        <v>83320</v>
      </c>
      <c r="V23646">
        <v>4987080909750</v>
      </c>
      <c r="X23646">
        <v>24987080563413</v>
      </c>
    </row>
    <row r="23647" spans="1:47" x14ac:dyDescent="0.45">
      <c r="A23647" s="2" t="s">
        <v>52</v>
      </c>
      <c r="B23647" s="2" t="s">
        <v>60630</v>
      </c>
      <c r="C23647" s="3">
        <v>14987155157274</v>
      </c>
      <c r="D23647" s="3">
        <v>30</v>
      </c>
      <c r="E23647" s="2" t="s">
        <v>53</v>
      </c>
      <c r="F23647" s="2">
        <v>10</v>
      </c>
      <c r="G23647" s="2" t="s">
        <v>53</v>
      </c>
      <c r="H23647" s="2" t="s">
        <v>50</v>
      </c>
      <c r="I23647" s="2" t="s">
        <v>60628</v>
      </c>
      <c r="J23647" s="2" t="s">
        <v>60629</v>
      </c>
      <c r="K23647" s="2" t="s">
        <v>60628</v>
      </c>
      <c r="L23647" s="2"/>
      <c r="M23647" s="2" t="s">
        <v>100</v>
      </c>
      <c r="N23647" s="2" t="s">
        <v>51</v>
      </c>
      <c r="O23647" s="2"/>
      <c r="P23647" s="2"/>
      <c r="Q23647" s="2"/>
      <c r="R23647" s="2" t="s">
        <v>83320</v>
      </c>
      <c r="S23647" s="2"/>
      <c r="T23647" s="2"/>
      <c r="U23647" s="3"/>
      <c r="V23647" s="2">
        <v>4987155157260</v>
      </c>
      <c r="W23647" s="3"/>
      <c r="X23647" s="2">
        <v>24987155157271</v>
      </c>
      <c r="Y23647" s="2"/>
      <c r="Z23647" s="2"/>
      <c r="AA23647" s="2"/>
      <c r="AB23647" s="2"/>
      <c r="AC23647" s="2"/>
      <c r="AD23647" s="2"/>
      <c r="AE23647" s="2"/>
      <c r="AF23647" s="2"/>
      <c r="AG23647" s="2"/>
      <c r="AH23647" s="2"/>
      <c r="AI23647" s="2"/>
      <c r="AJ23647" s="2"/>
      <c r="AK23647" s="2"/>
      <c r="AL23647" s="2"/>
      <c r="AM23647" s="2"/>
      <c r="AN23647" s="2"/>
      <c r="AO23647" s="2"/>
      <c r="AP23647" s="2"/>
      <c r="AQ23647" s="2"/>
      <c r="AR23647" s="2"/>
      <c r="AS23647" s="2"/>
      <c r="AT23647" s="2"/>
      <c r="AU23647" s="2"/>
    </row>
    <row r="23648" spans="1:47" x14ac:dyDescent="0.45">
      <c r="A23648" t="s">
        <v>52</v>
      </c>
      <c r="B23648" t="s">
        <v>21322</v>
      </c>
      <c r="C23648" s="1">
        <v>14987443339924</v>
      </c>
      <c r="D23648" s="1">
        <v>20</v>
      </c>
      <c r="E23648" t="s">
        <v>67</v>
      </c>
      <c r="F23648">
        <v>10</v>
      </c>
      <c r="G23648" t="s">
        <v>67</v>
      </c>
      <c r="H23648" t="s">
        <v>50</v>
      </c>
      <c r="I23648" t="s">
        <v>21320</v>
      </c>
      <c r="J23648" t="s">
        <v>21321</v>
      </c>
      <c r="K23648" t="s">
        <v>21320</v>
      </c>
      <c r="M23648" t="s">
        <v>240</v>
      </c>
      <c r="N23648" t="s">
        <v>67</v>
      </c>
      <c r="R23648" t="s">
        <v>83320</v>
      </c>
      <c r="V23648">
        <v>4987443355149</v>
      </c>
      <c r="X23648">
        <v>24987443339921</v>
      </c>
    </row>
    <row r="23649" spans="1:47" x14ac:dyDescent="0.45">
      <c r="A23649" s="2" t="s">
        <v>52</v>
      </c>
      <c r="B23649" s="2" t="s">
        <v>21322</v>
      </c>
      <c r="C23649" s="3">
        <v>14987443339931</v>
      </c>
      <c r="D23649" s="3">
        <v>120</v>
      </c>
      <c r="E23649" s="2" t="s">
        <v>67</v>
      </c>
      <c r="F23649" s="2">
        <v>10</v>
      </c>
      <c r="G23649" s="2" t="s">
        <v>67</v>
      </c>
      <c r="H23649" s="2" t="s">
        <v>50</v>
      </c>
      <c r="I23649" s="2" t="s">
        <v>21320</v>
      </c>
      <c r="J23649" s="2" t="s">
        <v>21321</v>
      </c>
      <c r="K23649" s="2" t="s">
        <v>21320</v>
      </c>
      <c r="L23649" s="2"/>
      <c r="M23649" s="2" t="s">
        <v>240</v>
      </c>
      <c r="N23649" s="2" t="s">
        <v>67</v>
      </c>
      <c r="O23649" s="2"/>
      <c r="P23649" s="2"/>
      <c r="Q23649" s="2"/>
      <c r="R23649" s="2" t="s">
        <v>83320</v>
      </c>
      <c r="S23649" s="2"/>
      <c r="T23649" s="2"/>
      <c r="U23649" s="3"/>
      <c r="V23649" s="2">
        <v>4987443355149</v>
      </c>
      <c r="W23649" s="3"/>
      <c r="X23649" s="2">
        <v>24987443339938</v>
      </c>
      <c r="Y23649" s="2"/>
      <c r="Z23649" s="2"/>
      <c r="AA23649" s="2"/>
      <c r="AB23649" s="2"/>
      <c r="AC23649" s="2"/>
      <c r="AD23649" s="2"/>
      <c r="AE23649" s="2"/>
      <c r="AF23649" s="2"/>
      <c r="AG23649" s="2"/>
      <c r="AH23649" s="2"/>
      <c r="AI23649" s="2"/>
      <c r="AJ23649" s="2"/>
      <c r="AK23649" s="2"/>
      <c r="AL23649" s="2"/>
      <c r="AM23649" s="2"/>
      <c r="AN23649" s="2"/>
      <c r="AO23649" s="2"/>
      <c r="AP23649" s="2"/>
      <c r="AQ23649" s="2"/>
      <c r="AR23649" s="2"/>
      <c r="AS23649" s="2"/>
      <c r="AT23649" s="2"/>
      <c r="AU23649" s="2"/>
    </row>
    <row r="23650" spans="1:47" x14ac:dyDescent="0.45">
      <c r="A23650" t="s">
        <v>52</v>
      </c>
      <c r="B23650" t="s">
        <v>21325</v>
      </c>
      <c r="C23650" s="1">
        <v>14987443331577</v>
      </c>
      <c r="D23650" s="1">
        <v>20</v>
      </c>
      <c r="E23650" t="s">
        <v>67</v>
      </c>
      <c r="F23650">
        <v>10</v>
      </c>
      <c r="G23650" t="s">
        <v>67</v>
      </c>
      <c r="H23650" t="s">
        <v>50</v>
      </c>
      <c r="I23650" t="s">
        <v>21323</v>
      </c>
      <c r="J23650" t="s">
        <v>21324</v>
      </c>
      <c r="K23650" t="s">
        <v>21323</v>
      </c>
      <c r="M23650" t="s">
        <v>244</v>
      </c>
      <c r="N23650" t="s">
        <v>67</v>
      </c>
      <c r="R23650" t="s">
        <v>83320</v>
      </c>
      <c r="V23650">
        <v>4987443355132</v>
      </c>
      <c r="X23650">
        <v>24987443331574</v>
      </c>
    </row>
    <row r="23651" spans="1:47" x14ac:dyDescent="0.45">
      <c r="A23651" s="2" t="s">
        <v>52</v>
      </c>
      <c r="B23651" s="2" t="s">
        <v>21325</v>
      </c>
      <c r="C23651" s="3">
        <v>14987443331584</v>
      </c>
      <c r="D23651" s="3">
        <v>120</v>
      </c>
      <c r="E23651" s="2" t="s">
        <v>67</v>
      </c>
      <c r="F23651" s="2">
        <v>10</v>
      </c>
      <c r="G23651" s="2" t="s">
        <v>67</v>
      </c>
      <c r="H23651" s="2" t="s">
        <v>50</v>
      </c>
      <c r="I23651" s="2" t="s">
        <v>21323</v>
      </c>
      <c r="J23651" s="2" t="s">
        <v>21324</v>
      </c>
      <c r="K23651" s="2" t="s">
        <v>21323</v>
      </c>
      <c r="L23651" s="2"/>
      <c r="M23651" s="2" t="s">
        <v>244</v>
      </c>
      <c r="N23651" s="2" t="s">
        <v>67</v>
      </c>
      <c r="O23651" s="2"/>
      <c r="P23651" s="2"/>
      <c r="Q23651" s="2"/>
      <c r="R23651" s="2" t="s">
        <v>83320</v>
      </c>
      <c r="S23651" s="2"/>
      <c r="T23651" s="2"/>
      <c r="U23651" s="3"/>
      <c r="V23651" s="2">
        <v>4987443355132</v>
      </c>
      <c r="W23651" s="3"/>
      <c r="X23651" s="2">
        <v>24987443331581</v>
      </c>
      <c r="Y23651" s="2"/>
      <c r="Z23651" s="2"/>
      <c r="AA23651" s="2"/>
      <c r="AB23651" s="2"/>
      <c r="AC23651" s="2"/>
      <c r="AD23651" s="2"/>
      <c r="AE23651" s="2"/>
      <c r="AF23651" s="2"/>
      <c r="AG23651" s="2"/>
      <c r="AH23651" s="2"/>
      <c r="AI23651" s="2"/>
      <c r="AJ23651" s="2"/>
      <c r="AK23651" s="2"/>
      <c r="AL23651" s="2"/>
      <c r="AM23651" s="2"/>
      <c r="AN23651" s="2"/>
      <c r="AO23651" s="2"/>
      <c r="AP23651" s="2"/>
      <c r="AQ23651" s="2"/>
      <c r="AR23651" s="2"/>
      <c r="AS23651" s="2"/>
      <c r="AT23651" s="2"/>
      <c r="AU23651" s="2"/>
    </row>
    <row r="23652" spans="1:47" x14ac:dyDescent="0.45">
      <c r="A23652" t="s">
        <v>52</v>
      </c>
      <c r="B23652" t="s">
        <v>21328</v>
      </c>
      <c r="C23652" s="1">
        <v>14987443374444</v>
      </c>
      <c r="D23652" s="1">
        <v>20</v>
      </c>
      <c r="E23652" t="s">
        <v>67</v>
      </c>
      <c r="F23652">
        <v>10</v>
      </c>
      <c r="G23652" t="s">
        <v>67</v>
      </c>
      <c r="H23652" t="s">
        <v>50</v>
      </c>
      <c r="I23652" t="s">
        <v>21326</v>
      </c>
      <c r="J23652" t="s">
        <v>21327</v>
      </c>
      <c r="K23652" t="s">
        <v>21326</v>
      </c>
      <c r="M23652" t="s">
        <v>204</v>
      </c>
      <c r="N23652" t="s">
        <v>67</v>
      </c>
      <c r="R23652" t="s">
        <v>83320</v>
      </c>
      <c r="V23652">
        <v>4987443374294</v>
      </c>
      <c r="X23652">
        <v>24987443374441</v>
      </c>
    </row>
    <row r="23653" spans="1:47" x14ac:dyDescent="0.45">
      <c r="A23653" s="2" t="s">
        <v>52</v>
      </c>
      <c r="B23653" s="2" t="s">
        <v>78828</v>
      </c>
      <c r="C23653" s="3">
        <v>14987123088685</v>
      </c>
      <c r="D23653" s="3">
        <v>1200</v>
      </c>
      <c r="E23653" s="2" t="s">
        <v>53</v>
      </c>
      <c r="F23653" s="2">
        <v>10</v>
      </c>
      <c r="G23653" s="2" t="s">
        <v>53</v>
      </c>
      <c r="H23653" s="2" t="s">
        <v>50</v>
      </c>
      <c r="I23653" s="2" t="s">
        <v>78826</v>
      </c>
      <c r="J23653" s="2" t="s">
        <v>78827</v>
      </c>
      <c r="K23653" s="2" t="s">
        <v>78826</v>
      </c>
      <c r="L23653" s="2">
        <v>20210331</v>
      </c>
      <c r="M23653" s="2" t="s">
        <v>649</v>
      </c>
      <c r="N23653" s="2" t="s">
        <v>51</v>
      </c>
      <c r="O23653" s="2"/>
      <c r="P23653" s="2"/>
      <c r="Q23653" s="2"/>
      <c r="R23653" s="2" t="s">
        <v>83320</v>
      </c>
      <c r="S23653" s="2"/>
      <c r="T23653" s="2"/>
      <c r="U23653" s="3"/>
      <c r="V23653" s="2">
        <v>4987123503808</v>
      </c>
      <c r="W23653" s="3"/>
      <c r="X23653" s="2"/>
      <c r="Y23653" s="2"/>
      <c r="Z23653" s="2"/>
      <c r="AA23653" s="2"/>
      <c r="AB23653" s="2"/>
      <c r="AC23653" s="2"/>
      <c r="AD23653" s="2"/>
      <c r="AE23653" s="2"/>
      <c r="AF23653" s="2"/>
      <c r="AG23653" s="2"/>
      <c r="AH23653" s="2"/>
      <c r="AI23653" s="2"/>
      <c r="AJ23653" s="2"/>
      <c r="AK23653" s="2"/>
      <c r="AL23653" s="2"/>
      <c r="AM23653" s="2"/>
      <c r="AN23653" s="2"/>
      <c r="AO23653" s="2"/>
      <c r="AP23653" s="2"/>
      <c r="AQ23653" s="2"/>
      <c r="AR23653" s="2"/>
      <c r="AS23653" s="2"/>
      <c r="AT23653" s="2"/>
      <c r="AU23653" s="2"/>
    </row>
    <row r="23654" spans="1:47" x14ac:dyDescent="0.45">
      <c r="A23654" t="s">
        <v>52</v>
      </c>
      <c r="B23654" t="s">
        <v>78828</v>
      </c>
      <c r="C23654" s="1">
        <v>14987123088692</v>
      </c>
      <c r="D23654" s="1">
        <v>6000</v>
      </c>
      <c r="E23654" t="s">
        <v>53</v>
      </c>
      <c r="F23654">
        <v>10</v>
      </c>
      <c r="G23654" t="s">
        <v>53</v>
      </c>
      <c r="H23654" t="s">
        <v>50</v>
      </c>
      <c r="I23654" t="s">
        <v>78826</v>
      </c>
      <c r="J23654" t="s">
        <v>78827</v>
      </c>
      <c r="K23654" t="s">
        <v>78826</v>
      </c>
      <c r="L23654">
        <v>20210331</v>
      </c>
      <c r="M23654" t="s">
        <v>649</v>
      </c>
      <c r="N23654" t="s">
        <v>51</v>
      </c>
      <c r="R23654" t="s">
        <v>83320</v>
      </c>
      <c r="V23654">
        <v>4987123503808</v>
      </c>
    </row>
    <row r="23655" spans="1:47" x14ac:dyDescent="0.45">
      <c r="A23655" s="2" t="s">
        <v>52</v>
      </c>
      <c r="B23655" s="2" t="s">
        <v>78828</v>
      </c>
      <c r="C23655" s="3">
        <v>14987123118597</v>
      </c>
      <c r="D23655" s="3">
        <v>600</v>
      </c>
      <c r="E23655" s="2" t="s">
        <v>53</v>
      </c>
      <c r="F23655" s="2">
        <v>10</v>
      </c>
      <c r="G23655" s="2" t="s">
        <v>53</v>
      </c>
      <c r="H23655" s="2" t="s">
        <v>50</v>
      </c>
      <c r="I23655" s="2" t="s">
        <v>78826</v>
      </c>
      <c r="J23655" s="2" t="s">
        <v>78827</v>
      </c>
      <c r="K23655" s="2" t="s">
        <v>78826</v>
      </c>
      <c r="L23655" s="2">
        <v>20210331</v>
      </c>
      <c r="M23655" s="2" t="s">
        <v>649</v>
      </c>
      <c r="N23655" s="2" t="s">
        <v>51</v>
      </c>
      <c r="O23655" s="2"/>
      <c r="P23655" s="2"/>
      <c r="Q23655" s="2"/>
      <c r="R23655" s="2" t="s">
        <v>83320</v>
      </c>
      <c r="S23655" s="2"/>
      <c r="T23655" s="2"/>
      <c r="U23655" s="3"/>
      <c r="V23655" s="2">
        <v>4987123503808</v>
      </c>
      <c r="W23655" s="3"/>
      <c r="X23655" s="2"/>
      <c r="Y23655" s="2"/>
      <c r="Z23655" s="2"/>
      <c r="AA23655" s="2"/>
      <c r="AB23655" s="2"/>
      <c r="AC23655" s="2"/>
      <c r="AD23655" s="2"/>
      <c r="AE23655" s="2"/>
      <c r="AF23655" s="2"/>
      <c r="AG23655" s="2"/>
      <c r="AH23655" s="2"/>
      <c r="AI23655" s="2"/>
      <c r="AJ23655" s="2"/>
      <c r="AK23655" s="2"/>
      <c r="AL23655" s="2"/>
      <c r="AM23655" s="2"/>
      <c r="AN23655" s="2"/>
      <c r="AO23655" s="2"/>
      <c r="AP23655" s="2"/>
      <c r="AQ23655" s="2"/>
      <c r="AR23655" s="2"/>
      <c r="AS23655" s="2"/>
      <c r="AT23655" s="2"/>
      <c r="AU23655" s="2"/>
    </row>
    <row r="23656" spans="1:47" x14ac:dyDescent="0.45">
      <c r="A23656" t="s">
        <v>52</v>
      </c>
      <c r="B23656" t="s">
        <v>78828</v>
      </c>
      <c r="C23656" s="1">
        <v>14987123140475</v>
      </c>
      <c r="D23656" s="1">
        <v>600</v>
      </c>
      <c r="E23656" t="s">
        <v>53</v>
      </c>
      <c r="F23656">
        <v>10</v>
      </c>
      <c r="G23656" t="s">
        <v>53</v>
      </c>
      <c r="H23656" t="s">
        <v>50</v>
      </c>
      <c r="I23656" t="s">
        <v>78826</v>
      </c>
      <c r="J23656" t="s">
        <v>78827</v>
      </c>
      <c r="K23656" t="s">
        <v>78826</v>
      </c>
      <c r="L23656">
        <v>20210331</v>
      </c>
      <c r="M23656" t="s">
        <v>649</v>
      </c>
      <c r="N23656" t="s">
        <v>51</v>
      </c>
      <c r="R23656" t="s">
        <v>83320</v>
      </c>
      <c r="V23656">
        <v>4987123503808</v>
      </c>
    </row>
    <row r="23657" spans="1:47" x14ac:dyDescent="0.45">
      <c r="A23657" s="2" t="s">
        <v>52</v>
      </c>
      <c r="B23657" s="2" t="s">
        <v>78828</v>
      </c>
      <c r="C23657" s="3">
        <v>14987123140482</v>
      </c>
      <c r="D23657" s="3">
        <v>1200</v>
      </c>
      <c r="E23657" s="2" t="s">
        <v>53</v>
      </c>
      <c r="F23657" s="2">
        <v>10</v>
      </c>
      <c r="G23657" s="2" t="s">
        <v>53</v>
      </c>
      <c r="H23657" s="2" t="s">
        <v>50</v>
      </c>
      <c r="I23657" s="2" t="s">
        <v>78826</v>
      </c>
      <c r="J23657" s="2" t="s">
        <v>78827</v>
      </c>
      <c r="K23657" s="2" t="s">
        <v>78826</v>
      </c>
      <c r="L23657" s="2">
        <v>20210331</v>
      </c>
      <c r="M23657" s="2" t="s">
        <v>649</v>
      </c>
      <c r="N23657" s="2" t="s">
        <v>51</v>
      </c>
      <c r="O23657" s="2"/>
      <c r="P23657" s="2"/>
      <c r="Q23657" s="2"/>
      <c r="R23657" s="2" t="s">
        <v>83320</v>
      </c>
      <c r="S23657" s="2"/>
      <c r="T23657" s="2"/>
      <c r="U23657" s="3"/>
      <c r="V23657" s="2">
        <v>4987123503808</v>
      </c>
      <c r="W23657" s="3"/>
      <c r="X23657" s="2"/>
      <c r="Y23657" s="2"/>
      <c r="Z23657" s="2"/>
      <c r="AA23657" s="2"/>
      <c r="AB23657" s="2"/>
      <c r="AC23657" s="2"/>
      <c r="AD23657" s="2"/>
      <c r="AE23657" s="2"/>
      <c r="AF23657" s="2"/>
      <c r="AG23657" s="2"/>
      <c r="AH23657" s="2"/>
      <c r="AI23657" s="2"/>
      <c r="AJ23657" s="2"/>
      <c r="AK23657" s="2"/>
      <c r="AL23657" s="2"/>
      <c r="AM23657" s="2"/>
      <c r="AN23657" s="2"/>
      <c r="AO23657" s="2"/>
      <c r="AP23657" s="2"/>
      <c r="AQ23657" s="2"/>
      <c r="AR23657" s="2"/>
      <c r="AS23657" s="2"/>
      <c r="AT23657" s="2"/>
      <c r="AU23657" s="2"/>
    </row>
    <row r="23658" spans="1:47" x14ac:dyDescent="0.45">
      <c r="A23658" t="s">
        <v>56</v>
      </c>
      <c r="B23658" t="s">
        <v>78829</v>
      </c>
      <c r="C23658" s="1">
        <v>14987123107409</v>
      </c>
      <c r="D23658" s="1">
        <v>1200</v>
      </c>
      <c r="E23658" t="s">
        <v>53</v>
      </c>
      <c r="F23658">
        <v>1200</v>
      </c>
      <c r="G23658" t="s">
        <v>53</v>
      </c>
      <c r="H23658" t="s">
        <v>50</v>
      </c>
      <c r="I23658" t="s">
        <v>78826</v>
      </c>
      <c r="J23658" t="s">
        <v>78827</v>
      </c>
      <c r="K23658" t="s">
        <v>78826</v>
      </c>
      <c r="L23658">
        <v>20210331</v>
      </c>
      <c r="M23658" t="s">
        <v>649</v>
      </c>
      <c r="N23658" t="s">
        <v>51</v>
      </c>
      <c r="R23658" t="s">
        <v>83320</v>
      </c>
      <c r="V23658">
        <v>4987123503815</v>
      </c>
    </row>
    <row r="23659" spans="1:47" x14ac:dyDescent="0.45">
      <c r="A23659" s="2" t="s">
        <v>52</v>
      </c>
      <c r="B23659" s="2" t="s">
        <v>9875</v>
      </c>
      <c r="C23659" s="3">
        <v>14987028204364</v>
      </c>
      <c r="D23659" s="3">
        <v>56</v>
      </c>
      <c r="E23659" s="2" t="s">
        <v>53</v>
      </c>
      <c r="F23659" s="2">
        <v>14</v>
      </c>
      <c r="G23659" s="2" t="s">
        <v>53</v>
      </c>
      <c r="H23659" s="2" t="s">
        <v>50</v>
      </c>
      <c r="I23659" s="2" t="s">
        <v>9873</v>
      </c>
      <c r="J23659" s="2" t="s">
        <v>9874</v>
      </c>
      <c r="K23659" s="2" t="s">
        <v>9873</v>
      </c>
      <c r="L23659" s="2"/>
      <c r="M23659" s="2" t="s">
        <v>2876</v>
      </c>
      <c r="N23659" s="2" t="s">
        <v>51</v>
      </c>
      <c r="O23659" s="2"/>
      <c r="P23659" s="2"/>
      <c r="Q23659" s="2"/>
      <c r="R23659" s="2" t="s">
        <v>83320</v>
      </c>
      <c r="S23659" s="2"/>
      <c r="T23659" s="2"/>
      <c r="U23659" s="3"/>
      <c r="V23659" s="2">
        <v>4987028571049</v>
      </c>
      <c r="W23659" s="3"/>
      <c r="X23659" s="2">
        <v>24987028204361</v>
      </c>
      <c r="Y23659" s="2"/>
      <c r="Z23659" s="2"/>
      <c r="AA23659" s="2"/>
      <c r="AB23659" s="2"/>
      <c r="AC23659" s="2"/>
      <c r="AD23659" s="2"/>
      <c r="AE23659" s="2"/>
      <c r="AF23659" s="2"/>
      <c r="AG23659" s="2"/>
      <c r="AH23659" s="2"/>
      <c r="AI23659" s="2"/>
      <c r="AJ23659" s="2"/>
      <c r="AK23659" s="2"/>
      <c r="AL23659" s="2"/>
      <c r="AM23659" s="2"/>
      <c r="AN23659" s="2"/>
      <c r="AO23659" s="2"/>
      <c r="AP23659" s="2"/>
      <c r="AQ23659" s="2"/>
      <c r="AR23659" s="2"/>
      <c r="AS23659" s="2"/>
      <c r="AT23659" s="2"/>
      <c r="AU23659" s="2"/>
    </row>
    <row r="23660" spans="1:47" x14ac:dyDescent="0.45">
      <c r="A23660" t="s">
        <v>52</v>
      </c>
      <c r="B23660" t="s">
        <v>9878</v>
      </c>
      <c r="C23660" s="1">
        <v>14987028205972</v>
      </c>
      <c r="D23660" s="1">
        <v>56</v>
      </c>
      <c r="E23660" t="s">
        <v>53</v>
      </c>
      <c r="F23660">
        <v>14</v>
      </c>
      <c r="G23660" t="s">
        <v>53</v>
      </c>
      <c r="H23660" t="s">
        <v>50</v>
      </c>
      <c r="I23660" t="s">
        <v>9876</v>
      </c>
      <c r="J23660" t="s">
        <v>9877</v>
      </c>
      <c r="K23660" t="s">
        <v>9876</v>
      </c>
      <c r="M23660" t="s">
        <v>1153</v>
      </c>
      <c r="N23660" t="s">
        <v>51</v>
      </c>
      <c r="R23660" t="s">
        <v>83320</v>
      </c>
      <c r="V23660">
        <v>4987028570844</v>
      </c>
    </row>
    <row r="23661" spans="1:47" x14ac:dyDescent="0.45">
      <c r="A23661" s="2" t="s">
        <v>16</v>
      </c>
      <c r="B23661" s="2" t="s">
        <v>12537</v>
      </c>
      <c r="C23661" s="3">
        <v>14987605000969</v>
      </c>
      <c r="D23661" s="3">
        <v>10</v>
      </c>
      <c r="E23661" s="2" t="s">
        <v>22</v>
      </c>
      <c r="F23661" s="2">
        <v>1</v>
      </c>
      <c r="G23661" s="2" t="s">
        <v>22</v>
      </c>
      <c r="H23661" s="2" t="s">
        <v>14</v>
      </c>
      <c r="I23661" s="2" t="s">
        <v>12534</v>
      </c>
      <c r="J23661" s="2" t="s">
        <v>12535</v>
      </c>
      <c r="K23661" s="2" t="s">
        <v>12536</v>
      </c>
      <c r="L23661" s="2">
        <v>20240331</v>
      </c>
      <c r="M23661" s="2" t="s">
        <v>3786</v>
      </c>
      <c r="N23661" s="2" t="s">
        <v>177</v>
      </c>
      <c r="O23661" s="2"/>
      <c r="P23661" s="2"/>
      <c r="Q23661" s="2"/>
      <c r="R23661" s="2" t="s">
        <v>83320</v>
      </c>
      <c r="S23661" s="2"/>
      <c r="T23661" s="2"/>
      <c r="U23661" s="3"/>
      <c r="V23661" s="2">
        <v>4987605030969</v>
      </c>
      <c r="W23661" s="3"/>
      <c r="X23661" s="2">
        <v>24987605000966</v>
      </c>
      <c r="Y23661" s="2">
        <v>20240331</v>
      </c>
      <c r="Z23661" s="2"/>
      <c r="AA23661" s="2"/>
      <c r="AB23661" s="2"/>
      <c r="AC23661" s="2"/>
      <c r="AD23661" s="2"/>
      <c r="AE23661" s="2"/>
      <c r="AF23661" s="2"/>
      <c r="AG23661" s="2"/>
      <c r="AH23661" s="2"/>
      <c r="AI23661" s="2"/>
      <c r="AJ23661" s="2"/>
      <c r="AK23661" s="2"/>
      <c r="AL23661" s="2"/>
      <c r="AM23661" s="2"/>
      <c r="AN23661" s="2"/>
      <c r="AO23661" s="2"/>
      <c r="AP23661" s="2"/>
      <c r="AQ23661" s="2"/>
      <c r="AR23661" s="2"/>
      <c r="AS23661" s="2"/>
      <c r="AT23661" s="2"/>
      <c r="AU23661" s="2"/>
    </row>
    <row r="23662" spans="1:47" x14ac:dyDescent="0.45">
      <c r="A23662" t="s">
        <v>16</v>
      </c>
      <c r="B23662" t="s">
        <v>39131</v>
      </c>
      <c r="C23662" s="1">
        <v>14987186763031</v>
      </c>
      <c r="D23662" s="1">
        <v>10</v>
      </c>
      <c r="E23662" t="s">
        <v>22</v>
      </c>
      <c r="F23662">
        <v>1</v>
      </c>
      <c r="G23662" t="s">
        <v>22</v>
      </c>
      <c r="H23662" t="s">
        <v>14</v>
      </c>
      <c r="I23662" t="s">
        <v>39128</v>
      </c>
      <c r="J23662" t="s">
        <v>39129</v>
      </c>
      <c r="K23662" t="s">
        <v>39130</v>
      </c>
      <c r="L23662">
        <v>20220331</v>
      </c>
      <c r="M23662" t="s">
        <v>3786</v>
      </c>
      <c r="N23662" t="s">
        <v>177</v>
      </c>
      <c r="R23662" t="s">
        <v>83320</v>
      </c>
      <c r="V23662">
        <v>4987804835211</v>
      </c>
    </row>
    <row r="23663" spans="1:47" x14ac:dyDescent="0.45">
      <c r="A23663" s="2" t="s">
        <v>16</v>
      </c>
      <c r="B23663" s="2" t="s">
        <v>39131</v>
      </c>
      <c r="C23663" s="3">
        <v>14987804835119</v>
      </c>
      <c r="D23663" s="3">
        <v>10</v>
      </c>
      <c r="E23663" s="2" t="s">
        <v>22</v>
      </c>
      <c r="F23663" s="2">
        <v>1</v>
      </c>
      <c r="G23663" s="2" t="s">
        <v>22</v>
      </c>
      <c r="H23663" s="2" t="s">
        <v>14</v>
      </c>
      <c r="I23663" s="2" t="s">
        <v>39128</v>
      </c>
      <c r="J23663" s="2" t="s">
        <v>39129</v>
      </c>
      <c r="K23663" s="2" t="s">
        <v>39130</v>
      </c>
      <c r="L23663" s="2">
        <v>20220331</v>
      </c>
      <c r="M23663" s="2" t="s">
        <v>3786</v>
      </c>
      <c r="N23663" s="2" t="s">
        <v>177</v>
      </c>
      <c r="O23663" s="2"/>
      <c r="P23663" s="2"/>
      <c r="Q23663" s="2"/>
      <c r="R23663" s="2" t="s">
        <v>83320</v>
      </c>
      <c r="S23663" s="2"/>
      <c r="T23663" s="2"/>
      <c r="U23663" s="3"/>
      <c r="V23663" s="2">
        <v>4987804835211</v>
      </c>
      <c r="W23663" s="3"/>
      <c r="X23663" s="2"/>
      <c r="Y23663" s="2"/>
      <c r="Z23663" s="2"/>
      <c r="AA23663" s="2"/>
      <c r="AB23663" s="2"/>
      <c r="AC23663" s="2"/>
      <c r="AD23663" s="2"/>
      <c r="AE23663" s="2"/>
      <c r="AF23663" s="2"/>
      <c r="AG23663" s="2"/>
      <c r="AH23663" s="2"/>
      <c r="AI23663" s="2"/>
      <c r="AJ23663" s="2"/>
      <c r="AK23663" s="2"/>
      <c r="AL23663" s="2"/>
      <c r="AM23663" s="2"/>
      <c r="AN23663" s="2"/>
      <c r="AO23663" s="2"/>
      <c r="AP23663" s="2"/>
      <c r="AQ23663" s="2"/>
      <c r="AR23663" s="2"/>
      <c r="AS23663" s="2"/>
      <c r="AT23663" s="2"/>
      <c r="AU23663" s="2"/>
    </row>
    <row r="23664" spans="1:47" x14ac:dyDescent="0.45">
      <c r="A23664" t="s">
        <v>16</v>
      </c>
      <c r="B23664" t="s">
        <v>49330</v>
      </c>
      <c r="C23664" s="1">
        <v>14987081184689</v>
      </c>
      <c r="D23664" s="1">
        <v>10</v>
      </c>
      <c r="E23664" t="s">
        <v>22</v>
      </c>
      <c r="F23664">
        <v>1</v>
      </c>
      <c r="G23664" t="s">
        <v>22</v>
      </c>
      <c r="H23664" t="s">
        <v>14</v>
      </c>
      <c r="I23664" t="s">
        <v>49327</v>
      </c>
      <c r="J23664" t="s">
        <v>49328</v>
      </c>
      <c r="K23664" t="s">
        <v>49329</v>
      </c>
      <c r="M23664" t="s">
        <v>3786</v>
      </c>
      <c r="N23664" t="s">
        <v>177</v>
      </c>
      <c r="R23664" t="s">
        <v>83320</v>
      </c>
      <c r="V23664">
        <v>4987081780570</v>
      </c>
      <c r="X23664">
        <v>24987081184686</v>
      </c>
    </row>
    <row r="23665" spans="1:47" x14ac:dyDescent="0.45">
      <c r="A23665" s="2" t="s">
        <v>16</v>
      </c>
      <c r="B23665" s="2" t="s">
        <v>39135</v>
      </c>
      <c r="C23665" s="3">
        <v>14987186763017</v>
      </c>
      <c r="D23665" s="3">
        <v>10</v>
      </c>
      <c r="E23665" s="2" t="s">
        <v>22</v>
      </c>
      <c r="F23665" s="2">
        <v>1</v>
      </c>
      <c r="G23665" s="2" t="s">
        <v>22</v>
      </c>
      <c r="H23665" s="2" t="s">
        <v>14</v>
      </c>
      <c r="I23665" s="2" t="s">
        <v>39132</v>
      </c>
      <c r="J23665" s="2" t="s">
        <v>39133</v>
      </c>
      <c r="K23665" s="2" t="s">
        <v>39134</v>
      </c>
      <c r="L23665" s="2"/>
      <c r="M23665" s="2" t="s">
        <v>3786</v>
      </c>
      <c r="N23665" s="2" t="s">
        <v>177</v>
      </c>
      <c r="O23665" s="2"/>
      <c r="P23665" s="2"/>
      <c r="Q23665" s="2"/>
      <c r="R23665" s="2" t="s">
        <v>83320</v>
      </c>
      <c r="S23665" s="2"/>
      <c r="T23665" s="2"/>
      <c r="U23665" s="3"/>
      <c r="V23665" s="2">
        <v>4987186863017</v>
      </c>
      <c r="W23665" s="3"/>
      <c r="X23665" s="2"/>
      <c r="Y23665" s="2"/>
      <c r="Z23665" s="2"/>
      <c r="AA23665" s="2"/>
      <c r="AB23665" s="2"/>
      <c r="AC23665" s="2"/>
      <c r="AD23665" s="2"/>
      <c r="AE23665" s="2"/>
      <c r="AF23665" s="2"/>
      <c r="AG23665" s="2"/>
      <c r="AH23665" s="2"/>
      <c r="AI23665" s="2"/>
      <c r="AJ23665" s="2"/>
      <c r="AK23665" s="2"/>
      <c r="AL23665" s="2"/>
      <c r="AM23665" s="2"/>
      <c r="AN23665" s="2"/>
      <c r="AO23665" s="2"/>
      <c r="AP23665" s="2"/>
      <c r="AQ23665" s="2"/>
      <c r="AR23665" s="2"/>
      <c r="AS23665" s="2"/>
      <c r="AT23665" s="2"/>
      <c r="AU23665" s="2"/>
    </row>
    <row r="23666" spans="1:47" x14ac:dyDescent="0.45">
      <c r="A23666" t="s">
        <v>16</v>
      </c>
      <c r="B23666" t="s">
        <v>13781</v>
      </c>
      <c r="C23666" s="1">
        <v>14987614415600</v>
      </c>
      <c r="D23666" s="1">
        <v>10</v>
      </c>
      <c r="E23666" t="s">
        <v>22</v>
      </c>
      <c r="F23666">
        <v>1</v>
      </c>
      <c r="G23666" t="s">
        <v>22</v>
      </c>
      <c r="H23666" t="s">
        <v>14</v>
      </c>
      <c r="I23666" t="s">
        <v>13778</v>
      </c>
      <c r="J23666" t="s">
        <v>13779</v>
      </c>
      <c r="K23666" t="s">
        <v>13780</v>
      </c>
      <c r="L23666">
        <v>20220331</v>
      </c>
      <c r="M23666" t="s">
        <v>3786</v>
      </c>
      <c r="N23666" t="s">
        <v>177</v>
      </c>
      <c r="R23666" t="s">
        <v>83320</v>
      </c>
      <c r="V23666">
        <v>4987614415665</v>
      </c>
      <c r="X23666">
        <v>24987614415607</v>
      </c>
    </row>
    <row r="23667" spans="1:47" x14ac:dyDescent="0.45">
      <c r="A23667" s="2" t="s">
        <v>16</v>
      </c>
      <c r="B23667" s="2" t="s">
        <v>76206</v>
      </c>
      <c r="C23667" s="3">
        <v>14987123411872</v>
      </c>
      <c r="D23667" s="3">
        <v>10</v>
      </c>
      <c r="E23667" s="2" t="s">
        <v>22</v>
      </c>
      <c r="F23667" s="2">
        <v>1</v>
      </c>
      <c r="G23667" s="2" t="s">
        <v>22</v>
      </c>
      <c r="H23667" s="2" t="s">
        <v>14</v>
      </c>
      <c r="I23667" s="2" t="s">
        <v>76203</v>
      </c>
      <c r="J23667" s="2" t="s">
        <v>76204</v>
      </c>
      <c r="K23667" s="2" t="s">
        <v>76205</v>
      </c>
      <c r="L23667" s="2">
        <v>20230331</v>
      </c>
      <c r="M23667" s="2" t="s">
        <v>3786</v>
      </c>
      <c r="N23667" s="2" t="s">
        <v>177</v>
      </c>
      <c r="O23667" s="2"/>
      <c r="P23667" s="2"/>
      <c r="Q23667" s="2"/>
      <c r="R23667" s="2" t="s">
        <v>83320</v>
      </c>
      <c r="S23667" s="2"/>
      <c r="T23667" s="2"/>
      <c r="U23667" s="3"/>
      <c r="V23667" s="2">
        <v>4987123556620</v>
      </c>
      <c r="W23667" s="3"/>
      <c r="X23667" s="2"/>
      <c r="Y23667" s="2"/>
      <c r="Z23667" s="2"/>
      <c r="AA23667" s="2"/>
      <c r="AB23667" s="2"/>
      <c r="AC23667" s="2"/>
      <c r="AD23667" s="2"/>
      <c r="AE23667" s="2"/>
      <c r="AF23667" s="2"/>
      <c r="AG23667" s="2"/>
      <c r="AH23667" s="2"/>
      <c r="AI23667" s="2"/>
      <c r="AJ23667" s="2"/>
      <c r="AK23667" s="2"/>
      <c r="AL23667" s="2"/>
      <c r="AM23667" s="2"/>
      <c r="AN23667" s="2"/>
      <c r="AO23667" s="2"/>
      <c r="AP23667" s="2"/>
      <c r="AQ23667" s="2"/>
      <c r="AR23667" s="2"/>
      <c r="AS23667" s="2"/>
      <c r="AT23667" s="2"/>
      <c r="AU23667" s="2"/>
    </row>
    <row r="23668" spans="1:47" x14ac:dyDescent="0.45">
      <c r="A23668" t="s">
        <v>16</v>
      </c>
      <c r="B23668" t="s">
        <v>19245</v>
      </c>
      <c r="C23668" s="1">
        <v>14987190170016</v>
      </c>
      <c r="D23668" s="1">
        <v>10</v>
      </c>
      <c r="E23668" t="s">
        <v>22</v>
      </c>
      <c r="F23668">
        <v>1</v>
      </c>
      <c r="G23668" t="s">
        <v>22</v>
      </c>
      <c r="H23668" t="s">
        <v>14</v>
      </c>
      <c r="I23668" t="s">
        <v>19242</v>
      </c>
      <c r="J23668" t="s">
        <v>19243</v>
      </c>
      <c r="K23668" t="s">
        <v>19244</v>
      </c>
      <c r="M23668" t="s">
        <v>3786</v>
      </c>
      <c r="N23668" t="s">
        <v>177</v>
      </c>
      <c r="R23668" t="s">
        <v>83320</v>
      </c>
      <c r="V23668">
        <v>4987190679710</v>
      </c>
      <c r="X23668">
        <v>24987190170013</v>
      </c>
    </row>
    <row r="23669" spans="1:47" x14ac:dyDescent="0.45">
      <c r="A23669" s="2" t="s">
        <v>16</v>
      </c>
      <c r="B23669" s="2" t="s">
        <v>24077</v>
      </c>
      <c r="C23669" s="3">
        <v>14987114130102</v>
      </c>
      <c r="D23669" s="3">
        <v>10</v>
      </c>
      <c r="E23669" s="2" t="s">
        <v>22</v>
      </c>
      <c r="F23669" s="2">
        <v>1</v>
      </c>
      <c r="G23669" s="2" t="s">
        <v>22</v>
      </c>
      <c r="H23669" s="2" t="s">
        <v>14</v>
      </c>
      <c r="I23669" s="2" t="s">
        <v>24074</v>
      </c>
      <c r="J23669" s="2" t="s">
        <v>24075</v>
      </c>
      <c r="K23669" s="2" t="s">
        <v>24076</v>
      </c>
      <c r="L23669" s="2">
        <v>20230331</v>
      </c>
      <c r="M23669" s="2" t="s">
        <v>3786</v>
      </c>
      <c r="N23669" s="2" t="s">
        <v>177</v>
      </c>
      <c r="O23669" s="2"/>
      <c r="P23669" s="2"/>
      <c r="Q23669" s="2"/>
      <c r="R23669" s="2" t="s">
        <v>83320</v>
      </c>
      <c r="S23669" s="2"/>
      <c r="T23669" s="2"/>
      <c r="U23669" s="3"/>
      <c r="V23669" s="2">
        <v>4987114130198</v>
      </c>
      <c r="W23669" s="3"/>
      <c r="X23669" s="2">
        <v>24987114130109</v>
      </c>
      <c r="Y23669" s="2">
        <v>20220624</v>
      </c>
      <c r="Z23669" s="2">
        <v>202306</v>
      </c>
      <c r="AA23669" s="2"/>
      <c r="AB23669" s="2"/>
      <c r="AC23669" s="2"/>
      <c r="AD23669" s="2"/>
      <c r="AE23669" s="2"/>
      <c r="AF23669" s="2"/>
      <c r="AG23669" s="2"/>
      <c r="AH23669" s="2"/>
      <c r="AI23669" s="2"/>
      <c r="AJ23669" s="2"/>
      <c r="AK23669" s="2"/>
      <c r="AL23669" s="2"/>
      <c r="AM23669" s="2"/>
      <c r="AN23669" s="2"/>
      <c r="AO23669" s="2"/>
      <c r="AP23669" s="2"/>
      <c r="AQ23669" s="2"/>
      <c r="AR23669" s="2"/>
      <c r="AS23669" s="2"/>
      <c r="AT23669" s="2"/>
      <c r="AU23669" s="2"/>
    </row>
    <row r="23670" spans="1:47" x14ac:dyDescent="0.45">
      <c r="A23670" t="s">
        <v>16</v>
      </c>
      <c r="B23670" t="s">
        <v>64932</v>
      </c>
      <c r="C23670" s="1">
        <v>14987376263419</v>
      </c>
      <c r="D23670" s="1">
        <v>10</v>
      </c>
      <c r="E23670" t="s">
        <v>22</v>
      </c>
      <c r="F23670">
        <v>1</v>
      </c>
      <c r="G23670" t="s">
        <v>22</v>
      </c>
      <c r="H23670" t="s">
        <v>14</v>
      </c>
      <c r="I23670" t="s">
        <v>64929</v>
      </c>
      <c r="J23670" t="s">
        <v>64930</v>
      </c>
      <c r="K23670" t="s">
        <v>64931</v>
      </c>
      <c r="L23670">
        <v>20250331</v>
      </c>
      <c r="M23670" t="s">
        <v>3786</v>
      </c>
      <c r="N23670" t="s">
        <v>177</v>
      </c>
      <c r="R23670" t="s">
        <v>83320</v>
      </c>
      <c r="V23670">
        <v>4987376263474</v>
      </c>
      <c r="X23670">
        <v>24987376263416</v>
      </c>
    </row>
    <row r="23671" spans="1:47" x14ac:dyDescent="0.45">
      <c r="A23671" s="2" t="s">
        <v>16</v>
      </c>
      <c r="B23671" s="2" t="s">
        <v>3787</v>
      </c>
      <c r="C23671" s="3">
        <v>14987222652251</v>
      </c>
      <c r="D23671" s="3">
        <v>10</v>
      </c>
      <c r="E23671" s="2" t="s">
        <v>22</v>
      </c>
      <c r="F23671" s="2">
        <v>1</v>
      </c>
      <c r="G23671" s="2" t="s">
        <v>22</v>
      </c>
      <c r="H23671" s="2" t="s">
        <v>14</v>
      </c>
      <c r="I23671" s="2" t="s">
        <v>3783</v>
      </c>
      <c r="J23671" s="2" t="s">
        <v>3784</v>
      </c>
      <c r="K23671" s="2" t="s">
        <v>3785</v>
      </c>
      <c r="L23671" s="2"/>
      <c r="M23671" s="2" t="s">
        <v>3786</v>
      </c>
      <c r="N23671" s="2" t="s">
        <v>177</v>
      </c>
      <c r="O23671" s="2"/>
      <c r="P23671" s="2"/>
      <c r="Q23671" s="2"/>
      <c r="R23671" s="2" t="s">
        <v>83320</v>
      </c>
      <c r="S23671" s="2"/>
      <c r="T23671" s="2"/>
      <c r="U23671" s="3"/>
      <c r="V23671" s="2">
        <v>4987222652452</v>
      </c>
      <c r="W23671" s="3"/>
      <c r="X23671" s="2">
        <v>24987222652258</v>
      </c>
      <c r="Y23671" s="2"/>
      <c r="Z23671" s="2"/>
      <c r="AA23671" s="2"/>
      <c r="AB23671" s="2"/>
      <c r="AC23671" s="2"/>
      <c r="AD23671" s="2"/>
      <c r="AE23671" s="2"/>
      <c r="AF23671" s="2"/>
      <c r="AG23671" s="2"/>
      <c r="AH23671" s="2"/>
      <c r="AI23671" s="2"/>
      <c r="AJ23671" s="2"/>
      <c r="AK23671" s="2"/>
      <c r="AL23671" s="2"/>
      <c r="AM23671" s="2"/>
      <c r="AN23671" s="2"/>
      <c r="AO23671" s="2"/>
      <c r="AP23671" s="2"/>
      <c r="AQ23671" s="2"/>
      <c r="AR23671" s="2"/>
      <c r="AS23671" s="2"/>
      <c r="AT23671" s="2"/>
      <c r="AU23671" s="2"/>
    </row>
    <row r="23672" spans="1:47" x14ac:dyDescent="0.45">
      <c r="A23672" t="s">
        <v>16</v>
      </c>
      <c r="B23672" t="s">
        <v>12541</v>
      </c>
      <c r="C23672" s="1">
        <v>14987605000976</v>
      </c>
      <c r="D23672" s="1">
        <v>10</v>
      </c>
      <c r="E23672" t="s">
        <v>22</v>
      </c>
      <c r="F23672">
        <v>1</v>
      </c>
      <c r="G23672" t="s">
        <v>22</v>
      </c>
      <c r="H23672" t="s">
        <v>14</v>
      </c>
      <c r="I23672" t="s">
        <v>12538</v>
      </c>
      <c r="J23672" t="s">
        <v>12539</v>
      </c>
      <c r="K23672" t="s">
        <v>12540</v>
      </c>
      <c r="L23672">
        <v>20240331</v>
      </c>
      <c r="M23672" t="s">
        <v>3791</v>
      </c>
      <c r="N23672" t="s">
        <v>177</v>
      </c>
      <c r="R23672" t="s">
        <v>83320</v>
      </c>
      <c r="V23672">
        <v>4987605030976</v>
      </c>
      <c r="X23672">
        <v>24987605000973</v>
      </c>
      <c r="Y23672">
        <v>20240331</v>
      </c>
    </row>
    <row r="23673" spans="1:47" x14ac:dyDescent="0.45">
      <c r="A23673" s="2" t="s">
        <v>16</v>
      </c>
      <c r="B23673" s="2" t="s">
        <v>39336</v>
      </c>
      <c r="C23673" s="3">
        <v>14987804836116</v>
      </c>
      <c r="D23673" s="3">
        <v>10</v>
      </c>
      <c r="E23673" s="2" t="s">
        <v>22</v>
      </c>
      <c r="F23673" s="2">
        <v>1</v>
      </c>
      <c r="G23673" s="2" t="s">
        <v>22</v>
      </c>
      <c r="H23673" s="2" t="s">
        <v>14</v>
      </c>
      <c r="I23673" s="2" t="s">
        <v>39333</v>
      </c>
      <c r="J23673" s="2" t="s">
        <v>39334</v>
      </c>
      <c r="K23673" s="2" t="s">
        <v>39335</v>
      </c>
      <c r="L23673" s="2">
        <v>20220331</v>
      </c>
      <c r="M23673" s="2" t="s">
        <v>3791</v>
      </c>
      <c r="N23673" s="2" t="s">
        <v>177</v>
      </c>
      <c r="O23673" s="2"/>
      <c r="P23673" s="2"/>
      <c r="Q23673" s="2"/>
      <c r="R23673" s="2" t="s">
        <v>83320</v>
      </c>
      <c r="S23673" s="2"/>
      <c r="T23673" s="2"/>
      <c r="U23673" s="3"/>
      <c r="V23673" s="2">
        <v>4987804836218</v>
      </c>
      <c r="W23673" s="3"/>
      <c r="X23673" s="2"/>
      <c r="Y23673" s="2"/>
      <c r="Z23673" s="2"/>
      <c r="AA23673" s="2"/>
      <c r="AB23673" s="2"/>
      <c r="AC23673" s="2"/>
      <c r="AD23673" s="2"/>
      <c r="AE23673" s="2"/>
      <c r="AF23673" s="2"/>
      <c r="AG23673" s="2"/>
      <c r="AH23673" s="2"/>
      <c r="AI23673" s="2"/>
      <c r="AJ23673" s="2"/>
      <c r="AK23673" s="2"/>
      <c r="AL23673" s="2"/>
      <c r="AM23673" s="2"/>
      <c r="AN23673" s="2"/>
      <c r="AO23673" s="2"/>
      <c r="AP23673" s="2"/>
      <c r="AQ23673" s="2"/>
      <c r="AR23673" s="2"/>
      <c r="AS23673" s="2"/>
      <c r="AT23673" s="2"/>
      <c r="AU23673" s="2"/>
    </row>
    <row r="23674" spans="1:47" x14ac:dyDescent="0.45">
      <c r="A23674" t="s">
        <v>16</v>
      </c>
      <c r="B23674" t="s">
        <v>49334</v>
      </c>
      <c r="C23674" s="1">
        <v>14987081184696</v>
      </c>
      <c r="D23674" s="1">
        <v>10</v>
      </c>
      <c r="E23674" t="s">
        <v>22</v>
      </c>
      <c r="F23674">
        <v>1</v>
      </c>
      <c r="G23674" t="s">
        <v>22</v>
      </c>
      <c r="H23674" t="s">
        <v>14</v>
      </c>
      <c r="I23674" t="s">
        <v>49331</v>
      </c>
      <c r="J23674" t="s">
        <v>49332</v>
      </c>
      <c r="K23674" t="s">
        <v>49333</v>
      </c>
      <c r="M23674" t="s">
        <v>3791</v>
      </c>
      <c r="N23674" t="s">
        <v>177</v>
      </c>
      <c r="R23674" t="s">
        <v>83320</v>
      </c>
      <c r="V23674">
        <v>4987081780594</v>
      </c>
      <c r="X23674">
        <v>24987081184693</v>
      </c>
    </row>
    <row r="23675" spans="1:47" x14ac:dyDescent="0.45">
      <c r="A23675" s="2" t="s">
        <v>16</v>
      </c>
      <c r="B23675" s="2" t="s">
        <v>39139</v>
      </c>
      <c r="C23675" s="3">
        <v>14987186763024</v>
      </c>
      <c r="D23675" s="3">
        <v>10</v>
      </c>
      <c r="E23675" s="2" t="s">
        <v>22</v>
      </c>
      <c r="F23675" s="2">
        <v>1</v>
      </c>
      <c r="G23675" s="2" t="s">
        <v>22</v>
      </c>
      <c r="H23675" s="2" t="s">
        <v>14</v>
      </c>
      <c r="I23675" s="2" t="s">
        <v>39136</v>
      </c>
      <c r="J23675" s="2" t="s">
        <v>39137</v>
      </c>
      <c r="K23675" s="2" t="s">
        <v>39138</v>
      </c>
      <c r="L23675" s="2"/>
      <c r="M23675" s="2" t="s">
        <v>3791</v>
      </c>
      <c r="N23675" s="2" t="s">
        <v>177</v>
      </c>
      <c r="O23675" s="2"/>
      <c r="P23675" s="2"/>
      <c r="Q23675" s="2"/>
      <c r="R23675" s="2" t="s">
        <v>83320</v>
      </c>
      <c r="S23675" s="2"/>
      <c r="T23675" s="2"/>
      <c r="U23675" s="3"/>
      <c r="V23675" s="2">
        <v>4987186863024</v>
      </c>
      <c r="W23675" s="3"/>
      <c r="X23675" s="2"/>
      <c r="Y23675" s="2"/>
      <c r="Z23675" s="2"/>
      <c r="AA23675" s="2"/>
      <c r="AB23675" s="2"/>
      <c r="AC23675" s="2"/>
      <c r="AD23675" s="2"/>
      <c r="AE23675" s="2"/>
      <c r="AF23675" s="2"/>
      <c r="AG23675" s="2"/>
      <c r="AH23675" s="2"/>
      <c r="AI23675" s="2"/>
      <c r="AJ23675" s="2"/>
      <c r="AK23675" s="2"/>
      <c r="AL23675" s="2"/>
      <c r="AM23675" s="2"/>
      <c r="AN23675" s="2"/>
      <c r="AO23675" s="2"/>
      <c r="AP23675" s="2"/>
      <c r="AQ23675" s="2"/>
      <c r="AR23675" s="2"/>
      <c r="AS23675" s="2"/>
      <c r="AT23675" s="2"/>
      <c r="AU23675" s="2"/>
    </row>
    <row r="23676" spans="1:47" x14ac:dyDescent="0.45">
      <c r="A23676" t="s">
        <v>16</v>
      </c>
      <c r="B23676" t="s">
        <v>13785</v>
      </c>
      <c r="C23676" s="1">
        <v>14987614415709</v>
      </c>
      <c r="D23676" s="1">
        <v>10</v>
      </c>
      <c r="E23676" t="s">
        <v>22</v>
      </c>
      <c r="F23676">
        <v>1</v>
      </c>
      <c r="G23676" t="s">
        <v>22</v>
      </c>
      <c r="H23676" t="s">
        <v>14</v>
      </c>
      <c r="I23676" t="s">
        <v>13782</v>
      </c>
      <c r="J23676" t="s">
        <v>13783</v>
      </c>
      <c r="K23676" t="s">
        <v>13784</v>
      </c>
      <c r="L23676">
        <v>20220331</v>
      </c>
      <c r="M23676" t="s">
        <v>3791</v>
      </c>
      <c r="N23676" t="s">
        <v>177</v>
      </c>
      <c r="R23676" t="s">
        <v>83320</v>
      </c>
      <c r="V23676">
        <v>4987614415764</v>
      </c>
      <c r="X23676">
        <v>24987614415706</v>
      </c>
    </row>
    <row r="23677" spans="1:47" x14ac:dyDescent="0.45">
      <c r="A23677" s="2" t="s">
        <v>16</v>
      </c>
      <c r="B23677" s="2" t="s">
        <v>76210</v>
      </c>
      <c r="C23677" s="3">
        <v>14987123411889</v>
      </c>
      <c r="D23677" s="3">
        <v>10</v>
      </c>
      <c r="E23677" s="2" t="s">
        <v>22</v>
      </c>
      <c r="F23677" s="2">
        <v>1</v>
      </c>
      <c r="G23677" s="2" t="s">
        <v>22</v>
      </c>
      <c r="H23677" s="2" t="s">
        <v>14</v>
      </c>
      <c r="I23677" s="2" t="s">
        <v>76207</v>
      </c>
      <c r="J23677" s="2" t="s">
        <v>76208</v>
      </c>
      <c r="K23677" s="2" t="s">
        <v>76209</v>
      </c>
      <c r="L23677" s="2">
        <v>20230331</v>
      </c>
      <c r="M23677" s="2" t="s">
        <v>3791</v>
      </c>
      <c r="N23677" s="2" t="s">
        <v>177</v>
      </c>
      <c r="O23677" s="2"/>
      <c r="P23677" s="2"/>
      <c r="Q23677" s="2"/>
      <c r="R23677" s="2" t="s">
        <v>83320</v>
      </c>
      <c r="S23677" s="2"/>
      <c r="T23677" s="2"/>
      <c r="U23677" s="3"/>
      <c r="V23677" s="2">
        <v>4987123556637</v>
      </c>
      <c r="W23677" s="3"/>
      <c r="X23677" s="2"/>
      <c r="Y23677" s="2"/>
      <c r="Z23677" s="2"/>
      <c r="AA23677" s="2"/>
      <c r="AB23677" s="2"/>
      <c r="AC23677" s="2"/>
      <c r="AD23677" s="2"/>
      <c r="AE23677" s="2"/>
      <c r="AF23677" s="2"/>
      <c r="AG23677" s="2"/>
      <c r="AH23677" s="2"/>
      <c r="AI23677" s="2"/>
      <c r="AJ23677" s="2"/>
      <c r="AK23677" s="2"/>
      <c r="AL23677" s="2"/>
      <c r="AM23677" s="2"/>
      <c r="AN23677" s="2"/>
      <c r="AO23677" s="2"/>
      <c r="AP23677" s="2"/>
      <c r="AQ23677" s="2"/>
      <c r="AR23677" s="2"/>
      <c r="AS23677" s="2"/>
      <c r="AT23677" s="2"/>
      <c r="AU23677" s="2"/>
    </row>
    <row r="23678" spans="1:47" x14ac:dyDescent="0.45">
      <c r="A23678" t="s">
        <v>16</v>
      </c>
      <c r="B23678" t="s">
        <v>19249</v>
      </c>
      <c r="C23678" s="1">
        <v>14987190170115</v>
      </c>
      <c r="D23678" s="1">
        <v>10</v>
      </c>
      <c r="E23678" t="s">
        <v>22</v>
      </c>
      <c r="F23678">
        <v>1</v>
      </c>
      <c r="G23678" t="s">
        <v>22</v>
      </c>
      <c r="H23678" t="s">
        <v>14</v>
      </c>
      <c r="I23678" t="s">
        <v>19246</v>
      </c>
      <c r="J23678" t="s">
        <v>19247</v>
      </c>
      <c r="K23678" t="s">
        <v>19248</v>
      </c>
      <c r="M23678" t="s">
        <v>3791</v>
      </c>
      <c r="N23678" t="s">
        <v>177</v>
      </c>
      <c r="R23678" t="s">
        <v>83320</v>
      </c>
      <c r="V23678">
        <v>4987190679819</v>
      </c>
      <c r="X23678">
        <v>24987190170112</v>
      </c>
    </row>
    <row r="23679" spans="1:47" x14ac:dyDescent="0.45">
      <c r="A23679" s="2" t="s">
        <v>16</v>
      </c>
      <c r="B23679" s="2" t="s">
        <v>24081</v>
      </c>
      <c r="C23679" s="3">
        <v>14987114130409</v>
      </c>
      <c r="D23679" s="3">
        <v>10</v>
      </c>
      <c r="E23679" s="2" t="s">
        <v>22</v>
      </c>
      <c r="F23679" s="2">
        <v>1</v>
      </c>
      <c r="G23679" s="2" t="s">
        <v>22</v>
      </c>
      <c r="H23679" s="2" t="s">
        <v>14</v>
      </c>
      <c r="I23679" s="2" t="s">
        <v>24078</v>
      </c>
      <c r="J23679" s="2" t="s">
        <v>24079</v>
      </c>
      <c r="K23679" s="2" t="s">
        <v>24080</v>
      </c>
      <c r="L23679" s="2">
        <v>20230331</v>
      </c>
      <c r="M23679" s="2" t="s">
        <v>3791</v>
      </c>
      <c r="N23679" s="2" t="s">
        <v>177</v>
      </c>
      <c r="O23679" s="2"/>
      <c r="P23679" s="2"/>
      <c r="Q23679" s="2"/>
      <c r="R23679" s="2" t="s">
        <v>83320</v>
      </c>
      <c r="S23679" s="2"/>
      <c r="T23679" s="2"/>
      <c r="U23679" s="3"/>
      <c r="V23679" s="2">
        <v>4987114130495</v>
      </c>
      <c r="W23679" s="3"/>
      <c r="X23679" s="2">
        <v>24987114130406</v>
      </c>
      <c r="Y23679" s="2">
        <v>20220624</v>
      </c>
      <c r="Z23679" s="2">
        <v>202408</v>
      </c>
      <c r="AA23679" s="2"/>
      <c r="AB23679" s="2"/>
      <c r="AC23679" s="2"/>
      <c r="AD23679" s="2"/>
      <c r="AE23679" s="2"/>
      <c r="AF23679" s="2"/>
      <c r="AG23679" s="2"/>
      <c r="AH23679" s="2"/>
      <c r="AI23679" s="2"/>
      <c r="AJ23679" s="2"/>
      <c r="AK23679" s="2"/>
      <c r="AL23679" s="2"/>
      <c r="AM23679" s="2"/>
      <c r="AN23679" s="2"/>
      <c r="AO23679" s="2"/>
      <c r="AP23679" s="2"/>
      <c r="AQ23679" s="2"/>
      <c r="AR23679" s="2"/>
      <c r="AS23679" s="2"/>
      <c r="AT23679" s="2"/>
      <c r="AU23679" s="2"/>
    </row>
    <row r="23680" spans="1:47" x14ac:dyDescent="0.45">
      <c r="A23680" t="s">
        <v>16</v>
      </c>
      <c r="B23680" t="s">
        <v>64936</v>
      </c>
      <c r="C23680" s="1">
        <v>14987376263518</v>
      </c>
      <c r="D23680" s="1">
        <v>10</v>
      </c>
      <c r="E23680" t="s">
        <v>22</v>
      </c>
      <c r="F23680">
        <v>1</v>
      </c>
      <c r="G23680" t="s">
        <v>22</v>
      </c>
      <c r="H23680" t="s">
        <v>14</v>
      </c>
      <c r="I23680" t="s">
        <v>64933</v>
      </c>
      <c r="J23680" t="s">
        <v>64934</v>
      </c>
      <c r="K23680" t="s">
        <v>64935</v>
      </c>
      <c r="L23680">
        <v>20250331</v>
      </c>
      <c r="M23680" t="s">
        <v>3791</v>
      </c>
      <c r="N23680" t="s">
        <v>177</v>
      </c>
      <c r="R23680" t="s">
        <v>83320</v>
      </c>
      <c r="V23680">
        <v>4987376263573</v>
      </c>
      <c r="X23680">
        <v>24987376263515</v>
      </c>
    </row>
    <row r="23681" spans="1:47" x14ac:dyDescent="0.45">
      <c r="A23681" s="2" t="s">
        <v>16</v>
      </c>
      <c r="B23681" s="2" t="s">
        <v>3792</v>
      </c>
      <c r="C23681" s="3">
        <v>14987222652527</v>
      </c>
      <c r="D23681" s="3">
        <v>10</v>
      </c>
      <c r="E23681" s="2" t="s">
        <v>22</v>
      </c>
      <c r="F23681" s="2">
        <v>1</v>
      </c>
      <c r="G23681" s="2" t="s">
        <v>22</v>
      </c>
      <c r="H23681" s="2" t="s">
        <v>14</v>
      </c>
      <c r="I23681" s="2" t="s">
        <v>3788</v>
      </c>
      <c r="J23681" s="2" t="s">
        <v>3789</v>
      </c>
      <c r="K23681" s="2" t="s">
        <v>3790</v>
      </c>
      <c r="L23681" s="2"/>
      <c r="M23681" s="2" t="s">
        <v>3791</v>
      </c>
      <c r="N23681" s="2" t="s">
        <v>177</v>
      </c>
      <c r="O23681" s="2"/>
      <c r="P23681" s="2"/>
      <c r="Q23681" s="2"/>
      <c r="R23681" s="2" t="s">
        <v>83320</v>
      </c>
      <c r="S23681" s="2"/>
      <c r="T23681" s="2"/>
      <c r="U23681" s="3"/>
      <c r="V23681" s="2">
        <v>4987222652742</v>
      </c>
      <c r="W23681" s="3"/>
      <c r="X23681" s="2">
        <v>24987222652524</v>
      </c>
      <c r="Y23681" s="2"/>
      <c r="Z23681" s="2"/>
      <c r="AA23681" s="2"/>
      <c r="AB23681" s="2"/>
      <c r="AC23681" s="2"/>
      <c r="AD23681" s="2"/>
      <c r="AE23681" s="2"/>
      <c r="AF23681" s="2"/>
      <c r="AG23681" s="2"/>
      <c r="AH23681" s="2"/>
      <c r="AI23681" s="2"/>
      <c r="AJ23681" s="2"/>
      <c r="AK23681" s="2"/>
      <c r="AL23681" s="2"/>
      <c r="AM23681" s="2"/>
      <c r="AN23681" s="2"/>
      <c r="AO23681" s="2"/>
      <c r="AP23681" s="2"/>
      <c r="AQ23681" s="2"/>
      <c r="AR23681" s="2"/>
      <c r="AS23681" s="2"/>
      <c r="AT23681" s="2"/>
      <c r="AU23681" s="2"/>
    </row>
    <row r="23682" spans="1:47" x14ac:dyDescent="0.45">
      <c r="A23682" t="s">
        <v>16</v>
      </c>
      <c r="B23682" t="s">
        <v>13789</v>
      </c>
      <c r="C23682" s="1">
        <v>14987614415808</v>
      </c>
      <c r="D23682" s="1">
        <v>10</v>
      </c>
      <c r="E23682" t="s">
        <v>1070</v>
      </c>
      <c r="F23682">
        <v>1</v>
      </c>
      <c r="G23682" t="s">
        <v>1070</v>
      </c>
      <c r="H23682" t="s">
        <v>14</v>
      </c>
      <c r="I23682" t="s">
        <v>13786</v>
      </c>
      <c r="J23682" t="s">
        <v>13787</v>
      </c>
      <c r="K23682" t="s">
        <v>13786</v>
      </c>
      <c r="L23682">
        <v>20220331</v>
      </c>
      <c r="M23682" t="s">
        <v>13788</v>
      </c>
      <c r="N23682" t="s">
        <v>442</v>
      </c>
      <c r="R23682" t="s">
        <v>83320</v>
      </c>
      <c r="V23682">
        <v>4987614415962</v>
      </c>
      <c r="X23682">
        <v>24987614415805</v>
      </c>
    </row>
    <row r="23683" spans="1:47" x14ac:dyDescent="0.45">
      <c r="A23683" s="2" t="s">
        <v>16</v>
      </c>
      <c r="B23683" s="2" t="s">
        <v>13793</v>
      </c>
      <c r="C23683" s="3">
        <v>14987614415907</v>
      </c>
      <c r="D23683" s="3">
        <v>10</v>
      </c>
      <c r="E23683" s="2" t="s">
        <v>1070</v>
      </c>
      <c r="F23683" s="2">
        <v>1</v>
      </c>
      <c r="G23683" s="2" t="s">
        <v>1070</v>
      </c>
      <c r="H23683" s="2" t="s">
        <v>14</v>
      </c>
      <c r="I23683" s="2" t="s">
        <v>13790</v>
      </c>
      <c r="J23683" s="2" t="s">
        <v>13791</v>
      </c>
      <c r="K23683" s="2" t="s">
        <v>13790</v>
      </c>
      <c r="L23683" s="2">
        <v>20220331</v>
      </c>
      <c r="M23683" s="2" t="s">
        <v>13792</v>
      </c>
      <c r="N23683" s="2" t="s">
        <v>442</v>
      </c>
      <c r="O23683" s="2"/>
      <c r="P23683" s="2"/>
      <c r="Q23683" s="2"/>
      <c r="R23683" s="2" t="s">
        <v>83320</v>
      </c>
      <c r="S23683" s="2"/>
      <c r="T23683" s="2"/>
      <c r="U23683" s="3"/>
      <c r="V23683" s="2">
        <v>4987614415962</v>
      </c>
      <c r="W23683" s="3"/>
      <c r="X23683" s="2">
        <v>24987614415904</v>
      </c>
      <c r="Y23683" s="2"/>
      <c r="Z23683" s="2"/>
      <c r="AA23683" s="2"/>
      <c r="AB23683" s="2"/>
      <c r="AC23683" s="2"/>
      <c r="AD23683" s="2"/>
      <c r="AE23683" s="2"/>
      <c r="AF23683" s="2"/>
      <c r="AG23683" s="2"/>
      <c r="AH23683" s="2"/>
      <c r="AI23683" s="2"/>
      <c r="AJ23683" s="2"/>
      <c r="AK23683" s="2"/>
      <c r="AL23683" s="2"/>
      <c r="AM23683" s="2"/>
      <c r="AN23683" s="2"/>
      <c r="AO23683" s="2"/>
      <c r="AP23683" s="2"/>
      <c r="AQ23683" s="2"/>
      <c r="AR23683" s="2"/>
      <c r="AS23683" s="2"/>
      <c r="AT23683" s="2"/>
      <c r="AU23683" s="2"/>
    </row>
    <row r="23684" spans="1:47" x14ac:dyDescent="0.45">
      <c r="A23684" t="s">
        <v>16</v>
      </c>
      <c r="B23684" t="s">
        <v>49338</v>
      </c>
      <c r="C23684" s="1">
        <v>14987081184719</v>
      </c>
      <c r="D23684" s="1">
        <v>10</v>
      </c>
      <c r="E23684" t="s">
        <v>1070</v>
      </c>
      <c r="F23684">
        <v>1</v>
      </c>
      <c r="G23684" t="s">
        <v>1070</v>
      </c>
      <c r="H23684" t="s">
        <v>14</v>
      </c>
      <c r="I23684" t="s">
        <v>49335</v>
      </c>
      <c r="J23684" t="s">
        <v>49336</v>
      </c>
      <c r="K23684" t="s">
        <v>49337</v>
      </c>
      <c r="M23684" t="s">
        <v>13788</v>
      </c>
      <c r="N23684" t="s">
        <v>15</v>
      </c>
      <c r="R23684" t="s">
        <v>83320</v>
      </c>
      <c r="V23684">
        <v>4987081780617</v>
      </c>
      <c r="X23684">
        <v>24987081184716</v>
      </c>
    </row>
    <row r="23685" spans="1:47" x14ac:dyDescent="0.45">
      <c r="A23685" s="2" t="s">
        <v>16</v>
      </c>
      <c r="B23685" s="2" t="s">
        <v>19253</v>
      </c>
      <c r="C23685" s="3">
        <v>14987190170214</v>
      </c>
      <c r="D23685" s="3">
        <v>10</v>
      </c>
      <c r="E23685" s="2" t="s">
        <v>1070</v>
      </c>
      <c r="F23685" s="2">
        <v>1</v>
      </c>
      <c r="G23685" s="2" t="s">
        <v>1070</v>
      </c>
      <c r="H23685" s="2" t="s">
        <v>14</v>
      </c>
      <c r="I23685" s="2" t="s">
        <v>19250</v>
      </c>
      <c r="J23685" s="2" t="s">
        <v>19251</v>
      </c>
      <c r="K23685" s="2" t="s">
        <v>19252</v>
      </c>
      <c r="L23685" s="2"/>
      <c r="M23685" s="2" t="s">
        <v>13788</v>
      </c>
      <c r="N23685" s="2" t="s">
        <v>442</v>
      </c>
      <c r="O23685" s="2" t="s">
        <v>6026</v>
      </c>
      <c r="P23685" s="2">
        <v>100</v>
      </c>
      <c r="Q23685" s="2" t="s">
        <v>37</v>
      </c>
      <c r="R23685" s="2" t="s">
        <v>83320</v>
      </c>
      <c r="S23685" s="2"/>
      <c r="T23685" s="2"/>
      <c r="U23685" s="3"/>
      <c r="V23685" s="2">
        <v>4987190679918</v>
      </c>
      <c r="W23685" s="3"/>
      <c r="X23685" s="2">
        <v>24987190170211</v>
      </c>
      <c r="Y23685" s="2"/>
      <c r="Z23685" s="2"/>
      <c r="AA23685" s="2"/>
      <c r="AB23685" s="2"/>
      <c r="AC23685" s="2"/>
      <c r="AD23685" s="2"/>
      <c r="AE23685" s="2"/>
      <c r="AF23685" s="2"/>
      <c r="AG23685" s="2"/>
      <c r="AH23685" s="2"/>
      <c r="AI23685" s="2"/>
      <c r="AJ23685" s="2"/>
      <c r="AK23685" s="2"/>
      <c r="AL23685" s="2"/>
      <c r="AM23685" s="2"/>
      <c r="AN23685" s="2"/>
      <c r="AO23685" s="2"/>
      <c r="AP23685" s="2"/>
      <c r="AQ23685" s="2"/>
      <c r="AR23685" s="2"/>
      <c r="AS23685" s="2"/>
      <c r="AT23685" s="2"/>
      <c r="AU23685" s="2"/>
    </row>
    <row r="23686" spans="1:47" x14ac:dyDescent="0.45">
      <c r="A23686" t="s">
        <v>16</v>
      </c>
      <c r="B23686" t="s">
        <v>24084</v>
      </c>
      <c r="C23686" s="1">
        <v>14987114146608</v>
      </c>
      <c r="D23686" s="1">
        <v>10</v>
      </c>
      <c r="E23686" t="s">
        <v>1070</v>
      </c>
      <c r="F23686">
        <v>1</v>
      </c>
      <c r="G23686" t="s">
        <v>1070</v>
      </c>
      <c r="H23686" t="s">
        <v>14</v>
      </c>
      <c r="I23686" t="s">
        <v>24082</v>
      </c>
      <c r="J23686" t="s">
        <v>24083</v>
      </c>
      <c r="K23686" t="s">
        <v>24082</v>
      </c>
      <c r="L23686">
        <v>20230331</v>
      </c>
      <c r="M23686" t="s">
        <v>13788</v>
      </c>
      <c r="N23686" t="s">
        <v>442</v>
      </c>
      <c r="R23686" t="s">
        <v>83320</v>
      </c>
      <c r="V23686">
        <v>4987114146694</v>
      </c>
      <c r="X23686">
        <v>24987114146605</v>
      </c>
      <c r="Y23686">
        <v>20220624</v>
      </c>
      <c r="Z23686">
        <v>202309</v>
      </c>
    </row>
    <row r="23687" spans="1:47" x14ac:dyDescent="0.45">
      <c r="A23687" s="2" t="s">
        <v>16</v>
      </c>
      <c r="B23687" s="2" t="s">
        <v>49342</v>
      </c>
      <c r="C23687" s="3">
        <v>14987081184726</v>
      </c>
      <c r="D23687" s="3">
        <v>10</v>
      </c>
      <c r="E23687" s="2" t="s">
        <v>1070</v>
      </c>
      <c r="F23687" s="2">
        <v>1</v>
      </c>
      <c r="G23687" s="2" t="s">
        <v>1070</v>
      </c>
      <c r="H23687" s="2" t="s">
        <v>14</v>
      </c>
      <c r="I23687" s="2" t="s">
        <v>49339</v>
      </c>
      <c r="J23687" s="2" t="s">
        <v>49340</v>
      </c>
      <c r="K23687" s="2" t="s">
        <v>49341</v>
      </c>
      <c r="L23687" s="2"/>
      <c r="M23687" s="2" t="s">
        <v>13792</v>
      </c>
      <c r="N23687" s="2" t="s">
        <v>15</v>
      </c>
      <c r="O23687" s="2"/>
      <c r="P23687" s="2"/>
      <c r="Q23687" s="2"/>
      <c r="R23687" s="2" t="s">
        <v>83320</v>
      </c>
      <c r="S23687" s="2"/>
      <c r="T23687" s="2"/>
      <c r="U23687" s="3"/>
      <c r="V23687" s="2">
        <v>4987081780631</v>
      </c>
      <c r="W23687" s="3"/>
      <c r="X23687" s="2">
        <v>24987081184723</v>
      </c>
      <c r="Y23687" s="2"/>
      <c r="Z23687" s="2"/>
      <c r="AA23687" s="2"/>
      <c r="AB23687" s="2"/>
      <c r="AC23687" s="2"/>
      <c r="AD23687" s="2"/>
      <c r="AE23687" s="2"/>
      <c r="AF23687" s="2"/>
      <c r="AG23687" s="2"/>
      <c r="AH23687" s="2"/>
      <c r="AI23687" s="2"/>
      <c r="AJ23687" s="2"/>
      <c r="AK23687" s="2"/>
      <c r="AL23687" s="2"/>
      <c r="AM23687" s="2"/>
      <c r="AN23687" s="2"/>
      <c r="AO23687" s="2"/>
      <c r="AP23687" s="2"/>
      <c r="AQ23687" s="2"/>
      <c r="AR23687" s="2"/>
      <c r="AS23687" s="2"/>
      <c r="AT23687" s="2"/>
      <c r="AU23687" s="2"/>
    </row>
    <row r="23688" spans="1:47" x14ac:dyDescent="0.45">
      <c r="A23688" t="s">
        <v>16</v>
      </c>
      <c r="B23688" t="s">
        <v>19257</v>
      </c>
      <c r="C23688" s="1">
        <v>14987190170313</v>
      </c>
      <c r="D23688" s="1">
        <v>10</v>
      </c>
      <c r="E23688" t="s">
        <v>1070</v>
      </c>
      <c r="F23688">
        <v>1</v>
      </c>
      <c r="G23688" t="s">
        <v>1070</v>
      </c>
      <c r="H23688" t="s">
        <v>14</v>
      </c>
      <c r="I23688" t="s">
        <v>19254</v>
      </c>
      <c r="J23688" t="s">
        <v>19255</v>
      </c>
      <c r="K23688" t="s">
        <v>19256</v>
      </c>
      <c r="M23688" t="s">
        <v>13792</v>
      </c>
      <c r="N23688" t="s">
        <v>442</v>
      </c>
      <c r="O23688" t="s">
        <v>6026</v>
      </c>
      <c r="P23688">
        <v>100</v>
      </c>
      <c r="Q23688" t="s">
        <v>37</v>
      </c>
      <c r="R23688" t="s">
        <v>83320</v>
      </c>
      <c r="V23688">
        <v>4987190680013</v>
      </c>
      <c r="X23688">
        <v>24987190170310</v>
      </c>
    </row>
    <row r="23689" spans="1:47" x14ac:dyDescent="0.45">
      <c r="A23689" s="2" t="s">
        <v>16</v>
      </c>
      <c r="B23689" s="2" t="s">
        <v>24087</v>
      </c>
      <c r="C23689" s="3">
        <v>14987114146905</v>
      </c>
      <c r="D23689" s="3">
        <v>10</v>
      </c>
      <c r="E23689" s="2" t="s">
        <v>1070</v>
      </c>
      <c r="F23689" s="2">
        <v>1</v>
      </c>
      <c r="G23689" s="2" t="s">
        <v>1070</v>
      </c>
      <c r="H23689" s="2" t="s">
        <v>14</v>
      </c>
      <c r="I23689" s="2" t="s">
        <v>24085</v>
      </c>
      <c r="J23689" s="2" t="s">
        <v>24086</v>
      </c>
      <c r="K23689" s="2" t="s">
        <v>24085</v>
      </c>
      <c r="L23689" s="2">
        <v>20230331</v>
      </c>
      <c r="M23689" s="2" t="s">
        <v>13792</v>
      </c>
      <c r="N23689" s="2" t="s">
        <v>442</v>
      </c>
      <c r="O23689" s="2"/>
      <c r="P23689" s="2"/>
      <c r="Q23689" s="2"/>
      <c r="R23689" s="2" t="s">
        <v>83320</v>
      </c>
      <c r="S23689" s="2"/>
      <c r="T23689" s="2"/>
      <c r="U23689" s="3"/>
      <c r="V23689" s="2">
        <v>4987114146991</v>
      </c>
      <c r="W23689" s="3"/>
      <c r="X23689" s="2">
        <v>24987114146902</v>
      </c>
      <c r="Y23689" s="2">
        <v>20220624</v>
      </c>
      <c r="Z23689" s="2">
        <v>202309</v>
      </c>
      <c r="AA23689" s="2"/>
      <c r="AB23689" s="2"/>
      <c r="AC23689" s="2"/>
      <c r="AD23689" s="2"/>
      <c r="AE23689" s="2"/>
      <c r="AF23689" s="2"/>
      <c r="AG23689" s="2"/>
      <c r="AH23689" s="2"/>
      <c r="AI23689" s="2"/>
      <c r="AJ23689" s="2"/>
      <c r="AK23689" s="2"/>
      <c r="AL23689" s="2"/>
      <c r="AM23689" s="2"/>
      <c r="AN23689" s="2"/>
      <c r="AO23689" s="2"/>
      <c r="AP23689" s="2"/>
      <c r="AQ23689" s="2"/>
      <c r="AR23689" s="2"/>
      <c r="AS23689" s="2"/>
      <c r="AT23689" s="2"/>
      <c r="AU23689" s="2"/>
    </row>
    <row r="23690" spans="1:47" x14ac:dyDescent="0.45">
      <c r="A23690" t="s">
        <v>52</v>
      </c>
      <c r="B23690" t="s">
        <v>60601</v>
      </c>
      <c r="C23690" s="1">
        <v>14987155132080</v>
      </c>
      <c r="D23690" s="1">
        <v>20</v>
      </c>
      <c r="E23690" t="s">
        <v>53</v>
      </c>
      <c r="F23690">
        <v>10</v>
      </c>
      <c r="G23690" t="s">
        <v>53</v>
      </c>
      <c r="H23690" t="s">
        <v>50</v>
      </c>
      <c r="I23690" t="s">
        <v>60599</v>
      </c>
      <c r="K23690" t="s">
        <v>60600</v>
      </c>
      <c r="M23690" t="s">
        <v>633</v>
      </c>
      <c r="N23690" t="s">
        <v>51</v>
      </c>
      <c r="R23690" t="s">
        <v>83320</v>
      </c>
      <c r="V23690">
        <v>4987155132588</v>
      </c>
      <c r="W23690" s="1" t="s">
        <v>84199</v>
      </c>
      <c r="X23690">
        <v>24987155132087</v>
      </c>
    </row>
    <row r="23691" spans="1:47" x14ac:dyDescent="0.45">
      <c r="A23691" s="2" t="s">
        <v>52</v>
      </c>
      <c r="B23691" s="2" t="s">
        <v>60602</v>
      </c>
      <c r="C23691" s="3">
        <v>14987155328018</v>
      </c>
      <c r="D23691" s="3">
        <v>20</v>
      </c>
      <c r="E23691" s="2" t="s">
        <v>53</v>
      </c>
      <c r="F23691" s="2">
        <v>10</v>
      </c>
      <c r="G23691" s="2" t="s">
        <v>53</v>
      </c>
      <c r="H23691" s="2" t="s">
        <v>50</v>
      </c>
      <c r="I23691" s="2" t="s">
        <v>60599</v>
      </c>
      <c r="J23691" s="2"/>
      <c r="K23691" s="2" t="s">
        <v>60600</v>
      </c>
      <c r="L23691" s="2"/>
      <c r="M23691" s="2" t="s">
        <v>633</v>
      </c>
      <c r="N23691" s="2" t="s">
        <v>51</v>
      </c>
      <c r="O23691" s="2"/>
      <c r="P23691" s="2"/>
      <c r="Q23691" s="2"/>
      <c r="R23691" s="2" t="s">
        <v>83320</v>
      </c>
      <c r="S23691" s="2"/>
      <c r="T23691" s="2"/>
      <c r="U23691" s="3"/>
      <c r="V23691" s="2">
        <v>4987155328516</v>
      </c>
      <c r="W23691" s="3" t="s">
        <v>84194</v>
      </c>
      <c r="X23691" s="2">
        <v>24987155328015</v>
      </c>
      <c r="Y23691" s="2"/>
      <c r="Z23691" s="2"/>
      <c r="AA23691" s="2"/>
      <c r="AB23691" s="2"/>
      <c r="AC23691" s="2"/>
      <c r="AD23691" s="2"/>
      <c r="AE23691" s="2"/>
      <c r="AF23691" s="2"/>
      <c r="AG23691" s="2"/>
      <c r="AH23691" s="2"/>
      <c r="AI23691" s="2"/>
      <c r="AJ23691" s="2"/>
      <c r="AK23691" s="2"/>
      <c r="AL23691" s="2"/>
      <c r="AM23691" s="2"/>
      <c r="AN23691" s="2"/>
      <c r="AO23691" s="2"/>
      <c r="AP23691" s="2"/>
      <c r="AQ23691" s="2"/>
      <c r="AR23691" s="2"/>
      <c r="AS23691" s="2"/>
      <c r="AT23691" s="2"/>
      <c r="AU23691" s="2"/>
    </row>
    <row r="23692" spans="1:47" x14ac:dyDescent="0.45">
      <c r="A23692" t="s">
        <v>52</v>
      </c>
      <c r="B23692" t="s">
        <v>35058</v>
      </c>
      <c r="C23692" s="1">
        <v>14987885025294</v>
      </c>
      <c r="D23692" s="1">
        <v>100</v>
      </c>
      <c r="E23692" t="s">
        <v>53</v>
      </c>
      <c r="F23692">
        <v>10</v>
      </c>
      <c r="G23692" t="s">
        <v>53</v>
      </c>
      <c r="H23692" t="s">
        <v>50</v>
      </c>
      <c r="I23692" t="s">
        <v>35056</v>
      </c>
      <c r="J23692" t="s">
        <v>35057</v>
      </c>
      <c r="K23692" t="s">
        <v>35056</v>
      </c>
      <c r="M23692" t="s">
        <v>49</v>
      </c>
      <c r="N23692" t="s">
        <v>51</v>
      </c>
      <c r="R23692" t="s">
        <v>83320</v>
      </c>
      <c r="V23692">
        <v>4987155149807</v>
      </c>
      <c r="X23692">
        <v>24987885025291</v>
      </c>
    </row>
    <row r="23693" spans="1:47" x14ac:dyDescent="0.45">
      <c r="A23693" s="2" t="s">
        <v>52</v>
      </c>
      <c r="B23693" s="2" t="s">
        <v>35058</v>
      </c>
      <c r="C23693" s="3">
        <v>14987086570678</v>
      </c>
      <c r="D23693" s="3">
        <v>100</v>
      </c>
      <c r="E23693" s="2" t="s">
        <v>53</v>
      </c>
      <c r="F23693" s="2">
        <v>10</v>
      </c>
      <c r="G23693" s="2" t="s">
        <v>53</v>
      </c>
      <c r="H23693" s="2" t="s">
        <v>50</v>
      </c>
      <c r="I23693" s="2" t="s">
        <v>35056</v>
      </c>
      <c r="J23693" s="2" t="s">
        <v>35057</v>
      </c>
      <c r="K23693" s="2" t="s">
        <v>35056</v>
      </c>
      <c r="L23693" s="2"/>
      <c r="M23693" s="2" t="s">
        <v>49</v>
      </c>
      <c r="N23693" s="2" t="s">
        <v>51</v>
      </c>
      <c r="O23693" s="2"/>
      <c r="P23693" s="2"/>
      <c r="Q23693" s="2"/>
      <c r="R23693" s="2" t="s">
        <v>83320</v>
      </c>
      <c r="S23693" s="2"/>
      <c r="T23693" s="2"/>
      <c r="U23693" s="3"/>
      <c r="V23693" s="2">
        <v>4987155149807</v>
      </c>
      <c r="W23693" s="3"/>
      <c r="X23693" s="2"/>
      <c r="Y23693" s="2"/>
      <c r="Z23693" s="2"/>
      <c r="AA23693" s="2"/>
      <c r="AB23693" s="2"/>
      <c r="AC23693" s="2"/>
      <c r="AD23693" s="2"/>
      <c r="AE23693" s="2"/>
      <c r="AF23693" s="2"/>
      <c r="AG23693" s="2"/>
      <c r="AH23693" s="2"/>
      <c r="AI23693" s="2"/>
      <c r="AJ23693" s="2"/>
      <c r="AK23693" s="2"/>
      <c r="AL23693" s="2"/>
      <c r="AM23693" s="2"/>
      <c r="AN23693" s="2"/>
      <c r="AO23693" s="2"/>
      <c r="AP23693" s="2"/>
      <c r="AQ23693" s="2"/>
      <c r="AR23693" s="2"/>
      <c r="AS23693" s="2"/>
      <c r="AT23693" s="2"/>
      <c r="AU23693" s="2"/>
    </row>
    <row r="23694" spans="1:47" x14ac:dyDescent="0.45">
      <c r="A23694" t="s">
        <v>52</v>
      </c>
      <c r="B23694" t="s">
        <v>35058</v>
      </c>
      <c r="C23694" s="1">
        <v>14987155149309</v>
      </c>
      <c r="D23694" s="1">
        <v>100</v>
      </c>
      <c r="E23694" t="s">
        <v>53</v>
      </c>
      <c r="F23694">
        <v>10</v>
      </c>
      <c r="G23694" t="s">
        <v>53</v>
      </c>
      <c r="H23694" t="s">
        <v>50</v>
      </c>
      <c r="I23694" t="s">
        <v>35056</v>
      </c>
      <c r="J23694" t="s">
        <v>35057</v>
      </c>
      <c r="K23694" t="s">
        <v>35056</v>
      </c>
      <c r="M23694" t="s">
        <v>49</v>
      </c>
      <c r="N23694" t="s">
        <v>51</v>
      </c>
      <c r="R23694" t="s">
        <v>83320</v>
      </c>
      <c r="V23694">
        <v>4987155149807</v>
      </c>
      <c r="X23694">
        <v>24987155149306</v>
      </c>
    </row>
    <row r="23695" spans="1:47" x14ac:dyDescent="0.45">
      <c r="A23695" s="2" t="s">
        <v>52</v>
      </c>
      <c r="B23695" s="2" t="s">
        <v>60605</v>
      </c>
      <c r="C23695" s="3">
        <v>14987155132097</v>
      </c>
      <c r="D23695" s="3">
        <v>20</v>
      </c>
      <c r="E23695" s="2" t="s">
        <v>53</v>
      </c>
      <c r="F23695" s="2">
        <v>10</v>
      </c>
      <c r="G23695" s="2" t="s">
        <v>53</v>
      </c>
      <c r="H23695" s="2" t="s">
        <v>50</v>
      </c>
      <c r="I23695" s="2" t="s">
        <v>60603</v>
      </c>
      <c r="J23695" s="2"/>
      <c r="K23695" s="2" t="s">
        <v>60604</v>
      </c>
      <c r="L23695" s="2"/>
      <c r="M23695" s="2" t="s">
        <v>96</v>
      </c>
      <c r="N23695" s="2" t="s">
        <v>51</v>
      </c>
      <c r="O23695" s="2"/>
      <c r="P23695" s="2"/>
      <c r="Q23695" s="2"/>
      <c r="R23695" s="2" t="s">
        <v>83320</v>
      </c>
      <c r="S23695" s="2"/>
      <c r="T23695" s="2"/>
      <c r="U23695" s="3"/>
      <c r="V23695" s="2">
        <v>4987155132595</v>
      </c>
      <c r="W23695" s="3" t="s">
        <v>84199</v>
      </c>
      <c r="X23695" s="2">
        <v>24987155132094</v>
      </c>
      <c r="Y23695" s="2"/>
      <c r="Z23695" s="2"/>
      <c r="AA23695" s="2"/>
      <c r="AB23695" s="2"/>
      <c r="AC23695" s="2"/>
      <c r="AD23695" s="2"/>
      <c r="AE23695" s="2"/>
      <c r="AF23695" s="2"/>
      <c r="AG23695" s="2"/>
      <c r="AH23695" s="2"/>
      <c r="AI23695" s="2"/>
      <c r="AJ23695" s="2"/>
      <c r="AK23695" s="2"/>
      <c r="AL23695" s="2"/>
      <c r="AM23695" s="2"/>
      <c r="AN23695" s="2"/>
      <c r="AO23695" s="2"/>
      <c r="AP23695" s="2"/>
      <c r="AQ23695" s="2"/>
      <c r="AR23695" s="2"/>
      <c r="AS23695" s="2"/>
      <c r="AT23695" s="2"/>
      <c r="AU23695" s="2"/>
    </row>
    <row r="23696" spans="1:47" x14ac:dyDescent="0.45">
      <c r="A23696" t="s">
        <v>52</v>
      </c>
      <c r="B23696" t="s">
        <v>60605</v>
      </c>
      <c r="C23696" s="1">
        <v>14987155132103</v>
      </c>
      <c r="D23696" s="1">
        <v>40</v>
      </c>
      <c r="E23696" t="s">
        <v>53</v>
      </c>
      <c r="F23696">
        <v>10</v>
      </c>
      <c r="G23696" t="s">
        <v>53</v>
      </c>
      <c r="H23696" t="s">
        <v>50</v>
      </c>
      <c r="I23696" t="s">
        <v>60603</v>
      </c>
      <c r="K23696" t="s">
        <v>60604</v>
      </c>
      <c r="M23696" t="s">
        <v>96</v>
      </c>
      <c r="N23696" t="s">
        <v>51</v>
      </c>
      <c r="R23696" t="s">
        <v>83320</v>
      </c>
      <c r="V23696">
        <v>4987155132595</v>
      </c>
      <c r="W23696" s="1" t="s">
        <v>84199</v>
      </c>
      <c r="X23696">
        <v>24987155132100</v>
      </c>
    </row>
    <row r="23697" spans="1:47" x14ac:dyDescent="0.45">
      <c r="A23697" s="2" t="s">
        <v>52</v>
      </c>
      <c r="B23697" s="2" t="s">
        <v>60606</v>
      </c>
      <c r="C23697" s="3">
        <v>14987155329039</v>
      </c>
      <c r="D23697" s="3">
        <v>20</v>
      </c>
      <c r="E23697" s="2" t="s">
        <v>53</v>
      </c>
      <c r="F23697" s="2">
        <v>10</v>
      </c>
      <c r="G23697" s="2" t="s">
        <v>53</v>
      </c>
      <c r="H23697" s="2" t="s">
        <v>50</v>
      </c>
      <c r="I23697" s="2" t="s">
        <v>60603</v>
      </c>
      <c r="J23697" s="2"/>
      <c r="K23697" s="2" t="s">
        <v>60604</v>
      </c>
      <c r="L23697" s="2"/>
      <c r="M23697" s="2" t="s">
        <v>96</v>
      </c>
      <c r="N23697" s="2" t="s">
        <v>51</v>
      </c>
      <c r="O23697" s="2"/>
      <c r="P23697" s="2"/>
      <c r="Q23697" s="2"/>
      <c r="R23697" s="2" t="s">
        <v>83320</v>
      </c>
      <c r="S23697" s="2"/>
      <c r="T23697" s="2"/>
      <c r="U23697" s="3"/>
      <c r="V23697" s="2">
        <v>4987155329537</v>
      </c>
      <c r="W23697" s="3" t="s">
        <v>84194</v>
      </c>
      <c r="X23697" s="2">
        <v>24987155329036</v>
      </c>
      <c r="Y23697" s="2"/>
      <c r="Z23697" s="2"/>
      <c r="AA23697" s="2"/>
      <c r="AB23697" s="2"/>
      <c r="AC23697" s="2"/>
      <c r="AD23697" s="2"/>
      <c r="AE23697" s="2"/>
      <c r="AF23697" s="2"/>
      <c r="AG23697" s="2"/>
      <c r="AH23697" s="2"/>
      <c r="AI23697" s="2"/>
      <c r="AJ23697" s="2"/>
      <c r="AK23697" s="2"/>
      <c r="AL23697" s="2"/>
      <c r="AM23697" s="2"/>
      <c r="AN23697" s="2"/>
      <c r="AO23697" s="2"/>
      <c r="AP23697" s="2"/>
      <c r="AQ23697" s="2"/>
      <c r="AR23697" s="2"/>
      <c r="AS23697" s="2"/>
      <c r="AT23697" s="2"/>
      <c r="AU23697" s="2"/>
    </row>
    <row r="23698" spans="1:47" x14ac:dyDescent="0.45">
      <c r="A23698" t="s">
        <v>52</v>
      </c>
      <c r="B23698" t="s">
        <v>60606</v>
      </c>
      <c r="C23698" s="1">
        <v>14987155329046</v>
      </c>
      <c r="D23698" s="1">
        <v>40</v>
      </c>
      <c r="E23698" t="s">
        <v>53</v>
      </c>
      <c r="F23698">
        <v>10</v>
      </c>
      <c r="G23698" t="s">
        <v>53</v>
      </c>
      <c r="H23698" t="s">
        <v>50</v>
      </c>
      <c r="I23698" t="s">
        <v>60603</v>
      </c>
      <c r="K23698" t="s">
        <v>60604</v>
      </c>
      <c r="M23698" t="s">
        <v>96</v>
      </c>
      <c r="N23698" t="s">
        <v>51</v>
      </c>
      <c r="R23698" t="s">
        <v>83320</v>
      </c>
      <c r="V23698">
        <v>4987155329537</v>
      </c>
      <c r="W23698" s="1" t="s">
        <v>84194</v>
      </c>
      <c r="X23698">
        <v>24987155329043</v>
      </c>
    </row>
    <row r="23699" spans="1:47" x14ac:dyDescent="0.45">
      <c r="A23699" s="2" t="s">
        <v>52</v>
      </c>
      <c r="B23699" s="2" t="s">
        <v>35061</v>
      </c>
      <c r="C23699" s="3">
        <v>14987885025300</v>
      </c>
      <c r="D23699" s="3">
        <v>100</v>
      </c>
      <c r="E23699" s="2" t="s">
        <v>53</v>
      </c>
      <c r="F23699" s="2">
        <v>10</v>
      </c>
      <c r="G23699" s="2" t="s">
        <v>53</v>
      </c>
      <c r="H23699" s="2" t="s">
        <v>50</v>
      </c>
      <c r="I23699" s="2" t="s">
        <v>35059</v>
      </c>
      <c r="J23699" s="2" t="s">
        <v>35060</v>
      </c>
      <c r="K23699" s="2" t="s">
        <v>35059</v>
      </c>
      <c r="L23699" s="2"/>
      <c r="M23699" s="2" t="s">
        <v>60</v>
      </c>
      <c r="N23699" s="2" t="s">
        <v>51</v>
      </c>
      <c r="O23699" s="2"/>
      <c r="P23699" s="2"/>
      <c r="Q23699" s="2"/>
      <c r="R23699" s="2" t="s">
        <v>83320</v>
      </c>
      <c r="S23699" s="2"/>
      <c r="T23699" s="2"/>
      <c r="U23699" s="3"/>
      <c r="V23699" s="2">
        <v>4987155149814</v>
      </c>
      <c r="W23699" s="3"/>
      <c r="X23699" s="2">
        <v>24987885025307</v>
      </c>
      <c r="Y23699" s="2"/>
      <c r="Z23699" s="2"/>
      <c r="AA23699" s="2"/>
      <c r="AB23699" s="2"/>
      <c r="AC23699" s="2"/>
      <c r="AD23699" s="2"/>
      <c r="AE23699" s="2"/>
      <c r="AF23699" s="2"/>
      <c r="AG23699" s="2"/>
      <c r="AH23699" s="2"/>
      <c r="AI23699" s="2"/>
      <c r="AJ23699" s="2"/>
      <c r="AK23699" s="2"/>
      <c r="AL23699" s="2"/>
      <c r="AM23699" s="2"/>
      <c r="AN23699" s="2"/>
      <c r="AO23699" s="2"/>
      <c r="AP23699" s="2"/>
      <c r="AQ23699" s="2"/>
      <c r="AR23699" s="2"/>
      <c r="AS23699" s="2"/>
      <c r="AT23699" s="2"/>
      <c r="AU23699" s="2"/>
    </row>
    <row r="23700" spans="1:47" x14ac:dyDescent="0.45">
      <c r="A23700" t="s">
        <v>52</v>
      </c>
      <c r="B23700" t="s">
        <v>35061</v>
      </c>
      <c r="C23700" s="1">
        <v>14987086570692</v>
      </c>
      <c r="D23700" s="1">
        <v>100</v>
      </c>
      <c r="E23700" t="s">
        <v>53</v>
      </c>
      <c r="F23700">
        <v>10</v>
      </c>
      <c r="G23700" t="s">
        <v>53</v>
      </c>
      <c r="H23700" t="s">
        <v>50</v>
      </c>
      <c r="I23700" t="s">
        <v>35059</v>
      </c>
      <c r="J23700" t="s">
        <v>35060</v>
      </c>
      <c r="K23700" t="s">
        <v>35059</v>
      </c>
      <c r="M23700" t="s">
        <v>60</v>
      </c>
      <c r="N23700" t="s">
        <v>51</v>
      </c>
      <c r="R23700" t="s">
        <v>83320</v>
      </c>
      <c r="V23700">
        <v>4987155149814</v>
      </c>
    </row>
    <row r="23701" spans="1:47" x14ac:dyDescent="0.45">
      <c r="A23701" s="2" t="s">
        <v>52</v>
      </c>
      <c r="B23701" s="2" t="s">
        <v>35061</v>
      </c>
      <c r="C23701" s="3">
        <v>14987155149316</v>
      </c>
      <c r="D23701" s="3">
        <v>100</v>
      </c>
      <c r="E23701" s="2" t="s">
        <v>53</v>
      </c>
      <c r="F23701" s="2">
        <v>10</v>
      </c>
      <c r="G23701" s="2" t="s">
        <v>53</v>
      </c>
      <c r="H23701" s="2" t="s">
        <v>50</v>
      </c>
      <c r="I23701" s="2" t="s">
        <v>35059</v>
      </c>
      <c r="J23701" s="2" t="s">
        <v>35060</v>
      </c>
      <c r="K23701" s="2" t="s">
        <v>35059</v>
      </c>
      <c r="L23701" s="2"/>
      <c r="M23701" s="2" t="s">
        <v>60</v>
      </c>
      <c r="N23701" s="2" t="s">
        <v>51</v>
      </c>
      <c r="O23701" s="2"/>
      <c r="P23701" s="2"/>
      <c r="Q23701" s="2"/>
      <c r="R23701" s="2" t="s">
        <v>83320</v>
      </c>
      <c r="S23701" s="2"/>
      <c r="T23701" s="2"/>
      <c r="U23701" s="3"/>
      <c r="V23701" s="2">
        <v>4987155149814</v>
      </c>
      <c r="W23701" s="3"/>
      <c r="X23701" s="2">
        <v>24987155149313</v>
      </c>
      <c r="Y23701" s="2"/>
      <c r="Z23701" s="2"/>
      <c r="AA23701" s="2"/>
      <c r="AB23701" s="2"/>
      <c r="AC23701" s="2"/>
      <c r="AD23701" s="2"/>
      <c r="AE23701" s="2"/>
      <c r="AF23701" s="2"/>
      <c r="AG23701" s="2"/>
      <c r="AH23701" s="2"/>
      <c r="AI23701" s="2"/>
      <c r="AJ23701" s="2"/>
      <c r="AK23701" s="2"/>
      <c r="AL23701" s="2"/>
      <c r="AM23701" s="2"/>
      <c r="AN23701" s="2"/>
      <c r="AO23701" s="2"/>
      <c r="AP23701" s="2"/>
      <c r="AQ23701" s="2"/>
      <c r="AR23701" s="2"/>
      <c r="AS23701" s="2"/>
      <c r="AT23701" s="2"/>
      <c r="AU23701" s="2"/>
    </row>
    <row r="23702" spans="1:47" x14ac:dyDescent="0.45">
      <c r="A23702" t="s">
        <v>52</v>
      </c>
      <c r="B23702" t="s">
        <v>73639</v>
      </c>
      <c r="C23702" s="1">
        <v>14987915000130</v>
      </c>
      <c r="D23702" s="1">
        <v>20</v>
      </c>
      <c r="E23702" t="s">
        <v>53</v>
      </c>
      <c r="F23702">
        <v>10</v>
      </c>
      <c r="G23702" t="s">
        <v>53</v>
      </c>
      <c r="H23702" t="s">
        <v>50</v>
      </c>
      <c r="I23702" t="s">
        <v>73637</v>
      </c>
      <c r="K23702" t="s">
        <v>73638</v>
      </c>
      <c r="M23702" t="s">
        <v>633</v>
      </c>
      <c r="N23702" t="s">
        <v>51</v>
      </c>
      <c r="R23702" t="s">
        <v>83320</v>
      </c>
      <c r="V23702">
        <v>4987915000126</v>
      </c>
    </row>
    <row r="23703" spans="1:47" x14ac:dyDescent="0.45">
      <c r="A23703" s="2" t="s">
        <v>52</v>
      </c>
      <c r="B23703" s="2" t="s">
        <v>39339</v>
      </c>
      <c r="C23703" s="3">
        <v>14987897141302</v>
      </c>
      <c r="D23703" s="3">
        <v>20</v>
      </c>
      <c r="E23703" s="2" t="s">
        <v>53</v>
      </c>
      <c r="F23703" s="2">
        <v>10</v>
      </c>
      <c r="G23703" s="2" t="s">
        <v>53</v>
      </c>
      <c r="H23703" s="2" t="s">
        <v>50</v>
      </c>
      <c r="I23703" s="2" t="s">
        <v>39337</v>
      </c>
      <c r="J23703" s="2"/>
      <c r="K23703" s="2" t="s">
        <v>39338</v>
      </c>
      <c r="L23703" s="2"/>
      <c r="M23703" s="2" t="s">
        <v>633</v>
      </c>
      <c r="N23703" s="2" t="s">
        <v>51</v>
      </c>
      <c r="O23703" s="2"/>
      <c r="P23703" s="2"/>
      <c r="Q23703" s="2"/>
      <c r="R23703" s="2" t="s">
        <v>83320</v>
      </c>
      <c r="S23703" s="2"/>
      <c r="T23703" s="2"/>
      <c r="U23703" s="3"/>
      <c r="V23703" s="2">
        <v>4987897941110</v>
      </c>
      <c r="W23703" s="3"/>
      <c r="X23703" s="2">
        <v>24987897141309</v>
      </c>
      <c r="Y23703" s="2"/>
      <c r="Z23703" s="2"/>
      <c r="AA23703" s="2"/>
      <c r="AB23703" s="2"/>
      <c r="AC23703" s="2"/>
      <c r="AD23703" s="2"/>
      <c r="AE23703" s="2"/>
      <c r="AF23703" s="2"/>
      <c r="AG23703" s="2"/>
      <c r="AH23703" s="2"/>
      <c r="AI23703" s="2"/>
      <c r="AJ23703" s="2"/>
      <c r="AK23703" s="2"/>
      <c r="AL23703" s="2"/>
      <c r="AM23703" s="2"/>
      <c r="AN23703" s="2"/>
      <c r="AO23703" s="2"/>
      <c r="AP23703" s="2"/>
      <c r="AQ23703" s="2"/>
      <c r="AR23703" s="2"/>
      <c r="AS23703" s="2"/>
      <c r="AT23703" s="2"/>
      <c r="AU23703" s="2"/>
    </row>
    <row r="23704" spans="1:47" x14ac:dyDescent="0.45">
      <c r="A23704" t="s">
        <v>52</v>
      </c>
      <c r="B23704" t="s">
        <v>80973</v>
      </c>
      <c r="C23704" s="1">
        <v>14987124910503</v>
      </c>
      <c r="D23704" s="1">
        <v>20</v>
      </c>
      <c r="E23704" t="s">
        <v>53</v>
      </c>
      <c r="F23704">
        <v>10</v>
      </c>
      <c r="G23704" t="s">
        <v>53</v>
      </c>
      <c r="H23704" t="s">
        <v>50</v>
      </c>
      <c r="I23704" t="s">
        <v>80971</v>
      </c>
      <c r="K23704" t="s">
        <v>80972</v>
      </c>
      <c r="M23704" t="s">
        <v>633</v>
      </c>
      <c r="N23704" t="s">
        <v>51</v>
      </c>
      <c r="R23704" t="s">
        <v>83320</v>
      </c>
      <c r="V23704">
        <v>4987124800517</v>
      </c>
      <c r="X23704">
        <v>24987124910500</v>
      </c>
    </row>
    <row r="23705" spans="1:47" x14ac:dyDescent="0.45">
      <c r="A23705" s="2" t="s">
        <v>52</v>
      </c>
      <c r="B23705" s="2" t="s">
        <v>80973</v>
      </c>
      <c r="C23705" s="3">
        <v>14987334307070</v>
      </c>
      <c r="D23705" s="3">
        <v>20</v>
      </c>
      <c r="E23705" s="2" t="s">
        <v>53</v>
      </c>
      <c r="F23705" s="2">
        <v>10</v>
      </c>
      <c r="G23705" s="2" t="s">
        <v>53</v>
      </c>
      <c r="H23705" s="2" t="s">
        <v>50</v>
      </c>
      <c r="I23705" s="2" t="s">
        <v>80971</v>
      </c>
      <c r="J23705" s="2"/>
      <c r="K23705" s="2" t="s">
        <v>80972</v>
      </c>
      <c r="L23705" s="2"/>
      <c r="M23705" s="2" t="s">
        <v>633</v>
      </c>
      <c r="N23705" s="2" t="s">
        <v>51</v>
      </c>
      <c r="O23705" s="2"/>
      <c r="P23705" s="2"/>
      <c r="Q23705" s="2"/>
      <c r="R23705" s="2" t="s">
        <v>83320</v>
      </c>
      <c r="S23705" s="2"/>
      <c r="T23705" s="2"/>
      <c r="U23705" s="3"/>
      <c r="V23705" s="2">
        <v>4987124800517</v>
      </c>
      <c r="W23705" s="3"/>
      <c r="X23705" s="2">
        <v>24987334307077</v>
      </c>
      <c r="Y23705" s="2"/>
      <c r="Z23705" s="2"/>
      <c r="AA23705" s="2"/>
      <c r="AB23705" s="2"/>
      <c r="AC23705" s="2"/>
      <c r="AD23705" s="2"/>
      <c r="AE23705" s="2"/>
      <c r="AF23705" s="2"/>
      <c r="AG23705" s="2"/>
      <c r="AH23705" s="2"/>
      <c r="AI23705" s="2"/>
      <c r="AJ23705" s="2"/>
      <c r="AK23705" s="2"/>
      <c r="AL23705" s="2"/>
      <c r="AM23705" s="2"/>
      <c r="AN23705" s="2"/>
      <c r="AO23705" s="2"/>
      <c r="AP23705" s="2"/>
      <c r="AQ23705" s="2"/>
      <c r="AR23705" s="2"/>
      <c r="AS23705" s="2"/>
      <c r="AT23705" s="2"/>
      <c r="AU23705" s="2"/>
    </row>
    <row r="23706" spans="1:47" x14ac:dyDescent="0.45">
      <c r="A23706" t="s">
        <v>52</v>
      </c>
      <c r="B23706" t="s">
        <v>28667</v>
      </c>
      <c r="C23706" s="1">
        <v>14987901126301</v>
      </c>
      <c r="D23706" s="1">
        <v>20</v>
      </c>
      <c r="E23706" t="s">
        <v>53</v>
      </c>
      <c r="F23706">
        <v>10</v>
      </c>
      <c r="G23706" t="s">
        <v>53</v>
      </c>
      <c r="H23706" t="s">
        <v>50</v>
      </c>
      <c r="I23706" t="s">
        <v>28665</v>
      </c>
      <c r="K23706" t="s">
        <v>28666</v>
      </c>
      <c r="M23706" t="s">
        <v>633</v>
      </c>
      <c r="N23706" t="s">
        <v>51</v>
      </c>
      <c r="R23706" t="s">
        <v>83320</v>
      </c>
      <c r="V23706">
        <v>4987901107594</v>
      </c>
      <c r="X23706">
        <v>24987901126308</v>
      </c>
    </row>
    <row r="23707" spans="1:47" x14ac:dyDescent="0.45">
      <c r="A23707" s="2" t="s">
        <v>52</v>
      </c>
      <c r="B23707" s="2" t="s">
        <v>28667</v>
      </c>
      <c r="C23707" s="3">
        <v>14987901126400</v>
      </c>
      <c r="D23707" s="3">
        <v>40</v>
      </c>
      <c r="E23707" s="2" t="s">
        <v>53</v>
      </c>
      <c r="F23707" s="2">
        <v>10</v>
      </c>
      <c r="G23707" s="2" t="s">
        <v>53</v>
      </c>
      <c r="H23707" s="2" t="s">
        <v>50</v>
      </c>
      <c r="I23707" s="2" t="s">
        <v>28665</v>
      </c>
      <c r="J23707" s="2"/>
      <c r="K23707" s="2" t="s">
        <v>28666</v>
      </c>
      <c r="L23707" s="2"/>
      <c r="M23707" s="2" t="s">
        <v>633</v>
      </c>
      <c r="N23707" s="2" t="s">
        <v>51</v>
      </c>
      <c r="O23707" s="2"/>
      <c r="P23707" s="2"/>
      <c r="Q23707" s="2"/>
      <c r="R23707" s="2" t="s">
        <v>83320</v>
      </c>
      <c r="S23707" s="2"/>
      <c r="T23707" s="2"/>
      <c r="U23707" s="3"/>
      <c r="V23707" s="2">
        <v>4987901107594</v>
      </c>
      <c r="W23707" s="3"/>
      <c r="X23707" s="2">
        <v>24987901126407</v>
      </c>
      <c r="Y23707" s="2"/>
      <c r="Z23707" s="2"/>
      <c r="AA23707" s="2"/>
      <c r="AB23707" s="2"/>
      <c r="AC23707" s="2"/>
      <c r="AD23707" s="2"/>
      <c r="AE23707" s="2"/>
      <c r="AF23707" s="2"/>
      <c r="AG23707" s="2"/>
      <c r="AH23707" s="2"/>
      <c r="AI23707" s="2"/>
      <c r="AJ23707" s="2"/>
      <c r="AK23707" s="2"/>
      <c r="AL23707" s="2"/>
      <c r="AM23707" s="2"/>
      <c r="AN23707" s="2"/>
      <c r="AO23707" s="2"/>
      <c r="AP23707" s="2"/>
      <c r="AQ23707" s="2"/>
      <c r="AR23707" s="2"/>
      <c r="AS23707" s="2"/>
      <c r="AT23707" s="2"/>
      <c r="AU23707" s="2"/>
    </row>
    <row r="23708" spans="1:47" x14ac:dyDescent="0.45">
      <c r="A23708" t="s">
        <v>52</v>
      </c>
      <c r="B23708" t="s">
        <v>78832</v>
      </c>
      <c r="C23708" s="1">
        <v>14987123160237</v>
      </c>
      <c r="D23708" s="1">
        <v>20</v>
      </c>
      <c r="E23708" t="s">
        <v>53</v>
      </c>
      <c r="F23708">
        <v>10</v>
      </c>
      <c r="G23708" t="s">
        <v>53</v>
      </c>
      <c r="H23708" t="s">
        <v>50</v>
      </c>
      <c r="I23708" t="s">
        <v>78830</v>
      </c>
      <c r="K23708" t="s">
        <v>78831</v>
      </c>
      <c r="M23708" t="s">
        <v>633</v>
      </c>
      <c r="N23708" t="s">
        <v>51</v>
      </c>
      <c r="R23708" t="s">
        <v>83320</v>
      </c>
      <c r="V23708">
        <v>4987123513135</v>
      </c>
      <c r="X23708">
        <v>24987123160234</v>
      </c>
    </row>
    <row r="23709" spans="1:47" x14ac:dyDescent="0.45">
      <c r="A23709" s="2" t="s">
        <v>52</v>
      </c>
      <c r="B23709" s="2" t="s">
        <v>12331</v>
      </c>
      <c r="C23709" s="3">
        <v>14987045480413</v>
      </c>
      <c r="D23709" s="3">
        <v>20</v>
      </c>
      <c r="E23709" s="2" t="s">
        <v>53</v>
      </c>
      <c r="F23709" s="2">
        <v>10</v>
      </c>
      <c r="G23709" s="2" t="s">
        <v>53</v>
      </c>
      <c r="H23709" s="2" t="s">
        <v>50</v>
      </c>
      <c r="I23709" s="2" t="s">
        <v>12329</v>
      </c>
      <c r="J23709" s="2"/>
      <c r="K23709" s="2" t="s">
        <v>12330</v>
      </c>
      <c r="L23709" s="2"/>
      <c r="M23709" s="2" t="s">
        <v>633</v>
      </c>
      <c r="N23709" s="2" t="s">
        <v>51</v>
      </c>
      <c r="O23709" s="2"/>
      <c r="P23709" s="2"/>
      <c r="Q23709" s="2"/>
      <c r="R23709" s="2" t="s">
        <v>83320</v>
      </c>
      <c r="S23709" s="2"/>
      <c r="T23709" s="2"/>
      <c r="U23709" s="3"/>
      <c r="V23709" s="2">
        <v>4987045480409</v>
      </c>
      <c r="W23709" s="3"/>
      <c r="X23709" s="2"/>
      <c r="Y23709" s="2"/>
      <c r="Z23709" s="2"/>
      <c r="AA23709" s="2"/>
      <c r="AB23709" s="2"/>
      <c r="AC23709" s="2"/>
      <c r="AD23709" s="2"/>
      <c r="AE23709" s="2"/>
      <c r="AF23709" s="2"/>
      <c r="AG23709" s="2"/>
      <c r="AH23709" s="2"/>
      <c r="AI23709" s="2"/>
      <c r="AJ23709" s="2"/>
      <c r="AK23709" s="2"/>
      <c r="AL23709" s="2"/>
      <c r="AM23709" s="2"/>
      <c r="AN23709" s="2"/>
      <c r="AO23709" s="2"/>
      <c r="AP23709" s="2"/>
      <c r="AQ23709" s="2"/>
      <c r="AR23709" s="2"/>
      <c r="AS23709" s="2"/>
      <c r="AT23709" s="2"/>
      <c r="AU23709" s="2"/>
    </row>
    <row r="23710" spans="1:47" x14ac:dyDescent="0.45">
      <c r="A23710" t="s">
        <v>52</v>
      </c>
      <c r="B23710" t="s">
        <v>51837</v>
      </c>
      <c r="C23710" s="1">
        <v>14987080216114</v>
      </c>
      <c r="D23710" s="1">
        <v>20</v>
      </c>
      <c r="E23710" t="s">
        <v>53</v>
      </c>
      <c r="F23710">
        <v>10</v>
      </c>
      <c r="G23710" t="s">
        <v>53</v>
      </c>
      <c r="H23710" t="s">
        <v>50</v>
      </c>
      <c r="I23710" t="s">
        <v>51835</v>
      </c>
      <c r="K23710" t="s">
        <v>51836</v>
      </c>
      <c r="M23710" t="s">
        <v>633</v>
      </c>
      <c r="N23710" t="s">
        <v>51</v>
      </c>
      <c r="R23710" t="s">
        <v>83320</v>
      </c>
      <c r="V23710">
        <v>4987080907374</v>
      </c>
      <c r="X23710">
        <v>24987080216111</v>
      </c>
    </row>
    <row r="23711" spans="1:47" x14ac:dyDescent="0.45">
      <c r="A23711" s="2" t="s">
        <v>52</v>
      </c>
      <c r="B23711" s="2" t="s">
        <v>51837</v>
      </c>
      <c r="C23711" s="3">
        <v>14987080216121</v>
      </c>
      <c r="D23711" s="3">
        <v>40</v>
      </c>
      <c r="E23711" s="2" t="s">
        <v>53</v>
      </c>
      <c r="F23711" s="2">
        <v>10</v>
      </c>
      <c r="G23711" s="2" t="s">
        <v>53</v>
      </c>
      <c r="H23711" s="2" t="s">
        <v>50</v>
      </c>
      <c r="I23711" s="2" t="s">
        <v>51835</v>
      </c>
      <c r="J23711" s="2"/>
      <c r="K23711" s="2" t="s">
        <v>51836</v>
      </c>
      <c r="L23711" s="2"/>
      <c r="M23711" s="2" t="s">
        <v>633</v>
      </c>
      <c r="N23711" s="2" t="s">
        <v>51</v>
      </c>
      <c r="O23711" s="2"/>
      <c r="P23711" s="2"/>
      <c r="Q23711" s="2"/>
      <c r="R23711" s="2" t="s">
        <v>83320</v>
      </c>
      <c r="S23711" s="2"/>
      <c r="T23711" s="2"/>
      <c r="U23711" s="3"/>
      <c r="V23711" s="2">
        <v>4987080907374</v>
      </c>
      <c r="W23711" s="3"/>
      <c r="X23711" s="2"/>
      <c r="Y23711" s="2">
        <v>20230531</v>
      </c>
      <c r="Z23711" s="2"/>
      <c r="AA23711" s="2"/>
      <c r="AB23711" s="2"/>
      <c r="AC23711" s="2"/>
      <c r="AD23711" s="2"/>
      <c r="AE23711" s="2"/>
      <c r="AF23711" s="2"/>
      <c r="AG23711" s="2"/>
      <c r="AH23711" s="2"/>
      <c r="AI23711" s="2"/>
      <c r="AJ23711" s="2"/>
      <c r="AK23711" s="2"/>
      <c r="AL23711" s="2"/>
      <c r="AM23711" s="2"/>
      <c r="AN23711" s="2"/>
      <c r="AO23711" s="2"/>
      <c r="AP23711" s="2"/>
      <c r="AQ23711" s="2"/>
      <c r="AR23711" s="2"/>
      <c r="AS23711" s="2"/>
      <c r="AT23711" s="2"/>
      <c r="AU23711" s="2"/>
    </row>
    <row r="23712" spans="1:47" x14ac:dyDescent="0.45">
      <c r="A23712" t="s">
        <v>52</v>
      </c>
      <c r="B23712" t="s">
        <v>24090</v>
      </c>
      <c r="C23712" s="1">
        <v>14987114179507</v>
      </c>
      <c r="D23712" s="1">
        <v>20</v>
      </c>
      <c r="E23712" t="s">
        <v>53</v>
      </c>
      <c r="F23712">
        <v>10</v>
      </c>
      <c r="G23712" t="s">
        <v>53</v>
      </c>
      <c r="H23712" t="s">
        <v>50</v>
      </c>
      <c r="I23712" t="s">
        <v>24088</v>
      </c>
      <c r="K23712" t="s">
        <v>24089</v>
      </c>
      <c r="M23712" t="s">
        <v>633</v>
      </c>
      <c r="N23712" t="s">
        <v>51</v>
      </c>
      <c r="R23712" t="s">
        <v>83320</v>
      </c>
      <c r="V23712">
        <v>4987114179593</v>
      </c>
      <c r="X23712">
        <v>24987114179504</v>
      </c>
      <c r="Y23712">
        <v>20220628</v>
      </c>
      <c r="Z23712">
        <v>202411</v>
      </c>
    </row>
    <row r="23713" spans="1:47" x14ac:dyDescent="0.45">
      <c r="A23713" s="2" t="s">
        <v>52</v>
      </c>
      <c r="B23713" s="2" t="s">
        <v>24090</v>
      </c>
      <c r="C23713" s="3">
        <v>14987114179606</v>
      </c>
      <c r="D23713" s="3">
        <v>40</v>
      </c>
      <c r="E23713" s="2" t="s">
        <v>53</v>
      </c>
      <c r="F23713" s="2">
        <v>10</v>
      </c>
      <c r="G23713" s="2" t="s">
        <v>53</v>
      </c>
      <c r="H23713" s="2" t="s">
        <v>50</v>
      </c>
      <c r="I23713" s="2" t="s">
        <v>24088</v>
      </c>
      <c r="J23713" s="2"/>
      <c r="K23713" s="2" t="s">
        <v>24089</v>
      </c>
      <c r="L23713" s="2"/>
      <c r="M23713" s="2" t="s">
        <v>633</v>
      </c>
      <c r="N23713" s="2" t="s">
        <v>51</v>
      </c>
      <c r="O23713" s="2"/>
      <c r="P23713" s="2"/>
      <c r="Q23713" s="2"/>
      <c r="R23713" s="2" t="s">
        <v>83320</v>
      </c>
      <c r="S23713" s="2"/>
      <c r="T23713" s="2"/>
      <c r="U23713" s="3"/>
      <c r="V23713" s="2">
        <v>4987114179593</v>
      </c>
      <c r="W23713" s="3"/>
      <c r="X23713" s="2">
        <v>24987114179603</v>
      </c>
      <c r="Y23713" s="2">
        <v>20220628</v>
      </c>
      <c r="Z23713" s="2">
        <v>202411</v>
      </c>
      <c r="AA23713" s="2"/>
      <c r="AB23713" s="2"/>
      <c r="AC23713" s="2"/>
      <c r="AD23713" s="2"/>
      <c r="AE23713" s="2"/>
      <c r="AF23713" s="2"/>
      <c r="AG23713" s="2"/>
      <c r="AH23713" s="2"/>
      <c r="AI23713" s="2"/>
      <c r="AJ23713" s="2"/>
      <c r="AK23713" s="2"/>
      <c r="AL23713" s="2"/>
      <c r="AM23713" s="2"/>
      <c r="AN23713" s="2"/>
      <c r="AO23713" s="2"/>
      <c r="AP23713" s="2"/>
      <c r="AQ23713" s="2"/>
      <c r="AR23713" s="2"/>
      <c r="AS23713" s="2"/>
      <c r="AT23713" s="2"/>
      <c r="AU23713" s="2"/>
    </row>
    <row r="23714" spans="1:47" x14ac:dyDescent="0.45">
      <c r="A23714" t="s">
        <v>52</v>
      </c>
      <c r="B23714" t="s">
        <v>28668</v>
      </c>
      <c r="C23714" s="1">
        <v>14987901107508</v>
      </c>
      <c r="D23714" s="1">
        <v>20</v>
      </c>
      <c r="E23714" t="s">
        <v>53</v>
      </c>
      <c r="F23714">
        <v>10</v>
      </c>
      <c r="G23714" t="s">
        <v>53</v>
      </c>
      <c r="H23714" t="s">
        <v>50</v>
      </c>
      <c r="I23714" t="s">
        <v>24088</v>
      </c>
      <c r="K23714" t="s">
        <v>24089</v>
      </c>
      <c r="M23714" t="s">
        <v>633</v>
      </c>
      <c r="N23714" t="s">
        <v>51</v>
      </c>
      <c r="R23714" t="s">
        <v>83320</v>
      </c>
      <c r="V23714">
        <v>4987114179593</v>
      </c>
      <c r="W23714" s="1" t="s">
        <v>83830</v>
      </c>
      <c r="X23714">
        <v>24987901107505</v>
      </c>
    </row>
    <row r="23715" spans="1:47" x14ac:dyDescent="0.45">
      <c r="A23715" s="2" t="s">
        <v>52</v>
      </c>
      <c r="B23715" s="2" t="s">
        <v>28668</v>
      </c>
      <c r="C23715" s="3">
        <v>14987901107607</v>
      </c>
      <c r="D23715" s="3">
        <v>40</v>
      </c>
      <c r="E23715" s="2" t="s">
        <v>53</v>
      </c>
      <c r="F23715" s="2">
        <v>10</v>
      </c>
      <c r="G23715" s="2" t="s">
        <v>53</v>
      </c>
      <c r="H23715" s="2" t="s">
        <v>50</v>
      </c>
      <c r="I23715" s="2" t="s">
        <v>24088</v>
      </c>
      <c r="J23715" s="2"/>
      <c r="K23715" s="2" t="s">
        <v>24089</v>
      </c>
      <c r="L23715" s="2"/>
      <c r="M23715" s="2" t="s">
        <v>633</v>
      </c>
      <c r="N23715" s="2" t="s">
        <v>51</v>
      </c>
      <c r="O23715" s="2"/>
      <c r="P23715" s="2"/>
      <c r="Q23715" s="2"/>
      <c r="R23715" s="2" t="s">
        <v>83320</v>
      </c>
      <c r="S23715" s="2"/>
      <c r="T23715" s="2"/>
      <c r="U23715" s="3"/>
      <c r="V23715" s="2">
        <v>4987114179593</v>
      </c>
      <c r="W23715" s="3" t="s">
        <v>83830</v>
      </c>
      <c r="X23715" s="2">
        <v>24987901107604</v>
      </c>
      <c r="Y23715" s="2"/>
      <c r="Z23715" s="2"/>
      <c r="AA23715" s="2"/>
      <c r="AB23715" s="2"/>
      <c r="AC23715" s="2"/>
      <c r="AD23715" s="2"/>
      <c r="AE23715" s="2"/>
      <c r="AF23715" s="2"/>
      <c r="AG23715" s="2"/>
      <c r="AH23715" s="2"/>
      <c r="AI23715" s="2"/>
      <c r="AJ23715" s="2"/>
      <c r="AK23715" s="2"/>
      <c r="AL23715" s="2"/>
      <c r="AM23715" s="2"/>
      <c r="AN23715" s="2"/>
      <c r="AO23715" s="2"/>
      <c r="AP23715" s="2"/>
      <c r="AQ23715" s="2"/>
      <c r="AR23715" s="2"/>
      <c r="AS23715" s="2"/>
      <c r="AT23715" s="2"/>
      <c r="AU23715" s="2"/>
    </row>
    <row r="23716" spans="1:47" x14ac:dyDescent="0.45">
      <c r="A23716" t="s">
        <v>52</v>
      </c>
      <c r="B23716" t="s">
        <v>30365</v>
      </c>
      <c r="C23716" s="1">
        <v>14987060310276</v>
      </c>
      <c r="D23716" s="1">
        <v>20</v>
      </c>
      <c r="E23716" t="s">
        <v>53</v>
      </c>
      <c r="F23716">
        <v>10</v>
      </c>
      <c r="G23716" t="s">
        <v>53</v>
      </c>
      <c r="H23716" t="s">
        <v>50</v>
      </c>
      <c r="I23716" t="s">
        <v>30363</v>
      </c>
      <c r="K23716" t="s">
        <v>30364</v>
      </c>
      <c r="M23716" t="s">
        <v>633</v>
      </c>
      <c r="N23716" t="s">
        <v>51</v>
      </c>
      <c r="R23716" t="s">
        <v>83320</v>
      </c>
      <c r="V23716">
        <v>4987060510273</v>
      </c>
      <c r="X23716">
        <v>24987060310273</v>
      </c>
    </row>
    <row r="23717" spans="1:47" x14ac:dyDescent="0.45">
      <c r="A23717" s="2" t="s">
        <v>52</v>
      </c>
      <c r="B23717" s="2" t="s">
        <v>70494</v>
      </c>
      <c r="C23717" s="3">
        <v>14987792102330</v>
      </c>
      <c r="D23717" s="3">
        <v>100</v>
      </c>
      <c r="E23717" s="2" t="s">
        <v>53</v>
      </c>
      <c r="F23717" s="2">
        <v>10</v>
      </c>
      <c r="G23717" s="2" t="s">
        <v>53</v>
      </c>
      <c r="H23717" s="2" t="s">
        <v>50</v>
      </c>
      <c r="I23717" s="2" t="s">
        <v>70492</v>
      </c>
      <c r="J23717" s="2" t="s">
        <v>70493</v>
      </c>
      <c r="K23717" s="2" t="s">
        <v>70492</v>
      </c>
      <c r="L23717" s="2"/>
      <c r="M23717" s="2" t="s">
        <v>49</v>
      </c>
      <c r="N23717" s="2" t="s">
        <v>51</v>
      </c>
      <c r="O23717" s="2"/>
      <c r="P23717" s="2"/>
      <c r="Q23717" s="2"/>
      <c r="R23717" s="2" t="s">
        <v>83320</v>
      </c>
      <c r="S23717" s="2"/>
      <c r="T23717" s="2"/>
      <c r="U23717" s="3"/>
      <c r="V23717" s="2">
        <v>4987792702045</v>
      </c>
      <c r="W23717" s="3"/>
      <c r="X23717" s="2"/>
      <c r="Y23717" s="2"/>
      <c r="Z23717" s="2"/>
      <c r="AA23717" s="2"/>
      <c r="AB23717" s="2"/>
      <c r="AC23717" s="2"/>
      <c r="AD23717" s="2"/>
      <c r="AE23717" s="2"/>
      <c r="AF23717" s="2"/>
      <c r="AG23717" s="2"/>
      <c r="AH23717" s="2"/>
      <c r="AI23717" s="2"/>
      <c r="AJ23717" s="2"/>
      <c r="AK23717" s="2"/>
      <c r="AL23717" s="2"/>
      <c r="AM23717" s="2"/>
      <c r="AN23717" s="2"/>
      <c r="AO23717" s="2"/>
      <c r="AP23717" s="2"/>
      <c r="AQ23717" s="2"/>
      <c r="AR23717" s="2"/>
      <c r="AS23717" s="2"/>
      <c r="AT23717" s="2"/>
      <c r="AU23717" s="2"/>
    </row>
    <row r="23718" spans="1:47" x14ac:dyDescent="0.45">
      <c r="A23718" t="s">
        <v>52</v>
      </c>
      <c r="B23718" t="s">
        <v>78835</v>
      </c>
      <c r="C23718" s="1">
        <v>14987123162033</v>
      </c>
      <c r="D23718" s="1">
        <v>100</v>
      </c>
      <c r="E23718" t="s">
        <v>53</v>
      </c>
      <c r="F23718">
        <v>10</v>
      </c>
      <c r="G23718" t="s">
        <v>53</v>
      </c>
      <c r="H23718" t="s">
        <v>50</v>
      </c>
      <c r="I23718" t="s">
        <v>78833</v>
      </c>
      <c r="J23718" t="s">
        <v>78834</v>
      </c>
      <c r="K23718" t="s">
        <v>78833</v>
      </c>
      <c r="M23718" t="s">
        <v>49</v>
      </c>
      <c r="N23718" t="s">
        <v>51</v>
      </c>
      <c r="R23718" t="s">
        <v>83320</v>
      </c>
      <c r="V23718">
        <v>4987123514651</v>
      </c>
      <c r="X23718">
        <v>24987123162030</v>
      </c>
    </row>
    <row r="23719" spans="1:47" x14ac:dyDescent="0.45">
      <c r="A23719" s="2" t="s">
        <v>52</v>
      </c>
      <c r="B23719" s="2" t="s">
        <v>51840</v>
      </c>
      <c r="C23719" s="3">
        <v>14987080146114</v>
      </c>
      <c r="D23719" s="3">
        <v>100</v>
      </c>
      <c r="E23719" s="2" t="s">
        <v>53</v>
      </c>
      <c r="F23719" s="2">
        <v>10</v>
      </c>
      <c r="G23719" s="2" t="s">
        <v>53</v>
      </c>
      <c r="H23719" s="2" t="s">
        <v>50</v>
      </c>
      <c r="I23719" s="2" t="s">
        <v>51838</v>
      </c>
      <c r="J23719" s="2" t="s">
        <v>51839</v>
      </c>
      <c r="K23719" s="2" t="s">
        <v>51838</v>
      </c>
      <c r="L23719" s="2"/>
      <c r="M23719" s="2" t="s">
        <v>49</v>
      </c>
      <c r="N23719" s="2" t="s">
        <v>51</v>
      </c>
      <c r="O23719" s="2"/>
      <c r="P23719" s="2"/>
      <c r="Q23719" s="2"/>
      <c r="R23719" s="2" t="s">
        <v>83320</v>
      </c>
      <c r="S23719" s="2"/>
      <c r="T23719" s="2"/>
      <c r="U23719" s="3"/>
      <c r="V23719" s="2">
        <v>4987080908845</v>
      </c>
      <c r="W23719" s="3"/>
      <c r="X23719" s="2">
        <v>24987080146111</v>
      </c>
      <c r="Y23719" s="2"/>
      <c r="Z23719" s="2"/>
      <c r="AA23719" s="2"/>
      <c r="AB23719" s="2"/>
      <c r="AC23719" s="2"/>
      <c r="AD23719" s="2"/>
      <c r="AE23719" s="2"/>
      <c r="AF23719" s="2"/>
      <c r="AG23719" s="2"/>
      <c r="AH23719" s="2"/>
      <c r="AI23719" s="2"/>
      <c r="AJ23719" s="2"/>
      <c r="AK23719" s="2"/>
      <c r="AL23719" s="2"/>
      <c r="AM23719" s="2"/>
      <c r="AN23719" s="2"/>
      <c r="AO23719" s="2"/>
      <c r="AP23719" s="2"/>
      <c r="AQ23719" s="2"/>
      <c r="AR23719" s="2"/>
      <c r="AS23719" s="2"/>
      <c r="AT23719" s="2"/>
      <c r="AU23719" s="2"/>
    </row>
    <row r="23720" spans="1:47" x14ac:dyDescent="0.45">
      <c r="A23720" t="s">
        <v>52</v>
      </c>
      <c r="B23720" t="s">
        <v>13796</v>
      </c>
      <c r="C23720" s="1">
        <v>14987614426309</v>
      </c>
      <c r="D23720" s="1">
        <v>100</v>
      </c>
      <c r="E23720" t="s">
        <v>53</v>
      </c>
      <c r="F23720">
        <v>10</v>
      </c>
      <c r="G23720" t="s">
        <v>53</v>
      </c>
      <c r="H23720" t="s">
        <v>50</v>
      </c>
      <c r="I23720" t="s">
        <v>13794</v>
      </c>
      <c r="J23720" t="s">
        <v>13795</v>
      </c>
      <c r="K23720" t="s">
        <v>13794</v>
      </c>
      <c r="M23720" t="s">
        <v>49</v>
      </c>
      <c r="N23720" t="s">
        <v>51</v>
      </c>
      <c r="R23720" t="s">
        <v>83320</v>
      </c>
      <c r="V23720">
        <v>4987614426364</v>
      </c>
      <c r="X23720">
        <v>24987614426306</v>
      </c>
    </row>
    <row r="23721" spans="1:47" x14ac:dyDescent="0.45">
      <c r="A23721" s="2" t="s">
        <v>52</v>
      </c>
      <c r="B23721" s="2" t="s">
        <v>72605</v>
      </c>
      <c r="C23721" s="3">
        <v>14987173019134</v>
      </c>
      <c r="D23721" s="3">
        <v>100</v>
      </c>
      <c r="E23721" s="2" t="s">
        <v>53</v>
      </c>
      <c r="F23721" s="2">
        <v>10</v>
      </c>
      <c r="G23721" s="2" t="s">
        <v>53</v>
      </c>
      <c r="H23721" s="2" t="s">
        <v>50</v>
      </c>
      <c r="I23721" s="2" t="s">
        <v>72603</v>
      </c>
      <c r="J23721" s="2" t="s">
        <v>72604</v>
      </c>
      <c r="K23721" s="2" t="s">
        <v>72603</v>
      </c>
      <c r="L23721" s="2"/>
      <c r="M23721" s="2" t="s">
        <v>49</v>
      </c>
      <c r="N23721" s="2" t="s">
        <v>51</v>
      </c>
      <c r="O23721" s="2"/>
      <c r="P23721" s="2"/>
      <c r="Q23721" s="2"/>
      <c r="R23721" s="2" t="s">
        <v>83320</v>
      </c>
      <c r="S23721" s="2"/>
      <c r="T23721" s="2"/>
      <c r="U23721" s="3"/>
      <c r="V23721" s="2">
        <v>4987173118014</v>
      </c>
      <c r="W23721" s="3"/>
      <c r="X23721" s="2">
        <v>24987173019131</v>
      </c>
      <c r="Y23721" s="2"/>
      <c r="Z23721" s="2"/>
      <c r="AA23721" s="2"/>
      <c r="AB23721" s="2"/>
      <c r="AC23721" s="2"/>
      <c r="AD23721" s="2"/>
      <c r="AE23721" s="2"/>
      <c r="AF23721" s="2"/>
      <c r="AG23721" s="2"/>
      <c r="AH23721" s="2"/>
      <c r="AI23721" s="2"/>
      <c r="AJ23721" s="2"/>
      <c r="AK23721" s="2"/>
      <c r="AL23721" s="2"/>
      <c r="AM23721" s="2"/>
      <c r="AN23721" s="2"/>
      <c r="AO23721" s="2"/>
      <c r="AP23721" s="2"/>
      <c r="AQ23721" s="2"/>
      <c r="AR23721" s="2"/>
      <c r="AS23721" s="2"/>
      <c r="AT23721" s="2"/>
      <c r="AU23721" s="2"/>
    </row>
    <row r="23722" spans="1:47" x14ac:dyDescent="0.45">
      <c r="A23722" t="s">
        <v>52</v>
      </c>
      <c r="B23722" t="s">
        <v>19260</v>
      </c>
      <c r="C23722" s="1">
        <v>14987190001631</v>
      </c>
      <c r="D23722" s="1">
        <v>100</v>
      </c>
      <c r="E23722" t="s">
        <v>53</v>
      </c>
      <c r="F23722">
        <v>10</v>
      </c>
      <c r="G23722" t="s">
        <v>53</v>
      </c>
      <c r="H23722" t="s">
        <v>50</v>
      </c>
      <c r="I23722" t="s">
        <v>19258</v>
      </c>
      <c r="J23722" t="s">
        <v>19259</v>
      </c>
      <c r="K23722" t="s">
        <v>19258</v>
      </c>
      <c r="M23722" t="s">
        <v>49</v>
      </c>
      <c r="N23722" t="s">
        <v>51</v>
      </c>
      <c r="R23722" t="s">
        <v>83320</v>
      </c>
      <c r="V23722">
        <v>4987190694102</v>
      </c>
      <c r="X23722">
        <v>24987190001638</v>
      </c>
    </row>
    <row r="23723" spans="1:47" x14ac:dyDescent="0.45">
      <c r="A23723" s="2" t="s">
        <v>52</v>
      </c>
      <c r="B23723" s="2" t="s">
        <v>74838</v>
      </c>
      <c r="C23723" s="3">
        <v>14987197406101</v>
      </c>
      <c r="D23723" s="3">
        <v>100</v>
      </c>
      <c r="E23723" s="2" t="s">
        <v>53</v>
      </c>
      <c r="F23723" s="2">
        <v>10</v>
      </c>
      <c r="G23723" s="2" t="s">
        <v>53</v>
      </c>
      <c r="H23723" s="2" t="s">
        <v>50</v>
      </c>
      <c r="I23723" s="2" t="s">
        <v>74836</v>
      </c>
      <c r="J23723" s="2" t="s">
        <v>74837</v>
      </c>
      <c r="K23723" s="2" t="s">
        <v>74836</v>
      </c>
      <c r="L23723" s="2"/>
      <c r="M23723" s="2" t="s">
        <v>49</v>
      </c>
      <c r="N23723" s="2" t="s">
        <v>51</v>
      </c>
      <c r="O23723" s="2"/>
      <c r="P23723" s="2"/>
      <c r="Q23723" s="2"/>
      <c r="R23723" s="2" t="s">
        <v>83320</v>
      </c>
      <c r="S23723" s="2"/>
      <c r="T23723" s="2"/>
      <c r="U23723" s="3"/>
      <c r="V23723" s="2">
        <v>4987197406012</v>
      </c>
      <c r="W23723" s="3"/>
      <c r="X23723" s="2">
        <v>24987197406108</v>
      </c>
      <c r="Y23723" s="2"/>
      <c r="Z23723" s="2"/>
      <c r="AA23723" s="2"/>
      <c r="AB23723" s="2"/>
      <c r="AC23723" s="2"/>
      <c r="AD23723" s="2"/>
      <c r="AE23723" s="2"/>
      <c r="AF23723" s="2"/>
      <c r="AG23723" s="2"/>
      <c r="AH23723" s="2"/>
      <c r="AI23723" s="2"/>
      <c r="AJ23723" s="2"/>
      <c r="AK23723" s="2"/>
      <c r="AL23723" s="2"/>
      <c r="AM23723" s="2"/>
      <c r="AN23723" s="2"/>
      <c r="AO23723" s="2"/>
      <c r="AP23723" s="2"/>
      <c r="AQ23723" s="2"/>
      <c r="AR23723" s="2"/>
      <c r="AS23723" s="2"/>
      <c r="AT23723" s="2"/>
      <c r="AU23723" s="2"/>
    </row>
    <row r="23724" spans="1:47" x14ac:dyDescent="0.45">
      <c r="A23724" t="s">
        <v>52</v>
      </c>
      <c r="B23724" t="s">
        <v>30368</v>
      </c>
      <c r="C23724" s="1">
        <v>14987060309430</v>
      </c>
      <c r="D23724" s="1">
        <v>100</v>
      </c>
      <c r="E23724" t="s">
        <v>53</v>
      </c>
      <c r="F23724">
        <v>10</v>
      </c>
      <c r="G23724" t="s">
        <v>53</v>
      </c>
      <c r="H23724" t="s">
        <v>50</v>
      </c>
      <c r="I23724" t="s">
        <v>30366</v>
      </c>
      <c r="J23724" t="s">
        <v>30367</v>
      </c>
      <c r="K23724" t="s">
        <v>30366</v>
      </c>
      <c r="M23724" t="s">
        <v>49</v>
      </c>
      <c r="N23724" t="s">
        <v>51</v>
      </c>
      <c r="R23724" t="s">
        <v>83320</v>
      </c>
      <c r="V23724">
        <v>4987060509437</v>
      </c>
      <c r="X23724">
        <v>24987060309437</v>
      </c>
    </row>
    <row r="23725" spans="1:47" x14ac:dyDescent="0.45">
      <c r="A23725" s="2" t="s">
        <v>52</v>
      </c>
      <c r="B23725" s="2" t="s">
        <v>64939</v>
      </c>
      <c r="C23725" s="3">
        <v>14987376332504</v>
      </c>
      <c r="D23725" s="3">
        <v>100</v>
      </c>
      <c r="E23725" s="2" t="s">
        <v>53</v>
      </c>
      <c r="F23725" s="2">
        <v>10</v>
      </c>
      <c r="G23725" s="2" t="s">
        <v>53</v>
      </c>
      <c r="H23725" s="2" t="s">
        <v>50</v>
      </c>
      <c r="I23725" s="2" t="s">
        <v>64937</v>
      </c>
      <c r="J23725" s="2" t="s">
        <v>64938</v>
      </c>
      <c r="K23725" s="2" t="s">
        <v>64937</v>
      </c>
      <c r="L23725" s="2"/>
      <c r="M23725" s="2" t="s">
        <v>49</v>
      </c>
      <c r="N23725" s="2" t="s">
        <v>51</v>
      </c>
      <c r="O23725" s="2"/>
      <c r="P23725" s="2"/>
      <c r="Q23725" s="2"/>
      <c r="R23725" s="2" t="s">
        <v>83320</v>
      </c>
      <c r="S23725" s="2"/>
      <c r="T23725" s="2"/>
      <c r="U23725" s="3"/>
      <c r="V23725" s="2">
        <v>4987376332552</v>
      </c>
      <c r="W23725" s="3"/>
      <c r="X23725" s="2">
        <v>24987376332501</v>
      </c>
      <c r="Y23725" s="2"/>
      <c r="Z23725" s="2"/>
      <c r="AA23725" s="2"/>
      <c r="AB23725" s="2"/>
      <c r="AC23725" s="2"/>
      <c r="AD23725" s="2"/>
      <c r="AE23725" s="2"/>
      <c r="AF23725" s="2"/>
      <c r="AG23725" s="2"/>
      <c r="AH23725" s="2"/>
      <c r="AI23725" s="2"/>
      <c r="AJ23725" s="2"/>
      <c r="AK23725" s="2"/>
      <c r="AL23725" s="2"/>
      <c r="AM23725" s="2"/>
      <c r="AN23725" s="2"/>
      <c r="AO23725" s="2"/>
      <c r="AP23725" s="2"/>
      <c r="AQ23725" s="2"/>
      <c r="AR23725" s="2"/>
      <c r="AS23725" s="2"/>
      <c r="AT23725" s="2"/>
      <c r="AU23725" s="2"/>
    </row>
    <row r="23726" spans="1:47" x14ac:dyDescent="0.45">
      <c r="A23726" t="s">
        <v>52</v>
      </c>
      <c r="B23726" t="s">
        <v>70497</v>
      </c>
      <c r="C23726" s="1">
        <v>14987792102637</v>
      </c>
      <c r="D23726" s="1">
        <v>60</v>
      </c>
      <c r="E23726" t="s">
        <v>53</v>
      </c>
      <c r="F23726">
        <v>10</v>
      </c>
      <c r="G23726" t="s">
        <v>53</v>
      </c>
      <c r="H23726" t="s">
        <v>50</v>
      </c>
      <c r="I23726" t="s">
        <v>70495</v>
      </c>
      <c r="J23726" t="s">
        <v>70496</v>
      </c>
      <c r="K23726" t="s">
        <v>70495</v>
      </c>
      <c r="M23726" t="s">
        <v>96</v>
      </c>
      <c r="N23726" t="s">
        <v>51</v>
      </c>
      <c r="R23726" t="s">
        <v>83320</v>
      </c>
      <c r="V23726">
        <v>4987792702380</v>
      </c>
      <c r="X23726">
        <v>24987792102634</v>
      </c>
    </row>
    <row r="23727" spans="1:47" x14ac:dyDescent="0.45">
      <c r="A23727" s="2" t="s">
        <v>52</v>
      </c>
      <c r="B23727" s="2" t="s">
        <v>6068</v>
      </c>
      <c r="C23727" s="3">
        <v>14987233106842</v>
      </c>
      <c r="D23727" s="3">
        <v>20</v>
      </c>
      <c r="E23727" s="2" t="s">
        <v>53</v>
      </c>
      <c r="F23727" s="2">
        <v>10</v>
      </c>
      <c r="G23727" s="2" t="s">
        <v>53</v>
      </c>
      <c r="H23727" s="2" t="s">
        <v>50</v>
      </c>
      <c r="I23727" s="2" t="s">
        <v>6066</v>
      </c>
      <c r="J23727" s="2" t="s">
        <v>6067</v>
      </c>
      <c r="K23727" s="2" t="s">
        <v>6066</v>
      </c>
      <c r="L23727" s="2"/>
      <c r="M23727" s="2" t="s">
        <v>96</v>
      </c>
      <c r="N23727" s="2" t="s">
        <v>51</v>
      </c>
      <c r="O23727" s="2"/>
      <c r="P23727" s="2"/>
      <c r="Q23727" s="2"/>
      <c r="R23727" s="2" t="s">
        <v>83320</v>
      </c>
      <c r="S23727" s="2"/>
      <c r="T23727" s="2"/>
      <c r="U23727" s="3"/>
      <c r="V23727" s="2">
        <v>4987233746256</v>
      </c>
      <c r="W23727" s="3"/>
      <c r="X23727" s="2">
        <v>24987233106849</v>
      </c>
      <c r="Y23727" s="2">
        <v>20220331</v>
      </c>
      <c r="Z23727" s="2"/>
      <c r="AA23727" s="2"/>
      <c r="AB23727" s="2"/>
      <c r="AC23727" s="2"/>
      <c r="AD23727" s="2"/>
      <c r="AE23727" s="2"/>
      <c r="AF23727" s="2"/>
      <c r="AG23727" s="2"/>
      <c r="AH23727" s="2"/>
      <c r="AI23727" s="2"/>
      <c r="AJ23727" s="2"/>
      <c r="AK23727" s="2"/>
      <c r="AL23727" s="2"/>
      <c r="AM23727" s="2"/>
      <c r="AN23727" s="2"/>
      <c r="AO23727" s="2"/>
      <c r="AP23727" s="2"/>
      <c r="AQ23727" s="2"/>
      <c r="AR23727" s="2"/>
      <c r="AS23727" s="2"/>
      <c r="AT23727" s="2"/>
      <c r="AU23727" s="2"/>
    </row>
    <row r="23728" spans="1:47" x14ac:dyDescent="0.45">
      <c r="A23728" t="s">
        <v>52</v>
      </c>
      <c r="B23728" t="s">
        <v>6068</v>
      </c>
      <c r="C23728" s="1">
        <v>14987142471017</v>
      </c>
      <c r="D23728" s="1">
        <v>20</v>
      </c>
      <c r="E23728" t="s">
        <v>53</v>
      </c>
      <c r="F23728">
        <v>10</v>
      </c>
      <c r="G23728" t="s">
        <v>53</v>
      </c>
      <c r="H23728" t="s">
        <v>50</v>
      </c>
      <c r="I23728" t="s">
        <v>6066</v>
      </c>
      <c r="J23728" t="s">
        <v>6067</v>
      </c>
      <c r="K23728" t="s">
        <v>6066</v>
      </c>
      <c r="M23728" t="s">
        <v>96</v>
      </c>
      <c r="N23728" t="s">
        <v>51</v>
      </c>
      <c r="R23728" t="s">
        <v>83320</v>
      </c>
      <c r="V23728">
        <v>4987142999095</v>
      </c>
      <c r="X23728">
        <v>24987142471014</v>
      </c>
    </row>
    <row r="23729" spans="1:47" x14ac:dyDescent="0.45">
      <c r="A23729" s="2" t="s">
        <v>52</v>
      </c>
      <c r="B23729" s="2" t="s">
        <v>51843</v>
      </c>
      <c r="C23729" s="3">
        <v>14987080310119</v>
      </c>
      <c r="D23729" s="3">
        <v>60</v>
      </c>
      <c r="E23729" s="2" t="s">
        <v>53</v>
      </c>
      <c r="F23729" s="2">
        <v>10</v>
      </c>
      <c r="G23729" s="2" t="s">
        <v>53</v>
      </c>
      <c r="H23729" s="2" t="s">
        <v>50</v>
      </c>
      <c r="I23729" s="2" t="s">
        <v>51841</v>
      </c>
      <c r="J23729" s="2" t="s">
        <v>51842</v>
      </c>
      <c r="K23729" s="2" t="s">
        <v>51841</v>
      </c>
      <c r="L23729" s="2"/>
      <c r="M23729" s="2" t="s">
        <v>96</v>
      </c>
      <c r="N23729" s="2" t="s">
        <v>51</v>
      </c>
      <c r="O23729" s="2"/>
      <c r="P23729" s="2"/>
      <c r="Q23729" s="2"/>
      <c r="R23729" s="2" t="s">
        <v>83320</v>
      </c>
      <c r="S23729" s="2"/>
      <c r="T23729" s="2"/>
      <c r="U23729" s="3"/>
      <c r="V23729" s="2">
        <v>4987080909354</v>
      </c>
      <c r="W23729" s="3"/>
      <c r="X23729" s="2">
        <v>24987080310116</v>
      </c>
      <c r="Y23729" s="2"/>
      <c r="Z23729" s="2"/>
      <c r="AA23729" s="2"/>
      <c r="AB23729" s="2"/>
      <c r="AC23729" s="2"/>
      <c r="AD23729" s="2"/>
      <c r="AE23729" s="2"/>
      <c r="AF23729" s="2"/>
      <c r="AG23729" s="2"/>
      <c r="AH23729" s="2"/>
      <c r="AI23729" s="2"/>
      <c r="AJ23729" s="2"/>
      <c r="AK23729" s="2"/>
      <c r="AL23729" s="2"/>
      <c r="AM23729" s="2"/>
      <c r="AN23729" s="2"/>
      <c r="AO23729" s="2"/>
      <c r="AP23729" s="2"/>
      <c r="AQ23729" s="2"/>
      <c r="AR23729" s="2"/>
      <c r="AS23729" s="2"/>
      <c r="AT23729" s="2"/>
      <c r="AU23729" s="2"/>
    </row>
    <row r="23730" spans="1:47" x14ac:dyDescent="0.45">
      <c r="A23730" t="s">
        <v>52</v>
      </c>
      <c r="B23730" t="s">
        <v>30371</v>
      </c>
      <c r="C23730" s="1">
        <v>14987060309980</v>
      </c>
      <c r="D23730" s="1">
        <v>60</v>
      </c>
      <c r="E23730" t="s">
        <v>53</v>
      </c>
      <c r="F23730">
        <v>10</v>
      </c>
      <c r="G23730" t="s">
        <v>53</v>
      </c>
      <c r="H23730" t="s">
        <v>50</v>
      </c>
      <c r="I23730" t="s">
        <v>30369</v>
      </c>
      <c r="J23730" t="s">
        <v>30370</v>
      </c>
      <c r="K23730" t="s">
        <v>30369</v>
      </c>
      <c r="M23730" t="s">
        <v>96</v>
      </c>
      <c r="N23730" t="s">
        <v>51</v>
      </c>
      <c r="R23730" t="s">
        <v>83320</v>
      </c>
      <c r="V23730">
        <v>4987060509987</v>
      </c>
      <c r="X23730">
        <v>24987060309987</v>
      </c>
    </row>
    <row r="23731" spans="1:47" x14ac:dyDescent="0.45">
      <c r="A23731" s="2" t="s">
        <v>52</v>
      </c>
      <c r="B23731" s="2" t="s">
        <v>30371</v>
      </c>
      <c r="C23731" s="3">
        <v>14987885025836</v>
      </c>
      <c r="D23731" s="3">
        <v>60</v>
      </c>
      <c r="E23731" s="2" t="s">
        <v>53</v>
      </c>
      <c r="F23731" s="2">
        <v>10</v>
      </c>
      <c r="G23731" s="2" t="s">
        <v>53</v>
      </c>
      <c r="H23731" s="2" t="s">
        <v>50</v>
      </c>
      <c r="I23731" s="2" t="s">
        <v>30369</v>
      </c>
      <c r="J23731" s="2" t="s">
        <v>30370</v>
      </c>
      <c r="K23731" s="2" t="s">
        <v>30369</v>
      </c>
      <c r="L23731" s="2"/>
      <c r="M23731" s="2" t="s">
        <v>96</v>
      </c>
      <c r="N23731" s="2" t="s">
        <v>51</v>
      </c>
      <c r="O23731" s="2"/>
      <c r="P23731" s="2"/>
      <c r="Q23731" s="2"/>
      <c r="R23731" s="2" t="s">
        <v>83320</v>
      </c>
      <c r="S23731" s="2"/>
      <c r="T23731" s="2"/>
      <c r="U23731" s="3"/>
      <c r="V23731" s="2">
        <v>4987060509987</v>
      </c>
      <c r="W23731" s="3"/>
      <c r="X23731" s="2">
        <v>24987885025833</v>
      </c>
      <c r="Y23731" s="2"/>
      <c r="Z23731" s="2"/>
      <c r="AA23731" s="2"/>
      <c r="AB23731" s="2"/>
      <c r="AC23731" s="2"/>
      <c r="AD23731" s="2"/>
      <c r="AE23731" s="2"/>
      <c r="AF23731" s="2"/>
      <c r="AG23731" s="2"/>
      <c r="AH23731" s="2"/>
      <c r="AI23731" s="2"/>
      <c r="AJ23731" s="2"/>
      <c r="AK23731" s="2"/>
      <c r="AL23731" s="2"/>
      <c r="AM23731" s="2"/>
      <c r="AN23731" s="2"/>
      <c r="AO23731" s="2"/>
      <c r="AP23731" s="2"/>
      <c r="AQ23731" s="2"/>
      <c r="AR23731" s="2"/>
      <c r="AS23731" s="2"/>
      <c r="AT23731" s="2"/>
      <c r="AU23731" s="2"/>
    </row>
    <row r="23732" spans="1:47" x14ac:dyDescent="0.45">
      <c r="A23732" t="s">
        <v>52</v>
      </c>
      <c r="B23732" t="s">
        <v>30371</v>
      </c>
      <c r="C23732" s="1">
        <v>14987086570715</v>
      </c>
      <c r="D23732" s="1">
        <v>60</v>
      </c>
      <c r="E23732" t="s">
        <v>53</v>
      </c>
      <c r="F23732">
        <v>10</v>
      </c>
      <c r="G23732" t="s">
        <v>53</v>
      </c>
      <c r="H23732" t="s">
        <v>50</v>
      </c>
      <c r="I23732" t="s">
        <v>30369</v>
      </c>
      <c r="J23732" t="s">
        <v>30370</v>
      </c>
      <c r="K23732" t="s">
        <v>30369</v>
      </c>
      <c r="M23732" t="s">
        <v>96</v>
      </c>
      <c r="N23732" t="s">
        <v>51</v>
      </c>
      <c r="R23732" t="s">
        <v>83320</v>
      </c>
      <c r="V23732">
        <v>4987060509987</v>
      </c>
    </row>
    <row r="23733" spans="1:47" x14ac:dyDescent="0.45">
      <c r="A23733" s="2" t="s">
        <v>52</v>
      </c>
      <c r="B23733" s="2" t="s">
        <v>73642</v>
      </c>
      <c r="C23733" s="3">
        <v>14987915000154</v>
      </c>
      <c r="D23733" s="3">
        <v>20</v>
      </c>
      <c r="E23733" s="2" t="s">
        <v>53</v>
      </c>
      <c r="F23733" s="2">
        <v>10</v>
      </c>
      <c r="G23733" s="2" t="s">
        <v>53</v>
      </c>
      <c r="H23733" s="2" t="s">
        <v>50</v>
      </c>
      <c r="I23733" s="2" t="s">
        <v>73640</v>
      </c>
      <c r="J23733" s="2"/>
      <c r="K23733" s="2" t="s">
        <v>73641</v>
      </c>
      <c r="L23733" s="2"/>
      <c r="M23733" s="2" t="s">
        <v>96</v>
      </c>
      <c r="N23733" s="2" t="s">
        <v>51</v>
      </c>
      <c r="O23733" s="2"/>
      <c r="P23733" s="2"/>
      <c r="Q23733" s="2"/>
      <c r="R23733" s="2" t="s">
        <v>83320</v>
      </c>
      <c r="S23733" s="2"/>
      <c r="T23733" s="2"/>
      <c r="U23733" s="3"/>
      <c r="V23733" s="2">
        <v>4987915000140</v>
      </c>
      <c r="W23733" s="3"/>
      <c r="X23733" s="2"/>
      <c r="Y23733" s="2"/>
      <c r="Z23733" s="2"/>
      <c r="AA23733" s="2"/>
      <c r="AB23733" s="2"/>
      <c r="AC23733" s="2"/>
      <c r="AD23733" s="2"/>
      <c r="AE23733" s="2"/>
      <c r="AF23733" s="2"/>
      <c r="AG23733" s="2"/>
      <c r="AH23733" s="2"/>
      <c r="AI23733" s="2"/>
      <c r="AJ23733" s="2"/>
      <c r="AK23733" s="2"/>
      <c r="AL23733" s="2"/>
      <c r="AM23733" s="2"/>
      <c r="AN23733" s="2"/>
      <c r="AO23733" s="2"/>
      <c r="AP23733" s="2"/>
      <c r="AQ23733" s="2"/>
      <c r="AR23733" s="2"/>
      <c r="AS23733" s="2"/>
      <c r="AT23733" s="2"/>
      <c r="AU23733" s="2"/>
    </row>
    <row r="23734" spans="1:47" x14ac:dyDescent="0.45">
      <c r="A23734" t="s">
        <v>52</v>
      </c>
      <c r="B23734" t="s">
        <v>39342</v>
      </c>
      <c r="C23734" s="1">
        <v>14987897141401</v>
      </c>
      <c r="D23734" s="1">
        <v>20</v>
      </c>
      <c r="E23734" t="s">
        <v>53</v>
      </c>
      <c r="F23734">
        <v>10</v>
      </c>
      <c r="G23734" t="s">
        <v>53</v>
      </c>
      <c r="H23734" t="s">
        <v>50</v>
      </c>
      <c r="I23734" t="s">
        <v>39340</v>
      </c>
      <c r="K23734" t="s">
        <v>39341</v>
      </c>
      <c r="M23734" t="s">
        <v>96</v>
      </c>
      <c r="N23734" t="s">
        <v>51</v>
      </c>
      <c r="R23734" t="s">
        <v>83320</v>
      </c>
      <c r="V23734">
        <v>4987897941127</v>
      </c>
      <c r="X23734">
        <v>24987897141408</v>
      </c>
    </row>
    <row r="23735" spans="1:47" x14ac:dyDescent="0.45">
      <c r="A23735" s="2" t="s">
        <v>52</v>
      </c>
      <c r="B23735" s="2" t="s">
        <v>54161</v>
      </c>
      <c r="C23735" s="3">
        <v>14987124910510</v>
      </c>
      <c r="D23735" s="3">
        <v>40</v>
      </c>
      <c r="E23735" s="2" t="s">
        <v>53</v>
      </c>
      <c r="F23735" s="2">
        <v>10</v>
      </c>
      <c r="G23735" s="2" t="s">
        <v>53</v>
      </c>
      <c r="H23735" s="2" t="s">
        <v>50</v>
      </c>
      <c r="I23735" s="2" t="s">
        <v>54159</v>
      </c>
      <c r="J23735" s="2"/>
      <c r="K23735" s="2" t="s">
        <v>54160</v>
      </c>
      <c r="L23735" s="2"/>
      <c r="M23735" s="2" t="s">
        <v>96</v>
      </c>
      <c r="N23735" s="2" t="s">
        <v>51</v>
      </c>
      <c r="O23735" s="2"/>
      <c r="P23735" s="2"/>
      <c r="Q23735" s="2"/>
      <c r="R23735" s="2" t="s">
        <v>83320</v>
      </c>
      <c r="S23735" s="2"/>
      <c r="T23735" s="2"/>
      <c r="U23735" s="3"/>
      <c r="V23735" s="2">
        <v>4987124800616</v>
      </c>
      <c r="W23735" s="3"/>
      <c r="X23735" s="2">
        <v>24987124910517</v>
      </c>
      <c r="Y23735" s="2"/>
      <c r="Z23735" s="2"/>
      <c r="AA23735" s="2"/>
      <c r="AB23735" s="2"/>
      <c r="AC23735" s="2"/>
      <c r="AD23735" s="2"/>
      <c r="AE23735" s="2"/>
      <c r="AF23735" s="2"/>
      <c r="AG23735" s="2"/>
      <c r="AH23735" s="2"/>
      <c r="AI23735" s="2"/>
      <c r="AJ23735" s="2"/>
      <c r="AK23735" s="2"/>
      <c r="AL23735" s="2"/>
      <c r="AM23735" s="2"/>
      <c r="AN23735" s="2"/>
      <c r="AO23735" s="2"/>
      <c r="AP23735" s="2"/>
      <c r="AQ23735" s="2"/>
      <c r="AR23735" s="2"/>
      <c r="AS23735" s="2"/>
      <c r="AT23735" s="2"/>
      <c r="AU23735" s="2"/>
    </row>
    <row r="23736" spans="1:47" x14ac:dyDescent="0.45">
      <c r="A23736" t="s">
        <v>52</v>
      </c>
      <c r="B23736" t="s">
        <v>54161</v>
      </c>
      <c r="C23736" s="1">
        <v>14987124910602</v>
      </c>
      <c r="D23736" s="1">
        <v>20</v>
      </c>
      <c r="E23736" t="s">
        <v>53</v>
      </c>
      <c r="F23736">
        <v>10</v>
      </c>
      <c r="G23736" t="s">
        <v>53</v>
      </c>
      <c r="H23736" t="s">
        <v>50</v>
      </c>
      <c r="I23736" t="s">
        <v>54159</v>
      </c>
      <c r="K23736" t="s">
        <v>54160</v>
      </c>
      <c r="M23736" t="s">
        <v>96</v>
      </c>
      <c r="N23736" t="s">
        <v>51</v>
      </c>
      <c r="R23736" t="s">
        <v>83320</v>
      </c>
      <c r="V23736">
        <v>4987124800616</v>
      </c>
      <c r="X23736">
        <v>24987124910609</v>
      </c>
    </row>
    <row r="23737" spans="1:47" x14ac:dyDescent="0.45">
      <c r="A23737" s="2" t="s">
        <v>52</v>
      </c>
      <c r="B23737" s="2" t="s">
        <v>54161</v>
      </c>
      <c r="C23737" s="3">
        <v>14987334307087</v>
      </c>
      <c r="D23737" s="3">
        <v>20</v>
      </c>
      <c r="E23737" s="2" t="s">
        <v>53</v>
      </c>
      <c r="F23737" s="2">
        <v>10</v>
      </c>
      <c r="G23737" s="2" t="s">
        <v>53</v>
      </c>
      <c r="H23737" s="2" t="s">
        <v>50</v>
      </c>
      <c r="I23737" s="2" t="s">
        <v>54159</v>
      </c>
      <c r="J23737" s="2"/>
      <c r="K23737" s="2" t="s">
        <v>54160</v>
      </c>
      <c r="L23737" s="2"/>
      <c r="M23737" s="2" t="s">
        <v>96</v>
      </c>
      <c r="N23737" s="2" t="s">
        <v>51</v>
      </c>
      <c r="O23737" s="2"/>
      <c r="P23737" s="2"/>
      <c r="Q23737" s="2"/>
      <c r="R23737" s="2" t="s">
        <v>83320</v>
      </c>
      <c r="S23737" s="2"/>
      <c r="T23737" s="2"/>
      <c r="U23737" s="3"/>
      <c r="V23737" s="2">
        <v>4987124800616</v>
      </c>
      <c r="W23737" s="3"/>
      <c r="X23737" s="2">
        <v>24987334307084</v>
      </c>
      <c r="Y23737" s="2"/>
      <c r="Z23737" s="2"/>
      <c r="AA23737" s="2"/>
      <c r="AB23737" s="2"/>
      <c r="AC23737" s="2"/>
      <c r="AD23737" s="2"/>
      <c r="AE23737" s="2"/>
      <c r="AF23737" s="2"/>
      <c r="AG23737" s="2"/>
      <c r="AH23737" s="2"/>
      <c r="AI23737" s="2"/>
      <c r="AJ23737" s="2"/>
      <c r="AK23737" s="2"/>
      <c r="AL23737" s="2"/>
      <c r="AM23737" s="2"/>
      <c r="AN23737" s="2"/>
      <c r="AO23737" s="2"/>
      <c r="AP23737" s="2"/>
      <c r="AQ23737" s="2"/>
      <c r="AR23737" s="2"/>
      <c r="AS23737" s="2"/>
      <c r="AT23737" s="2"/>
      <c r="AU23737" s="2"/>
    </row>
    <row r="23738" spans="1:47" x14ac:dyDescent="0.45">
      <c r="A23738" t="s">
        <v>52</v>
      </c>
      <c r="B23738" t="s">
        <v>28671</v>
      </c>
      <c r="C23738" s="1">
        <v>14987901126509</v>
      </c>
      <c r="D23738" s="1">
        <v>20</v>
      </c>
      <c r="E23738" t="s">
        <v>53</v>
      </c>
      <c r="F23738">
        <v>10</v>
      </c>
      <c r="G23738" t="s">
        <v>53</v>
      </c>
      <c r="H23738" t="s">
        <v>50</v>
      </c>
      <c r="I23738" t="s">
        <v>28669</v>
      </c>
      <c r="K23738" t="s">
        <v>28670</v>
      </c>
      <c r="M23738" t="s">
        <v>96</v>
      </c>
      <c r="N23738" t="s">
        <v>51</v>
      </c>
      <c r="R23738" t="s">
        <v>83320</v>
      </c>
      <c r="V23738">
        <v>4987901107792</v>
      </c>
      <c r="X23738">
        <v>24987901126506</v>
      </c>
    </row>
    <row r="23739" spans="1:47" x14ac:dyDescent="0.45">
      <c r="A23739" s="2" t="s">
        <v>52</v>
      </c>
      <c r="B23739" s="2" t="s">
        <v>28671</v>
      </c>
      <c r="C23739" s="3">
        <v>14987901126608</v>
      </c>
      <c r="D23739" s="3">
        <v>40</v>
      </c>
      <c r="E23739" s="2" t="s">
        <v>53</v>
      </c>
      <c r="F23739" s="2">
        <v>10</v>
      </c>
      <c r="G23739" s="2" t="s">
        <v>53</v>
      </c>
      <c r="H23739" s="2" t="s">
        <v>50</v>
      </c>
      <c r="I23739" s="2" t="s">
        <v>28669</v>
      </c>
      <c r="J23739" s="2"/>
      <c r="K23739" s="2" t="s">
        <v>28670</v>
      </c>
      <c r="L23739" s="2"/>
      <c r="M23739" s="2" t="s">
        <v>96</v>
      </c>
      <c r="N23739" s="2" t="s">
        <v>51</v>
      </c>
      <c r="O23739" s="2"/>
      <c r="P23739" s="2"/>
      <c r="Q23739" s="2"/>
      <c r="R23739" s="2" t="s">
        <v>83320</v>
      </c>
      <c r="S23739" s="2"/>
      <c r="T23739" s="2"/>
      <c r="U23739" s="3"/>
      <c r="V23739" s="2">
        <v>4987901107792</v>
      </c>
      <c r="W23739" s="3"/>
      <c r="X23739" s="2">
        <v>24987901126605</v>
      </c>
      <c r="Y23739" s="2"/>
      <c r="Z23739" s="2"/>
      <c r="AA23739" s="2"/>
      <c r="AB23739" s="2"/>
      <c r="AC23739" s="2"/>
      <c r="AD23739" s="2"/>
      <c r="AE23739" s="2"/>
      <c r="AF23739" s="2"/>
      <c r="AG23739" s="2"/>
      <c r="AH23739" s="2"/>
      <c r="AI23739" s="2"/>
      <c r="AJ23739" s="2"/>
      <c r="AK23739" s="2"/>
      <c r="AL23739" s="2"/>
      <c r="AM23739" s="2"/>
      <c r="AN23739" s="2"/>
      <c r="AO23739" s="2"/>
      <c r="AP23739" s="2"/>
      <c r="AQ23739" s="2"/>
      <c r="AR23739" s="2"/>
      <c r="AS23739" s="2"/>
      <c r="AT23739" s="2"/>
      <c r="AU23739" s="2"/>
    </row>
    <row r="23740" spans="1:47" x14ac:dyDescent="0.45">
      <c r="A23740" t="s">
        <v>52</v>
      </c>
      <c r="B23740" t="s">
        <v>78838</v>
      </c>
      <c r="C23740" s="1">
        <v>14987123160244</v>
      </c>
      <c r="D23740" s="1">
        <v>20</v>
      </c>
      <c r="E23740" t="s">
        <v>53</v>
      </c>
      <c r="F23740">
        <v>10</v>
      </c>
      <c r="G23740" t="s">
        <v>53</v>
      </c>
      <c r="H23740" t="s">
        <v>50</v>
      </c>
      <c r="I23740" t="s">
        <v>78836</v>
      </c>
      <c r="K23740" t="s">
        <v>78837</v>
      </c>
      <c r="M23740" t="s">
        <v>96</v>
      </c>
      <c r="N23740" t="s">
        <v>51</v>
      </c>
      <c r="R23740" t="s">
        <v>83320</v>
      </c>
      <c r="V23740">
        <v>4987123513142</v>
      </c>
      <c r="X23740">
        <v>24987123160241</v>
      </c>
    </row>
    <row r="23741" spans="1:47" x14ac:dyDescent="0.45">
      <c r="A23741" s="2" t="s">
        <v>52</v>
      </c>
      <c r="B23741" s="2" t="s">
        <v>12334</v>
      </c>
      <c r="C23741" s="3">
        <v>14987045480512</v>
      </c>
      <c r="D23741" s="3">
        <v>20</v>
      </c>
      <c r="E23741" s="2" t="s">
        <v>53</v>
      </c>
      <c r="F23741" s="2">
        <v>10</v>
      </c>
      <c r="G23741" s="2" t="s">
        <v>53</v>
      </c>
      <c r="H23741" s="2" t="s">
        <v>50</v>
      </c>
      <c r="I23741" s="2" t="s">
        <v>12332</v>
      </c>
      <c r="J23741" s="2"/>
      <c r="K23741" s="2" t="s">
        <v>12333</v>
      </c>
      <c r="L23741" s="2"/>
      <c r="M23741" s="2" t="s">
        <v>96</v>
      </c>
      <c r="N23741" s="2" t="s">
        <v>51</v>
      </c>
      <c r="O23741" s="2"/>
      <c r="P23741" s="2"/>
      <c r="Q23741" s="2"/>
      <c r="R23741" s="2" t="s">
        <v>83320</v>
      </c>
      <c r="S23741" s="2"/>
      <c r="T23741" s="2"/>
      <c r="U23741" s="3"/>
      <c r="V23741" s="2">
        <v>4987045480508</v>
      </c>
      <c r="W23741" s="3"/>
      <c r="X23741" s="2"/>
      <c r="Y23741" s="2"/>
      <c r="Z23741" s="2"/>
      <c r="AA23741" s="2"/>
      <c r="AB23741" s="2"/>
      <c r="AC23741" s="2"/>
      <c r="AD23741" s="2"/>
      <c r="AE23741" s="2"/>
      <c r="AF23741" s="2"/>
      <c r="AG23741" s="2"/>
      <c r="AH23741" s="2"/>
      <c r="AI23741" s="2"/>
      <c r="AJ23741" s="2"/>
      <c r="AK23741" s="2"/>
      <c r="AL23741" s="2"/>
      <c r="AM23741" s="2"/>
      <c r="AN23741" s="2"/>
      <c r="AO23741" s="2"/>
      <c r="AP23741" s="2"/>
      <c r="AQ23741" s="2"/>
      <c r="AR23741" s="2"/>
      <c r="AS23741" s="2"/>
      <c r="AT23741" s="2"/>
      <c r="AU23741" s="2"/>
    </row>
    <row r="23742" spans="1:47" x14ac:dyDescent="0.45">
      <c r="A23742" t="s">
        <v>52</v>
      </c>
      <c r="B23742" t="s">
        <v>12334</v>
      </c>
      <c r="C23742" s="1">
        <v>14987045480529</v>
      </c>
      <c r="D23742" s="1">
        <v>40</v>
      </c>
      <c r="E23742" t="s">
        <v>53</v>
      </c>
      <c r="F23742">
        <v>10</v>
      </c>
      <c r="G23742" t="s">
        <v>53</v>
      </c>
      <c r="H23742" t="s">
        <v>50</v>
      </c>
      <c r="I23742" t="s">
        <v>12332</v>
      </c>
      <c r="K23742" t="s">
        <v>12333</v>
      </c>
      <c r="M23742" t="s">
        <v>96</v>
      </c>
      <c r="N23742" t="s">
        <v>51</v>
      </c>
      <c r="R23742" t="s">
        <v>83320</v>
      </c>
      <c r="V23742">
        <v>4987045480508</v>
      </c>
    </row>
    <row r="23743" spans="1:47" x14ac:dyDescent="0.45">
      <c r="A23743" s="2" t="s">
        <v>52</v>
      </c>
      <c r="B23743" s="2" t="s">
        <v>51846</v>
      </c>
      <c r="C23743" s="3">
        <v>14987080218118</v>
      </c>
      <c r="D23743" s="3">
        <v>20</v>
      </c>
      <c r="E23743" s="2" t="s">
        <v>53</v>
      </c>
      <c r="F23743" s="2">
        <v>10</v>
      </c>
      <c r="G23743" s="2" t="s">
        <v>53</v>
      </c>
      <c r="H23743" s="2" t="s">
        <v>50</v>
      </c>
      <c r="I23743" s="2" t="s">
        <v>51844</v>
      </c>
      <c r="J23743" s="2"/>
      <c r="K23743" s="2" t="s">
        <v>51845</v>
      </c>
      <c r="L23743" s="2"/>
      <c r="M23743" s="2" t="s">
        <v>96</v>
      </c>
      <c r="N23743" s="2" t="s">
        <v>51</v>
      </c>
      <c r="O23743" s="2"/>
      <c r="P23743" s="2"/>
      <c r="Q23743" s="2"/>
      <c r="R23743" s="2" t="s">
        <v>83320</v>
      </c>
      <c r="S23743" s="2"/>
      <c r="T23743" s="2"/>
      <c r="U23743" s="3"/>
      <c r="V23743" s="2">
        <v>4987080907381</v>
      </c>
      <c r="W23743" s="3"/>
      <c r="X23743" s="2">
        <v>24987080218115</v>
      </c>
      <c r="Y23743" s="2"/>
      <c r="Z23743" s="2"/>
      <c r="AA23743" s="2"/>
      <c r="AB23743" s="2"/>
      <c r="AC23743" s="2"/>
      <c r="AD23743" s="2"/>
      <c r="AE23743" s="2"/>
      <c r="AF23743" s="2"/>
      <c r="AG23743" s="2"/>
      <c r="AH23743" s="2"/>
      <c r="AI23743" s="2"/>
      <c r="AJ23743" s="2"/>
      <c r="AK23743" s="2"/>
      <c r="AL23743" s="2"/>
      <c r="AM23743" s="2"/>
      <c r="AN23743" s="2"/>
      <c r="AO23743" s="2"/>
      <c r="AP23743" s="2"/>
      <c r="AQ23743" s="2"/>
      <c r="AR23743" s="2"/>
      <c r="AS23743" s="2"/>
      <c r="AT23743" s="2"/>
      <c r="AU23743" s="2"/>
    </row>
    <row r="23744" spans="1:47" x14ac:dyDescent="0.45">
      <c r="A23744" t="s">
        <v>52</v>
      </c>
      <c r="B23744" t="s">
        <v>51846</v>
      </c>
      <c r="C23744" s="1">
        <v>14987080218125</v>
      </c>
      <c r="D23744" s="1">
        <v>40</v>
      </c>
      <c r="E23744" t="s">
        <v>53</v>
      </c>
      <c r="F23744">
        <v>10</v>
      </c>
      <c r="G23744" t="s">
        <v>53</v>
      </c>
      <c r="H23744" t="s">
        <v>50</v>
      </c>
      <c r="I23744" t="s">
        <v>51844</v>
      </c>
      <c r="K23744" t="s">
        <v>51845</v>
      </c>
      <c r="M23744" t="s">
        <v>96</v>
      </c>
      <c r="N23744" t="s">
        <v>51</v>
      </c>
      <c r="R23744" t="s">
        <v>83320</v>
      </c>
      <c r="V23744">
        <v>4987080907381</v>
      </c>
    </row>
    <row r="23745" spans="1:47" x14ac:dyDescent="0.45">
      <c r="A23745" s="2" t="s">
        <v>52</v>
      </c>
      <c r="B23745" s="2" t="s">
        <v>24093</v>
      </c>
      <c r="C23745" s="3">
        <v>14987114179705</v>
      </c>
      <c r="D23745" s="3">
        <v>20</v>
      </c>
      <c r="E23745" s="2" t="s">
        <v>53</v>
      </c>
      <c r="F23745" s="2">
        <v>10</v>
      </c>
      <c r="G23745" s="2" t="s">
        <v>53</v>
      </c>
      <c r="H23745" s="2" t="s">
        <v>50</v>
      </c>
      <c r="I23745" s="2" t="s">
        <v>24091</v>
      </c>
      <c r="J23745" s="2"/>
      <c r="K23745" s="2" t="s">
        <v>24092</v>
      </c>
      <c r="L23745" s="2"/>
      <c r="M23745" s="2" t="s">
        <v>96</v>
      </c>
      <c r="N23745" s="2" t="s">
        <v>51</v>
      </c>
      <c r="O23745" s="2"/>
      <c r="P23745" s="2"/>
      <c r="Q23745" s="2"/>
      <c r="R23745" s="2" t="s">
        <v>83320</v>
      </c>
      <c r="S23745" s="2"/>
      <c r="T23745" s="2"/>
      <c r="U23745" s="3"/>
      <c r="V23745" s="2">
        <v>4987114179791</v>
      </c>
      <c r="W23745" s="3"/>
      <c r="X23745" s="2">
        <v>24987114179702</v>
      </c>
      <c r="Y23745" s="2">
        <v>20220628</v>
      </c>
      <c r="Z23745" s="2">
        <v>202502</v>
      </c>
      <c r="AA23745" s="2"/>
      <c r="AB23745" s="2"/>
      <c r="AC23745" s="2"/>
      <c r="AD23745" s="2"/>
      <c r="AE23745" s="2"/>
      <c r="AF23745" s="2"/>
      <c r="AG23745" s="2"/>
      <c r="AH23745" s="2"/>
      <c r="AI23745" s="2"/>
      <c r="AJ23745" s="2"/>
      <c r="AK23745" s="2"/>
      <c r="AL23745" s="2"/>
      <c r="AM23745" s="2"/>
      <c r="AN23745" s="2"/>
      <c r="AO23745" s="2"/>
      <c r="AP23745" s="2"/>
      <c r="AQ23745" s="2"/>
      <c r="AR23745" s="2"/>
      <c r="AS23745" s="2"/>
      <c r="AT23745" s="2"/>
      <c r="AU23745" s="2"/>
    </row>
    <row r="23746" spans="1:47" x14ac:dyDescent="0.45">
      <c r="A23746" t="s">
        <v>52</v>
      </c>
      <c r="B23746" t="s">
        <v>24093</v>
      </c>
      <c r="C23746" s="1">
        <v>14987114179804</v>
      </c>
      <c r="D23746" s="1">
        <v>40</v>
      </c>
      <c r="E23746" t="s">
        <v>53</v>
      </c>
      <c r="F23746">
        <v>10</v>
      </c>
      <c r="G23746" t="s">
        <v>53</v>
      </c>
      <c r="H23746" t="s">
        <v>50</v>
      </c>
      <c r="I23746" t="s">
        <v>24091</v>
      </c>
      <c r="K23746" t="s">
        <v>24092</v>
      </c>
      <c r="M23746" t="s">
        <v>96</v>
      </c>
      <c r="N23746" t="s">
        <v>51</v>
      </c>
      <c r="R23746" t="s">
        <v>83320</v>
      </c>
      <c r="V23746">
        <v>4987114179791</v>
      </c>
      <c r="X23746">
        <v>24987114179801</v>
      </c>
      <c r="Y23746">
        <v>20220628</v>
      </c>
      <c r="Z23746">
        <v>202307</v>
      </c>
    </row>
    <row r="23747" spans="1:47" x14ac:dyDescent="0.45">
      <c r="A23747" s="2" t="s">
        <v>52</v>
      </c>
      <c r="B23747" s="2" t="s">
        <v>28672</v>
      </c>
      <c r="C23747" s="3">
        <v>14987901107706</v>
      </c>
      <c r="D23747" s="3">
        <v>20</v>
      </c>
      <c r="E23747" s="2" t="s">
        <v>53</v>
      </c>
      <c r="F23747" s="2">
        <v>10</v>
      </c>
      <c r="G23747" s="2" t="s">
        <v>53</v>
      </c>
      <c r="H23747" s="2" t="s">
        <v>50</v>
      </c>
      <c r="I23747" s="2" t="s">
        <v>24091</v>
      </c>
      <c r="J23747" s="2"/>
      <c r="K23747" s="2" t="s">
        <v>24092</v>
      </c>
      <c r="L23747" s="2"/>
      <c r="M23747" s="2" t="s">
        <v>96</v>
      </c>
      <c r="N23747" s="2" t="s">
        <v>51</v>
      </c>
      <c r="O23747" s="2"/>
      <c r="P23747" s="2"/>
      <c r="Q23747" s="2"/>
      <c r="R23747" s="2" t="s">
        <v>83320</v>
      </c>
      <c r="S23747" s="2"/>
      <c r="T23747" s="2"/>
      <c r="U23747" s="3"/>
      <c r="V23747" s="2">
        <v>4987114179791</v>
      </c>
      <c r="W23747" s="3" t="s">
        <v>83830</v>
      </c>
      <c r="X23747" s="2">
        <v>24987901107703</v>
      </c>
      <c r="Y23747" s="2"/>
      <c r="Z23747" s="2"/>
      <c r="AA23747" s="2"/>
      <c r="AB23747" s="2"/>
      <c r="AC23747" s="2"/>
      <c r="AD23747" s="2"/>
      <c r="AE23747" s="2"/>
      <c r="AF23747" s="2"/>
      <c r="AG23747" s="2"/>
      <c r="AH23747" s="2"/>
      <c r="AI23747" s="2"/>
      <c r="AJ23747" s="2"/>
      <c r="AK23747" s="2"/>
      <c r="AL23747" s="2"/>
      <c r="AM23747" s="2"/>
      <c r="AN23747" s="2"/>
      <c r="AO23747" s="2"/>
      <c r="AP23747" s="2"/>
      <c r="AQ23747" s="2"/>
      <c r="AR23747" s="2"/>
      <c r="AS23747" s="2"/>
      <c r="AT23747" s="2"/>
      <c r="AU23747" s="2"/>
    </row>
    <row r="23748" spans="1:47" x14ac:dyDescent="0.45">
      <c r="A23748" t="s">
        <v>52</v>
      </c>
      <c r="B23748" t="s">
        <v>28672</v>
      </c>
      <c r="C23748" s="1">
        <v>14987901107805</v>
      </c>
      <c r="D23748" s="1">
        <v>40</v>
      </c>
      <c r="E23748" t="s">
        <v>53</v>
      </c>
      <c r="F23748">
        <v>10</v>
      </c>
      <c r="G23748" t="s">
        <v>53</v>
      </c>
      <c r="H23748" t="s">
        <v>50</v>
      </c>
      <c r="I23748" t="s">
        <v>24091</v>
      </c>
      <c r="K23748" t="s">
        <v>24092</v>
      </c>
      <c r="M23748" t="s">
        <v>96</v>
      </c>
      <c r="N23748" t="s">
        <v>51</v>
      </c>
      <c r="R23748" t="s">
        <v>83320</v>
      </c>
      <c r="V23748">
        <v>4987114179791</v>
      </c>
      <c r="W23748" s="1" t="s">
        <v>83830</v>
      </c>
      <c r="X23748">
        <v>24987901107802</v>
      </c>
    </row>
    <row r="23749" spans="1:47" x14ac:dyDescent="0.45">
      <c r="A23749" s="2" t="s">
        <v>52</v>
      </c>
      <c r="B23749" s="2" t="s">
        <v>30374</v>
      </c>
      <c r="C23749" s="3">
        <v>14987060310283</v>
      </c>
      <c r="D23749" s="3">
        <v>20</v>
      </c>
      <c r="E23749" s="2" t="s">
        <v>53</v>
      </c>
      <c r="F23749" s="2">
        <v>10</v>
      </c>
      <c r="G23749" s="2" t="s">
        <v>53</v>
      </c>
      <c r="H23749" s="2" t="s">
        <v>50</v>
      </c>
      <c r="I23749" s="2" t="s">
        <v>30372</v>
      </c>
      <c r="J23749" s="2"/>
      <c r="K23749" s="2" t="s">
        <v>30373</v>
      </c>
      <c r="L23749" s="2"/>
      <c r="M23749" s="2" t="s">
        <v>96</v>
      </c>
      <c r="N23749" s="2" t="s">
        <v>51</v>
      </c>
      <c r="O23749" s="2"/>
      <c r="P23749" s="2"/>
      <c r="Q23749" s="2"/>
      <c r="R23749" s="2" t="s">
        <v>83320</v>
      </c>
      <c r="S23749" s="2"/>
      <c r="T23749" s="2"/>
      <c r="U23749" s="3"/>
      <c r="V23749" s="2">
        <v>4987060510280</v>
      </c>
      <c r="W23749" s="3"/>
      <c r="X23749" s="2"/>
      <c r="Y23749" s="2"/>
      <c r="Z23749" s="2"/>
      <c r="AA23749" s="2"/>
      <c r="AB23749" s="2"/>
      <c r="AC23749" s="2"/>
      <c r="AD23749" s="2"/>
      <c r="AE23749" s="2"/>
      <c r="AF23749" s="2"/>
      <c r="AG23749" s="2"/>
      <c r="AH23749" s="2"/>
      <c r="AI23749" s="2"/>
      <c r="AJ23749" s="2"/>
      <c r="AK23749" s="2"/>
      <c r="AL23749" s="2"/>
      <c r="AM23749" s="2"/>
      <c r="AN23749" s="2"/>
      <c r="AO23749" s="2"/>
      <c r="AP23749" s="2"/>
      <c r="AQ23749" s="2"/>
      <c r="AR23749" s="2"/>
      <c r="AS23749" s="2"/>
      <c r="AT23749" s="2"/>
      <c r="AU23749" s="2"/>
    </row>
    <row r="23750" spans="1:47" x14ac:dyDescent="0.45">
      <c r="A23750" t="s">
        <v>52</v>
      </c>
      <c r="B23750" t="s">
        <v>70500</v>
      </c>
      <c r="C23750" s="1">
        <v>14987792102347</v>
      </c>
      <c r="D23750" s="1">
        <v>100</v>
      </c>
      <c r="E23750" t="s">
        <v>53</v>
      </c>
      <c r="F23750">
        <v>10</v>
      </c>
      <c r="G23750" t="s">
        <v>53</v>
      </c>
      <c r="H23750" t="s">
        <v>50</v>
      </c>
      <c r="I23750" t="s">
        <v>70498</v>
      </c>
      <c r="J23750" t="s">
        <v>70499</v>
      </c>
      <c r="K23750" t="s">
        <v>70498</v>
      </c>
      <c r="M23750" t="s">
        <v>60</v>
      </c>
      <c r="N23750" t="s">
        <v>51</v>
      </c>
      <c r="R23750" t="s">
        <v>83320</v>
      </c>
      <c r="V23750">
        <v>4987792702052</v>
      </c>
    </row>
    <row r="23751" spans="1:47" x14ac:dyDescent="0.45">
      <c r="A23751" s="2" t="s">
        <v>52</v>
      </c>
      <c r="B23751" s="2" t="s">
        <v>78841</v>
      </c>
      <c r="C23751" s="3">
        <v>14987123162040</v>
      </c>
      <c r="D23751" s="3">
        <v>100</v>
      </c>
      <c r="E23751" s="2" t="s">
        <v>53</v>
      </c>
      <c r="F23751" s="2">
        <v>10</v>
      </c>
      <c r="G23751" s="2" t="s">
        <v>53</v>
      </c>
      <c r="H23751" s="2" t="s">
        <v>50</v>
      </c>
      <c r="I23751" s="2" t="s">
        <v>78839</v>
      </c>
      <c r="J23751" s="2" t="s">
        <v>78840</v>
      </c>
      <c r="K23751" s="2" t="s">
        <v>78839</v>
      </c>
      <c r="L23751" s="2"/>
      <c r="M23751" s="2" t="s">
        <v>60</v>
      </c>
      <c r="N23751" s="2" t="s">
        <v>51</v>
      </c>
      <c r="O23751" s="2"/>
      <c r="P23751" s="2"/>
      <c r="Q23751" s="2"/>
      <c r="R23751" s="2" t="s">
        <v>83320</v>
      </c>
      <c r="S23751" s="2"/>
      <c r="T23751" s="2"/>
      <c r="U23751" s="3"/>
      <c r="V23751" s="2">
        <v>4987123514668</v>
      </c>
      <c r="W23751" s="3"/>
      <c r="X23751" s="2">
        <v>24987123162047</v>
      </c>
      <c r="Y23751" s="2"/>
      <c r="Z23751" s="2"/>
      <c r="AA23751" s="2"/>
      <c r="AB23751" s="2"/>
      <c r="AC23751" s="2"/>
      <c r="AD23751" s="2"/>
      <c r="AE23751" s="2"/>
      <c r="AF23751" s="2"/>
      <c r="AG23751" s="2"/>
      <c r="AH23751" s="2"/>
      <c r="AI23751" s="2"/>
      <c r="AJ23751" s="2"/>
      <c r="AK23751" s="2"/>
      <c r="AL23751" s="2"/>
      <c r="AM23751" s="2"/>
      <c r="AN23751" s="2"/>
      <c r="AO23751" s="2"/>
      <c r="AP23751" s="2"/>
      <c r="AQ23751" s="2"/>
      <c r="AR23751" s="2"/>
      <c r="AS23751" s="2"/>
      <c r="AT23751" s="2"/>
      <c r="AU23751" s="2"/>
    </row>
    <row r="23752" spans="1:47" x14ac:dyDescent="0.45">
      <c r="A23752" t="s">
        <v>52</v>
      </c>
      <c r="B23752" t="s">
        <v>51849</v>
      </c>
      <c r="C23752" s="1">
        <v>14987080147111</v>
      </c>
      <c r="D23752" s="1">
        <v>100</v>
      </c>
      <c r="E23752" t="s">
        <v>53</v>
      </c>
      <c r="F23752">
        <v>10</v>
      </c>
      <c r="G23752" t="s">
        <v>53</v>
      </c>
      <c r="H23752" t="s">
        <v>50</v>
      </c>
      <c r="I23752" t="s">
        <v>51847</v>
      </c>
      <c r="J23752" t="s">
        <v>51848</v>
      </c>
      <c r="K23752" t="s">
        <v>51847</v>
      </c>
      <c r="M23752" t="s">
        <v>60</v>
      </c>
      <c r="N23752" t="s">
        <v>51</v>
      </c>
      <c r="R23752" t="s">
        <v>83320</v>
      </c>
      <c r="V23752">
        <v>4987080908852</v>
      </c>
      <c r="X23752">
        <v>24987080147118</v>
      </c>
    </row>
    <row r="23753" spans="1:47" x14ac:dyDescent="0.45">
      <c r="A23753" s="2" t="s">
        <v>52</v>
      </c>
      <c r="B23753" s="2" t="s">
        <v>13799</v>
      </c>
      <c r="C23753" s="3">
        <v>14987614426408</v>
      </c>
      <c r="D23753" s="3">
        <v>100</v>
      </c>
      <c r="E23753" s="2" t="s">
        <v>53</v>
      </c>
      <c r="F23753" s="2">
        <v>10</v>
      </c>
      <c r="G23753" s="2" t="s">
        <v>53</v>
      </c>
      <c r="H23753" s="2" t="s">
        <v>50</v>
      </c>
      <c r="I23753" s="2" t="s">
        <v>13797</v>
      </c>
      <c r="J23753" s="2" t="s">
        <v>13798</v>
      </c>
      <c r="K23753" s="2" t="s">
        <v>13797</v>
      </c>
      <c r="L23753" s="2"/>
      <c r="M23753" s="2" t="s">
        <v>60</v>
      </c>
      <c r="N23753" s="2" t="s">
        <v>51</v>
      </c>
      <c r="O23753" s="2"/>
      <c r="P23753" s="2"/>
      <c r="Q23753" s="2"/>
      <c r="R23753" s="2" t="s">
        <v>83320</v>
      </c>
      <c r="S23753" s="2"/>
      <c r="T23753" s="2"/>
      <c r="U23753" s="3"/>
      <c r="V23753" s="2">
        <v>4987614426463</v>
      </c>
      <c r="W23753" s="3"/>
      <c r="X23753" s="2">
        <v>24987614426405</v>
      </c>
      <c r="Y23753" s="2"/>
      <c r="Z23753" s="2"/>
      <c r="AA23753" s="2"/>
      <c r="AB23753" s="2"/>
      <c r="AC23753" s="2"/>
      <c r="AD23753" s="2"/>
      <c r="AE23753" s="2"/>
      <c r="AF23753" s="2"/>
      <c r="AG23753" s="2"/>
      <c r="AH23753" s="2"/>
      <c r="AI23753" s="2"/>
      <c r="AJ23753" s="2"/>
      <c r="AK23753" s="2"/>
      <c r="AL23753" s="2"/>
      <c r="AM23753" s="2"/>
      <c r="AN23753" s="2"/>
      <c r="AO23753" s="2"/>
      <c r="AP23753" s="2"/>
      <c r="AQ23753" s="2"/>
      <c r="AR23753" s="2"/>
      <c r="AS23753" s="2"/>
      <c r="AT23753" s="2"/>
      <c r="AU23753" s="2"/>
    </row>
    <row r="23754" spans="1:47" x14ac:dyDescent="0.45">
      <c r="A23754" t="s">
        <v>52</v>
      </c>
      <c r="B23754" t="s">
        <v>72608</v>
      </c>
      <c r="C23754" s="1">
        <v>14987173019141</v>
      </c>
      <c r="D23754" s="1">
        <v>100</v>
      </c>
      <c r="E23754" t="s">
        <v>53</v>
      </c>
      <c r="F23754">
        <v>10</v>
      </c>
      <c r="G23754" t="s">
        <v>53</v>
      </c>
      <c r="H23754" t="s">
        <v>50</v>
      </c>
      <c r="I23754" t="s">
        <v>72606</v>
      </c>
      <c r="J23754" t="s">
        <v>72607</v>
      </c>
      <c r="K23754" t="s">
        <v>72606</v>
      </c>
      <c r="M23754" t="s">
        <v>60</v>
      </c>
      <c r="N23754" t="s">
        <v>51</v>
      </c>
      <c r="R23754" t="s">
        <v>83320</v>
      </c>
      <c r="V23754">
        <v>4987173119011</v>
      </c>
      <c r="X23754">
        <v>24987173019148</v>
      </c>
    </row>
    <row r="23755" spans="1:47" x14ac:dyDescent="0.45">
      <c r="A23755" s="2" t="s">
        <v>52</v>
      </c>
      <c r="B23755" s="2" t="s">
        <v>19263</v>
      </c>
      <c r="C23755" s="3">
        <v>14987190001822</v>
      </c>
      <c r="D23755" s="3">
        <v>100</v>
      </c>
      <c r="E23755" s="2" t="s">
        <v>53</v>
      </c>
      <c r="F23755" s="2">
        <v>10</v>
      </c>
      <c r="G23755" s="2" t="s">
        <v>53</v>
      </c>
      <c r="H23755" s="2" t="s">
        <v>50</v>
      </c>
      <c r="I23755" s="2" t="s">
        <v>19261</v>
      </c>
      <c r="J23755" s="2" t="s">
        <v>19262</v>
      </c>
      <c r="K23755" s="2" t="s">
        <v>19261</v>
      </c>
      <c r="L23755" s="2"/>
      <c r="M23755" s="2" t="s">
        <v>60</v>
      </c>
      <c r="N23755" s="2" t="s">
        <v>51</v>
      </c>
      <c r="O23755" s="2"/>
      <c r="P23755" s="2"/>
      <c r="Q23755" s="2"/>
      <c r="R23755" s="2" t="s">
        <v>83320</v>
      </c>
      <c r="S23755" s="2"/>
      <c r="T23755" s="2"/>
      <c r="U23755" s="3"/>
      <c r="V23755" s="2">
        <v>4987190694201</v>
      </c>
      <c r="W23755" s="3"/>
      <c r="X23755" s="2">
        <v>24987190001829</v>
      </c>
      <c r="Y23755" s="2"/>
      <c r="Z23755" s="2"/>
      <c r="AA23755" s="2"/>
      <c r="AB23755" s="2"/>
      <c r="AC23755" s="2"/>
      <c r="AD23755" s="2"/>
      <c r="AE23755" s="2"/>
      <c r="AF23755" s="2"/>
      <c r="AG23755" s="2"/>
      <c r="AH23755" s="2"/>
      <c r="AI23755" s="2"/>
      <c r="AJ23755" s="2"/>
      <c r="AK23755" s="2"/>
      <c r="AL23755" s="2"/>
      <c r="AM23755" s="2"/>
      <c r="AN23755" s="2"/>
      <c r="AO23755" s="2"/>
      <c r="AP23755" s="2"/>
      <c r="AQ23755" s="2"/>
      <c r="AR23755" s="2"/>
      <c r="AS23755" s="2"/>
      <c r="AT23755" s="2"/>
      <c r="AU23755" s="2"/>
    </row>
    <row r="23756" spans="1:47" x14ac:dyDescent="0.45">
      <c r="A23756" t="s">
        <v>52</v>
      </c>
      <c r="B23756" t="s">
        <v>74841</v>
      </c>
      <c r="C23756" s="1">
        <v>14987197406118</v>
      </c>
      <c r="D23756" s="1">
        <v>100</v>
      </c>
      <c r="E23756" t="s">
        <v>53</v>
      </c>
      <c r="F23756">
        <v>10</v>
      </c>
      <c r="G23756" t="s">
        <v>53</v>
      </c>
      <c r="H23756" t="s">
        <v>50</v>
      </c>
      <c r="I23756" t="s">
        <v>74839</v>
      </c>
      <c r="J23756" t="s">
        <v>74840</v>
      </c>
      <c r="K23756" t="s">
        <v>74839</v>
      </c>
      <c r="M23756" t="s">
        <v>60</v>
      </c>
      <c r="N23756" t="s">
        <v>51</v>
      </c>
      <c r="R23756" t="s">
        <v>83320</v>
      </c>
      <c r="V23756">
        <v>4987197406029</v>
      </c>
      <c r="X23756">
        <v>24987197406115</v>
      </c>
    </row>
    <row r="23757" spans="1:47" x14ac:dyDescent="0.45">
      <c r="A23757" s="2" t="s">
        <v>52</v>
      </c>
      <c r="B23757" s="2" t="s">
        <v>30377</v>
      </c>
      <c r="C23757" s="3">
        <v>14987060309447</v>
      </c>
      <c r="D23757" s="3">
        <v>100</v>
      </c>
      <c r="E23757" s="2" t="s">
        <v>53</v>
      </c>
      <c r="F23757" s="2">
        <v>10</v>
      </c>
      <c r="G23757" s="2" t="s">
        <v>53</v>
      </c>
      <c r="H23757" s="2" t="s">
        <v>50</v>
      </c>
      <c r="I23757" s="2" t="s">
        <v>30375</v>
      </c>
      <c r="J23757" s="2" t="s">
        <v>30376</v>
      </c>
      <c r="K23757" s="2" t="s">
        <v>30375</v>
      </c>
      <c r="L23757" s="2"/>
      <c r="M23757" s="2" t="s">
        <v>60</v>
      </c>
      <c r="N23757" s="2" t="s">
        <v>51</v>
      </c>
      <c r="O23757" s="2"/>
      <c r="P23757" s="2"/>
      <c r="Q23757" s="2"/>
      <c r="R23757" s="2" t="s">
        <v>83320</v>
      </c>
      <c r="S23757" s="2"/>
      <c r="T23757" s="2"/>
      <c r="U23757" s="3"/>
      <c r="V23757" s="2">
        <v>4987060509444</v>
      </c>
      <c r="W23757" s="3"/>
      <c r="X23757" s="2">
        <v>24987060309444</v>
      </c>
      <c r="Y23757" s="2"/>
      <c r="Z23757" s="2"/>
      <c r="AA23757" s="2"/>
      <c r="AB23757" s="2"/>
      <c r="AC23757" s="2"/>
      <c r="AD23757" s="2"/>
      <c r="AE23757" s="2"/>
      <c r="AF23757" s="2"/>
      <c r="AG23757" s="2"/>
      <c r="AH23757" s="2"/>
      <c r="AI23757" s="2"/>
      <c r="AJ23757" s="2"/>
      <c r="AK23757" s="2"/>
      <c r="AL23757" s="2"/>
      <c r="AM23757" s="2"/>
      <c r="AN23757" s="2"/>
      <c r="AO23757" s="2"/>
      <c r="AP23757" s="2"/>
      <c r="AQ23757" s="2"/>
      <c r="AR23757" s="2"/>
      <c r="AS23757" s="2"/>
      <c r="AT23757" s="2"/>
      <c r="AU23757" s="2"/>
    </row>
    <row r="23758" spans="1:47" x14ac:dyDescent="0.45">
      <c r="A23758" t="s">
        <v>52</v>
      </c>
      <c r="B23758" t="s">
        <v>64942</v>
      </c>
      <c r="C23758" s="1">
        <v>14987376332603</v>
      </c>
      <c r="D23758" s="1">
        <v>100</v>
      </c>
      <c r="E23758" t="s">
        <v>53</v>
      </c>
      <c r="F23758">
        <v>10</v>
      </c>
      <c r="G23758" t="s">
        <v>53</v>
      </c>
      <c r="H23758" t="s">
        <v>50</v>
      </c>
      <c r="I23758" t="s">
        <v>64940</v>
      </c>
      <c r="J23758" t="s">
        <v>64941</v>
      </c>
      <c r="K23758" t="s">
        <v>64940</v>
      </c>
      <c r="M23758" t="s">
        <v>60</v>
      </c>
      <c r="N23758" t="s">
        <v>51</v>
      </c>
      <c r="R23758" t="s">
        <v>83320</v>
      </c>
      <c r="V23758">
        <v>4987376332651</v>
      </c>
      <c r="X23758">
        <v>24987376332600</v>
      </c>
    </row>
    <row r="23759" spans="1:47" x14ac:dyDescent="0.45">
      <c r="A23759" s="2" t="s">
        <v>56</v>
      </c>
      <c r="B23759" s="2" t="s">
        <v>70503</v>
      </c>
      <c r="C23759" s="3">
        <v>14987792360617</v>
      </c>
      <c r="D23759" s="3">
        <v>100</v>
      </c>
      <c r="E23759" s="2" t="s">
        <v>87</v>
      </c>
      <c r="F23759" s="2">
        <v>100</v>
      </c>
      <c r="G23759" s="2" t="s">
        <v>87</v>
      </c>
      <c r="H23759" s="2" t="s">
        <v>50</v>
      </c>
      <c r="I23759" s="2" t="s">
        <v>70501</v>
      </c>
      <c r="J23759" s="2" t="s">
        <v>70502</v>
      </c>
      <c r="K23759" s="2" t="s">
        <v>70501</v>
      </c>
      <c r="L23759" s="2"/>
      <c r="M23759" s="2" t="s">
        <v>5266</v>
      </c>
      <c r="N23759" s="2" t="s">
        <v>177</v>
      </c>
      <c r="O23759" s="2"/>
      <c r="P23759" s="2"/>
      <c r="Q23759" s="2"/>
      <c r="R23759" s="2" t="s">
        <v>83320</v>
      </c>
      <c r="S23759" s="2"/>
      <c r="T23759" s="2"/>
      <c r="U23759" s="3"/>
      <c r="V23759" s="2">
        <v>4987792984489</v>
      </c>
      <c r="W23759" s="3"/>
      <c r="X23759" s="2"/>
      <c r="Y23759" s="2"/>
      <c r="Z23759" s="2"/>
      <c r="AA23759" s="2"/>
      <c r="AB23759" s="2"/>
      <c r="AC23759" s="2"/>
      <c r="AD23759" s="2"/>
      <c r="AE23759" s="2"/>
      <c r="AF23759" s="2"/>
      <c r="AG23759" s="2"/>
      <c r="AH23759" s="2"/>
      <c r="AI23759" s="2"/>
      <c r="AJ23759" s="2"/>
      <c r="AK23759" s="2"/>
      <c r="AL23759" s="2"/>
      <c r="AM23759" s="2"/>
      <c r="AN23759" s="2"/>
      <c r="AO23759" s="2"/>
      <c r="AP23759" s="2"/>
      <c r="AQ23759" s="2"/>
      <c r="AR23759" s="2"/>
      <c r="AS23759" s="2"/>
      <c r="AT23759" s="2"/>
      <c r="AU23759" s="2"/>
    </row>
    <row r="23760" spans="1:47" x14ac:dyDescent="0.45">
      <c r="A23760" t="s">
        <v>52</v>
      </c>
      <c r="B23760" t="s">
        <v>70506</v>
      </c>
      <c r="C23760" s="1">
        <v>14987792360518</v>
      </c>
      <c r="D23760" s="1">
        <v>120</v>
      </c>
      <c r="E23760" t="s">
        <v>53</v>
      </c>
      <c r="F23760">
        <v>15</v>
      </c>
      <c r="G23760" t="s">
        <v>53</v>
      </c>
      <c r="H23760" t="s">
        <v>50</v>
      </c>
      <c r="I23760" t="s">
        <v>70504</v>
      </c>
      <c r="J23760" t="s">
        <v>70505</v>
      </c>
      <c r="K23760" t="s">
        <v>70504</v>
      </c>
      <c r="M23760" t="s">
        <v>1182</v>
      </c>
      <c r="N23760" t="s">
        <v>51</v>
      </c>
      <c r="R23760" t="s">
        <v>83320</v>
      </c>
      <c r="V23760">
        <v>4987792020880</v>
      </c>
    </row>
    <row r="23761" spans="1:47" x14ac:dyDescent="0.45">
      <c r="A23761" s="2" t="s">
        <v>52</v>
      </c>
      <c r="B23761" s="2" t="s">
        <v>70506</v>
      </c>
      <c r="C23761" s="3">
        <v>14987792360532</v>
      </c>
      <c r="D23761" s="3">
        <v>600</v>
      </c>
      <c r="E23761" s="2" t="s">
        <v>53</v>
      </c>
      <c r="F23761" s="2">
        <v>15</v>
      </c>
      <c r="G23761" s="2" t="s">
        <v>53</v>
      </c>
      <c r="H23761" s="2" t="s">
        <v>50</v>
      </c>
      <c r="I23761" s="2" t="s">
        <v>70504</v>
      </c>
      <c r="J23761" s="2" t="s">
        <v>70505</v>
      </c>
      <c r="K23761" s="2" t="s">
        <v>70504</v>
      </c>
      <c r="L23761" s="2"/>
      <c r="M23761" s="2" t="s">
        <v>1182</v>
      </c>
      <c r="N23761" s="2" t="s">
        <v>51</v>
      </c>
      <c r="O23761" s="2"/>
      <c r="P23761" s="2"/>
      <c r="Q23761" s="2"/>
      <c r="R23761" s="2" t="s">
        <v>83320</v>
      </c>
      <c r="S23761" s="2"/>
      <c r="T23761" s="2"/>
      <c r="U23761" s="3"/>
      <c r="V23761" s="2">
        <v>4987792020880</v>
      </c>
      <c r="W23761" s="3"/>
      <c r="X23761" s="2"/>
      <c r="Y23761" s="2"/>
      <c r="Z23761" s="2"/>
      <c r="AA23761" s="2"/>
      <c r="AB23761" s="2"/>
      <c r="AC23761" s="2"/>
      <c r="AD23761" s="2"/>
      <c r="AE23761" s="2"/>
      <c r="AF23761" s="2"/>
      <c r="AG23761" s="2"/>
      <c r="AH23761" s="2"/>
      <c r="AI23761" s="2"/>
      <c r="AJ23761" s="2"/>
      <c r="AK23761" s="2"/>
      <c r="AL23761" s="2"/>
      <c r="AM23761" s="2"/>
      <c r="AN23761" s="2"/>
      <c r="AO23761" s="2"/>
      <c r="AP23761" s="2"/>
      <c r="AQ23761" s="2"/>
      <c r="AR23761" s="2"/>
      <c r="AS23761" s="2"/>
      <c r="AT23761" s="2"/>
      <c r="AU23761" s="2"/>
    </row>
    <row r="23762" spans="1:47" x14ac:dyDescent="0.45">
      <c r="A23762" t="s">
        <v>52</v>
      </c>
      <c r="B23762" t="s">
        <v>70507</v>
      </c>
      <c r="C23762" s="1">
        <v>14987792360549</v>
      </c>
      <c r="D23762" s="1">
        <v>1050</v>
      </c>
      <c r="E23762" t="s">
        <v>53</v>
      </c>
      <c r="F23762">
        <v>21</v>
      </c>
      <c r="G23762" t="s">
        <v>53</v>
      </c>
      <c r="H23762" t="s">
        <v>50</v>
      </c>
      <c r="I23762" t="s">
        <v>70504</v>
      </c>
      <c r="J23762" t="s">
        <v>70505</v>
      </c>
      <c r="K23762" t="s">
        <v>70504</v>
      </c>
      <c r="M23762" t="s">
        <v>1182</v>
      </c>
      <c r="N23762" t="s">
        <v>51</v>
      </c>
      <c r="R23762" t="s">
        <v>83320</v>
      </c>
      <c r="V23762">
        <v>4987792984380</v>
      </c>
    </row>
    <row r="23763" spans="1:47" x14ac:dyDescent="0.45">
      <c r="A23763" s="2" t="s">
        <v>52</v>
      </c>
      <c r="B23763" s="2" t="s">
        <v>70510</v>
      </c>
      <c r="C23763" s="3">
        <v>14987792360433</v>
      </c>
      <c r="D23763" s="3">
        <v>600</v>
      </c>
      <c r="E23763" s="2" t="s">
        <v>53</v>
      </c>
      <c r="F23763" s="2">
        <v>15</v>
      </c>
      <c r="G23763" s="2" t="s">
        <v>53</v>
      </c>
      <c r="H23763" s="2" t="s">
        <v>50</v>
      </c>
      <c r="I23763" s="2" t="s">
        <v>70508</v>
      </c>
      <c r="J23763" s="2" t="s">
        <v>70509</v>
      </c>
      <c r="K23763" s="2" t="s">
        <v>70508</v>
      </c>
      <c r="L23763" s="2"/>
      <c r="M23763" s="2" t="s">
        <v>100</v>
      </c>
      <c r="N23763" s="2" t="s">
        <v>51</v>
      </c>
      <c r="O23763" s="2"/>
      <c r="P23763" s="2"/>
      <c r="Q23763" s="2"/>
      <c r="R23763" s="2" t="s">
        <v>83320</v>
      </c>
      <c r="S23763" s="2"/>
      <c r="T23763" s="2"/>
      <c r="U23763" s="3"/>
      <c r="V23763" s="2">
        <v>4987792020781</v>
      </c>
      <c r="W23763" s="3"/>
      <c r="X23763" s="2"/>
      <c r="Y23763" s="2"/>
      <c r="Z23763" s="2"/>
      <c r="AA23763" s="2"/>
      <c r="AB23763" s="2"/>
      <c r="AC23763" s="2"/>
      <c r="AD23763" s="2"/>
      <c r="AE23763" s="2"/>
      <c r="AF23763" s="2"/>
      <c r="AG23763" s="2"/>
      <c r="AH23763" s="2"/>
      <c r="AI23763" s="2"/>
      <c r="AJ23763" s="2"/>
      <c r="AK23763" s="2"/>
      <c r="AL23763" s="2"/>
      <c r="AM23763" s="2"/>
      <c r="AN23763" s="2"/>
      <c r="AO23763" s="2"/>
      <c r="AP23763" s="2"/>
      <c r="AQ23763" s="2"/>
      <c r="AR23763" s="2"/>
      <c r="AS23763" s="2"/>
      <c r="AT23763" s="2"/>
      <c r="AU23763" s="2"/>
    </row>
    <row r="23764" spans="1:47" x14ac:dyDescent="0.45">
      <c r="A23764" t="s">
        <v>52</v>
      </c>
      <c r="B23764" t="s">
        <v>70510</v>
      </c>
      <c r="C23764" s="1">
        <v>14987792360440</v>
      </c>
      <c r="D23764" s="1">
        <v>120</v>
      </c>
      <c r="E23764" t="s">
        <v>53</v>
      </c>
      <c r="F23764">
        <v>15</v>
      </c>
      <c r="G23764" t="s">
        <v>53</v>
      </c>
      <c r="H23764" t="s">
        <v>50</v>
      </c>
      <c r="I23764" t="s">
        <v>70508</v>
      </c>
      <c r="J23764" t="s">
        <v>70509</v>
      </c>
      <c r="K23764" t="s">
        <v>70508</v>
      </c>
      <c r="M23764" t="s">
        <v>100</v>
      </c>
      <c r="N23764" t="s">
        <v>51</v>
      </c>
      <c r="R23764" t="s">
        <v>83320</v>
      </c>
      <c r="V23764">
        <v>4987792020781</v>
      </c>
    </row>
    <row r="23765" spans="1:47" x14ac:dyDescent="0.45">
      <c r="A23765" s="2" t="s">
        <v>16</v>
      </c>
      <c r="B23765" s="2" t="s">
        <v>70513</v>
      </c>
      <c r="C23765" s="3">
        <v>14987792360754</v>
      </c>
      <c r="D23765" s="3">
        <v>50</v>
      </c>
      <c r="E23765" s="2" t="s">
        <v>448</v>
      </c>
      <c r="F23765" s="2">
        <v>1</v>
      </c>
      <c r="G23765" s="2" t="s">
        <v>448</v>
      </c>
      <c r="H23765" s="2" t="s">
        <v>14</v>
      </c>
      <c r="I23765" s="2" t="s">
        <v>70511</v>
      </c>
      <c r="J23765" s="2" t="s">
        <v>70512</v>
      </c>
      <c r="K23765" s="2" t="s">
        <v>70511</v>
      </c>
      <c r="L23765" s="2"/>
      <c r="M23765" s="2" t="s">
        <v>3160</v>
      </c>
      <c r="N23765" s="2" t="s">
        <v>177</v>
      </c>
      <c r="O23765" s="2"/>
      <c r="P23765" s="2"/>
      <c r="Q23765" s="2"/>
      <c r="R23765" s="2" t="s">
        <v>83320</v>
      </c>
      <c r="S23765" s="2"/>
      <c r="T23765" s="2"/>
      <c r="U23765" s="3"/>
      <c r="V23765" s="2">
        <v>4987792984588</v>
      </c>
      <c r="W23765" s="3"/>
      <c r="X23765" s="2"/>
      <c r="Y23765" s="2"/>
      <c r="Z23765" s="2"/>
      <c r="AA23765" s="2"/>
      <c r="AB23765" s="2"/>
      <c r="AC23765" s="2"/>
      <c r="AD23765" s="2"/>
      <c r="AE23765" s="2"/>
      <c r="AF23765" s="2"/>
      <c r="AG23765" s="2"/>
      <c r="AH23765" s="2"/>
      <c r="AI23765" s="2"/>
      <c r="AJ23765" s="2"/>
      <c r="AK23765" s="2"/>
      <c r="AL23765" s="2"/>
      <c r="AM23765" s="2"/>
      <c r="AN23765" s="2"/>
      <c r="AO23765" s="2"/>
      <c r="AP23765" s="2"/>
      <c r="AQ23765" s="2"/>
      <c r="AR23765" s="2"/>
      <c r="AS23765" s="2"/>
      <c r="AT23765" s="2"/>
      <c r="AU23765" s="2"/>
    </row>
    <row r="23766" spans="1:47" x14ac:dyDescent="0.45">
      <c r="A23766" t="s">
        <v>16</v>
      </c>
      <c r="B23766" t="s">
        <v>70516</v>
      </c>
      <c r="C23766" s="1">
        <v>14987792360853</v>
      </c>
      <c r="D23766" s="1">
        <v>50</v>
      </c>
      <c r="E23766" t="s">
        <v>448</v>
      </c>
      <c r="F23766">
        <v>1</v>
      </c>
      <c r="G23766" t="s">
        <v>448</v>
      </c>
      <c r="H23766" t="s">
        <v>14</v>
      </c>
      <c r="I23766" t="s">
        <v>70514</v>
      </c>
      <c r="J23766" t="s">
        <v>70515</v>
      </c>
      <c r="K23766" t="s">
        <v>70514</v>
      </c>
      <c r="M23766" t="s">
        <v>3165</v>
      </c>
      <c r="N23766" t="s">
        <v>177</v>
      </c>
      <c r="R23766" t="s">
        <v>83320</v>
      </c>
      <c r="V23766">
        <v>4987792984687</v>
      </c>
    </row>
    <row r="23767" spans="1:47" x14ac:dyDescent="0.45">
      <c r="A23767" s="2" t="s">
        <v>86</v>
      </c>
      <c r="B23767" s="2" t="s">
        <v>70520</v>
      </c>
      <c r="C23767" s="3">
        <v>14987792163447</v>
      </c>
      <c r="D23767" s="3">
        <v>25</v>
      </c>
      <c r="E23767" s="2" t="s">
        <v>37</v>
      </c>
      <c r="F23767" s="2">
        <v>5</v>
      </c>
      <c r="G23767" s="2" t="s">
        <v>37</v>
      </c>
      <c r="H23767" s="2" t="s">
        <v>84</v>
      </c>
      <c r="I23767" s="2" t="s">
        <v>70517</v>
      </c>
      <c r="J23767" s="2" t="s">
        <v>70518</v>
      </c>
      <c r="K23767" s="2" t="s">
        <v>70517</v>
      </c>
      <c r="L23767" s="2">
        <v>20250331</v>
      </c>
      <c r="M23767" s="2" t="s">
        <v>5242</v>
      </c>
      <c r="N23767" s="2"/>
      <c r="O23767" s="2"/>
      <c r="P23767" s="2"/>
      <c r="Q23767" s="2"/>
      <c r="R23767" s="2" t="s">
        <v>83320</v>
      </c>
      <c r="S23767" s="2"/>
      <c r="T23767" s="2"/>
      <c r="U23767" s="3"/>
      <c r="V23767" s="2">
        <v>4987792978785</v>
      </c>
      <c r="W23767" s="3"/>
      <c r="X23767" s="2"/>
      <c r="Y23767" s="2"/>
      <c r="Z23767" s="2"/>
      <c r="AA23767" s="2"/>
      <c r="AB23767" s="2"/>
      <c r="AC23767" s="2"/>
      <c r="AD23767" s="2"/>
      <c r="AE23767" s="2"/>
      <c r="AF23767" s="2"/>
      <c r="AG23767" s="2"/>
      <c r="AH23767" s="2"/>
      <c r="AI23767" s="2"/>
      <c r="AJ23767" s="2"/>
      <c r="AK23767" s="2"/>
      <c r="AL23767" s="2"/>
      <c r="AM23767" s="2"/>
      <c r="AN23767" s="2"/>
      <c r="AO23767" s="2"/>
      <c r="AP23767" s="2"/>
      <c r="AQ23767" s="2"/>
      <c r="AR23767" s="2"/>
      <c r="AS23767" s="2"/>
      <c r="AT23767" s="2"/>
      <c r="AU23767" s="2"/>
    </row>
    <row r="23768" spans="1:47" x14ac:dyDescent="0.45">
      <c r="A23768" t="s">
        <v>86</v>
      </c>
      <c r="B23768" t="s">
        <v>70520</v>
      </c>
      <c r="C23768" s="1">
        <v>14987792163454</v>
      </c>
      <c r="D23768" s="1">
        <v>250</v>
      </c>
      <c r="E23768" t="s">
        <v>37</v>
      </c>
      <c r="F23768">
        <v>5</v>
      </c>
      <c r="G23768" t="s">
        <v>37</v>
      </c>
      <c r="H23768" t="s">
        <v>84</v>
      </c>
      <c r="I23768" t="s">
        <v>70517</v>
      </c>
      <c r="J23768" t="s">
        <v>70518</v>
      </c>
      <c r="K23768" t="s">
        <v>70517</v>
      </c>
      <c r="L23768">
        <v>20250331</v>
      </c>
      <c r="M23768" t="s">
        <v>5242</v>
      </c>
      <c r="R23768" t="s">
        <v>83320</v>
      </c>
      <c r="V23768">
        <v>4987792978785</v>
      </c>
    </row>
    <row r="23769" spans="1:47" x14ac:dyDescent="0.45">
      <c r="A23769" s="2" t="s">
        <v>86</v>
      </c>
      <c r="B23769" s="2" t="s">
        <v>70519</v>
      </c>
      <c r="C23769" s="3">
        <v>14987792101395</v>
      </c>
      <c r="D23769" s="3">
        <v>50</v>
      </c>
      <c r="E23769" s="2" t="s">
        <v>37</v>
      </c>
      <c r="F23769" s="2">
        <v>5</v>
      </c>
      <c r="G23769" s="2" t="s">
        <v>37</v>
      </c>
      <c r="H23769" s="2" t="s">
        <v>84</v>
      </c>
      <c r="I23769" s="2" t="s">
        <v>70517</v>
      </c>
      <c r="J23769" s="2" t="s">
        <v>70518</v>
      </c>
      <c r="K23769" s="2" t="s">
        <v>70517</v>
      </c>
      <c r="L23769" s="2">
        <v>20250331</v>
      </c>
      <c r="M23769" s="2" t="s">
        <v>5242</v>
      </c>
      <c r="N23769" s="2"/>
      <c r="O23769" s="2"/>
      <c r="P23769" s="2"/>
      <c r="Q23769" s="2"/>
      <c r="R23769" s="2" t="s">
        <v>83320</v>
      </c>
      <c r="S23769" s="2"/>
      <c r="T23769" s="2"/>
      <c r="U23769" s="3"/>
      <c r="V23769" s="2">
        <v>4987792701192</v>
      </c>
      <c r="W23769" s="3" t="s">
        <v>84368</v>
      </c>
      <c r="X23769" s="2"/>
      <c r="Y23769" s="2"/>
      <c r="Z23769" s="2"/>
      <c r="AA23769" s="2"/>
      <c r="AB23769" s="2"/>
      <c r="AC23769" s="2"/>
      <c r="AD23769" s="2"/>
      <c r="AE23769" s="2"/>
      <c r="AF23769" s="2"/>
      <c r="AG23769" s="2"/>
      <c r="AH23769" s="2"/>
      <c r="AI23769" s="2"/>
      <c r="AJ23769" s="2"/>
      <c r="AK23769" s="2"/>
      <c r="AL23769" s="2"/>
      <c r="AM23769" s="2"/>
      <c r="AN23769" s="2"/>
      <c r="AO23769" s="2"/>
      <c r="AP23769" s="2"/>
      <c r="AQ23769" s="2"/>
      <c r="AR23769" s="2"/>
      <c r="AS23769" s="2"/>
      <c r="AT23769" s="2"/>
      <c r="AU23769" s="2"/>
    </row>
    <row r="23770" spans="1:47" x14ac:dyDescent="0.45">
      <c r="A23770" t="s">
        <v>52</v>
      </c>
      <c r="B23770" t="s">
        <v>54163</v>
      </c>
      <c r="C23770" s="1">
        <v>14987124023012</v>
      </c>
      <c r="D23770" s="1">
        <v>100</v>
      </c>
      <c r="E23770" t="s">
        <v>53</v>
      </c>
      <c r="F23770">
        <v>10</v>
      </c>
      <c r="G23770" t="s">
        <v>53</v>
      </c>
      <c r="H23770" t="s">
        <v>50</v>
      </c>
      <c r="I23770" t="s">
        <v>54162</v>
      </c>
      <c r="J23770" t="s">
        <v>52831</v>
      </c>
      <c r="K23770" t="s">
        <v>52832</v>
      </c>
      <c r="M23770" t="s">
        <v>49</v>
      </c>
      <c r="N23770" t="s">
        <v>51</v>
      </c>
      <c r="R23770" t="s">
        <v>83320</v>
      </c>
      <c r="X23770">
        <v>24987124023019</v>
      </c>
    </row>
    <row r="23771" spans="1:47" x14ac:dyDescent="0.45">
      <c r="A23771" s="2" t="s">
        <v>52</v>
      </c>
      <c r="B23771" s="2" t="s">
        <v>54163</v>
      </c>
      <c r="C23771" s="3">
        <v>14987124023029</v>
      </c>
      <c r="D23771" s="3">
        <v>500</v>
      </c>
      <c r="E23771" s="2" t="s">
        <v>53</v>
      </c>
      <c r="F23771" s="2">
        <v>10</v>
      </c>
      <c r="G23771" s="2" t="s">
        <v>53</v>
      </c>
      <c r="H23771" s="2" t="s">
        <v>50</v>
      </c>
      <c r="I23771" s="2" t="s">
        <v>54162</v>
      </c>
      <c r="J23771" s="2" t="s">
        <v>52831</v>
      </c>
      <c r="K23771" s="2" t="s">
        <v>52832</v>
      </c>
      <c r="L23771" s="2"/>
      <c r="M23771" s="2" t="s">
        <v>49</v>
      </c>
      <c r="N23771" s="2" t="s">
        <v>51</v>
      </c>
      <c r="O23771" s="2"/>
      <c r="P23771" s="2"/>
      <c r="Q23771" s="2"/>
      <c r="R23771" s="2" t="s">
        <v>83320</v>
      </c>
      <c r="S23771" s="2"/>
      <c r="T23771" s="2"/>
      <c r="U23771" s="3"/>
      <c r="V23771" s="2"/>
      <c r="W23771" s="3"/>
      <c r="X23771" s="2">
        <v>24987124023026</v>
      </c>
      <c r="Y23771" s="2"/>
      <c r="Z23771" s="2"/>
      <c r="AA23771" s="2"/>
      <c r="AB23771" s="2"/>
      <c r="AC23771" s="2"/>
      <c r="AD23771" s="2"/>
      <c r="AE23771" s="2"/>
      <c r="AF23771" s="2"/>
      <c r="AG23771" s="2"/>
      <c r="AH23771" s="2"/>
      <c r="AI23771" s="2"/>
      <c r="AJ23771" s="2"/>
      <c r="AK23771" s="2"/>
      <c r="AL23771" s="2"/>
      <c r="AM23771" s="2"/>
      <c r="AN23771" s="2"/>
      <c r="AO23771" s="2"/>
      <c r="AP23771" s="2"/>
      <c r="AQ23771" s="2"/>
      <c r="AR23771" s="2"/>
      <c r="AS23771" s="2"/>
      <c r="AT23771" s="2"/>
      <c r="AU23771" s="2"/>
    </row>
    <row r="23772" spans="1:47" x14ac:dyDescent="0.45">
      <c r="A23772" t="s">
        <v>52</v>
      </c>
      <c r="B23772" t="s">
        <v>54165</v>
      </c>
      <c r="C23772" s="1">
        <v>14987124021919</v>
      </c>
      <c r="D23772" s="1">
        <v>100</v>
      </c>
      <c r="E23772" t="s">
        <v>53</v>
      </c>
      <c r="F23772">
        <v>10</v>
      </c>
      <c r="G23772" t="s">
        <v>53</v>
      </c>
      <c r="H23772" t="s">
        <v>50</v>
      </c>
      <c r="I23772" t="s">
        <v>54164</v>
      </c>
      <c r="J23772" t="s">
        <v>4436</v>
      </c>
      <c r="K23772" t="s">
        <v>4437</v>
      </c>
      <c r="M23772" t="s">
        <v>1654</v>
      </c>
      <c r="N23772" t="s">
        <v>51</v>
      </c>
      <c r="R23772" t="s">
        <v>83320</v>
      </c>
      <c r="X23772">
        <v>24987124021916</v>
      </c>
    </row>
    <row r="23773" spans="1:47" x14ac:dyDescent="0.45">
      <c r="A23773" s="2" t="s">
        <v>52</v>
      </c>
      <c r="B23773" s="2" t="s">
        <v>54165</v>
      </c>
      <c r="C23773" s="3">
        <v>14987124021933</v>
      </c>
      <c r="D23773" s="3">
        <v>1000</v>
      </c>
      <c r="E23773" s="2" t="s">
        <v>53</v>
      </c>
      <c r="F23773" s="2">
        <v>10</v>
      </c>
      <c r="G23773" s="2" t="s">
        <v>53</v>
      </c>
      <c r="H23773" s="2" t="s">
        <v>50</v>
      </c>
      <c r="I23773" s="2" t="s">
        <v>54164</v>
      </c>
      <c r="J23773" s="2" t="s">
        <v>4436</v>
      </c>
      <c r="K23773" s="2" t="s">
        <v>4437</v>
      </c>
      <c r="L23773" s="2"/>
      <c r="M23773" s="2" t="s">
        <v>1654</v>
      </c>
      <c r="N23773" s="2" t="s">
        <v>51</v>
      </c>
      <c r="O23773" s="2"/>
      <c r="P23773" s="2"/>
      <c r="Q23773" s="2"/>
      <c r="R23773" s="2" t="s">
        <v>83320</v>
      </c>
      <c r="S23773" s="2"/>
      <c r="T23773" s="2"/>
      <c r="U23773" s="3"/>
      <c r="V23773" s="2"/>
      <c r="W23773" s="3"/>
      <c r="X23773" s="2">
        <v>24987124021930</v>
      </c>
      <c r="Y23773" s="2"/>
      <c r="Z23773" s="2"/>
      <c r="AA23773" s="2"/>
      <c r="AB23773" s="2"/>
      <c r="AC23773" s="2"/>
      <c r="AD23773" s="2"/>
      <c r="AE23773" s="2"/>
      <c r="AF23773" s="2"/>
      <c r="AG23773" s="2"/>
      <c r="AH23773" s="2"/>
      <c r="AI23773" s="2"/>
      <c r="AJ23773" s="2"/>
      <c r="AK23773" s="2"/>
      <c r="AL23773" s="2"/>
      <c r="AM23773" s="2"/>
      <c r="AN23773" s="2"/>
      <c r="AO23773" s="2"/>
      <c r="AP23773" s="2"/>
      <c r="AQ23773" s="2"/>
      <c r="AR23773" s="2"/>
      <c r="AS23773" s="2"/>
      <c r="AT23773" s="2"/>
      <c r="AU23773" s="2"/>
    </row>
    <row r="23774" spans="1:47" x14ac:dyDescent="0.45">
      <c r="A23774" t="s">
        <v>56</v>
      </c>
      <c r="B23774" t="s">
        <v>54166</v>
      </c>
      <c r="C23774" s="1">
        <v>14987124021964</v>
      </c>
      <c r="D23774" s="1">
        <v>1000</v>
      </c>
      <c r="E23774" t="s">
        <v>53</v>
      </c>
      <c r="F23774">
        <v>1000</v>
      </c>
      <c r="G23774" t="s">
        <v>53</v>
      </c>
      <c r="H23774" t="s">
        <v>50</v>
      </c>
      <c r="I23774" t="s">
        <v>54164</v>
      </c>
      <c r="J23774" t="s">
        <v>4436</v>
      </c>
      <c r="K23774" t="s">
        <v>4437</v>
      </c>
      <c r="M23774" t="s">
        <v>1654</v>
      </c>
      <c r="N23774" t="s">
        <v>51</v>
      </c>
      <c r="R23774" t="s">
        <v>83320</v>
      </c>
      <c r="X23774">
        <v>24987124021961</v>
      </c>
    </row>
    <row r="23775" spans="1:47" x14ac:dyDescent="0.45">
      <c r="A23775" s="2" t="s">
        <v>52</v>
      </c>
      <c r="B23775" s="2" t="s">
        <v>54168</v>
      </c>
      <c r="C23775" s="3">
        <v>14987124022015</v>
      </c>
      <c r="D23775" s="3">
        <v>100</v>
      </c>
      <c r="E23775" s="2" t="s">
        <v>53</v>
      </c>
      <c r="F23775" s="2">
        <v>10</v>
      </c>
      <c r="G23775" s="2" t="s">
        <v>53</v>
      </c>
      <c r="H23775" s="2" t="s">
        <v>50</v>
      </c>
      <c r="I23775" s="2" t="s">
        <v>54167</v>
      </c>
      <c r="J23775" s="2" t="s">
        <v>10917</v>
      </c>
      <c r="K23775" s="2" t="s">
        <v>10918</v>
      </c>
      <c r="L23775" s="2"/>
      <c r="M23775" s="2" t="s">
        <v>1361</v>
      </c>
      <c r="N23775" s="2" t="s">
        <v>51</v>
      </c>
      <c r="O23775" s="2"/>
      <c r="P23775" s="2"/>
      <c r="Q23775" s="2"/>
      <c r="R23775" s="2" t="s">
        <v>83320</v>
      </c>
      <c r="S23775" s="2"/>
      <c r="T23775" s="2"/>
      <c r="U23775" s="3"/>
      <c r="V23775" s="2"/>
      <c r="W23775" s="3"/>
      <c r="X23775" s="2">
        <v>24987124022012</v>
      </c>
      <c r="Y23775" s="2"/>
      <c r="Z23775" s="2"/>
      <c r="AA23775" s="2"/>
      <c r="AB23775" s="2"/>
      <c r="AC23775" s="2"/>
      <c r="AD23775" s="2"/>
      <c r="AE23775" s="2"/>
      <c r="AF23775" s="2"/>
      <c r="AG23775" s="2"/>
      <c r="AH23775" s="2"/>
      <c r="AI23775" s="2"/>
      <c r="AJ23775" s="2"/>
      <c r="AK23775" s="2"/>
      <c r="AL23775" s="2"/>
      <c r="AM23775" s="2"/>
      <c r="AN23775" s="2"/>
      <c r="AO23775" s="2"/>
      <c r="AP23775" s="2"/>
      <c r="AQ23775" s="2"/>
      <c r="AR23775" s="2"/>
      <c r="AS23775" s="2"/>
      <c r="AT23775" s="2"/>
      <c r="AU23775" s="2"/>
    </row>
    <row r="23776" spans="1:47" x14ac:dyDescent="0.45">
      <c r="A23776" t="s">
        <v>52</v>
      </c>
      <c r="B23776" t="s">
        <v>54168</v>
      </c>
      <c r="C23776" s="1">
        <v>14987124022039</v>
      </c>
      <c r="D23776" s="1">
        <v>1000</v>
      </c>
      <c r="E23776" t="s">
        <v>53</v>
      </c>
      <c r="F23776">
        <v>10</v>
      </c>
      <c r="G23776" t="s">
        <v>53</v>
      </c>
      <c r="H23776" t="s">
        <v>50</v>
      </c>
      <c r="I23776" t="s">
        <v>54167</v>
      </c>
      <c r="J23776" t="s">
        <v>10917</v>
      </c>
      <c r="K23776" t="s">
        <v>10918</v>
      </c>
      <c r="M23776" t="s">
        <v>1361</v>
      </c>
      <c r="N23776" t="s">
        <v>51</v>
      </c>
      <c r="R23776" t="s">
        <v>83320</v>
      </c>
      <c r="X23776">
        <v>24987124022036</v>
      </c>
    </row>
    <row r="23777" spans="1:47" x14ac:dyDescent="0.45">
      <c r="A23777" s="2" t="s">
        <v>56</v>
      </c>
      <c r="B23777" s="2" t="s">
        <v>54169</v>
      </c>
      <c r="C23777" s="3">
        <v>14987124022060</v>
      </c>
      <c r="D23777" s="3">
        <v>1000</v>
      </c>
      <c r="E23777" s="2" t="s">
        <v>53</v>
      </c>
      <c r="F23777" s="2">
        <v>1000</v>
      </c>
      <c r="G23777" s="2" t="s">
        <v>53</v>
      </c>
      <c r="H23777" s="2" t="s">
        <v>50</v>
      </c>
      <c r="I23777" s="2" t="s">
        <v>54167</v>
      </c>
      <c r="J23777" s="2" t="s">
        <v>10917</v>
      </c>
      <c r="K23777" s="2" t="s">
        <v>10918</v>
      </c>
      <c r="L23777" s="2"/>
      <c r="M23777" s="2" t="s">
        <v>1361</v>
      </c>
      <c r="N23777" s="2" t="s">
        <v>51</v>
      </c>
      <c r="O23777" s="2"/>
      <c r="P23777" s="2"/>
      <c r="Q23777" s="2"/>
      <c r="R23777" s="2" t="s">
        <v>83320</v>
      </c>
      <c r="S23777" s="2"/>
      <c r="T23777" s="2"/>
      <c r="U23777" s="3"/>
      <c r="V23777" s="2"/>
      <c r="W23777" s="3"/>
      <c r="X23777" s="2">
        <v>24987124022067</v>
      </c>
      <c r="Y23777" s="2"/>
      <c r="Z23777" s="2"/>
      <c r="AA23777" s="2"/>
      <c r="AB23777" s="2"/>
      <c r="AC23777" s="2"/>
      <c r="AD23777" s="2"/>
      <c r="AE23777" s="2"/>
      <c r="AF23777" s="2"/>
      <c r="AG23777" s="2"/>
      <c r="AH23777" s="2"/>
      <c r="AI23777" s="2"/>
      <c r="AJ23777" s="2"/>
      <c r="AK23777" s="2"/>
      <c r="AL23777" s="2"/>
      <c r="AM23777" s="2"/>
      <c r="AN23777" s="2"/>
      <c r="AO23777" s="2"/>
      <c r="AP23777" s="2"/>
      <c r="AQ23777" s="2"/>
      <c r="AR23777" s="2"/>
      <c r="AS23777" s="2"/>
      <c r="AT23777" s="2"/>
      <c r="AU23777" s="2"/>
    </row>
    <row r="23778" spans="1:47" x14ac:dyDescent="0.45">
      <c r="A23778" t="s">
        <v>52</v>
      </c>
      <c r="B23778" t="s">
        <v>54171</v>
      </c>
      <c r="C23778" s="1">
        <v>14987124024514</v>
      </c>
      <c r="D23778" s="1">
        <v>100</v>
      </c>
      <c r="E23778" t="s">
        <v>53</v>
      </c>
      <c r="F23778">
        <v>10</v>
      </c>
      <c r="G23778" t="s">
        <v>53</v>
      </c>
      <c r="H23778" t="s">
        <v>50</v>
      </c>
      <c r="I23778" t="s">
        <v>54170</v>
      </c>
      <c r="J23778" t="s">
        <v>17793</v>
      </c>
      <c r="K23778" t="s">
        <v>17794</v>
      </c>
      <c r="M23778" t="s">
        <v>248</v>
      </c>
      <c r="N23778" t="s">
        <v>51</v>
      </c>
      <c r="R23778" t="s">
        <v>83320</v>
      </c>
      <c r="X23778">
        <v>24987124024511</v>
      </c>
    </row>
    <row r="23779" spans="1:47" x14ac:dyDescent="0.45">
      <c r="A23779" s="2" t="s">
        <v>52</v>
      </c>
      <c r="B23779" s="2" t="s">
        <v>54171</v>
      </c>
      <c r="C23779" s="3">
        <v>14987124024521</v>
      </c>
      <c r="D23779" s="3">
        <v>500</v>
      </c>
      <c r="E23779" s="2" t="s">
        <v>53</v>
      </c>
      <c r="F23779" s="2">
        <v>10</v>
      </c>
      <c r="G23779" s="2" t="s">
        <v>53</v>
      </c>
      <c r="H23779" s="2" t="s">
        <v>50</v>
      </c>
      <c r="I23779" s="2" t="s">
        <v>54170</v>
      </c>
      <c r="J23779" s="2" t="s">
        <v>17793</v>
      </c>
      <c r="K23779" s="2" t="s">
        <v>17794</v>
      </c>
      <c r="L23779" s="2"/>
      <c r="M23779" s="2" t="s">
        <v>248</v>
      </c>
      <c r="N23779" s="2" t="s">
        <v>51</v>
      </c>
      <c r="O23779" s="2"/>
      <c r="P23779" s="2"/>
      <c r="Q23779" s="2"/>
      <c r="R23779" s="2" t="s">
        <v>83320</v>
      </c>
      <c r="S23779" s="2"/>
      <c r="T23779" s="2"/>
      <c r="U23779" s="3"/>
      <c r="V23779" s="2"/>
      <c r="W23779" s="3"/>
      <c r="X23779" s="2">
        <v>24987124024528</v>
      </c>
      <c r="Y23779" s="2"/>
      <c r="Z23779" s="2"/>
      <c r="AA23779" s="2"/>
      <c r="AB23779" s="2"/>
      <c r="AC23779" s="2"/>
      <c r="AD23779" s="2"/>
      <c r="AE23779" s="2"/>
      <c r="AF23779" s="2"/>
      <c r="AG23779" s="2"/>
      <c r="AH23779" s="2"/>
      <c r="AI23779" s="2"/>
      <c r="AJ23779" s="2"/>
      <c r="AK23779" s="2"/>
      <c r="AL23779" s="2"/>
      <c r="AM23779" s="2"/>
      <c r="AN23779" s="2"/>
      <c r="AO23779" s="2"/>
      <c r="AP23779" s="2"/>
      <c r="AQ23779" s="2"/>
      <c r="AR23779" s="2"/>
      <c r="AS23779" s="2"/>
      <c r="AT23779" s="2"/>
      <c r="AU23779" s="2"/>
    </row>
    <row r="23780" spans="1:47" x14ac:dyDescent="0.45">
      <c r="A23780" t="s">
        <v>86</v>
      </c>
      <c r="B23780" t="s">
        <v>41723</v>
      </c>
      <c r="C23780" s="1">
        <v>14987086570593</v>
      </c>
      <c r="D23780" s="1">
        <v>140</v>
      </c>
      <c r="E23780" t="s">
        <v>421</v>
      </c>
      <c r="F23780">
        <v>7</v>
      </c>
      <c r="G23780" t="s">
        <v>421</v>
      </c>
      <c r="H23780" t="s">
        <v>84</v>
      </c>
      <c r="I23780" t="s">
        <v>41721</v>
      </c>
      <c r="J23780" t="s">
        <v>41722</v>
      </c>
      <c r="K23780" t="s">
        <v>41721</v>
      </c>
      <c r="L23780">
        <v>20180930</v>
      </c>
      <c r="M23780" t="s">
        <v>16603</v>
      </c>
      <c r="N23780" t="s">
        <v>3817</v>
      </c>
      <c r="R23780" t="s">
        <v>83320</v>
      </c>
      <c r="V23780">
        <v>4987086570572</v>
      </c>
    </row>
    <row r="23781" spans="1:47" x14ac:dyDescent="0.45">
      <c r="A23781" s="2" t="s">
        <v>86</v>
      </c>
      <c r="B23781" s="2" t="s">
        <v>41723</v>
      </c>
      <c r="C23781" s="3">
        <v>14987086570609</v>
      </c>
      <c r="D23781" s="3">
        <v>700</v>
      </c>
      <c r="E23781" s="2" t="s">
        <v>421</v>
      </c>
      <c r="F23781" s="2">
        <v>7</v>
      </c>
      <c r="G23781" s="2" t="s">
        <v>421</v>
      </c>
      <c r="H23781" s="2" t="s">
        <v>84</v>
      </c>
      <c r="I23781" s="2" t="s">
        <v>41721</v>
      </c>
      <c r="J23781" s="2" t="s">
        <v>41722</v>
      </c>
      <c r="K23781" s="2" t="s">
        <v>41721</v>
      </c>
      <c r="L23781" s="2">
        <v>20180930</v>
      </c>
      <c r="M23781" s="2" t="s">
        <v>16603</v>
      </c>
      <c r="N23781" s="2" t="s">
        <v>3817</v>
      </c>
      <c r="O23781" s="2"/>
      <c r="P23781" s="2"/>
      <c r="Q23781" s="2"/>
      <c r="R23781" s="2" t="s">
        <v>83320</v>
      </c>
      <c r="S23781" s="2"/>
      <c r="T23781" s="2"/>
      <c r="U23781" s="3"/>
      <c r="V23781" s="2">
        <v>4987086570572</v>
      </c>
      <c r="W23781" s="3"/>
      <c r="X23781" s="2"/>
      <c r="Y23781" s="2"/>
      <c r="Z23781" s="2"/>
      <c r="AA23781" s="2"/>
      <c r="AB23781" s="2"/>
      <c r="AC23781" s="2"/>
      <c r="AD23781" s="2"/>
      <c r="AE23781" s="2"/>
      <c r="AF23781" s="2"/>
      <c r="AG23781" s="2"/>
      <c r="AH23781" s="2"/>
      <c r="AI23781" s="2"/>
      <c r="AJ23781" s="2"/>
      <c r="AK23781" s="2"/>
      <c r="AL23781" s="2"/>
      <c r="AM23781" s="2"/>
      <c r="AN23781" s="2"/>
      <c r="AO23781" s="2"/>
      <c r="AP23781" s="2"/>
      <c r="AQ23781" s="2"/>
      <c r="AR23781" s="2"/>
      <c r="AS23781" s="2"/>
      <c r="AT23781" s="2"/>
      <c r="AU23781" s="2"/>
    </row>
    <row r="23782" spans="1:47" x14ac:dyDescent="0.45">
      <c r="A23782" t="s">
        <v>86</v>
      </c>
      <c r="B23782" t="s">
        <v>41726</v>
      </c>
      <c r="C23782" s="1">
        <v>14987086570548</v>
      </c>
      <c r="D23782" s="1">
        <v>140</v>
      </c>
      <c r="E23782" t="s">
        <v>421</v>
      </c>
      <c r="F23782">
        <v>7</v>
      </c>
      <c r="G23782" t="s">
        <v>421</v>
      </c>
      <c r="H23782" t="s">
        <v>84</v>
      </c>
      <c r="I23782" t="s">
        <v>41724</v>
      </c>
      <c r="J23782" t="s">
        <v>41725</v>
      </c>
      <c r="K23782" t="s">
        <v>41724</v>
      </c>
      <c r="L23782">
        <v>20180930</v>
      </c>
      <c r="M23782" t="s">
        <v>6036</v>
      </c>
      <c r="N23782" t="s">
        <v>3817</v>
      </c>
      <c r="R23782" t="s">
        <v>83320</v>
      </c>
      <c r="V23782">
        <v>4987086570527</v>
      </c>
    </row>
    <row r="23783" spans="1:47" x14ac:dyDescent="0.45">
      <c r="A23783" s="2" t="s">
        <v>86</v>
      </c>
      <c r="B23783" s="2" t="s">
        <v>41726</v>
      </c>
      <c r="C23783" s="3">
        <v>14987086570555</v>
      </c>
      <c r="D23783" s="3">
        <v>560</v>
      </c>
      <c r="E23783" s="2" t="s">
        <v>421</v>
      </c>
      <c r="F23783" s="2">
        <v>7</v>
      </c>
      <c r="G23783" s="2" t="s">
        <v>421</v>
      </c>
      <c r="H23783" s="2" t="s">
        <v>84</v>
      </c>
      <c r="I23783" s="2" t="s">
        <v>41724</v>
      </c>
      <c r="J23783" s="2" t="s">
        <v>41725</v>
      </c>
      <c r="K23783" s="2" t="s">
        <v>41724</v>
      </c>
      <c r="L23783" s="2">
        <v>20180930</v>
      </c>
      <c r="M23783" s="2" t="s">
        <v>6036</v>
      </c>
      <c r="N23783" s="2" t="s">
        <v>3817</v>
      </c>
      <c r="O23783" s="2"/>
      <c r="P23783" s="2"/>
      <c r="Q23783" s="2"/>
      <c r="R23783" s="2" t="s">
        <v>83320</v>
      </c>
      <c r="S23783" s="2"/>
      <c r="T23783" s="2"/>
      <c r="U23783" s="3"/>
      <c r="V23783" s="2">
        <v>4987086570527</v>
      </c>
      <c r="W23783" s="3"/>
      <c r="X23783" s="2"/>
      <c r="Y23783" s="2"/>
      <c r="Z23783" s="2"/>
      <c r="AA23783" s="2"/>
      <c r="AB23783" s="2"/>
      <c r="AC23783" s="2"/>
      <c r="AD23783" s="2"/>
      <c r="AE23783" s="2"/>
      <c r="AF23783" s="2"/>
      <c r="AG23783" s="2"/>
      <c r="AH23783" s="2"/>
      <c r="AI23783" s="2"/>
      <c r="AJ23783" s="2"/>
      <c r="AK23783" s="2"/>
      <c r="AL23783" s="2"/>
      <c r="AM23783" s="2"/>
      <c r="AN23783" s="2"/>
      <c r="AO23783" s="2"/>
      <c r="AP23783" s="2"/>
      <c r="AQ23783" s="2"/>
      <c r="AR23783" s="2"/>
      <c r="AS23783" s="2"/>
      <c r="AT23783" s="2"/>
      <c r="AU23783" s="2"/>
    </row>
    <row r="23784" spans="1:47" x14ac:dyDescent="0.45">
      <c r="A23784" t="s">
        <v>86</v>
      </c>
      <c r="B23784" t="s">
        <v>41729</v>
      </c>
      <c r="C23784" s="1">
        <v>14987086250709</v>
      </c>
      <c r="D23784" s="1">
        <v>140</v>
      </c>
      <c r="E23784" t="s">
        <v>421</v>
      </c>
      <c r="F23784">
        <v>7</v>
      </c>
      <c r="G23784" t="s">
        <v>421</v>
      </c>
      <c r="H23784" t="s">
        <v>84</v>
      </c>
      <c r="I23784" t="s">
        <v>41727</v>
      </c>
      <c r="J23784" t="s">
        <v>41728</v>
      </c>
      <c r="K23784" t="s">
        <v>41727</v>
      </c>
      <c r="L23784">
        <v>20180930</v>
      </c>
      <c r="M23784" t="s">
        <v>6036</v>
      </c>
      <c r="N23784" t="s">
        <v>3817</v>
      </c>
      <c r="R23784" t="s">
        <v>83320</v>
      </c>
      <c r="V23784">
        <v>4987086250689</v>
      </c>
    </row>
    <row r="23785" spans="1:47" x14ac:dyDescent="0.45">
      <c r="A23785" s="2" t="s">
        <v>86</v>
      </c>
      <c r="B23785" s="2" t="s">
        <v>41729</v>
      </c>
      <c r="C23785" s="3">
        <v>14987086250716</v>
      </c>
      <c r="D23785" s="3">
        <v>700</v>
      </c>
      <c r="E23785" s="2" t="s">
        <v>421</v>
      </c>
      <c r="F23785" s="2">
        <v>7</v>
      </c>
      <c r="G23785" s="2" t="s">
        <v>421</v>
      </c>
      <c r="H23785" s="2" t="s">
        <v>84</v>
      </c>
      <c r="I23785" s="2" t="s">
        <v>41727</v>
      </c>
      <c r="J23785" s="2" t="s">
        <v>41728</v>
      </c>
      <c r="K23785" s="2" t="s">
        <v>41727</v>
      </c>
      <c r="L23785" s="2">
        <v>20180930</v>
      </c>
      <c r="M23785" s="2" t="s">
        <v>6036</v>
      </c>
      <c r="N23785" s="2" t="s">
        <v>3817</v>
      </c>
      <c r="O23785" s="2"/>
      <c r="P23785" s="2"/>
      <c r="Q23785" s="2"/>
      <c r="R23785" s="2" t="s">
        <v>83320</v>
      </c>
      <c r="S23785" s="2"/>
      <c r="T23785" s="2"/>
      <c r="U23785" s="3"/>
      <c r="V23785" s="2">
        <v>4987086250689</v>
      </c>
      <c r="W23785" s="3"/>
      <c r="X23785" s="2"/>
      <c r="Y23785" s="2"/>
      <c r="Z23785" s="2"/>
      <c r="AA23785" s="2"/>
      <c r="AB23785" s="2"/>
      <c r="AC23785" s="2"/>
      <c r="AD23785" s="2"/>
      <c r="AE23785" s="2"/>
      <c r="AF23785" s="2"/>
      <c r="AG23785" s="2"/>
      <c r="AH23785" s="2"/>
      <c r="AI23785" s="2"/>
      <c r="AJ23785" s="2"/>
      <c r="AK23785" s="2"/>
      <c r="AL23785" s="2"/>
      <c r="AM23785" s="2"/>
      <c r="AN23785" s="2"/>
      <c r="AO23785" s="2"/>
      <c r="AP23785" s="2"/>
      <c r="AQ23785" s="2"/>
      <c r="AR23785" s="2"/>
      <c r="AS23785" s="2"/>
      <c r="AT23785" s="2"/>
      <c r="AU23785" s="2"/>
    </row>
    <row r="23786" spans="1:47" x14ac:dyDescent="0.45">
      <c r="A23786" t="s">
        <v>86</v>
      </c>
      <c r="B23786" t="s">
        <v>41732</v>
      </c>
      <c r="C23786" s="1">
        <v>14987086570647</v>
      </c>
      <c r="D23786" s="1">
        <v>140</v>
      </c>
      <c r="E23786" t="s">
        <v>421</v>
      </c>
      <c r="F23786">
        <v>7</v>
      </c>
      <c r="G23786" t="s">
        <v>421</v>
      </c>
      <c r="H23786" t="s">
        <v>84</v>
      </c>
      <c r="I23786" t="s">
        <v>41730</v>
      </c>
      <c r="J23786" t="s">
        <v>41731</v>
      </c>
      <c r="K23786" t="s">
        <v>41730</v>
      </c>
      <c r="L23786">
        <v>20180930</v>
      </c>
      <c r="M23786" t="s">
        <v>23927</v>
      </c>
      <c r="N23786" t="s">
        <v>3817</v>
      </c>
      <c r="R23786" t="s">
        <v>83320</v>
      </c>
      <c r="V23786">
        <v>4987086570626</v>
      </c>
    </row>
    <row r="23787" spans="1:47" x14ac:dyDescent="0.45">
      <c r="A23787" s="2" t="s">
        <v>16</v>
      </c>
      <c r="B23787" s="2" t="s">
        <v>71733</v>
      </c>
      <c r="C23787" s="3">
        <v>14987489314015</v>
      </c>
      <c r="D23787" s="3">
        <v>1</v>
      </c>
      <c r="E23787" s="2" t="s">
        <v>17</v>
      </c>
      <c r="F23787" s="2">
        <v>1</v>
      </c>
      <c r="G23787" s="2" t="s">
        <v>17</v>
      </c>
      <c r="H23787" s="2" t="s">
        <v>14</v>
      </c>
      <c r="I23787" s="2" t="s">
        <v>71730</v>
      </c>
      <c r="J23787" s="2" t="s">
        <v>71731</v>
      </c>
      <c r="K23787" s="2" t="s">
        <v>71730</v>
      </c>
      <c r="L23787" s="2"/>
      <c r="M23787" s="2" t="s">
        <v>71732</v>
      </c>
      <c r="N23787" s="2" t="s">
        <v>36</v>
      </c>
      <c r="O23787" s="2"/>
      <c r="P23787" s="2"/>
      <c r="Q23787" s="2"/>
      <c r="R23787" s="2" t="s">
        <v>83320</v>
      </c>
      <c r="S23787" s="2"/>
      <c r="T23787" s="2"/>
      <c r="U23787" s="3"/>
      <c r="V23787" s="2">
        <v>4987489314315</v>
      </c>
      <c r="W23787" s="3"/>
      <c r="X23787" s="2"/>
      <c r="Y23787" s="2"/>
      <c r="Z23787" s="2"/>
      <c r="AA23787" s="2"/>
      <c r="AB23787" s="2"/>
      <c r="AC23787" s="2"/>
      <c r="AD23787" s="2"/>
      <c r="AE23787" s="2"/>
      <c r="AF23787" s="2"/>
      <c r="AG23787" s="2"/>
      <c r="AH23787" s="2"/>
      <c r="AI23787" s="2"/>
      <c r="AJ23787" s="2"/>
      <c r="AK23787" s="2"/>
      <c r="AL23787" s="2"/>
      <c r="AM23787" s="2"/>
      <c r="AN23787" s="2"/>
      <c r="AO23787" s="2"/>
      <c r="AP23787" s="2"/>
      <c r="AQ23787" s="2"/>
      <c r="AR23787" s="2"/>
      <c r="AS23787" s="2"/>
      <c r="AT23787" s="2"/>
      <c r="AU23787" s="2"/>
    </row>
    <row r="23788" spans="1:47" x14ac:dyDescent="0.45">
      <c r="A23788" t="s">
        <v>52</v>
      </c>
      <c r="B23788" t="s">
        <v>54175</v>
      </c>
      <c r="C23788" s="1">
        <v>14987124130215</v>
      </c>
      <c r="D23788" s="1">
        <v>100</v>
      </c>
      <c r="E23788" t="s">
        <v>53</v>
      </c>
      <c r="F23788">
        <v>10</v>
      </c>
      <c r="G23788" t="s">
        <v>53</v>
      </c>
      <c r="H23788" t="s">
        <v>50</v>
      </c>
      <c r="I23788" t="s">
        <v>54172</v>
      </c>
      <c r="J23788" t="s">
        <v>54173</v>
      </c>
      <c r="K23788" t="s">
        <v>54174</v>
      </c>
      <c r="M23788" t="s">
        <v>1182</v>
      </c>
      <c r="N23788" t="s">
        <v>51</v>
      </c>
      <c r="R23788" t="s">
        <v>83320</v>
      </c>
      <c r="X23788">
        <v>24987124130212</v>
      </c>
    </row>
    <row r="23789" spans="1:47" x14ac:dyDescent="0.45">
      <c r="A23789" s="2" t="s">
        <v>52</v>
      </c>
      <c r="B23789" s="2" t="s">
        <v>54175</v>
      </c>
      <c r="C23789" s="3">
        <v>14987124130222</v>
      </c>
      <c r="D23789" s="3">
        <v>500</v>
      </c>
      <c r="E23789" s="2" t="s">
        <v>53</v>
      </c>
      <c r="F23789" s="2">
        <v>10</v>
      </c>
      <c r="G23789" s="2" t="s">
        <v>53</v>
      </c>
      <c r="H23789" s="2" t="s">
        <v>50</v>
      </c>
      <c r="I23789" s="2" t="s">
        <v>54172</v>
      </c>
      <c r="J23789" s="2" t="s">
        <v>54173</v>
      </c>
      <c r="K23789" s="2" t="s">
        <v>54174</v>
      </c>
      <c r="L23789" s="2"/>
      <c r="M23789" s="2" t="s">
        <v>1182</v>
      </c>
      <c r="N23789" s="2" t="s">
        <v>51</v>
      </c>
      <c r="O23789" s="2"/>
      <c r="P23789" s="2"/>
      <c r="Q23789" s="2"/>
      <c r="R23789" s="2" t="s">
        <v>83320</v>
      </c>
      <c r="S23789" s="2"/>
      <c r="T23789" s="2"/>
      <c r="U23789" s="3"/>
      <c r="V23789" s="2"/>
      <c r="W23789" s="3"/>
      <c r="X23789" s="2">
        <v>24987124130229</v>
      </c>
      <c r="Y23789" s="2"/>
      <c r="Z23789" s="2"/>
      <c r="AA23789" s="2"/>
      <c r="AB23789" s="2"/>
      <c r="AC23789" s="2"/>
      <c r="AD23789" s="2"/>
      <c r="AE23789" s="2"/>
      <c r="AF23789" s="2"/>
      <c r="AG23789" s="2"/>
      <c r="AH23789" s="2"/>
      <c r="AI23789" s="2"/>
      <c r="AJ23789" s="2"/>
      <c r="AK23789" s="2"/>
      <c r="AL23789" s="2"/>
      <c r="AM23789" s="2"/>
      <c r="AN23789" s="2"/>
      <c r="AO23789" s="2"/>
      <c r="AP23789" s="2"/>
      <c r="AQ23789" s="2"/>
      <c r="AR23789" s="2"/>
      <c r="AS23789" s="2"/>
      <c r="AT23789" s="2"/>
      <c r="AU23789" s="2"/>
    </row>
    <row r="23790" spans="1:47" x14ac:dyDescent="0.45">
      <c r="A23790" t="s">
        <v>52</v>
      </c>
      <c r="B23790" t="s">
        <v>54175</v>
      </c>
      <c r="C23790" s="1">
        <v>14987124130239</v>
      </c>
      <c r="D23790" s="1">
        <v>1000</v>
      </c>
      <c r="E23790" t="s">
        <v>53</v>
      </c>
      <c r="F23790">
        <v>10</v>
      </c>
      <c r="G23790" t="s">
        <v>53</v>
      </c>
      <c r="H23790" t="s">
        <v>50</v>
      </c>
      <c r="I23790" t="s">
        <v>54172</v>
      </c>
      <c r="J23790" t="s">
        <v>54173</v>
      </c>
      <c r="K23790" t="s">
        <v>54174</v>
      </c>
      <c r="M23790" t="s">
        <v>1182</v>
      </c>
      <c r="N23790" t="s">
        <v>51</v>
      </c>
      <c r="R23790" t="s">
        <v>83320</v>
      </c>
      <c r="X23790">
        <v>24987124130236</v>
      </c>
    </row>
    <row r="23791" spans="1:47" x14ac:dyDescent="0.45">
      <c r="A23791" s="2" t="s">
        <v>52</v>
      </c>
      <c r="B23791" s="2" t="s">
        <v>54177</v>
      </c>
      <c r="C23791" s="3">
        <v>14987124021414</v>
      </c>
      <c r="D23791" s="3">
        <v>100</v>
      </c>
      <c r="E23791" s="2" t="s">
        <v>53</v>
      </c>
      <c r="F23791" s="2">
        <v>10</v>
      </c>
      <c r="G23791" s="2" t="s">
        <v>53</v>
      </c>
      <c r="H23791" s="2" t="s">
        <v>50</v>
      </c>
      <c r="I23791" s="2" t="s">
        <v>54176</v>
      </c>
      <c r="J23791" s="2" t="s">
        <v>25006</v>
      </c>
      <c r="K23791" s="2" t="s">
        <v>25007</v>
      </c>
      <c r="L23791" s="2">
        <v>20220331</v>
      </c>
      <c r="M23791" s="2" t="s">
        <v>633</v>
      </c>
      <c r="N23791" s="2" t="s">
        <v>51</v>
      </c>
      <c r="O23791" s="2"/>
      <c r="P23791" s="2"/>
      <c r="Q23791" s="2"/>
      <c r="R23791" s="2" t="s">
        <v>83320</v>
      </c>
      <c r="S23791" s="2"/>
      <c r="T23791" s="2"/>
      <c r="U23791" s="3"/>
      <c r="V23791" s="2"/>
      <c r="W23791" s="3"/>
      <c r="X23791" s="2">
        <v>24987124021411</v>
      </c>
      <c r="Y23791" s="2"/>
      <c r="Z23791" s="2"/>
      <c r="AA23791" s="2"/>
      <c r="AB23791" s="2"/>
      <c r="AC23791" s="2"/>
      <c r="AD23791" s="2"/>
      <c r="AE23791" s="2"/>
      <c r="AF23791" s="2"/>
      <c r="AG23791" s="2"/>
      <c r="AH23791" s="2"/>
      <c r="AI23791" s="2"/>
      <c r="AJ23791" s="2"/>
      <c r="AK23791" s="2"/>
      <c r="AL23791" s="2"/>
      <c r="AM23791" s="2"/>
      <c r="AN23791" s="2"/>
      <c r="AO23791" s="2"/>
      <c r="AP23791" s="2"/>
      <c r="AQ23791" s="2"/>
      <c r="AR23791" s="2"/>
      <c r="AS23791" s="2"/>
      <c r="AT23791" s="2"/>
      <c r="AU23791" s="2"/>
    </row>
    <row r="23792" spans="1:47" x14ac:dyDescent="0.45">
      <c r="A23792" t="s">
        <v>52</v>
      </c>
      <c r="B23792" t="s">
        <v>54177</v>
      </c>
      <c r="C23792" s="1">
        <v>14987124021421</v>
      </c>
      <c r="D23792" s="1">
        <v>500</v>
      </c>
      <c r="E23792" t="s">
        <v>53</v>
      </c>
      <c r="F23792">
        <v>10</v>
      </c>
      <c r="G23792" t="s">
        <v>53</v>
      </c>
      <c r="H23792" t="s">
        <v>50</v>
      </c>
      <c r="I23792" t="s">
        <v>54176</v>
      </c>
      <c r="J23792" t="s">
        <v>25006</v>
      </c>
      <c r="K23792" t="s">
        <v>25007</v>
      </c>
      <c r="L23792">
        <v>20220331</v>
      </c>
      <c r="M23792" t="s">
        <v>633</v>
      </c>
      <c r="N23792" t="s">
        <v>51</v>
      </c>
      <c r="R23792" t="s">
        <v>83320</v>
      </c>
      <c r="X23792">
        <v>24987124021428</v>
      </c>
    </row>
    <row r="23793" spans="1:47" x14ac:dyDescent="0.45">
      <c r="A23793" s="2" t="s">
        <v>56</v>
      </c>
      <c r="B23793" s="2" t="s">
        <v>54178</v>
      </c>
      <c r="C23793" s="3">
        <v>14987124021469</v>
      </c>
      <c r="D23793" s="3">
        <v>1000</v>
      </c>
      <c r="E23793" s="2" t="s">
        <v>53</v>
      </c>
      <c r="F23793" s="2">
        <v>1000</v>
      </c>
      <c r="G23793" s="2" t="s">
        <v>53</v>
      </c>
      <c r="H23793" s="2" t="s">
        <v>50</v>
      </c>
      <c r="I23793" s="2" t="s">
        <v>54176</v>
      </c>
      <c r="J23793" s="2" t="s">
        <v>25006</v>
      </c>
      <c r="K23793" s="2" t="s">
        <v>25007</v>
      </c>
      <c r="L23793" s="2">
        <v>20220331</v>
      </c>
      <c r="M23793" s="2" t="s">
        <v>633</v>
      </c>
      <c r="N23793" s="2" t="s">
        <v>51</v>
      </c>
      <c r="O23793" s="2"/>
      <c r="P23793" s="2"/>
      <c r="Q23793" s="2"/>
      <c r="R23793" s="2" t="s">
        <v>83320</v>
      </c>
      <c r="S23793" s="2"/>
      <c r="T23793" s="2"/>
      <c r="U23793" s="3"/>
      <c r="V23793" s="2"/>
      <c r="W23793" s="3"/>
      <c r="X23793" s="2"/>
      <c r="Y23793" s="2"/>
      <c r="Z23793" s="2"/>
      <c r="AA23793" s="2"/>
      <c r="AB23793" s="2"/>
      <c r="AC23793" s="2"/>
      <c r="AD23793" s="2"/>
      <c r="AE23793" s="2"/>
      <c r="AF23793" s="2"/>
      <c r="AG23793" s="2"/>
      <c r="AH23793" s="2"/>
      <c r="AI23793" s="2"/>
      <c r="AJ23793" s="2"/>
      <c r="AK23793" s="2"/>
      <c r="AL23793" s="2"/>
      <c r="AM23793" s="2"/>
      <c r="AN23793" s="2"/>
      <c r="AO23793" s="2"/>
      <c r="AP23793" s="2"/>
      <c r="AQ23793" s="2"/>
      <c r="AR23793" s="2"/>
      <c r="AS23793" s="2"/>
      <c r="AT23793" s="2"/>
      <c r="AU23793" s="2"/>
    </row>
    <row r="23794" spans="1:47" x14ac:dyDescent="0.45">
      <c r="A23794" t="s">
        <v>16</v>
      </c>
      <c r="B23794" t="s">
        <v>84101</v>
      </c>
      <c r="C23794" s="1">
        <v>14987081104656</v>
      </c>
      <c r="D23794" s="1">
        <v>1</v>
      </c>
      <c r="E23794" t="s">
        <v>22</v>
      </c>
      <c r="F23794">
        <v>1</v>
      </c>
      <c r="G23794" t="s">
        <v>22</v>
      </c>
      <c r="H23794" t="s">
        <v>14</v>
      </c>
      <c r="I23794" t="s">
        <v>83221</v>
      </c>
      <c r="J23794" t="s">
        <v>83220</v>
      </c>
      <c r="K23794" t="s">
        <v>83221</v>
      </c>
      <c r="M23794" t="s">
        <v>1424</v>
      </c>
      <c r="N23794" t="s">
        <v>177</v>
      </c>
      <c r="R23794" t="s">
        <v>83324</v>
      </c>
      <c r="V23794">
        <v>4987081725137</v>
      </c>
      <c r="X23794">
        <v>24987081104653</v>
      </c>
    </row>
    <row r="23795" spans="1:47" x14ac:dyDescent="0.45">
      <c r="A23795" s="2" t="s">
        <v>56</v>
      </c>
      <c r="B23795" s="2" t="s">
        <v>57945</v>
      </c>
      <c r="C23795" s="3">
        <v>14987128070616</v>
      </c>
      <c r="D23795" s="3">
        <v>100</v>
      </c>
      <c r="E23795" s="2" t="s">
        <v>87</v>
      </c>
      <c r="F23795" s="2">
        <v>100</v>
      </c>
      <c r="G23795" s="2" t="s">
        <v>87</v>
      </c>
      <c r="H23795" s="2" t="s">
        <v>50</v>
      </c>
      <c r="I23795" s="2" t="s">
        <v>57942</v>
      </c>
      <c r="J23795" s="2" t="s">
        <v>57943</v>
      </c>
      <c r="K23795" s="2" t="s">
        <v>57942</v>
      </c>
      <c r="L23795" s="2"/>
      <c r="M23795" s="2" t="s">
        <v>57944</v>
      </c>
      <c r="N23795" s="2" t="s">
        <v>177</v>
      </c>
      <c r="O23795" s="2"/>
      <c r="P23795" s="2"/>
      <c r="Q23795" s="2"/>
      <c r="R23795" s="2" t="s">
        <v>83320</v>
      </c>
      <c r="S23795" s="2"/>
      <c r="T23795" s="2"/>
      <c r="U23795" s="3"/>
      <c r="V23795" s="2">
        <v>4987128088614</v>
      </c>
      <c r="W23795" s="3"/>
      <c r="X23795" s="2">
        <v>24987128070613</v>
      </c>
      <c r="Y23795" s="2"/>
      <c r="Z23795" s="2"/>
      <c r="AA23795" s="2"/>
      <c r="AB23795" s="2"/>
      <c r="AC23795" s="2"/>
      <c r="AD23795" s="2"/>
      <c r="AE23795" s="2"/>
      <c r="AF23795" s="2"/>
      <c r="AG23795" s="2"/>
      <c r="AH23795" s="2"/>
      <c r="AI23795" s="2"/>
      <c r="AJ23795" s="2"/>
      <c r="AK23795" s="2"/>
      <c r="AL23795" s="2"/>
      <c r="AM23795" s="2"/>
      <c r="AN23795" s="2"/>
      <c r="AO23795" s="2"/>
      <c r="AP23795" s="2"/>
      <c r="AQ23795" s="2"/>
      <c r="AR23795" s="2"/>
      <c r="AS23795" s="2"/>
      <c r="AT23795" s="2"/>
      <c r="AU23795" s="2"/>
    </row>
    <row r="23796" spans="1:47" x14ac:dyDescent="0.45">
      <c r="A23796" t="s">
        <v>561</v>
      </c>
      <c r="B23796" t="s">
        <v>57946</v>
      </c>
      <c r="C23796" s="1">
        <v>14987128267757</v>
      </c>
      <c r="D23796" s="1">
        <v>90</v>
      </c>
      <c r="E23796" t="s">
        <v>87</v>
      </c>
      <c r="F23796">
        <v>1</v>
      </c>
      <c r="G23796" t="s">
        <v>87</v>
      </c>
      <c r="H23796" t="s">
        <v>50</v>
      </c>
      <c r="I23796" t="s">
        <v>57942</v>
      </c>
      <c r="J23796" t="s">
        <v>57943</v>
      </c>
      <c r="K23796" t="s">
        <v>57942</v>
      </c>
      <c r="M23796" t="s">
        <v>57944</v>
      </c>
      <c r="N23796" t="s">
        <v>177</v>
      </c>
      <c r="R23796" t="s">
        <v>83320</v>
      </c>
      <c r="T23796">
        <v>3</v>
      </c>
      <c r="V23796">
        <v>4987128240999</v>
      </c>
      <c r="X23796">
        <v>24987128267754</v>
      </c>
    </row>
    <row r="23797" spans="1:47" x14ac:dyDescent="0.45">
      <c r="A23797" s="2" t="s">
        <v>52</v>
      </c>
      <c r="B23797" s="2" t="s">
        <v>57931</v>
      </c>
      <c r="C23797" s="3">
        <v>14987128168542</v>
      </c>
      <c r="D23797" s="3">
        <v>100</v>
      </c>
      <c r="E23797" s="2" t="s">
        <v>53</v>
      </c>
      <c r="F23797" s="2">
        <v>10</v>
      </c>
      <c r="G23797" s="2" t="s">
        <v>53</v>
      </c>
      <c r="H23797" s="2" t="s">
        <v>50</v>
      </c>
      <c r="I23797" s="2" t="s">
        <v>57928</v>
      </c>
      <c r="J23797" s="2" t="s">
        <v>57929</v>
      </c>
      <c r="K23797" s="2" t="s">
        <v>57930</v>
      </c>
      <c r="L23797" s="2"/>
      <c r="M23797" s="2" t="s">
        <v>633</v>
      </c>
      <c r="N23797" s="2" t="s">
        <v>51</v>
      </c>
      <c r="O23797" s="2"/>
      <c r="P23797" s="2"/>
      <c r="Q23797" s="2"/>
      <c r="R23797" s="2" t="s">
        <v>83320</v>
      </c>
      <c r="S23797" s="2"/>
      <c r="T23797" s="2"/>
      <c r="U23797" s="3"/>
      <c r="V23797" s="2">
        <v>4987128080113</v>
      </c>
      <c r="W23797" s="3"/>
      <c r="X23797" s="2">
        <v>24987128168549</v>
      </c>
      <c r="Y23797" s="2"/>
      <c r="Z23797" s="2"/>
      <c r="AA23797" s="2"/>
      <c r="AB23797" s="2"/>
      <c r="AC23797" s="2"/>
      <c r="AD23797" s="2"/>
      <c r="AE23797" s="2"/>
      <c r="AF23797" s="2"/>
      <c r="AG23797" s="2"/>
      <c r="AH23797" s="2"/>
      <c r="AI23797" s="2"/>
      <c r="AJ23797" s="2"/>
      <c r="AK23797" s="2"/>
      <c r="AL23797" s="2"/>
      <c r="AM23797" s="2"/>
      <c r="AN23797" s="2"/>
      <c r="AO23797" s="2"/>
      <c r="AP23797" s="2"/>
      <c r="AQ23797" s="2"/>
      <c r="AR23797" s="2"/>
      <c r="AS23797" s="2"/>
      <c r="AT23797" s="2"/>
      <c r="AU23797" s="2"/>
    </row>
    <row r="23798" spans="1:47" x14ac:dyDescent="0.45">
      <c r="A23798" t="s">
        <v>52</v>
      </c>
      <c r="B23798" t="s">
        <v>57935</v>
      </c>
      <c r="C23798" s="1">
        <v>14987128090928</v>
      </c>
      <c r="D23798" s="1">
        <v>100</v>
      </c>
      <c r="E23798" t="s">
        <v>53</v>
      </c>
      <c r="F23798">
        <v>10</v>
      </c>
      <c r="G23798" t="s">
        <v>53</v>
      </c>
      <c r="H23798" t="s">
        <v>50</v>
      </c>
      <c r="I23798" t="s">
        <v>57932</v>
      </c>
      <c r="J23798" t="s">
        <v>57933</v>
      </c>
      <c r="K23798" t="s">
        <v>57934</v>
      </c>
      <c r="M23798" t="s">
        <v>49</v>
      </c>
      <c r="N23798" t="s">
        <v>51</v>
      </c>
      <c r="R23798" t="s">
        <v>83320</v>
      </c>
      <c r="V23798">
        <v>4987128186266</v>
      </c>
      <c r="X23798">
        <v>24987128090925</v>
      </c>
    </row>
    <row r="23799" spans="1:47" x14ac:dyDescent="0.45">
      <c r="A23799" s="2" t="s">
        <v>52</v>
      </c>
      <c r="B23799" s="2" t="s">
        <v>57935</v>
      </c>
      <c r="C23799" s="3">
        <v>14987128140395</v>
      </c>
      <c r="D23799" s="3">
        <v>500</v>
      </c>
      <c r="E23799" s="2" t="s">
        <v>53</v>
      </c>
      <c r="F23799" s="2">
        <v>10</v>
      </c>
      <c r="G23799" s="2" t="s">
        <v>53</v>
      </c>
      <c r="H23799" s="2" t="s">
        <v>50</v>
      </c>
      <c r="I23799" s="2" t="s">
        <v>57932</v>
      </c>
      <c r="J23799" s="2" t="s">
        <v>57933</v>
      </c>
      <c r="K23799" s="2" t="s">
        <v>57934</v>
      </c>
      <c r="L23799" s="2"/>
      <c r="M23799" s="2" t="s">
        <v>49</v>
      </c>
      <c r="N23799" s="2" t="s">
        <v>51</v>
      </c>
      <c r="O23799" s="2"/>
      <c r="P23799" s="2"/>
      <c r="Q23799" s="2"/>
      <c r="R23799" s="2" t="s">
        <v>83320</v>
      </c>
      <c r="S23799" s="2"/>
      <c r="T23799" s="2"/>
      <c r="U23799" s="3"/>
      <c r="V23799" s="2">
        <v>4987128186266</v>
      </c>
      <c r="W23799" s="3"/>
      <c r="X23799" s="2">
        <v>24987128140392</v>
      </c>
      <c r="Y23799" s="2"/>
      <c r="Z23799" s="2"/>
      <c r="AA23799" s="2"/>
      <c r="AB23799" s="2"/>
      <c r="AC23799" s="2"/>
      <c r="AD23799" s="2"/>
      <c r="AE23799" s="2"/>
      <c r="AF23799" s="2"/>
      <c r="AG23799" s="2"/>
      <c r="AH23799" s="2"/>
      <c r="AI23799" s="2"/>
      <c r="AJ23799" s="2"/>
      <c r="AK23799" s="2"/>
      <c r="AL23799" s="2"/>
      <c r="AM23799" s="2"/>
      <c r="AN23799" s="2"/>
      <c r="AO23799" s="2"/>
      <c r="AP23799" s="2"/>
      <c r="AQ23799" s="2"/>
      <c r="AR23799" s="2"/>
      <c r="AS23799" s="2"/>
      <c r="AT23799" s="2"/>
      <c r="AU23799" s="2"/>
    </row>
    <row r="23800" spans="1:47" x14ac:dyDescent="0.45">
      <c r="A23800" t="s">
        <v>52</v>
      </c>
      <c r="B23800" t="s">
        <v>57941</v>
      </c>
      <c r="C23800" s="1">
        <v>14987128014207</v>
      </c>
      <c r="D23800" s="1">
        <v>500</v>
      </c>
      <c r="E23800" t="s">
        <v>53</v>
      </c>
      <c r="F23800">
        <v>10</v>
      </c>
      <c r="G23800" t="s">
        <v>53</v>
      </c>
      <c r="H23800" t="s">
        <v>50</v>
      </c>
      <c r="I23800" t="s">
        <v>57936</v>
      </c>
      <c r="J23800" t="s">
        <v>57937</v>
      </c>
      <c r="K23800" t="s">
        <v>57938</v>
      </c>
      <c r="M23800" t="s">
        <v>60</v>
      </c>
      <c r="N23800" t="s">
        <v>51</v>
      </c>
      <c r="R23800" t="s">
        <v>83320</v>
      </c>
      <c r="V23800">
        <v>4987128139781</v>
      </c>
      <c r="X23800">
        <v>24987128014204</v>
      </c>
    </row>
    <row r="23801" spans="1:47" x14ac:dyDescent="0.45">
      <c r="A23801" s="2" t="s">
        <v>52</v>
      </c>
      <c r="B23801" s="2" t="s">
        <v>57941</v>
      </c>
      <c r="C23801" s="3">
        <v>14987128265135</v>
      </c>
      <c r="D23801" s="3">
        <v>100</v>
      </c>
      <c r="E23801" s="2" t="s">
        <v>53</v>
      </c>
      <c r="F23801" s="2">
        <v>10</v>
      </c>
      <c r="G23801" s="2" t="s">
        <v>53</v>
      </c>
      <c r="H23801" s="2" t="s">
        <v>50</v>
      </c>
      <c r="I23801" s="2" t="s">
        <v>57936</v>
      </c>
      <c r="J23801" s="2" t="s">
        <v>57937</v>
      </c>
      <c r="K23801" s="2" t="s">
        <v>57938</v>
      </c>
      <c r="L23801" s="2"/>
      <c r="M23801" s="2" t="s">
        <v>60</v>
      </c>
      <c r="N23801" s="2" t="s">
        <v>51</v>
      </c>
      <c r="O23801" s="2"/>
      <c r="P23801" s="2"/>
      <c r="Q23801" s="2"/>
      <c r="R23801" s="2" t="s">
        <v>83320</v>
      </c>
      <c r="S23801" s="2"/>
      <c r="T23801" s="2"/>
      <c r="U23801" s="3"/>
      <c r="V23801" s="2">
        <v>4987128139781</v>
      </c>
      <c r="W23801" s="3"/>
      <c r="X23801" s="2">
        <v>24987128265132</v>
      </c>
      <c r="Y23801" s="2"/>
      <c r="Z23801" s="2"/>
      <c r="AA23801" s="2"/>
      <c r="AB23801" s="2"/>
      <c r="AC23801" s="2"/>
      <c r="AD23801" s="2"/>
      <c r="AE23801" s="2"/>
      <c r="AF23801" s="2"/>
      <c r="AG23801" s="2"/>
      <c r="AH23801" s="2"/>
      <c r="AI23801" s="2"/>
      <c r="AJ23801" s="2"/>
      <c r="AK23801" s="2"/>
      <c r="AL23801" s="2"/>
      <c r="AM23801" s="2"/>
      <c r="AN23801" s="2"/>
      <c r="AO23801" s="2"/>
      <c r="AP23801" s="2"/>
      <c r="AQ23801" s="2"/>
      <c r="AR23801" s="2"/>
      <c r="AS23801" s="2"/>
      <c r="AT23801" s="2"/>
      <c r="AU23801" s="2"/>
    </row>
    <row r="23802" spans="1:47" x14ac:dyDescent="0.45">
      <c r="A23802" t="s">
        <v>52</v>
      </c>
      <c r="B23802" t="s">
        <v>57940</v>
      </c>
      <c r="C23802" s="1">
        <v>14987128092632</v>
      </c>
      <c r="D23802" s="1">
        <v>280</v>
      </c>
      <c r="E23802" t="s">
        <v>53</v>
      </c>
      <c r="F23802">
        <v>14</v>
      </c>
      <c r="G23802" t="s">
        <v>53</v>
      </c>
      <c r="H23802" t="s">
        <v>50</v>
      </c>
      <c r="I23802" t="s">
        <v>57936</v>
      </c>
      <c r="J23802" t="s">
        <v>57937</v>
      </c>
      <c r="K23802" t="s">
        <v>57938</v>
      </c>
      <c r="M23802" t="s">
        <v>60</v>
      </c>
      <c r="N23802" t="s">
        <v>51</v>
      </c>
      <c r="R23802" t="s">
        <v>83320</v>
      </c>
      <c r="V23802">
        <v>4987128053216</v>
      </c>
      <c r="X23802">
        <v>24987128092639</v>
      </c>
    </row>
    <row r="23803" spans="1:47" x14ac:dyDescent="0.45">
      <c r="A23803" s="2" t="s">
        <v>52</v>
      </c>
      <c r="B23803" s="2" t="s">
        <v>57940</v>
      </c>
      <c r="C23803" s="3">
        <v>14987128278722</v>
      </c>
      <c r="D23803" s="3">
        <v>560</v>
      </c>
      <c r="E23803" s="2" t="s">
        <v>53</v>
      </c>
      <c r="F23803" s="2">
        <v>14</v>
      </c>
      <c r="G23803" s="2" t="s">
        <v>53</v>
      </c>
      <c r="H23803" s="2" t="s">
        <v>50</v>
      </c>
      <c r="I23803" s="2" t="s">
        <v>57936</v>
      </c>
      <c r="J23803" s="2" t="s">
        <v>57937</v>
      </c>
      <c r="K23803" s="2" t="s">
        <v>57938</v>
      </c>
      <c r="L23803" s="2"/>
      <c r="M23803" s="2" t="s">
        <v>60</v>
      </c>
      <c r="N23803" s="2" t="s">
        <v>51</v>
      </c>
      <c r="O23803" s="2"/>
      <c r="P23803" s="2"/>
      <c r="Q23803" s="2"/>
      <c r="R23803" s="2" t="s">
        <v>83320</v>
      </c>
      <c r="S23803" s="2"/>
      <c r="T23803" s="2"/>
      <c r="U23803" s="3"/>
      <c r="V23803" s="2">
        <v>4987128053216</v>
      </c>
      <c r="W23803" s="3"/>
      <c r="X23803" s="2">
        <v>24987128278729</v>
      </c>
      <c r="Y23803" s="2"/>
      <c r="Z23803" s="2"/>
      <c r="AA23803" s="2"/>
      <c r="AB23803" s="2"/>
      <c r="AC23803" s="2"/>
      <c r="AD23803" s="2"/>
      <c r="AE23803" s="2"/>
      <c r="AF23803" s="2"/>
      <c r="AG23803" s="2"/>
      <c r="AH23803" s="2"/>
      <c r="AI23803" s="2"/>
      <c r="AJ23803" s="2"/>
      <c r="AK23803" s="2"/>
      <c r="AL23803" s="2"/>
      <c r="AM23803" s="2"/>
      <c r="AN23803" s="2"/>
      <c r="AO23803" s="2"/>
      <c r="AP23803" s="2"/>
      <c r="AQ23803" s="2"/>
      <c r="AR23803" s="2"/>
      <c r="AS23803" s="2"/>
      <c r="AT23803" s="2"/>
      <c r="AU23803" s="2"/>
    </row>
    <row r="23804" spans="1:47" x14ac:dyDescent="0.45">
      <c r="A23804" t="s">
        <v>56</v>
      </c>
      <c r="B23804" t="s">
        <v>57939</v>
      </c>
      <c r="C23804" s="1">
        <v>14987128184214</v>
      </c>
      <c r="D23804" s="1">
        <v>500</v>
      </c>
      <c r="E23804" t="s">
        <v>53</v>
      </c>
      <c r="F23804">
        <v>500</v>
      </c>
      <c r="G23804" t="s">
        <v>53</v>
      </c>
      <c r="H23804" t="s">
        <v>50</v>
      </c>
      <c r="I23804" t="s">
        <v>57936</v>
      </c>
      <c r="J23804" t="s">
        <v>57937</v>
      </c>
      <c r="K23804" t="s">
        <v>57938</v>
      </c>
      <c r="M23804" t="s">
        <v>60</v>
      </c>
      <c r="N23804" t="s">
        <v>51</v>
      </c>
      <c r="R23804" t="s">
        <v>83320</v>
      </c>
      <c r="V23804">
        <v>4987128027040</v>
      </c>
      <c r="X23804">
        <v>24987128184211</v>
      </c>
    </row>
    <row r="23805" spans="1:47" x14ac:dyDescent="0.45">
      <c r="A23805" s="2" t="s">
        <v>52</v>
      </c>
      <c r="B23805" s="2" t="s">
        <v>84436</v>
      </c>
      <c r="C23805" s="3">
        <v>14987123004777</v>
      </c>
      <c r="D23805" s="3">
        <v>100</v>
      </c>
      <c r="E23805" s="2" t="s">
        <v>53</v>
      </c>
      <c r="F23805" s="2">
        <v>10</v>
      </c>
      <c r="G23805" s="2" t="s">
        <v>53</v>
      </c>
      <c r="H23805" s="2" t="s">
        <v>50</v>
      </c>
      <c r="I23805" s="2" t="s">
        <v>82973</v>
      </c>
      <c r="J23805" s="2" t="s">
        <v>82972</v>
      </c>
      <c r="K23805" s="2" t="s">
        <v>82973</v>
      </c>
      <c r="L23805" s="2"/>
      <c r="M23805" s="2" t="s">
        <v>633</v>
      </c>
      <c r="N23805" s="2" t="s">
        <v>51</v>
      </c>
      <c r="O23805" s="2"/>
      <c r="P23805" s="2"/>
      <c r="Q23805" s="2"/>
      <c r="R23805" s="2" t="s">
        <v>83320</v>
      </c>
      <c r="S23805" s="2"/>
      <c r="T23805" s="2"/>
      <c r="U23805" s="3"/>
      <c r="V23805" s="2">
        <v>4987123571982</v>
      </c>
      <c r="W23805" s="3"/>
      <c r="X23805" s="2">
        <v>24987123004774</v>
      </c>
      <c r="Y23805" s="2"/>
      <c r="Z23805" s="2"/>
      <c r="AA23805" s="2"/>
      <c r="AB23805" s="2"/>
      <c r="AC23805" s="2"/>
      <c r="AD23805" s="2"/>
      <c r="AE23805" s="2"/>
      <c r="AF23805" s="2"/>
      <c r="AG23805" s="2"/>
      <c r="AH23805" s="2"/>
      <c r="AI23805" s="2"/>
      <c r="AJ23805" s="2"/>
      <c r="AK23805" s="2"/>
      <c r="AL23805" s="2"/>
      <c r="AM23805" s="2"/>
      <c r="AN23805" s="2"/>
      <c r="AO23805" s="2"/>
      <c r="AP23805" s="2"/>
      <c r="AQ23805" s="2"/>
      <c r="AR23805" s="2"/>
      <c r="AS23805" s="2"/>
      <c r="AT23805" s="2"/>
      <c r="AU23805" s="2"/>
    </row>
    <row r="23806" spans="1:47" x14ac:dyDescent="0.45">
      <c r="A23806" t="s">
        <v>52</v>
      </c>
      <c r="B23806" t="s">
        <v>84436</v>
      </c>
      <c r="C23806" s="1">
        <v>14987123004784</v>
      </c>
      <c r="D23806" s="1">
        <v>500</v>
      </c>
      <c r="E23806" t="s">
        <v>53</v>
      </c>
      <c r="F23806">
        <v>10</v>
      </c>
      <c r="G23806" t="s">
        <v>53</v>
      </c>
      <c r="H23806" t="s">
        <v>50</v>
      </c>
      <c r="I23806" t="s">
        <v>82973</v>
      </c>
      <c r="J23806" t="s">
        <v>82972</v>
      </c>
      <c r="K23806" t="s">
        <v>82973</v>
      </c>
      <c r="M23806" t="s">
        <v>633</v>
      </c>
      <c r="N23806" t="s">
        <v>51</v>
      </c>
      <c r="R23806" t="s">
        <v>83320</v>
      </c>
      <c r="V23806">
        <v>4987123571982</v>
      </c>
      <c r="X23806">
        <v>24987123004781</v>
      </c>
    </row>
    <row r="23807" spans="1:47" x14ac:dyDescent="0.45">
      <c r="A23807" s="2" t="s">
        <v>56</v>
      </c>
      <c r="B23807" s="2" t="s">
        <v>84437</v>
      </c>
      <c r="C23807" s="3">
        <v>14987123004791</v>
      </c>
      <c r="D23807" s="3">
        <v>100</v>
      </c>
      <c r="E23807" s="2" t="s">
        <v>53</v>
      </c>
      <c r="F23807" s="2">
        <v>100</v>
      </c>
      <c r="G23807" s="2" t="s">
        <v>53</v>
      </c>
      <c r="H23807" s="2" t="s">
        <v>50</v>
      </c>
      <c r="I23807" s="2" t="s">
        <v>82973</v>
      </c>
      <c r="J23807" s="2" t="s">
        <v>82972</v>
      </c>
      <c r="K23807" s="2" t="s">
        <v>82973</v>
      </c>
      <c r="L23807" s="2"/>
      <c r="M23807" s="2" t="s">
        <v>633</v>
      </c>
      <c r="N23807" s="2" t="s">
        <v>51</v>
      </c>
      <c r="O23807" s="2"/>
      <c r="P23807" s="2"/>
      <c r="Q23807" s="2"/>
      <c r="R23807" s="2" t="s">
        <v>83320</v>
      </c>
      <c r="S23807" s="2"/>
      <c r="T23807" s="2"/>
      <c r="U23807" s="3"/>
      <c r="V23807" s="2">
        <v>4987123572002</v>
      </c>
      <c r="W23807" s="3"/>
      <c r="X23807" s="2">
        <v>24987123004798</v>
      </c>
      <c r="Y23807" s="2"/>
      <c r="Z23807" s="2"/>
      <c r="AA23807" s="2"/>
      <c r="AB23807" s="2"/>
      <c r="AC23807" s="2"/>
      <c r="AD23807" s="2"/>
      <c r="AE23807" s="2"/>
      <c r="AF23807" s="2"/>
      <c r="AG23807" s="2"/>
      <c r="AH23807" s="2"/>
      <c r="AI23807" s="2"/>
      <c r="AJ23807" s="2"/>
      <c r="AK23807" s="2"/>
      <c r="AL23807" s="2"/>
      <c r="AM23807" s="2"/>
      <c r="AN23807" s="2"/>
      <c r="AO23807" s="2"/>
      <c r="AP23807" s="2"/>
      <c r="AQ23807" s="2"/>
      <c r="AR23807" s="2"/>
      <c r="AS23807" s="2"/>
      <c r="AT23807" s="2"/>
      <c r="AU23807" s="2"/>
    </row>
    <row r="23808" spans="1:47" x14ac:dyDescent="0.45">
      <c r="A23808" t="s">
        <v>52</v>
      </c>
      <c r="B23808" t="s">
        <v>84139</v>
      </c>
      <c r="C23808" s="1">
        <v>14987080008719</v>
      </c>
      <c r="D23808" s="1">
        <v>100</v>
      </c>
      <c r="E23808" t="s">
        <v>53</v>
      </c>
      <c r="F23808">
        <v>10</v>
      </c>
      <c r="G23808" t="s">
        <v>53</v>
      </c>
      <c r="H23808" t="s">
        <v>50</v>
      </c>
      <c r="I23808" t="s">
        <v>83024</v>
      </c>
      <c r="J23808" t="s">
        <v>83023</v>
      </c>
      <c r="K23808" t="s">
        <v>83024</v>
      </c>
      <c r="M23808" t="s">
        <v>633</v>
      </c>
      <c r="N23808" t="s">
        <v>51</v>
      </c>
      <c r="R23808" t="s">
        <v>83320</v>
      </c>
      <c r="V23808">
        <v>4987080911302</v>
      </c>
      <c r="X23808">
        <v>24987080008716</v>
      </c>
    </row>
    <row r="23809" spans="1:47" x14ac:dyDescent="0.45">
      <c r="A23809" s="2" t="s">
        <v>52</v>
      </c>
      <c r="B23809" s="2" t="s">
        <v>84438</v>
      </c>
      <c r="C23809" s="3">
        <v>14987123004739</v>
      </c>
      <c r="D23809" s="3">
        <v>100</v>
      </c>
      <c r="E23809" s="2" t="s">
        <v>53</v>
      </c>
      <c r="F23809" s="2">
        <v>10</v>
      </c>
      <c r="G23809" s="2" t="s">
        <v>53</v>
      </c>
      <c r="H23809" s="2" t="s">
        <v>50</v>
      </c>
      <c r="I23809" s="2" t="s">
        <v>82971</v>
      </c>
      <c r="J23809" s="2" t="s">
        <v>82970</v>
      </c>
      <c r="K23809" s="2" t="s">
        <v>82971</v>
      </c>
      <c r="L23809" s="2"/>
      <c r="M23809" s="2" t="s">
        <v>60</v>
      </c>
      <c r="N23809" s="2" t="s">
        <v>51</v>
      </c>
      <c r="O23809" s="2"/>
      <c r="P23809" s="2"/>
      <c r="Q23809" s="2"/>
      <c r="R23809" s="2" t="s">
        <v>83320</v>
      </c>
      <c r="S23809" s="2"/>
      <c r="T23809" s="2"/>
      <c r="U23809" s="3"/>
      <c r="V23809" s="2">
        <v>4987123571951</v>
      </c>
      <c r="W23809" s="3"/>
      <c r="X23809" s="2">
        <v>24987123004736</v>
      </c>
      <c r="Y23809" s="2"/>
      <c r="Z23809" s="2"/>
      <c r="AA23809" s="2"/>
      <c r="AB23809" s="2"/>
      <c r="AC23809" s="2"/>
      <c r="AD23809" s="2"/>
      <c r="AE23809" s="2"/>
      <c r="AF23809" s="2"/>
      <c r="AG23809" s="2"/>
      <c r="AH23809" s="2"/>
      <c r="AI23809" s="2"/>
      <c r="AJ23809" s="2"/>
      <c r="AK23809" s="2"/>
      <c r="AL23809" s="2"/>
      <c r="AM23809" s="2"/>
      <c r="AN23809" s="2"/>
      <c r="AO23809" s="2"/>
      <c r="AP23809" s="2"/>
      <c r="AQ23809" s="2"/>
      <c r="AR23809" s="2"/>
      <c r="AS23809" s="2"/>
      <c r="AT23809" s="2"/>
      <c r="AU23809" s="2"/>
    </row>
    <row r="23810" spans="1:47" x14ac:dyDescent="0.45">
      <c r="A23810" t="s">
        <v>52</v>
      </c>
      <c r="B23810" t="s">
        <v>84438</v>
      </c>
      <c r="C23810" s="1">
        <v>14987123004746</v>
      </c>
      <c r="D23810" s="1">
        <v>500</v>
      </c>
      <c r="E23810" t="s">
        <v>53</v>
      </c>
      <c r="F23810">
        <v>10</v>
      </c>
      <c r="G23810" t="s">
        <v>53</v>
      </c>
      <c r="H23810" t="s">
        <v>50</v>
      </c>
      <c r="I23810" t="s">
        <v>82971</v>
      </c>
      <c r="J23810" t="s">
        <v>82970</v>
      </c>
      <c r="K23810" t="s">
        <v>82971</v>
      </c>
      <c r="M23810" t="s">
        <v>60</v>
      </c>
      <c r="N23810" t="s">
        <v>51</v>
      </c>
      <c r="R23810" t="s">
        <v>83320</v>
      </c>
      <c r="V23810">
        <v>4987123571951</v>
      </c>
      <c r="X23810">
        <v>24987123004743</v>
      </c>
    </row>
    <row r="23811" spans="1:47" x14ac:dyDescent="0.45">
      <c r="A23811" s="2" t="s">
        <v>56</v>
      </c>
      <c r="B23811" s="2" t="s">
        <v>84439</v>
      </c>
      <c r="C23811" s="3">
        <v>14987123004760</v>
      </c>
      <c r="D23811" s="3">
        <v>100</v>
      </c>
      <c r="E23811" s="2" t="s">
        <v>53</v>
      </c>
      <c r="F23811" s="2">
        <v>100</v>
      </c>
      <c r="G23811" s="2" t="s">
        <v>53</v>
      </c>
      <c r="H23811" s="2" t="s">
        <v>50</v>
      </c>
      <c r="I23811" s="2" t="s">
        <v>82971</v>
      </c>
      <c r="J23811" s="2" t="s">
        <v>82970</v>
      </c>
      <c r="K23811" s="2" t="s">
        <v>82971</v>
      </c>
      <c r="L23811" s="2"/>
      <c r="M23811" s="2" t="s">
        <v>60</v>
      </c>
      <c r="N23811" s="2" t="s">
        <v>51</v>
      </c>
      <c r="O23811" s="2"/>
      <c r="P23811" s="2"/>
      <c r="Q23811" s="2"/>
      <c r="R23811" s="2" t="s">
        <v>83320</v>
      </c>
      <c r="S23811" s="2"/>
      <c r="T23811" s="2"/>
      <c r="U23811" s="3"/>
      <c r="V23811" s="2">
        <v>4987123571975</v>
      </c>
      <c r="W23811" s="3"/>
      <c r="X23811" s="2">
        <v>24987123004767</v>
      </c>
      <c r="Y23811" s="2"/>
      <c r="Z23811" s="2"/>
      <c r="AA23811" s="2"/>
      <c r="AB23811" s="2"/>
      <c r="AC23811" s="2"/>
      <c r="AD23811" s="2"/>
      <c r="AE23811" s="2"/>
      <c r="AF23811" s="2"/>
      <c r="AG23811" s="2"/>
      <c r="AH23811" s="2"/>
      <c r="AI23811" s="2"/>
      <c r="AJ23811" s="2"/>
      <c r="AK23811" s="2"/>
      <c r="AL23811" s="2"/>
      <c r="AM23811" s="2"/>
      <c r="AN23811" s="2"/>
      <c r="AO23811" s="2"/>
      <c r="AP23811" s="2"/>
      <c r="AQ23811" s="2"/>
      <c r="AR23811" s="2"/>
      <c r="AS23811" s="2"/>
      <c r="AT23811" s="2"/>
      <c r="AU23811" s="2"/>
    </row>
    <row r="23812" spans="1:47" x14ac:dyDescent="0.45">
      <c r="A23812" t="s">
        <v>52</v>
      </c>
      <c r="B23812" t="s">
        <v>84140</v>
      </c>
      <c r="C23812" s="1">
        <v>14987080007712</v>
      </c>
      <c r="D23812" s="1">
        <v>100</v>
      </c>
      <c r="E23812" t="s">
        <v>53</v>
      </c>
      <c r="F23812">
        <v>10</v>
      </c>
      <c r="G23812" t="s">
        <v>53</v>
      </c>
      <c r="H23812" t="s">
        <v>50</v>
      </c>
      <c r="I23812" t="s">
        <v>83022</v>
      </c>
      <c r="J23812" t="s">
        <v>83021</v>
      </c>
      <c r="K23812" t="s">
        <v>83022</v>
      </c>
      <c r="M23812" t="s">
        <v>60</v>
      </c>
      <c r="N23812" t="s">
        <v>51</v>
      </c>
      <c r="R23812" t="s">
        <v>83320</v>
      </c>
      <c r="V23812">
        <v>4987080911289</v>
      </c>
      <c r="X23812">
        <v>24987080007719</v>
      </c>
    </row>
    <row r="23813" spans="1:47" x14ac:dyDescent="0.45">
      <c r="A23813" s="2" t="s">
        <v>52</v>
      </c>
      <c r="B23813" s="2" t="s">
        <v>84140</v>
      </c>
      <c r="C23813" s="3">
        <v>14987080007729</v>
      </c>
      <c r="D23813" s="3">
        <v>500</v>
      </c>
      <c r="E23813" s="2" t="s">
        <v>53</v>
      </c>
      <c r="F23813" s="2">
        <v>10</v>
      </c>
      <c r="G23813" s="2" t="s">
        <v>53</v>
      </c>
      <c r="H23813" s="2" t="s">
        <v>50</v>
      </c>
      <c r="I23813" s="2" t="s">
        <v>83022</v>
      </c>
      <c r="J23813" s="2" t="s">
        <v>83021</v>
      </c>
      <c r="K23813" s="2" t="s">
        <v>83022</v>
      </c>
      <c r="L23813" s="2"/>
      <c r="M23813" s="2" t="s">
        <v>60</v>
      </c>
      <c r="N23813" s="2" t="s">
        <v>51</v>
      </c>
      <c r="O23813" s="2"/>
      <c r="P23813" s="2"/>
      <c r="Q23813" s="2"/>
      <c r="R23813" s="2" t="s">
        <v>83320</v>
      </c>
      <c r="S23813" s="2"/>
      <c r="T23813" s="2"/>
      <c r="U23813" s="3"/>
      <c r="V23813" s="2">
        <v>4987080911289</v>
      </c>
      <c r="W23813" s="3"/>
      <c r="X23813" s="2">
        <v>24987080007726</v>
      </c>
      <c r="Y23813" s="2"/>
      <c r="Z23813" s="2"/>
      <c r="AA23813" s="2"/>
      <c r="AB23813" s="2"/>
      <c r="AC23813" s="2"/>
      <c r="AD23813" s="2"/>
      <c r="AE23813" s="2"/>
      <c r="AF23813" s="2"/>
      <c r="AG23813" s="2"/>
      <c r="AH23813" s="2"/>
      <c r="AI23813" s="2"/>
      <c r="AJ23813" s="2"/>
      <c r="AK23813" s="2"/>
      <c r="AL23813" s="2"/>
      <c r="AM23813" s="2"/>
      <c r="AN23813" s="2"/>
      <c r="AO23813" s="2"/>
      <c r="AP23813" s="2"/>
      <c r="AQ23813" s="2"/>
      <c r="AR23813" s="2"/>
      <c r="AS23813" s="2"/>
      <c r="AT23813" s="2"/>
      <c r="AU23813" s="2"/>
    </row>
    <row r="23814" spans="1:47" x14ac:dyDescent="0.45">
      <c r="A23814" t="s">
        <v>56</v>
      </c>
      <c r="B23814" t="s">
        <v>84141</v>
      </c>
      <c r="C23814" s="1">
        <v>14987080007750</v>
      </c>
      <c r="D23814" s="1">
        <v>500</v>
      </c>
      <c r="E23814" t="s">
        <v>53</v>
      </c>
      <c r="F23814">
        <v>500</v>
      </c>
      <c r="G23814" t="s">
        <v>53</v>
      </c>
      <c r="H23814" t="s">
        <v>50</v>
      </c>
      <c r="I23814" t="s">
        <v>83022</v>
      </c>
      <c r="J23814" t="s">
        <v>83021</v>
      </c>
      <c r="K23814" t="s">
        <v>83022</v>
      </c>
      <c r="M23814" t="s">
        <v>60</v>
      </c>
      <c r="N23814" t="s">
        <v>51</v>
      </c>
      <c r="R23814" t="s">
        <v>83320</v>
      </c>
      <c r="V23814">
        <v>4987080911296</v>
      </c>
      <c r="X23814">
        <v>24987080007757</v>
      </c>
    </row>
    <row r="23815" spans="1:47" x14ac:dyDescent="0.45">
      <c r="A23815" s="2" t="s">
        <v>52</v>
      </c>
      <c r="B23815" s="2" t="s">
        <v>11641</v>
      </c>
      <c r="C23815" s="3">
        <v>14987051357129</v>
      </c>
      <c r="D23815" s="3">
        <v>60</v>
      </c>
      <c r="E23815" s="2" t="s">
        <v>53</v>
      </c>
      <c r="F23815" s="2">
        <v>10</v>
      </c>
      <c r="G23815" s="2" t="s">
        <v>53</v>
      </c>
      <c r="H23815" s="2" t="s">
        <v>50</v>
      </c>
      <c r="I23815" s="2" t="s">
        <v>11639</v>
      </c>
      <c r="J23815" s="2" t="s">
        <v>11640</v>
      </c>
      <c r="K23815" s="2" t="s">
        <v>11639</v>
      </c>
      <c r="L23815" s="2"/>
      <c r="M23815" s="2" t="s">
        <v>1182</v>
      </c>
      <c r="N23815" s="2" t="s">
        <v>51</v>
      </c>
      <c r="O23815" s="2"/>
      <c r="P23815" s="2"/>
      <c r="Q23815" s="2"/>
      <c r="R23815" s="2" t="s">
        <v>83320</v>
      </c>
      <c r="S23815" s="2"/>
      <c r="T23815" s="2"/>
      <c r="U23815" s="3"/>
      <c r="V23815" s="2">
        <v>4987051357108</v>
      </c>
      <c r="W23815" s="3"/>
      <c r="X23815" s="2">
        <v>24987051357126</v>
      </c>
      <c r="Y23815" s="2"/>
      <c r="Z23815" s="2"/>
      <c r="AA23815" s="2"/>
      <c r="AB23815" s="2"/>
      <c r="AC23815" s="2"/>
      <c r="AD23815" s="2"/>
      <c r="AE23815" s="2"/>
      <c r="AF23815" s="2"/>
      <c r="AG23815" s="2"/>
      <c r="AH23815" s="2"/>
      <c r="AI23815" s="2"/>
      <c r="AJ23815" s="2"/>
      <c r="AK23815" s="2"/>
      <c r="AL23815" s="2"/>
      <c r="AM23815" s="2"/>
      <c r="AN23815" s="2"/>
      <c r="AO23815" s="2"/>
      <c r="AP23815" s="2"/>
      <c r="AQ23815" s="2"/>
      <c r="AR23815" s="2"/>
      <c r="AS23815" s="2"/>
      <c r="AT23815" s="2"/>
      <c r="AU23815" s="2"/>
    </row>
    <row r="23816" spans="1:47" x14ac:dyDescent="0.45">
      <c r="A23816" t="s">
        <v>52</v>
      </c>
      <c r="B23816" t="s">
        <v>11644</v>
      </c>
      <c r="C23816" s="1">
        <v>14987051357327</v>
      </c>
      <c r="D23816" s="1">
        <v>60</v>
      </c>
      <c r="E23816" t="s">
        <v>53</v>
      </c>
      <c r="F23816">
        <v>10</v>
      </c>
      <c r="G23816" t="s">
        <v>53</v>
      </c>
      <c r="H23816" t="s">
        <v>50</v>
      </c>
      <c r="I23816" t="s">
        <v>11642</v>
      </c>
      <c r="J23816" t="s">
        <v>11643</v>
      </c>
      <c r="K23816" t="s">
        <v>11642</v>
      </c>
      <c r="M23816" t="s">
        <v>1157</v>
      </c>
      <c r="N23816" t="s">
        <v>51</v>
      </c>
      <c r="R23816" t="s">
        <v>83320</v>
      </c>
      <c r="V23816">
        <v>4987051357306</v>
      </c>
      <c r="X23816">
        <v>24987051357324</v>
      </c>
    </row>
    <row r="23817" spans="1:47" x14ac:dyDescent="0.45">
      <c r="A23817" s="2" t="s">
        <v>52</v>
      </c>
      <c r="B23817" s="2" t="s">
        <v>11327</v>
      </c>
      <c r="C23817" s="3">
        <v>14987040110001</v>
      </c>
      <c r="D23817" s="3">
        <v>100</v>
      </c>
      <c r="E23817" s="2" t="s">
        <v>67</v>
      </c>
      <c r="F23817" s="2">
        <v>10</v>
      </c>
      <c r="G23817" s="2" t="s">
        <v>67</v>
      </c>
      <c r="H23817" s="2" t="s">
        <v>50</v>
      </c>
      <c r="I23817" s="2" t="s">
        <v>11324</v>
      </c>
      <c r="J23817" s="2" t="s">
        <v>11325</v>
      </c>
      <c r="K23817" s="2" t="s">
        <v>11326</v>
      </c>
      <c r="L23817" s="2"/>
      <c r="M23817" s="2" t="s">
        <v>108</v>
      </c>
      <c r="N23817" s="2" t="s">
        <v>67</v>
      </c>
      <c r="O23817" s="2"/>
      <c r="P23817" s="2"/>
      <c r="Q23817" s="2"/>
      <c r="R23817" s="2" t="s">
        <v>83320</v>
      </c>
      <c r="S23817" s="2"/>
      <c r="T23817" s="2"/>
      <c r="U23817" s="3"/>
      <c r="V23817" s="2">
        <v>4987040600185</v>
      </c>
      <c r="W23817" s="3"/>
      <c r="X23817" s="2"/>
      <c r="Y23817" s="2"/>
      <c r="Z23817" s="2"/>
      <c r="AA23817" s="2"/>
      <c r="AB23817" s="2"/>
      <c r="AC23817" s="2"/>
      <c r="AD23817" s="2"/>
      <c r="AE23817" s="2"/>
      <c r="AF23817" s="2"/>
      <c r="AG23817" s="2"/>
      <c r="AH23817" s="2"/>
      <c r="AI23817" s="2"/>
      <c r="AJ23817" s="2"/>
      <c r="AK23817" s="2"/>
      <c r="AL23817" s="2"/>
      <c r="AM23817" s="2"/>
      <c r="AN23817" s="2"/>
      <c r="AO23817" s="2"/>
      <c r="AP23817" s="2"/>
      <c r="AQ23817" s="2"/>
      <c r="AR23817" s="2"/>
      <c r="AS23817" s="2"/>
      <c r="AT23817" s="2"/>
      <c r="AU23817" s="2"/>
    </row>
    <row r="23818" spans="1:47" x14ac:dyDescent="0.45">
      <c r="A23818" t="s">
        <v>52</v>
      </c>
      <c r="B23818" t="s">
        <v>11327</v>
      </c>
      <c r="C23818" s="1">
        <v>14987040110025</v>
      </c>
      <c r="D23818" s="1">
        <v>600</v>
      </c>
      <c r="E23818" t="s">
        <v>67</v>
      </c>
      <c r="F23818">
        <v>10</v>
      </c>
      <c r="G23818" t="s">
        <v>67</v>
      </c>
      <c r="H23818" t="s">
        <v>50</v>
      </c>
      <c r="I23818" t="s">
        <v>11324</v>
      </c>
      <c r="J23818" t="s">
        <v>11325</v>
      </c>
      <c r="K23818" t="s">
        <v>11326</v>
      </c>
      <c r="M23818" t="s">
        <v>108</v>
      </c>
      <c r="N23818" t="s">
        <v>67</v>
      </c>
      <c r="R23818" t="s">
        <v>83320</v>
      </c>
      <c r="V23818">
        <v>4987040600185</v>
      </c>
    </row>
    <row r="23819" spans="1:47" x14ac:dyDescent="0.45">
      <c r="A23819" s="2" t="s">
        <v>52</v>
      </c>
      <c r="B23819" s="2" t="s">
        <v>11327</v>
      </c>
      <c r="C23819" s="3">
        <v>14987123408247</v>
      </c>
      <c r="D23819" s="3">
        <v>600</v>
      </c>
      <c r="E23819" s="2" t="s">
        <v>67</v>
      </c>
      <c r="F23819" s="2">
        <v>10</v>
      </c>
      <c r="G23819" s="2" t="s">
        <v>67</v>
      </c>
      <c r="H23819" s="2" t="s">
        <v>50</v>
      </c>
      <c r="I23819" s="2" t="s">
        <v>11324</v>
      </c>
      <c r="J23819" s="2" t="s">
        <v>11325</v>
      </c>
      <c r="K23819" s="2" t="s">
        <v>11326</v>
      </c>
      <c r="L23819" s="2"/>
      <c r="M23819" s="2" t="s">
        <v>108</v>
      </c>
      <c r="N23819" s="2" t="s">
        <v>67</v>
      </c>
      <c r="O23819" s="2"/>
      <c r="P23819" s="2"/>
      <c r="Q23819" s="2"/>
      <c r="R23819" s="2" t="s">
        <v>83320</v>
      </c>
      <c r="S23819" s="2"/>
      <c r="T23819" s="2"/>
      <c r="U23819" s="3"/>
      <c r="V23819" s="2">
        <v>4987123559416</v>
      </c>
      <c r="W23819" s="3"/>
      <c r="X23819" s="2"/>
      <c r="Y23819" s="2"/>
      <c r="Z23819" s="2"/>
      <c r="AA23819" s="2"/>
      <c r="AB23819" s="2"/>
      <c r="AC23819" s="2"/>
      <c r="AD23819" s="2"/>
      <c r="AE23819" s="2"/>
      <c r="AF23819" s="2"/>
      <c r="AG23819" s="2"/>
      <c r="AH23819" s="2"/>
      <c r="AI23819" s="2"/>
      <c r="AJ23819" s="2"/>
      <c r="AK23819" s="2"/>
      <c r="AL23819" s="2"/>
      <c r="AM23819" s="2"/>
      <c r="AN23819" s="2"/>
      <c r="AO23819" s="2"/>
      <c r="AP23819" s="2"/>
      <c r="AQ23819" s="2"/>
      <c r="AR23819" s="2"/>
      <c r="AS23819" s="2"/>
      <c r="AT23819" s="2"/>
      <c r="AU23819" s="2"/>
    </row>
    <row r="23820" spans="1:47" x14ac:dyDescent="0.45">
      <c r="A23820" t="s">
        <v>52</v>
      </c>
      <c r="B23820" t="s">
        <v>11327</v>
      </c>
      <c r="C23820" s="1">
        <v>14987123408261</v>
      </c>
      <c r="D23820" s="1">
        <v>100</v>
      </c>
      <c r="E23820" t="s">
        <v>67</v>
      </c>
      <c r="F23820">
        <v>10</v>
      </c>
      <c r="G23820" t="s">
        <v>67</v>
      </c>
      <c r="H23820" t="s">
        <v>50</v>
      </c>
      <c r="I23820" t="s">
        <v>11324</v>
      </c>
      <c r="J23820" t="s">
        <v>11325</v>
      </c>
      <c r="K23820" t="s">
        <v>11326</v>
      </c>
      <c r="M23820" t="s">
        <v>108</v>
      </c>
      <c r="N23820" t="s">
        <v>67</v>
      </c>
      <c r="R23820" t="s">
        <v>83320</v>
      </c>
      <c r="V23820">
        <v>4987123559416</v>
      </c>
    </row>
    <row r="23821" spans="1:47" x14ac:dyDescent="0.45">
      <c r="A23821" s="2" t="s">
        <v>56</v>
      </c>
      <c r="B23821" s="2" t="s">
        <v>76211</v>
      </c>
      <c r="C23821" s="3">
        <v>14987123408254</v>
      </c>
      <c r="D23821" s="3">
        <v>500</v>
      </c>
      <c r="E23821" s="2" t="s">
        <v>67</v>
      </c>
      <c r="F23821" s="2">
        <v>500</v>
      </c>
      <c r="G23821" s="2" t="s">
        <v>67</v>
      </c>
      <c r="H23821" s="2" t="s">
        <v>50</v>
      </c>
      <c r="I23821" s="2" t="s">
        <v>11324</v>
      </c>
      <c r="J23821" s="2" t="s">
        <v>11325</v>
      </c>
      <c r="K23821" s="2" t="s">
        <v>11326</v>
      </c>
      <c r="L23821" s="2"/>
      <c r="M23821" s="2" t="s">
        <v>108</v>
      </c>
      <c r="N23821" s="2" t="s">
        <v>67</v>
      </c>
      <c r="O23821" s="2"/>
      <c r="P23821" s="2"/>
      <c r="Q23821" s="2"/>
      <c r="R23821" s="2" t="s">
        <v>83320</v>
      </c>
      <c r="S23821" s="2"/>
      <c r="T23821" s="2"/>
      <c r="U23821" s="3"/>
      <c r="V23821" s="2">
        <v>4987123559423</v>
      </c>
      <c r="W23821" s="3"/>
      <c r="X23821" s="2"/>
      <c r="Y23821" s="2"/>
      <c r="Z23821" s="2"/>
      <c r="AA23821" s="2"/>
      <c r="AB23821" s="2"/>
      <c r="AC23821" s="2"/>
      <c r="AD23821" s="2"/>
      <c r="AE23821" s="2"/>
      <c r="AF23821" s="2"/>
      <c r="AG23821" s="2"/>
      <c r="AH23821" s="2"/>
      <c r="AI23821" s="2"/>
      <c r="AJ23821" s="2"/>
      <c r="AK23821" s="2"/>
      <c r="AL23821" s="2"/>
      <c r="AM23821" s="2"/>
      <c r="AN23821" s="2"/>
      <c r="AO23821" s="2"/>
      <c r="AP23821" s="2"/>
      <c r="AQ23821" s="2"/>
      <c r="AR23821" s="2"/>
      <c r="AS23821" s="2"/>
      <c r="AT23821" s="2"/>
      <c r="AU23821" s="2"/>
    </row>
    <row r="23822" spans="1:47" x14ac:dyDescent="0.45">
      <c r="A23822" t="s">
        <v>52</v>
      </c>
      <c r="B23822" t="s">
        <v>11331</v>
      </c>
      <c r="C23822" s="1">
        <v>14987040110049</v>
      </c>
      <c r="D23822" s="1">
        <v>100</v>
      </c>
      <c r="E23822" t="s">
        <v>67</v>
      </c>
      <c r="F23822">
        <v>10</v>
      </c>
      <c r="G23822" t="s">
        <v>67</v>
      </c>
      <c r="H23822" t="s">
        <v>50</v>
      </c>
      <c r="I23822" t="s">
        <v>11328</v>
      </c>
      <c r="J23822" t="s">
        <v>11329</v>
      </c>
      <c r="K23822" t="s">
        <v>11330</v>
      </c>
      <c r="M23822" t="s">
        <v>3908</v>
      </c>
      <c r="N23822" t="s">
        <v>67</v>
      </c>
      <c r="R23822" t="s">
        <v>83320</v>
      </c>
      <c r="V23822">
        <v>4987040600192</v>
      </c>
    </row>
    <row r="23823" spans="1:47" x14ac:dyDescent="0.45">
      <c r="A23823" s="2" t="s">
        <v>52</v>
      </c>
      <c r="B23823" s="2" t="s">
        <v>11331</v>
      </c>
      <c r="C23823" s="3">
        <v>14987123408278</v>
      </c>
      <c r="D23823" s="3">
        <v>600</v>
      </c>
      <c r="E23823" s="2" t="s">
        <v>67</v>
      </c>
      <c r="F23823" s="2">
        <v>10</v>
      </c>
      <c r="G23823" s="2" t="s">
        <v>67</v>
      </c>
      <c r="H23823" s="2" t="s">
        <v>50</v>
      </c>
      <c r="I23823" s="2" t="s">
        <v>11328</v>
      </c>
      <c r="J23823" s="2" t="s">
        <v>11329</v>
      </c>
      <c r="K23823" s="2" t="s">
        <v>11330</v>
      </c>
      <c r="L23823" s="2"/>
      <c r="M23823" s="2" t="s">
        <v>3908</v>
      </c>
      <c r="N23823" s="2" t="s">
        <v>67</v>
      </c>
      <c r="O23823" s="2"/>
      <c r="P23823" s="2"/>
      <c r="Q23823" s="2"/>
      <c r="R23823" s="2" t="s">
        <v>83320</v>
      </c>
      <c r="S23823" s="2"/>
      <c r="T23823" s="2"/>
      <c r="U23823" s="3"/>
      <c r="V23823" s="2">
        <v>4987123559430</v>
      </c>
      <c r="W23823" s="3"/>
      <c r="X23823" s="2"/>
      <c r="Y23823" s="2"/>
      <c r="Z23823" s="2"/>
      <c r="AA23823" s="2"/>
      <c r="AB23823" s="2"/>
      <c r="AC23823" s="2"/>
      <c r="AD23823" s="2"/>
      <c r="AE23823" s="2"/>
      <c r="AF23823" s="2"/>
      <c r="AG23823" s="2"/>
      <c r="AH23823" s="2"/>
      <c r="AI23823" s="2"/>
      <c r="AJ23823" s="2"/>
      <c r="AK23823" s="2"/>
      <c r="AL23823" s="2"/>
      <c r="AM23823" s="2"/>
      <c r="AN23823" s="2"/>
      <c r="AO23823" s="2"/>
      <c r="AP23823" s="2"/>
      <c r="AQ23823" s="2"/>
      <c r="AR23823" s="2"/>
      <c r="AS23823" s="2"/>
      <c r="AT23823" s="2"/>
      <c r="AU23823" s="2"/>
    </row>
    <row r="23824" spans="1:47" x14ac:dyDescent="0.45">
      <c r="A23824" t="s">
        <v>52</v>
      </c>
      <c r="B23824" t="s">
        <v>11331</v>
      </c>
      <c r="C23824" s="1">
        <v>14987123408285</v>
      </c>
      <c r="D23824" s="1">
        <v>100</v>
      </c>
      <c r="E23824" t="s">
        <v>67</v>
      </c>
      <c r="F23824">
        <v>10</v>
      </c>
      <c r="G23824" t="s">
        <v>67</v>
      </c>
      <c r="H23824" t="s">
        <v>50</v>
      </c>
      <c r="I23824" t="s">
        <v>11328</v>
      </c>
      <c r="J23824" t="s">
        <v>11329</v>
      </c>
      <c r="K23824" t="s">
        <v>11330</v>
      </c>
      <c r="M23824" t="s">
        <v>3908</v>
      </c>
      <c r="N23824" t="s">
        <v>67</v>
      </c>
      <c r="R23824" t="s">
        <v>83320</v>
      </c>
      <c r="V23824">
        <v>4987123559430</v>
      </c>
    </row>
    <row r="23825" spans="1:47" x14ac:dyDescent="0.45">
      <c r="A23825" s="2" t="s">
        <v>56</v>
      </c>
      <c r="B23825" s="2" t="s">
        <v>21331</v>
      </c>
      <c r="C23825" s="3">
        <v>14987443369327</v>
      </c>
      <c r="D23825" s="3">
        <v>28</v>
      </c>
      <c r="E23825" s="2" t="s">
        <v>67</v>
      </c>
      <c r="F23825" s="2">
        <v>28</v>
      </c>
      <c r="G23825" s="2" t="s">
        <v>67</v>
      </c>
      <c r="H23825" s="2" t="s">
        <v>50</v>
      </c>
      <c r="I23825" s="2" t="s">
        <v>21329</v>
      </c>
      <c r="J23825" s="2" t="s">
        <v>21330</v>
      </c>
      <c r="K23825" s="2" t="s">
        <v>21329</v>
      </c>
      <c r="L23825" s="2"/>
      <c r="M23825" s="2" t="s">
        <v>204</v>
      </c>
      <c r="N23825" s="2" t="s">
        <v>67</v>
      </c>
      <c r="O23825" s="2"/>
      <c r="P23825" s="2"/>
      <c r="Q23825" s="2"/>
      <c r="R23825" s="2" t="s">
        <v>83320</v>
      </c>
      <c r="S23825" s="2"/>
      <c r="T23825" s="2"/>
      <c r="U23825" s="3"/>
      <c r="V23825" s="2">
        <v>4987443369917</v>
      </c>
      <c r="W23825" s="3"/>
      <c r="X23825" s="2">
        <v>24987443369324</v>
      </c>
      <c r="Y23825" s="2"/>
      <c r="Z23825" s="2"/>
      <c r="AA23825" s="2"/>
      <c r="AB23825" s="2"/>
      <c r="AC23825" s="2"/>
      <c r="AD23825" s="2"/>
      <c r="AE23825" s="2"/>
      <c r="AF23825" s="2"/>
      <c r="AG23825" s="2"/>
      <c r="AH23825" s="2"/>
      <c r="AI23825" s="2"/>
      <c r="AJ23825" s="2"/>
      <c r="AK23825" s="2"/>
      <c r="AL23825" s="2"/>
      <c r="AM23825" s="2"/>
      <c r="AN23825" s="2"/>
      <c r="AO23825" s="2"/>
      <c r="AP23825" s="2"/>
      <c r="AQ23825" s="2"/>
      <c r="AR23825" s="2"/>
      <c r="AS23825" s="2"/>
      <c r="AT23825" s="2"/>
      <c r="AU23825" s="2"/>
    </row>
    <row r="23826" spans="1:47" x14ac:dyDescent="0.45">
      <c r="A23826" t="s">
        <v>56</v>
      </c>
      <c r="B23826" t="s">
        <v>21334</v>
      </c>
      <c r="C23826" s="1">
        <v>14987443369334</v>
      </c>
      <c r="D23826" s="1">
        <v>28</v>
      </c>
      <c r="E23826" t="s">
        <v>67</v>
      </c>
      <c r="F23826">
        <v>28</v>
      </c>
      <c r="G23826" t="s">
        <v>67</v>
      </c>
      <c r="H23826" t="s">
        <v>50</v>
      </c>
      <c r="I23826" t="s">
        <v>21332</v>
      </c>
      <c r="J23826" t="s">
        <v>21333</v>
      </c>
      <c r="K23826" t="s">
        <v>21332</v>
      </c>
      <c r="M23826" t="s">
        <v>8117</v>
      </c>
      <c r="N23826" t="s">
        <v>67</v>
      </c>
      <c r="R23826" t="s">
        <v>83320</v>
      </c>
      <c r="V23826">
        <v>4987443369924</v>
      </c>
      <c r="X23826">
        <v>24987443369331</v>
      </c>
    </row>
    <row r="23827" spans="1:47" x14ac:dyDescent="0.45">
      <c r="A23827" s="2" t="s">
        <v>56</v>
      </c>
      <c r="B23827" s="2" t="s">
        <v>21337</v>
      </c>
      <c r="C23827" s="3">
        <v>14987443411118</v>
      </c>
      <c r="D23827" s="3">
        <v>28</v>
      </c>
      <c r="E23827" s="2" t="s">
        <v>53</v>
      </c>
      <c r="F23827" s="2">
        <v>28</v>
      </c>
      <c r="G23827" s="2" t="s">
        <v>53</v>
      </c>
      <c r="H23827" s="2" t="s">
        <v>50</v>
      </c>
      <c r="I23827" s="2" t="s">
        <v>21335</v>
      </c>
      <c r="J23827" s="2" t="s">
        <v>21336</v>
      </c>
      <c r="K23827" s="2" t="s">
        <v>21335</v>
      </c>
      <c r="L23827" s="2"/>
      <c r="M23827" s="2" t="s">
        <v>633</v>
      </c>
      <c r="N23827" s="2" t="s">
        <v>51</v>
      </c>
      <c r="O23827" s="2"/>
      <c r="P23827" s="2"/>
      <c r="Q23827" s="2"/>
      <c r="R23827" s="2" t="s">
        <v>83320</v>
      </c>
      <c r="S23827" s="2"/>
      <c r="T23827" s="2"/>
      <c r="U23827" s="3"/>
      <c r="V23827" s="2">
        <v>4987443411104</v>
      </c>
      <c r="W23827" s="3"/>
      <c r="X23827" s="2"/>
      <c r="Y23827" s="2"/>
      <c r="Z23827" s="2"/>
      <c r="AA23827" s="2"/>
      <c r="AB23827" s="2"/>
      <c r="AC23827" s="2"/>
      <c r="AD23827" s="2"/>
      <c r="AE23827" s="2"/>
      <c r="AF23827" s="2"/>
      <c r="AG23827" s="2"/>
      <c r="AH23827" s="2"/>
      <c r="AI23827" s="2"/>
      <c r="AJ23827" s="2"/>
      <c r="AK23827" s="2"/>
      <c r="AL23827" s="2"/>
      <c r="AM23827" s="2"/>
      <c r="AN23827" s="2"/>
      <c r="AO23827" s="2"/>
      <c r="AP23827" s="2"/>
      <c r="AQ23827" s="2"/>
      <c r="AR23827" s="2"/>
      <c r="AS23827" s="2"/>
      <c r="AT23827" s="2"/>
      <c r="AU23827" s="2"/>
    </row>
    <row r="23828" spans="1:47" x14ac:dyDescent="0.45">
      <c r="A23828" t="s">
        <v>52</v>
      </c>
      <c r="B23828" t="s">
        <v>6071</v>
      </c>
      <c r="C23828" s="1">
        <v>14987233105395</v>
      </c>
      <c r="D23828" s="1">
        <v>20</v>
      </c>
      <c r="E23828" t="s">
        <v>53</v>
      </c>
      <c r="F23828">
        <v>10</v>
      </c>
      <c r="G23828" t="s">
        <v>53</v>
      </c>
      <c r="H23828" t="s">
        <v>50</v>
      </c>
      <c r="I23828" t="s">
        <v>6069</v>
      </c>
      <c r="J23828" t="s">
        <v>6070</v>
      </c>
      <c r="K23828" t="s">
        <v>6069</v>
      </c>
      <c r="M23828" t="s">
        <v>1153</v>
      </c>
      <c r="N23828" t="s">
        <v>51</v>
      </c>
      <c r="R23828" t="s">
        <v>83320</v>
      </c>
      <c r="V23828">
        <v>4987233745945</v>
      </c>
      <c r="X23828">
        <v>24987233105392</v>
      </c>
      <c r="Y23828">
        <v>20230402</v>
      </c>
    </row>
    <row r="23829" spans="1:47" x14ac:dyDescent="0.45">
      <c r="A23829" s="2" t="s">
        <v>52</v>
      </c>
      <c r="B23829" s="2" t="s">
        <v>6071</v>
      </c>
      <c r="C23829" s="3">
        <v>14987103011375</v>
      </c>
      <c r="D23829" s="3">
        <v>20</v>
      </c>
      <c r="E23829" s="2" t="s">
        <v>53</v>
      </c>
      <c r="F23829" s="2">
        <v>10</v>
      </c>
      <c r="G23829" s="2" t="s">
        <v>53</v>
      </c>
      <c r="H23829" s="2" t="s">
        <v>50</v>
      </c>
      <c r="I23829" s="2" t="s">
        <v>6069</v>
      </c>
      <c r="J23829" s="2" t="s">
        <v>6070</v>
      </c>
      <c r="K23829" s="2" t="s">
        <v>6069</v>
      </c>
      <c r="L23829" s="2"/>
      <c r="M23829" s="2" t="s">
        <v>1153</v>
      </c>
      <c r="N23829" s="2" t="s">
        <v>51</v>
      </c>
      <c r="O23829" s="2"/>
      <c r="P23829" s="2"/>
      <c r="Q23829" s="2"/>
      <c r="R23829" s="2" t="s">
        <v>83320</v>
      </c>
      <c r="S23829" s="2"/>
      <c r="T23829" s="2"/>
      <c r="U23829" s="3"/>
      <c r="V23829" s="2">
        <v>4987103701309</v>
      </c>
      <c r="W23829" s="3"/>
      <c r="X23829" s="2">
        <v>24987103011372</v>
      </c>
      <c r="Y23829" s="2"/>
      <c r="Z23829" s="2"/>
      <c r="AA23829" s="2"/>
      <c r="AB23829" s="2"/>
      <c r="AC23829" s="2"/>
      <c r="AD23829" s="2"/>
      <c r="AE23829" s="2"/>
      <c r="AF23829" s="2"/>
      <c r="AG23829" s="2"/>
      <c r="AH23829" s="2"/>
      <c r="AI23829" s="2"/>
      <c r="AJ23829" s="2"/>
      <c r="AK23829" s="2"/>
      <c r="AL23829" s="2"/>
      <c r="AM23829" s="2"/>
      <c r="AN23829" s="2"/>
      <c r="AO23829" s="2"/>
      <c r="AP23829" s="2"/>
      <c r="AQ23829" s="2"/>
      <c r="AR23829" s="2"/>
      <c r="AS23829" s="2"/>
      <c r="AT23829" s="2"/>
      <c r="AU23829" s="2"/>
    </row>
    <row r="23830" spans="1:47" x14ac:dyDescent="0.45">
      <c r="A23830" t="s">
        <v>86</v>
      </c>
      <c r="B23830" t="s">
        <v>42332</v>
      </c>
      <c r="C23830" s="1">
        <v>14987084130102</v>
      </c>
      <c r="D23830" s="1">
        <v>12.5</v>
      </c>
      <c r="E23830" t="s">
        <v>37</v>
      </c>
      <c r="F23830">
        <v>2.5</v>
      </c>
      <c r="G23830" t="s">
        <v>37</v>
      </c>
      <c r="H23830" t="s">
        <v>84</v>
      </c>
      <c r="I23830" t="s">
        <v>42330</v>
      </c>
      <c r="J23830" t="s">
        <v>42331</v>
      </c>
      <c r="K23830" t="s">
        <v>42330</v>
      </c>
      <c r="M23830" t="s">
        <v>5462</v>
      </c>
      <c r="N23830" t="s">
        <v>36</v>
      </c>
      <c r="R23830" t="s">
        <v>83320</v>
      </c>
      <c r="V23830">
        <v>4987084000682</v>
      </c>
      <c r="X23830">
        <v>24987084130109</v>
      </c>
    </row>
    <row r="23831" spans="1:47" x14ac:dyDescent="0.45">
      <c r="A23831" s="2" t="s">
        <v>86</v>
      </c>
      <c r="B23831" s="2" t="s">
        <v>42332</v>
      </c>
      <c r="C23831" s="3">
        <v>14987084130119</v>
      </c>
      <c r="D23831" s="3">
        <v>25</v>
      </c>
      <c r="E23831" s="2" t="s">
        <v>37</v>
      </c>
      <c r="F23831" s="2">
        <v>2.5</v>
      </c>
      <c r="G23831" s="2" t="s">
        <v>37</v>
      </c>
      <c r="H23831" s="2" t="s">
        <v>84</v>
      </c>
      <c r="I23831" s="2" t="s">
        <v>42330</v>
      </c>
      <c r="J23831" s="2" t="s">
        <v>42331</v>
      </c>
      <c r="K23831" s="2" t="s">
        <v>42330</v>
      </c>
      <c r="L23831" s="2"/>
      <c r="M23831" s="2" t="s">
        <v>5462</v>
      </c>
      <c r="N23831" s="2" t="s">
        <v>36</v>
      </c>
      <c r="O23831" s="2"/>
      <c r="P23831" s="2"/>
      <c r="Q23831" s="2"/>
      <c r="R23831" s="2" t="s">
        <v>83320</v>
      </c>
      <c r="S23831" s="2"/>
      <c r="T23831" s="2"/>
      <c r="U23831" s="3"/>
      <c r="V23831" s="2">
        <v>4987084000682</v>
      </c>
      <c r="W23831" s="3"/>
      <c r="X23831" s="2">
        <v>24987084130116</v>
      </c>
      <c r="Y23831" s="2"/>
      <c r="Z23831" s="2"/>
      <c r="AA23831" s="2"/>
      <c r="AB23831" s="2"/>
      <c r="AC23831" s="2"/>
      <c r="AD23831" s="2"/>
      <c r="AE23831" s="2"/>
      <c r="AF23831" s="2"/>
      <c r="AG23831" s="2"/>
      <c r="AH23831" s="2"/>
      <c r="AI23831" s="2"/>
      <c r="AJ23831" s="2"/>
      <c r="AK23831" s="2"/>
      <c r="AL23831" s="2"/>
      <c r="AM23831" s="2"/>
      <c r="AN23831" s="2"/>
      <c r="AO23831" s="2"/>
      <c r="AP23831" s="2"/>
      <c r="AQ23831" s="2"/>
      <c r="AR23831" s="2"/>
      <c r="AS23831" s="2"/>
      <c r="AT23831" s="2"/>
      <c r="AU23831" s="2"/>
    </row>
    <row r="23832" spans="1:47" x14ac:dyDescent="0.45">
      <c r="A23832" t="s">
        <v>86</v>
      </c>
      <c r="B23832" t="s">
        <v>68169</v>
      </c>
      <c r="C23832" s="1">
        <v>14987497309317</v>
      </c>
      <c r="D23832" s="1">
        <v>12.5</v>
      </c>
      <c r="E23832" t="s">
        <v>37</v>
      </c>
      <c r="F23832">
        <v>2.5</v>
      </c>
      <c r="G23832" t="s">
        <v>37</v>
      </c>
      <c r="H23832" t="s">
        <v>84</v>
      </c>
      <c r="I23832" t="s">
        <v>68167</v>
      </c>
      <c r="J23832" t="s">
        <v>68168</v>
      </c>
      <c r="K23832" t="s">
        <v>68167</v>
      </c>
      <c r="M23832" t="s">
        <v>5462</v>
      </c>
      <c r="N23832" t="s">
        <v>1126</v>
      </c>
      <c r="R23832" t="s">
        <v>83320</v>
      </c>
      <c r="V23832">
        <v>4987497309303</v>
      </c>
      <c r="X23832">
        <v>24987497309314</v>
      </c>
    </row>
    <row r="23833" spans="1:47" x14ac:dyDescent="0.45">
      <c r="A23833" s="2" t="s">
        <v>86</v>
      </c>
      <c r="B23833" s="2" t="s">
        <v>83413</v>
      </c>
      <c r="C23833" s="3">
        <v>14987243317931</v>
      </c>
      <c r="D23833" s="3">
        <v>12.5</v>
      </c>
      <c r="E23833" s="2" t="s">
        <v>37</v>
      </c>
      <c r="F23833" s="2">
        <v>2.5</v>
      </c>
      <c r="G23833" s="2" t="s">
        <v>37</v>
      </c>
      <c r="H23833" s="2" t="s">
        <v>84</v>
      </c>
      <c r="I23833" s="2" t="s">
        <v>82835</v>
      </c>
      <c r="J23833" s="2" t="s">
        <v>82834</v>
      </c>
      <c r="K23833" s="2" t="s">
        <v>82835</v>
      </c>
      <c r="L23833" s="2"/>
      <c r="M23833" s="2" t="s">
        <v>5462</v>
      </c>
      <c r="N23833" s="2" t="s">
        <v>1126</v>
      </c>
      <c r="O23833" s="2"/>
      <c r="P23833" s="2"/>
      <c r="Q23833" s="2"/>
      <c r="R23833" s="2" t="s">
        <v>83320</v>
      </c>
      <c r="S23833" s="2"/>
      <c r="T23833" s="2"/>
      <c r="U23833" s="3"/>
      <c r="V23833" s="2">
        <v>4987243217937</v>
      </c>
      <c r="W23833" s="3"/>
      <c r="X23833" s="2"/>
      <c r="Y23833" s="2"/>
      <c r="Z23833" s="2"/>
      <c r="AA23833" s="2"/>
      <c r="AB23833" s="2"/>
      <c r="AC23833" s="2"/>
      <c r="AD23833" s="2"/>
      <c r="AE23833" s="2"/>
      <c r="AF23833" s="2"/>
      <c r="AG23833" s="2"/>
      <c r="AH23833" s="2"/>
      <c r="AI23833" s="2"/>
      <c r="AJ23833" s="2"/>
      <c r="AK23833" s="2"/>
      <c r="AL23833" s="2"/>
      <c r="AM23833" s="2"/>
      <c r="AN23833" s="2"/>
      <c r="AO23833" s="2"/>
      <c r="AP23833" s="2"/>
      <c r="AQ23833" s="2"/>
      <c r="AR23833" s="2"/>
      <c r="AS23833" s="2"/>
      <c r="AT23833" s="2"/>
      <c r="AU23833" s="2"/>
    </row>
    <row r="23834" spans="1:47" x14ac:dyDescent="0.45">
      <c r="A23834" t="s">
        <v>86</v>
      </c>
      <c r="B23834" t="s">
        <v>83413</v>
      </c>
      <c r="C23834" s="1">
        <v>14987399087924</v>
      </c>
      <c r="D23834" s="1">
        <v>12.5</v>
      </c>
      <c r="E23834" t="s">
        <v>37</v>
      </c>
      <c r="F23834">
        <v>2.5</v>
      </c>
      <c r="G23834" t="s">
        <v>37</v>
      </c>
      <c r="H23834" t="s">
        <v>84</v>
      </c>
      <c r="I23834" t="s">
        <v>82835</v>
      </c>
      <c r="J23834" t="s">
        <v>82834</v>
      </c>
      <c r="K23834" t="s">
        <v>82835</v>
      </c>
      <c r="M23834" t="s">
        <v>5462</v>
      </c>
      <c r="N23834" t="s">
        <v>1126</v>
      </c>
      <c r="R23834" t="s">
        <v>83320</v>
      </c>
      <c r="V23834">
        <v>4987399987920</v>
      </c>
      <c r="X23834">
        <v>24987399087921</v>
      </c>
    </row>
    <row r="23835" spans="1:47" x14ac:dyDescent="0.45">
      <c r="A23835" s="2" t="s">
        <v>86</v>
      </c>
      <c r="B23835" s="2" t="s">
        <v>83413</v>
      </c>
      <c r="C23835" s="3">
        <v>14987421247210</v>
      </c>
      <c r="D23835" s="3">
        <v>12.5</v>
      </c>
      <c r="E23835" s="2" t="s">
        <v>37</v>
      </c>
      <c r="F23835" s="2">
        <v>2.5</v>
      </c>
      <c r="G23835" s="2" t="s">
        <v>37</v>
      </c>
      <c r="H23835" s="2" t="s">
        <v>84</v>
      </c>
      <c r="I23835" s="2" t="s">
        <v>82835</v>
      </c>
      <c r="J23835" s="2" t="s">
        <v>82834</v>
      </c>
      <c r="K23835" s="2" t="s">
        <v>82835</v>
      </c>
      <c r="L23835" s="2"/>
      <c r="M23835" s="2" t="s">
        <v>5462</v>
      </c>
      <c r="N23835" s="2" t="s">
        <v>1126</v>
      </c>
      <c r="O23835" s="2"/>
      <c r="P23835" s="2"/>
      <c r="Q23835" s="2"/>
      <c r="R23835" s="2" t="s">
        <v>83320</v>
      </c>
      <c r="S23835" s="2"/>
      <c r="T23835" s="2"/>
      <c r="U23835" s="3"/>
      <c r="V23835" s="2">
        <v>4987421247916</v>
      </c>
      <c r="W23835" s="3"/>
      <c r="X23835" s="2"/>
      <c r="Y23835" s="2"/>
      <c r="Z23835" s="2"/>
      <c r="AA23835" s="2"/>
      <c r="AB23835" s="2"/>
      <c r="AC23835" s="2"/>
      <c r="AD23835" s="2"/>
      <c r="AE23835" s="2"/>
      <c r="AF23835" s="2"/>
      <c r="AG23835" s="2"/>
      <c r="AH23835" s="2"/>
      <c r="AI23835" s="2"/>
      <c r="AJ23835" s="2"/>
      <c r="AK23835" s="2"/>
      <c r="AL23835" s="2"/>
      <c r="AM23835" s="2"/>
      <c r="AN23835" s="2"/>
      <c r="AO23835" s="2"/>
      <c r="AP23835" s="2"/>
      <c r="AQ23835" s="2"/>
      <c r="AR23835" s="2"/>
      <c r="AS23835" s="2"/>
      <c r="AT23835" s="2"/>
      <c r="AU23835" s="2"/>
    </row>
    <row r="23836" spans="1:47" x14ac:dyDescent="0.45">
      <c r="A23836" t="s">
        <v>86</v>
      </c>
      <c r="B23836" t="s">
        <v>83413</v>
      </c>
      <c r="C23836" s="1">
        <v>14987421247227</v>
      </c>
      <c r="D23836" s="1">
        <v>25</v>
      </c>
      <c r="E23836" t="s">
        <v>37</v>
      </c>
      <c r="F23836">
        <v>2.5</v>
      </c>
      <c r="G23836" t="s">
        <v>37</v>
      </c>
      <c r="H23836" t="s">
        <v>84</v>
      </c>
      <c r="I23836" t="s">
        <v>82835</v>
      </c>
      <c r="J23836" t="s">
        <v>82834</v>
      </c>
      <c r="K23836" t="s">
        <v>82835</v>
      </c>
      <c r="M23836" t="s">
        <v>5462</v>
      </c>
      <c r="N23836" t="s">
        <v>1126</v>
      </c>
      <c r="R23836" t="s">
        <v>83320</v>
      </c>
      <c r="V23836">
        <v>4987421247916</v>
      </c>
    </row>
    <row r="23837" spans="1:47" x14ac:dyDescent="0.45">
      <c r="A23837" s="2" t="s">
        <v>16</v>
      </c>
      <c r="B23837" s="2" t="s">
        <v>51898</v>
      </c>
      <c r="C23837" s="3">
        <v>14987080020926</v>
      </c>
      <c r="D23837" s="3">
        <v>10</v>
      </c>
      <c r="E23837" s="2" t="s">
        <v>22</v>
      </c>
      <c r="F23837" s="2">
        <v>1</v>
      </c>
      <c r="G23837" s="2" t="s">
        <v>22</v>
      </c>
      <c r="H23837" s="2" t="s">
        <v>14</v>
      </c>
      <c r="I23837" s="2" t="s">
        <v>51896</v>
      </c>
      <c r="J23837" s="2" t="s">
        <v>51897</v>
      </c>
      <c r="K23837" s="2" t="s">
        <v>51896</v>
      </c>
      <c r="L23837" s="2"/>
      <c r="M23837" s="2" t="s">
        <v>2602</v>
      </c>
      <c r="N23837" s="2" t="s">
        <v>15</v>
      </c>
      <c r="O23837" s="2"/>
      <c r="P23837" s="2"/>
      <c r="Q23837" s="2"/>
      <c r="R23837" s="2" t="s">
        <v>83320</v>
      </c>
      <c r="S23837" s="2"/>
      <c r="T23837" s="2"/>
      <c r="U23837" s="3"/>
      <c r="V23837" s="2">
        <v>4987080910213</v>
      </c>
      <c r="W23837" s="3"/>
      <c r="X23837" s="2">
        <v>24987080020923</v>
      </c>
      <c r="Y23837" s="2"/>
      <c r="Z23837" s="2"/>
      <c r="AA23837" s="2"/>
      <c r="AB23837" s="2"/>
      <c r="AC23837" s="2"/>
      <c r="AD23837" s="2"/>
      <c r="AE23837" s="2"/>
      <c r="AF23837" s="2"/>
      <c r="AG23837" s="2"/>
      <c r="AH23837" s="2"/>
      <c r="AI23837" s="2"/>
      <c r="AJ23837" s="2"/>
      <c r="AK23837" s="2"/>
      <c r="AL23837" s="2"/>
      <c r="AM23837" s="2"/>
      <c r="AN23837" s="2"/>
      <c r="AO23837" s="2"/>
      <c r="AP23837" s="2"/>
      <c r="AQ23837" s="2"/>
      <c r="AR23837" s="2"/>
      <c r="AS23837" s="2"/>
      <c r="AT23837" s="2"/>
      <c r="AU23837" s="2"/>
    </row>
    <row r="23838" spans="1:47" x14ac:dyDescent="0.45">
      <c r="A23838" t="s">
        <v>16</v>
      </c>
      <c r="B23838" t="s">
        <v>19280</v>
      </c>
      <c r="C23838" s="1">
        <v>14987190112504</v>
      </c>
      <c r="D23838" s="1">
        <v>10</v>
      </c>
      <c r="E23838" t="s">
        <v>22</v>
      </c>
      <c r="F23838">
        <v>1</v>
      </c>
      <c r="G23838" t="s">
        <v>22</v>
      </c>
      <c r="H23838" t="s">
        <v>14</v>
      </c>
      <c r="I23838" t="s">
        <v>19278</v>
      </c>
      <c r="J23838" t="s">
        <v>19279</v>
      </c>
      <c r="K23838" t="s">
        <v>19278</v>
      </c>
      <c r="M23838" t="s">
        <v>2602</v>
      </c>
      <c r="N23838" t="s">
        <v>15</v>
      </c>
      <c r="R23838" t="s">
        <v>83320</v>
      </c>
      <c r="V23838">
        <v>4987190850232</v>
      </c>
    </row>
    <row r="23839" spans="1:47" x14ac:dyDescent="0.45">
      <c r="A23839" s="2" t="s">
        <v>52</v>
      </c>
      <c r="B23839" s="2" t="s">
        <v>11647</v>
      </c>
      <c r="C23839" s="3">
        <v>14987051356122</v>
      </c>
      <c r="D23839" s="3">
        <v>60</v>
      </c>
      <c r="E23839" s="2" t="s">
        <v>67</v>
      </c>
      <c r="F23839" s="2">
        <v>6</v>
      </c>
      <c r="G23839" s="2" t="s">
        <v>67</v>
      </c>
      <c r="H23839" s="2" t="s">
        <v>50</v>
      </c>
      <c r="I23839" s="2" t="s">
        <v>11645</v>
      </c>
      <c r="J23839" s="2" t="s">
        <v>11646</v>
      </c>
      <c r="K23839" s="2" t="s">
        <v>11645</v>
      </c>
      <c r="L23839" s="2"/>
      <c r="M23839" s="2" t="s">
        <v>2436</v>
      </c>
      <c r="N23839" s="2" t="s">
        <v>67</v>
      </c>
      <c r="O23839" s="2"/>
      <c r="P23839" s="2"/>
      <c r="Q23839" s="2"/>
      <c r="R23839" s="2" t="s">
        <v>83320</v>
      </c>
      <c r="S23839" s="2"/>
      <c r="T23839" s="2"/>
      <c r="U23839" s="3"/>
      <c r="V23839" s="2">
        <v>4987051356101</v>
      </c>
      <c r="W23839" s="3"/>
      <c r="X23839" s="2">
        <v>24987051356129</v>
      </c>
      <c r="Y23839" s="2"/>
      <c r="Z23839" s="2"/>
      <c r="AA23839" s="2"/>
      <c r="AB23839" s="2"/>
      <c r="AC23839" s="2"/>
      <c r="AD23839" s="2"/>
      <c r="AE23839" s="2"/>
      <c r="AF23839" s="2"/>
      <c r="AG23839" s="2"/>
      <c r="AH23839" s="2"/>
      <c r="AI23839" s="2"/>
      <c r="AJ23839" s="2"/>
      <c r="AK23839" s="2"/>
      <c r="AL23839" s="2"/>
      <c r="AM23839" s="2"/>
      <c r="AN23839" s="2"/>
      <c r="AO23839" s="2"/>
      <c r="AP23839" s="2"/>
      <c r="AQ23839" s="2"/>
      <c r="AR23839" s="2"/>
      <c r="AS23839" s="2"/>
      <c r="AT23839" s="2"/>
      <c r="AU23839" s="2"/>
    </row>
    <row r="23840" spans="1:47" x14ac:dyDescent="0.45">
      <c r="A23840" t="s">
        <v>52</v>
      </c>
      <c r="B23840" t="s">
        <v>44821</v>
      </c>
      <c r="C23840" s="1">
        <v>14987039435320</v>
      </c>
      <c r="D23840" s="1">
        <v>600</v>
      </c>
      <c r="E23840" t="s">
        <v>67</v>
      </c>
      <c r="F23840">
        <v>10</v>
      </c>
      <c r="G23840" t="s">
        <v>67</v>
      </c>
      <c r="H23840" t="s">
        <v>50</v>
      </c>
      <c r="I23840" t="s">
        <v>44819</v>
      </c>
      <c r="J23840" t="s">
        <v>44820</v>
      </c>
      <c r="K23840" t="s">
        <v>44819</v>
      </c>
      <c r="L23840">
        <v>20240331</v>
      </c>
      <c r="M23840" t="s">
        <v>3314</v>
      </c>
      <c r="N23840" t="s">
        <v>67</v>
      </c>
      <c r="R23840" t="s">
        <v>83320</v>
      </c>
      <c r="V23840">
        <v>4987039453570</v>
      </c>
    </row>
    <row r="23841" spans="1:47" x14ac:dyDescent="0.45">
      <c r="A23841" s="2" t="s">
        <v>52</v>
      </c>
      <c r="B23841" s="2" t="s">
        <v>44821</v>
      </c>
      <c r="C23841" s="3">
        <v>14987039435597</v>
      </c>
      <c r="D23841" s="3">
        <v>1000</v>
      </c>
      <c r="E23841" s="2" t="s">
        <v>67</v>
      </c>
      <c r="F23841" s="2">
        <v>10</v>
      </c>
      <c r="G23841" s="2" t="s">
        <v>67</v>
      </c>
      <c r="H23841" s="2" t="s">
        <v>50</v>
      </c>
      <c r="I23841" s="2" t="s">
        <v>44819</v>
      </c>
      <c r="J23841" s="2" t="s">
        <v>44820</v>
      </c>
      <c r="K23841" s="2" t="s">
        <v>44819</v>
      </c>
      <c r="L23841" s="2">
        <v>20240331</v>
      </c>
      <c r="M23841" s="2" t="s">
        <v>3314</v>
      </c>
      <c r="N23841" s="2" t="s">
        <v>67</v>
      </c>
      <c r="O23841" s="2"/>
      <c r="P23841" s="2"/>
      <c r="Q23841" s="2"/>
      <c r="R23841" s="2" t="s">
        <v>83320</v>
      </c>
      <c r="S23841" s="2"/>
      <c r="T23841" s="2"/>
      <c r="U23841" s="3"/>
      <c r="V23841" s="2">
        <v>4987039453570</v>
      </c>
      <c r="W23841" s="3"/>
      <c r="X23841" s="2"/>
      <c r="Y23841" s="2"/>
      <c r="Z23841" s="2"/>
      <c r="AA23841" s="2"/>
      <c r="AB23841" s="2"/>
      <c r="AC23841" s="2"/>
      <c r="AD23841" s="2"/>
      <c r="AE23841" s="2"/>
      <c r="AF23841" s="2"/>
      <c r="AG23841" s="2"/>
      <c r="AH23841" s="2"/>
      <c r="AI23841" s="2"/>
      <c r="AJ23841" s="2"/>
      <c r="AK23841" s="2"/>
      <c r="AL23841" s="2"/>
      <c r="AM23841" s="2"/>
      <c r="AN23841" s="2"/>
      <c r="AO23841" s="2"/>
      <c r="AP23841" s="2"/>
      <c r="AQ23841" s="2"/>
      <c r="AR23841" s="2"/>
      <c r="AS23841" s="2"/>
      <c r="AT23841" s="2"/>
      <c r="AU23841" s="2"/>
    </row>
    <row r="23842" spans="1:47" x14ac:dyDescent="0.45">
      <c r="A23842" t="s">
        <v>52</v>
      </c>
      <c r="B23842" t="s">
        <v>44821</v>
      </c>
      <c r="C23842" s="1">
        <v>14987039435672</v>
      </c>
      <c r="D23842" s="1">
        <v>6000</v>
      </c>
      <c r="E23842" t="s">
        <v>67</v>
      </c>
      <c r="F23842">
        <v>10</v>
      </c>
      <c r="G23842" t="s">
        <v>67</v>
      </c>
      <c r="H23842" t="s">
        <v>50</v>
      </c>
      <c r="I23842" t="s">
        <v>44819</v>
      </c>
      <c r="J23842" t="s">
        <v>44820</v>
      </c>
      <c r="K23842" t="s">
        <v>44819</v>
      </c>
      <c r="L23842">
        <v>20240331</v>
      </c>
      <c r="M23842" t="s">
        <v>3314</v>
      </c>
      <c r="N23842" t="s">
        <v>67</v>
      </c>
      <c r="R23842" t="s">
        <v>83320</v>
      </c>
      <c r="V23842">
        <v>4987039453570</v>
      </c>
    </row>
    <row r="23843" spans="1:47" x14ac:dyDescent="0.45">
      <c r="A23843" s="2" t="s">
        <v>56</v>
      </c>
      <c r="B23843" s="2" t="s">
        <v>44822</v>
      </c>
      <c r="C23843" s="3">
        <v>14987039435757</v>
      </c>
      <c r="D23843" s="3">
        <v>1000</v>
      </c>
      <c r="E23843" s="2" t="s">
        <v>67</v>
      </c>
      <c r="F23843" s="2">
        <v>1000</v>
      </c>
      <c r="G23843" s="2" t="s">
        <v>67</v>
      </c>
      <c r="H23843" s="2" t="s">
        <v>50</v>
      </c>
      <c r="I23843" s="2" t="s">
        <v>44819</v>
      </c>
      <c r="J23843" s="2" t="s">
        <v>44820</v>
      </c>
      <c r="K23843" s="2" t="s">
        <v>44819</v>
      </c>
      <c r="L23843" s="2">
        <v>20240331</v>
      </c>
      <c r="M23843" s="2" t="s">
        <v>3314</v>
      </c>
      <c r="N23843" s="2" t="s">
        <v>67</v>
      </c>
      <c r="O23843" s="2"/>
      <c r="P23843" s="2"/>
      <c r="Q23843" s="2"/>
      <c r="R23843" s="2" t="s">
        <v>83320</v>
      </c>
      <c r="S23843" s="2"/>
      <c r="T23843" s="2"/>
      <c r="U23843" s="3"/>
      <c r="V23843" s="2">
        <v>4987039453655</v>
      </c>
      <c r="W23843" s="3"/>
      <c r="X23843" s="2"/>
      <c r="Y23843" s="2"/>
      <c r="Z23843" s="2"/>
      <c r="AA23843" s="2"/>
      <c r="AB23843" s="2"/>
      <c r="AC23843" s="2"/>
      <c r="AD23843" s="2"/>
      <c r="AE23843" s="2"/>
      <c r="AF23843" s="2"/>
      <c r="AG23843" s="2"/>
      <c r="AH23843" s="2"/>
      <c r="AI23843" s="2"/>
      <c r="AJ23843" s="2"/>
      <c r="AK23843" s="2"/>
      <c r="AL23843" s="2"/>
      <c r="AM23843" s="2"/>
      <c r="AN23843" s="2"/>
      <c r="AO23843" s="2"/>
      <c r="AP23843" s="2"/>
      <c r="AQ23843" s="2"/>
      <c r="AR23843" s="2"/>
      <c r="AS23843" s="2"/>
      <c r="AT23843" s="2"/>
      <c r="AU23843" s="2"/>
    </row>
    <row r="23844" spans="1:47" x14ac:dyDescent="0.45">
      <c r="A23844" t="s">
        <v>56</v>
      </c>
      <c r="B23844" t="s">
        <v>44822</v>
      </c>
      <c r="C23844" s="1">
        <v>14987039435832</v>
      </c>
      <c r="D23844" s="1">
        <v>6000</v>
      </c>
      <c r="E23844" t="s">
        <v>67</v>
      </c>
      <c r="F23844">
        <v>1000</v>
      </c>
      <c r="G23844" t="s">
        <v>67</v>
      </c>
      <c r="H23844" t="s">
        <v>50</v>
      </c>
      <c r="I23844" t="s">
        <v>44819</v>
      </c>
      <c r="J23844" t="s">
        <v>44820</v>
      </c>
      <c r="K23844" t="s">
        <v>44819</v>
      </c>
      <c r="L23844">
        <v>20240331</v>
      </c>
      <c r="M23844" t="s">
        <v>3314</v>
      </c>
      <c r="N23844" t="s">
        <v>67</v>
      </c>
      <c r="R23844" t="s">
        <v>83320</v>
      </c>
      <c r="V23844">
        <v>4987039453655</v>
      </c>
      <c r="Y23844">
        <v>20160428</v>
      </c>
    </row>
    <row r="23845" spans="1:47" x14ac:dyDescent="0.45">
      <c r="A23845" s="2" t="s">
        <v>56</v>
      </c>
      <c r="B23845" s="2" t="s">
        <v>44826</v>
      </c>
      <c r="C23845" s="3">
        <v>14987039436051</v>
      </c>
      <c r="D23845" s="3">
        <v>3000</v>
      </c>
      <c r="E23845" s="2" t="s">
        <v>87</v>
      </c>
      <c r="F23845" s="2">
        <v>1000</v>
      </c>
      <c r="G23845" s="2" t="s">
        <v>87</v>
      </c>
      <c r="H23845" s="2" t="s">
        <v>50</v>
      </c>
      <c r="I23845" s="2" t="s">
        <v>44823</v>
      </c>
      <c r="J23845" s="2" t="s">
        <v>44824</v>
      </c>
      <c r="K23845" s="2" t="s">
        <v>44823</v>
      </c>
      <c r="L23845" s="2">
        <v>20240331</v>
      </c>
      <c r="M23845" s="2" t="s">
        <v>570</v>
      </c>
      <c r="N23845" s="2" t="s">
        <v>177</v>
      </c>
      <c r="O23845" s="2"/>
      <c r="P23845" s="2"/>
      <c r="Q23845" s="2"/>
      <c r="R23845" s="2" t="s">
        <v>83320</v>
      </c>
      <c r="S23845" s="2"/>
      <c r="T23845" s="2"/>
      <c r="U23845" s="3"/>
      <c r="V23845" s="2">
        <v>4987039453815</v>
      </c>
      <c r="W23845" s="3"/>
      <c r="X23845" s="2"/>
      <c r="Y23845" s="2"/>
      <c r="Z23845" s="2"/>
      <c r="AA23845" s="2"/>
      <c r="AB23845" s="2"/>
      <c r="AC23845" s="2"/>
      <c r="AD23845" s="2"/>
      <c r="AE23845" s="2"/>
      <c r="AF23845" s="2"/>
      <c r="AG23845" s="2"/>
      <c r="AH23845" s="2"/>
      <c r="AI23845" s="2"/>
      <c r="AJ23845" s="2"/>
      <c r="AK23845" s="2"/>
      <c r="AL23845" s="2"/>
      <c r="AM23845" s="2"/>
      <c r="AN23845" s="2"/>
      <c r="AO23845" s="2"/>
      <c r="AP23845" s="2"/>
      <c r="AQ23845" s="2"/>
      <c r="AR23845" s="2"/>
      <c r="AS23845" s="2"/>
      <c r="AT23845" s="2"/>
      <c r="AU23845" s="2"/>
    </row>
    <row r="23846" spans="1:47" x14ac:dyDescent="0.45">
      <c r="A23846" t="s">
        <v>56</v>
      </c>
      <c r="B23846" t="s">
        <v>44825</v>
      </c>
      <c r="C23846" s="1">
        <v>14987039435917</v>
      </c>
      <c r="D23846" s="1">
        <v>500</v>
      </c>
      <c r="E23846" t="s">
        <v>87</v>
      </c>
      <c r="F23846">
        <v>500</v>
      </c>
      <c r="G23846" t="s">
        <v>87</v>
      </c>
      <c r="H23846" t="s">
        <v>50</v>
      </c>
      <c r="I23846" t="s">
        <v>44823</v>
      </c>
      <c r="J23846" t="s">
        <v>44824</v>
      </c>
      <c r="K23846" t="s">
        <v>44823</v>
      </c>
      <c r="L23846">
        <v>20240331</v>
      </c>
      <c r="M23846" t="s">
        <v>570</v>
      </c>
      <c r="N23846" t="s">
        <v>177</v>
      </c>
      <c r="R23846" t="s">
        <v>83320</v>
      </c>
      <c r="V23846">
        <v>4987039453730</v>
      </c>
    </row>
    <row r="23847" spans="1:47" x14ac:dyDescent="0.45">
      <c r="A23847" s="2" t="s">
        <v>561</v>
      </c>
      <c r="B23847" s="2" t="s">
        <v>44827</v>
      </c>
      <c r="C23847" s="3">
        <v>14987039436136</v>
      </c>
      <c r="D23847" s="3">
        <v>500</v>
      </c>
      <c r="E23847" s="2" t="s">
        <v>87</v>
      </c>
      <c r="F23847" s="2">
        <v>1</v>
      </c>
      <c r="G23847" s="2" t="s">
        <v>87</v>
      </c>
      <c r="H23847" s="2" t="s">
        <v>50</v>
      </c>
      <c r="I23847" s="2" t="s">
        <v>44823</v>
      </c>
      <c r="J23847" s="2" t="s">
        <v>44824</v>
      </c>
      <c r="K23847" s="2" t="s">
        <v>44823</v>
      </c>
      <c r="L23847" s="2">
        <v>20240331</v>
      </c>
      <c r="M23847" s="2" t="s">
        <v>570</v>
      </c>
      <c r="N23847" s="2" t="s">
        <v>177</v>
      </c>
      <c r="O23847" s="2"/>
      <c r="P23847" s="2"/>
      <c r="Q23847" s="2"/>
      <c r="R23847" s="2" t="s">
        <v>83320</v>
      </c>
      <c r="S23847" s="2"/>
      <c r="T23847" s="2" t="s">
        <v>83382</v>
      </c>
      <c r="U23847" s="3"/>
      <c r="V23847" s="2">
        <v>4987039453907</v>
      </c>
      <c r="W23847" s="3"/>
      <c r="X23847" s="2"/>
      <c r="Y23847" s="2"/>
      <c r="Z23847" s="2"/>
      <c r="AA23847" s="2"/>
      <c r="AB23847" s="2"/>
      <c r="AC23847" s="2"/>
      <c r="AD23847" s="2"/>
      <c r="AE23847" s="2"/>
      <c r="AF23847" s="2"/>
      <c r="AG23847" s="2"/>
      <c r="AH23847" s="2"/>
      <c r="AI23847" s="2"/>
      <c r="AJ23847" s="2"/>
      <c r="AK23847" s="2"/>
      <c r="AL23847" s="2"/>
      <c r="AM23847" s="2"/>
      <c r="AN23847" s="2"/>
      <c r="AO23847" s="2"/>
      <c r="AP23847" s="2"/>
      <c r="AQ23847" s="2"/>
      <c r="AR23847" s="2"/>
      <c r="AS23847" s="2"/>
      <c r="AT23847" s="2"/>
      <c r="AU23847" s="2"/>
    </row>
    <row r="23848" spans="1:47" x14ac:dyDescent="0.45">
      <c r="A23848" t="s">
        <v>561</v>
      </c>
      <c r="B23848" t="s">
        <v>44827</v>
      </c>
      <c r="C23848" s="1">
        <v>14987039436211</v>
      </c>
      <c r="D23848" s="1">
        <v>3000</v>
      </c>
      <c r="E23848" t="s">
        <v>87</v>
      </c>
      <c r="F23848">
        <v>1</v>
      </c>
      <c r="G23848" t="s">
        <v>87</v>
      </c>
      <c r="H23848" t="s">
        <v>50</v>
      </c>
      <c r="I23848" t="s">
        <v>44823</v>
      </c>
      <c r="J23848" t="s">
        <v>44824</v>
      </c>
      <c r="K23848" t="s">
        <v>44823</v>
      </c>
      <c r="L23848">
        <v>20240331</v>
      </c>
      <c r="M23848" t="s">
        <v>570</v>
      </c>
      <c r="N23848" t="s">
        <v>177</v>
      </c>
      <c r="R23848" t="s">
        <v>83320</v>
      </c>
      <c r="T23848" t="s">
        <v>83382</v>
      </c>
      <c r="V23848">
        <v>4987039453907</v>
      </c>
    </row>
    <row r="23849" spans="1:47" x14ac:dyDescent="0.45">
      <c r="A23849" s="2" t="s">
        <v>86</v>
      </c>
      <c r="B23849" s="2" t="s">
        <v>68172</v>
      </c>
      <c r="C23849" s="3">
        <v>14987497309218</v>
      </c>
      <c r="D23849" s="3">
        <v>12.5</v>
      </c>
      <c r="E23849" s="2" t="s">
        <v>37</v>
      </c>
      <c r="F23849" s="2">
        <v>2.5</v>
      </c>
      <c r="G23849" s="2" t="s">
        <v>37</v>
      </c>
      <c r="H23849" s="2" t="s">
        <v>84</v>
      </c>
      <c r="I23849" s="2" t="s">
        <v>68170</v>
      </c>
      <c r="J23849" s="2" t="s">
        <v>68171</v>
      </c>
      <c r="K23849" s="2" t="s">
        <v>68170</v>
      </c>
      <c r="L23849" s="2"/>
      <c r="M23849" s="2" t="s">
        <v>5507</v>
      </c>
      <c r="N23849" s="2" t="s">
        <v>1126</v>
      </c>
      <c r="O23849" s="2"/>
      <c r="P23849" s="2"/>
      <c r="Q23849" s="2"/>
      <c r="R23849" s="2" t="s">
        <v>83320</v>
      </c>
      <c r="S23849" s="2"/>
      <c r="T23849" s="2"/>
      <c r="U23849" s="3"/>
      <c r="V23849" s="2">
        <v>4987497309204</v>
      </c>
      <c r="W23849" s="3"/>
      <c r="X23849" s="2">
        <v>24987497309215</v>
      </c>
      <c r="Y23849" s="2"/>
      <c r="Z23849" s="2"/>
      <c r="AA23849" s="2"/>
      <c r="AB23849" s="2"/>
      <c r="AC23849" s="2"/>
      <c r="AD23849" s="2"/>
      <c r="AE23849" s="2"/>
      <c r="AF23849" s="2"/>
      <c r="AG23849" s="2"/>
      <c r="AH23849" s="2"/>
      <c r="AI23849" s="2"/>
      <c r="AJ23849" s="2"/>
      <c r="AK23849" s="2"/>
      <c r="AL23849" s="2"/>
      <c r="AM23849" s="2"/>
      <c r="AN23849" s="2"/>
      <c r="AO23849" s="2"/>
      <c r="AP23849" s="2"/>
      <c r="AQ23849" s="2"/>
      <c r="AR23849" s="2"/>
      <c r="AS23849" s="2"/>
      <c r="AT23849" s="2"/>
      <c r="AU23849" s="2"/>
    </row>
    <row r="23850" spans="1:47" x14ac:dyDescent="0.45">
      <c r="A23850" t="s">
        <v>86</v>
      </c>
      <c r="B23850" t="s">
        <v>68172</v>
      </c>
      <c r="C23850" s="1">
        <v>14987497309225</v>
      </c>
      <c r="D23850" s="1">
        <v>25</v>
      </c>
      <c r="E23850" t="s">
        <v>37</v>
      </c>
      <c r="F23850">
        <v>2.5</v>
      </c>
      <c r="G23850" t="s">
        <v>37</v>
      </c>
      <c r="H23850" t="s">
        <v>84</v>
      </c>
      <c r="I23850" t="s">
        <v>68170</v>
      </c>
      <c r="J23850" t="s">
        <v>68171</v>
      </c>
      <c r="K23850" t="s">
        <v>68170</v>
      </c>
      <c r="M23850" t="s">
        <v>5507</v>
      </c>
      <c r="N23850" t="s">
        <v>1126</v>
      </c>
      <c r="R23850" t="s">
        <v>83320</v>
      </c>
      <c r="V23850">
        <v>4987497309204</v>
      </c>
      <c r="X23850">
        <v>24987497309222</v>
      </c>
    </row>
    <row r="23851" spans="1:47" x14ac:dyDescent="0.45">
      <c r="A23851" s="2" t="s">
        <v>86</v>
      </c>
      <c r="B23851" s="2" t="s">
        <v>16487</v>
      </c>
      <c r="C23851" s="3">
        <v>14987399024134</v>
      </c>
      <c r="D23851" s="3">
        <v>12.5</v>
      </c>
      <c r="E23851" s="2" t="s">
        <v>37</v>
      </c>
      <c r="F23851" s="2">
        <v>2.5</v>
      </c>
      <c r="G23851" s="2" t="s">
        <v>37</v>
      </c>
      <c r="H23851" s="2" t="s">
        <v>84</v>
      </c>
      <c r="I23851" s="2" t="s">
        <v>16485</v>
      </c>
      <c r="J23851" s="2" t="s">
        <v>16486</v>
      </c>
      <c r="K23851" s="2" t="s">
        <v>16485</v>
      </c>
      <c r="L23851" s="2"/>
      <c r="M23851" s="2" t="s">
        <v>5507</v>
      </c>
      <c r="N23851" s="2" t="s">
        <v>1126</v>
      </c>
      <c r="O23851" s="2"/>
      <c r="P23851" s="2"/>
      <c r="Q23851" s="2"/>
      <c r="R23851" s="2" t="s">
        <v>83320</v>
      </c>
      <c r="S23851" s="2"/>
      <c r="T23851" s="2"/>
      <c r="U23851" s="3"/>
      <c r="V23851" s="2">
        <v>4987399024120</v>
      </c>
      <c r="W23851" s="3"/>
      <c r="X23851" s="2">
        <v>24987399024131</v>
      </c>
      <c r="Y23851" s="2"/>
      <c r="Z23851" s="2"/>
      <c r="AA23851" s="2"/>
      <c r="AB23851" s="2"/>
      <c r="AC23851" s="2"/>
      <c r="AD23851" s="2"/>
      <c r="AE23851" s="2"/>
      <c r="AF23851" s="2"/>
      <c r="AG23851" s="2"/>
      <c r="AH23851" s="2"/>
      <c r="AI23851" s="2"/>
      <c r="AJ23851" s="2"/>
      <c r="AK23851" s="2"/>
      <c r="AL23851" s="2"/>
      <c r="AM23851" s="2"/>
      <c r="AN23851" s="2"/>
      <c r="AO23851" s="2"/>
      <c r="AP23851" s="2"/>
      <c r="AQ23851" s="2"/>
      <c r="AR23851" s="2"/>
      <c r="AS23851" s="2"/>
      <c r="AT23851" s="2"/>
      <c r="AU23851" s="2"/>
    </row>
    <row r="23852" spans="1:47" x14ac:dyDescent="0.45">
      <c r="A23852" t="s">
        <v>86</v>
      </c>
      <c r="B23852" t="s">
        <v>16487</v>
      </c>
      <c r="C23852" s="1">
        <v>14987399024141</v>
      </c>
      <c r="D23852" s="1">
        <v>25</v>
      </c>
      <c r="E23852" t="s">
        <v>37</v>
      </c>
      <c r="F23852">
        <v>2.5</v>
      </c>
      <c r="G23852" t="s">
        <v>37</v>
      </c>
      <c r="H23852" t="s">
        <v>84</v>
      </c>
      <c r="I23852" t="s">
        <v>16485</v>
      </c>
      <c r="J23852" t="s">
        <v>16486</v>
      </c>
      <c r="K23852" t="s">
        <v>16485</v>
      </c>
      <c r="M23852" t="s">
        <v>5507</v>
      </c>
      <c r="N23852" t="s">
        <v>1126</v>
      </c>
      <c r="R23852" t="s">
        <v>83320</v>
      </c>
      <c r="V23852">
        <v>4987399024120</v>
      </c>
      <c r="X23852">
        <v>24987399024148</v>
      </c>
    </row>
    <row r="23853" spans="1:47" x14ac:dyDescent="0.45">
      <c r="A23853" s="2" t="s">
        <v>86</v>
      </c>
      <c r="B23853" s="2" t="s">
        <v>78844</v>
      </c>
      <c r="C23853" s="3">
        <v>14987123004258</v>
      </c>
      <c r="D23853" s="3">
        <v>12.5</v>
      </c>
      <c r="E23853" s="2" t="s">
        <v>37</v>
      </c>
      <c r="F23853" s="2">
        <v>2.5</v>
      </c>
      <c r="G23853" s="2" t="s">
        <v>37</v>
      </c>
      <c r="H23853" s="2" t="s">
        <v>84</v>
      </c>
      <c r="I23853" s="2" t="s">
        <v>78842</v>
      </c>
      <c r="J23853" s="2" t="s">
        <v>78843</v>
      </c>
      <c r="K23853" s="2" t="s">
        <v>78842</v>
      </c>
      <c r="L23853" s="2"/>
      <c r="M23853" s="2" t="s">
        <v>5507</v>
      </c>
      <c r="N23853" s="2" t="s">
        <v>1126</v>
      </c>
      <c r="O23853" s="2"/>
      <c r="P23853" s="2"/>
      <c r="Q23853" s="2"/>
      <c r="R23853" s="2" t="s">
        <v>83320</v>
      </c>
      <c r="S23853" s="2"/>
      <c r="T23853" s="2"/>
      <c r="U23853" s="3"/>
      <c r="V23853" s="2">
        <v>4987123571722</v>
      </c>
      <c r="W23853" s="3"/>
      <c r="X23853" s="2">
        <v>24987123004255</v>
      </c>
      <c r="Y23853" s="2"/>
      <c r="Z23853" s="2"/>
      <c r="AA23853" s="2"/>
      <c r="AB23853" s="2"/>
      <c r="AC23853" s="2"/>
      <c r="AD23853" s="2"/>
      <c r="AE23853" s="2"/>
      <c r="AF23853" s="2"/>
      <c r="AG23853" s="2"/>
      <c r="AH23853" s="2"/>
      <c r="AI23853" s="2"/>
      <c r="AJ23853" s="2"/>
      <c r="AK23853" s="2"/>
      <c r="AL23853" s="2"/>
      <c r="AM23853" s="2"/>
      <c r="AN23853" s="2"/>
      <c r="AO23853" s="2"/>
      <c r="AP23853" s="2"/>
      <c r="AQ23853" s="2"/>
      <c r="AR23853" s="2"/>
      <c r="AS23853" s="2"/>
      <c r="AT23853" s="2"/>
      <c r="AU23853" s="2"/>
    </row>
    <row r="23854" spans="1:47" x14ac:dyDescent="0.45">
      <c r="A23854" t="s">
        <v>86</v>
      </c>
      <c r="B23854" t="s">
        <v>78844</v>
      </c>
      <c r="C23854" s="1">
        <v>14987123004265</v>
      </c>
      <c r="D23854" s="1">
        <v>25</v>
      </c>
      <c r="E23854" t="s">
        <v>37</v>
      </c>
      <c r="F23854">
        <v>2.5</v>
      </c>
      <c r="G23854" t="s">
        <v>37</v>
      </c>
      <c r="H23854" t="s">
        <v>84</v>
      </c>
      <c r="I23854" t="s">
        <v>78842</v>
      </c>
      <c r="J23854" t="s">
        <v>78843</v>
      </c>
      <c r="K23854" t="s">
        <v>78842</v>
      </c>
      <c r="M23854" t="s">
        <v>5507</v>
      </c>
      <c r="N23854" t="s">
        <v>1126</v>
      </c>
      <c r="R23854" t="s">
        <v>83320</v>
      </c>
      <c r="V23854">
        <v>4987123571722</v>
      </c>
      <c r="X23854">
        <v>24987123004262</v>
      </c>
    </row>
    <row r="23855" spans="1:47" x14ac:dyDescent="0.45">
      <c r="A23855" s="2" t="s">
        <v>86</v>
      </c>
      <c r="B23855" s="2" t="s">
        <v>5508</v>
      </c>
      <c r="C23855" s="3">
        <v>14987243317801</v>
      </c>
      <c r="D23855" s="3">
        <v>12.5</v>
      </c>
      <c r="E23855" s="2" t="s">
        <v>37</v>
      </c>
      <c r="F23855" s="2">
        <v>2.5</v>
      </c>
      <c r="G23855" s="2" t="s">
        <v>37</v>
      </c>
      <c r="H23855" s="2" t="s">
        <v>84</v>
      </c>
      <c r="I23855" s="2" t="s">
        <v>5505</v>
      </c>
      <c r="J23855" s="2" t="s">
        <v>5506</v>
      </c>
      <c r="K23855" s="2" t="s">
        <v>5505</v>
      </c>
      <c r="L23855" s="2"/>
      <c r="M23855" s="2" t="s">
        <v>5507</v>
      </c>
      <c r="N23855" s="2" t="s">
        <v>1126</v>
      </c>
      <c r="O23855" s="2"/>
      <c r="P23855" s="2"/>
      <c r="Q23855" s="2"/>
      <c r="R23855" s="2" t="s">
        <v>83320</v>
      </c>
      <c r="S23855" s="2"/>
      <c r="T23855" s="2"/>
      <c r="U23855" s="3"/>
      <c r="V23855" s="2">
        <v>4987243217807</v>
      </c>
      <c r="W23855" s="3"/>
      <c r="X23855" s="2">
        <v>24987243317808</v>
      </c>
      <c r="Y23855" s="2"/>
      <c r="Z23855" s="2"/>
      <c r="AA23855" s="2"/>
      <c r="AB23855" s="2"/>
      <c r="AC23855" s="2"/>
      <c r="AD23855" s="2"/>
      <c r="AE23855" s="2"/>
      <c r="AF23855" s="2"/>
      <c r="AG23855" s="2"/>
      <c r="AH23855" s="2"/>
      <c r="AI23855" s="2"/>
      <c r="AJ23855" s="2"/>
      <c r="AK23855" s="2"/>
      <c r="AL23855" s="2"/>
      <c r="AM23855" s="2"/>
      <c r="AN23855" s="2"/>
      <c r="AO23855" s="2"/>
      <c r="AP23855" s="2"/>
      <c r="AQ23855" s="2"/>
      <c r="AR23855" s="2"/>
      <c r="AS23855" s="2"/>
      <c r="AT23855" s="2"/>
      <c r="AU23855" s="2"/>
    </row>
    <row r="23856" spans="1:47" x14ac:dyDescent="0.45">
      <c r="A23856" t="s">
        <v>86</v>
      </c>
      <c r="B23856" t="s">
        <v>5508</v>
      </c>
      <c r="C23856" s="1">
        <v>14987243317818</v>
      </c>
      <c r="D23856" s="1">
        <v>25</v>
      </c>
      <c r="E23856" t="s">
        <v>37</v>
      </c>
      <c r="F23856">
        <v>2.5</v>
      </c>
      <c r="G23856" t="s">
        <v>37</v>
      </c>
      <c r="H23856" t="s">
        <v>84</v>
      </c>
      <c r="I23856" t="s">
        <v>5505</v>
      </c>
      <c r="J23856" t="s">
        <v>5506</v>
      </c>
      <c r="K23856" t="s">
        <v>5505</v>
      </c>
      <c r="M23856" t="s">
        <v>5507</v>
      </c>
      <c r="N23856" t="s">
        <v>1126</v>
      </c>
      <c r="R23856" t="s">
        <v>83320</v>
      </c>
      <c r="V23856">
        <v>4987243217807</v>
      </c>
      <c r="X23856">
        <v>24987243317815</v>
      </c>
    </row>
    <row r="23857" spans="1:47" x14ac:dyDescent="0.45">
      <c r="A23857" s="2" t="s">
        <v>86</v>
      </c>
      <c r="B23857" s="2" t="s">
        <v>25993</v>
      </c>
      <c r="C23857" s="3">
        <v>14987923406023</v>
      </c>
      <c r="D23857" s="3">
        <v>25</v>
      </c>
      <c r="E23857" s="2" t="s">
        <v>37</v>
      </c>
      <c r="F23857" s="2">
        <v>2.5</v>
      </c>
      <c r="G23857" s="2" t="s">
        <v>37</v>
      </c>
      <c r="H23857" s="2" t="s">
        <v>84</v>
      </c>
      <c r="I23857" s="2" t="s">
        <v>25991</v>
      </c>
      <c r="J23857" s="2" t="s">
        <v>25992</v>
      </c>
      <c r="K23857" s="2" t="s">
        <v>25991</v>
      </c>
      <c r="L23857" s="2"/>
      <c r="M23857" s="2" t="s">
        <v>5507</v>
      </c>
      <c r="N23857" s="2" t="s">
        <v>1126</v>
      </c>
      <c r="O23857" s="2"/>
      <c r="P23857" s="2"/>
      <c r="Q23857" s="2"/>
      <c r="R23857" s="2" t="s">
        <v>83320</v>
      </c>
      <c r="S23857" s="2"/>
      <c r="T23857" s="2"/>
      <c r="U23857" s="3"/>
      <c r="V23857" s="2">
        <v>4987923408006</v>
      </c>
      <c r="W23857" s="3"/>
      <c r="X23857" s="2"/>
      <c r="Y23857" s="2"/>
      <c r="Z23857" s="2"/>
      <c r="AA23857" s="2"/>
      <c r="AB23857" s="2"/>
      <c r="AC23857" s="2"/>
      <c r="AD23857" s="2"/>
      <c r="AE23857" s="2"/>
      <c r="AF23857" s="2"/>
      <c r="AG23857" s="2"/>
      <c r="AH23857" s="2"/>
      <c r="AI23857" s="2"/>
      <c r="AJ23857" s="2"/>
      <c r="AK23857" s="2"/>
      <c r="AL23857" s="2"/>
      <c r="AM23857" s="2"/>
      <c r="AN23857" s="2"/>
      <c r="AO23857" s="2"/>
      <c r="AP23857" s="2"/>
      <c r="AQ23857" s="2"/>
      <c r="AR23857" s="2"/>
      <c r="AS23857" s="2"/>
      <c r="AT23857" s="2"/>
      <c r="AU23857" s="2"/>
    </row>
    <row r="23858" spans="1:47" x14ac:dyDescent="0.45">
      <c r="A23858" t="s">
        <v>86</v>
      </c>
      <c r="B23858" t="s">
        <v>25993</v>
      </c>
      <c r="C23858" s="1">
        <v>14987421097211</v>
      </c>
      <c r="D23858" s="1">
        <v>12.5</v>
      </c>
      <c r="E23858" t="s">
        <v>37</v>
      </c>
      <c r="F23858">
        <v>2.5</v>
      </c>
      <c r="G23858" t="s">
        <v>37</v>
      </c>
      <c r="H23858" t="s">
        <v>84</v>
      </c>
      <c r="I23858" t="s">
        <v>25991</v>
      </c>
      <c r="J23858" t="s">
        <v>25992</v>
      </c>
      <c r="K23858" t="s">
        <v>25991</v>
      </c>
      <c r="M23858" t="s">
        <v>5507</v>
      </c>
      <c r="N23858" t="s">
        <v>1126</v>
      </c>
      <c r="R23858" t="s">
        <v>83320</v>
      </c>
      <c r="V23858">
        <v>4987421097917</v>
      </c>
    </row>
    <row r="23859" spans="1:47" x14ac:dyDescent="0.45">
      <c r="A23859" s="2" t="s">
        <v>86</v>
      </c>
      <c r="B23859" s="2" t="s">
        <v>25993</v>
      </c>
      <c r="C23859" s="3">
        <v>14987421097228</v>
      </c>
      <c r="D23859" s="3">
        <v>25</v>
      </c>
      <c r="E23859" s="2" t="s">
        <v>37</v>
      </c>
      <c r="F23859" s="2">
        <v>2.5</v>
      </c>
      <c r="G23859" s="2" t="s">
        <v>37</v>
      </c>
      <c r="H23859" s="2" t="s">
        <v>84</v>
      </c>
      <c r="I23859" s="2" t="s">
        <v>25991</v>
      </c>
      <c r="J23859" s="2" t="s">
        <v>25992</v>
      </c>
      <c r="K23859" s="2" t="s">
        <v>25991</v>
      </c>
      <c r="L23859" s="2"/>
      <c r="M23859" s="2" t="s">
        <v>5507</v>
      </c>
      <c r="N23859" s="2" t="s">
        <v>1126</v>
      </c>
      <c r="O23859" s="2"/>
      <c r="P23859" s="2"/>
      <c r="Q23859" s="2"/>
      <c r="R23859" s="2" t="s">
        <v>83320</v>
      </c>
      <c r="S23859" s="2"/>
      <c r="T23859" s="2"/>
      <c r="U23859" s="3"/>
      <c r="V23859" s="2">
        <v>4987421097917</v>
      </c>
      <c r="W23859" s="3"/>
      <c r="X23859" s="2"/>
      <c r="Y23859" s="2"/>
      <c r="Z23859" s="2"/>
      <c r="AA23859" s="2"/>
      <c r="AB23859" s="2"/>
      <c r="AC23859" s="2"/>
      <c r="AD23859" s="2"/>
      <c r="AE23859" s="2"/>
      <c r="AF23859" s="2"/>
      <c r="AG23859" s="2"/>
      <c r="AH23859" s="2"/>
      <c r="AI23859" s="2"/>
      <c r="AJ23859" s="2"/>
      <c r="AK23859" s="2"/>
      <c r="AL23859" s="2"/>
      <c r="AM23859" s="2"/>
      <c r="AN23859" s="2"/>
      <c r="AO23859" s="2"/>
      <c r="AP23859" s="2"/>
      <c r="AQ23859" s="2"/>
      <c r="AR23859" s="2"/>
      <c r="AS23859" s="2"/>
      <c r="AT23859" s="2"/>
      <c r="AU23859" s="2"/>
    </row>
    <row r="23860" spans="1:47" x14ac:dyDescent="0.45">
      <c r="A23860" t="s">
        <v>52</v>
      </c>
      <c r="B23860" t="s">
        <v>21340</v>
      </c>
      <c r="C23860" s="1">
        <v>14987443382227</v>
      </c>
      <c r="D23860" s="1">
        <v>28</v>
      </c>
      <c r="E23860" t="s">
        <v>53</v>
      </c>
      <c r="F23860">
        <v>14</v>
      </c>
      <c r="G23860" t="s">
        <v>53</v>
      </c>
      <c r="H23860" t="s">
        <v>50</v>
      </c>
      <c r="I23860" t="s">
        <v>21338</v>
      </c>
      <c r="J23860" t="s">
        <v>21339</v>
      </c>
      <c r="K23860" t="s">
        <v>21338</v>
      </c>
      <c r="M23860" t="s">
        <v>1157</v>
      </c>
      <c r="N23860" t="s">
        <v>51</v>
      </c>
      <c r="R23860" t="s">
        <v>83320</v>
      </c>
      <c r="V23860">
        <v>4987443382206</v>
      </c>
    </row>
    <row r="23861" spans="1:47" x14ac:dyDescent="0.45">
      <c r="A23861" s="2" t="s">
        <v>52</v>
      </c>
      <c r="B23861" s="2" t="s">
        <v>21343</v>
      </c>
      <c r="C23861" s="3">
        <v>14987443382234</v>
      </c>
      <c r="D23861" s="3">
        <v>28</v>
      </c>
      <c r="E23861" s="2" t="s">
        <v>53</v>
      </c>
      <c r="F23861" s="2">
        <v>14</v>
      </c>
      <c r="G23861" s="2" t="s">
        <v>53</v>
      </c>
      <c r="H23861" s="2" t="s">
        <v>50</v>
      </c>
      <c r="I23861" s="2" t="s">
        <v>21341</v>
      </c>
      <c r="J23861" s="2" t="s">
        <v>21342</v>
      </c>
      <c r="K23861" s="2" t="s">
        <v>21341</v>
      </c>
      <c r="L23861" s="2"/>
      <c r="M23861" s="2" t="s">
        <v>1153</v>
      </c>
      <c r="N23861" s="2" t="s">
        <v>51</v>
      </c>
      <c r="O23861" s="2"/>
      <c r="P23861" s="2"/>
      <c r="Q23861" s="2"/>
      <c r="R23861" s="2" t="s">
        <v>83320</v>
      </c>
      <c r="S23861" s="2"/>
      <c r="T23861" s="2"/>
      <c r="U23861" s="3"/>
      <c r="V23861" s="2">
        <v>4987443382213</v>
      </c>
      <c r="W23861" s="3"/>
      <c r="X23861" s="2"/>
      <c r="Y23861" s="2"/>
      <c r="Z23861" s="2"/>
      <c r="AA23861" s="2"/>
      <c r="AB23861" s="2"/>
      <c r="AC23861" s="2"/>
      <c r="AD23861" s="2"/>
      <c r="AE23861" s="2"/>
      <c r="AF23861" s="2"/>
      <c r="AG23861" s="2"/>
      <c r="AH23861" s="2"/>
      <c r="AI23861" s="2"/>
      <c r="AJ23861" s="2"/>
      <c r="AK23861" s="2"/>
      <c r="AL23861" s="2"/>
      <c r="AM23861" s="2"/>
      <c r="AN23861" s="2"/>
      <c r="AO23861" s="2"/>
      <c r="AP23861" s="2"/>
      <c r="AQ23861" s="2"/>
      <c r="AR23861" s="2"/>
      <c r="AS23861" s="2"/>
      <c r="AT23861" s="2"/>
      <c r="AU23861" s="2"/>
    </row>
    <row r="23862" spans="1:47" x14ac:dyDescent="0.45">
      <c r="A23862" t="s">
        <v>86</v>
      </c>
      <c r="B23862" t="s">
        <v>42336</v>
      </c>
      <c r="C23862" s="1">
        <v>14987084130140</v>
      </c>
      <c r="D23862" s="1">
        <v>30</v>
      </c>
      <c r="E23862" t="s">
        <v>619</v>
      </c>
      <c r="F23862">
        <v>1</v>
      </c>
      <c r="G23862" t="s">
        <v>619</v>
      </c>
      <c r="H23862" t="s">
        <v>84</v>
      </c>
      <c r="I23862" t="s">
        <v>42333</v>
      </c>
      <c r="J23862" t="s">
        <v>42334</v>
      </c>
      <c r="K23862" t="s">
        <v>42333</v>
      </c>
      <c r="M23862" t="s">
        <v>42335</v>
      </c>
      <c r="N23862" t="s">
        <v>36</v>
      </c>
      <c r="R23862" t="s">
        <v>83320</v>
      </c>
      <c r="V23862">
        <v>4987084000644</v>
      </c>
      <c r="X23862">
        <v>24987084130147</v>
      </c>
    </row>
    <row r="23863" spans="1:47" x14ac:dyDescent="0.45">
      <c r="A23863" s="2" t="s">
        <v>86</v>
      </c>
      <c r="B23863" s="2" t="s">
        <v>42339</v>
      </c>
      <c r="C23863" s="3">
        <v>14987084130126</v>
      </c>
      <c r="D23863" s="3">
        <v>12.5</v>
      </c>
      <c r="E23863" s="2" t="s">
        <v>37</v>
      </c>
      <c r="F23863" s="2">
        <v>2.5</v>
      </c>
      <c r="G23863" s="2" t="s">
        <v>37</v>
      </c>
      <c r="H23863" s="2" t="s">
        <v>84</v>
      </c>
      <c r="I23863" s="2" t="s">
        <v>42337</v>
      </c>
      <c r="J23863" s="2" t="s">
        <v>42338</v>
      </c>
      <c r="K23863" s="2" t="s">
        <v>42337</v>
      </c>
      <c r="L23863" s="2"/>
      <c r="M23863" s="2" t="s">
        <v>5507</v>
      </c>
      <c r="N23863" s="2" t="s">
        <v>1126</v>
      </c>
      <c r="O23863" s="2"/>
      <c r="P23863" s="2"/>
      <c r="Q23863" s="2"/>
      <c r="R23863" s="2" t="s">
        <v>83320</v>
      </c>
      <c r="S23863" s="2"/>
      <c r="T23863" s="2"/>
      <c r="U23863" s="3"/>
      <c r="V23863" s="2">
        <v>4987084000491</v>
      </c>
      <c r="W23863" s="3"/>
      <c r="X23863" s="2">
        <v>24987084130123</v>
      </c>
      <c r="Y23863" s="2"/>
      <c r="Z23863" s="2"/>
      <c r="AA23863" s="2"/>
      <c r="AB23863" s="2"/>
      <c r="AC23863" s="2"/>
      <c r="AD23863" s="2"/>
      <c r="AE23863" s="2"/>
      <c r="AF23863" s="2"/>
      <c r="AG23863" s="2"/>
      <c r="AH23863" s="2"/>
      <c r="AI23863" s="2"/>
      <c r="AJ23863" s="2"/>
      <c r="AK23863" s="2"/>
      <c r="AL23863" s="2"/>
      <c r="AM23863" s="2"/>
      <c r="AN23863" s="2"/>
      <c r="AO23863" s="2"/>
      <c r="AP23863" s="2"/>
      <c r="AQ23863" s="2"/>
      <c r="AR23863" s="2"/>
      <c r="AS23863" s="2"/>
      <c r="AT23863" s="2"/>
      <c r="AU23863" s="2"/>
    </row>
    <row r="23864" spans="1:47" x14ac:dyDescent="0.45">
      <c r="A23864" t="s">
        <v>86</v>
      </c>
      <c r="B23864" t="s">
        <v>42339</v>
      </c>
      <c r="C23864" s="1">
        <v>14987084130133</v>
      </c>
      <c r="D23864" s="1">
        <v>25</v>
      </c>
      <c r="E23864" t="s">
        <v>37</v>
      </c>
      <c r="F23864">
        <v>2.5</v>
      </c>
      <c r="G23864" t="s">
        <v>37</v>
      </c>
      <c r="H23864" t="s">
        <v>84</v>
      </c>
      <c r="I23864" t="s">
        <v>42337</v>
      </c>
      <c r="J23864" t="s">
        <v>42338</v>
      </c>
      <c r="K23864" t="s">
        <v>42337</v>
      </c>
      <c r="M23864" t="s">
        <v>5507</v>
      </c>
      <c r="N23864" t="s">
        <v>1126</v>
      </c>
      <c r="R23864" t="s">
        <v>83320</v>
      </c>
      <c r="V23864">
        <v>4987084000491</v>
      </c>
      <c r="X23864">
        <v>24987084130130</v>
      </c>
    </row>
    <row r="23865" spans="1:47" x14ac:dyDescent="0.45">
      <c r="A23865" s="2" t="s">
        <v>1236</v>
      </c>
      <c r="B23865" s="2" t="s">
        <v>21347</v>
      </c>
      <c r="C23865" s="3">
        <v>14987443324777</v>
      </c>
      <c r="D23865" s="3">
        <v>500</v>
      </c>
      <c r="E23865" s="2" t="s">
        <v>37</v>
      </c>
      <c r="F23865" s="2">
        <v>500</v>
      </c>
      <c r="G23865" s="2" t="s">
        <v>37</v>
      </c>
      <c r="H23865" s="2" t="s">
        <v>50</v>
      </c>
      <c r="I23865" s="2" t="s">
        <v>21344</v>
      </c>
      <c r="J23865" s="2" t="s">
        <v>21345</v>
      </c>
      <c r="K23865" s="2" t="s">
        <v>21344</v>
      </c>
      <c r="L23865" s="2"/>
      <c r="M23865" s="2" t="s">
        <v>21346</v>
      </c>
      <c r="N23865" s="2" t="s">
        <v>15</v>
      </c>
      <c r="O23865" s="2"/>
      <c r="P23865" s="2"/>
      <c r="Q23865" s="2"/>
      <c r="R23865" s="2" t="s">
        <v>83320</v>
      </c>
      <c r="S23865" s="2"/>
      <c r="T23865" s="2"/>
      <c r="U23865" s="3"/>
      <c r="V23865" s="2">
        <v>4987443361737</v>
      </c>
      <c r="W23865" s="3"/>
      <c r="X23865" s="2"/>
      <c r="Y23865" s="2">
        <v>20171227</v>
      </c>
      <c r="Z23865" s="2">
        <v>201811</v>
      </c>
      <c r="AA23865" s="2"/>
      <c r="AB23865" s="2"/>
      <c r="AC23865" s="2"/>
      <c r="AD23865" s="2"/>
      <c r="AE23865" s="2"/>
      <c r="AF23865" s="2"/>
      <c r="AG23865" s="2"/>
      <c r="AH23865" s="2"/>
      <c r="AI23865" s="2"/>
      <c r="AJ23865" s="2"/>
      <c r="AK23865" s="2"/>
      <c r="AL23865" s="2"/>
      <c r="AM23865" s="2"/>
      <c r="AN23865" s="2"/>
      <c r="AO23865" s="2"/>
      <c r="AP23865" s="2"/>
      <c r="AQ23865" s="2"/>
      <c r="AR23865" s="2"/>
      <c r="AS23865" s="2"/>
      <c r="AT23865" s="2"/>
      <c r="AU23865" s="2"/>
    </row>
    <row r="23866" spans="1:47" x14ac:dyDescent="0.45">
      <c r="A23866" t="s">
        <v>1236</v>
      </c>
      <c r="B23866" t="s">
        <v>21347</v>
      </c>
      <c r="C23866" s="1">
        <v>14987447408015</v>
      </c>
      <c r="D23866" s="1">
        <v>500</v>
      </c>
      <c r="E23866" t="s">
        <v>37</v>
      </c>
      <c r="F23866">
        <v>500</v>
      </c>
      <c r="G23866" t="s">
        <v>37</v>
      </c>
      <c r="H23866" t="s">
        <v>50</v>
      </c>
      <c r="I23866" t="s">
        <v>21344</v>
      </c>
      <c r="J23866" t="s">
        <v>21345</v>
      </c>
      <c r="K23866" t="s">
        <v>21344</v>
      </c>
      <c r="M23866" t="s">
        <v>21346</v>
      </c>
      <c r="N23866" t="s">
        <v>15</v>
      </c>
      <c r="R23866" t="s">
        <v>83320</v>
      </c>
      <c r="V23866">
        <v>4987447408933</v>
      </c>
      <c r="X23866">
        <v>24987447408012</v>
      </c>
    </row>
    <row r="23867" spans="1:47" x14ac:dyDescent="0.45">
      <c r="A23867" s="2" t="s">
        <v>56</v>
      </c>
      <c r="B23867" s="2" t="s">
        <v>21350</v>
      </c>
      <c r="C23867" s="3">
        <v>14987443330129</v>
      </c>
      <c r="D23867" s="3">
        <v>500</v>
      </c>
      <c r="E23867" s="2" t="s">
        <v>87</v>
      </c>
      <c r="F23867" s="2">
        <v>500</v>
      </c>
      <c r="G23867" s="2" t="s">
        <v>87</v>
      </c>
      <c r="H23867" s="2" t="s">
        <v>50</v>
      </c>
      <c r="I23867" s="2" t="s">
        <v>21348</v>
      </c>
      <c r="J23867" s="2" t="s">
        <v>21349</v>
      </c>
      <c r="K23867" s="2" t="s">
        <v>21348</v>
      </c>
      <c r="L23867" s="2"/>
      <c r="M23867" s="2" t="s">
        <v>83</v>
      </c>
      <c r="N23867" s="2" t="s">
        <v>177</v>
      </c>
      <c r="O23867" s="2"/>
      <c r="P23867" s="2"/>
      <c r="Q23867" s="2"/>
      <c r="R23867" s="2" t="s">
        <v>83320</v>
      </c>
      <c r="S23867" s="2"/>
      <c r="T23867" s="2"/>
      <c r="U23867" s="3"/>
      <c r="V23867" s="2">
        <v>4987443361669</v>
      </c>
      <c r="W23867" s="3"/>
      <c r="X23867" s="2">
        <v>24987443330126</v>
      </c>
      <c r="Y23867" s="2">
        <v>20171227</v>
      </c>
      <c r="Z23867" s="2">
        <v>202004</v>
      </c>
      <c r="AA23867" s="2"/>
      <c r="AB23867" s="2"/>
      <c r="AC23867" s="2"/>
      <c r="AD23867" s="2"/>
      <c r="AE23867" s="2"/>
      <c r="AF23867" s="2"/>
      <c r="AG23867" s="2"/>
      <c r="AH23867" s="2"/>
      <c r="AI23867" s="2"/>
      <c r="AJ23867" s="2"/>
      <c r="AK23867" s="2"/>
      <c r="AL23867" s="2"/>
      <c r="AM23867" s="2"/>
      <c r="AN23867" s="2"/>
      <c r="AO23867" s="2"/>
      <c r="AP23867" s="2"/>
      <c r="AQ23867" s="2"/>
      <c r="AR23867" s="2"/>
      <c r="AS23867" s="2"/>
      <c r="AT23867" s="2"/>
      <c r="AU23867" s="2"/>
    </row>
    <row r="23868" spans="1:47" x14ac:dyDescent="0.45">
      <c r="A23868" t="s">
        <v>56</v>
      </c>
      <c r="B23868" t="s">
        <v>21350</v>
      </c>
      <c r="C23868" s="1">
        <v>14987447406011</v>
      </c>
      <c r="D23868" s="1">
        <v>500</v>
      </c>
      <c r="E23868" t="s">
        <v>87</v>
      </c>
      <c r="F23868">
        <v>500</v>
      </c>
      <c r="G23868" t="s">
        <v>87</v>
      </c>
      <c r="H23868" t="s">
        <v>50</v>
      </c>
      <c r="I23868" t="s">
        <v>21348</v>
      </c>
      <c r="J23868" t="s">
        <v>21349</v>
      </c>
      <c r="K23868" t="s">
        <v>21348</v>
      </c>
      <c r="M23868" t="s">
        <v>83</v>
      </c>
      <c r="N23868" t="s">
        <v>177</v>
      </c>
      <c r="R23868" t="s">
        <v>83320</v>
      </c>
      <c r="V23868">
        <v>4987447406915</v>
      </c>
      <c r="X23868">
        <v>24987447406018</v>
      </c>
    </row>
    <row r="23869" spans="1:47" x14ac:dyDescent="0.45">
      <c r="A23869" s="2" t="s">
        <v>56</v>
      </c>
      <c r="B23869" s="2" t="s">
        <v>21353</v>
      </c>
      <c r="C23869" s="3">
        <v>14987443330136</v>
      </c>
      <c r="D23869" s="3">
        <v>100</v>
      </c>
      <c r="E23869" s="2" t="s">
        <v>87</v>
      </c>
      <c r="F23869" s="2">
        <v>100</v>
      </c>
      <c r="G23869" s="2" t="s">
        <v>87</v>
      </c>
      <c r="H23869" s="2" t="s">
        <v>50</v>
      </c>
      <c r="I23869" s="2" t="s">
        <v>21351</v>
      </c>
      <c r="J23869" s="2" t="s">
        <v>21352</v>
      </c>
      <c r="K23869" s="2" t="s">
        <v>21351</v>
      </c>
      <c r="L23869" s="2"/>
      <c r="M23869" s="2" t="s">
        <v>2606</v>
      </c>
      <c r="N23869" s="2" t="s">
        <v>177</v>
      </c>
      <c r="O23869" s="2"/>
      <c r="P23869" s="2"/>
      <c r="Q23869" s="2"/>
      <c r="R23869" s="2" t="s">
        <v>83320</v>
      </c>
      <c r="S23869" s="2"/>
      <c r="T23869" s="2"/>
      <c r="U23869" s="3"/>
      <c r="V23869" s="2">
        <v>4987443361676</v>
      </c>
      <c r="W23869" s="3"/>
      <c r="X23869" s="2">
        <v>24987443330133</v>
      </c>
      <c r="Y23869" s="2">
        <v>20171227</v>
      </c>
      <c r="Z23869" s="2">
        <v>202005</v>
      </c>
      <c r="AA23869" s="2"/>
      <c r="AB23869" s="2"/>
      <c r="AC23869" s="2"/>
      <c r="AD23869" s="2"/>
      <c r="AE23869" s="2"/>
      <c r="AF23869" s="2"/>
      <c r="AG23869" s="2"/>
      <c r="AH23869" s="2"/>
      <c r="AI23869" s="2"/>
      <c r="AJ23869" s="2"/>
      <c r="AK23869" s="2"/>
      <c r="AL23869" s="2"/>
      <c r="AM23869" s="2"/>
      <c r="AN23869" s="2"/>
      <c r="AO23869" s="2"/>
      <c r="AP23869" s="2"/>
      <c r="AQ23869" s="2"/>
      <c r="AR23869" s="2"/>
      <c r="AS23869" s="2"/>
      <c r="AT23869" s="2"/>
      <c r="AU23869" s="2"/>
    </row>
    <row r="23870" spans="1:47" x14ac:dyDescent="0.45">
      <c r="A23870" t="s">
        <v>56</v>
      </c>
      <c r="B23870" t="s">
        <v>21353</v>
      </c>
      <c r="C23870" s="1">
        <v>14987447407018</v>
      </c>
      <c r="D23870" s="1">
        <v>100</v>
      </c>
      <c r="E23870" t="s">
        <v>87</v>
      </c>
      <c r="F23870">
        <v>100</v>
      </c>
      <c r="G23870" t="s">
        <v>87</v>
      </c>
      <c r="H23870" t="s">
        <v>50</v>
      </c>
      <c r="I23870" t="s">
        <v>21351</v>
      </c>
      <c r="J23870" t="s">
        <v>21352</v>
      </c>
      <c r="K23870" t="s">
        <v>21351</v>
      </c>
      <c r="M23870" t="s">
        <v>2606</v>
      </c>
      <c r="N23870" t="s">
        <v>177</v>
      </c>
      <c r="R23870" t="s">
        <v>83320</v>
      </c>
      <c r="V23870">
        <v>4987447407912</v>
      </c>
      <c r="X23870">
        <v>24987447407015</v>
      </c>
    </row>
    <row r="23871" spans="1:47" x14ac:dyDescent="0.45">
      <c r="A23871" s="2" t="s">
        <v>52</v>
      </c>
      <c r="B23871" s="2" t="s">
        <v>21356</v>
      </c>
      <c r="C23871" s="3">
        <v>14987443330082</v>
      </c>
      <c r="D23871" s="3">
        <v>100</v>
      </c>
      <c r="E23871" s="2" t="s">
        <v>53</v>
      </c>
      <c r="F23871" s="2">
        <v>10</v>
      </c>
      <c r="G23871" s="2" t="s">
        <v>53</v>
      </c>
      <c r="H23871" s="2" t="s">
        <v>50</v>
      </c>
      <c r="I23871" s="2" t="s">
        <v>21354</v>
      </c>
      <c r="J23871" s="2" t="s">
        <v>21355</v>
      </c>
      <c r="K23871" s="2" t="s">
        <v>21354</v>
      </c>
      <c r="L23871" s="2"/>
      <c r="M23871" s="2" t="s">
        <v>1654</v>
      </c>
      <c r="N23871" s="2" t="s">
        <v>51</v>
      </c>
      <c r="O23871" s="2"/>
      <c r="P23871" s="2"/>
      <c r="Q23871" s="2"/>
      <c r="R23871" s="2" t="s">
        <v>83320</v>
      </c>
      <c r="S23871" s="2"/>
      <c r="T23871" s="2"/>
      <c r="U23871" s="3"/>
      <c r="V23871" s="2">
        <v>4987443356726</v>
      </c>
      <c r="W23871" s="3"/>
      <c r="X23871" s="2">
        <v>24987443330089</v>
      </c>
      <c r="Y23871" s="2">
        <v>20171227</v>
      </c>
      <c r="Z23871" s="2">
        <v>201911</v>
      </c>
      <c r="AA23871" s="2"/>
      <c r="AB23871" s="2"/>
      <c r="AC23871" s="2"/>
      <c r="AD23871" s="2"/>
      <c r="AE23871" s="2"/>
      <c r="AF23871" s="2"/>
      <c r="AG23871" s="2"/>
      <c r="AH23871" s="2"/>
      <c r="AI23871" s="2"/>
      <c r="AJ23871" s="2"/>
      <c r="AK23871" s="2"/>
      <c r="AL23871" s="2"/>
      <c r="AM23871" s="2"/>
      <c r="AN23871" s="2"/>
      <c r="AO23871" s="2"/>
      <c r="AP23871" s="2"/>
      <c r="AQ23871" s="2"/>
      <c r="AR23871" s="2"/>
      <c r="AS23871" s="2"/>
      <c r="AT23871" s="2"/>
      <c r="AU23871" s="2"/>
    </row>
    <row r="23872" spans="1:47" x14ac:dyDescent="0.45">
      <c r="A23872" t="s">
        <v>52</v>
      </c>
      <c r="B23872" t="s">
        <v>21356</v>
      </c>
      <c r="C23872" s="1">
        <v>14987443330099</v>
      </c>
      <c r="D23872" s="1">
        <v>500</v>
      </c>
      <c r="E23872" t="s">
        <v>53</v>
      </c>
      <c r="F23872">
        <v>10</v>
      </c>
      <c r="G23872" t="s">
        <v>53</v>
      </c>
      <c r="H23872" t="s">
        <v>50</v>
      </c>
      <c r="I23872" t="s">
        <v>21354</v>
      </c>
      <c r="J23872" t="s">
        <v>21355</v>
      </c>
      <c r="K23872" t="s">
        <v>21354</v>
      </c>
      <c r="M23872" t="s">
        <v>1654</v>
      </c>
      <c r="N23872" t="s">
        <v>51</v>
      </c>
      <c r="R23872" t="s">
        <v>83320</v>
      </c>
      <c r="V23872">
        <v>4987443356726</v>
      </c>
      <c r="X23872">
        <v>24987443330096</v>
      </c>
      <c r="Y23872">
        <v>20171227</v>
      </c>
      <c r="Z23872">
        <v>202004</v>
      </c>
    </row>
    <row r="23873" spans="1:47" x14ac:dyDescent="0.45">
      <c r="A23873" s="2" t="s">
        <v>52</v>
      </c>
      <c r="B23873" s="2" t="s">
        <v>21356</v>
      </c>
      <c r="C23873" s="3">
        <v>14987443330105</v>
      </c>
      <c r="D23873" s="3">
        <v>1000</v>
      </c>
      <c r="E23873" s="2" t="s">
        <v>53</v>
      </c>
      <c r="F23873" s="2">
        <v>10</v>
      </c>
      <c r="G23873" s="2" t="s">
        <v>53</v>
      </c>
      <c r="H23873" s="2" t="s">
        <v>50</v>
      </c>
      <c r="I23873" s="2" t="s">
        <v>21354</v>
      </c>
      <c r="J23873" s="2" t="s">
        <v>21355</v>
      </c>
      <c r="K23873" s="2" t="s">
        <v>21354</v>
      </c>
      <c r="L23873" s="2"/>
      <c r="M23873" s="2" t="s">
        <v>1654</v>
      </c>
      <c r="N23873" s="2" t="s">
        <v>51</v>
      </c>
      <c r="O23873" s="2"/>
      <c r="P23873" s="2"/>
      <c r="Q23873" s="2"/>
      <c r="R23873" s="2" t="s">
        <v>83320</v>
      </c>
      <c r="S23873" s="2"/>
      <c r="T23873" s="2"/>
      <c r="U23873" s="3"/>
      <c r="V23873" s="2">
        <v>4987443356726</v>
      </c>
      <c r="W23873" s="3"/>
      <c r="X23873" s="2">
        <v>24987443330102</v>
      </c>
      <c r="Y23873" s="2">
        <v>20171227</v>
      </c>
      <c r="Z23873" s="2">
        <v>202004</v>
      </c>
      <c r="AA23873" s="2"/>
      <c r="AB23873" s="2"/>
      <c r="AC23873" s="2"/>
      <c r="AD23873" s="2"/>
      <c r="AE23873" s="2"/>
      <c r="AF23873" s="2"/>
      <c r="AG23873" s="2"/>
      <c r="AH23873" s="2"/>
      <c r="AI23873" s="2"/>
      <c r="AJ23873" s="2"/>
      <c r="AK23873" s="2"/>
      <c r="AL23873" s="2"/>
      <c r="AM23873" s="2"/>
      <c r="AN23873" s="2"/>
      <c r="AO23873" s="2"/>
      <c r="AP23873" s="2"/>
      <c r="AQ23873" s="2"/>
      <c r="AR23873" s="2"/>
      <c r="AS23873" s="2"/>
      <c r="AT23873" s="2"/>
      <c r="AU23873" s="2"/>
    </row>
    <row r="23874" spans="1:47" x14ac:dyDescent="0.45">
      <c r="A23874" t="s">
        <v>52</v>
      </c>
      <c r="B23874" t="s">
        <v>21356</v>
      </c>
      <c r="C23874" s="1">
        <v>14987447405014</v>
      </c>
      <c r="D23874" s="1">
        <v>100</v>
      </c>
      <c r="E23874" t="s">
        <v>53</v>
      </c>
      <c r="F23874">
        <v>10</v>
      </c>
      <c r="G23874" t="s">
        <v>53</v>
      </c>
      <c r="H23874" t="s">
        <v>50</v>
      </c>
      <c r="I23874" t="s">
        <v>21354</v>
      </c>
      <c r="J23874" t="s">
        <v>21355</v>
      </c>
      <c r="K23874" t="s">
        <v>21354</v>
      </c>
      <c r="M23874" t="s">
        <v>1654</v>
      </c>
      <c r="N23874" t="s">
        <v>51</v>
      </c>
      <c r="R23874" t="s">
        <v>83320</v>
      </c>
      <c r="V23874">
        <v>4987447405918</v>
      </c>
      <c r="X23874">
        <v>24987447405011</v>
      </c>
    </row>
    <row r="23875" spans="1:47" x14ac:dyDescent="0.45">
      <c r="A23875" s="2" t="s">
        <v>52</v>
      </c>
      <c r="B23875" s="2" t="s">
        <v>21356</v>
      </c>
      <c r="C23875" s="3">
        <v>14987447405021</v>
      </c>
      <c r="D23875" s="3">
        <v>500</v>
      </c>
      <c r="E23875" s="2" t="s">
        <v>53</v>
      </c>
      <c r="F23875" s="2">
        <v>10</v>
      </c>
      <c r="G23875" s="2" t="s">
        <v>53</v>
      </c>
      <c r="H23875" s="2" t="s">
        <v>50</v>
      </c>
      <c r="I23875" s="2" t="s">
        <v>21354</v>
      </c>
      <c r="J23875" s="2" t="s">
        <v>21355</v>
      </c>
      <c r="K23875" s="2" t="s">
        <v>21354</v>
      </c>
      <c r="L23875" s="2"/>
      <c r="M23875" s="2" t="s">
        <v>1654</v>
      </c>
      <c r="N23875" s="2" t="s">
        <v>51</v>
      </c>
      <c r="O23875" s="2"/>
      <c r="P23875" s="2"/>
      <c r="Q23875" s="2"/>
      <c r="R23875" s="2" t="s">
        <v>83320</v>
      </c>
      <c r="S23875" s="2"/>
      <c r="T23875" s="2"/>
      <c r="U23875" s="3"/>
      <c r="V23875" s="2">
        <v>4987447405918</v>
      </c>
      <c r="W23875" s="3"/>
      <c r="X23875" s="2">
        <v>24987447405028</v>
      </c>
      <c r="Y23875" s="2"/>
      <c r="Z23875" s="2"/>
      <c r="AA23875" s="2"/>
      <c r="AB23875" s="2"/>
      <c r="AC23875" s="2"/>
      <c r="AD23875" s="2"/>
      <c r="AE23875" s="2"/>
      <c r="AF23875" s="2"/>
      <c r="AG23875" s="2"/>
      <c r="AH23875" s="2"/>
      <c r="AI23875" s="2"/>
      <c r="AJ23875" s="2"/>
      <c r="AK23875" s="2"/>
      <c r="AL23875" s="2"/>
      <c r="AM23875" s="2"/>
      <c r="AN23875" s="2"/>
      <c r="AO23875" s="2"/>
      <c r="AP23875" s="2"/>
      <c r="AQ23875" s="2"/>
      <c r="AR23875" s="2"/>
      <c r="AS23875" s="2"/>
      <c r="AT23875" s="2"/>
      <c r="AU23875" s="2"/>
    </row>
    <row r="23876" spans="1:47" x14ac:dyDescent="0.45">
      <c r="A23876" t="s">
        <v>52</v>
      </c>
      <c r="B23876" t="s">
        <v>21356</v>
      </c>
      <c r="C23876" s="1">
        <v>14987447405038</v>
      </c>
      <c r="D23876" s="1">
        <v>1000</v>
      </c>
      <c r="E23876" t="s">
        <v>53</v>
      </c>
      <c r="F23876">
        <v>10</v>
      </c>
      <c r="G23876" t="s">
        <v>53</v>
      </c>
      <c r="H23876" t="s">
        <v>50</v>
      </c>
      <c r="I23876" t="s">
        <v>21354</v>
      </c>
      <c r="J23876" t="s">
        <v>21355</v>
      </c>
      <c r="K23876" t="s">
        <v>21354</v>
      </c>
      <c r="M23876" t="s">
        <v>1654</v>
      </c>
      <c r="N23876" t="s">
        <v>51</v>
      </c>
      <c r="R23876" t="s">
        <v>83320</v>
      </c>
      <c r="V23876">
        <v>4987447405918</v>
      </c>
      <c r="X23876">
        <v>24987447405035</v>
      </c>
    </row>
    <row r="23877" spans="1:47" x14ac:dyDescent="0.45">
      <c r="A23877" s="2" t="s">
        <v>52</v>
      </c>
      <c r="B23877" s="2" t="s">
        <v>26590</v>
      </c>
      <c r="C23877" s="3">
        <v>14987906070036</v>
      </c>
      <c r="D23877" s="3">
        <v>40</v>
      </c>
      <c r="E23877" s="2" t="s">
        <v>53</v>
      </c>
      <c r="F23877" s="2">
        <v>10</v>
      </c>
      <c r="G23877" s="2" t="s">
        <v>53</v>
      </c>
      <c r="H23877" s="2" t="s">
        <v>50</v>
      </c>
      <c r="I23877" s="2" t="s">
        <v>26587</v>
      </c>
      <c r="J23877" s="2" t="s">
        <v>26588</v>
      </c>
      <c r="K23877" s="2" t="s">
        <v>26589</v>
      </c>
      <c r="L23877" s="2">
        <v>20250331</v>
      </c>
      <c r="M23877" s="2" t="s">
        <v>1182</v>
      </c>
      <c r="N23877" s="2" t="s">
        <v>51</v>
      </c>
      <c r="O23877" s="2"/>
      <c r="P23877" s="2"/>
      <c r="Q23877" s="2"/>
      <c r="R23877" s="2" t="s">
        <v>83320</v>
      </c>
      <c r="S23877" s="2" t="s">
        <v>83544</v>
      </c>
      <c r="T23877" s="2"/>
      <c r="U23877" s="3"/>
      <c r="V23877" s="2">
        <v>4987906070039</v>
      </c>
      <c r="W23877" s="3"/>
      <c r="X23877" s="2">
        <v>24987906070033</v>
      </c>
      <c r="Y23877" s="2"/>
      <c r="Z23877" s="2"/>
      <c r="AA23877" s="2"/>
      <c r="AB23877" s="2"/>
      <c r="AC23877" s="2"/>
      <c r="AD23877" s="2"/>
      <c r="AE23877" s="2"/>
      <c r="AF23877" s="2"/>
      <c r="AG23877" s="2"/>
      <c r="AH23877" s="2"/>
      <c r="AI23877" s="2"/>
      <c r="AJ23877" s="2"/>
      <c r="AK23877" s="2"/>
      <c r="AL23877" s="2"/>
      <c r="AM23877" s="2"/>
      <c r="AN23877" s="2"/>
      <c r="AO23877" s="2"/>
      <c r="AP23877" s="2"/>
      <c r="AQ23877" s="2"/>
      <c r="AR23877" s="2"/>
      <c r="AS23877" s="2"/>
      <c r="AT23877" s="2"/>
      <c r="AU23877" s="2"/>
    </row>
    <row r="23878" spans="1:47" x14ac:dyDescent="0.45">
      <c r="A23878" t="s">
        <v>52</v>
      </c>
      <c r="B23878" t="s">
        <v>26590</v>
      </c>
      <c r="C23878" s="1">
        <v>14987672136301</v>
      </c>
      <c r="D23878" s="1">
        <v>40</v>
      </c>
      <c r="E23878" t="s">
        <v>53</v>
      </c>
      <c r="F23878">
        <v>10</v>
      </c>
      <c r="G23878" t="s">
        <v>53</v>
      </c>
      <c r="H23878" t="s">
        <v>50</v>
      </c>
      <c r="I23878" t="s">
        <v>26587</v>
      </c>
      <c r="J23878" t="s">
        <v>26588</v>
      </c>
      <c r="K23878" t="s">
        <v>26589</v>
      </c>
      <c r="L23878">
        <v>20250331</v>
      </c>
      <c r="M23878" t="s">
        <v>1182</v>
      </c>
      <c r="N23878" t="s">
        <v>51</v>
      </c>
      <c r="R23878" t="s">
        <v>83320</v>
      </c>
      <c r="V23878">
        <v>4987672630017</v>
      </c>
    </row>
    <row r="23879" spans="1:47" x14ac:dyDescent="0.45">
      <c r="A23879" s="2" t="s">
        <v>52</v>
      </c>
      <c r="B23879" s="2" t="s">
        <v>26594</v>
      </c>
      <c r="C23879" s="3">
        <v>14987906070012</v>
      </c>
      <c r="D23879" s="3">
        <v>40</v>
      </c>
      <c r="E23879" s="2" t="s">
        <v>53</v>
      </c>
      <c r="F23879" s="2">
        <v>10</v>
      </c>
      <c r="G23879" s="2" t="s">
        <v>53</v>
      </c>
      <c r="H23879" s="2" t="s">
        <v>50</v>
      </c>
      <c r="I23879" s="2" t="s">
        <v>26591</v>
      </c>
      <c r="J23879" s="2" t="s">
        <v>26592</v>
      </c>
      <c r="K23879" s="2" t="s">
        <v>26593</v>
      </c>
      <c r="L23879" s="2">
        <v>20250331</v>
      </c>
      <c r="M23879" s="2" t="s">
        <v>1458</v>
      </c>
      <c r="N23879" s="2" t="s">
        <v>51</v>
      </c>
      <c r="O23879" s="2"/>
      <c r="P23879" s="2"/>
      <c r="Q23879" s="2"/>
      <c r="R23879" s="2" t="s">
        <v>83320</v>
      </c>
      <c r="S23879" s="2" t="s">
        <v>83544</v>
      </c>
      <c r="T23879" s="2"/>
      <c r="U23879" s="3"/>
      <c r="V23879" s="2">
        <v>4987906070015</v>
      </c>
      <c r="W23879" s="3"/>
      <c r="X23879" s="2">
        <v>24987906070019</v>
      </c>
      <c r="Y23879" s="2"/>
      <c r="Z23879" s="2"/>
      <c r="AA23879" s="2"/>
      <c r="AB23879" s="2"/>
      <c r="AC23879" s="2"/>
      <c r="AD23879" s="2"/>
      <c r="AE23879" s="2"/>
      <c r="AF23879" s="2"/>
      <c r="AG23879" s="2"/>
      <c r="AH23879" s="2"/>
      <c r="AI23879" s="2"/>
      <c r="AJ23879" s="2"/>
      <c r="AK23879" s="2"/>
      <c r="AL23879" s="2"/>
      <c r="AM23879" s="2"/>
      <c r="AN23879" s="2"/>
      <c r="AO23879" s="2"/>
      <c r="AP23879" s="2"/>
      <c r="AQ23879" s="2"/>
      <c r="AR23879" s="2"/>
      <c r="AS23879" s="2"/>
      <c r="AT23879" s="2"/>
      <c r="AU23879" s="2"/>
    </row>
    <row r="23880" spans="1:47" x14ac:dyDescent="0.45">
      <c r="A23880" t="s">
        <v>52</v>
      </c>
      <c r="B23880" t="s">
        <v>26594</v>
      </c>
      <c r="C23880" s="1">
        <v>14987672136288</v>
      </c>
      <c r="D23880" s="1">
        <v>40</v>
      </c>
      <c r="E23880" t="s">
        <v>53</v>
      </c>
      <c r="F23880">
        <v>10</v>
      </c>
      <c r="G23880" t="s">
        <v>53</v>
      </c>
      <c r="H23880" t="s">
        <v>50</v>
      </c>
      <c r="I23880" t="s">
        <v>26591</v>
      </c>
      <c r="J23880" t="s">
        <v>26592</v>
      </c>
      <c r="K23880" t="s">
        <v>26593</v>
      </c>
      <c r="L23880">
        <v>20250331</v>
      </c>
      <c r="M23880" t="s">
        <v>1458</v>
      </c>
      <c r="N23880" t="s">
        <v>51</v>
      </c>
      <c r="R23880" t="s">
        <v>83320</v>
      </c>
      <c r="V23880">
        <v>4987672628014</v>
      </c>
    </row>
    <row r="23881" spans="1:47" x14ac:dyDescent="0.45">
      <c r="A23881" s="2" t="s">
        <v>52</v>
      </c>
      <c r="B23881" s="2" t="s">
        <v>26598</v>
      </c>
      <c r="C23881" s="3">
        <v>14987906070029</v>
      </c>
      <c r="D23881" s="3">
        <v>40</v>
      </c>
      <c r="E23881" s="2" t="s">
        <v>53</v>
      </c>
      <c r="F23881" s="2">
        <v>10</v>
      </c>
      <c r="G23881" s="2" t="s">
        <v>53</v>
      </c>
      <c r="H23881" s="2" t="s">
        <v>50</v>
      </c>
      <c r="I23881" s="2" t="s">
        <v>26595</v>
      </c>
      <c r="J23881" s="2" t="s">
        <v>26596</v>
      </c>
      <c r="K23881" s="2" t="s">
        <v>26597</v>
      </c>
      <c r="L23881" s="2">
        <v>20250331</v>
      </c>
      <c r="M23881" s="2" t="s">
        <v>100</v>
      </c>
      <c r="N23881" s="2" t="s">
        <v>51</v>
      </c>
      <c r="O23881" s="2"/>
      <c r="P23881" s="2"/>
      <c r="Q23881" s="2"/>
      <c r="R23881" s="2" t="s">
        <v>83320</v>
      </c>
      <c r="S23881" s="2" t="s">
        <v>83544</v>
      </c>
      <c r="T23881" s="2"/>
      <c r="U23881" s="3"/>
      <c r="V23881" s="2">
        <v>4987906070022</v>
      </c>
      <c r="W23881" s="3"/>
      <c r="X23881" s="2">
        <v>24987906070026</v>
      </c>
      <c r="Y23881" s="2"/>
      <c r="Z23881" s="2"/>
      <c r="AA23881" s="2"/>
      <c r="AB23881" s="2"/>
      <c r="AC23881" s="2"/>
      <c r="AD23881" s="2"/>
      <c r="AE23881" s="2"/>
      <c r="AF23881" s="2"/>
      <c r="AG23881" s="2"/>
      <c r="AH23881" s="2"/>
      <c r="AI23881" s="2"/>
      <c r="AJ23881" s="2"/>
      <c r="AK23881" s="2"/>
      <c r="AL23881" s="2"/>
      <c r="AM23881" s="2"/>
      <c r="AN23881" s="2"/>
      <c r="AO23881" s="2"/>
      <c r="AP23881" s="2"/>
      <c r="AQ23881" s="2"/>
      <c r="AR23881" s="2"/>
      <c r="AS23881" s="2"/>
      <c r="AT23881" s="2"/>
      <c r="AU23881" s="2"/>
    </row>
    <row r="23882" spans="1:47" x14ac:dyDescent="0.45">
      <c r="A23882" t="s">
        <v>52</v>
      </c>
      <c r="B23882" t="s">
        <v>26598</v>
      </c>
      <c r="C23882" s="1">
        <v>14987672136295</v>
      </c>
      <c r="D23882" s="1">
        <v>40</v>
      </c>
      <c r="E23882" t="s">
        <v>53</v>
      </c>
      <c r="F23882">
        <v>10</v>
      </c>
      <c r="G23882" t="s">
        <v>53</v>
      </c>
      <c r="H23882" t="s">
        <v>50</v>
      </c>
      <c r="I23882" t="s">
        <v>26595</v>
      </c>
      <c r="J23882" t="s">
        <v>26596</v>
      </c>
      <c r="K23882" t="s">
        <v>26597</v>
      </c>
      <c r="L23882">
        <v>20250331</v>
      </c>
      <c r="M23882" t="s">
        <v>100</v>
      </c>
      <c r="N23882" t="s">
        <v>51</v>
      </c>
      <c r="R23882" t="s">
        <v>83320</v>
      </c>
      <c r="V23882">
        <v>4987672629011</v>
      </c>
    </row>
    <row r="23883" spans="1:47" x14ac:dyDescent="0.45">
      <c r="A23883" s="2" t="s">
        <v>52</v>
      </c>
      <c r="B23883" s="2" t="s">
        <v>55109</v>
      </c>
      <c r="C23883" s="3">
        <v>14987136100251</v>
      </c>
      <c r="D23883" s="3">
        <v>100</v>
      </c>
      <c r="E23883" s="2" t="s">
        <v>67</v>
      </c>
      <c r="F23883" s="2">
        <v>10</v>
      </c>
      <c r="G23883" s="2" t="s">
        <v>67</v>
      </c>
      <c r="H23883" s="2" t="s">
        <v>50</v>
      </c>
      <c r="I23883" s="2" t="s">
        <v>55107</v>
      </c>
      <c r="J23883" s="2" t="s">
        <v>55108</v>
      </c>
      <c r="K23883" s="2" t="s">
        <v>55107</v>
      </c>
      <c r="L23883" s="2"/>
      <c r="M23883" s="2" t="s">
        <v>8117</v>
      </c>
      <c r="N23883" s="2" t="s">
        <v>67</v>
      </c>
      <c r="O23883" s="2"/>
      <c r="P23883" s="2"/>
      <c r="Q23883" s="2"/>
      <c r="R23883" s="2" t="s">
        <v>83320</v>
      </c>
      <c r="S23883" s="2"/>
      <c r="T23883" s="2"/>
      <c r="U23883" s="3"/>
      <c r="V23883" s="2">
        <v>4987136520830</v>
      </c>
      <c r="W23883" s="3"/>
      <c r="X23883" s="2">
        <v>24987136100258</v>
      </c>
      <c r="Y23883" s="2"/>
      <c r="Z23883" s="2"/>
      <c r="AA23883" s="2"/>
      <c r="AB23883" s="2"/>
      <c r="AC23883" s="2"/>
      <c r="AD23883" s="2"/>
      <c r="AE23883" s="2"/>
      <c r="AF23883" s="2"/>
      <c r="AG23883" s="2"/>
      <c r="AH23883" s="2"/>
      <c r="AI23883" s="2"/>
      <c r="AJ23883" s="2"/>
      <c r="AK23883" s="2"/>
      <c r="AL23883" s="2"/>
      <c r="AM23883" s="2"/>
      <c r="AN23883" s="2"/>
      <c r="AO23883" s="2"/>
      <c r="AP23883" s="2"/>
      <c r="AQ23883" s="2"/>
      <c r="AR23883" s="2"/>
      <c r="AS23883" s="2"/>
      <c r="AT23883" s="2"/>
      <c r="AU23883" s="2"/>
    </row>
    <row r="23884" spans="1:47" x14ac:dyDescent="0.45">
      <c r="A23884" t="s">
        <v>52</v>
      </c>
      <c r="B23884" t="s">
        <v>55109</v>
      </c>
      <c r="C23884" s="1">
        <v>14987136100275</v>
      </c>
      <c r="D23884" s="1">
        <v>10</v>
      </c>
      <c r="E23884" t="s">
        <v>67</v>
      </c>
      <c r="F23884">
        <v>10</v>
      </c>
      <c r="G23884" t="s">
        <v>67</v>
      </c>
      <c r="H23884" t="s">
        <v>50</v>
      </c>
      <c r="I23884" t="s">
        <v>55107</v>
      </c>
      <c r="J23884" t="s">
        <v>55108</v>
      </c>
      <c r="K23884" t="s">
        <v>55107</v>
      </c>
      <c r="M23884" t="s">
        <v>8117</v>
      </c>
      <c r="N23884" t="s">
        <v>67</v>
      </c>
      <c r="R23884" t="s">
        <v>83320</v>
      </c>
      <c r="V23884">
        <v>4987136520830</v>
      </c>
      <c r="X23884">
        <v>24987136100272</v>
      </c>
    </row>
    <row r="23885" spans="1:47" x14ac:dyDescent="0.45">
      <c r="A23885" s="2" t="s">
        <v>56</v>
      </c>
      <c r="B23885" s="2" t="s">
        <v>55112</v>
      </c>
      <c r="C23885" s="3">
        <v>14987136100312</v>
      </c>
      <c r="D23885" s="3">
        <v>30</v>
      </c>
      <c r="E23885" s="2" t="s">
        <v>87</v>
      </c>
      <c r="F23885" s="2">
        <v>30</v>
      </c>
      <c r="G23885" s="2" t="s">
        <v>87</v>
      </c>
      <c r="H23885" s="2" t="s">
        <v>50</v>
      </c>
      <c r="I23885" s="2" t="s">
        <v>55110</v>
      </c>
      <c r="J23885" s="2" t="s">
        <v>55111</v>
      </c>
      <c r="K23885" s="2" t="s">
        <v>55110</v>
      </c>
      <c r="L23885" s="2"/>
      <c r="M23885" s="2" t="s">
        <v>1329</v>
      </c>
      <c r="N23885" s="2" t="s">
        <v>177</v>
      </c>
      <c r="O23885" s="2"/>
      <c r="P23885" s="2"/>
      <c r="Q23885" s="2"/>
      <c r="R23885" s="2" t="s">
        <v>83320</v>
      </c>
      <c r="S23885" s="2"/>
      <c r="T23885" s="2"/>
      <c r="U23885" s="3"/>
      <c r="V23885" s="2">
        <v>4987136520847</v>
      </c>
      <c r="W23885" s="3"/>
      <c r="X23885" s="2">
        <v>24987136100319</v>
      </c>
      <c r="Y23885" s="2"/>
      <c r="Z23885" s="2"/>
      <c r="AA23885" s="2"/>
      <c r="AB23885" s="2"/>
      <c r="AC23885" s="2"/>
      <c r="AD23885" s="2"/>
      <c r="AE23885" s="2"/>
      <c r="AF23885" s="2"/>
      <c r="AG23885" s="2"/>
      <c r="AH23885" s="2"/>
      <c r="AI23885" s="2"/>
      <c r="AJ23885" s="2"/>
      <c r="AK23885" s="2"/>
      <c r="AL23885" s="2"/>
      <c r="AM23885" s="2"/>
      <c r="AN23885" s="2"/>
      <c r="AO23885" s="2"/>
      <c r="AP23885" s="2"/>
      <c r="AQ23885" s="2"/>
      <c r="AR23885" s="2"/>
      <c r="AS23885" s="2"/>
      <c r="AT23885" s="2"/>
      <c r="AU23885" s="2"/>
    </row>
    <row r="23886" spans="1:47" x14ac:dyDescent="0.45">
      <c r="A23886" t="s">
        <v>52</v>
      </c>
      <c r="B23886" t="s">
        <v>70523</v>
      </c>
      <c r="C23886" s="1">
        <v>14987792280540</v>
      </c>
      <c r="D23886" s="1">
        <v>140</v>
      </c>
      <c r="E23886" t="s">
        <v>53</v>
      </c>
      <c r="F23886">
        <v>14</v>
      </c>
      <c r="G23886" t="s">
        <v>53</v>
      </c>
      <c r="H23886" t="s">
        <v>50</v>
      </c>
      <c r="I23886" t="s">
        <v>70521</v>
      </c>
      <c r="J23886" t="s">
        <v>70522</v>
      </c>
      <c r="K23886" t="s">
        <v>70521</v>
      </c>
      <c r="M23886" t="s">
        <v>181</v>
      </c>
      <c r="N23886" t="s">
        <v>51</v>
      </c>
      <c r="R23886" t="s">
        <v>83320</v>
      </c>
      <c r="V23886">
        <v>4987792998387</v>
      </c>
    </row>
    <row r="23887" spans="1:47" x14ac:dyDescent="0.45">
      <c r="A23887" s="2" t="s">
        <v>52</v>
      </c>
      <c r="B23887" s="2" t="s">
        <v>78847</v>
      </c>
      <c r="C23887" s="3">
        <v>14987123872307</v>
      </c>
      <c r="D23887" s="3">
        <v>140</v>
      </c>
      <c r="E23887" s="2" t="s">
        <v>53</v>
      </c>
      <c r="F23887" s="2">
        <v>14</v>
      </c>
      <c r="G23887" s="2" t="s">
        <v>53</v>
      </c>
      <c r="H23887" s="2" t="s">
        <v>50</v>
      </c>
      <c r="I23887" s="2" t="s">
        <v>78845</v>
      </c>
      <c r="J23887" s="2" t="s">
        <v>78846</v>
      </c>
      <c r="K23887" s="2" t="s">
        <v>78845</v>
      </c>
      <c r="L23887" s="2">
        <v>20250331</v>
      </c>
      <c r="M23887" s="2" t="s">
        <v>181</v>
      </c>
      <c r="N23887" s="2" t="s">
        <v>51</v>
      </c>
      <c r="O23887" s="2"/>
      <c r="P23887" s="2"/>
      <c r="Q23887" s="2"/>
      <c r="R23887" s="2" t="s">
        <v>83320</v>
      </c>
      <c r="S23887" s="2"/>
      <c r="T23887" s="2"/>
      <c r="U23887" s="3"/>
      <c r="V23887" s="2">
        <v>4987123567718</v>
      </c>
      <c r="W23887" s="3"/>
      <c r="X23887" s="2">
        <v>24987123872304</v>
      </c>
      <c r="Y23887" s="2"/>
      <c r="Z23887" s="2"/>
      <c r="AA23887" s="2"/>
      <c r="AB23887" s="2"/>
      <c r="AC23887" s="2"/>
      <c r="AD23887" s="2"/>
      <c r="AE23887" s="2"/>
      <c r="AF23887" s="2"/>
      <c r="AG23887" s="2"/>
      <c r="AH23887" s="2"/>
      <c r="AI23887" s="2"/>
      <c r="AJ23887" s="2"/>
      <c r="AK23887" s="2"/>
      <c r="AL23887" s="2"/>
      <c r="AM23887" s="2"/>
      <c r="AN23887" s="2"/>
      <c r="AO23887" s="2"/>
      <c r="AP23887" s="2"/>
      <c r="AQ23887" s="2"/>
      <c r="AR23887" s="2"/>
      <c r="AS23887" s="2"/>
      <c r="AT23887" s="2"/>
      <c r="AU23887" s="2"/>
    </row>
    <row r="23888" spans="1:47" x14ac:dyDescent="0.45">
      <c r="A23888" t="s">
        <v>52</v>
      </c>
      <c r="B23888" t="s">
        <v>76214</v>
      </c>
      <c r="C23888" s="1">
        <v>14987123405734</v>
      </c>
      <c r="D23888" s="1">
        <v>140</v>
      </c>
      <c r="E23888" t="s">
        <v>53</v>
      </c>
      <c r="F23888">
        <v>14</v>
      </c>
      <c r="G23888" t="s">
        <v>53</v>
      </c>
      <c r="H23888" t="s">
        <v>50</v>
      </c>
      <c r="I23888" t="s">
        <v>76212</v>
      </c>
      <c r="J23888" t="s">
        <v>76213</v>
      </c>
      <c r="K23888" t="s">
        <v>76212</v>
      </c>
      <c r="L23888">
        <v>20230930</v>
      </c>
      <c r="M23888" t="s">
        <v>181</v>
      </c>
      <c r="N23888" t="s">
        <v>51</v>
      </c>
      <c r="R23888" t="s">
        <v>83320</v>
      </c>
      <c r="V23888">
        <v>4987123553964</v>
      </c>
    </row>
    <row r="23889" spans="1:47" x14ac:dyDescent="0.45">
      <c r="A23889" s="2" t="s">
        <v>52</v>
      </c>
      <c r="B23889" s="2" t="s">
        <v>28674</v>
      </c>
      <c r="C23889" s="3">
        <v>14987901068205</v>
      </c>
      <c r="D23889" s="3">
        <v>140</v>
      </c>
      <c r="E23889" s="2" t="s">
        <v>53</v>
      </c>
      <c r="F23889" s="2">
        <v>14</v>
      </c>
      <c r="G23889" s="2" t="s">
        <v>53</v>
      </c>
      <c r="H23889" s="2" t="s">
        <v>50</v>
      </c>
      <c r="I23889" s="2" t="s">
        <v>28673</v>
      </c>
      <c r="J23889" s="2" t="s">
        <v>24095</v>
      </c>
      <c r="K23889" s="2" t="s">
        <v>24096</v>
      </c>
      <c r="L23889" s="2"/>
      <c r="M23889" s="2" t="s">
        <v>181</v>
      </c>
      <c r="N23889" s="2" t="s">
        <v>51</v>
      </c>
      <c r="O23889" s="2"/>
      <c r="P23889" s="2"/>
      <c r="Q23889" s="2"/>
      <c r="R23889" s="2" t="s">
        <v>83320</v>
      </c>
      <c r="S23889" s="2"/>
      <c r="T23889" s="2"/>
      <c r="U23889" s="3"/>
      <c r="V23889" s="2">
        <v>4987901068291</v>
      </c>
      <c r="W23889" s="3"/>
      <c r="X23889" s="2">
        <v>24987901068202</v>
      </c>
      <c r="Y23889" s="2"/>
      <c r="Z23889" s="2"/>
      <c r="AA23889" s="2"/>
      <c r="AB23889" s="2"/>
      <c r="AC23889" s="2"/>
      <c r="AD23889" s="2"/>
      <c r="AE23889" s="2"/>
      <c r="AF23889" s="2"/>
      <c r="AG23889" s="2"/>
      <c r="AH23889" s="2"/>
      <c r="AI23889" s="2"/>
      <c r="AJ23889" s="2"/>
      <c r="AK23889" s="2"/>
      <c r="AL23889" s="2"/>
      <c r="AM23889" s="2"/>
      <c r="AN23889" s="2"/>
      <c r="AO23889" s="2"/>
      <c r="AP23889" s="2"/>
      <c r="AQ23889" s="2"/>
      <c r="AR23889" s="2"/>
      <c r="AS23889" s="2"/>
      <c r="AT23889" s="2"/>
      <c r="AU23889" s="2"/>
    </row>
    <row r="23890" spans="1:47" x14ac:dyDescent="0.45">
      <c r="A23890" t="s">
        <v>52</v>
      </c>
      <c r="B23890" t="s">
        <v>78850</v>
      </c>
      <c r="C23890" s="1">
        <v>14987123160763</v>
      </c>
      <c r="D23890" s="1">
        <v>140</v>
      </c>
      <c r="E23890" t="s">
        <v>53</v>
      </c>
      <c r="F23890">
        <v>14</v>
      </c>
      <c r="G23890" t="s">
        <v>53</v>
      </c>
      <c r="H23890" t="s">
        <v>50</v>
      </c>
      <c r="I23890" t="s">
        <v>78848</v>
      </c>
      <c r="J23890" t="s">
        <v>78849</v>
      </c>
      <c r="K23890" t="s">
        <v>78848</v>
      </c>
      <c r="M23890" t="s">
        <v>181</v>
      </c>
      <c r="N23890" t="s">
        <v>51</v>
      </c>
      <c r="R23890" t="s">
        <v>83320</v>
      </c>
      <c r="V23890">
        <v>4987123513463</v>
      </c>
      <c r="X23890">
        <v>24987123160760</v>
      </c>
    </row>
    <row r="23891" spans="1:47" x14ac:dyDescent="0.45">
      <c r="A23891" s="2" t="s">
        <v>52</v>
      </c>
      <c r="B23891" s="2" t="s">
        <v>69102</v>
      </c>
      <c r="C23891" s="3">
        <v>14987171580148</v>
      </c>
      <c r="D23891" s="3">
        <v>140</v>
      </c>
      <c r="E23891" s="2" t="s">
        <v>53</v>
      </c>
      <c r="F23891" s="2">
        <v>14</v>
      </c>
      <c r="G23891" s="2" t="s">
        <v>53</v>
      </c>
      <c r="H23891" s="2" t="s">
        <v>50</v>
      </c>
      <c r="I23891" s="2" t="s">
        <v>69100</v>
      </c>
      <c r="J23891" s="2" t="s">
        <v>69101</v>
      </c>
      <c r="K23891" s="2" t="s">
        <v>69100</v>
      </c>
      <c r="L23891" s="2"/>
      <c r="M23891" s="2" t="s">
        <v>181</v>
      </c>
      <c r="N23891" s="2" t="s">
        <v>51</v>
      </c>
      <c r="O23891" s="2"/>
      <c r="P23891" s="2"/>
      <c r="Q23891" s="2"/>
      <c r="R23891" s="2" t="s">
        <v>83320</v>
      </c>
      <c r="S23891" s="2"/>
      <c r="T23891" s="2"/>
      <c r="U23891" s="3"/>
      <c r="V23891" s="2">
        <v>4987171580004</v>
      </c>
      <c r="W23891" s="3"/>
      <c r="X23891" s="2"/>
      <c r="Y23891" s="2"/>
      <c r="Z23891" s="2"/>
      <c r="AA23891" s="2"/>
      <c r="AB23891" s="2"/>
      <c r="AC23891" s="2"/>
      <c r="AD23891" s="2"/>
      <c r="AE23891" s="2"/>
      <c r="AF23891" s="2"/>
      <c r="AG23891" s="2"/>
      <c r="AH23891" s="2"/>
      <c r="AI23891" s="2"/>
      <c r="AJ23891" s="2"/>
      <c r="AK23891" s="2"/>
      <c r="AL23891" s="2"/>
      <c r="AM23891" s="2"/>
      <c r="AN23891" s="2"/>
      <c r="AO23891" s="2"/>
      <c r="AP23891" s="2"/>
      <c r="AQ23891" s="2"/>
      <c r="AR23891" s="2"/>
      <c r="AS23891" s="2"/>
      <c r="AT23891" s="2"/>
      <c r="AU23891" s="2"/>
    </row>
    <row r="23892" spans="1:47" x14ac:dyDescent="0.45">
      <c r="A23892" t="s">
        <v>52</v>
      </c>
      <c r="B23892" t="s">
        <v>69102</v>
      </c>
      <c r="C23892" s="1">
        <v>14987440572010</v>
      </c>
      <c r="D23892" s="1">
        <v>140</v>
      </c>
      <c r="E23892" t="s">
        <v>53</v>
      </c>
      <c r="F23892">
        <v>14</v>
      </c>
      <c r="G23892" t="s">
        <v>53</v>
      </c>
      <c r="H23892" t="s">
        <v>50</v>
      </c>
      <c r="I23892" t="s">
        <v>69100</v>
      </c>
      <c r="J23892" t="s">
        <v>69101</v>
      </c>
      <c r="K23892" t="s">
        <v>69100</v>
      </c>
      <c r="M23892" t="s">
        <v>181</v>
      </c>
      <c r="N23892" t="s">
        <v>51</v>
      </c>
      <c r="R23892" t="s">
        <v>83320</v>
      </c>
      <c r="V23892">
        <v>4987171580004</v>
      </c>
      <c r="X23892">
        <v>24987440572017</v>
      </c>
    </row>
    <row r="23893" spans="1:47" x14ac:dyDescent="0.45">
      <c r="A23893" s="2" t="s">
        <v>52</v>
      </c>
      <c r="B23893" s="2" t="s">
        <v>51852</v>
      </c>
      <c r="C23893" s="3">
        <v>14987080770074</v>
      </c>
      <c r="D23893" s="3">
        <v>140</v>
      </c>
      <c r="E23893" s="2" t="s">
        <v>53</v>
      </c>
      <c r="F23893" s="2">
        <v>14</v>
      </c>
      <c r="G23893" s="2" t="s">
        <v>53</v>
      </c>
      <c r="H23893" s="2" t="s">
        <v>50</v>
      </c>
      <c r="I23893" s="2" t="s">
        <v>51850</v>
      </c>
      <c r="J23893" s="2" t="s">
        <v>51851</v>
      </c>
      <c r="K23893" s="2" t="s">
        <v>51850</v>
      </c>
      <c r="L23893" s="2"/>
      <c r="M23893" s="2" t="s">
        <v>181</v>
      </c>
      <c r="N23893" s="2" t="s">
        <v>51</v>
      </c>
      <c r="O23893" s="2"/>
      <c r="P23893" s="2"/>
      <c r="Q23893" s="2"/>
      <c r="R23893" s="2" t="s">
        <v>83320</v>
      </c>
      <c r="S23893" s="2"/>
      <c r="T23893" s="2"/>
      <c r="U23893" s="3"/>
      <c r="V23893" s="2">
        <v>4987080994916</v>
      </c>
      <c r="W23893" s="3"/>
      <c r="X23893" s="2">
        <v>24987080770071</v>
      </c>
      <c r="Y23893" s="2"/>
      <c r="Z23893" s="2"/>
      <c r="AA23893" s="2"/>
      <c r="AB23893" s="2"/>
      <c r="AC23893" s="2"/>
      <c r="AD23893" s="2"/>
      <c r="AE23893" s="2"/>
      <c r="AF23893" s="2"/>
      <c r="AG23893" s="2"/>
      <c r="AH23893" s="2"/>
      <c r="AI23893" s="2"/>
      <c r="AJ23893" s="2"/>
      <c r="AK23893" s="2"/>
      <c r="AL23893" s="2"/>
      <c r="AM23893" s="2"/>
      <c r="AN23893" s="2"/>
      <c r="AO23893" s="2"/>
      <c r="AP23893" s="2"/>
      <c r="AQ23893" s="2"/>
      <c r="AR23893" s="2"/>
      <c r="AS23893" s="2"/>
      <c r="AT23893" s="2"/>
      <c r="AU23893" s="2"/>
    </row>
    <row r="23894" spans="1:47" x14ac:dyDescent="0.45">
      <c r="A23894" t="s">
        <v>52</v>
      </c>
      <c r="B23894" t="s">
        <v>60609</v>
      </c>
      <c r="C23894" s="1">
        <v>14987155535027</v>
      </c>
      <c r="D23894" s="1">
        <v>140</v>
      </c>
      <c r="E23894" t="s">
        <v>53</v>
      </c>
      <c r="F23894">
        <v>14</v>
      </c>
      <c r="G23894" t="s">
        <v>53</v>
      </c>
      <c r="H23894" t="s">
        <v>50</v>
      </c>
      <c r="I23894" t="s">
        <v>60607</v>
      </c>
      <c r="J23894" t="s">
        <v>60608</v>
      </c>
      <c r="K23894" t="s">
        <v>60607</v>
      </c>
      <c r="M23894" t="s">
        <v>181</v>
      </c>
      <c r="N23894" t="s">
        <v>51</v>
      </c>
      <c r="R23894" t="s">
        <v>83320</v>
      </c>
      <c r="V23894">
        <v>4987155535525</v>
      </c>
    </row>
    <row r="23895" spans="1:47" x14ac:dyDescent="0.45">
      <c r="A23895" s="2" t="s">
        <v>52</v>
      </c>
      <c r="B23895" s="2" t="s">
        <v>24097</v>
      </c>
      <c r="C23895" s="3">
        <v>14987114529708</v>
      </c>
      <c r="D23895" s="3">
        <v>140</v>
      </c>
      <c r="E23895" s="2" t="s">
        <v>53</v>
      </c>
      <c r="F23895" s="2">
        <v>14</v>
      </c>
      <c r="G23895" s="2" t="s">
        <v>53</v>
      </c>
      <c r="H23895" s="2" t="s">
        <v>50</v>
      </c>
      <c r="I23895" s="2" t="s">
        <v>24094</v>
      </c>
      <c r="J23895" s="2" t="s">
        <v>24095</v>
      </c>
      <c r="K23895" s="2" t="s">
        <v>24096</v>
      </c>
      <c r="L23895" s="2"/>
      <c r="M23895" s="2" t="s">
        <v>181</v>
      </c>
      <c r="N23895" s="2" t="s">
        <v>51</v>
      </c>
      <c r="O23895" s="2"/>
      <c r="P23895" s="2"/>
      <c r="Q23895" s="2"/>
      <c r="R23895" s="2" t="s">
        <v>83320</v>
      </c>
      <c r="S23895" s="2"/>
      <c r="T23895" s="2"/>
      <c r="U23895" s="3"/>
      <c r="V23895" s="2">
        <v>4987114529794</v>
      </c>
      <c r="W23895" s="3"/>
      <c r="X23895" s="2">
        <v>24987114529705</v>
      </c>
      <c r="Y23895" s="2">
        <v>20220628</v>
      </c>
      <c r="Z23895" s="2">
        <v>202409</v>
      </c>
      <c r="AA23895" s="2"/>
      <c r="AB23895" s="2"/>
      <c r="AC23895" s="2"/>
      <c r="AD23895" s="2"/>
      <c r="AE23895" s="2"/>
      <c r="AF23895" s="2"/>
      <c r="AG23895" s="2"/>
      <c r="AH23895" s="2"/>
      <c r="AI23895" s="2"/>
      <c r="AJ23895" s="2"/>
      <c r="AK23895" s="2"/>
      <c r="AL23895" s="2"/>
      <c r="AM23895" s="2"/>
      <c r="AN23895" s="2"/>
      <c r="AO23895" s="2"/>
      <c r="AP23895" s="2"/>
      <c r="AQ23895" s="2"/>
      <c r="AR23895" s="2"/>
      <c r="AS23895" s="2"/>
      <c r="AT23895" s="2"/>
      <c r="AU23895" s="2"/>
    </row>
    <row r="23896" spans="1:47" x14ac:dyDescent="0.45">
      <c r="A23896" t="s">
        <v>52</v>
      </c>
      <c r="B23896" t="s">
        <v>28675</v>
      </c>
      <c r="C23896" s="1">
        <v>14987901068205</v>
      </c>
      <c r="D23896" s="1">
        <v>140</v>
      </c>
      <c r="E23896" t="s">
        <v>53</v>
      </c>
      <c r="F23896">
        <v>14</v>
      </c>
      <c r="G23896" t="s">
        <v>53</v>
      </c>
      <c r="H23896" t="s">
        <v>50</v>
      </c>
      <c r="I23896" t="s">
        <v>24094</v>
      </c>
      <c r="J23896" t="s">
        <v>24095</v>
      </c>
      <c r="K23896" t="s">
        <v>24096</v>
      </c>
      <c r="M23896" t="s">
        <v>181</v>
      </c>
      <c r="N23896" t="s">
        <v>51</v>
      </c>
      <c r="R23896" t="s">
        <v>83320</v>
      </c>
      <c r="V23896">
        <v>4987114529794</v>
      </c>
      <c r="W23896" s="1" t="s">
        <v>83830</v>
      </c>
      <c r="X23896">
        <v>24987901068202</v>
      </c>
    </row>
    <row r="23897" spans="1:47" x14ac:dyDescent="0.45">
      <c r="A23897" s="2" t="s">
        <v>52</v>
      </c>
      <c r="B23897" s="2" t="s">
        <v>64945</v>
      </c>
      <c r="C23897" s="3">
        <v>14987376070116</v>
      </c>
      <c r="D23897" s="3">
        <v>140</v>
      </c>
      <c r="E23897" s="2" t="s">
        <v>53</v>
      </c>
      <c r="F23897" s="2">
        <v>14</v>
      </c>
      <c r="G23897" s="2" t="s">
        <v>53</v>
      </c>
      <c r="H23897" s="2" t="s">
        <v>50</v>
      </c>
      <c r="I23897" s="2" t="s">
        <v>64943</v>
      </c>
      <c r="J23897" s="2" t="s">
        <v>64944</v>
      </c>
      <c r="K23897" s="2" t="s">
        <v>64943</v>
      </c>
      <c r="L23897" s="2"/>
      <c r="M23897" s="2" t="s">
        <v>181</v>
      </c>
      <c r="N23897" s="2" t="s">
        <v>51</v>
      </c>
      <c r="O23897" s="2"/>
      <c r="P23897" s="2"/>
      <c r="Q23897" s="2"/>
      <c r="R23897" s="2" t="s">
        <v>83320</v>
      </c>
      <c r="S23897" s="2"/>
      <c r="T23897" s="2"/>
      <c r="U23897" s="3"/>
      <c r="V23897" s="2">
        <v>4987376070164</v>
      </c>
      <c r="W23897" s="3"/>
      <c r="X23897" s="2"/>
      <c r="Y23897" s="2"/>
      <c r="Z23897" s="2"/>
      <c r="AA23897" s="2"/>
      <c r="AB23897" s="2"/>
      <c r="AC23897" s="2"/>
      <c r="AD23897" s="2"/>
      <c r="AE23897" s="2"/>
      <c r="AF23897" s="2"/>
      <c r="AG23897" s="2"/>
      <c r="AH23897" s="2"/>
      <c r="AI23897" s="2"/>
      <c r="AJ23897" s="2"/>
      <c r="AK23897" s="2"/>
      <c r="AL23897" s="2"/>
      <c r="AM23897" s="2"/>
      <c r="AN23897" s="2"/>
      <c r="AO23897" s="2"/>
      <c r="AP23897" s="2"/>
      <c r="AQ23897" s="2"/>
      <c r="AR23897" s="2"/>
      <c r="AS23897" s="2"/>
      <c r="AT23897" s="2"/>
      <c r="AU23897" s="2"/>
    </row>
    <row r="23898" spans="1:47" x14ac:dyDescent="0.45">
      <c r="A23898" t="s">
        <v>52</v>
      </c>
      <c r="B23898" t="s">
        <v>67454</v>
      </c>
      <c r="C23898" s="1">
        <v>14987447536015</v>
      </c>
      <c r="D23898" s="1">
        <v>140</v>
      </c>
      <c r="E23898" t="s">
        <v>53</v>
      </c>
      <c r="F23898">
        <v>14</v>
      </c>
      <c r="G23898" t="s">
        <v>53</v>
      </c>
      <c r="H23898" t="s">
        <v>50</v>
      </c>
      <c r="I23898" t="s">
        <v>67452</v>
      </c>
      <c r="J23898" t="s">
        <v>67453</v>
      </c>
      <c r="K23898" t="s">
        <v>67452</v>
      </c>
      <c r="M23898" t="s">
        <v>181</v>
      </c>
      <c r="N23898" t="s">
        <v>51</v>
      </c>
      <c r="R23898" t="s">
        <v>83320</v>
      </c>
      <c r="V23898">
        <v>4987447536926</v>
      </c>
      <c r="X23898">
        <v>24987447536012</v>
      </c>
    </row>
    <row r="23899" spans="1:47" x14ac:dyDescent="0.45">
      <c r="A23899" s="2" t="s">
        <v>52</v>
      </c>
      <c r="B23899" s="2" t="s">
        <v>67454</v>
      </c>
      <c r="C23899" s="3">
        <v>14987792272248</v>
      </c>
      <c r="D23899" s="3">
        <v>140</v>
      </c>
      <c r="E23899" s="2" t="s">
        <v>53</v>
      </c>
      <c r="F23899" s="2">
        <v>14</v>
      </c>
      <c r="G23899" s="2" t="s">
        <v>53</v>
      </c>
      <c r="H23899" s="2" t="s">
        <v>50</v>
      </c>
      <c r="I23899" s="2" t="s">
        <v>67452</v>
      </c>
      <c r="J23899" s="2" t="s">
        <v>67453</v>
      </c>
      <c r="K23899" s="2" t="s">
        <v>67452</v>
      </c>
      <c r="L23899" s="2"/>
      <c r="M23899" s="2" t="s">
        <v>181</v>
      </c>
      <c r="N23899" s="2" t="s">
        <v>51</v>
      </c>
      <c r="O23899" s="2"/>
      <c r="P23899" s="2"/>
      <c r="Q23899" s="2"/>
      <c r="R23899" s="2" t="s">
        <v>83320</v>
      </c>
      <c r="S23899" s="2"/>
      <c r="T23899" s="2"/>
      <c r="U23899" s="3"/>
      <c r="V23899" s="2">
        <v>4987792966485</v>
      </c>
      <c r="W23899" s="3"/>
      <c r="X23899" s="2"/>
      <c r="Y23899" s="2"/>
      <c r="Z23899" s="2"/>
      <c r="AA23899" s="2"/>
      <c r="AB23899" s="2"/>
      <c r="AC23899" s="2"/>
      <c r="AD23899" s="2"/>
      <c r="AE23899" s="2"/>
      <c r="AF23899" s="2"/>
      <c r="AG23899" s="2"/>
      <c r="AH23899" s="2"/>
      <c r="AI23899" s="2"/>
      <c r="AJ23899" s="2"/>
      <c r="AK23899" s="2"/>
      <c r="AL23899" s="2"/>
      <c r="AM23899" s="2"/>
      <c r="AN23899" s="2"/>
      <c r="AO23899" s="2"/>
      <c r="AP23899" s="2"/>
      <c r="AQ23899" s="2"/>
      <c r="AR23899" s="2"/>
      <c r="AS23899" s="2"/>
      <c r="AT23899" s="2"/>
      <c r="AU23899" s="2"/>
    </row>
    <row r="23900" spans="1:47" x14ac:dyDescent="0.45">
      <c r="A23900" t="s">
        <v>52</v>
      </c>
      <c r="B23900" t="s">
        <v>3795</v>
      </c>
      <c r="C23900" s="1">
        <v>14987222707234</v>
      </c>
      <c r="D23900" s="1">
        <v>140</v>
      </c>
      <c r="E23900" t="s">
        <v>53</v>
      </c>
      <c r="F23900">
        <v>14</v>
      </c>
      <c r="G23900" t="s">
        <v>53</v>
      </c>
      <c r="H23900" t="s">
        <v>50</v>
      </c>
      <c r="I23900" t="s">
        <v>3793</v>
      </c>
      <c r="J23900" t="s">
        <v>3794</v>
      </c>
      <c r="K23900" t="s">
        <v>3793</v>
      </c>
      <c r="M23900" t="s">
        <v>181</v>
      </c>
      <c r="N23900" t="s">
        <v>51</v>
      </c>
      <c r="R23900" t="s">
        <v>83320</v>
      </c>
      <c r="V23900">
        <v>4987222608879</v>
      </c>
      <c r="X23900">
        <v>24987222707231</v>
      </c>
    </row>
    <row r="23901" spans="1:47" x14ac:dyDescent="0.45">
      <c r="A23901" s="2" t="s">
        <v>52</v>
      </c>
      <c r="B23901" s="2" t="s">
        <v>3795</v>
      </c>
      <c r="C23901" s="3">
        <v>14987916002201</v>
      </c>
      <c r="D23901" s="3">
        <v>140</v>
      </c>
      <c r="E23901" s="2" t="s">
        <v>53</v>
      </c>
      <c r="F23901" s="2">
        <v>14</v>
      </c>
      <c r="G23901" s="2" t="s">
        <v>53</v>
      </c>
      <c r="H23901" s="2" t="s">
        <v>50</v>
      </c>
      <c r="I23901" s="2" t="s">
        <v>3793</v>
      </c>
      <c r="J23901" s="2" t="s">
        <v>3794</v>
      </c>
      <c r="K23901" s="2" t="s">
        <v>3793</v>
      </c>
      <c r="L23901" s="2"/>
      <c r="M23901" s="2" t="s">
        <v>181</v>
      </c>
      <c r="N23901" s="2" t="s">
        <v>51</v>
      </c>
      <c r="O23901" s="2"/>
      <c r="P23901" s="2"/>
      <c r="Q23901" s="2"/>
      <c r="R23901" s="2" t="s">
        <v>83320</v>
      </c>
      <c r="S23901" s="2"/>
      <c r="T23901" s="2"/>
      <c r="U23901" s="3"/>
      <c r="V23901" s="2">
        <v>4987916251169</v>
      </c>
      <c r="W23901" s="3"/>
      <c r="X23901" s="2">
        <v>24987916002208</v>
      </c>
      <c r="Y23901" s="2"/>
      <c r="Z23901" s="2"/>
      <c r="AA23901" s="2"/>
      <c r="AB23901" s="2"/>
      <c r="AC23901" s="2"/>
      <c r="AD23901" s="2"/>
      <c r="AE23901" s="2"/>
      <c r="AF23901" s="2"/>
      <c r="AG23901" s="2"/>
      <c r="AH23901" s="2"/>
      <c r="AI23901" s="2"/>
      <c r="AJ23901" s="2"/>
      <c r="AK23901" s="2"/>
      <c r="AL23901" s="2"/>
      <c r="AM23901" s="2"/>
      <c r="AN23901" s="2"/>
      <c r="AO23901" s="2"/>
      <c r="AP23901" s="2"/>
      <c r="AQ23901" s="2"/>
      <c r="AR23901" s="2"/>
      <c r="AS23901" s="2"/>
      <c r="AT23901" s="2"/>
      <c r="AU23901" s="2"/>
    </row>
    <row r="23902" spans="1:47" x14ac:dyDescent="0.45">
      <c r="A23902" t="s">
        <v>52</v>
      </c>
      <c r="B23902" t="s">
        <v>70526</v>
      </c>
      <c r="C23902" s="1">
        <v>14987792280649</v>
      </c>
      <c r="D23902" s="1">
        <v>140</v>
      </c>
      <c r="E23902" t="s">
        <v>53</v>
      </c>
      <c r="F23902">
        <v>14</v>
      </c>
      <c r="G23902" t="s">
        <v>53</v>
      </c>
      <c r="H23902" t="s">
        <v>50</v>
      </c>
      <c r="I23902" t="s">
        <v>70524</v>
      </c>
      <c r="J23902" t="s">
        <v>70525</v>
      </c>
      <c r="K23902" t="s">
        <v>70524</v>
      </c>
      <c r="M23902" t="s">
        <v>2950</v>
      </c>
      <c r="N23902" t="s">
        <v>51</v>
      </c>
      <c r="R23902" t="s">
        <v>83320</v>
      </c>
      <c r="V23902">
        <v>4987792998486</v>
      </c>
    </row>
    <row r="23903" spans="1:47" x14ac:dyDescent="0.45">
      <c r="A23903" s="2" t="s">
        <v>52</v>
      </c>
      <c r="B23903" s="2" t="s">
        <v>78854</v>
      </c>
      <c r="C23903" s="3">
        <v>14987123872321</v>
      </c>
      <c r="D23903" s="3">
        <v>140</v>
      </c>
      <c r="E23903" s="2" t="s">
        <v>53</v>
      </c>
      <c r="F23903" s="2">
        <v>14</v>
      </c>
      <c r="G23903" s="2" t="s">
        <v>53</v>
      </c>
      <c r="H23903" s="2" t="s">
        <v>50</v>
      </c>
      <c r="I23903" s="2" t="s">
        <v>78851</v>
      </c>
      <c r="J23903" s="2" t="s">
        <v>78852</v>
      </c>
      <c r="K23903" s="2" t="s">
        <v>78851</v>
      </c>
      <c r="L23903" s="2">
        <v>20250331</v>
      </c>
      <c r="M23903" s="2" t="s">
        <v>2950</v>
      </c>
      <c r="N23903" s="2" t="s">
        <v>51</v>
      </c>
      <c r="O23903" s="2"/>
      <c r="P23903" s="2"/>
      <c r="Q23903" s="2"/>
      <c r="R23903" s="2" t="s">
        <v>83320</v>
      </c>
      <c r="S23903" s="2"/>
      <c r="T23903" s="2"/>
      <c r="U23903" s="3"/>
      <c r="V23903" s="2">
        <v>4987123567732</v>
      </c>
      <c r="W23903" s="3"/>
      <c r="X23903" s="2">
        <v>24987123872328</v>
      </c>
      <c r="Y23903" s="2"/>
      <c r="Z23903" s="2"/>
      <c r="AA23903" s="2"/>
      <c r="AB23903" s="2"/>
      <c r="AC23903" s="2"/>
      <c r="AD23903" s="2"/>
      <c r="AE23903" s="2"/>
      <c r="AF23903" s="2"/>
      <c r="AG23903" s="2"/>
      <c r="AH23903" s="2"/>
      <c r="AI23903" s="2"/>
      <c r="AJ23903" s="2"/>
      <c r="AK23903" s="2"/>
      <c r="AL23903" s="2"/>
      <c r="AM23903" s="2"/>
      <c r="AN23903" s="2"/>
      <c r="AO23903" s="2"/>
      <c r="AP23903" s="2"/>
      <c r="AQ23903" s="2"/>
      <c r="AR23903" s="2"/>
      <c r="AS23903" s="2"/>
      <c r="AT23903" s="2"/>
      <c r="AU23903" s="2"/>
    </row>
    <row r="23904" spans="1:47" x14ac:dyDescent="0.45">
      <c r="A23904" t="s">
        <v>52</v>
      </c>
      <c r="B23904" t="s">
        <v>78854</v>
      </c>
      <c r="C23904" s="1">
        <v>14987123872338</v>
      </c>
      <c r="D23904" s="1">
        <v>700</v>
      </c>
      <c r="E23904" t="s">
        <v>53</v>
      </c>
      <c r="F23904">
        <v>14</v>
      </c>
      <c r="G23904" t="s">
        <v>53</v>
      </c>
      <c r="H23904" t="s">
        <v>50</v>
      </c>
      <c r="I23904" t="s">
        <v>78851</v>
      </c>
      <c r="J23904" t="s">
        <v>78852</v>
      </c>
      <c r="K23904" t="s">
        <v>78851</v>
      </c>
      <c r="L23904">
        <v>20250331</v>
      </c>
      <c r="M23904" t="s">
        <v>2950</v>
      </c>
      <c r="N23904" t="s">
        <v>51</v>
      </c>
      <c r="R23904" t="s">
        <v>83320</v>
      </c>
      <c r="V23904">
        <v>4987123567732</v>
      </c>
      <c r="X23904">
        <v>24987123872335</v>
      </c>
    </row>
    <row r="23905" spans="1:47" x14ac:dyDescent="0.45">
      <c r="A23905" s="2" t="s">
        <v>56</v>
      </c>
      <c r="B23905" s="2" t="s">
        <v>78853</v>
      </c>
      <c r="C23905" s="3">
        <v>14987123872314</v>
      </c>
      <c r="D23905" s="3">
        <v>300</v>
      </c>
      <c r="E23905" s="2" t="s">
        <v>53</v>
      </c>
      <c r="F23905" s="2">
        <v>300</v>
      </c>
      <c r="G23905" s="2" t="s">
        <v>53</v>
      </c>
      <c r="H23905" s="2" t="s">
        <v>50</v>
      </c>
      <c r="I23905" s="2" t="s">
        <v>78851</v>
      </c>
      <c r="J23905" s="2" t="s">
        <v>78852</v>
      </c>
      <c r="K23905" s="2" t="s">
        <v>78851</v>
      </c>
      <c r="L23905" s="2">
        <v>20250331</v>
      </c>
      <c r="M23905" s="2" t="s">
        <v>2950</v>
      </c>
      <c r="N23905" s="2" t="s">
        <v>51</v>
      </c>
      <c r="O23905" s="2"/>
      <c r="P23905" s="2"/>
      <c r="Q23905" s="2"/>
      <c r="R23905" s="2" t="s">
        <v>83320</v>
      </c>
      <c r="S23905" s="2"/>
      <c r="T23905" s="2"/>
      <c r="U23905" s="3"/>
      <c r="V23905" s="2">
        <v>4987123567725</v>
      </c>
      <c r="W23905" s="3"/>
      <c r="X23905" s="2">
        <v>24987123872311</v>
      </c>
      <c r="Y23905" s="2"/>
      <c r="Z23905" s="2"/>
      <c r="AA23905" s="2"/>
      <c r="AB23905" s="2"/>
      <c r="AC23905" s="2"/>
      <c r="AD23905" s="2"/>
      <c r="AE23905" s="2"/>
      <c r="AF23905" s="2"/>
      <c r="AG23905" s="2"/>
      <c r="AH23905" s="2"/>
      <c r="AI23905" s="2"/>
      <c r="AJ23905" s="2"/>
      <c r="AK23905" s="2"/>
      <c r="AL23905" s="2"/>
      <c r="AM23905" s="2"/>
      <c r="AN23905" s="2"/>
      <c r="AO23905" s="2"/>
      <c r="AP23905" s="2"/>
      <c r="AQ23905" s="2"/>
      <c r="AR23905" s="2"/>
      <c r="AS23905" s="2"/>
      <c r="AT23905" s="2"/>
      <c r="AU23905" s="2"/>
    </row>
    <row r="23906" spans="1:47" x14ac:dyDescent="0.45">
      <c r="A23906" t="s">
        <v>52</v>
      </c>
      <c r="B23906" t="s">
        <v>76217</v>
      </c>
      <c r="C23906" s="1">
        <v>14987123405758</v>
      </c>
      <c r="D23906" s="1">
        <v>140</v>
      </c>
      <c r="E23906" t="s">
        <v>53</v>
      </c>
      <c r="F23906">
        <v>14</v>
      </c>
      <c r="G23906" t="s">
        <v>53</v>
      </c>
      <c r="H23906" t="s">
        <v>50</v>
      </c>
      <c r="I23906" t="s">
        <v>76215</v>
      </c>
      <c r="J23906" t="s">
        <v>76216</v>
      </c>
      <c r="K23906" t="s">
        <v>76215</v>
      </c>
      <c r="L23906">
        <v>20230930</v>
      </c>
      <c r="M23906" t="s">
        <v>2950</v>
      </c>
      <c r="N23906" t="s">
        <v>51</v>
      </c>
      <c r="R23906" t="s">
        <v>83320</v>
      </c>
      <c r="V23906">
        <v>4987123553988</v>
      </c>
    </row>
    <row r="23907" spans="1:47" x14ac:dyDescent="0.45">
      <c r="A23907" s="2" t="s">
        <v>52</v>
      </c>
      <c r="B23907" s="2" t="s">
        <v>76217</v>
      </c>
      <c r="C23907" s="3">
        <v>14987123405765</v>
      </c>
      <c r="D23907" s="3">
        <v>700</v>
      </c>
      <c r="E23907" s="2" t="s">
        <v>53</v>
      </c>
      <c r="F23907" s="2">
        <v>14</v>
      </c>
      <c r="G23907" s="2" t="s">
        <v>53</v>
      </c>
      <c r="H23907" s="2" t="s">
        <v>50</v>
      </c>
      <c r="I23907" s="2" t="s">
        <v>76215</v>
      </c>
      <c r="J23907" s="2" t="s">
        <v>76216</v>
      </c>
      <c r="K23907" s="2" t="s">
        <v>76215</v>
      </c>
      <c r="L23907" s="2">
        <v>20230930</v>
      </c>
      <c r="M23907" s="2" t="s">
        <v>2950</v>
      </c>
      <c r="N23907" s="2" t="s">
        <v>51</v>
      </c>
      <c r="O23907" s="2"/>
      <c r="P23907" s="2"/>
      <c r="Q23907" s="2"/>
      <c r="R23907" s="2" t="s">
        <v>83320</v>
      </c>
      <c r="S23907" s="2"/>
      <c r="T23907" s="2"/>
      <c r="U23907" s="3"/>
      <c r="V23907" s="2">
        <v>4987123553988</v>
      </c>
      <c r="W23907" s="3"/>
      <c r="X23907" s="2"/>
      <c r="Y23907" s="2"/>
      <c r="Z23907" s="2"/>
      <c r="AA23907" s="2"/>
      <c r="AB23907" s="2"/>
      <c r="AC23907" s="2"/>
      <c r="AD23907" s="2"/>
      <c r="AE23907" s="2"/>
      <c r="AF23907" s="2"/>
      <c r="AG23907" s="2"/>
      <c r="AH23907" s="2"/>
      <c r="AI23907" s="2"/>
      <c r="AJ23907" s="2"/>
      <c r="AK23907" s="2"/>
      <c r="AL23907" s="2"/>
      <c r="AM23907" s="2"/>
      <c r="AN23907" s="2"/>
      <c r="AO23907" s="2"/>
      <c r="AP23907" s="2"/>
      <c r="AQ23907" s="2"/>
      <c r="AR23907" s="2"/>
      <c r="AS23907" s="2"/>
      <c r="AT23907" s="2"/>
      <c r="AU23907" s="2"/>
    </row>
    <row r="23908" spans="1:47" x14ac:dyDescent="0.45">
      <c r="A23908" t="s">
        <v>56</v>
      </c>
      <c r="B23908" t="s">
        <v>76218</v>
      </c>
      <c r="C23908" s="1">
        <v>14987123405741</v>
      </c>
      <c r="D23908" s="1">
        <v>300</v>
      </c>
      <c r="E23908" t="s">
        <v>53</v>
      </c>
      <c r="F23908">
        <v>300</v>
      </c>
      <c r="G23908" t="s">
        <v>53</v>
      </c>
      <c r="H23908" t="s">
        <v>50</v>
      </c>
      <c r="I23908" t="s">
        <v>76215</v>
      </c>
      <c r="J23908" t="s">
        <v>76216</v>
      </c>
      <c r="K23908" t="s">
        <v>76215</v>
      </c>
      <c r="L23908">
        <v>20230930</v>
      </c>
      <c r="M23908" t="s">
        <v>2950</v>
      </c>
      <c r="N23908" t="s">
        <v>51</v>
      </c>
      <c r="R23908" t="s">
        <v>83320</v>
      </c>
      <c r="V23908">
        <v>4987123553971</v>
      </c>
    </row>
    <row r="23909" spans="1:47" x14ac:dyDescent="0.45">
      <c r="A23909" s="2" t="s">
        <v>52</v>
      </c>
      <c r="B23909" s="2" t="s">
        <v>28677</v>
      </c>
      <c r="C23909" s="3">
        <v>14987901068304</v>
      </c>
      <c r="D23909" s="3">
        <v>140</v>
      </c>
      <c r="E23909" s="2" t="s">
        <v>53</v>
      </c>
      <c r="F23909" s="2">
        <v>14</v>
      </c>
      <c r="G23909" s="2" t="s">
        <v>53</v>
      </c>
      <c r="H23909" s="2" t="s">
        <v>50</v>
      </c>
      <c r="I23909" s="2" t="s">
        <v>28676</v>
      </c>
      <c r="J23909" s="2" t="s">
        <v>3797</v>
      </c>
      <c r="K23909" s="2" t="s">
        <v>3798</v>
      </c>
      <c r="L23909" s="2"/>
      <c r="M23909" s="2" t="s">
        <v>2950</v>
      </c>
      <c r="N23909" s="2" t="s">
        <v>51</v>
      </c>
      <c r="O23909" s="2"/>
      <c r="P23909" s="2"/>
      <c r="Q23909" s="2"/>
      <c r="R23909" s="2" t="s">
        <v>83320</v>
      </c>
      <c r="S23909" s="2"/>
      <c r="T23909" s="2"/>
      <c r="U23909" s="3"/>
      <c r="V23909" s="2">
        <v>4987901068390</v>
      </c>
      <c r="W23909" s="3"/>
      <c r="X23909" s="2">
        <v>24987901068301</v>
      </c>
      <c r="Y23909" s="2"/>
      <c r="Z23909" s="2"/>
      <c r="AA23909" s="2"/>
      <c r="AB23909" s="2"/>
      <c r="AC23909" s="2"/>
      <c r="AD23909" s="2"/>
      <c r="AE23909" s="2"/>
      <c r="AF23909" s="2"/>
      <c r="AG23909" s="2"/>
      <c r="AH23909" s="2"/>
      <c r="AI23909" s="2"/>
      <c r="AJ23909" s="2"/>
      <c r="AK23909" s="2"/>
      <c r="AL23909" s="2"/>
      <c r="AM23909" s="2"/>
      <c r="AN23909" s="2"/>
      <c r="AO23909" s="2"/>
      <c r="AP23909" s="2"/>
      <c r="AQ23909" s="2"/>
      <c r="AR23909" s="2"/>
      <c r="AS23909" s="2"/>
      <c r="AT23909" s="2"/>
      <c r="AU23909" s="2"/>
    </row>
    <row r="23910" spans="1:47" x14ac:dyDescent="0.45">
      <c r="A23910" t="s">
        <v>52</v>
      </c>
      <c r="B23910" t="s">
        <v>78857</v>
      </c>
      <c r="C23910" s="1">
        <v>14987123160770</v>
      </c>
      <c r="D23910" s="1">
        <v>140</v>
      </c>
      <c r="E23910" t="s">
        <v>53</v>
      </c>
      <c r="F23910">
        <v>14</v>
      </c>
      <c r="G23910" t="s">
        <v>53</v>
      </c>
      <c r="H23910" t="s">
        <v>50</v>
      </c>
      <c r="I23910" t="s">
        <v>78855</v>
      </c>
      <c r="J23910" t="s">
        <v>78856</v>
      </c>
      <c r="K23910" t="s">
        <v>78855</v>
      </c>
      <c r="M23910" t="s">
        <v>2950</v>
      </c>
      <c r="N23910" t="s">
        <v>51</v>
      </c>
      <c r="R23910" t="s">
        <v>83320</v>
      </c>
      <c r="V23910">
        <v>4987123513470</v>
      </c>
      <c r="X23910">
        <v>24987123160777</v>
      </c>
    </row>
    <row r="23911" spans="1:47" x14ac:dyDescent="0.45">
      <c r="A23911" s="2" t="s">
        <v>52</v>
      </c>
      <c r="B23911" s="2" t="s">
        <v>78857</v>
      </c>
      <c r="C23911" s="3">
        <v>14987123160794</v>
      </c>
      <c r="D23911" s="3">
        <v>560</v>
      </c>
      <c r="E23911" s="2" t="s">
        <v>53</v>
      </c>
      <c r="F23911" s="2">
        <v>14</v>
      </c>
      <c r="G23911" s="2" t="s">
        <v>53</v>
      </c>
      <c r="H23911" s="2" t="s">
        <v>50</v>
      </c>
      <c r="I23911" s="2" t="s">
        <v>78855</v>
      </c>
      <c r="J23911" s="2" t="s">
        <v>78856</v>
      </c>
      <c r="K23911" s="2" t="s">
        <v>78855</v>
      </c>
      <c r="L23911" s="2"/>
      <c r="M23911" s="2" t="s">
        <v>2950</v>
      </c>
      <c r="N23911" s="2" t="s">
        <v>51</v>
      </c>
      <c r="O23911" s="2"/>
      <c r="P23911" s="2"/>
      <c r="Q23911" s="2"/>
      <c r="R23911" s="2" t="s">
        <v>83320</v>
      </c>
      <c r="S23911" s="2"/>
      <c r="T23911" s="2"/>
      <c r="U23911" s="3"/>
      <c r="V23911" s="2">
        <v>4987123513470</v>
      </c>
      <c r="W23911" s="3"/>
      <c r="X23911" s="2"/>
      <c r="Y23911" s="2"/>
      <c r="Z23911" s="2"/>
      <c r="AA23911" s="2"/>
      <c r="AB23911" s="2"/>
      <c r="AC23911" s="2"/>
      <c r="AD23911" s="2"/>
      <c r="AE23911" s="2"/>
      <c r="AF23911" s="2"/>
      <c r="AG23911" s="2"/>
      <c r="AH23911" s="2"/>
      <c r="AI23911" s="2"/>
      <c r="AJ23911" s="2"/>
      <c r="AK23911" s="2"/>
      <c r="AL23911" s="2"/>
      <c r="AM23911" s="2"/>
      <c r="AN23911" s="2"/>
      <c r="AO23911" s="2"/>
      <c r="AP23911" s="2"/>
      <c r="AQ23911" s="2"/>
      <c r="AR23911" s="2"/>
      <c r="AS23911" s="2"/>
      <c r="AT23911" s="2"/>
      <c r="AU23911" s="2"/>
    </row>
    <row r="23912" spans="1:47" x14ac:dyDescent="0.45">
      <c r="A23912" t="s">
        <v>56</v>
      </c>
      <c r="B23912" t="s">
        <v>78858</v>
      </c>
      <c r="C23912" s="1">
        <v>14987123160787</v>
      </c>
      <c r="D23912" s="1">
        <v>300</v>
      </c>
      <c r="E23912" t="s">
        <v>53</v>
      </c>
      <c r="F23912">
        <v>300</v>
      </c>
      <c r="G23912" t="s">
        <v>53</v>
      </c>
      <c r="H23912" t="s">
        <v>50</v>
      </c>
      <c r="I23912" t="s">
        <v>78855</v>
      </c>
      <c r="J23912" t="s">
        <v>78856</v>
      </c>
      <c r="K23912" t="s">
        <v>78855</v>
      </c>
      <c r="M23912" t="s">
        <v>2950</v>
      </c>
      <c r="N23912" t="s">
        <v>51</v>
      </c>
      <c r="R23912" t="s">
        <v>83320</v>
      </c>
      <c r="V23912">
        <v>4987123513500</v>
      </c>
    </row>
    <row r="23913" spans="1:47" x14ac:dyDescent="0.45">
      <c r="A23913" s="2" t="s">
        <v>52</v>
      </c>
      <c r="B23913" s="2" t="s">
        <v>69105</v>
      </c>
      <c r="C23913" s="3">
        <v>14987171581121</v>
      </c>
      <c r="D23913" s="3">
        <v>140</v>
      </c>
      <c r="E23913" s="2" t="s">
        <v>53</v>
      </c>
      <c r="F23913" s="2">
        <v>14</v>
      </c>
      <c r="G23913" s="2" t="s">
        <v>53</v>
      </c>
      <c r="H23913" s="2" t="s">
        <v>50</v>
      </c>
      <c r="I23913" s="2" t="s">
        <v>69103</v>
      </c>
      <c r="J23913" s="2" t="s">
        <v>69104</v>
      </c>
      <c r="K23913" s="2" t="s">
        <v>69103</v>
      </c>
      <c r="L23913" s="2"/>
      <c r="M23913" s="2" t="s">
        <v>2950</v>
      </c>
      <c r="N23913" s="2" t="s">
        <v>51</v>
      </c>
      <c r="O23913" s="2"/>
      <c r="P23913" s="2"/>
      <c r="Q23913" s="2"/>
      <c r="R23913" s="2" t="s">
        <v>83320</v>
      </c>
      <c r="S23913" s="2"/>
      <c r="T23913" s="2"/>
      <c r="U23913" s="3"/>
      <c r="V23913" s="2">
        <v>4987171581018</v>
      </c>
      <c r="W23913" s="3"/>
      <c r="X23913" s="2"/>
      <c r="Y23913" s="2"/>
      <c r="Z23913" s="2"/>
      <c r="AA23913" s="2"/>
      <c r="AB23913" s="2"/>
      <c r="AC23913" s="2"/>
      <c r="AD23913" s="2"/>
      <c r="AE23913" s="2"/>
      <c r="AF23913" s="2"/>
      <c r="AG23913" s="2"/>
      <c r="AH23913" s="2"/>
      <c r="AI23913" s="2"/>
      <c r="AJ23913" s="2"/>
      <c r="AK23913" s="2"/>
      <c r="AL23913" s="2"/>
      <c r="AM23913" s="2"/>
      <c r="AN23913" s="2"/>
      <c r="AO23913" s="2"/>
      <c r="AP23913" s="2"/>
      <c r="AQ23913" s="2"/>
      <c r="AR23913" s="2"/>
      <c r="AS23913" s="2"/>
      <c r="AT23913" s="2"/>
      <c r="AU23913" s="2"/>
    </row>
    <row r="23914" spans="1:47" x14ac:dyDescent="0.45">
      <c r="A23914" t="s">
        <v>52</v>
      </c>
      <c r="B23914" t="s">
        <v>69105</v>
      </c>
      <c r="C23914" s="1">
        <v>14987171581305</v>
      </c>
      <c r="D23914" s="1">
        <v>560</v>
      </c>
      <c r="E23914" t="s">
        <v>53</v>
      </c>
      <c r="F23914">
        <v>14</v>
      </c>
      <c r="G23914" t="s">
        <v>53</v>
      </c>
      <c r="H23914" t="s">
        <v>50</v>
      </c>
      <c r="I23914" t="s">
        <v>69103</v>
      </c>
      <c r="J23914" t="s">
        <v>69104</v>
      </c>
      <c r="K23914" t="s">
        <v>69103</v>
      </c>
      <c r="M23914" t="s">
        <v>2950</v>
      </c>
      <c r="N23914" t="s">
        <v>51</v>
      </c>
      <c r="R23914" t="s">
        <v>83320</v>
      </c>
      <c r="V23914">
        <v>4987171581018</v>
      </c>
    </row>
    <row r="23915" spans="1:47" x14ac:dyDescent="0.45">
      <c r="A23915" s="2" t="s">
        <v>52</v>
      </c>
      <c r="B23915" s="2" t="s">
        <v>69105</v>
      </c>
      <c r="C23915" s="3">
        <v>14987440573017</v>
      </c>
      <c r="D23915" s="3">
        <v>140</v>
      </c>
      <c r="E23915" s="2" t="s">
        <v>53</v>
      </c>
      <c r="F23915" s="2">
        <v>14</v>
      </c>
      <c r="G23915" s="2" t="s">
        <v>53</v>
      </c>
      <c r="H23915" s="2" t="s">
        <v>50</v>
      </c>
      <c r="I23915" s="2" t="s">
        <v>69103</v>
      </c>
      <c r="J23915" s="2" t="s">
        <v>69104</v>
      </c>
      <c r="K23915" s="2" t="s">
        <v>69103</v>
      </c>
      <c r="L23915" s="2"/>
      <c r="M23915" s="2" t="s">
        <v>2950</v>
      </c>
      <c r="N23915" s="2" t="s">
        <v>51</v>
      </c>
      <c r="O23915" s="2"/>
      <c r="P23915" s="2"/>
      <c r="Q23915" s="2"/>
      <c r="R23915" s="2" t="s">
        <v>83320</v>
      </c>
      <c r="S23915" s="2"/>
      <c r="T23915" s="2"/>
      <c r="U23915" s="3"/>
      <c r="V23915" s="2">
        <v>4987171581018</v>
      </c>
      <c r="W23915" s="3"/>
      <c r="X23915" s="2">
        <v>24987440573014</v>
      </c>
      <c r="Y23915" s="2"/>
      <c r="Z23915" s="2"/>
      <c r="AA23915" s="2"/>
      <c r="AB23915" s="2"/>
      <c r="AC23915" s="2"/>
      <c r="AD23915" s="2"/>
      <c r="AE23915" s="2"/>
      <c r="AF23915" s="2"/>
      <c r="AG23915" s="2"/>
      <c r="AH23915" s="2"/>
      <c r="AI23915" s="2"/>
      <c r="AJ23915" s="2"/>
      <c r="AK23915" s="2"/>
      <c r="AL23915" s="2"/>
      <c r="AM23915" s="2"/>
      <c r="AN23915" s="2"/>
      <c r="AO23915" s="2"/>
      <c r="AP23915" s="2"/>
      <c r="AQ23915" s="2"/>
      <c r="AR23915" s="2"/>
      <c r="AS23915" s="2"/>
      <c r="AT23915" s="2"/>
      <c r="AU23915" s="2"/>
    </row>
    <row r="23916" spans="1:47" x14ac:dyDescent="0.45">
      <c r="A23916" t="s">
        <v>52</v>
      </c>
      <c r="B23916" t="s">
        <v>69105</v>
      </c>
      <c r="C23916" s="1">
        <v>14987440573055</v>
      </c>
      <c r="D23916" s="1">
        <v>560</v>
      </c>
      <c r="E23916" t="s">
        <v>53</v>
      </c>
      <c r="F23916">
        <v>14</v>
      </c>
      <c r="G23916" t="s">
        <v>53</v>
      </c>
      <c r="H23916" t="s">
        <v>50</v>
      </c>
      <c r="I23916" t="s">
        <v>69103</v>
      </c>
      <c r="J23916" t="s">
        <v>69104</v>
      </c>
      <c r="K23916" t="s">
        <v>69103</v>
      </c>
      <c r="M23916" t="s">
        <v>2950</v>
      </c>
      <c r="N23916" t="s">
        <v>51</v>
      </c>
      <c r="R23916" t="s">
        <v>83320</v>
      </c>
      <c r="V23916">
        <v>4987171581018</v>
      </c>
      <c r="X23916">
        <v>24987440573052</v>
      </c>
    </row>
    <row r="23917" spans="1:47" x14ac:dyDescent="0.45">
      <c r="A23917" s="2" t="s">
        <v>52</v>
      </c>
      <c r="B23917" s="2" t="s">
        <v>51856</v>
      </c>
      <c r="C23917" s="3">
        <v>14987080772078</v>
      </c>
      <c r="D23917" s="3">
        <v>140</v>
      </c>
      <c r="E23917" s="2" t="s">
        <v>53</v>
      </c>
      <c r="F23917" s="2">
        <v>14</v>
      </c>
      <c r="G23917" s="2" t="s">
        <v>53</v>
      </c>
      <c r="H23917" s="2" t="s">
        <v>50</v>
      </c>
      <c r="I23917" s="2" t="s">
        <v>51853</v>
      </c>
      <c r="J23917" s="2" t="s">
        <v>51854</v>
      </c>
      <c r="K23917" s="2" t="s">
        <v>51853</v>
      </c>
      <c r="L23917" s="2"/>
      <c r="M23917" s="2" t="s">
        <v>2950</v>
      </c>
      <c r="N23917" s="2" t="s">
        <v>51</v>
      </c>
      <c r="O23917" s="2"/>
      <c r="P23917" s="2"/>
      <c r="Q23917" s="2"/>
      <c r="R23917" s="2" t="s">
        <v>83320</v>
      </c>
      <c r="S23917" s="2"/>
      <c r="T23917" s="2"/>
      <c r="U23917" s="3"/>
      <c r="V23917" s="2">
        <v>4987080994893</v>
      </c>
      <c r="W23917" s="3"/>
      <c r="X23917" s="2">
        <v>24987080772075</v>
      </c>
      <c r="Y23917" s="2"/>
      <c r="Z23917" s="2"/>
      <c r="AA23917" s="2"/>
      <c r="AB23917" s="2"/>
      <c r="AC23917" s="2"/>
      <c r="AD23917" s="2"/>
      <c r="AE23917" s="2"/>
      <c r="AF23917" s="2"/>
      <c r="AG23917" s="2"/>
      <c r="AH23917" s="2"/>
      <c r="AI23917" s="2"/>
      <c r="AJ23917" s="2"/>
      <c r="AK23917" s="2"/>
      <c r="AL23917" s="2"/>
      <c r="AM23917" s="2"/>
      <c r="AN23917" s="2"/>
      <c r="AO23917" s="2"/>
      <c r="AP23917" s="2"/>
      <c r="AQ23917" s="2"/>
      <c r="AR23917" s="2"/>
      <c r="AS23917" s="2"/>
      <c r="AT23917" s="2"/>
      <c r="AU23917" s="2"/>
    </row>
    <row r="23918" spans="1:47" x14ac:dyDescent="0.45">
      <c r="A23918" t="s">
        <v>52</v>
      </c>
      <c r="B23918" t="s">
        <v>51856</v>
      </c>
      <c r="C23918" s="1">
        <v>14987080772085</v>
      </c>
      <c r="D23918" s="1">
        <v>700</v>
      </c>
      <c r="E23918" t="s">
        <v>53</v>
      </c>
      <c r="F23918">
        <v>14</v>
      </c>
      <c r="G23918" t="s">
        <v>53</v>
      </c>
      <c r="H23918" t="s">
        <v>50</v>
      </c>
      <c r="I23918" t="s">
        <v>51853</v>
      </c>
      <c r="J23918" t="s">
        <v>51854</v>
      </c>
      <c r="K23918" t="s">
        <v>51853</v>
      </c>
      <c r="M23918" t="s">
        <v>2950</v>
      </c>
      <c r="N23918" t="s">
        <v>51</v>
      </c>
      <c r="R23918" t="s">
        <v>83320</v>
      </c>
      <c r="V23918">
        <v>4987080994893</v>
      </c>
      <c r="X23918">
        <v>24987080772082</v>
      </c>
    </row>
    <row r="23919" spans="1:47" x14ac:dyDescent="0.45">
      <c r="A23919" s="2" t="s">
        <v>56</v>
      </c>
      <c r="B23919" s="2" t="s">
        <v>51855</v>
      </c>
      <c r="C23919" s="3">
        <v>14987080772054</v>
      </c>
      <c r="D23919" s="3">
        <v>300</v>
      </c>
      <c r="E23919" s="2" t="s">
        <v>53</v>
      </c>
      <c r="F23919" s="2">
        <v>300</v>
      </c>
      <c r="G23919" s="2" t="s">
        <v>53</v>
      </c>
      <c r="H23919" s="2" t="s">
        <v>50</v>
      </c>
      <c r="I23919" s="2" t="s">
        <v>51853</v>
      </c>
      <c r="J23919" s="2" t="s">
        <v>51854</v>
      </c>
      <c r="K23919" s="2" t="s">
        <v>51853</v>
      </c>
      <c r="L23919" s="2"/>
      <c r="M23919" s="2" t="s">
        <v>2950</v>
      </c>
      <c r="N23919" s="2" t="s">
        <v>51</v>
      </c>
      <c r="O23919" s="2"/>
      <c r="P23919" s="2"/>
      <c r="Q23919" s="2"/>
      <c r="R23919" s="2" t="s">
        <v>83320</v>
      </c>
      <c r="S23919" s="2"/>
      <c r="T23919" s="2"/>
      <c r="U23919" s="3"/>
      <c r="V23919" s="2">
        <v>4987080992585</v>
      </c>
      <c r="W23919" s="3"/>
      <c r="X23919" s="2">
        <v>24987080772051</v>
      </c>
      <c r="Y23919" s="2"/>
      <c r="Z23919" s="2"/>
      <c r="AA23919" s="2"/>
      <c r="AB23919" s="2"/>
      <c r="AC23919" s="2"/>
      <c r="AD23919" s="2"/>
      <c r="AE23919" s="2"/>
      <c r="AF23919" s="2"/>
      <c r="AG23919" s="2"/>
      <c r="AH23919" s="2"/>
      <c r="AI23919" s="2"/>
      <c r="AJ23919" s="2"/>
      <c r="AK23919" s="2"/>
      <c r="AL23919" s="2"/>
      <c r="AM23919" s="2"/>
      <c r="AN23919" s="2"/>
      <c r="AO23919" s="2"/>
      <c r="AP23919" s="2"/>
      <c r="AQ23919" s="2"/>
      <c r="AR23919" s="2"/>
      <c r="AS23919" s="2"/>
      <c r="AT23919" s="2"/>
      <c r="AU23919" s="2"/>
    </row>
    <row r="23920" spans="1:47" x14ac:dyDescent="0.45">
      <c r="A23920" t="s">
        <v>52</v>
      </c>
      <c r="B23920" t="s">
        <v>60612</v>
      </c>
      <c r="C23920" s="1">
        <v>14987155536048</v>
      </c>
      <c r="D23920" s="1">
        <v>140</v>
      </c>
      <c r="E23920" t="s">
        <v>53</v>
      </c>
      <c r="F23920">
        <v>14</v>
      </c>
      <c r="G23920" t="s">
        <v>53</v>
      </c>
      <c r="H23920" t="s">
        <v>50</v>
      </c>
      <c r="I23920" t="s">
        <v>60610</v>
      </c>
      <c r="J23920" t="s">
        <v>60611</v>
      </c>
      <c r="K23920" t="s">
        <v>60610</v>
      </c>
      <c r="M23920" t="s">
        <v>2950</v>
      </c>
      <c r="N23920" t="s">
        <v>51</v>
      </c>
      <c r="R23920" t="s">
        <v>83320</v>
      </c>
      <c r="V23920">
        <v>4987155536546</v>
      </c>
    </row>
    <row r="23921" spans="1:47" x14ac:dyDescent="0.45">
      <c r="A23921" s="2" t="s">
        <v>52</v>
      </c>
      <c r="B23921" s="2" t="s">
        <v>60612</v>
      </c>
      <c r="C23921" s="3">
        <v>14987155536062</v>
      </c>
      <c r="D23921" s="3">
        <v>560</v>
      </c>
      <c r="E23921" s="2" t="s">
        <v>53</v>
      </c>
      <c r="F23921" s="2">
        <v>14</v>
      </c>
      <c r="G23921" s="2" t="s">
        <v>53</v>
      </c>
      <c r="H23921" s="2" t="s">
        <v>50</v>
      </c>
      <c r="I23921" s="2" t="s">
        <v>60610</v>
      </c>
      <c r="J23921" s="2" t="s">
        <v>60611</v>
      </c>
      <c r="K23921" s="2" t="s">
        <v>60610</v>
      </c>
      <c r="L23921" s="2"/>
      <c r="M23921" s="2" t="s">
        <v>2950</v>
      </c>
      <c r="N23921" s="2" t="s">
        <v>51</v>
      </c>
      <c r="O23921" s="2"/>
      <c r="P23921" s="2"/>
      <c r="Q23921" s="2"/>
      <c r="R23921" s="2" t="s">
        <v>83320</v>
      </c>
      <c r="S23921" s="2"/>
      <c r="T23921" s="2"/>
      <c r="U23921" s="3"/>
      <c r="V23921" s="2">
        <v>4987155536546</v>
      </c>
      <c r="W23921" s="3"/>
      <c r="X23921" s="2"/>
      <c r="Y23921" s="2"/>
      <c r="Z23921" s="2"/>
      <c r="AA23921" s="2"/>
      <c r="AB23921" s="2"/>
      <c r="AC23921" s="2"/>
      <c r="AD23921" s="2"/>
      <c r="AE23921" s="2"/>
      <c r="AF23921" s="2"/>
      <c r="AG23921" s="2"/>
      <c r="AH23921" s="2"/>
      <c r="AI23921" s="2"/>
      <c r="AJ23921" s="2"/>
      <c r="AK23921" s="2"/>
      <c r="AL23921" s="2"/>
      <c r="AM23921" s="2"/>
      <c r="AN23921" s="2"/>
      <c r="AO23921" s="2"/>
      <c r="AP23921" s="2"/>
      <c r="AQ23921" s="2"/>
      <c r="AR23921" s="2"/>
      <c r="AS23921" s="2"/>
      <c r="AT23921" s="2"/>
      <c r="AU23921" s="2"/>
    </row>
    <row r="23922" spans="1:47" x14ac:dyDescent="0.45">
      <c r="A23922" t="s">
        <v>56</v>
      </c>
      <c r="B23922" t="s">
        <v>60613</v>
      </c>
      <c r="C23922" s="1">
        <v>14987155536055</v>
      </c>
      <c r="D23922" s="1">
        <v>300</v>
      </c>
      <c r="E23922" t="s">
        <v>53</v>
      </c>
      <c r="F23922">
        <v>300</v>
      </c>
      <c r="G23922" t="s">
        <v>53</v>
      </c>
      <c r="H23922" t="s">
        <v>50</v>
      </c>
      <c r="I23922" t="s">
        <v>60610</v>
      </c>
      <c r="J23922" t="s">
        <v>60611</v>
      </c>
      <c r="K23922" t="s">
        <v>60610</v>
      </c>
      <c r="M23922" t="s">
        <v>2950</v>
      </c>
      <c r="N23922" t="s">
        <v>51</v>
      </c>
      <c r="R23922" t="s">
        <v>83320</v>
      </c>
      <c r="V23922">
        <v>4987155536553</v>
      </c>
    </row>
    <row r="23923" spans="1:47" x14ac:dyDescent="0.45">
      <c r="A23923" s="2" t="s">
        <v>52</v>
      </c>
      <c r="B23923" s="2" t="s">
        <v>24099</v>
      </c>
      <c r="C23923" s="3">
        <v>14987114529906</v>
      </c>
      <c r="D23923" s="3">
        <v>140</v>
      </c>
      <c r="E23923" s="2" t="s">
        <v>53</v>
      </c>
      <c r="F23923" s="2">
        <v>14</v>
      </c>
      <c r="G23923" s="2" t="s">
        <v>53</v>
      </c>
      <c r="H23923" s="2" t="s">
        <v>50</v>
      </c>
      <c r="I23923" s="2" t="s">
        <v>24098</v>
      </c>
      <c r="J23923" s="2" t="s">
        <v>3797</v>
      </c>
      <c r="K23923" s="2" t="s">
        <v>3798</v>
      </c>
      <c r="L23923" s="2"/>
      <c r="M23923" s="2" t="s">
        <v>2950</v>
      </c>
      <c r="N23923" s="2" t="s">
        <v>51</v>
      </c>
      <c r="O23923" s="2"/>
      <c r="P23923" s="2"/>
      <c r="Q23923" s="2"/>
      <c r="R23923" s="2" t="s">
        <v>83320</v>
      </c>
      <c r="S23923" s="2"/>
      <c r="T23923" s="2"/>
      <c r="U23923" s="3"/>
      <c r="V23923" s="2">
        <v>4987114529992</v>
      </c>
      <c r="W23923" s="3"/>
      <c r="X23923" s="2">
        <v>24987114529903</v>
      </c>
      <c r="Y23923" s="2">
        <v>20220628</v>
      </c>
      <c r="Z23923" s="2">
        <v>202411</v>
      </c>
      <c r="AA23923" s="2"/>
      <c r="AB23923" s="2"/>
      <c r="AC23923" s="2"/>
      <c r="AD23923" s="2"/>
      <c r="AE23923" s="2"/>
      <c r="AF23923" s="2"/>
      <c r="AG23923" s="2"/>
      <c r="AH23923" s="2"/>
      <c r="AI23923" s="2"/>
      <c r="AJ23923" s="2"/>
      <c r="AK23923" s="2"/>
      <c r="AL23923" s="2"/>
      <c r="AM23923" s="2"/>
      <c r="AN23923" s="2"/>
      <c r="AO23923" s="2"/>
      <c r="AP23923" s="2"/>
      <c r="AQ23923" s="2"/>
      <c r="AR23923" s="2"/>
      <c r="AS23923" s="2"/>
      <c r="AT23923" s="2"/>
      <c r="AU23923" s="2"/>
    </row>
    <row r="23924" spans="1:47" x14ac:dyDescent="0.45">
      <c r="A23924" t="s">
        <v>52</v>
      </c>
      <c r="B23924" t="s">
        <v>64948</v>
      </c>
      <c r="C23924" s="1">
        <v>14987376070215</v>
      </c>
      <c r="D23924" s="1">
        <v>140</v>
      </c>
      <c r="E23924" t="s">
        <v>53</v>
      </c>
      <c r="F23924">
        <v>14</v>
      </c>
      <c r="G23924" t="s">
        <v>53</v>
      </c>
      <c r="H23924" t="s">
        <v>50</v>
      </c>
      <c r="I23924" t="s">
        <v>64946</v>
      </c>
      <c r="J23924" t="s">
        <v>64947</v>
      </c>
      <c r="K23924" t="s">
        <v>64946</v>
      </c>
      <c r="M23924" t="s">
        <v>2950</v>
      </c>
      <c r="N23924" t="s">
        <v>51</v>
      </c>
      <c r="R23924" t="s">
        <v>83320</v>
      </c>
      <c r="V23924">
        <v>4987376070256</v>
      </c>
    </row>
    <row r="23925" spans="1:47" x14ac:dyDescent="0.45">
      <c r="A23925" s="2" t="s">
        <v>52</v>
      </c>
      <c r="B23925" s="2" t="s">
        <v>64948</v>
      </c>
      <c r="C23925" s="3">
        <v>14987376070222</v>
      </c>
      <c r="D23925" s="3">
        <v>560</v>
      </c>
      <c r="E23925" s="2" t="s">
        <v>53</v>
      </c>
      <c r="F23925" s="2">
        <v>14</v>
      </c>
      <c r="G23925" s="2" t="s">
        <v>53</v>
      </c>
      <c r="H23925" s="2" t="s">
        <v>50</v>
      </c>
      <c r="I23925" s="2" t="s">
        <v>64946</v>
      </c>
      <c r="J23925" s="2" t="s">
        <v>64947</v>
      </c>
      <c r="K23925" s="2" t="s">
        <v>64946</v>
      </c>
      <c r="L23925" s="2"/>
      <c r="M23925" s="2" t="s">
        <v>2950</v>
      </c>
      <c r="N23925" s="2" t="s">
        <v>51</v>
      </c>
      <c r="O23925" s="2"/>
      <c r="P23925" s="2"/>
      <c r="Q23925" s="2"/>
      <c r="R23925" s="2" t="s">
        <v>83320</v>
      </c>
      <c r="S23925" s="2"/>
      <c r="T23925" s="2"/>
      <c r="U23925" s="3"/>
      <c r="V23925" s="2">
        <v>4987376070256</v>
      </c>
      <c r="W23925" s="3"/>
      <c r="X23925" s="2"/>
      <c r="Y23925" s="2"/>
      <c r="Z23925" s="2"/>
      <c r="AA23925" s="2"/>
      <c r="AB23925" s="2"/>
      <c r="AC23925" s="2"/>
      <c r="AD23925" s="2"/>
      <c r="AE23925" s="2"/>
      <c r="AF23925" s="2"/>
      <c r="AG23925" s="2"/>
      <c r="AH23925" s="2"/>
      <c r="AI23925" s="2"/>
      <c r="AJ23925" s="2"/>
      <c r="AK23925" s="2"/>
      <c r="AL23925" s="2"/>
      <c r="AM23925" s="2"/>
      <c r="AN23925" s="2"/>
      <c r="AO23925" s="2"/>
      <c r="AP23925" s="2"/>
      <c r="AQ23925" s="2"/>
      <c r="AR23925" s="2"/>
      <c r="AS23925" s="2"/>
      <c r="AT23925" s="2"/>
      <c r="AU23925" s="2"/>
    </row>
    <row r="23926" spans="1:47" x14ac:dyDescent="0.45">
      <c r="A23926" t="s">
        <v>56</v>
      </c>
      <c r="B23926" t="s">
        <v>64949</v>
      </c>
      <c r="C23926" s="1">
        <v>14987376070239</v>
      </c>
      <c r="D23926" s="1">
        <v>300</v>
      </c>
      <c r="E23926" t="s">
        <v>53</v>
      </c>
      <c r="F23926">
        <v>300</v>
      </c>
      <c r="G23926" t="s">
        <v>53</v>
      </c>
      <c r="H23926" t="s">
        <v>50</v>
      </c>
      <c r="I23926" t="s">
        <v>64946</v>
      </c>
      <c r="J23926" t="s">
        <v>64947</v>
      </c>
      <c r="K23926" t="s">
        <v>64946</v>
      </c>
      <c r="M23926" t="s">
        <v>2950</v>
      </c>
      <c r="N23926" t="s">
        <v>51</v>
      </c>
      <c r="R23926" t="s">
        <v>83320</v>
      </c>
      <c r="V23926">
        <v>4987376070263</v>
      </c>
    </row>
    <row r="23927" spans="1:47" x14ac:dyDescent="0.45">
      <c r="A23927" s="2" t="s">
        <v>52</v>
      </c>
      <c r="B23927" s="2" t="s">
        <v>67457</v>
      </c>
      <c r="C23927" s="3">
        <v>14987447537012</v>
      </c>
      <c r="D23927" s="3">
        <v>140</v>
      </c>
      <c r="E23927" s="2" t="s">
        <v>53</v>
      </c>
      <c r="F23927" s="2">
        <v>14</v>
      </c>
      <c r="G23927" s="2" t="s">
        <v>53</v>
      </c>
      <c r="H23927" s="2" t="s">
        <v>50</v>
      </c>
      <c r="I23927" s="2" t="s">
        <v>67455</v>
      </c>
      <c r="J23927" s="2" t="s">
        <v>67456</v>
      </c>
      <c r="K23927" s="2" t="s">
        <v>67455</v>
      </c>
      <c r="L23927" s="2"/>
      <c r="M23927" s="2" t="s">
        <v>2950</v>
      </c>
      <c r="N23927" s="2" t="s">
        <v>51</v>
      </c>
      <c r="O23927" s="2"/>
      <c r="P23927" s="2"/>
      <c r="Q23927" s="2"/>
      <c r="R23927" s="2" t="s">
        <v>83320</v>
      </c>
      <c r="S23927" s="2"/>
      <c r="T23927" s="2"/>
      <c r="U23927" s="3"/>
      <c r="V23927" s="2">
        <v>4987447537923</v>
      </c>
      <c r="W23927" s="3"/>
      <c r="X23927" s="2">
        <v>24987447537019</v>
      </c>
      <c r="Y23927" s="2"/>
      <c r="Z23927" s="2"/>
      <c r="AA23927" s="2"/>
      <c r="AB23927" s="2"/>
      <c r="AC23927" s="2"/>
      <c r="AD23927" s="2"/>
      <c r="AE23927" s="2"/>
      <c r="AF23927" s="2"/>
      <c r="AG23927" s="2"/>
      <c r="AH23927" s="2"/>
      <c r="AI23927" s="2"/>
      <c r="AJ23927" s="2"/>
      <c r="AK23927" s="2"/>
      <c r="AL23927" s="2"/>
      <c r="AM23927" s="2"/>
      <c r="AN23927" s="2"/>
      <c r="AO23927" s="2"/>
      <c r="AP23927" s="2"/>
      <c r="AQ23927" s="2"/>
      <c r="AR23927" s="2"/>
      <c r="AS23927" s="2"/>
      <c r="AT23927" s="2"/>
      <c r="AU23927" s="2"/>
    </row>
    <row r="23928" spans="1:47" x14ac:dyDescent="0.45">
      <c r="A23928" t="s">
        <v>52</v>
      </c>
      <c r="B23928" t="s">
        <v>67457</v>
      </c>
      <c r="C23928" s="1">
        <v>14987447537029</v>
      </c>
      <c r="D23928" s="1">
        <v>560</v>
      </c>
      <c r="E23928" t="s">
        <v>53</v>
      </c>
      <c r="F23928">
        <v>14</v>
      </c>
      <c r="G23928" t="s">
        <v>53</v>
      </c>
      <c r="H23928" t="s">
        <v>50</v>
      </c>
      <c r="I23928" t="s">
        <v>67455</v>
      </c>
      <c r="J23928" t="s">
        <v>67456</v>
      </c>
      <c r="K23928" t="s">
        <v>67455</v>
      </c>
      <c r="M23928" t="s">
        <v>2950</v>
      </c>
      <c r="N23928" t="s">
        <v>51</v>
      </c>
      <c r="R23928" t="s">
        <v>83320</v>
      </c>
      <c r="V23928">
        <v>4987447537923</v>
      </c>
      <c r="X23928">
        <v>24987447537026</v>
      </c>
    </row>
    <row r="23929" spans="1:47" x14ac:dyDescent="0.45">
      <c r="A23929" s="2" t="s">
        <v>52</v>
      </c>
      <c r="B23929" s="2" t="s">
        <v>67457</v>
      </c>
      <c r="C23929" s="3">
        <v>14987792272347</v>
      </c>
      <c r="D23929" s="3">
        <v>140</v>
      </c>
      <c r="E23929" s="2" t="s">
        <v>53</v>
      </c>
      <c r="F23929" s="2">
        <v>14</v>
      </c>
      <c r="G23929" s="2" t="s">
        <v>53</v>
      </c>
      <c r="H23929" s="2" t="s">
        <v>50</v>
      </c>
      <c r="I23929" s="2" t="s">
        <v>67455</v>
      </c>
      <c r="J23929" s="2" t="s">
        <v>67456</v>
      </c>
      <c r="K23929" s="2" t="s">
        <v>67455</v>
      </c>
      <c r="L23929" s="2"/>
      <c r="M23929" s="2" t="s">
        <v>2950</v>
      </c>
      <c r="N23929" s="2" t="s">
        <v>51</v>
      </c>
      <c r="O23929" s="2"/>
      <c r="P23929" s="2"/>
      <c r="Q23929" s="2"/>
      <c r="R23929" s="2" t="s">
        <v>83320</v>
      </c>
      <c r="S23929" s="2"/>
      <c r="T23929" s="2"/>
      <c r="U23929" s="3"/>
      <c r="V23929" s="2">
        <v>4987792966584</v>
      </c>
      <c r="W23929" s="3"/>
      <c r="X23929" s="2"/>
      <c r="Y23929" s="2"/>
      <c r="Z23929" s="2"/>
      <c r="AA23929" s="2"/>
      <c r="AB23929" s="2"/>
      <c r="AC23929" s="2"/>
      <c r="AD23929" s="2"/>
      <c r="AE23929" s="2"/>
      <c r="AF23929" s="2"/>
      <c r="AG23929" s="2"/>
      <c r="AH23929" s="2"/>
      <c r="AI23929" s="2"/>
      <c r="AJ23929" s="2"/>
      <c r="AK23929" s="2"/>
      <c r="AL23929" s="2"/>
      <c r="AM23929" s="2"/>
      <c r="AN23929" s="2"/>
      <c r="AO23929" s="2"/>
      <c r="AP23929" s="2"/>
      <c r="AQ23929" s="2"/>
      <c r="AR23929" s="2"/>
      <c r="AS23929" s="2"/>
      <c r="AT23929" s="2"/>
      <c r="AU23929" s="2"/>
    </row>
    <row r="23930" spans="1:47" x14ac:dyDescent="0.45">
      <c r="A23930" t="s">
        <v>52</v>
      </c>
      <c r="B23930" t="s">
        <v>3799</v>
      </c>
      <c r="C23930" s="1">
        <v>14987222707319</v>
      </c>
      <c r="D23930" s="1">
        <v>140</v>
      </c>
      <c r="E23930" t="s">
        <v>53</v>
      </c>
      <c r="F23930">
        <v>14</v>
      </c>
      <c r="G23930" t="s">
        <v>53</v>
      </c>
      <c r="H23930" t="s">
        <v>50</v>
      </c>
      <c r="I23930" t="s">
        <v>3796</v>
      </c>
      <c r="J23930" t="s">
        <v>3797</v>
      </c>
      <c r="K23930" t="s">
        <v>3798</v>
      </c>
      <c r="M23930" t="s">
        <v>2950</v>
      </c>
      <c r="N23930" t="s">
        <v>51</v>
      </c>
      <c r="R23930" t="s">
        <v>83320</v>
      </c>
      <c r="V23930">
        <v>4987222608954</v>
      </c>
      <c r="X23930">
        <v>24987222707316</v>
      </c>
    </row>
    <row r="23931" spans="1:47" x14ac:dyDescent="0.45">
      <c r="A23931" s="2" t="s">
        <v>52</v>
      </c>
      <c r="B23931" s="2" t="s">
        <v>3799</v>
      </c>
      <c r="C23931" s="3">
        <v>14987222707470</v>
      </c>
      <c r="D23931" s="3">
        <v>560</v>
      </c>
      <c r="E23931" s="2" t="s">
        <v>53</v>
      </c>
      <c r="F23931" s="2">
        <v>14</v>
      </c>
      <c r="G23931" s="2" t="s">
        <v>53</v>
      </c>
      <c r="H23931" s="2" t="s">
        <v>50</v>
      </c>
      <c r="I23931" s="2" t="s">
        <v>3796</v>
      </c>
      <c r="J23931" s="2" t="s">
        <v>3797</v>
      </c>
      <c r="K23931" s="2" t="s">
        <v>3798</v>
      </c>
      <c r="L23931" s="2"/>
      <c r="M23931" s="2" t="s">
        <v>2950</v>
      </c>
      <c r="N23931" s="2" t="s">
        <v>51</v>
      </c>
      <c r="O23931" s="2"/>
      <c r="P23931" s="2"/>
      <c r="Q23931" s="2"/>
      <c r="R23931" s="2" t="s">
        <v>83320</v>
      </c>
      <c r="S23931" s="2"/>
      <c r="T23931" s="2"/>
      <c r="U23931" s="3"/>
      <c r="V23931" s="2">
        <v>4987222608954</v>
      </c>
      <c r="W23931" s="3"/>
      <c r="X23931" s="2">
        <v>24987222707477</v>
      </c>
      <c r="Y23931" s="2"/>
      <c r="Z23931" s="2"/>
      <c r="AA23931" s="2"/>
      <c r="AB23931" s="2"/>
      <c r="AC23931" s="2"/>
      <c r="AD23931" s="2"/>
      <c r="AE23931" s="2"/>
      <c r="AF23931" s="2"/>
      <c r="AG23931" s="2"/>
      <c r="AH23931" s="2"/>
      <c r="AI23931" s="2"/>
      <c r="AJ23931" s="2"/>
      <c r="AK23931" s="2"/>
      <c r="AL23931" s="2"/>
      <c r="AM23931" s="2"/>
      <c r="AN23931" s="2"/>
      <c r="AO23931" s="2"/>
      <c r="AP23931" s="2"/>
      <c r="AQ23931" s="2"/>
      <c r="AR23931" s="2"/>
      <c r="AS23931" s="2"/>
      <c r="AT23931" s="2"/>
      <c r="AU23931" s="2"/>
    </row>
    <row r="23932" spans="1:47" x14ac:dyDescent="0.45">
      <c r="A23932" t="s">
        <v>52</v>
      </c>
      <c r="B23932" t="s">
        <v>3799</v>
      </c>
      <c r="C23932" s="1">
        <v>14987916002218</v>
      </c>
      <c r="D23932" s="1">
        <v>140</v>
      </c>
      <c r="E23932" t="s">
        <v>53</v>
      </c>
      <c r="F23932">
        <v>14</v>
      </c>
      <c r="G23932" t="s">
        <v>53</v>
      </c>
      <c r="H23932" t="s">
        <v>50</v>
      </c>
      <c r="I23932" t="s">
        <v>3796</v>
      </c>
      <c r="J23932" t="s">
        <v>3797</v>
      </c>
      <c r="K23932" t="s">
        <v>3798</v>
      </c>
      <c r="M23932" t="s">
        <v>2950</v>
      </c>
      <c r="N23932" t="s">
        <v>51</v>
      </c>
      <c r="R23932" t="s">
        <v>83320</v>
      </c>
      <c r="V23932">
        <v>4987916251176</v>
      </c>
      <c r="X23932">
        <v>24987916002215</v>
      </c>
    </row>
    <row r="23933" spans="1:47" x14ac:dyDescent="0.45">
      <c r="A23933" s="2" t="s">
        <v>56</v>
      </c>
      <c r="B23933" s="2" t="s">
        <v>3800</v>
      </c>
      <c r="C23933" s="3">
        <v>14987222707562</v>
      </c>
      <c r="D23933" s="3">
        <v>300</v>
      </c>
      <c r="E23933" s="2" t="s">
        <v>53</v>
      </c>
      <c r="F23933" s="2">
        <v>300</v>
      </c>
      <c r="G23933" s="2" t="s">
        <v>53</v>
      </c>
      <c r="H23933" s="2" t="s">
        <v>50</v>
      </c>
      <c r="I23933" s="2" t="s">
        <v>3796</v>
      </c>
      <c r="J23933" s="2" t="s">
        <v>3797</v>
      </c>
      <c r="K23933" s="2" t="s">
        <v>3798</v>
      </c>
      <c r="L23933" s="2"/>
      <c r="M23933" s="2" t="s">
        <v>2950</v>
      </c>
      <c r="N23933" s="2" t="s">
        <v>51</v>
      </c>
      <c r="O23933" s="2"/>
      <c r="P23933" s="2"/>
      <c r="Q23933" s="2"/>
      <c r="R23933" s="2" t="s">
        <v>83320</v>
      </c>
      <c r="S23933" s="2"/>
      <c r="T23933" s="2"/>
      <c r="U23933" s="3"/>
      <c r="V23933" s="2">
        <v>4987222609074</v>
      </c>
      <c r="W23933" s="3"/>
      <c r="X23933" s="2"/>
      <c r="Y23933" s="2">
        <v>20120607</v>
      </c>
      <c r="Z23933" s="2"/>
      <c r="AA23933" s="2"/>
      <c r="AB23933" s="2"/>
      <c r="AC23933" s="2"/>
      <c r="AD23933" s="2"/>
      <c r="AE23933" s="2"/>
      <c r="AF23933" s="2"/>
      <c r="AG23933" s="2"/>
      <c r="AH23933" s="2"/>
      <c r="AI23933" s="2"/>
      <c r="AJ23933" s="2"/>
      <c r="AK23933" s="2"/>
      <c r="AL23933" s="2"/>
      <c r="AM23933" s="2"/>
      <c r="AN23933" s="2"/>
      <c r="AO23933" s="2"/>
      <c r="AP23933" s="2"/>
      <c r="AQ23933" s="2"/>
      <c r="AR23933" s="2"/>
      <c r="AS23933" s="2"/>
      <c r="AT23933" s="2"/>
      <c r="AU23933" s="2"/>
    </row>
    <row r="23934" spans="1:47" x14ac:dyDescent="0.45">
      <c r="A23934" t="s">
        <v>52</v>
      </c>
      <c r="B23934" t="s">
        <v>51859</v>
      </c>
      <c r="C23934" s="1">
        <v>14987080585470</v>
      </c>
      <c r="D23934" s="1">
        <v>140</v>
      </c>
      <c r="E23934" t="s">
        <v>67</v>
      </c>
      <c r="F23934">
        <v>14</v>
      </c>
      <c r="G23934" t="s">
        <v>67</v>
      </c>
      <c r="H23934" t="s">
        <v>50</v>
      </c>
      <c r="I23934" t="s">
        <v>51857</v>
      </c>
      <c r="J23934" t="s">
        <v>51858</v>
      </c>
      <c r="K23934" t="s">
        <v>51857</v>
      </c>
      <c r="L23934">
        <v>20230331</v>
      </c>
      <c r="M23934" t="s">
        <v>1254</v>
      </c>
      <c r="N23934" t="s">
        <v>67</v>
      </c>
      <c r="R23934" t="s">
        <v>83320</v>
      </c>
      <c r="V23934">
        <v>4987080989776</v>
      </c>
      <c r="X23934">
        <v>24987080585477</v>
      </c>
      <c r="Y23934">
        <v>20211031</v>
      </c>
    </row>
    <row r="23935" spans="1:47" x14ac:dyDescent="0.45">
      <c r="A23935" s="2" t="s">
        <v>52</v>
      </c>
      <c r="B23935" s="2" t="s">
        <v>78861</v>
      </c>
      <c r="C23935" s="3">
        <v>14987123876336</v>
      </c>
      <c r="D23935" s="3">
        <v>140</v>
      </c>
      <c r="E23935" s="2" t="s">
        <v>67</v>
      </c>
      <c r="F23935" s="2">
        <v>14</v>
      </c>
      <c r="G23935" s="2" t="s">
        <v>67</v>
      </c>
      <c r="H23935" s="2" t="s">
        <v>50</v>
      </c>
      <c r="I23935" s="2" t="s">
        <v>78859</v>
      </c>
      <c r="J23935" s="2" t="s">
        <v>78860</v>
      </c>
      <c r="K23935" s="2" t="s">
        <v>78859</v>
      </c>
      <c r="L23935" s="2"/>
      <c r="M23935" s="2" t="s">
        <v>1254</v>
      </c>
      <c r="N23935" s="2" t="s">
        <v>67</v>
      </c>
      <c r="O23935" s="2"/>
      <c r="P23935" s="2"/>
      <c r="Q23935" s="2"/>
      <c r="R23935" s="2" t="s">
        <v>83320</v>
      </c>
      <c r="S23935" s="2"/>
      <c r="T23935" s="2"/>
      <c r="U23935" s="3"/>
      <c r="V23935" s="2">
        <v>4987123571074</v>
      </c>
      <c r="W23935" s="3"/>
      <c r="X23935" s="2">
        <v>24987123876333</v>
      </c>
      <c r="Y23935" s="2"/>
      <c r="Z23935" s="2"/>
      <c r="AA23935" s="2"/>
      <c r="AB23935" s="2"/>
      <c r="AC23935" s="2"/>
      <c r="AD23935" s="2"/>
      <c r="AE23935" s="2"/>
      <c r="AF23935" s="2"/>
      <c r="AG23935" s="2"/>
      <c r="AH23935" s="2"/>
      <c r="AI23935" s="2"/>
      <c r="AJ23935" s="2"/>
      <c r="AK23935" s="2"/>
      <c r="AL23935" s="2"/>
      <c r="AM23935" s="2"/>
      <c r="AN23935" s="2"/>
      <c r="AO23935" s="2"/>
      <c r="AP23935" s="2"/>
      <c r="AQ23935" s="2"/>
      <c r="AR23935" s="2"/>
      <c r="AS23935" s="2"/>
      <c r="AT23935" s="2"/>
      <c r="AU23935" s="2"/>
    </row>
    <row r="23936" spans="1:47" x14ac:dyDescent="0.45">
      <c r="A23936" t="s">
        <v>52</v>
      </c>
      <c r="B23936" t="s">
        <v>54181</v>
      </c>
      <c r="C23936" s="1">
        <v>14987124231424</v>
      </c>
      <c r="D23936" s="1">
        <v>140</v>
      </c>
      <c r="E23936" t="s">
        <v>67</v>
      </c>
      <c r="F23936">
        <v>14</v>
      </c>
      <c r="G23936" t="s">
        <v>67</v>
      </c>
      <c r="H23936" t="s">
        <v>50</v>
      </c>
      <c r="I23936" t="s">
        <v>54179</v>
      </c>
      <c r="J23936" t="s">
        <v>54180</v>
      </c>
      <c r="K23936" t="s">
        <v>54179</v>
      </c>
      <c r="L23936">
        <v>20220331</v>
      </c>
      <c r="M23936" t="s">
        <v>1254</v>
      </c>
      <c r="N23936" t="s">
        <v>67</v>
      </c>
      <c r="R23936" t="s">
        <v>83320</v>
      </c>
      <c r="V23936">
        <v>4987124907926</v>
      </c>
      <c r="X23936">
        <v>24987124231421</v>
      </c>
    </row>
    <row r="23937" spans="1:47" x14ac:dyDescent="0.45">
      <c r="A23937" s="2" t="s">
        <v>52</v>
      </c>
      <c r="B23937" s="2" t="s">
        <v>54181</v>
      </c>
      <c r="C23937" s="3">
        <v>14987334309838</v>
      </c>
      <c r="D23937" s="3">
        <v>140</v>
      </c>
      <c r="E23937" s="2" t="s">
        <v>67</v>
      </c>
      <c r="F23937" s="2">
        <v>14</v>
      </c>
      <c r="G23937" s="2" t="s">
        <v>67</v>
      </c>
      <c r="H23937" s="2" t="s">
        <v>50</v>
      </c>
      <c r="I23937" s="2" t="s">
        <v>54179</v>
      </c>
      <c r="J23937" s="2" t="s">
        <v>54180</v>
      </c>
      <c r="K23937" s="2" t="s">
        <v>54179</v>
      </c>
      <c r="L23937" s="2">
        <v>20220331</v>
      </c>
      <c r="M23937" s="2" t="s">
        <v>1254</v>
      </c>
      <c r="N23937" s="2" t="s">
        <v>67</v>
      </c>
      <c r="O23937" s="2"/>
      <c r="P23937" s="2"/>
      <c r="Q23937" s="2"/>
      <c r="R23937" s="2" t="s">
        <v>83320</v>
      </c>
      <c r="S23937" s="2"/>
      <c r="T23937" s="2"/>
      <c r="U23937" s="3"/>
      <c r="V23937" s="2">
        <v>4987124907926</v>
      </c>
      <c r="W23937" s="3"/>
      <c r="X23937" s="2"/>
      <c r="Y23937" s="2"/>
      <c r="Z23937" s="2"/>
      <c r="AA23937" s="2"/>
      <c r="AB23937" s="2"/>
      <c r="AC23937" s="2"/>
      <c r="AD23937" s="2"/>
      <c r="AE23937" s="2"/>
      <c r="AF23937" s="2"/>
      <c r="AG23937" s="2"/>
      <c r="AH23937" s="2"/>
      <c r="AI23937" s="2"/>
      <c r="AJ23937" s="2"/>
      <c r="AK23937" s="2"/>
      <c r="AL23937" s="2"/>
      <c r="AM23937" s="2"/>
      <c r="AN23937" s="2"/>
      <c r="AO23937" s="2"/>
      <c r="AP23937" s="2"/>
      <c r="AQ23937" s="2"/>
      <c r="AR23937" s="2"/>
      <c r="AS23937" s="2"/>
      <c r="AT23937" s="2"/>
      <c r="AU23937" s="2"/>
    </row>
    <row r="23938" spans="1:47" x14ac:dyDescent="0.45">
      <c r="A23938" t="s">
        <v>52</v>
      </c>
      <c r="B23938" t="s">
        <v>46019</v>
      </c>
      <c r="C23938" s="1">
        <v>14987407130048</v>
      </c>
      <c r="D23938" s="1">
        <v>140</v>
      </c>
      <c r="E23938" t="s">
        <v>67</v>
      </c>
      <c r="F23938">
        <v>14</v>
      </c>
      <c r="G23938" t="s">
        <v>67</v>
      </c>
      <c r="H23938" t="s">
        <v>50</v>
      </c>
      <c r="I23938" t="s">
        <v>46017</v>
      </c>
      <c r="J23938" t="s">
        <v>46018</v>
      </c>
      <c r="K23938" t="s">
        <v>46017</v>
      </c>
      <c r="L23938">
        <v>20220331</v>
      </c>
      <c r="M23938" t="s">
        <v>1254</v>
      </c>
      <c r="N23938" t="s">
        <v>67</v>
      </c>
      <c r="R23938" t="s">
        <v>83320</v>
      </c>
      <c r="V23938">
        <v>4987407030044</v>
      </c>
      <c r="X23938">
        <v>24987407130045</v>
      </c>
    </row>
    <row r="23939" spans="1:47" x14ac:dyDescent="0.45">
      <c r="A23939" s="2" t="s">
        <v>52</v>
      </c>
      <c r="B23939" s="2" t="s">
        <v>69108</v>
      </c>
      <c r="C23939" s="3">
        <v>14987171840136</v>
      </c>
      <c r="D23939" s="3">
        <v>140</v>
      </c>
      <c r="E23939" s="2" t="s">
        <v>67</v>
      </c>
      <c r="F23939" s="2">
        <v>14</v>
      </c>
      <c r="G23939" s="2" t="s">
        <v>67</v>
      </c>
      <c r="H23939" s="2" t="s">
        <v>50</v>
      </c>
      <c r="I23939" s="2" t="s">
        <v>69106</v>
      </c>
      <c r="J23939" s="2" t="s">
        <v>69107</v>
      </c>
      <c r="K23939" s="2" t="s">
        <v>69106</v>
      </c>
      <c r="L23939" s="2">
        <v>20230331</v>
      </c>
      <c r="M23939" s="2" t="s">
        <v>1254</v>
      </c>
      <c r="N23939" s="2" t="s">
        <v>67</v>
      </c>
      <c r="O23939" s="2"/>
      <c r="P23939" s="2"/>
      <c r="Q23939" s="2"/>
      <c r="R23939" s="2" t="s">
        <v>83320</v>
      </c>
      <c r="S23939" s="2"/>
      <c r="T23939" s="2"/>
      <c r="U23939" s="3"/>
      <c r="V23939" s="2">
        <v>4987171840016</v>
      </c>
      <c r="W23939" s="3"/>
      <c r="X23939" s="2"/>
      <c r="Y23939" s="2"/>
      <c r="Z23939" s="2"/>
      <c r="AA23939" s="2"/>
      <c r="AB23939" s="2"/>
      <c r="AC23939" s="2"/>
      <c r="AD23939" s="2"/>
      <c r="AE23939" s="2"/>
      <c r="AF23939" s="2"/>
      <c r="AG23939" s="2"/>
      <c r="AH23939" s="2"/>
      <c r="AI23939" s="2"/>
      <c r="AJ23939" s="2"/>
      <c r="AK23939" s="2"/>
      <c r="AL23939" s="2"/>
      <c r="AM23939" s="2"/>
      <c r="AN23939" s="2"/>
      <c r="AO23939" s="2"/>
      <c r="AP23939" s="2"/>
      <c r="AQ23939" s="2"/>
      <c r="AR23939" s="2"/>
      <c r="AS23939" s="2"/>
      <c r="AT23939" s="2"/>
      <c r="AU23939" s="2"/>
    </row>
    <row r="23940" spans="1:47" x14ac:dyDescent="0.45">
      <c r="A23940" t="s">
        <v>52</v>
      </c>
      <c r="B23940" t="s">
        <v>69108</v>
      </c>
      <c r="C23940" s="1">
        <v>14987440843028</v>
      </c>
      <c r="D23940" s="1">
        <v>140</v>
      </c>
      <c r="E23940" t="s">
        <v>67</v>
      </c>
      <c r="F23940">
        <v>14</v>
      </c>
      <c r="G23940" t="s">
        <v>67</v>
      </c>
      <c r="H23940" t="s">
        <v>50</v>
      </c>
      <c r="I23940" t="s">
        <v>69106</v>
      </c>
      <c r="J23940" t="s">
        <v>69107</v>
      </c>
      <c r="K23940" t="s">
        <v>69106</v>
      </c>
      <c r="L23940">
        <v>20230331</v>
      </c>
      <c r="M23940" t="s">
        <v>1254</v>
      </c>
      <c r="N23940" t="s">
        <v>67</v>
      </c>
      <c r="R23940" t="s">
        <v>83320</v>
      </c>
      <c r="V23940">
        <v>4987171840016</v>
      </c>
      <c r="X23940">
        <v>24987440843025</v>
      </c>
      <c r="Y23940">
        <v>20220900</v>
      </c>
      <c r="Z23940">
        <v>202409</v>
      </c>
    </row>
    <row r="23941" spans="1:47" x14ac:dyDescent="0.45">
      <c r="A23941" s="2" t="s">
        <v>52</v>
      </c>
      <c r="B23941" s="2" t="s">
        <v>51862</v>
      </c>
      <c r="C23941" s="3">
        <v>14987080768071</v>
      </c>
      <c r="D23941" s="3">
        <v>140</v>
      </c>
      <c r="E23941" s="2" t="s">
        <v>67</v>
      </c>
      <c r="F23941" s="2">
        <v>14</v>
      </c>
      <c r="G23941" s="2" t="s">
        <v>67</v>
      </c>
      <c r="H23941" s="2" t="s">
        <v>50</v>
      </c>
      <c r="I23941" s="2" t="s">
        <v>51860</v>
      </c>
      <c r="J23941" s="2" t="s">
        <v>51861</v>
      </c>
      <c r="K23941" s="2" t="s">
        <v>51860</v>
      </c>
      <c r="L23941" s="2">
        <v>20250331</v>
      </c>
      <c r="M23941" s="2" t="s">
        <v>1254</v>
      </c>
      <c r="N23941" s="2" t="s">
        <v>67</v>
      </c>
      <c r="O23941" s="2"/>
      <c r="P23941" s="2"/>
      <c r="Q23941" s="2"/>
      <c r="R23941" s="2" t="s">
        <v>83320</v>
      </c>
      <c r="S23941" s="2"/>
      <c r="T23941" s="2"/>
      <c r="U23941" s="3"/>
      <c r="V23941" s="2">
        <v>4987080993018</v>
      </c>
      <c r="W23941" s="3"/>
      <c r="X23941" s="2">
        <v>24987080768078</v>
      </c>
      <c r="Y23941" s="2">
        <v>20240228</v>
      </c>
      <c r="Z23941" s="2"/>
      <c r="AA23941" s="2"/>
      <c r="AB23941" s="2"/>
      <c r="AC23941" s="2"/>
      <c r="AD23941" s="2"/>
      <c r="AE23941" s="2"/>
      <c r="AF23941" s="2"/>
      <c r="AG23941" s="2"/>
      <c r="AH23941" s="2"/>
      <c r="AI23941" s="2"/>
      <c r="AJ23941" s="2"/>
      <c r="AK23941" s="2"/>
      <c r="AL23941" s="2"/>
      <c r="AM23941" s="2"/>
      <c r="AN23941" s="2"/>
      <c r="AO23941" s="2"/>
      <c r="AP23941" s="2"/>
      <c r="AQ23941" s="2"/>
      <c r="AR23941" s="2"/>
      <c r="AS23941" s="2"/>
      <c r="AT23941" s="2"/>
      <c r="AU23941" s="2"/>
    </row>
    <row r="23942" spans="1:47" x14ac:dyDescent="0.45">
      <c r="A23942" t="s">
        <v>52</v>
      </c>
      <c r="B23942" t="s">
        <v>51862</v>
      </c>
      <c r="C23942" s="1">
        <v>14987080768088</v>
      </c>
      <c r="D23942" s="1">
        <v>700</v>
      </c>
      <c r="E23942" t="s">
        <v>67</v>
      </c>
      <c r="F23942">
        <v>14</v>
      </c>
      <c r="G23942" t="s">
        <v>67</v>
      </c>
      <c r="H23942" t="s">
        <v>50</v>
      </c>
      <c r="I23942" t="s">
        <v>51860</v>
      </c>
      <c r="J23942" t="s">
        <v>51861</v>
      </c>
      <c r="K23942" t="s">
        <v>51860</v>
      </c>
      <c r="L23942">
        <v>20250331</v>
      </c>
      <c r="M23942" t="s">
        <v>1254</v>
      </c>
      <c r="N23942" t="s">
        <v>67</v>
      </c>
      <c r="R23942" t="s">
        <v>83320</v>
      </c>
      <c r="V23942">
        <v>4987080993018</v>
      </c>
      <c r="X23942">
        <v>24987080768085</v>
      </c>
      <c r="Y23942">
        <v>20180331</v>
      </c>
    </row>
    <row r="23943" spans="1:47" x14ac:dyDescent="0.45">
      <c r="A23943" s="2" t="s">
        <v>52</v>
      </c>
      <c r="B23943" s="2" t="s">
        <v>64952</v>
      </c>
      <c r="C23943" s="3">
        <v>14987376002322</v>
      </c>
      <c r="D23943" s="3">
        <v>140</v>
      </c>
      <c r="E23943" s="2" t="s">
        <v>67</v>
      </c>
      <c r="F23943" s="2">
        <v>14</v>
      </c>
      <c r="G23943" s="2" t="s">
        <v>67</v>
      </c>
      <c r="H23943" s="2" t="s">
        <v>50</v>
      </c>
      <c r="I23943" s="2" t="s">
        <v>64950</v>
      </c>
      <c r="J23943" s="2" t="s">
        <v>64951</v>
      </c>
      <c r="K23943" s="2" t="s">
        <v>64950</v>
      </c>
      <c r="L23943" s="2">
        <v>20240331</v>
      </c>
      <c r="M23943" s="2" t="s">
        <v>1254</v>
      </c>
      <c r="N23943" s="2" t="s">
        <v>67</v>
      </c>
      <c r="O23943" s="2"/>
      <c r="P23943" s="2"/>
      <c r="Q23943" s="2"/>
      <c r="R23943" s="2" t="s">
        <v>83320</v>
      </c>
      <c r="S23943" s="2"/>
      <c r="T23943" s="2"/>
      <c r="U23943" s="3"/>
      <c r="V23943" s="2">
        <v>4987376002394</v>
      </c>
      <c r="W23943" s="3"/>
      <c r="X23943" s="2"/>
      <c r="Y23943" s="2"/>
      <c r="Z23943" s="2"/>
      <c r="AA23943" s="2"/>
      <c r="AB23943" s="2"/>
      <c r="AC23943" s="2"/>
      <c r="AD23943" s="2"/>
      <c r="AE23943" s="2"/>
      <c r="AF23943" s="2"/>
      <c r="AG23943" s="2"/>
      <c r="AH23943" s="2"/>
      <c r="AI23943" s="2"/>
      <c r="AJ23943" s="2"/>
      <c r="AK23943" s="2"/>
      <c r="AL23943" s="2"/>
      <c r="AM23943" s="2"/>
      <c r="AN23943" s="2"/>
      <c r="AO23943" s="2"/>
      <c r="AP23943" s="2"/>
      <c r="AQ23943" s="2"/>
      <c r="AR23943" s="2"/>
      <c r="AS23943" s="2"/>
      <c r="AT23943" s="2"/>
      <c r="AU23943" s="2"/>
    </row>
    <row r="23944" spans="1:47" x14ac:dyDescent="0.45">
      <c r="A23944" t="s">
        <v>52</v>
      </c>
      <c r="B23944" t="s">
        <v>78864</v>
      </c>
      <c r="C23944" s="1">
        <v>14987123000496</v>
      </c>
      <c r="D23944" s="1">
        <v>140</v>
      </c>
      <c r="E23944" t="s">
        <v>67</v>
      </c>
      <c r="F23944">
        <v>14</v>
      </c>
      <c r="G23944" t="s">
        <v>67</v>
      </c>
      <c r="H23944" t="s">
        <v>50</v>
      </c>
      <c r="I23944" t="s">
        <v>78862</v>
      </c>
      <c r="J23944" t="s">
        <v>78863</v>
      </c>
      <c r="K23944" t="s">
        <v>78862</v>
      </c>
      <c r="L23944">
        <v>20240930</v>
      </c>
      <c r="M23944" t="s">
        <v>1254</v>
      </c>
      <c r="N23944" t="s">
        <v>67</v>
      </c>
      <c r="R23944" t="s">
        <v>83320</v>
      </c>
      <c r="V23944">
        <v>4987123564144</v>
      </c>
      <c r="X23944">
        <v>24987123000493</v>
      </c>
    </row>
    <row r="23945" spans="1:47" x14ac:dyDescent="0.45">
      <c r="A23945" s="2" t="s">
        <v>52</v>
      </c>
      <c r="B23945" s="2" t="s">
        <v>51865</v>
      </c>
      <c r="C23945" s="3">
        <v>14987080586477</v>
      </c>
      <c r="D23945" s="3">
        <v>140</v>
      </c>
      <c r="E23945" s="2" t="s">
        <v>67</v>
      </c>
      <c r="F23945" s="2">
        <v>14</v>
      </c>
      <c r="G23945" s="2" t="s">
        <v>67</v>
      </c>
      <c r="H23945" s="2" t="s">
        <v>50</v>
      </c>
      <c r="I23945" s="2" t="s">
        <v>51863</v>
      </c>
      <c r="J23945" s="2" t="s">
        <v>51864</v>
      </c>
      <c r="K23945" s="2" t="s">
        <v>51863</v>
      </c>
      <c r="L23945" s="2">
        <v>20230331</v>
      </c>
      <c r="M23945" s="2" t="s">
        <v>36532</v>
      </c>
      <c r="N23945" s="2" t="s">
        <v>67</v>
      </c>
      <c r="O23945" s="2"/>
      <c r="P23945" s="2"/>
      <c r="Q23945" s="2"/>
      <c r="R23945" s="2" t="s">
        <v>83320</v>
      </c>
      <c r="S23945" s="2"/>
      <c r="T23945" s="2"/>
      <c r="U23945" s="3"/>
      <c r="V23945" s="2">
        <v>4987080989769</v>
      </c>
      <c r="W23945" s="3"/>
      <c r="X23945" s="2">
        <v>24987080586474</v>
      </c>
      <c r="Y23945" s="2">
        <v>20211031</v>
      </c>
      <c r="Z23945" s="2"/>
      <c r="AA23945" s="2"/>
      <c r="AB23945" s="2"/>
      <c r="AC23945" s="2"/>
      <c r="AD23945" s="2"/>
      <c r="AE23945" s="2"/>
      <c r="AF23945" s="2"/>
      <c r="AG23945" s="2"/>
      <c r="AH23945" s="2"/>
      <c r="AI23945" s="2"/>
      <c r="AJ23945" s="2"/>
      <c r="AK23945" s="2"/>
      <c r="AL23945" s="2"/>
      <c r="AM23945" s="2"/>
      <c r="AN23945" s="2"/>
      <c r="AO23945" s="2"/>
      <c r="AP23945" s="2"/>
      <c r="AQ23945" s="2"/>
      <c r="AR23945" s="2"/>
      <c r="AS23945" s="2"/>
      <c r="AT23945" s="2"/>
      <c r="AU23945" s="2"/>
    </row>
    <row r="23946" spans="1:47" x14ac:dyDescent="0.45">
      <c r="A23946" t="s">
        <v>52</v>
      </c>
      <c r="B23946" t="s">
        <v>78867</v>
      </c>
      <c r="C23946" s="1">
        <v>14987123876329</v>
      </c>
      <c r="D23946" s="1">
        <v>140</v>
      </c>
      <c r="E23946" t="s">
        <v>67</v>
      </c>
      <c r="F23946">
        <v>14</v>
      </c>
      <c r="G23946" t="s">
        <v>67</v>
      </c>
      <c r="H23946" t="s">
        <v>50</v>
      </c>
      <c r="I23946" t="s">
        <v>78865</v>
      </c>
      <c r="J23946" t="s">
        <v>78866</v>
      </c>
      <c r="K23946" t="s">
        <v>78865</v>
      </c>
      <c r="M23946" t="s">
        <v>36532</v>
      </c>
      <c r="N23946" t="s">
        <v>67</v>
      </c>
      <c r="R23946" t="s">
        <v>83320</v>
      </c>
      <c r="V23946">
        <v>4987123571081</v>
      </c>
      <c r="X23946">
        <v>24987123876326</v>
      </c>
    </row>
    <row r="23947" spans="1:47" x14ac:dyDescent="0.45">
      <c r="A23947" s="2" t="s">
        <v>52</v>
      </c>
      <c r="B23947" s="2" t="s">
        <v>54184</v>
      </c>
      <c r="C23947" s="3">
        <v>14987124231523</v>
      </c>
      <c r="D23947" s="3">
        <v>140</v>
      </c>
      <c r="E23947" s="2" t="s">
        <v>67</v>
      </c>
      <c r="F23947" s="2">
        <v>14</v>
      </c>
      <c r="G23947" s="2" t="s">
        <v>67</v>
      </c>
      <c r="H23947" s="2" t="s">
        <v>50</v>
      </c>
      <c r="I23947" s="2" t="s">
        <v>54182</v>
      </c>
      <c r="J23947" s="2" t="s">
        <v>54183</v>
      </c>
      <c r="K23947" s="2" t="s">
        <v>54182</v>
      </c>
      <c r="L23947" s="2">
        <v>20220331</v>
      </c>
      <c r="M23947" s="2" t="s">
        <v>36532</v>
      </c>
      <c r="N23947" s="2" t="s">
        <v>67</v>
      </c>
      <c r="O23947" s="2"/>
      <c r="P23947" s="2"/>
      <c r="Q23947" s="2"/>
      <c r="R23947" s="2" t="s">
        <v>83320</v>
      </c>
      <c r="S23947" s="2"/>
      <c r="T23947" s="2"/>
      <c r="U23947" s="3"/>
      <c r="V23947" s="2">
        <v>4987124908022</v>
      </c>
      <c r="W23947" s="3"/>
      <c r="X23947" s="2">
        <v>24987124231520</v>
      </c>
      <c r="Y23947" s="2"/>
      <c r="Z23947" s="2"/>
      <c r="AA23947" s="2"/>
      <c r="AB23947" s="2"/>
      <c r="AC23947" s="2"/>
      <c r="AD23947" s="2"/>
      <c r="AE23947" s="2"/>
      <c r="AF23947" s="2"/>
      <c r="AG23947" s="2"/>
      <c r="AH23947" s="2"/>
      <c r="AI23947" s="2"/>
      <c r="AJ23947" s="2"/>
      <c r="AK23947" s="2"/>
      <c r="AL23947" s="2"/>
      <c r="AM23947" s="2"/>
      <c r="AN23947" s="2"/>
      <c r="AO23947" s="2"/>
      <c r="AP23947" s="2"/>
      <c r="AQ23947" s="2"/>
      <c r="AR23947" s="2"/>
      <c r="AS23947" s="2"/>
      <c r="AT23947" s="2"/>
      <c r="AU23947" s="2"/>
    </row>
    <row r="23948" spans="1:47" x14ac:dyDescent="0.45">
      <c r="A23948" t="s">
        <v>52</v>
      </c>
      <c r="B23948" t="s">
        <v>54184</v>
      </c>
      <c r="C23948" s="1">
        <v>14987124231530</v>
      </c>
      <c r="D23948" s="1">
        <v>560</v>
      </c>
      <c r="E23948" t="s">
        <v>67</v>
      </c>
      <c r="F23948">
        <v>14</v>
      </c>
      <c r="G23948" t="s">
        <v>67</v>
      </c>
      <c r="H23948" t="s">
        <v>50</v>
      </c>
      <c r="I23948" t="s">
        <v>54182</v>
      </c>
      <c r="J23948" t="s">
        <v>54183</v>
      </c>
      <c r="K23948" t="s">
        <v>54182</v>
      </c>
      <c r="L23948">
        <v>20220331</v>
      </c>
      <c r="M23948" t="s">
        <v>36532</v>
      </c>
      <c r="N23948" t="s">
        <v>67</v>
      </c>
      <c r="R23948" t="s">
        <v>83320</v>
      </c>
      <c r="V23948">
        <v>4987124908022</v>
      </c>
      <c r="X23948">
        <v>24987124231537</v>
      </c>
    </row>
    <row r="23949" spans="1:47" x14ac:dyDescent="0.45">
      <c r="A23949" s="2" t="s">
        <v>52</v>
      </c>
      <c r="B23949" s="2" t="s">
        <v>54184</v>
      </c>
      <c r="C23949" s="3">
        <v>14987334309845</v>
      </c>
      <c r="D23949" s="3">
        <v>140</v>
      </c>
      <c r="E23949" s="2" t="s">
        <v>67</v>
      </c>
      <c r="F23949" s="2">
        <v>14</v>
      </c>
      <c r="G23949" s="2" t="s">
        <v>67</v>
      </c>
      <c r="H23949" s="2" t="s">
        <v>50</v>
      </c>
      <c r="I23949" s="2" t="s">
        <v>54182</v>
      </c>
      <c r="J23949" s="2" t="s">
        <v>54183</v>
      </c>
      <c r="K23949" s="2" t="s">
        <v>54182</v>
      </c>
      <c r="L23949" s="2">
        <v>20220331</v>
      </c>
      <c r="M23949" s="2" t="s">
        <v>36532</v>
      </c>
      <c r="N23949" s="2" t="s">
        <v>67</v>
      </c>
      <c r="O23949" s="2"/>
      <c r="P23949" s="2"/>
      <c r="Q23949" s="2"/>
      <c r="R23949" s="2" t="s">
        <v>83320</v>
      </c>
      <c r="S23949" s="2"/>
      <c r="T23949" s="2"/>
      <c r="U23949" s="3"/>
      <c r="V23949" s="2">
        <v>4987124908022</v>
      </c>
      <c r="W23949" s="3"/>
      <c r="X23949" s="2"/>
      <c r="Y23949" s="2"/>
      <c r="Z23949" s="2"/>
      <c r="AA23949" s="2"/>
      <c r="AB23949" s="2"/>
      <c r="AC23949" s="2"/>
      <c r="AD23949" s="2"/>
      <c r="AE23949" s="2"/>
      <c r="AF23949" s="2"/>
      <c r="AG23949" s="2"/>
      <c r="AH23949" s="2"/>
      <c r="AI23949" s="2"/>
      <c r="AJ23949" s="2"/>
      <c r="AK23949" s="2"/>
      <c r="AL23949" s="2"/>
      <c r="AM23949" s="2"/>
      <c r="AN23949" s="2"/>
      <c r="AO23949" s="2"/>
      <c r="AP23949" s="2"/>
      <c r="AQ23949" s="2"/>
      <c r="AR23949" s="2"/>
      <c r="AS23949" s="2"/>
      <c r="AT23949" s="2"/>
      <c r="AU23949" s="2"/>
    </row>
    <row r="23950" spans="1:47" x14ac:dyDescent="0.45">
      <c r="A23950" t="s">
        <v>52</v>
      </c>
      <c r="B23950" t="s">
        <v>40380</v>
      </c>
      <c r="C23950" s="1">
        <v>14987120089302</v>
      </c>
      <c r="D23950" s="1">
        <v>140</v>
      </c>
      <c r="E23950" t="s">
        <v>67</v>
      </c>
      <c r="F23950">
        <v>14</v>
      </c>
      <c r="G23950" t="s">
        <v>67</v>
      </c>
      <c r="H23950" t="s">
        <v>50</v>
      </c>
      <c r="I23950" t="s">
        <v>40378</v>
      </c>
      <c r="J23950" t="s">
        <v>40379</v>
      </c>
      <c r="K23950" t="s">
        <v>40378</v>
      </c>
      <c r="L23950">
        <v>20220331</v>
      </c>
      <c r="M23950" t="s">
        <v>36532</v>
      </c>
      <c r="N23950" t="s">
        <v>67</v>
      </c>
      <c r="R23950" t="s">
        <v>83320</v>
      </c>
      <c r="V23950">
        <v>4987407030143</v>
      </c>
      <c r="X23950">
        <v>24987120089309</v>
      </c>
      <c r="Y23950">
        <v>20181130</v>
      </c>
      <c r="Z23950">
        <v>202001</v>
      </c>
    </row>
    <row r="23951" spans="1:47" x14ac:dyDescent="0.45">
      <c r="A23951" s="2" t="s">
        <v>52</v>
      </c>
      <c r="B23951" s="2" t="s">
        <v>40380</v>
      </c>
      <c r="C23951" s="3">
        <v>14987120089319</v>
      </c>
      <c r="D23951" s="3">
        <v>560</v>
      </c>
      <c r="E23951" s="2" t="s">
        <v>67</v>
      </c>
      <c r="F23951" s="2">
        <v>14</v>
      </c>
      <c r="G23951" s="2" t="s">
        <v>67</v>
      </c>
      <c r="H23951" s="2" t="s">
        <v>50</v>
      </c>
      <c r="I23951" s="2" t="s">
        <v>40378</v>
      </c>
      <c r="J23951" s="2" t="s">
        <v>40379</v>
      </c>
      <c r="K23951" s="2" t="s">
        <v>40378</v>
      </c>
      <c r="L23951" s="2">
        <v>20220331</v>
      </c>
      <c r="M23951" s="2" t="s">
        <v>36532</v>
      </c>
      <c r="N23951" s="2" t="s">
        <v>67</v>
      </c>
      <c r="O23951" s="2"/>
      <c r="P23951" s="2"/>
      <c r="Q23951" s="2"/>
      <c r="R23951" s="2" t="s">
        <v>83320</v>
      </c>
      <c r="S23951" s="2"/>
      <c r="T23951" s="2"/>
      <c r="U23951" s="3"/>
      <c r="V23951" s="2">
        <v>4987407030143</v>
      </c>
      <c r="W23951" s="3"/>
      <c r="X23951" s="2">
        <v>24987120089316</v>
      </c>
      <c r="Y23951" s="2">
        <v>20181130</v>
      </c>
      <c r="Z23951" s="2">
        <v>202001</v>
      </c>
      <c r="AA23951" s="2"/>
      <c r="AB23951" s="2"/>
      <c r="AC23951" s="2"/>
      <c r="AD23951" s="2"/>
      <c r="AE23951" s="2"/>
      <c r="AF23951" s="2"/>
      <c r="AG23951" s="2"/>
      <c r="AH23951" s="2"/>
      <c r="AI23951" s="2"/>
      <c r="AJ23951" s="2"/>
      <c r="AK23951" s="2"/>
      <c r="AL23951" s="2"/>
      <c r="AM23951" s="2"/>
      <c r="AN23951" s="2"/>
      <c r="AO23951" s="2"/>
      <c r="AP23951" s="2"/>
      <c r="AQ23951" s="2"/>
      <c r="AR23951" s="2"/>
      <c r="AS23951" s="2"/>
      <c r="AT23951" s="2"/>
      <c r="AU23951" s="2"/>
    </row>
    <row r="23952" spans="1:47" x14ac:dyDescent="0.45">
      <c r="A23952" t="s">
        <v>52</v>
      </c>
      <c r="B23952" t="s">
        <v>40380</v>
      </c>
      <c r="C23952" s="1">
        <v>14987407130116</v>
      </c>
      <c r="D23952" s="1">
        <v>560</v>
      </c>
      <c r="E23952" t="s">
        <v>67</v>
      </c>
      <c r="F23952">
        <v>14</v>
      </c>
      <c r="G23952" t="s">
        <v>67</v>
      </c>
      <c r="H23952" t="s">
        <v>50</v>
      </c>
      <c r="I23952" t="s">
        <v>40378</v>
      </c>
      <c r="J23952" t="s">
        <v>40379</v>
      </c>
      <c r="K23952" t="s">
        <v>40378</v>
      </c>
      <c r="L23952">
        <v>20220331</v>
      </c>
      <c r="M23952" t="s">
        <v>36532</v>
      </c>
      <c r="N23952" t="s">
        <v>67</v>
      </c>
      <c r="R23952" t="s">
        <v>83320</v>
      </c>
      <c r="V23952">
        <v>4987407030143</v>
      </c>
      <c r="X23952">
        <v>24987407130113</v>
      </c>
    </row>
    <row r="23953" spans="1:47" x14ac:dyDescent="0.45">
      <c r="A23953" s="2" t="s">
        <v>52</v>
      </c>
      <c r="B23953" s="2" t="s">
        <v>40380</v>
      </c>
      <c r="C23953" s="3">
        <v>14987407130147</v>
      </c>
      <c r="D23953" s="3">
        <v>140</v>
      </c>
      <c r="E23953" s="2" t="s">
        <v>67</v>
      </c>
      <c r="F23953" s="2">
        <v>14</v>
      </c>
      <c r="G23953" s="2" t="s">
        <v>67</v>
      </c>
      <c r="H23953" s="2" t="s">
        <v>50</v>
      </c>
      <c r="I23953" s="2" t="s">
        <v>40378</v>
      </c>
      <c r="J23953" s="2" t="s">
        <v>40379</v>
      </c>
      <c r="K23953" s="2" t="s">
        <v>40378</v>
      </c>
      <c r="L23953" s="2">
        <v>20220331</v>
      </c>
      <c r="M23953" s="2" t="s">
        <v>36532</v>
      </c>
      <c r="N23953" s="2" t="s">
        <v>67</v>
      </c>
      <c r="O23953" s="2"/>
      <c r="P23953" s="2"/>
      <c r="Q23953" s="2"/>
      <c r="R23953" s="2" t="s">
        <v>83320</v>
      </c>
      <c r="S23953" s="2"/>
      <c r="T23953" s="2"/>
      <c r="U23953" s="3"/>
      <c r="V23953" s="2">
        <v>4987407030143</v>
      </c>
      <c r="W23953" s="3"/>
      <c r="X23953" s="2">
        <v>24987407130144</v>
      </c>
      <c r="Y23953" s="2"/>
      <c r="Z23953" s="2"/>
      <c r="AA23953" s="2"/>
      <c r="AB23953" s="2"/>
      <c r="AC23953" s="2"/>
      <c r="AD23953" s="2"/>
      <c r="AE23953" s="2"/>
      <c r="AF23953" s="2"/>
      <c r="AG23953" s="2"/>
      <c r="AH23953" s="2"/>
      <c r="AI23953" s="2"/>
      <c r="AJ23953" s="2"/>
      <c r="AK23953" s="2"/>
      <c r="AL23953" s="2"/>
      <c r="AM23953" s="2"/>
      <c r="AN23953" s="2"/>
      <c r="AO23953" s="2"/>
      <c r="AP23953" s="2"/>
      <c r="AQ23953" s="2"/>
      <c r="AR23953" s="2"/>
      <c r="AS23953" s="2"/>
      <c r="AT23953" s="2"/>
      <c r="AU23953" s="2"/>
    </row>
    <row r="23954" spans="1:47" x14ac:dyDescent="0.45">
      <c r="A23954" t="s">
        <v>56</v>
      </c>
      <c r="B23954" t="s">
        <v>46020</v>
      </c>
      <c r="C23954" s="1">
        <v>14987407130161</v>
      </c>
      <c r="D23954" s="1">
        <v>300</v>
      </c>
      <c r="E23954" t="s">
        <v>67</v>
      </c>
      <c r="F23954">
        <v>300</v>
      </c>
      <c r="G23954" t="s">
        <v>67</v>
      </c>
      <c r="H23954" t="s">
        <v>50</v>
      </c>
      <c r="I23954" t="s">
        <v>40378</v>
      </c>
      <c r="J23954" t="s">
        <v>40379</v>
      </c>
      <c r="K23954" t="s">
        <v>40378</v>
      </c>
      <c r="L23954">
        <v>20220331</v>
      </c>
      <c r="M23954" t="s">
        <v>36532</v>
      </c>
      <c r="N23954" t="s">
        <v>67</v>
      </c>
      <c r="R23954" t="s">
        <v>83320</v>
      </c>
      <c r="V23954">
        <v>4987407030167</v>
      </c>
      <c r="X23954">
        <v>24987407130168</v>
      </c>
    </row>
    <row r="23955" spans="1:47" x14ac:dyDescent="0.45">
      <c r="A23955" s="2" t="s">
        <v>52</v>
      </c>
      <c r="B23955" s="2" t="s">
        <v>69111</v>
      </c>
      <c r="C23955" s="3">
        <v>14987171841140</v>
      </c>
      <c r="D23955" s="3">
        <v>140</v>
      </c>
      <c r="E23955" s="2" t="s">
        <v>67</v>
      </c>
      <c r="F23955" s="2">
        <v>14</v>
      </c>
      <c r="G23955" s="2" t="s">
        <v>67</v>
      </c>
      <c r="H23955" s="2" t="s">
        <v>50</v>
      </c>
      <c r="I23955" s="2" t="s">
        <v>69109</v>
      </c>
      <c r="J23955" s="2" t="s">
        <v>69110</v>
      </c>
      <c r="K23955" s="2" t="s">
        <v>69109</v>
      </c>
      <c r="L23955" s="2">
        <v>20230331</v>
      </c>
      <c r="M23955" s="2" t="s">
        <v>36532</v>
      </c>
      <c r="N23955" s="2" t="s">
        <v>67</v>
      </c>
      <c r="O23955" s="2"/>
      <c r="P23955" s="2"/>
      <c r="Q23955" s="2"/>
      <c r="R23955" s="2" t="s">
        <v>83320</v>
      </c>
      <c r="S23955" s="2"/>
      <c r="T23955" s="2"/>
      <c r="U23955" s="3"/>
      <c r="V23955" s="2">
        <v>4987171841020</v>
      </c>
      <c r="W23955" s="3"/>
      <c r="X23955" s="2"/>
      <c r="Y23955" s="2"/>
      <c r="Z23955" s="2"/>
      <c r="AA23955" s="2"/>
      <c r="AB23955" s="2"/>
      <c r="AC23955" s="2"/>
      <c r="AD23955" s="2"/>
      <c r="AE23955" s="2"/>
      <c r="AF23955" s="2"/>
      <c r="AG23955" s="2"/>
      <c r="AH23955" s="2"/>
      <c r="AI23955" s="2"/>
      <c r="AJ23955" s="2"/>
      <c r="AK23955" s="2"/>
      <c r="AL23955" s="2"/>
      <c r="AM23955" s="2"/>
      <c r="AN23955" s="2"/>
      <c r="AO23955" s="2"/>
      <c r="AP23955" s="2"/>
      <c r="AQ23955" s="2"/>
      <c r="AR23955" s="2"/>
      <c r="AS23955" s="2"/>
      <c r="AT23955" s="2"/>
      <c r="AU23955" s="2"/>
    </row>
    <row r="23956" spans="1:47" x14ac:dyDescent="0.45">
      <c r="A23956" t="s">
        <v>52</v>
      </c>
      <c r="B23956" t="s">
        <v>69111</v>
      </c>
      <c r="C23956" s="1">
        <v>14987171841416</v>
      </c>
      <c r="D23956" s="1">
        <v>560</v>
      </c>
      <c r="E23956" t="s">
        <v>67</v>
      </c>
      <c r="F23956">
        <v>14</v>
      </c>
      <c r="G23956" t="s">
        <v>67</v>
      </c>
      <c r="H23956" t="s">
        <v>50</v>
      </c>
      <c r="I23956" t="s">
        <v>69109</v>
      </c>
      <c r="J23956" t="s">
        <v>69110</v>
      </c>
      <c r="K23956" t="s">
        <v>69109</v>
      </c>
      <c r="L23956">
        <v>20230331</v>
      </c>
      <c r="M23956" t="s">
        <v>36532</v>
      </c>
      <c r="N23956" t="s">
        <v>67</v>
      </c>
      <c r="R23956" t="s">
        <v>83320</v>
      </c>
      <c r="V23956">
        <v>4987171841020</v>
      </c>
    </row>
    <row r="23957" spans="1:47" x14ac:dyDescent="0.45">
      <c r="A23957" s="2" t="s">
        <v>52</v>
      </c>
      <c r="B23957" s="2" t="s">
        <v>69111</v>
      </c>
      <c r="C23957" s="3">
        <v>14987440844025</v>
      </c>
      <c r="D23957" s="3">
        <v>140</v>
      </c>
      <c r="E23957" s="2" t="s">
        <v>67</v>
      </c>
      <c r="F23957" s="2">
        <v>14</v>
      </c>
      <c r="G23957" s="2" t="s">
        <v>67</v>
      </c>
      <c r="H23957" s="2" t="s">
        <v>50</v>
      </c>
      <c r="I23957" s="2" t="s">
        <v>69109</v>
      </c>
      <c r="J23957" s="2" t="s">
        <v>69110</v>
      </c>
      <c r="K23957" s="2" t="s">
        <v>69109</v>
      </c>
      <c r="L23957" s="2">
        <v>20230331</v>
      </c>
      <c r="M23957" s="2" t="s">
        <v>36532</v>
      </c>
      <c r="N23957" s="2" t="s">
        <v>67</v>
      </c>
      <c r="O23957" s="2"/>
      <c r="P23957" s="2"/>
      <c r="Q23957" s="2"/>
      <c r="R23957" s="2" t="s">
        <v>83320</v>
      </c>
      <c r="S23957" s="2"/>
      <c r="T23957" s="2"/>
      <c r="U23957" s="3"/>
      <c r="V23957" s="2">
        <v>4987171841020</v>
      </c>
      <c r="W23957" s="3"/>
      <c r="X23957" s="2">
        <v>24987440844022</v>
      </c>
      <c r="Y23957" s="2">
        <v>20220900</v>
      </c>
      <c r="Z23957" s="2">
        <v>202501</v>
      </c>
      <c r="AA23957" s="2"/>
      <c r="AB23957" s="2"/>
      <c r="AC23957" s="2"/>
      <c r="AD23957" s="2"/>
      <c r="AE23957" s="2"/>
      <c r="AF23957" s="2"/>
      <c r="AG23957" s="2"/>
      <c r="AH23957" s="2"/>
      <c r="AI23957" s="2"/>
      <c r="AJ23957" s="2"/>
      <c r="AK23957" s="2"/>
      <c r="AL23957" s="2"/>
      <c r="AM23957" s="2"/>
      <c r="AN23957" s="2"/>
      <c r="AO23957" s="2"/>
      <c r="AP23957" s="2"/>
      <c r="AQ23957" s="2"/>
      <c r="AR23957" s="2"/>
      <c r="AS23957" s="2"/>
      <c r="AT23957" s="2"/>
      <c r="AU23957" s="2"/>
    </row>
    <row r="23958" spans="1:47" x14ac:dyDescent="0.45">
      <c r="A23958" t="s">
        <v>52</v>
      </c>
      <c r="B23958" t="s">
        <v>69111</v>
      </c>
      <c r="C23958" s="1">
        <v>14987440844063</v>
      </c>
      <c r="D23958" s="1">
        <v>560</v>
      </c>
      <c r="E23958" t="s">
        <v>67</v>
      </c>
      <c r="F23958">
        <v>14</v>
      </c>
      <c r="G23958" t="s">
        <v>67</v>
      </c>
      <c r="H23958" t="s">
        <v>50</v>
      </c>
      <c r="I23958" t="s">
        <v>69109</v>
      </c>
      <c r="J23958" t="s">
        <v>69110</v>
      </c>
      <c r="K23958" t="s">
        <v>69109</v>
      </c>
      <c r="L23958">
        <v>20230331</v>
      </c>
      <c r="M23958" t="s">
        <v>36532</v>
      </c>
      <c r="N23958" t="s">
        <v>67</v>
      </c>
      <c r="R23958" t="s">
        <v>83320</v>
      </c>
      <c r="V23958">
        <v>4987171841020</v>
      </c>
      <c r="X23958">
        <v>24987440844060</v>
      </c>
      <c r="Y23958">
        <v>20220900</v>
      </c>
      <c r="Z23958">
        <v>202501</v>
      </c>
    </row>
    <row r="23959" spans="1:47" x14ac:dyDescent="0.45">
      <c r="A23959" s="2" t="s">
        <v>56</v>
      </c>
      <c r="B23959" s="2" t="s">
        <v>69112</v>
      </c>
      <c r="C23959" s="3">
        <v>14987171841300</v>
      </c>
      <c r="D23959" s="3">
        <v>300</v>
      </c>
      <c r="E23959" s="2" t="s">
        <v>67</v>
      </c>
      <c r="F23959" s="2">
        <v>300</v>
      </c>
      <c r="G23959" s="2" t="s">
        <v>67</v>
      </c>
      <c r="H23959" s="2" t="s">
        <v>50</v>
      </c>
      <c r="I23959" s="2" t="s">
        <v>69109</v>
      </c>
      <c r="J23959" s="2" t="s">
        <v>69110</v>
      </c>
      <c r="K23959" s="2" t="s">
        <v>69109</v>
      </c>
      <c r="L23959" s="2">
        <v>20230331</v>
      </c>
      <c r="M23959" s="2" t="s">
        <v>36532</v>
      </c>
      <c r="N23959" s="2" t="s">
        <v>67</v>
      </c>
      <c r="O23959" s="2"/>
      <c r="P23959" s="2"/>
      <c r="Q23959" s="2"/>
      <c r="R23959" s="2" t="s">
        <v>83320</v>
      </c>
      <c r="S23959" s="2"/>
      <c r="T23959" s="2"/>
      <c r="U23959" s="3"/>
      <c r="V23959" s="2">
        <v>4987171841044</v>
      </c>
      <c r="W23959" s="3"/>
      <c r="X23959" s="2"/>
      <c r="Y23959" s="2"/>
      <c r="Z23959" s="2"/>
      <c r="AA23959" s="2"/>
      <c r="AB23959" s="2"/>
      <c r="AC23959" s="2"/>
      <c r="AD23959" s="2"/>
      <c r="AE23959" s="2"/>
      <c r="AF23959" s="2"/>
      <c r="AG23959" s="2"/>
      <c r="AH23959" s="2"/>
      <c r="AI23959" s="2"/>
      <c r="AJ23959" s="2"/>
      <c r="AK23959" s="2"/>
      <c r="AL23959" s="2"/>
      <c r="AM23959" s="2"/>
      <c r="AN23959" s="2"/>
      <c r="AO23959" s="2"/>
      <c r="AP23959" s="2"/>
      <c r="AQ23959" s="2"/>
      <c r="AR23959" s="2"/>
      <c r="AS23959" s="2"/>
      <c r="AT23959" s="2"/>
      <c r="AU23959" s="2"/>
    </row>
    <row r="23960" spans="1:47" x14ac:dyDescent="0.45">
      <c r="A23960" t="s">
        <v>52</v>
      </c>
      <c r="B23960" t="s">
        <v>51869</v>
      </c>
      <c r="C23960" s="1">
        <v>14987080769078</v>
      </c>
      <c r="D23960" s="1">
        <v>140</v>
      </c>
      <c r="E23960" t="s">
        <v>67</v>
      </c>
      <c r="F23960">
        <v>14</v>
      </c>
      <c r="G23960" t="s">
        <v>67</v>
      </c>
      <c r="H23960" t="s">
        <v>50</v>
      </c>
      <c r="I23960" t="s">
        <v>51866</v>
      </c>
      <c r="J23960" t="s">
        <v>51867</v>
      </c>
      <c r="K23960" t="s">
        <v>51866</v>
      </c>
      <c r="L23960">
        <v>20250331</v>
      </c>
      <c r="M23960" t="s">
        <v>36532</v>
      </c>
      <c r="N23960" t="s">
        <v>67</v>
      </c>
      <c r="R23960" t="s">
        <v>83320</v>
      </c>
      <c r="V23960">
        <v>4987080992967</v>
      </c>
      <c r="X23960">
        <v>24987080769075</v>
      </c>
      <c r="Y23960">
        <v>20240228</v>
      </c>
    </row>
    <row r="23961" spans="1:47" x14ac:dyDescent="0.45">
      <c r="A23961" s="2" t="s">
        <v>52</v>
      </c>
      <c r="B23961" s="2" t="s">
        <v>51869</v>
      </c>
      <c r="C23961" s="3">
        <v>14987080769085</v>
      </c>
      <c r="D23961" s="3">
        <v>700</v>
      </c>
      <c r="E23961" s="2" t="s">
        <v>67</v>
      </c>
      <c r="F23961" s="2">
        <v>14</v>
      </c>
      <c r="G23961" s="2" t="s">
        <v>67</v>
      </c>
      <c r="H23961" s="2" t="s">
        <v>50</v>
      </c>
      <c r="I23961" s="2" t="s">
        <v>51866</v>
      </c>
      <c r="J23961" s="2" t="s">
        <v>51867</v>
      </c>
      <c r="K23961" s="2" t="s">
        <v>51866</v>
      </c>
      <c r="L23961" s="2">
        <v>20250331</v>
      </c>
      <c r="M23961" s="2" t="s">
        <v>36532</v>
      </c>
      <c r="N23961" s="2" t="s">
        <v>67</v>
      </c>
      <c r="O23961" s="2"/>
      <c r="P23961" s="2"/>
      <c r="Q23961" s="2"/>
      <c r="R23961" s="2" t="s">
        <v>83320</v>
      </c>
      <c r="S23961" s="2"/>
      <c r="T23961" s="2"/>
      <c r="U23961" s="3"/>
      <c r="V23961" s="2">
        <v>4987080992967</v>
      </c>
      <c r="W23961" s="3"/>
      <c r="X23961" s="2">
        <v>24987080769082</v>
      </c>
      <c r="Y23961" s="2">
        <v>20240228</v>
      </c>
      <c r="Z23961" s="2"/>
      <c r="AA23961" s="2"/>
      <c r="AB23961" s="2"/>
      <c r="AC23961" s="2"/>
      <c r="AD23961" s="2"/>
      <c r="AE23961" s="2"/>
      <c r="AF23961" s="2"/>
      <c r="AG23961" s="2"/>
      <c r="AH23961" s="2"/>
      <c r="AI23961" s="2"/>
      <c r="AJ23961" s="2"/>
      <c r="AK23961" s="2"/>
      <c r="AL23961" s="2"/>
      <c r="AM23961" s="2"/>
      <c r="AN23961" s="2"/>
      <c r="AO23961" s="2"/>
      <c r="AP23961" s="2"/>
      <c r="AQ23961" s="2"/>
      <c r="AR23961" s="2"/>
      <c r="AS23961" s="2"/>
      <c r="AT23961" s="2"/>
      <c r="AU23961" s="2"/>
    </row>
    <row r="23962" spans="1:47" x14ac:dyDescent="0.45">
      <c r="A23962" t="s">
        <v>56</v>
      </c>
      <c r="B23962" t="s">
        <v>51868</v>
      </c>
      <c r="C23962" s="1">
        <v>14987080769054</v>
      </c>
      <c r="D23962" s="1">
        <v>500</v>
      </c>
      <c r="E23962" t="s">
        <v>67</v>
      </c>
      <c r="F23962">
        <v>500</v>
      </c>
      <c r="G23962" t="s">
        <v>67</v>
      </c>
      <c r="H23962" t="s">
        <v>50</v>
      </c>
      <c r="I23962" t="s">
        <v>51866</v>
      </c>
      <c r="J23962" t="s">
        <v>51867</v>
      </c>
      <c r="K23962" t="s">
        <v>51866</v>
      </c>
      <c r="L23962">
        <v>20250331</v>
      </c>
      <c r="M23962" t="s">
        <v>36532</v>
      </c>
      <c r="N23962" t="s">
        <v>67</v>
      </c>
      <c r="R23962" t="s">
        <v>83320</v>
      </c>
      <c r="V23962">
        <v>4987080992950</v>
      </c>
      <c r="X23962">
        <v>24987080769051</v>
      </c>
      <c r="Y23962">
        <v>20190531</v>
      </c>
    </row>
    <row r="23963" spans="1:47" x14ac:dyDescent="0.45">
      <c r="A23963" s="2" t="s">
        <v>52</v>
      </c>
      <c r="B23963" s="2" t="s">
        <v>64956</v>
      </c>
      <c r="C23963" s="3">
        <v>14987376002421</v>
      </c>
      <c r="D23963" s="3">
        <v>140</v>
      </c>
      <c r="E23963" s="2" t="s">
        <v>67</v>
      </c>
      <c r="F23963" s="2">
        <v>14</v>
      </c>
      <c r="G23963" s="2" t="s">
        <v>67</v>
      </c>
      <c r="H23963" s="2" t="s">
        <v>50</v>
      </c>
      <c r="I23963" s="2" t="s">
        <v>64953</v>
      </c>
      <c r="J23963" s="2" t="s">
        <v>64954</v>
      </c>
      <c r="K23963" s="2" t="s">
        <v>64953</v>
      </c>
      <c r="L23963" s="2">
        <v>20240331</v>
      </c>
      <c r="M23963" s="2" t="s">
        <v>36532</v>
      </c>
      <c r="N23963" s="2" t="s">
        <v>67</v>
      </c>
      <c r="O23963" s="2"/>
      <c r="P23963" s="2"/>
      <c r="Q23963" s="2"/>
      <c r="R23963" s="2" t="s">
        <v>83320</v>
      </c>
      <c r="S23963" s="2"/>
      <c r="T23963" s="2"/>
      <c r="U23963" s="3"/>
      <c r="V23963" s="2">
        <v>4987376002493</v>
      </c>
      <c r="W23963" s="3"/>
      <c r="X23963" s="2"/>
      <c r="Y23963" s="2"/>
      <c r="Z23963" s="2"/>
      <c r="AA23963" s="2"/>
      <c r="AB23963" s="2"/>
      <c r="AC23963" s="2"/>
      <c r="AD23963" s="2"/>
      <c r="AE23963" s="2"/>
      <c r="AF23963" s="2"/>
      <c r="AG23963" s="2"/>
      <c r="AH23963" s="2"/>
      <c r="AI23963" s="2"/>
      <c r="AJ23963" s="2"/>
      <c r="AK23963" s="2"/>
      <c r="AL23963" s="2"/>
      <c r="AM23963" s="2"/>
      <c r="AN23963" s="2"/>
      <c r="AO23963" s="2"/>
      <c r="AP23963" s="2"/>
      <c r="AQ23963" s="2"/>
      <c r="AR23963" s="2"/>
      <c r="AS23963" s="2"/>
      <c r="AT23963" s="2"/>
      <c r="AU23963" s="2"/>
    </row>
    <row r="23964" spans="1:47" x14ac:dyDescent="0.45">
      <c r="A23964" t="s">
        <v>52</v>
      </c>
      <c r="B23964" t="s">
        <v>64956</v>
      </c>
      <c r="C23964" s="1">
        <v>14987376002445</v>
      </c>
      <c r="D23964" s="1">
        <v>560</v>
      </c>
      <c r="E23964" t="s">
        <v>67</v>
      </c>
      <c r="F23964">
        <v>14</v>
      </c>
      <c r="G23964" t="s">
        <v>67</v>
      </c>
      <c r="H23964" t="s">
        <v>50</v>
      </c>
      <c r="I23964" t="s">
        <v>64953</v>
      </c>
      <c r="J23964" t="s">
        <v>64954</v>
      </c>
      <c r="K23964" t="s">
        <v>64953</v>
      </c>
      <c r="L23964">
        <v>20240331</v>
      </c>
      <c r="M23964" t="s">
        <v>36532</v>
      </c>
      <c r="N23964" t="s">
        <v>67</v>
      </c>
      <c r="R23964" t="s">
        <v>83320</v>
      </c>
      <c r="V23964">
        <v>4987376002493</v>
      </c>
    </row>
    <row r="23965" spans="1:47" x14ac:dyDescent="0.45">
      <c r="A23965" s="2" t="s">
        <v>56</v>
      </c>
      <c r="B23965" s="2" t="s">
        <v>64955</v>
      </c>
      <c r="C23965" s="3">
        <v>14987376002452</v>
      </c>
      <c r="D23965" s="3">
        <v>300</v>
      </c>
      <c r="E23965" s="2" t="s">
        <v>67</v>
      </c>
      <c r="F23965" s="2">
        <v>300</v>
      </c>
      <c r="G23965" s="2" t="s">
        <v>67</v>
      </c>
      <c r="H23965" s="2" t="s">
        <v>50</v>
      </c>
      <c r="I23965" s="2" t="s">
        <v>64953</v>
      </c>
      <c r="J23965" s="2" t="s">
        <v>64954</v>
      </c>
      <c r="K23965" s="2" t="s">
        <v>64953</v>
      </c>
      <c r="L23965" s="2">
        <v>20240331</v>
      </c>
      <c r="M23965" s="2" t="s">
        <v>36532</v>
      </c>
      <c r="N23965" s="2" t="s">
        <v>67</v>
      </c>
      <c r="O23965" s="2"/>
      <c r="P23965" s="2"/>
      <c r="Q23965" s="2"/>
      <c r="R23965" s="2" t="s">
        <v>83320</v>
      </c>
      <c r="S23965" s="2"/>
      <c r="T23965" s="2"/>
      <c r="U23965" s="3"/>
      <c r="V23965" s="2">
        <v>4987376002486</v>
      </c>
      <c r="W23965" s="3"/>
      <c r="X23965" s="2"/>
      <c r="Y23965" s="2"/>
      <c r="Z23965" s="2"/>
      <c r="AA23965" s="2"/>
      <c r="AB23965" s="2"/>
      <c r="AC23965" s="2"/>
      <c r="AD23965" s="2"/>
      <c r="AE23965" s="2"/>
      <c r="AF23965" s="2"/>
      <c r="AG23965" s="2"/>
      <c r="AH23965" s="2"/>
      <c r="AI23965" s="2"/>
      <c r="AJ23965" s="2"/>
      <c r="AK23965" s="2"/>
      <c r="AL23965" s="2"/>
      <c r="AM23965" s="2"/>
      <c r="AN23965" s="2"/>
      <c r="AO23965" s="2"/>
      <c r="AP23965" s="2"/>
      <c r="AQ23965" s="2"/>
      <c r="AR23965" s="2"/>
      <c r="AS23965" s="2"/>
      <c r="AT23965" s="2"/>
      <c r="AU23965" s="2"/>
    </row>
    <row r="23966" spans="1:47" x14ac:dyDescent="0.45">
      <c r="A23966" t="s">
        <v>52</v>
      </c>
      <c r="B23966" t="s">
        <v>78870</v>
      </c>
      <c r="C23966" s="1">
        <v>14987123000502</v>
      </c>
      <c r="D23966" s="1">
        <v>140</v>
      </c>
      <c r="E23966" t="s">
        <v>67</v>
      </c>
      <c r="F23966">
        <v>14</v>
      </c>
      <c r="G23966" t="s">
        <v>67</v>
      </c>
      <c r="H23966" t="s">
        <v>50</v>
      </c>
      <c r="I23966" t="s">
        <v>78868</v>
      </c>
      <c r="J23966" t="s">
        <v>78869</v>
      </c>
      <c r="K23966" t="s">
        <v>78868</v>
      </c>
      <c r="L23966">
        <v>20240930</v>
      </c>
      <c r="M23966" t="s">
        <v>36532</v>
      </c>
      <c r="N23966" t="s">
        <v>67</v>
      </c>
      <c r="R23966" t="s">
        <v>83320</v>
      </c>
      <c r="V23966">
        <v>4987123564151</v>
      </c>
      <c r="X23966">
        <v>24987123000509</v>
      </c>
    </row>
    <row r="23967" spans="1:47" x14ac:dyDescent="0.45">
      <c r="A23967" s="2" t="s">
        <v>52</v>
      </c>
      <c r="B23967" s="2" t="s">
        <v>49346</v>
      </c>
      <c r="C23967" s="3">
        <v>14987081188755</v>
      </c>
      <c r="D23967" s="3">
        <v>30</v>
      </c>
      <c r="E23967" s="2" t="s">
        <v>53</v>
      </c>
      <c r="F23967" s="2">
        <v>10</v>
      </c>
      <c r="G23967" s="2" t="s">
        <v>53</v>
      </c>
      <c r="H23967" s="2" t="s">
        <v>50</v>
      </c>
      <c r="I23967" s="2" t="s">
        <v>49343</v>
      </c>
      <c r="J23967" s="2" t="s">
        <v>49344</v>
      </c>
      <c r="K23967" s="2" t="s">
        <v>49345</v>
      </c>
      <c r="L23967" s="2"/>
      <c r="M23967" s="2" t="s">
        <v>633</v>
      </c>
      <c r="N23967" s="2" t="s">
        <v>51</v>
      </c>
      <c r="O23967" s="2"/>
      <c r="P23967" s="2"/>
      <c r="Q23967" s="2"/>
      <c r="R23967" s="2" t="s">
        <v>83320</v>
      </c>
      <c r="S23967" s="2"/>
      <c r="T23967" s="2"/>
      <c r="U23967" s="3"/>
      <c r="V23967" s="2">
        <v>4987081782123</v>
      </c>
      <c r="W23967" s="3"/>
      <c r="X23967" s="2">
        <v>24987081188752</v>
      </c>
      <c r="Y23967" s="2"/>
      <c r="Z23967" s="2"/>
      <c r="AA23967" s="2"/>
      <c r="AB23967" s="2"/>
      <c r="AC23967" s="2"/>
      <c r="AD23967" s="2"/>
      <c r="AE23967" s="2"/>
      <c r="AF23967" s="2"/>
      <c r="AG23967" s="2"/>
      <c r="AH23967" s="2"/>
      <c r="AI23967" s="2"/>
      <c r="AJ23967" s="2"/>
      <c r="AK23967" s="2"/>
      <c r="AL23967" s="2"/>
      <c r="AM23967" s="2"/>
      <c r="AN23967" s="2"/>
      <c r="AO23967" s="2"/>
      <c r="AP23967" s="2"/>
      <c r="AQ23967" s="2"/>
      <c r="AR23967" s="2"/>
      <c r="AS23967" s="2"/>
      <c r="AT23967" s="2"/>
      <c r="AU23967" s="2"/>
    </row>
    <row r="23968" spans="1:47" x14ac:dyDescent="0.45">
      <c r="A23968" t="s">
        <v>52</v>
      </c>
      <c r="B23968" t="s">
        <v>49346</v>
      </c>
      <c r="C23968" s="1">
        <v>14987081188762</v>
      </c>
      <c r="D23968" s="1">
        <v>100</v>
      </c>
      <c r="E23968" t="s">
        <v>53</v>
      </c>
      <c r="F23968">
        <v>10</v>
      </c>
      <c r="G23968" t="s">
        <v>53</v>
      </c>
      <c r="H23968" t="s">
        <v>50</v>
      </c>
      <c r="I23968" t="s">
        <v>49343</v>
      </c>
      <c r="J23968" t="s">
        <v>49344</v>
      </c>
      <c r="K23968" t="s">
        <v>49345</v>
      </c>
      <c r="M23968" t="s">
        <v>633</v>
      </c>
      <c r="N23968" t="s">
        <v>51</v>
      </c>
      <c r="R23968" t="s">
        <v>83320</v>
      </c>
      <c r="V23968">
        <v>4987081782123</v>
      </c>
      <c r="X23968">
        <v>24987081188769</v>
      </c>
    </row>
    <row r="23969" spans="1:47" x14ac:dyDescent="0.45">
      <c r="A23969" s="2" t="s">
        <v>52</v>
      </c>
      <c r="B23969" s="2" t="s">
        <v>49346</v>
      </c>
      <c r="C23969" s="3">
        <v>14987081188779</v>
      </c>
      <c r="D23969" s="3">
        <v>500</v>
      </c>
      <c r="E23969" s="2" t="s">
        <v>53</v>
      </c>
      <c r="F23969" s="2">
        <v>10</v>
      </c>
      <c r="G23969" s="2" t="s">
        <v>53</v>
      </c>
      <c r="H23969" s="2" t="s">
        <v>50</v>
      </c>
      <c r="I23969" s="2" t="s">
        <v>49343</v>
      </c>
      <c r="J23969" s="2" t="s">
        <v>49344</v>
      </c>
      <c r="K23969" s="2" t="s">
        <v>49345</v>
      </c>
      <c r="L23969" s="2"/>
      <c r="M23969" s="2" t="s">
        <v>633</v>
      </c>
      <c r="N23969" s="2" t="s">
        <v>51</v>
      </c>
      <c r="O23969" s="2"/>
      <c r="P23969" s="2"/>
      <c r="Q23969" s="2"/>
      <c r="R23969" s="2" t="s">
        <v>83320</v>
      </c>
      <c r="S23969" s="2"/>
      <c r="T23969" s="2"/>
      <c r="U23969" s="3"/>
      <c r="V23969" s="2">
        <v>4987081782123</v>
      </c>
      <c r="W23969" s="3"/>
      <c r="X23969" s="2">
        <v>24987081188776</v>
      </c>
      <c r="Y23969" s="2"/>
      <c r="Z23969" s="2"/>
      <c r="AA23969" s="2"/>
      <c r="AB23969" s="2"/>
      <c r="AC23969" s="2"/>
      <c r="AD23969" s="2"/>
      <c r="AE23969" s="2"/>
      <c r="AF23969" s="2"/>
      <c r="AG23969" s="2"/>
      <c r="AH23969" s="2"/>
      <c r="AI23969" s="2"/>
      <c r="AJ23969" s="2"/>
      <c r="AK23969" s="2"/>
      <c r="AL23969" s="2"/>
      <c r="AM23969" s="2"/>
      <c r="AN23969" s="2"/>
      <c r="AO23969" s="2"/>
      <c r="AP23969" s="2"/>
      <c r="AQ23969" s="2"/>
      <c r="AR23969" s="2"/>
      <c r="AS23969" s="2"/>
      <c r="AT23969" s="2"/>
      <c r="AU23969" s="2"/>
    </row>
    <row r="23970" spans="1:47" x14ac:dyDescent="0.45">
      <c r="A23970" t="s">
        <v>52</v>
      </c>
      <c r="B23970" t="s">
        <v>27936</v>
      </c>
      <c r="C23970" s="1">
        <v>14987888140055</v>
      </c>
      <c r="D23970" s="1">
        <v>100</v>
      </c>
      <c r="E23970" t="s">
        <v>53</v>
      </c>
      <c r="F23970">
        <v>10</v>
      </c>
      <c r="G23970" t="s">
        <v>53</v>
      </c>
      <c r="H23970" t="s">
        <v>50</v>
      </c>
      <c r="I23970" t="s">
        <v>27934</v>
      </c>
      <c r="J23970" t="s">
        <v>27935</v>
      </c>
      <c r="K23970" t="s">
        <v>27934</v>
      </c>
      <c r="M23970" t="s">
        <v>633</v>
      </c>
      <c r="N23970" t="s">
        <v>51</v>
      </c>
      <c r="R23970" t="s">
        <v>83320</v>
      </c>
      <c r="V23970">
        <v>4987888180054</v>
      </c>
      <c r="X23970">
        <v>24987888140052</v>
      </c>
      <c r="Y23970">
        <v>20231031</v>
      </c>
    </row>
    <row r="23971" spans="1:47" x14ac:dyDescent="0.45">
      <c r="A23971" s="2" t="s">
        <v>52</v>
      </c>
      <c r="B23971" s="2" t="s">
        <v>27936</v>
      </c>
      <c r="C23971" s="3">
        <v>14987888140079</v>
      </c>
      <c r="D23971" s="3">
        <v>500</v>
      </c>
      <c r="E23971" s="2" t="s">
        <v>53</v>
      </c>
      <c r="F23971" s="2">
        <v>10</v>
      </c>
      <c r="G23971" s="2" t="s">
        <v>53</v>
      </c>
      <c r="H23971" s="2" t="s">
        <v>50</v>
      </c>
      <c r="I23971" s="2" t="s">
        <v>27934</v>
      </c>
      <c r="J23971" s="2" t="s">
        <v>27935</v>
      </c>
      <c r="K23971" s="2" t="s">
        <v>27934</v>
      </c>
      <c r="L23971" s="2"/>
      <c r="M23971" s="2" t="s">
        <v>633</v>
      </c>
      <c r="N23971" s="2" t="s">
        <v>51</v>
      </c>
      <c r="O23971" s="2"/>
      <c r="P23971" s="2"/>
      <c r="Q23971" s="2"/>
      <c r="R23971" s="2" t="s">
        <v>83320</v>
      </c>
      <c r="S23971" s="2"/>
      <c r="T23971" s="2"/>
      <c r="U23971" s="3"/>
      <c r="V23971" s="2">
        <v>4987888180054</v>
      </c>
      <c r="W23971" s="3"/>
      <c r="X23971" s="2">
        <v>24987888140076</v>
      </c>
      <c r="Y23971" s="2">
        <v>20231031</v>
      </c>
      <c r="Z23971" s="2"/>
      <c r="AA23971" s="2"/>
      <c r="AB23971" s="2"/>
      <c r="AC23971" s="2"/>
      <c r="AD23971" s="2"/>
      <c r="AE23971" s="2"/>
      <c r="AF23971" s="2"/>
      <c r="AG23971" s="2"/>
      <c r="AH23971" s="2"/>
      <c r="AI23971" s="2"/>
      <c r="AJ23971" s="2"/>
      <c r="AK23971" s="2"/>
      <c r="AL23971" s="2"/>
      <c r="AM23971" s="2"/>
      <c r="AN23971" s="2"/>
      <c r="AO23971" s="2"/>
      <c r="AP23971" s="2"/>
      <c r="AQ23971" s="2"/>
      <c r="AR23971" s="2"/>
      <c r="AS23971" s="2"/>
      <c r="AT23971" s="2"/>
      <c r="AU23971" s="2"/>
    </row>
    <row r="23972" spans="1:47" x14ac:dyDescent="0.45">
      <c r="A23972" t="s">
        <v>52</v>
      </c>
      <c r="B23972" t="s">
        <v>27936</v>
      </c>
      <c r="C23972" s="1">
        <v>14987901113509</v>
      </c>
      <c r="D23972" s="1">
        <v>100</v>
      </c>
      <c r="E23972" t="s">
        <v>53</v>
      </c>
      <c r="F23972">
        <v>10</v>
      </c>
      <c r="G23972" t="s">
        <v>53</v>
      </c>
      <c r="H23972" t="s">
        <v>50</v>
      </c>
      <c r="I23972" t="s">
        <v>27934</v>
      </c>
      <c r="J23972" t="s">
        <v>27935</v>
      </c>
      <c r="K23972" t="s">
        <v>27934</v>
      </c>
      <c r="M23972" t="s">
        <v>633</v>
      </c>
      <c r="N23972" t="s">
        <v>51</v>
      </c>
      <c r="R23972" t="s">
        <v>83320</v>
      </c>
      <c r="V23972">
        <v>4987901113595</v>
      </c>
      <c r="X23972">
        <v>24987901113506</v>
      </c>
    </row>
    <row r="23973" spans="1:47" x14ac:dyDescent="0.45">
      <c r="A23973" s="2" t="s">
        <v>52</v>
      </c>
      <c r="B23973" s="2" t="s">
        <v>27936</v>
      </c>
      <c r="C23973" s="3">
        <v>14987901113608</v>
      </c>
      <c r="D23973" s="3">
        <v>500</v>
      </c>
      <c r="E23973" s="2" t="s">
        <v>53</v>
      </c>
      <c r="F23973" s="2">
        <v>10</v>
      </c>
      <c r="G23973" s="2" t="s">
        <v>53</v>
      </c>
      <c r="H23973" s="2" t="s">
        <v>50</v>
      </c>
      <c r="I23973" s="2" t="s">
        <v>27934</v>
      </c>
      <c r="J23973" s="2" t="s">
        <v>27935</v>
      </c>
      <c r="K23973" s="2" t="s">
        <v>27934</v>
      </c>
      <c r="L23973" s="2"/>
      <c r="M23973" s="2" t="s">
        <v>633</v>
      </c>
      <c r="N23973" s="2" t="s">
        <v>51</v>
      </c>
      <c r="O23973" s="2"/>
      <c r="P23973" s="2"/>
      <c r="Q23973" s="2"/>
      <c r="R23973" s="2" t="s">
        <v>83320</v>
      </c>
      <c r="S23973" s="2"/>
      <c r="T23973" s="2"/>
      <c r="U23973" s="3"/>
      <c r="V23973" s="2">
        <v>4987901113595</v>
      </c>
      <c r="W23973" s="3"/>
      <c r="X23973" s="2">
        <v>24987901113605</v>
      </c>
      <c r="Y23973" s="2"/>
      <c r="Z23973" s="2"/>
      <c r="AA23973" s="2"/>
      <c r="AB23973" s="2"/>
      <c r="AC23973" s="2"/>
      <c r="AD23973" s="2"/>
      <c r="AE23973" s="2"/>
      <c r="AF23973" s="2"/>
      <c r="AG23973" s="2"/>
      <c r="AH23973" s="2"/>
      <c r="AI23973" s="2"/>
      <c r="AJ23973" s="2"/>
      <c r="AK23973" s="2"/>
      <c r="AL23973" s="2"/>
      <c r="AM23973" s="2"/>
      <c r="AN23973" s="2"/>
      <c r="AO23973" s="2"/>
      <c r="AP23973" s="2"/>
      <c r="AQ23973" s="2"/>
      <c r="AR23973" s="2"/>
      <c r="AS23973" s="2"/>
      <c r="AT23973" s="2"/>
      <c r="AU23973" s="2"/>
    </row>
    <row r="23974" spans="1:47" x14ac:dyDescent="0.45">
      <c r="A23974" t="s">
        <v>52</v>
      </c>
      <c r="B23974" t="s">
        <v>28678</v>
      </c>
      <c r="C23974" s="1">
        <v>14987901113509</v>
      </c>
      <c r="D23974" s="1">
        <v>100</v>
      </c>
      <c r="E23974" t="s">
        <v>53</v>
      </c>
      <c r="F23974">
        <v>10</v>
      </c>
      <c r="G23974" t="s">
        <v>53</v>
      </c>
      <c r="H23974" t="s">
        <v>50</v>
      </c>
      <c r="I23974" t="s">
        <v>27934</v>
      </c>
      <c r="J23974" t="s">
        <v>27935</v>
      </c>
      <c r="K23974" t="s">
        <v>27934</v>
      </c>
      <c r="M23974" t="s">
        <v>633</v>
      </c>
      <c r="N23974" t="s">
        <v>51</v>
      </c>
      <c r="R23974" t="s">
        <v>83320</v>
      </c>
      <c r="V23974">
        <v>4987888180054</v>
      </c>
      <c r="W23974" s="1" t="s">
        <v>83739</v>
      </c>
      <c r="X23974">
        <v>24987901113506</v>
      </c>
    </row>
    <row r="23975" spans="1:47" x14ac:dyDescent="0.45">
      <c r="A23975" s="2" t="s">
        <v>52</v>
      </c>
      <c r="B23975" s="2" t="s">
        <v>28678</v>
      </c>
      <c r="C23975" s="3">
        <v>14987901113608</v>
      </c>
      <c r="D23975" s="3">
        <v>500</v>
      </c>
      <c r="E23975" s="2" t="s">
        <v>53</v>
      </c>
      <c r="F23975" s="2">
        <v>10</v>
      </c>
      <c r="G23975" s="2" t="s">
        <v>53</v>
      </c>
      <c r="H23975" s="2" t="s">
        <v>50</v>
      </c>
      <c r="I23975" s="2" t="s">
        <v>27934</v>
      </c>
      <c r="J23975" s="2" t="s">
        <v>27935</v>
      </c>
      <c r="K23975" s="2" t="s">
        <v>27934</v>
      </c>
      <c r="L23975" s="2"/>
      <c r="M23975" s="2" t="s">
        <v>633</v>
      </c>
      <c r="N23975" s="2" t="s">
        <v>51</v>
      </c>
      <c r="O23975" s="2"/>
      <c r="P23975" s="2"/>
      <c r="Q23975" s="2"/>
      <c r="R23975" s="2" t="s">
        <v>83320</v>
      </c>
      <c r="S23975" s="2"/>
      <c r="T23975" s="2"/>
      <c r="U23975" s="3"/>
      <c r="V23975" s="2">
        <v>4987888180054</v>
      </c>
      <c r="W23975" s="3" t="s">
        <v>83739</v>
      </c>
      <c r="X23975" s="2">
        <v>24987901113605</v>
      </c>
      <c r="Y23975" s="2"/>
      <c r="Z23975" s="2"/>
      <c r="AA23975" s="2"/>
      <c r="AB23975" s="2"/>
      <c r="AC23975" s="2"/>
      <c r="AD23975" s="2"/>
      <c r="AE23975" s="2"/>
      <c r="AF23975" s="2"/>
      <c r="AG23975" s="2"/>
      <c r="AH23975" s="2"/>
      <c r="AI23975" s="2"/>
      <c r="AJ23975" s="2"/>
      <c r="AK23975" s="2"/>
      <c r="AL23975" s="2"/>
      <c r="AM23975" s="2"/>
      <c r="AN23975" s="2"/>
      <c r="AO23975" s="2"/>
      <c r="AP23975" s="2"/>
      <c r="AQ23975" s="2"/>
      <c r="AR23975" s="2"/>
      <c r="AS23975" s="2"/>
      <c r="AT23975" s="2"/>
      <c r="AU23975" s="2"/>
    </row>
    <row r="23976" spans="1:47" x14ac:dyDescent="0.45">
      <c r="A23976" t="s">
        <v>52</v>
      </c>
      <c r="B23976" t="s">
        <v>51871</v>
      </c>
      <c r="C23976" s="1">
        <v>14987080601019</v>
      </c>
      <c r="D23976" s="1">
        <v>100</v>
      </c>
      <c r="E23976" t="s">
        <v>53</v>
      </c>
      <c r="F23976">
        <v>10</v>
      </c>
      <c r="G23976" t="s">
        <v>53</v>
      </c>
      <c r="H23976" t="s">
        <v>50</v>
      </c>
      <c r="I23976" t="s">
        <v>51870</v>
      </c>
      <c r="J23976" t="s">
        <v>49344</v>
      </c>
      <c r="K23976" t="s">
        <v>49345</v>
      </c>
      <c r="M23976" t="s">
        <v>633</v>
      </c>
      <c r="N23976" t="s">
        <v>51</v>
      </c>
      <c r="R23976" t="s">
        <v>83320</v>
      </c>
      <c r="V23976">
        <v>4987080993698</v>
      </c>
      <c r="X23976">
        <v>24987080601016</v>
      </c>
    </row>
    <row r="23977" spans="1:47" x14ac:dyDescent="0.45">
      <c r="A23977" s="2" t="s">
        <v>52</v>
      </c>
      <c r="B23977" s="2" t="s">
        <v>51871</v>
      </c>
      <c r="C23977" s="3">
        <v>14987792455412</v>
      </c>
      <c r="D23977" s="3">
        <v>100</v>
      </c>
      <c r="E23977" s="2" t="s">
        <v>53</v>
      </c>
      <c r="F23977" s="2">
        <v>10</v>
      </c>
      <c r="G23977" s="2" t="s">
        <v>53</v>
      </c>
      <c r="H23977" s="2" t="s">
        <v>50</v>
      </c>
      <c r="I23977" s="2" t="s">
        <v>51870</v>
      </c>
      <c r="J23977" s="2" t="s">
        <v>49344</v>
      </c>
      <c r="K23977" s="2" t="s">
        <v>49345</v>
      </c>
      <c r="L23977" s="2"/>
      <c r="M23977" s="2" t="s">
        <v>633</v>
      </c>
      <c r="N23977" s="2" t="s">
        <v>51</v>
      </c>
      <c r="O23977" s="2"/>
      <c r="P23977" s="2"/>
      <c r="Q23977" s="2"/>
      <c r="R23977" s="2" t="s">
        <v>83320</v>
      </c>
      <c r="S23977" s="2"/>
      <c r="T23977" s="2"/>
      <c r="U23977" s="3"/>
      <c r="V23977" s="2">
        <v>4987792020385</v>
      </c>
      <c r="W23977" s="3"/>
      <c r="X23977" s="2"/>
      <c r="Y23977" s="2"/>
      <c r="Z23977" s="2"/>
      <c r="AA23977" s="2"/>
      <c r="AB23977" s="2"/>
      <c r="AC23977" s="2"/>
      <c r="AD23977" s="2"/>
      <c r="AE23977" s="2"/>
      <c r="AF23977" s="2"/>
      <c r="AG23977" s="2"/>
      <c r="AH23977" s="2"/>
      <c r="AI23977" s="2"/>
      <c r="AJ23977" s="2"/>
      <c r="AK23977" s="2"/>
      <c r="AL23977" s="2"/>
      <c r="AM23977" s="2"/>
      <c r="AN23977" s="2"/>
      <c r="AO23977" s="2"/>
      <c r="AP23977" s="2"/>
      <c r="AQ23977" s="2"/>
      <c r="AR23977" s="2"/>
      <c r="AS23977" s="2"/>
      <c r="AT23977" s="2"/>
      <c r="AU23977" s="2"/>
    </row>
    <row r="23978" spans="1:47" x14ac:dyDescent="0.45">
      <c r="A23978" t="s">
        <v>52</v>
      </c>
      <c r="B23978" t="s">
        <v>22202</v>
      </c>
      <c r="C23978" s="1">
        <v>14987341110663</v>
      </c>
      <c r="D23978" s="1">
        <v>100</v>
      </c>
      <c r="E23978" t="s">
        <v>53</v>
      </c>
      <c r="F23978">
        <v>10</v>
      </c>
      <c r="G23978" t="s">
        <v>53</v>
      </c>
      <c r="H23978" t="s">
        <v>50</v>
      </c>
      <c r="I23978" t="s">
        <v>22200</v>
      </c>
      <c r="J23978" t="s">
        <v>22201</v>
      </c>
      <c r="K23978" t="s">
        <v>22200</v>
      </c>
      <c r="L23978">
        <v>20170331</v>
      </c>
      <c r="M23978" t="s">
        <v>633</v>
      </c>
      <c r="N23978" t="s">
        <v>51</v>
      </c>
      <c r="R23978" t="s">
        <v>83320</v>
      </c>
      <c r="V23978">
        <v>4987341310660</v>
      </c>
      <c r="X23978">
        <v>24987341110660</v>
      </c>
      <c r="Y23978">
        <v>20160630</v>
      </c>
    </row>
    <row r="23979" spans="1:47" x14ac:dyDescent="0.45">
      <c r="A23979" s="2" t="s">
        <v>52</v>
      </c>
      <c r="B23979" s="2" t="s">
        <v>22202</v>
      </c>
      <c r="C23979" s="3">
        <v>14987341110670</v>
      </c>
      <c r="D23979" s="3">
        <v>500</v>
      </c>
      <c r="E23979" s="2" t="s">
        <v>53</v>
      </c>
      <c r="F23979" s="2">
        <v>10</v>
      </c>
      <c r="G23979" s="2" t="s">
        <v>53</v>
      </c>
      <c r="H23979" s="2" t="s">
        <v>50</v>
      </c>
      <c r="I23979" s="2" t="s">
        <v>22200</v>
      </c>
      <c r="J23979" s="2" t="s">
        <v>22201</v>
      </c>
      <c r="K23979" s="2" t="s">
        <v>22200</v>
      </c>
      <c r="L23979" s="2">
        <v>20170331</v>
      </c>
      <c r="M23979" s="2" t="s">
        <v>633</v>
      </c>
      <c r="N23979" s="2" t="s">
        <v>51</v>
      </c>
      <c r="O23979" s="2"/>
      <c r="P23979" s="2"/>
      <c r="Q23979" s="2"/>
      <c r="R23979" s="2" t="s">
        <v>83320</v>
      </c>
      <c r="S23979" s="2"/>
      <c r="T23979" s="2"/>
      <c r="U23979" s="3"/>
      <c r="V23979" s="2">
        <v>4987341310660</v>
      </c>
      <c r="W23979" s="3"/>
      <c r="X23979" s="2">
        <v>24987341110677</v>
      </c>
      <c r="Y23979" s="2">
        <v>20160630</v>
      </c>
      <c r="Z23979" s="2"/>
      <c r="AA23979" s="2"/>
      <c r="AB23979" s="2"/>
      <c r="AC23979" s="2"/>
      <c r="AD23979" s="2"/>
      <c r="AE23979" s="2"/>
      <c r="AF23979" s="2"/>
      <c r="AG23979" s="2"/>
      <c r="AH23979" s="2"/>
      <c r="AI23979" s="2"/>
      <c r="AJ23979" s="2"/>
      <c r="AK23979" s="2"/>
      <c r="AL23979" s="2"/>
      <c r="AM23979" s="2"/>
      <c r="AN23979" s="2"/>
      <c r="AO23979" s="2"/>
      <c r="AP23979" s="2"/>
      <c r="AQ23979" s="2"/>
      <c r="AR23979" s="2"/>
      <c r="AS23979" s="2"/>
      <c r="AT23979" s="2"/>
      <c r="AU23979" s="2"/>
    </row>
    <row r="23980" spans="1:47" x14ac:dyDescent="0.45">
      <c r="A23980" t="s">
        <v>52</v>
      </c>
      <c r="B23980" t="s">
        <v>64958</v>
      </c>
      <c r="C23980" s="1">
        <v>14987376022016</v>
      </c>
      <c r="D23980" s="1">
        <v>100</v>
      </c>
      <c r="E23980" t="s">
        <v>53</v>
      </c>
      <c r="F23980">
        <v>10</v>
      </c>
      <c r="G23980" t="s">
        <v>53</v>
      </c>
      <c r="H23980" t="s">
        <v>50</v>
      </c>
      <c r="I23980" t="s">
        <v>64957</v>
      </c>
      <c r="J23980" t="s">
        <v>49344</v>
      </c>
      <c r="K23980" t="s">
        <v>49345</v>
      </c>
      <c r="M23980" t="s">
        <v>633</v>
      </c>
      <c r="N23980" t="s">
        <v>51</v>
      </c>
      <c r="R23980" t="s">
        <v>83320</v>
      </c>
      <c r="V23980">
        <v>4987376022095</v>
      </c>
    </row>
    <row r="23981" spans="1:47" x14ac:dyDescent="0.45">
      <c r="A23981" s="2" t="s">
        <v>52</v>
      </c>
      <c r="B23981" s="2" t="s">
        <v>3803</v>
      </c>
      <c r="C23981" s="3">
        <v>14987222710852</v>
      </c>
      <c r="D23981" s="3">
        <v>100</v>
      </c>
      <c r="E23981" s="2" t="s">
        <v>53</v>
      </c>
      <c r="F23981" s="2">
        <v>10</v>
      </c>
      <c r="G23981" s="2" t="s">
        <v>53</v>
      </c>
      <c r="H23981" s="2" t="s">
        <v>50</v>
      </c>
      <c r="I23981" s="2" t="s">
        <v>3801</v>
      </c>
      <c r="J23981" s="2" t="s">
        <v>3802</v>
      </c>
      <c r="K23981" s="2" t="s">
        <v>3801</v>
      </c>
      <c r="L23981" s="2"/>
      <c r="M23981" s="2" t="s">
        <v>633</v>
      </c>
      <c r="N23981" s="2" t="s">
        <v>51</v>
      </c>
      <c r="O23981" s="2"/>
      <c r="P23981" s="2"/>
      <c r="Q23981" s="2"/>
      <c r="R23981" s="2" t="s">
        <v>83320</v>
      </c>
      <c r="S23981" s="2"/>
      <c r="T23981" s="2"/>
      <c r="U23981" s="3"/>
      <c r="V23981" s="2">
        <v>4987222609159</v>
      </c>
      <c r="W23981" s="3"/>
      <c r="X23981" s="2">
        <v>24987222710859</v>
      </c>
      <c r="Y23981" s="2"/>
      <c r="Z23981" s="2"/>
      <c r="AA23981" s="2"/>
      <c r="AB23981" s="2"/>
      <c r="AC23981" s="2"/>
      <c r="AD23981" s="2"/>
      <c r="AE23981" s="2"/>
      <c r="AF23981" s="2"/>
      <c r="AG23981" s="2"/>
      <c r="AH23981" s="2"/>
      <c r="AI23981" s="2"/>
      <c r="AJ23981" s="2"/>
      <c r="AK23981" s="2"/>
      <c r="AL23981" s="2"/>
      <c r="AM23981" s="2"/>
      <c r="AN23981" s="2"/>
      <c r="AO23981" s="2"/>
      <c r="AP23981" s="2"/>
      <c r="AQ23981" s="2"/>
      <c r="AR23981" s="2"/>
      <c r="AS23981" s="2"/>
      <c r="AT23981" s="2"/>
      <c r="AU23981" s="2"/>
    </row>
    <row r="23982" spans="1:47" x14ac:dyDescent="0.45">
      <c r="A23982" t="s">
        <v>52</v>
      </c>
      <c r="B23982" t="s">
        <v>49350</v>
      </c>
      <c r="C23982" s="1">
        <v>14987081188809</v>
      </c>
      <c r="D23982" s="1">
        <v>100</v>
      </c>
      <c r="E23982" t="s">
        <v>53</v>
      </c>
      <c r="F23982">
        <v>10</v>
      </c>
      <c r="G23982" t="s">
        <v>53</v>
      </c>
      <c r="H23982" t="s">
        <v>50</v>
      </c>
      <c r="I23982" t="s">
        <v>49347</v>
      </c>
      <c r="J23982" t="s">
        <v>49348</v>
      </c>
      <c r="K23982" t="s">
        <v>49349</v>
      </c>
      <c r="M23982" t="s">
        <v>96</v>
      </c>
      <c r="N23982" t="s">
        <v>51</v>
      </c>
      <c r="R23982" t="s">
        <v>83320</v>
      </c>
      <c r="V23982">
        <v>4987081782147</v>
      </c>
      <c r="X23982">
        <v>24987081188806</v>
      </c>
    </row>
    <row r="23983" spans="1:47" x14ac:dyDescent="0.45">
      <c r="A23983" s="2" t="s">
        <v>52</v>
      </c>
      <c r="B23983" s="2" t="s">
        <v>49350</v>
      </c>
      <c r="C23983" s="3">
        <v>14987081188816</v>
      </c>
      <c r="D23983" s="3">
        <v>300</v>
      </c>
      <c r="E23983" s="2" t="s">
        <v>53</v>
      </c>
      <c r="F23983" s="2">
        <v>10</v>
      </c>
      <c r="G23983" s="2" t="s">
        <v>53</v>
      </c>
      <c r="H23983" s="2" t="s">
        <v>50</v>
      </c>
      <c r="I23983" s="2" t="s">
        <v>49347</v>
      </c>
      <c r="J23983" s="2" t="s">
        <v>49348</v>
      </c>
      <c r="K23983" s="2" t="s">
        <v>49349</v>
      </c>
      <c r="L23983" s="2"/>
      <c r="M23983" s="2" t="s">
        <v>96</v>
      </c>
      <c r="N23983" s="2" t="s">
        <v>51</v>
      </c>
      <c r="O23983" s="2"/>
      <c r="P23983" s="2"/>
      <c r="Q23983" s="2"/>
      <c r="R23983" s="2" t="s">
        <v>83320</v>
      </c>
      <c r="S23983" s="2"/>
      <c r="T23983" s="2"/>
      <c r="U23983" s="3"/>
      <c r="V23983" s="2">
        <v>4987081782147</v>
      </c>
      <c r="W23983" s="3"/>
      <c r="X23983" s="2">
        <v>24987081188813</v>
      </c>
      <c r="Y23983" s="2"/>
      <c r="Z23983" s="2"/>
      <c r="AA23983" s="2"/>
      <c r="AB23983" s="2"/>
      <c r="AC23983" s="2"/>
      <c r="AD23983" s="2"/>
      <c r="AE23983" s="2"/>
      <c r="AF23983" s="2"/>
      <c r="AG23983" s="2"/>
      <c r="AH23983" s="2"/>
      <c r="AI23983" s="2"/>
      <c r="AJ23983" s="2"/>
      <c r="AK23983" s="2"/>
      <c r="AL23983" s="2"/>
      <c r="AM23983" s="2"/>
      <c r="AN23983" s="2"/>
      <c r="AO23983" s="2"/>
      <c r="AP23983" s="2"/>
      <c r="AQ23983" s="2"/>
      <c r="AR23983" s="2"/>
      <c r="AS23983" s="2"/>
      <c r="AT23983" s="2"/>
      <c r="AU23983" s="2"/>
    </row>
    <row r="23984" spans="1:47" x14ac:dyDescent="0.45">
      <c r="A23984" t="s">
        <v>52</v>
      </c>
      <c r="B23984" t="s">
        <v>27938</v>
      </c>
      <c r="C23984" s="1">
        <v>14987888140062</v>
      </c>
      <c r="D23984" s="1">
        <v>100</v>
      </c>
      <c r="E23984" t="s">
        <v>53</v>
      </c>
      <c r="F23984">
        <v>10</v>
      </c>
      <c r="G23984" t="s">
        <v>53</v>
      </c>
      <c r="H23984" t="s">
        <v>50</v>
      </c>
      <c r="I23984" t="s">
        <v>27937</v>
      </c>
      <c r="J23984" t="s">
        <v>49348</v>
      </c>
      <c r="K23984" t="s">
        <v>49349</v>
      </c>
      <c r="M23984" t="s">
        <v>96</v>
      </c>
      <c r="N23984" t="s">
        <v>51</v>
      </c>
      <c r="R23984" t="s">
        <v>83320</v>
      </c>
      <c r="V23984">
        <v>4987888180061</v>
      </c>
      <c r="X23984">
        <v>24987888140069</v>
      </c>
      <c r="Y23984">
        <v>20231031</v>
      </c>
    </row>
    <row r="23985" spans="1:47" x14ac:dyDescent="0.45">
      <c r="A23985" s="2" t="s">
        <v>52</v>
      </c>
      <c r="B23985" s="2" t="s">
        <v>27938</v>
      </c>
      <c r="C23985" s="3">
        <v>14987888140086</v>
      </c>
      <c r="D23985" s="3">
        <v>300</v>
      </c>
      <c r="E23985" s="2" t="s">
        <v>53</v>
      </c>
      <c r="F23985" s="2">
        <v>10</v>
      </c>
      <c r="G23985" s="2" t="s">
        <v>53</v>
      </c>
      <c r="H23985" s="2" t="s">
        <v>50</v>
      </c>
      <c r="I23985" s="2" t="s">
        <v>27937</v>
      </c>
      <c r="J23985" s="2" t="s">
        <v>49348</v>
      </c>
      <c r="K23985" s="2" t="s">
        <v>49349</v>
      </c>
      <c r="L23985" s="2"/>
      <c r="M23985" s="2" t="s">
        <v>96</v>
      </c>
      <c r="N23985" s="2" t="s">
        <v>51</v>
      </c>
      <c r="O23985" s="2"/>
      <c r="P23985" s="2"/>
      <c r="Q23985" s="2"/>
      <c r="R23985" s="2" t="s">
        <v>83320</v>
      </c>
      <c r="S23985" s="2"/>
      <c r="T23985" s="2"/>
      <c r="U23985" s="3"/>
      <c r="V23985" s="2">
        <v>4987888180061</v>
      </c>
      <c r="W23985" s="3"/>
      <c r="X23985" s="2">
        <v>24987888140083</v>
      </c>
      <c r="Y23985" s="2">
        <v>20231031</v>
      </c>
      <c r="Z23985" s="2"/>
      <c r="AA23985" s="2"/>
      <c r="AB23985" s="2"/>
      <c r="AC23985" s="2"/>
      <c r="AD23985" s="2"/>
      <c r="AE23985" s="2"/>
      <c r="AF23985" s="2"/>
      <c r="AG23985" s="2"/>
      <c r="AH23985" s="2"/>
      <c r="AI23985" s="2"/>
      <c r="AJ23985" s="2"/>
      <c r="AK23985" s="2"/>
      <c r="AL23985" s="2"/>
      <c r="AM23985" s="2"/>
      <c r="AN23985" s="2"/>
      <c r="AO23985" s="2"/>
      <c r="AP23985" s="2"/>
      <c r="AQ23985" s="2"/>
      <c r="AR23985" s="2"/>
      <c r="AS23985" s="2"/>
      <c r="AT23985" s="2"/>
      <c r="AU23985" s="2"/>
    </row>
    <row r="23986" spans="1:47" x14ac:dyDescent="0.45">
      <c r="A23986" t="s">
        <v>52</v>
      </c>
      <c r="B23986" t="s">
        <v>27938</v>
      </c>
      <c r="C23986" s="1">
        <v>14987901113707</v>
      </c>
      <c r="D23986" s="1">
        <v>100</v>
      </c>
      <c r="E23986" t="s">
        <v>53</v>
      </c>
      <c r="F23986">
        <v>10</v>
      </c>
      <c r="G23986" t="s">
        <v>53</v>
      </c>
      <c r="H23986" t="s">
        <v>50</v>
      </c>
      <c r="I23986" t="s">
        <v>27937</v>
      </c>
      <c r="J23986" t="s">
        <v>49348</v>
      </c>
      <c r="K23986" t="s">
        <v>49349</v>
      </c>
      <c r="M23986" t="s">
        <v>96</v>
      </c>
      <c r="N23986" t="s">
        <v>51</v>
      </c>
      <c r="R23986" t="s">
        <v>83320</v>
      </c>
      <c r="V23986">
        <v>4987901113793</v>
      </c>
      <c r="X23986">
        <v>24987901113704</v>
      </c>
    </row>
    <row r="23987" spans="1:47" x14ac:dyDescent="0.45">
      <c r="A23987" s="2" t="s">
        <v>52</v>
      </c>
      <c r="B23987" s="2" t="s">
        <v>27938</v>
      </c>
      <c r="C23987" s="3">
        <v>14987901113806</v>
      </c>
      <c r="D23987" s="3">
        <v>300</v>
      </c>
      <c r="E23987" s="2" t="s">
        <v>53</v>
      </c>
      <c r="F23987" s="2">
        <v>10</v>
      </c>
      <c r="G23987" s="2" t="s">
        <v>53</v>
      </c>
      <c r="H23987" s="2" t="s">
        <v>50</v>
      </c>
      <c r="I23987" s="2" t="s">
        <v>27937</v>
      </c>
      <c r="J23987" s="2" t="s">
        <v>49348</v>
      </c>
      <c r="K23987" s="2" t="s">
        <v>49349</v>
      </c>
      <c r="L23987" s="2"/>
      <c r="M23987" s="2" t="s">
        <v>96</v>
      </c>
      <c r="N23987" s="2" t="s">
        <v>51</v>
      </c>
      <c r="O23987" s="2"/>
      <c r="P23987" s="2"/>
      <c r="Q23987" s="2"/>
      <c r="R23987" s="2" t="s">
        <v>83320</v>
      </c>
      <c r="S23987" s="2"/>
      <c r="T23987" s="2"/>
      <c r="U23987" s="3"/>
      <c r="V23987" s="2">
        <v>4987901113793</v>
      </c>
      <c r="W23987" s="3"/>
      <c r="X23987" s="2">
        <v>24987901113803</v>
      </c>
      <c r="Y23987" s="2"/>
      <c r="Z23987" s="2"/>
      <c r="AA23987" s="2"/>
      <c r="AB23987" s="2"/>
      <c r="AC23987" s="2"/>
      <c r="AD23987" s="2"/>
      <c r="AE23987" s="2"/>
      <c r="AF23987" s="2"/>
      <c r="AG23987" s="2"/>
      <c r="AH23987" s="2"/>
      <c r="AI23987" s="2"/>
      <c r="AJ23987" s="2"/>
      <c r="AK23987" s="2"/>
      <c r="AL23987" s="2"/>
      <c r="AM23987" s="2"/>
      <c r="AN23987" s="2"/>
      <c r="AO23987" s="2"/>
      <c r="AP23987" s="2"/>
      <c r="AQ23987" s="2"/>
      <c r="AR23987" s="2"/>
      <c r="AS23987" s="2"/>
      <c r="AT23987" s="2"/>
      <c r="AU23987" s="2"/>
    </row>
    <row r="23988" spans="1:47" x14ac:dyDescent="0.45">
      <c r="A23988" t="s">
        <v>52</v>
      </c>
      <c r="B23988" t="s">
        <v>28679</v>
      </c>
      <c r="C23988" s="1">
        <v>14987901113707</v>
      </c>
      <c r="D23988" s="1">
        <v>100</v>
      </c>
      <c r="E23988" t="s">
        <v>53</v>
      </c>
      <c r="F23988">
        <v>10</v>
      </c>
      <c r="G23988" t="s">
        <v>53</v>
      </c>
      <c r="H23988" t="s">
        <v>50</v>
      </c>
      <c r="I23988" t="s">
        <v>27937</v>
      </c>
      <c r="J23988" t="s">
        <v>49348</v>
      </c>
      <c r="K23988" t="s">
        <v>49349</v>
      </c>
      <c r="M23988" t="s">
        <v>96</v>
      </c>
      <c r="N23988" t="s">
        <v>51</v>
      </c>
      <c r="R23988" t="s">
        <v>83320</v>
      </c>
      <c r="V23988">
        <v>4987888180061</v>
      </c>
      <c r="W23988" s="1" t="s">
        <v>83739</v>
      </c>
      <c r="X23988">
        <v>24987901113704</v>
      </c>
    </row>
    <row r="23989" spans="1:47" x14ac:dyDescent="0.45">
      <c r="A23989" s="2" t="s">
        <v>52</v>
      </c>
      <c r="B23989" s="2" t="s">
        <v>28679</v>
      </c>
      <c r="C23989" s="3">
        <v>14987901113806</v>
      </c>
      <c r="D23989" s="3">
        <v>300</v>
      </c>
      <c r="E23989" s="2" t="s">
        <v>53</v>
      </c>
      <c r="F23989" s="2">
        <v>10</v>
      </c>
      <c r="G23989" s="2" t="s">
        <v>53</v>
      </c>
      <c r="H23989" s="2" t="s">
        <v>50</v>
      </c>
      <c r="I23989" s="2" t="s">
        <v>27937</v>
      </c>
      <c r="J23989" s="2" t="s">
        <v>49348</v>
      </c>
      <c r="K23989" s="2" t="s">
        <v>49349</v>
      </c>
      <c r="L23989" s="2"/>
      <c r="M23989" s="2" t="s">
        <v>96</v>
      </c>
      <c r="N23989" s="2" t="s">
        <v>51</v>
      </c>
      <c r="O23989" s="2"/>
      <c r="P23989" s="2"/>
      <c r="Q23989" s="2"/>
      <c r="R23989" s="2" t="s">
        <v>83320</v>
      </c>
      <c r="S23989" s="2"/>
      <c r="T23989" s="2"/>
      <c r="U23989" s="3"/>
      <c r="V23989" s="2">
        <v>4987888180061</v>
      </c>
      <c r="W23989" s="3" t="s">
        <v>83739</v>
      </c>
      <c r="X23989" s="2">
        <v>24987901113803</v>
      </c>
      <c r="Y23989" s="2"/>
      <c r="Z23989" s="2"/>
      <c r="AA23989" s="2"/>
      <c r="AB23989" s="2"/>
      <c r="AC23989" s="2"/>
      <c r="AD23989" s="2"/>
      <c r="AE23989" s="2"/>
      <c r="AF23989" s="2"/>
      <c r="AG23989" s="2"/>
      <c r="AH23989" s="2"/>
      <c r="AI23989" s="2"/>
      <c r="AJ23989" s="2"/>
      <c r="AK23989" s="2"/>
      <c r="AL23989" s="2"/>
      <c r="AM23989" s="2"/>
      <c r="AN23989" s="2"/>
      <c r="AO23989" s="2"/>
      <c r="AP23989" s="2"/>
      <c r="AQ23989" s="2"/>
      <c r="AR23989" s="2"/>
      <c r="AS23989" s="2"/>
      <c r="AT23989" s="2"/>
      <c r="AU23989" s="2"/>
    </row>
    <row r="23990" spans="1:47" x14ac:dyDescent="0.45">
      <c r="A23990" t="s">
        <v>52</v>
      </c>
      <c r="B23990" t="s">
        <v>51873</v>
      </c>
      <c r="C23990" s="1">
        <v>14987080735011</v>
      </c>
      <c r="D23990" s="1">
        <v>100</v>
      </c>
      <c r="E23990" t="s">
        <v>53</v>
      </c>
      <c r="F23990">
        <v>10</v>
      </c>
      <c r="G23990" t="s">
        <v>53</v>
      </c>
      <c r="H23990" t="s">
        <v>50</v>
      </c>
      <c r="I23990" t="s">
        <v>51872</v>
      </c>
      <c r="J23990" t="s">
        <v>49348</v>
      </c>
      <c r="K23990" t="s">
        <v>49349</v>
      </c>
      <c r="M23990" t="s">
        <v>96</v>
      </c>
      <c r="N23990" t="s">
        <v>51</v>
      </c>
      <c r="R23990" t="s">
        <v>83320</v>
      </c>
      <c r="V23990">
        <v>4987080991557</v>
      </c>
      <c r="X23990">
        <v>24987080735018</v>
      </c>
    </row>
    <row r="23991" spans="1:47" x14ac:dyDescent="0.45">
      <c r="A23991" s="2" t="s">
        <v>52</v>
      </c>
      <c r="B23991" s="2" t="s">
        <v>51873</v>
      </c>
      <c r="C23991" s="3">
        <v>14987792455511</v>
      </c>
      <c r="D23991" s="3">
        <v>100</v>
      </c>
      <c r="E23991" s="2" t="s">
        <v>53</v>
      </c>
      <c r="F23991" s="2">
        <v>10</v>
      </c>
      <c r="G23991" s="2" t="s">
        <v>53</v>
      </c>
      <c r="H23991" s="2" t="s">
        <v>50</v>
      </c>
      <c r="I23991" s="2" t="s">
        <v>51872</v>
      </c>
      <c r="J23991" s="2" t="s">
        <v>49348</v>
      </c>
      <c r="K23991" s="2" t="s">
        <v>49349</v>
      </c>
      <c r="L23991" s="2"/>
      <c r="M23991" s="2" t="s">
        <v>96</v>
      </c>
      <c r="N23991" s="2" t="s">
        <v>51</v>
      </c>
      <c r="O23991" s="2"/>
      <c r="P23991" s="2"/>
      <c r="Q23991" s="2"/>
      <c r="R23991" s="2" t="s">
        <v>83320</v>
      </c>
      <c r="S23991" s="2"/>
      <c r="T23991" s="2"/>
      <c r="U23991" s="3"/>
      <c r="V23991" s="2">
        <v>4987792020484</v>
      </c>
      <c r="W23991" s="3"/>
      <c r="X23991" s="2"/>
      <c r="Y23991" s="2"/>
      <c r="Z23991" s="2"/>
      <c r="AA23991" s="2"/>
      <c r="AB23991" s="2"/>
      <c r="AC23991" s="2"/>
      <c r="AD23991" s="2"/>
      <c r="AE23991" s="2"/>
      <c r="AF23991" s="2"/>
      <c r="AG23991" s="2"/>
      <c r="AH23991" s="2"/>
      <c r="AI23991" s="2"/>
      <c r="AJ23991" s="2"/>
      <c r="AK23991" s="2"/>
      <c r="AL23991" s="2"/>
      <c r="AM23991" s="2"/>
      <c r="AN23991" s="2"/>
      <c r="AO23991" s="2"/>
      <c r="AP23991" s="2"/>
      <c r="AQ23991" s="2"/>
      <c r="AR23991" s="2"/>
      <c r="AS23991" s="2"/>
      <c r="AT23991" s="2"/>
      <c r="AU23991" s="2"/>
    </row>
    <row r="23992" spans="1:47" x14ac:dyDescent="0.45">
      <c r="A23992" t="s">
        <v>52</v>
      </c>
      <c r="B23992" t="s">
        <v>22205</v>
      </c>
      <c r="C23992" s="1">
        <v>14987341110687</v>
      </c>
      <c r="D23992" s="1">
        <v>100</v>
      </c>
      <c r="E23992" t="s">
        <v>53</v>
      </c>
      <c r="F23992">
        <v>10</v>
      </c>
      <c r="G23992" t="s">
        <v>53</v>
      </c>
      <c r="H23992" t="s">
        <v>50</v>
      </c>
      <c r="I23992" t="s">
        <v>22203</v>
      </c>
      <c r="J23992" t="s">
        <v>22204</v>
      </c>
      <c r="K23992" t="s">
        <v>22203</v>
      </c>
      <c r="L23992">
        <v>20170331</v>
      </c>
      <c r="M23992" t="s">
        <v>96</v>
      </c>
      <c r="N23992" t="s">
        <v>51</v>
      </c>
      <c r="R23992" t="s">
        <v>83320</v>
      </c>
      <c r="V23992">
        <v>4987341310684</v>
      </c>
      <c r="X23992">
        <v>24987341110684</v>
      </c>
      <c r="Y23992">
        <v>20160630</v>
      </c>
    </row>
    <row r="23993" spans="1:47" x14ac:dyDescent="0.45">
      <c r="A23993" s="2" t="s">
        <v>52</v>
      </c>
      <c r="B23993" s="2" t="s">
        <v>22205</v>
      </c>
      <c r="C23993" s="3">
        <v>14987341110694</v>
      </c>
      <c r="D23993" s="3">
        <v>300</v>
      </c>
      <c r="E23993" s="2" t="s">
        <v>53</v>
      </c>
      <c r="F23993" s="2">
        <v>10</v>
      </c>
      <c r="G23993" s="2" t="s">
        <v>53</v>
      </c>
      <c r="H23993" s="2" t="s">
        <v>50</v>
      </c>
      <c r="I23993" s="2" t="s">
        <v>22203</v>
      </c>
      <c r="J23993" s="2" t="s">
        <v>22204</v>
      </c>
      <c r="K23993" s="2" t="s">
        <v>22203</v>
      </c>
      <c r="L23993" s="2">
        <v>20170331</v>
      </c>
      <c r="M23993" s="2" t="s">
        <v>96</v>
      </c>
      <c r="N23993" s="2" t="s">
        <v>51</v>
      </c>
      <c r="O23993" s="2"/>
      <c r="P23993" s="2"/>
      <c r="Q23993" s="2"/>
      <c r="R23993" s="2" t="s">
        <v>83320</v>
      </c>
      <c r="S23993" s="2"/>
      <c r="T23993" s="2"/>
      <c r="U23993" s="3"/>
      <c r="V23993" s="2">
        <v>4987341310684</v>
      </c>
      <c r="W23993" s="3"/>
      <c r="X23993" s="2">
        <v>24987341110691</v>
      </c>
      <c r="Y23993" s="2">
        <v>20160630</v>
      </c>
      <c r="Z23993" s="2"/>
      <c r="AA23993" s="2"/>
      <c r="AB23993" s="2"/>
      <c r="AC23993" s="2"/>
      <c r="AD23993" s="2"/>
      <c r="AE23993" s="2"/>
      <c r="AF23993" s="2"/>
      <c r="AG23993" s="2"/>
      <c r="AH23993" s="2"/>
      <c r="AI23993" s="2"/>
      <c r="AJ23993" s="2"/>
      <c r="AK23993" s="2"/>
      <c r="AL23993" s="2"/>
      <c r="AM23993" s="2"/>
      <c r="AN23993" s="2"/>
      <c r="AO23993" s="2"/>
      <c r="AP23993" s="2"/>
      <c r="AQ23993" s="2"/>
      <c r="AR23993" s="2"/>
      <c r="AS23993" s="2"/>
      <c r="AT23993" s="2"/>
      <c r="AU23993" s="2"/>
    </row>
    <row r="23994" spans="1:47" x14ac:dyDescent="0.45">
      <c r="A23994" t="s">
        <v>52</v>
      </c>
      <c r="B23994" t="s">
        <v>64960</v>
      </c>
      <c r="C23994" s="1">
        <v>14987376012116</v>
      </c>
      <c r="D23994" s="1">
        <v>100</v>
      </c>
      <c r="E23994" t="s">
        <v>53</v>
      </c>
      <c r="F23994">
        <v>10</v>
      </c>
      <c r="G23994" t="s">
        <v>53</v>
      </c>
      <c r="H23994" t="s">
        <v>50</v>
      </c>
      <c r="I23994" t="s">
        <v>64959</v>
      </c>
      <c r="J23994" t="s">
        <v>49348</v>
      </c>
      <c r="K23994" t="s">
        <v>49349</v>
      </c>
      <c r="M23994" t="s">
        <v>96</v>
      </c>
      <c r="N23994" t="s">
        <v>51</v>
      </c>
      <c r="R23994" t="s">
        <v>83320</v>
      </c>
      <c r="V23994">
        <v>4987376012195</v>
      </c>
    </row>
    <row r="23995" spans="1:47" x14ac:dyDescent="0.45">
      <c r="A23995" s="2" t="s">
        <v>52</v>
      </c>
      <c r="B23995" s="2" t="s">
        <v>3805</v>
      </c>
      <c r="C23995" s="3">
        <v>14987222710937</v>
      </c>
      <c r="D23995" s="3">
        <v>100</v>
      </c>
      <c r="E23995" s="2" t="s">
        <v>53</v>
      </c>
      <c r="F23995" s="2">
        <v>10</v>
      </c>
      <c r="G23995" s="2" t="s">
        <v>53</v>
      </c>
      <c r="H23995" s="2" t="s">
        <v>50</v>
      </c>
      <c r="I23995" s="2" t="s">
        <v>3804</v>
      </c>
      <c r="J23995" s="2" t="s">
        <v>49348</v>
      </c>
      <c r="K23995" s="2" t="s">
        <v>49349</v>
      </c>
      <c r="L23995" s="2"/>
      <c r="M23995" s="2" t="s">
        <v>96</v>
      </c>
      <c r="N23995" s="2" t="s">
        <v>51</v>
      </c>
      <c r="O23995" s="2"/>
      <c r="P23995" s="2"/>
      <c r="Q23995" s="2"/>
      <c r="R23995" s="2" t="s">
        <v>83320</v>
      </c>
      <c r="S23995" s="2"/>
      <c r="T23995" s="2"/>
      <c r="U23995" s="3"/>
      <c r="V23995" s="2">
        <v>4987222609234</v>
      </c>
      <c r="W23995" s="3"/>
      <c r="X23995" s="2">
        <v>24987222710934</v>
      </c>
      <c r="Y23995" s="2"/>
      <c r="Z23995" s="2"/>
      <c r="AA23995" s="2"/>
      <c r="AB23995" s="2"/>
      <c r="AC23995" s="2"/>
      <c r="AD23995" s="2"/>
      <c r="AE23995" s="2"/>
      <c r="AF23995" s="2"/>
      <c r="AG23995" s="2"/>
      <c r="AH23995" s="2"/>
      <c r="AI23995" s="2"/>
      <c r="AJ23995" s="2"/>
      <c r="AK23995" s="2"/>
      <c r="AL23995" s="2"/>
      <c r="AM23995" s="2"/>
      <c r="AN23995" s="2"/>
      <c r="AO23995" s="2"/>
      <c r="AP23995" s="2"/>
      <c r="AQ23995" s="2"/>
      <c r="AR23995" s="2"/>
      <c r="AS23995" s="2"/>
      <c r="AT23995" s="2"/>
      <c r="AU23995" s="2"/>
    </row>
    <row r="23996" spans="1:47" x14ac:dyDescent="0.45">
      <c r="A23996" t="s">
        <v>16</v>
      </c>
      <c r="B23996" t="s">
        <v>27122</v>
      </c>
      <c r="C23996" s="1">
        <v>14987672584140</v>
      </c>
      <c r="D23996" s="1">
        <v>1</v>
      </c>
      <c r="E23996" t="s">
        <v>22</v>
      </c>
      <c r="F23996">
        <v>1</v>
      </c>
      <c r="G23996" t="s">
        <v>22</v>
      </c>
      <c r="H23996" t="s">
        <v>14</v>
      </c>
      <c r="I23996" t="s">
        <v>27120</v>
      </c>
      <c r="J23996" t="s">
        <v>27121</v>
      </c>
      <c r="K23996" t="s">
        <v>27120</v>
      </c>
      <c r="M23996" t="s">
        <v>10110</v>
      </c>
      <c r="N23996" t="s">
        <v>15</v>
      </c>
      <c r="R23996" t="s">
        <v>83324</v>
      </c>
      <c r="V23996">
        <v>4987672414228</v>
      </c>
      <c r="X23996">
        <v>24987672584147</v>
      </c>
    </row>
    <row r="23997" spans="1:47" x14ac:dyDescent="0.45">
      <c r="A23997" s="2" t="s">
        <v>16</v>
      </c>
      <c r="B23997" s="2" t="s">
        <v>27125</v>
      </c>
      <c r="C23997" s="3">
        <v>14987672171623</v>
      </c>
      <c r="D23997" s="3">
        <v>1</v>
      </c>
      <c r="E23997" s="2" t="s">
        <v>22</v>
      </c>
      <c r="F23997" s="2">
        <v>1</v>
      </c>
      <c r="G23997" s="2" t="s">
        <v>22</v>
      </c>
      <c r="H23997" s="2" t="s">
        <v>14</v>
      </c>
      <c r="I23997" s="2" t="s">
        <v>27123</v>
      </c>
      <c r="J23997" s="2" t="s">
        <v>27124</v>
      </c>
      <c r="K23997" s="2" t="s">
        <v>27123</v>
      </c>
      <c r="L23997" s="2"/>
      <c r="M23997" s="2" t="s">
        <v>208</v>
      </c>
      <c r="N23997" s="2" t="s">
        <v>15</v>
      </c>
      <c r="O23997" s="2"/>
      <c r="P23997" s="2"/>
      <c r="Q23997" s="2"/>
      <c r="R23997" s="2" t="s">
        <v>83324</v>
      </c>
      <c r="S23997" s="2"/>
      <c r="T23997" s="2"/>
      <c r="U23997" s="3"/>
      <c r="V23997" s="2">
        <v>4987672162037</v>
      </c>
      <c r="W23997" s="3"/>
      <c r="X23997" s="2">
        <v>24987672171620</v>
      </c>
      <c r="Y23997" s="2"/>
      <c r="Z23997" s="2"/>
      <c r="AA23997" s="2"/>
      <c r="AB23997" s="2"/>
      <c r="AC23997" s="2"/>
      <c r="AD23997" s="2"/>
      <c r="AE23997" s="2"/>
      <c r="AF23997" s="2"/>
      <c r="AG23997" s="2"/>
      <c r="AH23997" s="2"/>
      <c r="AI23997" s="2"/>
      <c r="AJ23997" s="2"/>
      <c r="AK23997" s="2"/>
      <c r="AL23997" s="2"/>
      <c r="AM23997" s="2"/>
      <c r="AN23997" s="2"/>
      <c r="AO23997" s="2"/>
      <c r="AP23997" s="2"/>
      <c r="AQ23997" s="2"/>
      <c r="AR23997" s="2"/>
      <c r="AS23997" s="2"/>
      <c r="AT23997" s="2"/>
      <c r="AU23997" s="2"/>
    </row>
    <row r="23998" spans="1:47" x14ac:dyDescent="0.45">
      <c r="A23998" t="s">
        <v>16</v>
      </c>
      <c r="B23998" t="s">
        <v>27128</v>
      </c>
      <c r="C23998" s="1">
        <v>14987672171630</v>
      </c>
      <c r="D23998" s="1">
        <v>1</v>
      </c>
      <c r="E23998" t="s">
        <v>22</v>
      </c>
      <c r="F23998">
        <v>1</v>
      </c>
      <c r="G23998" t="s">
        <v>22</v>
      </c>
      <c r="H23998" t="s">
        <v>14</v>
      </c>
      <c r="I23998" t="s">
        <v>27126</v>
      </c>
      <c r="J23998" t="s">
        <v>27127</v>
      </c>
      <c r="K23998" t="s">
        <v>27126</v>
      </c>
      <c r="M23998" t="s">
        <v>7460</v>
      </c>
      <c r="N23998" t="s">
        <v>15</v>
      </c>
      <c r="R23998" t="s">
        <v>83324</v>
      </c>
      <c r="V23998">
        <v>4987672163058</v>
      </c>
      <c r="X23998">
        <v>24987672171637</v>
      </c>
    </row>
    <row r="23999" spans="1:47" x14ac:dyDescent="0.45">
      <c r="A23999" s="2" t="s">
        <v>16</v>
      </c>
      <c r="B23999" s="2" t="s">
        <v>24121</v>
      </c>
      <c r="C23999" s="3">
        <v>14987114932201</v>
      </c>
      <c r="D23999" s="3">
        <v>10</v>
      </c>
      <c r="E23999" s="2" t="s">
        <v>448</v>
      </c>
      <c r="F23999" s="2">
        <v>1</v>
      </c>
      <c r="G23999" s="2" t="s">
        <v>448</v>
      </c>
      <c r="H23999" s="2" t="s">
        <v>14</v>
      </c>
      <c r="I23999" s="2" t="s">
        <v>24118</v>
      </c>
      <c r="J23999" s="2" t="s">
        <v>24119</v>
      </c>
      <c r="K23999" s="2" t="s">
        <v>24120</v>
      </c>
      <c r="L23999" s="2"/>
      <c r="M23999" s="2" t="s">
        <v>18123</v>
      </c>
      <c r="N23999" s="2" t="s">
        <v>15</v>
      </c>
      <c r="O23999" s="2"/>
      <c r="P23999" s="2"/>
      <c r="Q23999" s="2"/>
      <c r="R23999" s="2" t="s">
        <v>83320</v>
      </c>
      <c r="S23999" s="2"/>
      <c r="T23999" s="2"/>
      <c r="U23999" s="3"/>
      <c r="V23999" s="2">
        <v>4987114930590</v>
      </c>
      <c r="W23999" s="3"/>
      <c r="X23999" s="2">
        <v>24987114932208</v>
      </c>
      <c r="Y23999" s="2"/>
      <c r="Z23999" s="2"/>
      <c r="AA23999" s="2"/>
      <c r="AB23999" s="2"/>
      <c r="AC23999" s="2"/>
      <c r="AD23999" s="2"/>
      <c r="AE23999" s="2"/>
      <c r="AF23999" s="2"/>
      <c r="AG23999" s="2"/>
      <c r="AH23999" s="2"/>
      <c r="AI23999" s="2"/>
      <c r="AJ23999" s="2"/>
      <c r="AK23999" s="2"/>
      <c r="AL23999" s="2"/>
      <c r="AM23999" s="2"/>
      <c r="AN23999" s="2"/>
      <c r="AO23999" s="2"/>
      <c r="AP23999" s="2"/>
      <c r="AQ23999" s="2"/>
      <c r="AR23999" s="2"/>
      <c r="AS23999" s="2"/>
      <c r="AT23999" s="2"/>
      <c r="AU23999" s="2"/>
    </row>
    <row r="24000" spans="1:47" x14ac:dyDescent="0.45">
      <c r="A24000" t="s">
        <v>16</v>
      </c>
      <c r="B24000" t="s">
        <v>24125</v>
      </c>
      <c r="C24000" s="1">
        <v>14987114932300</v>
      </c>
      <c r="D24000" s="1">
        <v>10</v>
      </c>
      <c r="E24000" t="s">
        <v>448</v>
      </c>
      <c r="F24000">
        <v>1</v>
      </c>
      <c r="G24000" t="s">
        <v>448</v>
      </c>
      <c r="H24000" t="s">
        <v>14</v>
      </c>
      <c r="I24000" t="s">
        <v>24122</v>
      </c>
      <c r="J24000" t="s">
        <v>24123</v>
      </c>
      <c r="K24000" t="s">
        <v>24124</v>
      </c>
      <c r="M24000" t="s">
        <v>18793</v>
      </c>
      <c r="N24000" t="s">
        <v>15</v>
      </c>
      <c r="R24000" t="s">
        <v>83320</v>
      </c>
      <c r="V24000">
        <v>4987114930798</v>
      </c>
      <c r="X24000">
        <v>24987114932307</v>
      </c>
    </row>
    <row r="24001" spans="1:47" x14ac:dyDescent="0.45">
      <c r="A24001" s="2" t="s">
        <v>86</v>
      </c>
      <c r="B24001" s="2" t="s">
        <v>41134</v>
      </c>
      <c r="C24001" s="3">
        <v>14987316128082</v>
      </c>
      <c r="D24001" s="3">
        <v>100</v>
      </c>
      <c r="E24001" s="2" t="s">
        <v>87</v>
      </c>
      <c r="F24001" s="2">
        <v>10</v>
      </c>
      <c r="G24001" s="2" t="s">
        <v>87</v>
      </c>
      <c r="H24001" s="2" t="s">
        <v>84</v>
      </c>
      <c r="I24001" s="2" t="s">
        <v>41132</v>
      </c>
      <c r="J24001" s="2" t="s">
        <v>41133</v>
      </c>
      <c r="K24001" s="2" t="s">
        <v>41132</v>
      </c>
      <c r="L24001" s="2"/>
      <c r="M24001" s="2" t="s">
        <v>2606</v>
      </c>
      <c r="N24001" s="2" t="s">
        <v>85</v>
      </c>
      <c r="O24001" s="2"/>
      <c r="P24001" s="2"/>
      <c r="Q24001" s="2"/>
      <c r="R24001" s="2" t="s">
        <v>83320</v>
      </c>
      <c r="S24001" s="2"/>
      <c r="T24001" s="2"/>
      <c r="U24001" s="3"/>
      <c r="V24001" s="2">
        <v>4987316190389</v>
      </c>
      <c r="W24001" s="3"/>
      <c r="X24001" s="2"/>
      <c r="Y24001" s="2"/>
      <c r="Z24001" s="2"/>
      <c r="AA24001" s="2"/>
      <c r="AB24001" s="2"/>
      <c r="AC24001" s="2"/>
      <c r="AD24001" s="2"/>
      <c r="AE24001" s="2"/>
      <c r="AF24001" s="2"/>
      <c r="AG24001" s="2"/>
      <c r="AH24001" s="2"/>
      <c r="AI24001" s="2"/>
      <c r="AJ24001" s="2"/>
      <c r="AK24001" s="2"/>
      <c r="AL24001" s="2"/>
      <c r="AM24001" s="2"/>
      <c r="AN24001" s="2"/>
      <c r="AO24001" s="2"/>
      <c r="AP24001" s="2"/>
      <c r="AQ24001" s="2"/>
      <c r="AR24001" s="2"/>
      <c r="AS24001" s="2"/>
      <c r="AT24001" s="2"/>
      <c r="AU24001" s="2"/>
    </row>
    <row r="24002" spans="1:47" x14ac:dyDescent="0.45">
      <c r="A24002" t="s">
        <v>86</v>
      </c>
      <c r="B24002" t="s">
        <v>41137</v>
      </c>
      <c r="C24002" s="1">
        <v>14987316125623</v>
      </c>
      <c r="D24002" s="1">
        <v>200</v>
      </c>
      <c r="E24002" t="s">
        <v>37</v>
      </c>
      <c r="F24002">
        <v>20</v>
      </c>
      <c r="G24002" t="s">
        <v>37</v>
      </c>
      <c r="H24002" t="s">
        <v>84</v>
      </c>
      <c r="I24002" t="s">
        <v>41135</v>
      </c>
      <c r="J24002" t="s">
        <v>41136</v>
      </c>
      <c r="K24002" t="s">
        <v>41135</v>
      </c>
      <c r="M24002" t="s">
        <v>5475</v>
      </c>
      <c r="N24002" t="s">
        <v>15</v>
      </c>
      <c r="R24002" t="s">
        <v>83320</v>
      </c>
      <c r="V24002">
        <v>4987316190396</v>
      </c>
    </row>
    <row r="24003" spans="1:47" x14ac:dyDescent="0.45">
      <c r="A24003" s="2" t="s">
        <v>52</v>
      </c>
      <c r="B24003" s="2" t="s">
        <v>24129</v>
      </c>
      <c r="C24003" s="3">
        <v>14987114931501</v>
      </c>
      <c r="D24003" s="3">
        <v>100</v>
      </c>
      <c r="E24003" s="2" t="s">
        <v>67</v>
      </c>
      <c r="F24003" s="2">
        <v>10</v>
      </c>
      <c r="G24003" s="2" t="s">
        <v>67</v>
      </c>
      <c r="H24003" s="2" t="s">
        <v>50</v>
      </c>
      <c r="I24003" s="2" t="s">
        <v>24126</v>
      </c>
      <c r="J24003" s="2" t="s">
        <v>24127</v>
      </c>
      <c r="K24003" s="2" t="s">
        <v>24128</v>
      </c>
      <c r="L24003" s="2"/>
      <c r="M24003" s="2" t="s">
        <v>240</v>
      </c>
      <c r="N24003" s="2" t="s">
        <v>67</v>
      </c>
      <c r="O24003" s="2"/>
      <c r="P24003" s="2"/>
      <c r="Q24003" s="2"/>
      <c r="R24003" s="2" t="s">
        <v>83320</v>
      </c>
      <c r="S24003" s="2"/>
      <c r="T24003" s="2"/>
      <c r="U24003" s="3"/>
      <c r="V24003" s="2">
        <v>4987114931597</v>
      </c>
      <c r="W24003" s="3"/>
      <c r="X24003" s="2">
        <v>24987114931508</v>
      </c>
      <c r="Y24003" s="2"/>
      <c r="Z24003" s="2"/>
      <c r="AA24003" s="2"/>
      <c r="AB24003" s="2"/>
      <c r="AC24003" s="2"/>
      <c r="AD24003" s="2"/>
      <c r="AE24003" s="2"/>
      <c r="AF24003" s="2"/>
      <c r="AG24003" s="2"/>
      <c r="AH24003" s="2"/>
      <c r="AI24003" s="2"/>
      <c r="AJ24003" s="2"/>
      <c r="AK24003" s="2"/>
      <c r="AL24003" s="2"/>
      <c r="AM24003" s="2"/>
      <c r="AN24003" s="2"/>
      <c r="AO24003" s="2"/>
      <c r="AP24003" s="2"/>
      <c r="AQ24003" s="2"/>
      <c r="AR24003" s="2"/>
      <c r="AS24003" s="2"/>
      <c r="AT24003" s="2"/>
      <c r="AU24003" s="2"/>
    </row>
    <row r="24004" spans="1:47" x14ac:dyDescent="0.45">
      <c r="A24004" t="s">
        <v>52</v>
      </c>
      <c r="B24004" t="s">
        <v>24133</v>
      </c>
      <c r="C24004" s="1">
        <v>14987114930603</v>
      </c>
      <c r="D24004" s="1">
        <v>100</v>
      </c>
      <c r="E24004" t="s">
        <v>67</v>
      </c>
      <c r="F24004">
        <v>10</v>
      </c>
      <c r="G24004" t="s">
        <v>67</v>
      </c>
      <c r="H24004" t="s">
        <v>50</v>
      </c>
      <c r="I24004" t="s">
        <v>24130</v>
      </c>
      <c r="J24004" t="s">
        <v>24131</v>
      </c>
      <c r="K24004" t="s">
        <v>24132</v>
      </c>
      <c r="M24004" t="s">
        <v>8117</v>
      </c>
      <c r="N24004" t="s">
        <v>67</v>
      </c>
      <c r="R24004" t="s">
        <v>83320</v>
      </c>
      <c r="V24004">
        <v>4987114930699</v>
      </c>
      <c r="X24004">
        <v>24987114930600</v>
      </c>
    </row>
    <row r="24005" spans="1:47" x14ac:dyDescent="0.45">
      <c r="A24005" s="2" t="s">
        <v>52</v>
      </c>
      <c r="B24005" s="2" t="s">
        <v>49353</v>
      </c>
      <c r="C24005" s="3">
        <v>14987081120359</v>
      </c>
      <c r="D24005" s="3">
        <v>100</v>
      </c>
      <c r="E24005" s="2" t="s">
        <v>53</v>
      </c>
      <c r="F24005" s="2">
        <v>10</v>
      </c>
      <c r="G24005" s="2" t="s">
        <v>53</v>
      </c>
      <c r="H24005" s="2" t="s">
        <v>50</v>
      </c>
      <c r="I24005" s="2" t="s">
        <v>49351</v>
      </c>
      <c r="J24005" s="2" t="s">
        <v>49352</v>
      </c>
      <c r="K24005" s="2" t="s">
        <v>49351</v>
      </c>
      <c r="L24005" s="2"/>
      <c r="M24005" s="2" t="s">
        <v>633</v>
      </c>
      <c r="N24005" s="2" t="s">
        <v>51</v>
      </c>
      <c r="O24005" s="2"/>
      <c r="P24005" s="2"/>
      <c r="Q24005" s="2"/>
      <c r="R24005" s="2" t="s">
        <v>83320</v>
      </c>
      <c r="S24005" s="2"/>
      <c r="T24005" s="2"/>
      <c r="U24005" s="3"/>
      <c r="V24005" s="2">
        <v>4987081725540</v>
      </c>
      <c r="W24005" s="3"/>
      <c r="X24005" s="2">
        <v>24987081120356</v>
      </c>
      <c r="Y24005" s="2"/>
      <c r="Z24005" s="2"/>
      <c r="AA24005" s="2"/>
      <c r="AB24005" s="2"/>
      <c r="AC24005" s="2"/>
      <c r="AD24005" s="2"/>
      <c r="AE24005" s="2"/>
      <c r="AF24005" s="2"/>
      <c r="AG24005" s="2"/>
      <c r="AH24005" s="2"/>
      <c r="AI24005" s="2"/>
      <c r="AJ24005" s="2"/>
      <c r="AK24005" s="2"/>
      <c r="AL24005" s="2"/>
      <c r="AM24005" s="2"/>
      <c r="AN24005" s="2"/>
      <c r="AO24005" s="2"/>
      <c r="AP24005" s="2"/>
      <c r="AQ24005" s="2"/>
      <c r="AR24005" s="2"/>
      <c r="AS24005" s="2"/>
      <c r="AT24005" s="2"/>
      <c r="AU24005" s="2"/>
    </row>
    <row r="24006" spans="1:47" x14ac:dyDescent="0.45">
      <c r="A24006" t="s">
        <v>52</v>
      </c>
      <c r="B24006" t="s">
        <v>49356</v>
      </c>
      <c r="C24006" s="1">
        <v>14987081120403</v>
      </c>
      <c r="D24006" s="1">
        <v>100</v>
      </c>
      <c r="E24006" t="s">
        <v>53</v>
      </c>
      <c r="F24006">
        <v>10</v>
      </c>
      <c r="G24006" t="s">
        <v>53</v>
      </c>
      <c r="H24006" t="s">
        <v>50</v>
      </c>
      <c r="I24006" t="s">
        <v>49354</v>
      </c>
      <c r="J24006" t="s">
        <v>49355</v>
      </c>
      <c r="K24006" t="s">
        <v>49354</v>
      </c>
      <c r="M24006" t="s">
        <v>555</v>
      </c>
      <c r="N24006" t="s">
        <v>51</v>
      </c>
      <c r="R24006" t="s">
        <v>83320</v>
      </c>
      <c r="V24006">
        <v>4987081725564</v>
      </c>
      <c r="X24006">
        <v>24987081120400</v>
      </c>
    </row>
    <row r="24007" spans="1:47" x14ac:dyDescent="0.45">
      <c r="A24007" s="2" t="s">
        <v>52</v>
      </c>
      <c r="B24007" s="2" t="s">
        <v>49359</v>
      </c>
      <c r="C24007" s="3">
        <v>14987081120212</v>
      </c>
      <c r="D24007" s="3">
        <v>100</v>
      </c>
      <c r="E24007" s="2" t="s">
        <v>53</v>
      </c>
      <c r="F24007" s="2">
        <v>10</v>
      </c>
      <c r="G24007" s="2" t="s">
        <v>53</v>
      </c>
      <c r="H24007" s="2" t="s">
        <v>50</v>
      </c>
      <c r="I24007" s="2" t="s">
        <v>49357</v>
      </c>
      <c r="J24007" s="2" t="s">
        <v>49358</v>
      </c>
      <c r="K24007" s="2" t="s">
        <v>49357</v>
      </c>
      <c r="L24007" s="2"/>
      <c r="M24007" s="2" t="s">
        <v>49</v>
      </c>
      <c r="N24007" s="2" t="s">
        <v>51</v>
      </c>
      <c r="O24007" s="2"/>
      <c r="P24007" s="2"/>
      <c r="Q24007" s="2"/>
      <c r="R24007" s="2" t="s">
        <v>83320</v>
      </c>
      <c r="S24007" s="2"/>
      <c r="T24007" s="2"/>
      <c r="U24007" s="3"/>
      <c r="V24007" s="2">
        <v>4987081725519</v>
      </c>
      <c r="W24007" s="3"/>
      <c r="X24007" s="2">
        <v>24987081120219</v>
      </c>
      <c r="Y24007" s="2"/>
      <c r="Z24007" s="2"/>
      <c r="AA24007" s="2"/>
      <c r="AB24007" s="2"/>
      <c r="AC24007" s="2"/>
      <c r="AD24007" s="2"/>
      <c r="AE24007" s="2"/>
      <c r="AF24007" s="2"/>
      <c r="AG24007" s="2"/>
      <c r="AH24007" s="2"/>
      <c r="AI24007" s="2"/>
      <c r="AJ24007" s="2"/>
      <c r="AK24007" s="2"/>
      <c r="AL24007" s="2"/>
      <c r="AM24007" s="2"/>
      <c r="AN24007" s="2"/>
      <c r="AO24007" s="2"/>
      <c r="AP24007" s="2"/>
      <c r="AQ24007" s="2"/>
      <c r="AR24007" s="2"/>
      <c r="AS24007" s="2"/>
      <c r="AT24007" s="2"/>
      <c r="AU24007" s="2"/>
    </row>
    <row r="24008" spans="1:47" x14ac:dyDescent="0.45">
      <c r="A24008" t="s">
        <v>52</v>
      </c>
      <c r="B24008" t="s">
        <v>49362</v>
      </c>
      <c r="C24008" s="1">
        <v>14987081120267</v>
      </c>
      <c r="D24008" s="1">
        <v>100</v>
      </c>
      <c r="E24008" t="s">
        <v>53</v>
      </c>
      <c r="F24008">
        <v>10</v>
      </c>
      <c r="G24008" t="s">
        <v>53</v>
      </c>
      <c r="H24008" t="s">
        <v>50</v>
      </c>
      <c r="I24008" t="s">
        <v>49360</v>
      </c>
      <c r="J24008" t="s">
        <v>49361</v>
      </c>
      <c r="K24008" t="s">
        <v>49360</v>
      </c>
      <c r="M24008" t="s">
        <v>60</v>
      </c>
      <c r="N24008" t="s">
        <v>51</v>
      </c>
      <c r="R24008" t="s">
        <v>83320</v>
      </c>
      <c r="V24008">
        <v>4987081725533</v>
      </c>
      <c r="X24008">
        <v>24987081120264</v>
      </c>
    </row>
    <row r="24009" spans="1:47" x14ac:dyDescent="0.45">
      <c r="A24009" s="2" t="s">
        <v>52</v>
      </c>
      <c r="B24009" s="2" t="s">
        <v>49365</v>
      </c>
      <c r="C24009" s="3">
        <v>14987081108807</v>
      </c>
      <c r="D24009" s="3">
        <v>100</v>
      </c>
      <c r="E24009" s="2" t="s">
        <v>53</v>
      </c>
      <c r="F24009" s="2">
        <v>10</v>
      </c>
      <c r="G24009" s="2" t="s">
        <v>53</v>
      </c>
      <c r="H24009" s="2" t="s">
        <v>50</v>
      </c>
      <c r="I24009" s="2" t="s">
        <v>49363</v>
      </c>
      <c r="J24009" s="2" t="s">
        <v>49364</v>
      </c>
      <c r="K24009" s="2" t="s">
        <v>49363</v>
      </c>
      <c r="L24009" s="2"/>
      <c r="M24009" s="2" t="s">
        <v>633</v>
      </c>
      <c r="N24009" s="2" t="s">
        <v>51</v>
      </c>
      <c r="O24009" s="2"/>
      <c r="P24009" s="2"/>
      <c r="Q24009" s="2"/>
      <c r="R24009" s="2" t="s">
        <v>83320</v>
      </c>
      <c r="S24009" s="2"/>
      <c r="T24009" s="2"/>
      <c r="U24009" s="3"/>
      <c r="V24009" s="2">
        <v>4987081725465</v>
      </c>
      <c r="W24009" s="3"/>
      <c r="X24009" s="2">
        <v>24987081108804</v>
      </c>
      <c r="Y24009" s="2"/>
      <c r="Z24009" s="2"/>
      <c r="AA24009" s="2"/>
      <c r="AB24009" s="2"/>
      <c r="AC24009" s="2"/>
      <c r="AD24009" s="2"/>
      <c r="AE24009" s="2"/>
      <c r="AF24009" s="2"/>
      <c r="AG24009" s="2"/>
      <c r="AH24009" s="2"/>
      <c r="AI24009" s="2"/>
      <c r="AJ24009" s="2"/>
      <c r="AK24009" s="2"/>
      <c r="AL24009" s="2"/>
      <c r="AM24009" s="2"/>
      <c r="AN24009" s="2"/>
      <c r="AO24009" s="2"/>
      <c r="AP24009" s="2"/>
      <c r="AQ24009" s="2"/>
      <c r="AR24009" s="2"/>
      <c r="AS24009" s="2"/>
      <c r="AT24009" s="2"/>
      <c r="AU24009" s="2"/>
    </row>
    <row r="24010" spans="1:47" x14ac:dyDescent="0.45">
      <c r="A24010" t="s">
        <v>52</v>
      </c>
      <c r="B24010" t="s">
        <v>49368</v>
      </c>
      <c r="C24010" s="1">
        <v>14987081108852</v>
      </c>
      <c r="D24010" s="1">
        <v>100</v>
      </c>
      <c r="E24010" t="s">
        <v>53</v>
      </c>
      <c r="F24010">
        <v>10</v>
      </c>
      <c r="G24010" t="s">
        <v>53</v>
      </c>
      <c r="H24010" t="s">
        <v>50</v>
      </c>
      <c r="I24010" t="s">
        <v>49366</v>
      </c>
      <c r="J24010" t="s">
        <v>49367</v>
      </c>
      <c r="K24010" t="s">
        <v>49366</v>
      </c>
      <c r="M24010" t="s">
        <v>555</v>
      </c>
      <c r="N24010" t="s">
        <v>51</v>
      </c>
      <c r="R24010" t="s">
        <v>83320</v>
      </c>
      <c r="V24010">
        <v>4987081725489</v>
      </c>
      <c r="X24010">
        <v>24987081108859</v>
      </c>
    </row>
    <row r="24011" spans="1:47" x14ac:dyDescent="0.45">
      <c r="A24011" s="2" t="s">
        <v>52</v>
      </c>
      <c r="B24011" s="2" t="s">
        <v>49371</v>
      </c>
      <c r="C24011" s="3">
        <v>14987081108708</v>
      </c>
      <c r="D24011" s="3">
        <v>100</v>
      </c>
      <c r="E24011" s="2" t="s">
        <v>53</v>
      </c>
      <c r="F24011" s="2">
        <v>10</v>
      </c>
      <c r="G24011" s="2" t="s">
        <v>53</v>
      </c>
      <c r="H24011" s="2" t="s">
        <v>50</v>
      </c>
      <c r="I24011" s="2" t="s">
        <v>49369</v>
      </c>
      <c r="J24011" s="2" t="s">
        <v>49370</v>
      </c>
      <c r="K24011" s="2" t="s">
        <v>49369</v>
      </c>
      <c r="L24011" s="2"/>
      <c r="M24011" s="2" t="s">
        <v>49</v>
      </c>
      <c r="N24011" s="2" t="s">
        <v>51</v>
      </c>
      <c r="O24011" s="2"/>
      <c r="P24011" s="2"/>
      <c r="Q24011" s="2"/>
      <c r="R24011" s="2" t="s">
        <v>83320</v>
      </c>
      <c r="S24011" s="2"/>
      <c r="T24011" s="2"/>
      <c r="U24011" s="3"/>
      <c r="V24011" s="2">
        <v>4987081725403</v>
      </c>
      <c r="W24011" s="3"/>
      <c r="X24011" s="2">
        <v>24987081108705</v>
      </c>
      <c r="Y24011" s="2"/>
      <c r="Z24011" s="2"/>
      <c r="AA24011" s="2"/>
      <c r="AB24011" s="2"/>
      <c r="AC24011" s="2"/>
      <c r="AD24011" s="2"/>
      <c r="AE24011" s="2"/>
      <c r="AF24011" s="2"/>
      <c r="AG24011" s="2"/>
      <c r="AH24011" s="2"/>
      <c r="AI24011" s="2"/>
      <c r="AJ24011" s="2"/>
      <c r="AK24011" s="2"/>
      <c r="AL24011" s="2"/>
      <c r="AM24011" s="2"/>
      <c r="AN24011" s="2"/>
      <c r="AO24011" s="2"/>
      <c r="AP24011" s="2"/>
      <c r="AQ24011" s="2"/>
      <c r="AR24011" s="2"/>
      <c r="AS24011" s="2"/>
      <c r="AT24011" s="2"/>
      <c r="AU24011" s="2"/>
    </row>
    <row r="24012" spans="1:47" x14ac:dyDescent="0.45">
      <c r="A24012" t="s">
        <v>52</v>
      </c>
      <c r="B24012" t="s">
        <v>49374</v>
      </c>
      <c r="C24012" s="1">
        <v>14987081108753</v>
      </c>
      <c r="D24012" s="1">
        <v>100</v>
      </c>
      <c r="E24012" t="s">
        <v>53</v>
      </c>
      <c r="F24012">
        <v>10</v>
      </c>
      <c r="G24012" t="s">
        <v>53</v>
      </c>
      <c r="H24012" t="s">
        <v>50</v>
      </c>
      <c r="I24012" t="s">
        <v>49372</v>
      </c>
      <c r="J24012" t="s">
        <v>49373</v>
      </c>
      <c r="K24012" t="s">
        <v>49372</v>
      </c>
      <c r="M24012" t="s">
        <v>60</v>
      </c>
      <c r="N24012" t="s">
        <v>51</v>
      </c>
      <c r="R24012" t="s">
        <v>83320</v>
      </c>
      <c r="V24012">
        <v>4987081725441</v>
      </c>
      <c r="X24012">
        <v>24987081108750</v>
      </c>
    </row>
    <row r="24013" spans="1:47" x14ac:dyDescent="0.45">
      <c r="A24013" s="2" t="s">
        <v>52</v>
      </c>
      <c r="B24013" s="2" t="s">
        <v>57949</v>
      </c>
      <c r="C24013" s="3">
        <v>14987128086075</v>
      </c>
      <c r="D24013" s="3">
        <v>500</v>
      </c>
      <c r="E24013" s="2" t="s">
        <v>53</v>
      </c>
      <c r="F24013" s="2">
        <v>10</v>
      </c>
      <c r="G24013" s="2" t="s">
        <v>53</v>
      </c>
      <c r="H24013" s="2" t="s">
        <v>50</v>
      </c>
      <c r="I24013" s="2" t="s">
        <v>57947</v>
      </c>
      <c r="J24013" s="2" t="s">
        <v>57948</v>
      </c>
      <c r="K24013" s="2" t="s">
        <v>57947</v>
      </c>
      <c r="L24013" s="2"/>
      <c r="M24013" s="2" t="s">
        <v>633</v>
      </c>
      <c r="N24013" s="2" t="s">
        <v>51</v>
      </c>
      <c r="O24013" s="2"/>
      <c r="P24013" s="2"/>
      <c r="Q24013" s="2"/>
      <c r="R24013" s="2" t="s">
        <v>83320</v>
      </c>
      <c r="S24013" s="2"/>
      <c r="T24013" s="2"/>
      <c r="U24013" s="3"/>
      <c r="V24013" s="2">
        <v>4987128106080</v>
      </c>
      <c r="W24013" s="3"/>
      <c r="X24013" s="2">
        <v>24987128086072</v>
      </c>
      <c r="Y24013" s="2"/>
      <c r="Z24013" s="2"/>
      <c r="AA24013" s="2"/>
      <c r="AB24013" s="2"/>
      <c r="AC24013" s="2"/>
      <c r="AD24013" s="2"/>
      <c r="AE24013" s="2"/>
      <c r="AF24013" s="2"/>
      <c r="AG24013" s="2"/>
      <c r="AH24013" s="2"/>
      <c r="AI24013" s="2"/>
      <c r="AJ24013" s="2"/>
      <c r="AK24013" s="2"/>
      <c r="AL24013" s="2"/>
      <c r="AM24013" s="2"/>
      <c r="AN24013" s="2"/>
      <c r="AO24013" s="2"/>
      <c r="AP24013" s="2"/>
      <c r="AQ24013" s="2"/>
      <c r="AR24013" s="2"/>
      <c r="AS24013" s="2"/>
      <c r="AT24013" s="2"/>
      <c r="AU24013" s="2"/>
    </row>
    <row r="24014" spans="1:47" x14ac:dyDescent="0.45">
      <c r="A24014" t="s">
        <v>52</v>
      </c>
      <c r="B24014" t="s">
        <v>57949</v>
      </c>
      <c r="C24014" s="1">
        <v>14987128126979</v>
      </c>
      <c r="D24014" s="1">
        <v>100</v>
      </c>
      <c r="E24014" t="s">
        <v>53</v>
      </c>
      <c r="F24014">
        <v>10</v>
      </c>
      <c r="G24014" t="s">
        <v>53</v>
      </c>
      <c r="H24014" t="s">
        <v>50</v>
      </c>
      <c r="I24014" t="s">
        <v>57947</v>
      </c>
      <c r="J24014" t="s">
        <v>57948</v>
      </c>
      <c r="K24014" t="s">
        <v>57947</v>
      </c>
      <c r="M24014" t="s">
        <v>633</v>
      </c>
      <c r="N24014" t="s">
        <v>51</v>
      </c>
      <c r="R24014" t="s">
        <v>83320</v>
      </c>
      <c r="V24014">
        <v>4987128106080</v>
      </c>
      <c r="X24014">
        <v>24987128126976</v>
      </c>
    </row>
    <row r="24015" spans="1:47" x14ac:dyDescent="0.45">
      <c r="A24015" s="2" t="s">
        <v>52</v>
      </c>
      <c r="B24015" s="2" t="s">
        <v>57949</v>
      </c>
      <c r="C24015" s="3">
        <v>14987128127846</v>
      </c>
      <c r="D24015" s="3">
        <v>1000</v>
      </c>
      <c r="E24015" s="2" t="s">
        <v>53</v>
      </c>
      <c r="F24015" s="2">
        <v>10</v>
      </c>
      <c r="G24015" s="2" t="s">
        <v>53</v>
      </c>
      <c r="H24015" s="2" t="s">
        <v>50</v>
      </c>
      <c r="I24015" s="2" t="s">
        <v>57947</v>
      </c>
      <c r="J24015" s="2" t="s">
        <v>57948</v>
      </c>
      <c r="K24015" s="2" t="s">
        <v>57947</v>
      </c>
      <c r="L24015" s="2"/>
      <c r="M24015" s="2" t="s">
        <v>633</v>
      </c>
      <c r="N24015" s="2" t="s">
        <v>51</v>
      </c>
      <c r="O24015" s="2"/>
      <c r="P24015" s="2"/>
      <c r="Q24015" s="2"/>
      <c r="R24015" s="2" t="s">
        <v>83320</v>
      </c>
      <c r="S24015" s="2"/>
      <c r="T24015" s="2"/>
      <c r="U24015" s="3"/>
      <c r="V24015" s="2">
        <v>4987128106080</v>
      </c>
      <c r="W24015" s="3"/>
      <c r="X24015" s="2">
        <v>24987128127843</v>
      </c>
      <c r="Y24015" s="2"/>
      <c r="Z24015" s="2"/>
      <c r="AA24015" s="2"/>
      <c r="AB24015" s="2"/>
      <c r="AC24015" s="2"/>
      <c r="AD24015" s="2"/>
      <c r="AE24015" s="2"/>
      <c r="AF24015" s="2"/>
      <c r="AG24015" s="2"/>
      <c r="AH24015" s="2"/>
      <c r="AI24015" s="2"/>
      <c r="AJ24015" s="2"/>
      <c r="AK24015" s="2"/>
      <c r="AL24015" s="2"/>
      <c r="AM24015" s="2"/>
      <c r="AN24015" s="2"/>
      <c r="AO24015" s="2"/>
      <c r="AP24015" s="2"/>
      <c r="AQ24015" s="2"/>
      <c r="AR24015" s="2"/>
      <c r="AS24015" s="2"/>
      <c r="AT24015" s="2"/>
      <c r="AU24015" s="2"/>
    </row>
    <row r="24016" spans="1:47" x14ac:dyDescent="0.45">
      <c r="A24016" t="s">
        <v>52</v>
      </c>
      <c r="B24016" t="s">
        <v>57952</v>
      </c>
      <c r="C24016" s="1">
        <v>14987128165978</v>
      </c>
      <c r="D24016" s="1">
        <v>100</v>
      </c>
      <c r="E24016" t="s">
        <v>53</v>
      </c>
      <c r="F24016">
        <v>10</v>
      </c>
      <c r="G24016" t="s">
        <v>53</v>
      </c>
      <c r="H24016" t="s">
        <v>50</v>
      </c>
      <c r="I24016" t="s">
        <v>57950</v>
      </c>
      <c r="J24016" t="s">
        <v>57951</v>
      </c>
      <c r="K24016" t="s">
        <v>57950</v>
      </c>
      <c r="M24016" t="s">
        <v>60</v>
      </c>
      <c r="N24016" t="s">
        <v>51</v>
      </c>
      <c r="R24016" t="s">
        <v>83320</v>
      </c>
      <c r="V24016">
        <v>4987128260584</v>
      </c>
      <c r="X24016">
        <v>24987128165975</v>
      </c>
    </row>
    <row r="24017" spans="1:47" x14ac:dyDescent="0.45">
      <c r="A24017" s="2" t="s">
        <v>52</v>
      </c>
      <c r="B24017" s="2" t="s">
        <v>57958</v>
      </c>
      <c r="C24017" s="3">
        <v>14987128064134</v>
      </c>
      <c r="D24017" s="3">
        <v>100</v>
      </c>
      <c r="E24017" s="2" t="s">
        <v>53</v>
      </c>
      <c r="F24017" s="2">
        <v>10</v>
      </c>
      <c r="G24017" s="2" t="s">
        <v>53</v>
      </c>
      <c r="H24017" s="2" t="s">
        <v>50</v>
      </c>
      <c r="I24017" s="2" t="s">
        <v>57953</v>
      </c>
      <c r="J24017" s="2" t="s">
        <v>57954</v>
      </c>
      <c r="K24017" s="2" t="s">
        <v>57955</v>
      </c>
      <c r="L24017" s="2"/>
      <c r="M24017" s="2" t="s">
        <v>633</v>
      </c>
      <c r="N24017" s="2" t="s">
        <v>51</v>
      </c>
      <c r="O24017" s="2"/>
      <c r="P24017" s="2"/>
      <c r="Q24017" s="2"/>
      <c r="R24017" s="2" t="s">
        <v>83320</v>
      </c>
      <c r="S24017" s="2"/>
      <c r="T24017" s="2"/>
      <c r="U24017" s="3"/>
      <c r="V24017" s="2">
        <v>4987128228140</v>
      </c>
      <c r="W24017" s="3"/>
      <c r="X24017" s="2">
        <v>24987128064131</v>
      </c>
      <c r="Y24017" s="2"/>
      <c r="Z24017" s="2"/>
      <c r="AA24017" s="2"/>
      <c r="AB24017" s="2"/>
      <c r="AC24017" s="2"/>
      <c r="AD24017" s="2"/>
      <c r="AE24017" s="2"/>
      <c r="AF24017" s="2"/>
      <c r="AG24017" s="2"/>
      <c r="AH24017" s="2"/>
      <c r="AI24017" s="2"/>
      <c r="AJ24017" s="2"/>
      <c r="AK24017" s="2"/>
      <c r="AL24017" s="2"/>
      <c r="AM24017" s="2"/>
      <c r="AN24017" s="2"/>
      <c r="AO24017" s="2"/>
      <c r="AP24017" s="2"/>
      <c r="AQ24017" s="2"/>
      <c r="AR24017" s="2"/>
      <c r="AS24017" s="2"/>
      <c r="AT24017" s="2"/>
      <c r="AU24017" s="2"/>
    </row>
    <row r="24018" spans="1:47" x14ac:dyDescent="0.45">
      <c r="A24018" t="s">
        <v>52</v>
      </c>
      <c r="B24018" t="s">
        <v>57958</v>
      </c>
      <c r="C24018" s="1">
        <v>14987128083302</v>
      </c>
      <c r="D24018" s="1">
        <v>500</v>
      </c>
      <c r="E24018" t="s">
        <v>53</v>
      </c>
      <c r="F24018">
        <v>10</v>
      </c>
      <c r="G24018" t="s">
        <v>53</v>
      </c>
      <c r="H24018" t="s">
        <v>50</v>
      </c>
      <c r="I24018" t="s">
        <v>57953</v>
      </c>
      <c r="J24018" t="s">
        <v>57954</v>
      </c>
      <c r="K24018" t="s">
        <v>57955</v>
      </c>
      <c r="M24018" t="s">
        <v>633</v>
      </c>
      <c r="N24018" t="s">
        <v>51</v>
      </c>
      <c r="R24018" t="s">
        <v>83320</v>
      </c>
      <c r="V24018">
        <v>4987128228140</v>
      </c>
      <c r="X24018">
        <v>24987128083309</v>
      </c>
    </row>
    <row r="24019" spans="1:47" x14ac:dyDescent="0.45">
      <c r="A24019" s="2" t="s">
        <v>52</v>
      </c>
      <c r="B24019" s="2" t="s">
        <v>57958</v>
      </c>
      <c r="C24019" s="3">
        <v>14987128162045</v>
      </c>
      <c r="D24019" s="3">
        <v>1000</v>
      </c>
      <c r="E24019" s="2" t="s">
        <v>53</v>
      </c>
      <c r="F24019" s="2">
        <v>10</v>
      </c>
      <c r="G24019" s="2" t="s">
        <v>53</v>
      </c>
      <c r="H24019" s="2" t="s">
        <v>50</v>
      </c>
      <c r="I24019" s="2" t="s">
        <v>57953</v>
      </c>
      <c r="J24019" s="2" t="s">
        <v>57954</v>
      </c>
      <c r="K24019" s="2" t="s">
        <v>57955</v>
      </c>
      <c r="L24019" s="2"/>
      <c r="M24019" s="2" t="s">
        <v>633</v>
      </c>
      <c r="N24019" s="2" t="s">
        <v>51</v>
      </c>
      <c r="O24019" s="2"/>
      <c r="P24019" s="2"/>
      <c r="Q24019" s="2"/>
      <c r="R24019" s="2" t="s">
        <v>83320</v>
      </c>
      <c r="S24019" s="2"/>
      <c r="T24019" s="2"/>
      <c r="U24019" s="3"/>
      <c r="V24019" s="2">
        <v>4987128228140</v>
      </c>
      <c r="W24019" s="3"/>
      <c r="X24019" s="2">
        <v>24987128162042</v>
      </c>
      <c r="Y24019" s="2"/>
      <c r="Z24019" s="2"/>
      <c r="AA24019" s="2"/>
      <c r="AB24019" s="2"/>
      <c r="AC24019" s="2"/>
      <c r="AD24019" s="2"/>
      <c r="AE24019" s="2"/>
      <c r="AF24019" s="2"/>
      <c r="AG24019" s="2"/>
      <c r="AH24019" s="2"/>
      <c r="AI24019" s="2"/>
      <c r="AJ24019" s="2"/>
      <c r="AK24019" s="2"/>
      <c r="AL24019" s="2"/>
      <c r="AM24019" s="2"/>
      <c r="AN24019" s="2"/>
      <c r="AO24019" s="2"/>
      <c r="AP24019" s="2"/>
      <c r="AQ24019" s="2"/>
      <c r="AR24019" s="2"/>
      <c r="AS24019" s="2"/>
      <c r="AT24019" s="2"/>
      <c r="AU24019" s="2"/>
    </row>
    <row r="24020" spans="1:47" x14ac:dyDescent="0.45">
      <c r="A24020" t="s">
        <v>52</v>
      </c>
      <c r="B24020" t="s">
        <v>57956</v>
      </c>
      <c r="C24020" s="1">
        <v>14987128163561</v>
      </c>
      <c r="D24020" s="1">
        <v>700</v>
      </c>
      <c r="E24020" t="s">
        <v>53</v>
      </c>
      <c r="F24020">
        <v>14</v>
      </c>
      <c r="G24020" t="s">
        <v>53</v>
      </c>
      <c r="H24020" t="s">
        <v>50</v>
      </c>
      <c r="I24020" t="s">
        <v>57953</v>
      </c>
      <c r="J24020" t="s">
        <v>57954</v>
      </c>
      <c r="K24020" t="s">
        <v>57955</v>
      </c>
      <c r="M24020" t="s">
        <v>633</v>
      </c>
      <c r="N24020" t="s">
        <v>51</v>
      </c>
      <c r="R24020" t="s">
        <v>83320</v>
      </c>
      <c r="V24020">
        <v>4987128120550</v>
      </c>
      <c r="X24020">
        <v>24987128163568</v>
      </c>
    </row>
    <row r="24021" spans="1:47" x14ac:dyDescent="0.45">
      <c r="A24021" s="2" t="s">
        <v>56</v>
      </c>
      <c r="B24021" s="2" t="s">
        <v>57957</v>
      </c>
      <c r="C24021" s="3">
        <v>14987128237705</v>
      </c>
      <c r="D24021" s="3">
        <v>500</v>
      </c>
      <c r="E24021" s="2" t="s">
        <v>53</v>
      </c>
      <c r="F24021" s="2">
        <v>500</v>
      </c>
      <c r="G24021" s="2" t="s">
        <v>53</v>
      </c>
      <c r="H24021" s="2" t="s">
        <v>50</v>
      </c>
      <c r="I24021" s="2" t="s">
        <v>57953</v>
      </c>
      <c r="J24021" s="2" t="s">
        <v>57954</v>
      </c>
      <c r="K24021" s="2" t="s">
        <v>57955</v>
      </c>
      <c r="L24021" s="2"/>
      <c r="M24021" s="2" t="s">
        <v>633</v>
      </c>
      <c r="N24021" s="2" t="s">
        <v>51</v>
      </c>
      <c r="O24021" s="2"/>
      <c r="P24021" s="2"/>
      <c r="Q24021" s="2"/>
      <c r="R24021" s="2" t="s">
        <v>83320</v>
      </c>
      <c r="S24021" s="2"/>
      <c r="T24021" s="2"/>
      <c r="U24021" s="3"/>
      <c r="V24021" s="2">
        <v>4987128167456</v>
      </c>
      <c r="W24021" s="3"/>
      <c r="X24021" s="2">
        <v>24987128237702</v>
      </c>
      <c r="Y24021" s="2"/>
      <c r="Z24021" s="2"/>
      <c r="AA24021" s="2"/>
      <c r="AB24021" s="2"/>
      <c r="AC24021" s="2"/>
      <c r="AD24021" s="2"/>
      <c r="AE24021" s="2"/>
      <c r="AF24021" s="2"/>
      <c r="AG24021" s="2"/>
      <c r="AH24021" s="2"/>
      <c r="AI24021" s="2"/>
      <c r="AJ24021" s="2"/>
      <c r="AK24021" s="2"/>
      <c r="AL24021" s="2"/>
      <c r="AM24021" s="2"/>
      <c r="AN24021" s="2"/>
      <c r="AO24021" s="2"/>
      <c r="AP24021" s="2"/>
      <c r="AQ24021" s="2"/>
      <c r="AR24021" s="2"/>
      <c r="AS24021" s="2"/>
      <c r="AT24021" s="2"/>
      <c r="AU24021" s="2"/>
    </row>
    <row r="24022" spans="1:47" x14ac:dyDescent="0.45">
      <c r="A24022" t="s">
        <v>52</v>
      </c>
      <c r="B24022" t="s">
        <v>57962</v>
      </c>
      <c r="C24022" s="1">
        <v>14987128272669</v>
      </c>
      <c r="D24022" s="1">
        <v>100</v>
      </c>
      <c r="E24022" t="s">
        <v>53</v>
      </c>
      <c r="F24022">
        <v>10</v>
      </c>
      <c r="G24022" t="s">
        <v>53</v>
      </c>
      <c r="H24022" t="s">
        <v>50</v>
      </c>
      <c r="I24022" t="s">
        <v>57959</v>
      </c>
      <c r="J24022" t="s">
        <v>57960</v>
      </c>
      <c r="K24022" t="s">
        <v>57961</v>
      </c>
      <c r="M24022" t="s">
        <v>60</v>
      </c>
      <c r="N24022" t="s">
        <v>51</v>
      </c>
      <c r="R24022" t="s">
        <v>83320</v>
      </c>
      <c r="V24022">
        <v>4987128318254</v>
      </c>
      <c r="X24022">
        <v>24987128272666</v>
      </c>
    </row>
    <row r="24023" spans="1:47" x14ac:dyDescent="0.45">
      <c r="A24023" s="2" t="s">
        <v>86</v>
      </c>
      <c r="B24023" s="2" t="s">
        <v>78873</v>
      </c>
      <c r="C24023" s="3">
        <v>14987123151471</v>
      </c>
      <c r="D24023" s="3">
        <v>25</v>
      </c>
      <c r="E24023" s="2" t="s">
        <v>37</v>
      </c>
      <c r="F24023" s="2">
        <v>5</v>
      </c>
      <c r="G24023" s="2" t="s">
        <v>37</v>
      </c>
      <c r="H24023" s="2" t="s">
        <v>84</v>
      </c>
      <c r="I24023" s="2" t="s">
        <v>78871</v>
      </c>
      <c r="J24023" s="2" t="s">
        <v>78872</v>
      </c>
      <c r="K24023" s="2" t="s">
        <v>78871</v>
      </c>
      <c r="L24023" s="2">
        <v>20180331</v>
      </c>
      <c r="M24023" s="2" t="s">
        <v>4048</v>
      </c>
      <c r="N24023" s="2" t="s">
        <v>1126</v>
      </c>
      <c r="O24023" s="2"/>
      <c r="P24023" s="2"/>
      <c r="Q24023" s="2"/>
      <c r="R24023" s="2" t="s">
        <v>83320</v>
      </c>
      <c r="S24023" s="2"/>
      <c r="T24023" s="2"/>
      <c r="U24023" s="3"/>
      <c r="V24023" s="2">
        <v>4987123508278</v>
      </c>
      <c r="W24023" s="3"/>
      <c r="X24023" s="2"/>
      <c r="Y24023" s="2"/>
      <c r="Z24023" s="2"/>
      <c r="AA24023" s="2"/>
      <c r="AB24023" s="2"/>
      <c r="AC24023" s="2"/>
      <c r="AD24023" s="2"/>
      <c r="AE24023" s="2"/>
      <c r="AF24023" s="2"/>
      <c r="AG24023" s="2"/>
      <c r="AH24023" s="2"/>
      <c r="AI24023" s="2"/>
      <c r="AJ24023" s="2"/>
      <c r="AK24023" s="2"/>
      <c r="AL24023" s="2"/>
      <c r="AM24023" s="2"/>
      <c r="AN24023" s="2"/>
      <c r="AO24023" s="2"/>
      <c r="AP24023" s="2"/>
      <c r="AQ24023" s="2"/>
      <c r="AR24023" s="2"/>
      <c r="AS24023" s="2"/>
      <c r="AT24023" s="2"/>
      <c r="AU24023" s="2"/>
    </row>
    <row r="24024" spans="1:47" x14ac:dyDescent="0.45">
      <c r="A24024" t="s">
        <v>86</v>
      </c>
      <c r="B24024" t="s">
        <v>78873</v>
      </c>
      <c r="C24024" s="1">
        <v>14987123151488</v>
      </c>
      <c r="D24024" s="1">
        <v>50</v>
      </c>
      <c r="E24024" t="s">
        <v>37</v>
      </c>
      <c r="F24024">
        <v>5</v>
      </c>
      <c r="G24024" t="s">
        <v>37</v>
      </c>
      <c r="H24024" t="s">
        <v>84</v>
      </c>
      <c r="I24024" t="s">
        <v>78871</v>
      </c>
      <c r="J24024" t="s">
        <v>78872</v>
      </c>
      <c r="K24024" t="s">
        <v>78871</v>
      </c>
      <c r="L24024">
        <v>20180331</v>
      </c>
      <c r="M24024" t="s">
        <v>4048</v>
      </c>
      <c r="N24024" t="s">
        <v>1126</v>
      </c>
      <c r="R24024" t="s">
        <v>83320</v>
      </c>
      <c r="V24024">
        <v>4987123508278</v>
      </c>
    </row>
    <row r="24025" spans="1:47" x14ac:dyDescent="0.45">
      <c r="A24025" s="2" t="s">
        <v>86</v>
      </c>
      <c r="B24025" s="2" t="s">
        <v>42342</v>
      </c>
      <c r="C24025" s="3">
        <v>14987084130324</v>
      </c>
      <c r="D24025" s="3">
        <v>35</v>
      </c>
      <c r="E24025" s="2" t="s">
        <v>87</v>
      </c>
      <c r="F24025" s="2">
        <v>3.5</v>
      </c>
      <c r="G24025" s="2" t="s">
        <v>87</v>
      </c>
      <c r="H24025" s="2" t="s">
        <v>84</v>
      </c>
      <c r="I24025" s="2" t="s">
        <v>42340</v>
      </c>
      <c r="J24025" s="2" t="s">
        <v>42341</v>
      </c>
      <c r="K24025" s="2" t="s">
        <v>42340</v>
      </c>
      <c r="L24025" s="2"/>
      <c r="M24025" s="2" t="s">
        <v>32967</v>
      </c>
      <c r="N24025" s="2" t="s">
        <v>1126</v>
      </c>
      <c r="O24025" s="2"/>
      <c r="P24025" s="2"/>
      <c r="Q24025" s="2"/>
      <c r="R24025" s="2" t="s">
        <v>83320</v>
      </c>
      <c r="S24025" s="2"/>
      <c r="T24025" s="2"/>
      <c r="U24025" s="3"/>
      <c r="V24025" s="2">
        <v>4987084000279</v>
      </c>
      <c r="W24025" s="3"/>
      <c r="X24025" s="2">
        <v>24987084130321</v>
      </c>
      <c r="Y24025" s="2"/>
      <c r="Z24025" s="2"/>
      <c r="AA24025" s="2"/>
      <c r="AB24025" s="2"/>
      <c r="AC24025" s="2"/>
      <c r="AD24025" s="2"/>
      <c r="AE24025" s="2"/>
      <c r="AF24025" s="2"/>
      <c r="AG24025" s="2"/>
      <c r="AH24025" s="2"/>
      <c r="AI24025" s="2"/>
      <c r="AJ24025" s="2"/>
      <c r="AK24025" s="2"/>
      <c r="AL24025" s="2"/>
      <c r="AM24025" s="2"/>
      <c r="AN24025" s="2"/>
      <c r="AO24025" s="2"/>
      <c r="AP24025" s="2"/>
      <c r="AQ24025" s="2"/>
      <c r="AR24025" s="2"/>
      <c r="AS24025" s="2"/>
      <c r="AT24025" s="2"/>
      <c r="AU24025" s="2"/>
    </row>
    <row r="24026" spans="1:47" x14ac:dyDescent="0.45">
      <c r="A24026" t="s">
        <v>86</v>
      </c>
      <c r="B24026" t="s">
        <v>7950</v>
      </c>
      <c r="C24026" s="1">
        <v>14987274130615</v>
      </c>
      <c r="D24026" s="1">
        <v>25</v>
      </c>
      <c r="E24026" t="s">
        <v>37</v>
      </c>
      <c r="F24026">
        <v>5</v>
      </c>
      <c r="G24026" t="s">
        <v>37</v>
      </c>
      <c r="H24026" t="s">
        <v>84</v>
      </c>
      <c r="I24026" t="s">
        <v>7948</v>
      </c>
      <c r="J24026" t="s">
        <v>7949</v>
      </c>
      <c r="K24026" t="s">
        <v>7948</v>
      </c>
      <c r="M24026" t="s">
        <v>4048</v>
      </c>
      <c r="N24026" t="s">
        <v>15</v>
      </c>
      <c r="R24026" t="s">
        <v>83320</v>
      </c>
      <c r="V24026">
        <v>4987274130649</v>
      </c>
      <c r="X24026">
        <v>24987274130612</v>
      </c>
    </row>
    <row r="24027" spans="1:47" x14ac:dyDescent="0.45">
      <c r="A24027" s="2" t="s">
        <v>86</v>
      </c>
      <c r="B24027" s="2" t="s">
        <v>7950</v>
      </c>
      <c r="C24027" s="3">
        <v>14987274130622</v>
      </c>
      <c r="D24027" s="3">
        <v>50</v>
      </c>
      <c r="E24027" s="2" t="s">
        <v>37</v>
      </c>
      <c r="F24027" s="2">
        <v>5</v>
      </c>
      <c r="G24027" s="2" t="s">
        <v>37</v>
      </c>
      <c r="H24027" s="2" t="s">
        <v>84</v>
      </c>
      <c r="I24027" s="2" t="s">
        <v>7948</v>
      </c>
      <c r="J24027" s="2" t="s">
        <v>7949</v>
      </c>
      <c r="K24027" s="2" t="s">
        <v>7948</v>
      </c>
      <c r="L24027" s="2"/>
      <c r="M24027" s="2" t="s">
        <v>4048</v>
      </c>
      <c r="N24027" s="2" t="s">
        <v>15</v>
      </c>
      <c r="O24027" s="2"/>
      <c r="P24027" s="2"/>
      <c r="Q24027" s="2"/>
      <c r="R24027" s="2" t="s">
        <v>83320</v>
      </c>
      <c r="S24027" s="2"/>
      <c r="T24027" s="2"/>
      <c r="U24027" s="3"/>
      <c r="V24027" s="2">
        <v>4987274130649</v>
      </c>
      <c r="W24027" s="3"/>
      <c r="X24027" s="2">
        <v>24987274130629</v>
      </c>
      <c r="Y24027" s="2"/>
      <c r="Z24027" s="2"/>
      <c r="AA24027" s="2"/>
      <c r="AB24027" s="2"/>
      <c r="AC24027" s="2"/>
      <c r="AD24027" s="2"/>
      <c r="AE24027" s="2"/>
      <c r="AF24027" s="2"/>
      <c r="AG24027" s="2"/>
      <c r="AH24027" s="2"/>
      <c r="AI24027" s="2"/>
      <c r="AJ24027" s="2"/>
      <c r="AK24027" s="2"/>
      <c r="AL24027" s="2"/>
      <c r="AM24027" s="2"/>
      <c r="AN24027" s="2"/>
      <c r="AO24027" s="2"/>
      <c r="AP24027" s="2"/>
      <c r="AQ24027" s="2"/>
      <c r="AR24027" s="2"/>
      <c r="AS24027" s="2"/>
      <c r="AT24027" s="2"/>
      <c r="AU24027" s="2"/>
    </row>
    <row r="24028" spans="1:47" x14ac:dyDescent="0.45">
      <c r="A24028" t="s">
        <v>52</v>
      </c>
      <c r="B24028" t="s">
        <v>7953</v>
      </c>
      <c r="C24028" s="1">
        <v>14987274130592</v>
      </c>
      <c r="D24028" s="1">
        <v>100</v>
      </c>
      <c r="E24028" t="s">
        <v>53</v>
      </c>
      <c r="F24028">
        <v>10</v>
      </c>
      <c r="G24028" t="s">
        <v>53</v>
      </c>
      <c r="H24028" t="s">
        <v>50</v>
      </c>
      <c r="I24028" t="s">
        <v>7951</v>
      </c>
      <c r="J24028" t="s">
        <v>7952</v>
      </c>
      <c r="K24028" t="s">
        <v>7951</v>
      </c>
      <c r="M24028" t="s">
        <v>1182</v>
      </c>
      <c r="N24028" t="s">
        <v>51</v>
      </c>
      <c r="R24028" t="s">
        <v>83320</v>
      </c>
      <c r="V24028">
        <v>4987274130601</v>
      </c>
      <c r="X24028">
        <v>24987274130599</v>
      </c>
    </row>
    <row r="24029" spans="1:47" x14ac:dyDescent="0.45">
      <c r="A24029" s="2" t="s">
        <v>86</v>
      </c>
      <c r="B24029" s="2" t="s">
        <v>42345</v>
      </c>
      <c r="C24029" s="3">
        <v>14987084130218</v>
      </c>
      <c r="D24029" s="3">
        <v>50</v>
      </c>
      <c r="E24029" s="2" t="s">
        <v>37</v>
      </c>
      <c r="F24029" s="2">
        <v>5</v>
      </c>
      <c r="G24029" s="2" t="s">
        <v>37</v>
      </c>
      <c r="H24029" s="2" t="s">
        <v>84</v>
      </c>
      <c r="I24029" s="2" t="s">
        <v>42343</v>
      </c>
      <c r="J24029" s="2" t="s">
        <v>42344</v>
      </c>
      <c r="K24029" s="2" t="s">
        <v>42343</v>
      </c>
      <c r="L24029" s="2"/>
      <c r="M24029" s="2" t="s">
        <v>2851</v>
      </c>
      <c r="N24029" s="2" t="s">
        <v>1126</v>
      </c>
      <c r="O24029" s="2"/>
      <c r="P24029" s="2"/>
      <c r="Q24029" s="2"/>
      <c r="R24029" s="2" t="s">
        <v>83320</v>
      </c>
      <c r="S24029" s="2"/>
      <c r="T24029" s="2"/>
      <c r="U24029" s="3"/>
      <c r="V24029" s="2">
        <v>4987084000262</v>
      </c>
      <c r="W24029" s="3"/>
      <c r="X24029" s="2">
        <v>24987084130215</v>
      </c>
      <c r="Y24029" s="2"/>
      <c r="Z24029" s="2"/>
      <c r="AA24029" s="2"/>
      <c r="AB24029" s="2"/>
      <c r="AC24029" s="2"/>
      <c r="AD24029" s="2"/>
      <c r="AE24029" s="2"/>
      <c r="AF24029" s="2"/>
      <c r="AG24029" s="2"/>
      <c r="AH24029" s="2"/>
      <c r="AI24029" s="2"/>
      <c r="AJ24029" s="2"/>
      <c r="AK24029" s="2"/>
      <c r="AL24029" s="2"/>
      <c r="AM24029" s="2"/>
      <c r="AN24029" s="2"/>
      <c r="AO24029" s="2"/>
      <c r="AP24029" s="2"/>
      <c r="AQ24029" s="2"/>
      <c r="AR24029" s="2"/>
      <c r="AS24029" s="2"/>
      <c r="AT24029" s="2"/>
      <c r="AU24029" s="2"/>
    </row>
    <row r="24030" spans="1:47" x14ac:dyDescent="0.45">
      <c r="A24030" t="s">
        <v>86</v>
      </c>
      <c r="B24030" t="s">
        <v>42345</v>
      </c>
      <c r="C24030" s="1">
        <v>14987084130225</v>
      </c>
      <c r="D24030" s="1">
        <v>250</v>
      </c>
      <c r="E24030" t="s">
        <v>37</v>
      </c>
      <c r="F24030">
        <v>5</v>
      </c>
      <c r="G24030" t="s">
        <v>37</v>
      </c>
      <c r="H24030" t="s">
        <v>84</v>
      </c>
      <c r="I24030" t="s">
        <v>42343</v>
      </c>
      <c r="J24030" t="s">
        <v>42344</v>
      </c>
      <c r="K24030" t="s">
        <v>42343</v>
      </c>
      <c r="M24030" t="s">
        <v>2851</v>
      </c>
      <c r="N24030" t="s">
        <v>1126</v>
      </c>
      <c r="R24030" t="s">
        <v>83320</v>
      </c>
      <c r="V24030">
        <v>4987084000262</v>
      </c>
      <c r="X24030">
        <v>24987084130222</v>
      </c>
    </row>
    <row r="24031" spans="1:47" x14ac:dyDescent="0.45">
      <c r="A24031" s="2" t="s">
        <v>52</v>
      </c>
      <c r="B24031" s="2" t="s">
        <v>60615</v>
      </c>
      <c r="C24031" s="3">
        <v>14987155864011</v>
      </c>
      <c r="D24031" s="3">
        <v>100</v>
      </c>
      <c r="E24031" s="2" t="s">
        <v>53</v>
      </c>
      <c r="F24031" s="2">
        <v>10</v>
      </c>
      <c r="G24031" s="2" t="s">
        <v>53</v>
      </c>
      <c r="H24031" s="2" t="s">
        <v>50</v>
      </c>
      <c r="I24031" s="2" t="s">
        <v>60614</v>
      </c>
      <c r="J24031" s="2" t="s">
        <v>54173</v>
      </c>
      <c r="K24031" s="2" t="s">
        <v>54174</v>
      </c>
      <c r="L24031" s="2"/>
      <c r="M24031" s="2" t="s">
        <v>1182</v>
      </c>
      <c r="N24031" s="2" t="s">
        <v>51</v>
      </c>
      <c r="O24031" s="2"/>
      <c r="P24031" s="2"/>
      <c r="Q24031" s="2"/>
      <c r="R24031" s="2" t="s">
        <v>83320</v>
      </c>
      <c r="S24031" s="2"/>
      <c r="T24031" s="2"/>
      <c r="U24031" s="3"/>
      <c r="V24031" s="2">
        <v>4987155864519</v>
      </c>
      <c r="W24031" s="3"/>
      <c r="X24031" s="2"/>
      <c r="Y24031" s="2">
        <v>20180331</v>
      </c>
      <c r="Z24031" s="2"/>
      <c r="AA24031" s="2"/>
      <c r="AB24031" s="2"/>
      <c r="AC24031" s="2"/>
      <c r="AD24031" s="2"/>
      <c r="AE24031" s="2"/>
      <c r="AF24031" s="2"/>
      <c r="AG24031" s="2"/>
      <c r="AH24031" s="2"/>
      <c r="AI24031" s="2"/>
      <c r="AJ24031" s="2"/>
      <c r="AK24031" s="2"/>
      <c r="AL24031" s="2"/>
      <c r="AM24031" s="2"/>
      <c r="AN24031" s="2"/>
      <c r="AO24031" s="2"/>
      <c r="AP24031" s="2"/>
      <c r="AQ24031" s="2"/>
      <c r="AR24031" s="2"/>
      <c r="AS24031" s="2"/>
      <c r="AT24031" s="2"/>
      <c r="AU24031" s="2"/>
    </row>
    <row r="24032" spans="1:47" x14ac:dyDescent="0.45">
      <c r="A24032" t="s">
        <v>52</v>
      </c>
      <c r="B24032" t="s">
        <v>60615</v>
      </c>
      <c r="C24032" s="1">
        <v>14987155864035</v>
      </c>
      <c r="D24032" s="1">
        <v>1000</v>
      </c>
      <c r="E24032" t="s">
        <v>53</v>
      </c>
      <c r="F24032">
        <v>10</v>
      </c>
      <c r="G24032" t="s">
        <v>53</v>
      </c>
      <c r="H24032" t="s">
        <v>50</v>
      </c>
      <c r="I24032" t="s">
        <v>60614</v>
      </c>
      <c r="J24032" t="s">
        <v>54173</v>
      </c>
      <c r="K24032" t="s">
        <v>54174</v>
      </c>
      <c r="M24032" t="s">
        <v>1182</v>
      </c>
      <c r="N24032" t="s">
        <v>51</v>
      </c>
      <c r="R24032" t="s">
        <v>83320</v>
      </c>
      <c r="V24032">
        <v>4987155864519</v>
      </c>
      <c r="Y24032">
        <v>20180331</v>
      </c>
    </row>
    <row r="24033" spans="1:47" x14ac:dyDescent="0.45">
      <c r="A24033" s="2" t="s">
        <v>56</v>
      </c>
      <c r="B24033" s="2" t="s">
        <v>60616</v>
      </c>
      <c r="C24033" s="3">
        <v>14987155864028</v>
      </c>
      <c r="D24033" s="3">
        <v>500</v>
      </c>
      <c r="E24033" s="2" t="s">
        <v>53</v>
      </c>
      <c r="F24033" s="2">
        <v>500</v>
      </c>
      <c r="G24033" s="2" t="s">
        <v>53</v>
      </c>
      <c r="H24033" s="2" t="s">
        <v>50</v>
      </c>
      <c r="I24033" s="2" t="s">
        <v>60614</v>
      </c>
      <c r="J24033" s="2" t="s">
        <v>54173</v>
      </c>
      <c r="K24033" s="2" t="s">
        <v>54174</v>
      </c>
      <c r="L24033" s="2"/>
      <c r="M24033" s="2" t="s">
        <v>1182</v>
      </c>
      <c r="N24033" s="2" t="s">
        <v>51</v>
      </c>
      <c r="O24033" s="2"/>
      <c r="P24033" s="2"/>
      <c r="Q24033" s="2"/>
      <c r="R24033" s="2" t="s">
        <v>83320</v>
      </c>
      <c r="S24033" s="2"/>
      <c r="T24033" s="2"/>
      <c r="U24033" s="3"/>
      <c r="V24033" s="2">
        <v>4987155864526</v>
      </c>
      <c r="W24033" s="3"/>
      <c r="X24033" s="2"/>
      <c r="Y24033" s="2">
        <v>20180331</v>
      </c>
      <c r="Z24033" s="2"/>
      <c r="AA24033" s="2"/>
      <c r="AB24033" s="2"/>
      <c r="AC24033" s="2"/>
      <c r="AD24033" s="2"/>
      <c r="AE24033" s="2"/>
      <c r="AF24033" s="2"/>
      <c r="AG24033" s="2"/>
      <c r="AH24033" s="2"/>
      <c r="AI24033" s="2"/>
      <c r="AJ24033" s="2"/>
      <c r="AK24033" s="2"/>
      <c r="AL24033" s="2"/>
      <c r="AM24033" s="2"/>
      <c r="AN24033" s="2"/>
      <c r="AO24033" s="2"/>
      <c r="AP24033" s="2"/>
      <c r="AQ24033" s="2"/>
      <c r="AR24033" s="2"/>
      <c r="AS24033" s="2"/>
      <c r="AT24033" s="2"/>
      <c r="AU24033" s="2"/>
    </row>
    <row r="24034" spans="1:47" x14ac:dyDescent="0.45">
      <c r="A24034" t="s">
        <v>86</v>
      </c>
      <c r="B24034" t="s">
        <v>60618</v>
      </c>
      <c r="C24034" s="1">
        <v>14987155247036</v>
      </c>
      <c r="D24034" s="1">
        <v>50</v>
      </c>
      <c r="E24034" t="s">
        <v>37</v>
      </c>
      <c r="F24034">
        <v>5</v>
      </c>
      <c r="G24034" t="s">
        <v>37</v>
      </c>
      <c r="H24034" t="s">
        <v>84</v>
      </c>
      <c r="I24034" t="s">
        <v>60617</v>
      </c>
      <c r="J24034" t="s">
        <v>5457</v>
      </c>
      <c r="K24034" t="s">
        <v>5458</v>
      </c>
      <c r="M24034" t="s">
        <v>2851</v>
      </c>
      <c r="N24034" t="s">
        <v>1126</v>
      </c>
      <c r="R24034" t="s">
        <v>83320</v>
      </c>
      <c r="V24034">
        <v>4987155247534</v>
      </c>
    </row>
    <row r="24035" spans="1:47" x14ac:dyDescent="0.45">
      <c r="A24035" s="2" t="s">
        <v>86</v>
      </c>
      <c r="B24035" s="2" t="s">
        <v>78876</v>
      </c>
      <c r="C24035" s="3">
        <v>14987123148778</v>
      </c>
      <c r="D24035" s="3">
        <v>1</v>
      </c>
      <c r="E24035" s="2" t="s">
        <v>22</v>
      </c>
      <c r="F24035" s="2">
        <v>1</v>
      </c>
      <c r="G24035" s="2" t="s">
        <v>22</v>
      </c>
      <c r="H24035" s="2" t="s">
        <v>84</v>
      </c>
      <c r="I24035" s="2" t="s">
        <v>78874</v>
      </c>
      <c r="J24035" s="2" t="s">
        <v>78875</v>
      </c>
      <c r="K24035" s="2" t="s">
        <v>78874</v>
      </c>
      <c r="L24035" s="2"/>
      <c r="M24035" s="2" t="s">
        <v>5543</v>
      </c>
      <c r="N24035" s="2" t="s">
        <v>1126</v>
      </c>
      <c r="O24035" s="2"/>
      <c r="P24035" s="2"/>
      <c r="Q24035" s="2"/>
      <c r="R24035" s="2" t="s">
        <v>83320</v>
      </c>
      <c r="S24035" s="2"/>
      <c r="T24035" s="2"/>
      <c r="U24035" s="3"/>
      <c r="V24035" s="2">
        <v>4987123507448</v>
      </c>
      <c r="W24035" s="3"/>
      <c r="X24035" s="2"/>
      <c r="Y24035" s="2"/>
      <c r="Z24035" s="2"/>
      <c r="AA24035" s="2"/>
      <c r="AB24035" s="2"/>
      <c r="AC24035" s="2"/>
      <c r="AD24035" s="2"/>
      <c r="AE24035" s="2"/>
      <c r="AF24035" s="2"/>
      <c r="AG24035" s="2"/>
      <c r="AH24035" s="2"/>
      <c r="AI24035" s="2"/>
      <c r="AJ24035" s="2"/>
      <c r="AK24035" s="2"/>
      <c r="AL24035" s="2"/>
      <c r="AM24035" s="2"/>
      <c r="AN24035" s="2"/>
      <c r="AO24035" s="2"/>
      <c r="AP24035" s="2"/>
      <c r="AQ24035" s="2"/>
      <c r="AR24035" s="2"/>
      <c r="AS24035" s="2"/>
      <c r="AT24035" s="2"/>
      <c r="AU24035" s="2"/>
    </row>
    <row r="24036" spans="1:47" x14ac:dyDescent="0.45">
      <c r="A24036" t="s">
        <v>1236</v>
      </c>
      <c r="B24036" t="s">
        <v>38487</v>
      </c>
      <c r="C24036" s="1">
        <v>14987286205714</v>
      </c>
      <c r="D24036" s="1">
        <v>500</v>
      </c>
      <c r="E24036" t="s">
        <v>87</v>
      </c>
      <c r="F24036">
        <v>500</v>
      </c>
      <c r="G24036" t="s">
        <v>87</v>
      </c>
      <c r="H24036" t="s">
        <v>84</v>
      </c>
      <c r="I24036" t="s">
        <v>38486</v>
      </c>
      <c r="J24036" t="s">
        <v>32426</v>
      </c>
      <c r="K24036" t="s">
        <v>32427</v>
      </c>
      <c r="M24036" t="s">
        <v>577</v>
      </c>
      <c r="N24036" t="s">
        <v>36</v>
      </c>
      <c r="R24036" t="s">
        <v>83320</v>
      </c>
      <c r="V24036">
        <v>4987286805719</v>
      </c>
      <c r="X24036">
        <v>24987286205711</v>
      </c>
    </row>
    <row r="24037" spans="1:47" x14ac:dyDescent="0.45">
      <c r="A24037" s="2" t="s">
        <v>1236</v>
      </c>
      <c r="B24037" s="2" t="s">
        <v>38487</v>
      </c>
      <c r="C24037" s="3">
        <v>14987371112705</v>
      </c>
      <c r="D24037" s="3">
        <v>500</v>
      </c>
      <c r="E24037" s="2" t="s">
        <v>87</v>
      </c>
      <c r="F24037" s="2">
        <v>500</v>
      </c>
      <c r="G24037" s="2" t="s">
        <v>87</v>
      </c>
      <c r="H24037" s="2" t="s">
        <v>84</v>
      </c>
      <c r="I24037" s="2" t="s">
        <v>38486</v>
      </c>
      <c r="J24037" s="2" t="s">
        <v>32426</v>
      </c>
      <c r="K24037" s="2" t="s">
        <v>32427</v>
      </c>
      <c r="L24037" s="2"/>
      <c r="M24037" s="2" t="s">
        <v>577</v>
      </c>
      <c r="N24037" s="2" t="s">
        <v>177</v>
      </c>
      <c r="O24037" s="2"/>
      <c r="P24037" s="2"/>
      <c r="Q24037" s="2"/>
      <c r="R24037" s="2" t="s">
        <v>83320</v>
      </c>
      <c r="S24037" s="2"/>
      <c r="T24037" s="2"/>
      <c r="U24037" s="3"/>
      <c r="V24037" s="2">
        <v>4987371807215</v>
      </c>
      <c r="W24037" s="3"/>
      <c r="X24037" s="2"/>
      <c r="Y24037" s="2"/>
      <c r="Z24037" s="2"/>
      <c r="AA24037" s="2"/>
      <c r="AB24037" s="2"/>
      <c r="AC24037" s="2"/>
      <c r="AD24037" s="2"/>
      <c r="AE24037" s="2"/>
      <c r="AF24037" s="2"/>
      <c r="AG24037" s="2"/>
      <c r="AH24037" s="2"/>
      <c r="AI24037" s="2"/>
      <c r="AJ24037" s="2"/>
      <c r="AK24037" s="2"/>
      <c r="AL24037" s="2"/>
      <c r="AM24037" s="2"/>
      <c r="AN24037" s="2"/>
      <c r="AO24037" s="2"/>
      <c r="AP24037" s="2"/>
      <c r="AQ24037" s="2"/>
      <c r="AR24037" s="2"/>
      <c r="AS24037" s="2"/>
      <c r="AT24037" s="2"/>
      <c r="AU24037" s="2"/>
    </row>
    <row r="24038" spans="1:47" x14ac:dyDescent="0.45">
      <c r="A24038" t="s">
        <v>1236</v>
      </c>
      <c r="B24038" t="s">
        <v>67050</v>
      </c>
      <c r="C24038" s="1">
        <v>14987290455136</v>
      </c>
      <c r="D24038" s="1">
        <v>500</v>
      </c>
      <c r="E24038" t="s">
        <v>87</v>
      </c>
      <c r="F24038">
        <v>500</v>
      </c>
      <c r="G24038" t="s">
        <v>87</v>
      </c>
      <c r="H24038" t="s">
        <v>84</v>
      </c>
      <c r="I24038" t="s">
        <v>67049</v>
      </c>
      <c r="J24038" t="s">
        <v>32426</v>
      </c>
      <c r="K24038" t="s">
        <v>32427</v>
      </c>
      <c r="M24038" t="s">
        <v>577</v>
      </c>
      <c r="N24038" t="s">
        <v>36</v>
      </c>
      <c r="R24038" t="s">
        <v>83320</v>
      </c>
      <c r="V24038">
        <v>4987290355170</v>
      </c>
    </row>
    <row r="24039" spans="1:47" x14ac:dyDescent="0.45">
      <c r="A24039" s="2" t="s">
        <v>52</v>
      </c>
      <c r="B24039" s="2" t="s">
        <v>26547</v>
      </c>
      <c r="C24039" s="3">
        <v>14987814000248</v>
      </c>
      <c r="D24039" s="3">
        <v>14</v>
      </c>
      <c r="E24039" s="2" t="s">
        <v>67</v>
      </c>
      <c r="F24039" s="2">
        <v>14</v>
      </c>
      <c r="G24039" s="2" t="s">
        <v>67</v>
      </c>
      <c r="H24039" s="2" t="s">
        <v>50</v>
      </c>
      <c r="I24039" s="2" t="s">
        <v>26545</v>
      </c>
      <c r="J24039" s="2" t="s">
        <v>26546</v>
      </c>
      <c r="K24039" s="2" t="s">
        <v>26545</v>
      </c>
      <c r="L24039" s="2"/>
      <c r="M24039" s="2" t="s">
        <v>8117</v>
      </c>
      <c r="N24039" s="2" t="s">
        <v>67</v>
      </c>
      <c r="O24039" s="2"/>
      <c r="P24039" s="2"/>
      <c r="Q24039" s="2"/>
      <c r="R24039" s="2" t="s">
        <v>83320</v>
      </c>
      <c r="S24039" s="2"/>
      <c r="T24039" s="2"/>
      <c r="U24039" s="3"/>
      <c r="V24039" s="2">
        <v>4987814000258</v>
      </c>
      <c r="W24039" s="3"/>
      <c r="X24039" s="2">
        <v>24987814000245</v>
      </c>
      <c r="Y24039" s="2"/>
      <c r="Z24039" s="2"/>
      <c r="AA24039" s="2"/>
      <c r="AB24039" s="2"/>
      <c r="AC24039" s="2"/>
      <c r="AD24039" s="2"/>
      <c r="AE24039" s="2"/>
      <c r="AF24039" s="2"/>
      <c r="AG24039" s="2"/>
      <c r="AH24039" s="2"/>
      <c r="AI24039" s="2"/>
      <c r="AJ24039" s="2"/>
      <c r="AK24039" s="2"/>
      <c r="AL24039" s="2"/>
      <c r="AM24039" s="2"/>
      <c r="AN24039" s="2"/>
      <c r="AO24039" s="2"/>
      <c r="AP24039" s="2"/>
      <c r="AQ24039" s="2"/>
      <c r="AR24039" s="2"/>
      <c r="AS24039" s="2"/>
      <c r="AT24039" s="2"/>
      <c r="AU24039" s="2"/>
    </row>
    <row r="24040" spans="1:47" x14ac:dyDescent="0.45">
      <c r="A24040" t="s">
        <v>1236</v>
      </c>
      <c r="B24040" t="s">
        <v>32428</v>
      </c>
      <c r="C24040" s="1">
        <v>14987211136526</v>
      </c>
      <c r="D24040" s="1">
        <v>500</v>
      </c>
      <c r="E24040" t="s">
        <v>87</v>
      </c>
      <c r="F24040">
        <v>500</v>
      </c>
      <c r="G24040" t="s">
        <v>87</v>
      </c>
      <c r="H24040" t="s">
        <v>84</v>
      </c>
      <c r="I24040" t="s">
        <v>32425</v>
      </c>
      <c r="J24040" t="s">
        <v>32426</v>
      </c>
      <c r="K24040" t="s">
        <v>32427</v>
      </c>
      <c r="M24040" t="s">
        <v>577</v>
      </c>
      <c r="N24040" t="s">
        <v>177</v>
      </c>
      <c r="R24040" t="s">
        <v>83320</v>
      </c>
      <c r="V24040">
        <v>4987211236526</v>
      </c>
      <c r="X24040">
        <v>24987211136523</v>
      </c>
    </row>
    <row r="24041" spans="1:47" x14ac:dyDescent="0.45">
      <c r="A24041" s="2" t="s">
        <v>52</v>
      </c>
      <c r="B24041" s="2" t="s">
        <v>55115</v>
      </c>
      <c r="C24041" s="3">
        <v>14987994500521</v>
      </c>
      <c r="D24041" s="3">
        <v>14</v>
      </c>
      <c r="E24041" s="2" t="s">
        <v>53</v>
      </c>
      <c r="F24041" s="2">
        <v>14</v>
      </c>
      <c r="G24041" s="2" t="s">
        <v>53</v>
      </c>
      <c r="H24041" s="2" t="s">
        <v>50</v>
      </c>
      <c r="I24041" s="2" t="s">
        <v>55113</v>
      </c>
      <c r="J24041" s="2" t="s">
        <v>55114</v>
      </c>
      <c r="K24041" s="2" t="s">
        <v>55113</v>
      </c>
      <c r="L24041" s="2"/>
      <c r="M24041" s="2" t="s">
        <v>1182</v>
      </c>
      <c r="N24041" s="2" t="s">
        <v>51</v>
      </c>
      <c r="O24041" s="2"/>
      <c r="P24041" s="2"/>
      <c r="Q24041" s="2"/>
      <c r="R24041" s="2" t="s">
        <v>83320</v>
      </c>
      <c r="S24041" s="2"/>
      <c r="T24041" s="2"/>
      <c r="U24041" s="3"/>
      <c r="V24041" s="2">
        <v>4987994100441</v>
      </c>
      <c r="W24041" s="3"/>
      <c r="X24041" s="2">
        <v>24987994500528</v>
      </c>
      <c r="Y24041" s="2"/>
      <c r="Z24041" s="2"/>
      <c r="AA24041" s="2"/>
      <c r="AB24041" s="2"/>
      <c r="AC24041" s="2"/>
      <c r="AD24041" s="2"/>
      <c r="AE24041" s="2"/>
      <c r="AF24041" s="2"/>
      <c r="AG24041" s="2"/>
      <c r="AH24041" s="2"/>
      <c r="AI24041" s="2"/>
      <c r="AJ24041" s="2"/>
      <c r="AK24041" s="2"/>
      <c r="AL24041" s="2"/>
      <c r="AM24041" s="2"/>
      <c r="AN24041" s="2"/>
      <c r="AO24041" s="2"/>
      <c r="AP24041" s="2"/>
      <c r="AQ24041" s="2"/>
      <c r="AR24041" s="2"/>
      <c r="AS24041" s="2"/>
      <c r="AT24041" s="2"/>
      <c r="AU24041" s="2"/>
    </row>
    <row r="24042" spans="1:47" x14ac:dyDescent="0.45">
      <c r="A24042" t="s">
        <v>52</v>
      </c>
      <c r="B24042" t="s">
        <v>55115</v>
      </c>
      <c r="C24042" s="1">
        <v>14987136118089</v>
      </c>
      <c r="D24042" s="1">
        <v>14</v>
      </c>
      <c r="E24042" t="s">
        <v>53</v>
      </c>
      <c r="F24042">
        <v>14</v>
      </c>
      <c r="G24042" t="s">
        <v>53</v>
      </c>
      <c r="H24042" t="s">
        <v>50</v>
      </c>
      <c r="I24042" t="s">
        <v>55113</v>
      </c>
      <c r="J24042" t="s">
        <v>55114</v>
      </c>
      <c r="K24042" t="s">
        <v>55113</v>
      </c>
      <c r="M24042" t="s">
        <v>1182</v>
      </c>
      <c r="N24042" t="s">
        <v>51</v>
      </c>
      <c r="R24042" t="s">
        <v>83320</v>
      </c>
      <c r="V24042">
        <v>4987136520861</v>
      </c>
      <c r="X24042">
        <v>24987136118086</v>
      </c>
    </row>
    <row r="24043" spans="1:47" x14ac:dyDescent="0.45">
      <c r="A24043" s="2" t="s">
        <v>52</v>
      </c>
      <c r="B24043" s="2" t="s">
        <v>55118</v>
      </c>
      <c r="C24043" s="3">
        <v>14987994500538</v>
      </c>
      <c r="D24043" s="3">
        <v>14</v>
      </c>
      <c r="E24043" s="2" t="s">
        <v>53</v>
      </c>
      <c r="F24043" s="2">
        <v>14</v>
      </c>
      <c r="G24043" s="2" t="s">
        <v>53</v>
      </c>
      <c r="H24043" s="2" t="s">
        <v>50</v>
      </c>
      <c r="I24043" s="2" t="s">
        <v>55116</v>
      </c>
      <c r="J24043" s="2" t="s">
        <v>55117</v>
      </c>
      <c r="K24043" s="2" t="s">
        <v>55116</v>
      </c>
      <c r="L24043" s="2"/>
      <c r="M24043" s="2" t="s">
        <v>1157</v>
      </c>
      <c r="N24043" s="2" t="s">
        <v>51</v>
      </c>
      <c r="O24043" s="2"/>
      <c r="P24043" s="2"/>
      <c r="Q24043" s="2"/>
      <c r="R24043" s="2" t="s">
        <v>83320</v>
      </c>
      <c r="S24043" s="2"/>
      <c r="T24043" s="2"/>
      <c r="U24043" s="3"/>
      <c r="V24043" s="2">
        <v>4987994100458</v>
      </c>
      <c r="W24043" s="3"/>
      <c r="X24043" s="2">
        <v>24987994500535</v>
      </c>
      <c r="Y24043" s="2"/>
      <c r="Z24043" s="2"/>
      <c r="AA24043" s="2"/>
      <c r="AB24043" s="2"/>
      <c r="AC24043" s="2"/>
      <c r="AD24043" s="2"/>
      <c r="AE24043" s="2"/>
      <c r="AF24043" s="2"/>
      <c r="AG24043" s="2"/>
      <c r="AH24043" s="2"/>
      <c r="AI24043" s="2"/>
      <c r="AJ24043" s="2"/>
      <c r="AK24043" s="2"/>
      <c r="AL24043" s="2"/>
      <c r="AM24043" s="2"/>
      <c r="AN24043" s="2"/>
      <c r="AO24043" s="2"/>
      <c r="AP24043" s="2"/>
      <c r="AQ24043" s="2"/>
      <c r="AR24043" s="2"/>
      <c r="AS24043" s="2"/>
      <c r="AT24043" s="2"/>
      <c r="AU24043" s="2"/>
    </row>
    <row r="24044" spans="1:47" x14ac:dyDescent="0.45">
      <c r="A24044" t="s">
        <v>52</v>
      </c>
      <c r="B24044" t="s">
        <v>55118</v>
      </c>
      <c r="C24044" s="1">
        <v>14987136118096</v>
      </c>
      <c r="D24044" s="1">
        <v>14</v>
      </c>
      <c r="E24044" t="s">
        <v>53</v>
      </c>
      <c r="F24044">
        <v>14</v>
      </c>
      <c r="G24044" t="s">
        <v>53</v>
      </c>
      <c r="H24044" t="s">
        <v>50</v>
      </c>
      <c r="I24044" t="s">
        <v>55116</v>
      </c>
      <c r="J24044" t="s">
        <v>55117</v>
      </c>
      <c r="K24044" t="s">
        <v>55116</v>
      </c>
      <c r="M24044" t="s">
        <v>1157</v>
      </c>
      <c r="N24044" t="s">
        <v>51</v>
      </c>
      <c r="R24044" t="s">
        <v>83320</v>
      </c>
      <c r="V24044">
        <v>4987136520878</v>
      </c>
      <c r="X24044">
        <v>24987136118093</v>
      </c>
    </row>
    <row r="24045" spans="1:47" x14ac:dyDescent="0.45">
      <c r="A24045" s="2" t="s">
        <v>52</v>
      </c>
      <c r="B24045" s="2" t="s">
        <v>55121</v>
      </c>
      <c r="C24045" s="3">
        <v>14987994500514</v>
      </c>
      <c r="D24045" s="3">
        <v>14</v>
      </c>
      <c r="E24045" s="2" t="s">
        <v>53</v>
      </c>
      <c r="F24045" s="2">
        <v>14</v>
      </c>
      <c r="G24045" s="2" t="s">
        <v>53</v>
      </c>
      <c r="H24045" s="2" t="s">
        <v>50</v>
      </c>
      <c r="I24045" s="2" t="s">
        <v>55119</v>
      </c>
      <c r="J24045" s="2" t="s">
        <v>55120</v>
      </c>
      <c r="K24045" s="2" t="s">
        <v>55119</v>
      </c>
      <c r="L24045" s="2"/>
      <c r="M24045" s="2" t="s">
        <v>1458</v>
      </c>
      <c r="N24045" s="2" t="s">
        <v>51</v>
      </c>
      <c r="O24045" s="2"/>
      <c r="P24045" s="2"/>
      <c r="Q24045" s="2"/>
      <c r="R24045" s="2" t="s">
        <v>83320</v>
      </c>
      <c r="S24045" s="2"/>
      <c r="T24045" s="2"/>
      <c r="U24045" s="3"/>
      <c r="V24045" s="2">
        <v>4987994100434</v>
      </c>
      <c r="W24045" s="3"/>
      <c r="X24045" s="2">
        <v>24987994500511</v>
      </c>
      <c r="Y24045" s="2"/>
      <c r="Z24045" s="2"/>
      <c r="AA24045" s="2"/>
      <c r="AB24045" s="2"/>
      <c r="AC24045" s="2"/>
      <c r="AD24045" s="2"/>
      <c r="AE24045" s="2"/>
      <c r="AF24045" s="2"/>
      <c r="AG24045" s="2"/>
      <c r="AH24045" s="2"/>
      <c r="AI24045" s="2"/>
      <c r="AJ24045" s="2"/>
      <c r="AK24045" s="2"/>
      <c r="AL24045" s="2"/>
      <c r="AM24045" s="2"/>
      <c r="AN24045" s="2"/>
      <c r="AO24045" s="2"/>
      <c r="AP24045" s="2"/>
      <c r="AQ24045" s="2"/>
      <c r="AR24045" s="2"/>
      <c r="AS24045" s="2"/>
      <c r="AT24045" s="2"/>
      <c r="AU24045" s="2"/>
    </row>
    <row r="24046" spans="1:47" x14ac:dyDescent="0.45">
      <c r="A24046" t="s">
        <v>52</v>
      </c>
      <c r="B24046" t="s">
        <v>55121</v>
      </c>
      <c r="C24046" s="1">
        <v>14987136118072</v>
      </c>
      <c r="D24046" s="1">
        <v>14</v>
      </c>
      <c r="E24046" t="s">
        <v>53</v>
      </c>
      <c r="F24046">
        <v>14</v>
      </c>
      <c r="G24046" t="s">
        <v>53</v>
      </c>
      <c r="H24046" t="s">
        <v>50</v>
      </c>
      <c r="I24046" t="s">
        <v>55119</v>
      </c>
      <c r="J24046" t="s">
        <v>55120</v>
      </c>
      <c r="K24046" t="s">
        <v>55119</v>
      </c>
      <c r="M24046" t="s">
        <v>1458</v>
      </c>
      <c r="N24046" t="s">
        <v>51</v>
      </c>
      <c r="R24046" t="s">
        <v>83320</v>
      </c>
      <c r="V24046">
        <v>4987136520854</v>
      </c>
      <c r="X24046">
        <v>24987136118079</v>
      </c>
    </row>
    <row r="24047" spans="1:47" x14ac:dyDescent="0.45">
      <c r="A24047" s="2" t="s">
        <v>52</v>
      </c>
      <c r="B24047" s="2" t="s">
        <v>70530</v>
      </c>
      <c r="C24047" s="3">
        <v>14987792113923</v>
      </c>
      <c r="D24047" s="3">
        <v>28</v>
      </c>
      <c r="E24047" s="2" t="s">
        <v>53</v>
      </c>
      <c r="F24047" s="2">
        <v>14</v>
      </c>
      <c r="G24047" s="2" t="s">
        <v>53</v>
      </c>
      <c r="H24047" s="2" t="s">
        <v>50</v>
      </c>
      <c r="I24047" s="2" t="s">
        <v>70527</v>
      </c>
      <c r="J24047" s="2" t="s">
        <v>70528</v>
      </c>
      <c r="K24047" s="2" t="s">
        <v>70529</v>
      </c>
      <c r="L24047" s="2"/>
      <c r="M24047" s="2" t="s">
        <v>60</v>
      </c>
      <c r="N24047" s="2" t="s">
        <v>51</v>
      </c>
      <c r="O24047" s="2"/>
      <c r="P24047" s="2"/>
      <c r="Q24047" s="2"/>
      <c r="R24047" s="2" t="s">
        <v>83320</v>
      </c>
      <c r="S24047" s="2"/>
      <c r="T24047" s="2"/>
      <c r="U24047" s="3"/>
      <c r="V24047" s="2">
        <v>4987792930585</v>
      </c>
      <c r="W24047" s="3"/>
      <c r="X24047" s="2"/>
      <c r="Y24047" s="2"/>
      <c r="Z24047" s="2"/>
      <c r="AA24047" s="2"/>
      <c r="AB24047" s="2"/>
      <c r="AC24047" s="2"/>
      <c r="AD24047" s="2"/>
      <c r="AE24047" s="2"/>
      <c r="AF24047" s="2"/>
      <c r="AG24047" s="2"/>
      <c r="AH24047" s="2"/>
      <c r="AI24047" s="2"/>
      <c r="AJ24047" s="2"/>
      <c r="AK24047" s="2"/>
      <c r="AL24047" s="2"/>
      <c r="AM24047" s="2"/>
      <c r="AN24047" s="2"/>
      <c r="AO24047" s="2"/>
      <c r="AP24047" s="2"/>
      <c r="AQ24047" s="2"/>
      <c r="AR24047" s="2"/>
      <c r="AS24047" s="2"/>
      <c r="AT24047" s="2"/>
      <c r="AU24047" s="2"/>
    </row>
    <row r="24048" spans="1:47" x14ac:dyDescent="0.45">
      <c r="A24048" t="s">
        <v>52</v>
      </c>
      <c r="B24048" t="s">
        <v>35939</v>
      </c>
      <c r="C24048" s="1">
        <v>14987058334147</v>
      </c>
      <c r="D24048" s="1">
        <v>28</v>
      </c>
      <c r="E24048" t="s">
        <v>53</v>
      </c>
      <c r="F24048">
        <v>14</v>
      </c>
      <c r="G24048" t="s">
        <v>53</v>
      </c>
      <c r="H24048" t="s">
        <v>50</v>
      </c>
      <c r="I24048" t="s">
        <v>35936</v>
      </c>
      <c r="J24048" t="s">
        <v>35937</v>
      </c>
      <c r="K24048" t="s">
        <v>35938</v>
      </c>
      <c r="M24048" t="s">
        <v>60</v>
      </c>
      <c r="N24048" t="s">
        <v>51</v>
      </c>
      <c r="R24048" t="s">
        <v>83320</v>
      </c>
      <c r="V24048">
        <v>4987058144541</v>
      </c>
      <c r="X24048">
        <v>24987058334144</v>
      </c>
    </row>
    <row r="24049" spans="1:47" x14ac:dyDescent="0.45">
      <c r="A24049" s="2" t="s">
        <v>52</v>
      </c>
      <c r="B24049" s="2" t="s">
        <v>51877</v>
      </c>
      <c r="C24049" s="3">
        <v>14987080340116</v>
      </c>
      <c r="D24049" s="3">
        <v>28</v>
      </c>
      <c r="E24049" s="2" t="s">
        <v>53</v>
      </c>
      <c r="F24049" s="2">
        <v>14</v>
      </c>
      <c r="G24049" s="2" t="s">
        <v>53</v>
      </c>
      <c r="H24049" s="2" t="s">
        <v>50</v>
      </c>
      <c r="I24049" s="2" t="s">
        <v>51874</v>
      </c>
      <c r="J24049" s="2" t="s">
        <v>51875</v>
      </c>
      <c r="K24049" s="2" t="s">
        <v>51876</v>
      </c>
      <c r="L24049" s="2"/>
      <c r="M24049" s="2" t="s">
        <v>60</v>
      </c>
      <c r="N24049" s="2" t="s">
        <v>51</v>
      </c>
      <c r="O24049" s="2"/>
      <c r="P24049" s="2"/>
      <c r="Q24049" s="2"/>
      <c r="R24049" s="2" t="s">
        <v>83320</v>
      </c>
      <c r="S24049" s="2"/>
      <c r="T24049" s="2"/>
      <c r="U24049" s="3"/>
      <c r="V24049" s="2">
        <v>4987080905776</v>
      </c>
      <c r="W24049" s="3"/>
      <c r="X24049" s="2">
        <v>24987080340113</v>
      </c>
      <c r="Y24049" s="2"/>
      <c r="Z24049" s="2"/>
      <c r="AA24049" s="2"/>
      <c r="AB24049" s="2"/>
      <c r="AC24049" s="2"/>
      <c r="AD24049" s="2"/>
      <c r="AE24049" s="2"/>
      <c r="AF24049" s="2"/>
      <c r="AG24049" s="2"/>
      <c r="AH24049" s="2"/>
      <c r="AI24049" s="2"/>
      <c r="AJ24049" s="2"/>
      <c r="AK24049" s="2"/>
      <c r="AL24049" s="2"/>
      <c r="AM24049" s="2"/>
      <c r="AN24049" s="2"/>
      <c r="AO24049" s="2"/>
      <c r="AP24049" s="2"/>
      <c r="AQ24049" s="2"/>
      <c r="AR24049" s="2"/>
      <c r="AS24049" s="2"/>
      <c r="AT24049" s="2"/>
      <c r="AU24049" s="2"/>
    </row>
    <row r="24050" spans="1:47" x14ac:dyDescent="0.45">
      <c r="A24050" t="s">
        <v>52</v>
      </c>
      <c r="B24050" t="s">
        <v>64962</v>
      </c>
      <c r="C24050" s="1">
        <v>14987376155318</v>
      </c>
      <c r="D24050" s="1">
        <v>28</v>
      </c>
      <c r="E24050" t="s">
        <v>53</v>
      </c>
      <c r="F24050">
        <v>14</v>
      </c>
      <c r="G24050" t="s">
        <v>53</v>
      </c>
      <c r="H24050" t="s">
        <v>50</v>
      </c>
      <c r="I24050" t="s">
        <v>64961</v>
      </c>
      <c r="J24050" t="s">
        <v>82619</v>
      </c>
      <c r="K24050" t="s">
        <v>82620</v>
      </c>
      <c r="M24050" t="s">
        <v>60</v>
      </c>
      <c r="N24050" t="s">
        <v>51</v>
      </c>
      <c r="R24050" t="s">
        <v>83320</v>
      </c>
      <c r="V24050">
        <v>4987376155304</v>
      </c>
    </row>
    <row r="24051" spans="1:47" x14ac:dyDescent="0.45">
      <c r="A24051" s="2" t="s">
        <v>52</v>
      </c>
      <c r="B24051" s="2" t="s">
        <v>70534</v>
      </c>
      <c r="C24051" s="3">
        <v>14987792113329</v>
      </c>
      <c r="D24051" s="3">
        <v>28</v>
      </c>
      <c r="E24051" s="2" t="s">
        <v>53</v>
      </c>
      <c r="F24051" s="2">
        <v>14</v>
      </c>
      <c r="G24051" s="2" t="s">
        <v>53</v>
      </c>
      <c r="H24051" s="2" t="s">
        <v>50</v>
      </c>
      <c r="I24051" s="2" t="s">
        <v>70531</v>
      </c>
      <c r="J24051" s="2" t="s">
        <v>70532</v>
      </c>
      <c r="K24051" s="2" t="s">
        <v>70533</v>
      </c>
      <c r="L24051" s="2"/>
      <c r="M24051" s="2" t="s">
        <v>60</v>
      </c>
      <c r="N24051" s="2" t="s">
        <v>51</v>
      </c>
      <c r="O24051" s="2"/>
      <c r="P24051" s="2"/>
      <c r="Q24051" s="2"/>
      <c r="R24051" s="2" t="s">
        <v>83320</v>
      </c>
      <c r="S24051" s="2"/>
      <c r="T24051" s="2"/>
      <c r="U24051" s="3"/>
      <c r="V24051" s="2">
        <v>4987792925789</v>
      </c>
      <c r="W24051" s="3"/>
      <c r="X24051" s="2">
        <v>24987792113326</v>
      </c>
      <c r="Y24051" s="2"/>
      <c r="Z24051" s="2"/>
      <c r="AA24051" s="2"/>
      <c r="AB24051" s="2"/>
      <c r="AC24051" s="2"/>
      <c r="AD24051" s="2"/>
      <c r="AE24051" s="2"/>
      <c r="AF24051" s="2"/>
      <c r="AG24051" s="2"/>
      <c r="AH24051" s="2"/>
      <c r="AI24051" s="2"/>
      <c r="AJ24051" s="2"/>
      <c r="AK24051" s="2"/>
      <c r="AL24051" s="2"/>
      <c r="AM24051" s="2"/>
      <c r="AN24051" s="2"/>
      <c r="AO24051" s="2"/>
      <c r="AP24051" s="2"/>
      <c r="AQ24051" s="2"/>
      <c r="AR24051" s="2"/>
      <c r="AS24051" s="2"/>
      <c r="AT24051" s="2"/>
      <c r="AU24051" s="2"/>
    </row>
    <row r="24052" spans="1:47" x14ac:dyDescent="0.45">
      <c r="A24052" t="s">
        <v>52</v>
      </c>
      <c r="B24052" t="s">
        <v>35943</v>
      </c>
      <c r="C24052" s="1">
        <v>14987058324148</v>
      </c>
      <c r="D24052" s="1">
        <v>28</v>
      </c>
      <c r="E24052" t="s">
        <v>53</v>
      </c>
      <c r="F24052">
        <v>14</v>
      </c>
      <c r="G24052" t="s">
        <v>53</v>
      </c>
      <c r="H24052" t="s">
        <v>50</v>
      </c>
      <c r="I24052" t="s">
        <v>35940</v>
      </c>
      <c r="J24052" t="s">
        <v>35941</v>
      </c>
      <c r="K24052" t="s">
        <v>35942</v>
      </c>
      <c r="M24052" t="s">
        <v>60</v>
      </c>
      <c r="N24052" t="s">
        <v>51</v>
      </c>
      <c r="R24052" t="s">
        <v>83320</v>
      </c>
      <c r="V24052">
        <v>4987058143926</v>
      </c>
      <c r="X24052">
        <v>24987058324145</v>
      </c>
    </row>
    <row r="24053" spans="1:47" x14ac:dyDescent="0.45">
      <c r="A24053" s="2" t="s">
        <v>52</v>
      </c>
      <c r="B24053" s="2" t="s">
        <v>51881</v>
      </c>
      <c r="C24053" s="3">
        <v>14987080283017</v>
      </c>
      <c r="D24053" s="3">
        <v>28</v>
      </c>
      <c r="E24053" s="2" t="s">
        <v>53</v>
      </c>
      <c r="F24053" s="2">
        <v>14</v>
      </c>
      <c r="G24053" s="2" t="s">
        <v>53</v>
      </c>
      <c r="H24053" s="2" t="s">
        <v>50</v>
      </c>
      <c r="I24053" s="2" t="s">
        <v>51878</v>
      </c>
      <c r="J24053" s="2" t="s">
        <v>51879</v>
      </c>
      <c r="K24053" s="2" t="s">
        <v>51880</v>
      </c>
      <c r="L24053" s="2"/>
      <c r="M24053" s="2" t="s">
        <v>60</v>
      </c>
      <c r="N24053" s="2" t="s">
        <v>51</v>
      </c>
      <c r="O24053" s="2"/>
      <c r="P24053" s="2"/>
      <c r="Q24053" s="2"/>
      <c r="R24053" s="2" t="s">
        <v>83320</v>
      </c>
      <c r="S24053" s="2"/>
      <c r="T24053" s="2"/>
      <c r="U24053" s="3"/>
      <c r="V24053" s="2">
        <v>4987080988458</v>
      </c>
      <c r="W24053" s="3"/>
      <c r="X24053" s="2">
        <v>24987080283014</v>
      </c>
      <c r="Y24053" s="2"/>
      <c r="Z24053" s="2"/>
      <c r="AA24053" s="2"/>
      <c r="AB24053" s="2"/>
      <c r="AC24053" s="2"/>
      <c r="AD24053" s="2"/>
      <c r="AE24053" s="2"/>
      <c r="AF24053" s="2"/>
      <c r="AG24053" s="2"/>
      <c r="AH24053" s="2"/>
      <c r="AI24053" s="2"/>
      <c r="AJ24053" s="2"/>
      <c r="AK24053" s="2"/>
      <c r="AL24053" s="2"/>
      <c r="AM24053" s="2"/>
      <c r="AN24053" s="2"/>
      <c r="AO24053" s="2"/>
      <c r="AP24053" s="2"/>
      <c r="AQ24053" s="2"/>
      <c r="AR24053" s="2"/>
      <c r="AS24053" s="2"/>
      <c r="AT24053" s="2"/>
      <c r="AU24053" s="2"/>
    </row>
    <row r="24054" spans="1:47" x14ac:dyDescent="0.45">
      <c r="A24054" t="s">
        <v>16</v>
      </c>
      <c r="B24054" t="s">
        <v>39142</v>
      </c>
      <c r="C24054" s="1">
        <v>14987186738015</v>
      </c>
      <c r="D24054" s="1">
        <v>10</v>
      </c>
      <c r="E24054" t="s">
        <v>22</v>
      </c>
      <c r="F24054">
        <v>1</v>
      </c>
      <c r="G24054" t="s">
        <v>22</v>
      </c>
      <c r="H24054" t="s">
        <v>14</v>
      </c>
      <c r="I24054" t="s">
        <v>39140</v>
      </c>
      <c r="J24054" t="s">
        <v>39141</v>
      </c>
      <c r="K24054" t="s">
        <v>39140</v>
      </c>
      <c r="L24054">
        <v>20100630</v>
      </c>
      <c r="M24054" t="s">
        <v>834</v>
      </c>
      <c r="N24054" t="s">
        <v>15</v>
      </c>
      <c r="R24054" t="s">
        <v>83324</v>
      </c>
      <c r="V24054">
        <v>4987186838015</v>
      </c>
      <c r="Y24054">
        <v>20091200</v>
      </c>
    </row>
    <row r="24055" spans="1:47" x14ac:dyDescent="0.45">
      <c r="A24055" s="2" t="s">
        <v>16</v>
      </c>
      <c r="B24055" s="2" t="s">
        <v>73165</v>
      </c>
      <c r="C24055" s="3">
        <v>14987174387010</v>
      </c>
      <c r="D24055" s="3">
        <v>10</v>
      </c>
      <c r="E24055" s="2" t="s">
        <v>22</v>
      </c>
      <c r="F24055" s="2">
        <v>1</v>
      </c>
      <c r="G24055" s="2" t="s">
        <v>22</v>
      </c>
      <c r="H24055" s="2" t="s">
        <v>14</v>
      </c>
      <c r="I24055" s="2" t="s">
        <v>73163</v>
      </c>
      <c r="J24055" s="2" t="s">
        <v>73164</v>
      </c>
      <c r="K24055" s="2" t="s">
        <v>73163</v>
      </c>
      <c r="L24055" s="2">
        <v>20100630</v>
      </c>
      <c r="M24055" s="2" t="s">
        <v>834</v>
      </c>
      <c r="N24055" s="2" t="s">
        <v>15</v>
      </c>
      <c r="O24055" s="2"/>
      <c r="P24055" s="2"/>
      <c r="Q24055" s="2"/>
      <c r="R24055" s="2" t="s">
        <v>83324</v>
      </c>
      <c r="S24055" s="2"/>
      <c r="T24055" s="2"/>
      <c r="U24055" s="3"/>
      <c r="V24055" s="2">
        <v>4987174387006</v>
      </c>
      <c r="W24055" s="3"/>
      <c r="X24055" s="2"/>
      <c r="Y24055" s="2">
        <v>20100630</v>
      </c>
      <c r="Z24055" s="2"/>
      <c r="AA24055" s="2"/>
      <c r="AB24055" s="2"/>
      <c r="AC24055" s="2"/>
      <c r="AD24055" s="2"/>
      <c r="AE24055" s="2"/>
      <c r="AF24055" s="2"/>
      <c r="AG24055" s="2"/>
      <c r="AH24055" s="2"/>
      <c r="AI24055" s="2"/>
      <c r="AJ24055" s="2"/>
      <c r="AK24055" s="2"/>
      <c r="AL24055" s="2"/>
      <c r="AM24055" s="2"/>
      <c r="AN24055" s="2"/>
      <c r="AO24055" s="2"/>
      <c r="AP24055" s="2"/>
      <c r="AQ24055" s="2"/>
      <c r="AR24055" s="2"/>
      <c r="AS24055" s="2"/>
      <c r="AT24055" s="2"/>
      <c r="AU24055" s="2"/>
    </row>
    <row r="24056" spans="1:47" x14ac:dyDescent="0.45">
      <c r="A24056" t="s">
        <v>16</v>
      </c>
      <c r="B24056" t="s">
        <v>19284</v>
      </c>
      <c r="C24056" s="1">
        <v>14987458121408</v>
      </c>
      <c r="D24056" s="1">
        <v>10</v>
      </c>
      <c r="E24056" t="s">
        <v>17</v>
      </c>
      <c r="F24056">
        <v>1</v>
      </c>
      <c r="G24056" t="s">
        <v>17</v>
      </c>
      <c r="H24056" t="s">
        <v>14</v>
      </c>
      <c r="I24056" t="s">
        <v>19281</v>
      </c>
      <c r="J24056" t="s">
        <v>19282</v>
      </c>
      <c r="K24056" t="s">
        <v>19281</v>
      </c>
      <c r="M24056" t="s">
        <v>19283</v>
      </c>
      <c r="N24056" t="s">
        <v>442</v>
      </c>
      <c r="R24056" t="s">
        <v>83324</v>
      </c>
      <c r="V24056">
        <v>4987458121432</v>
      </c>
      <c r="X24056">
        <v>24987458121405</v>
      </c>
    </row>
    <row r="24057" spans="1:47" x14ac:dyDescent="0.45">
      <c r="A24057" s="2" t="s">
        <v>16</v>
      </c>
      <c r="B24057" s="2" t="s">
        <v>19288</v>
      </c>
      <c r="C24057" s="3">
        <v>14987458121453</v>
      </c>
      <c r="D24057" s="3">
        <v>10</v>
      </c>
      <c r="E24057" s="2" t="s">
        <v>17</v>
      </c>
      <c r="F24057" s="2">
        <v>1</v>
      </c>
      <c r="G24057" s="2" t="s">
        <v>17</v>
      </c>
      <c r="H24057" s="2" t="s">
        <v>14</v>
      </c>
      <c r="I24057" s="2" t="s">
        <v>19285</v>
      </c>
      <c r="J24057" s="2" t="s">
        <v>19286</v>
      </c>
      <c r="K24057" s="2" t="s">
        <v>19285</v>
      </c>
      <c r="L24057" s="2"/>
      <c r="M24057" s="2" t="s">
        <v>19287</v>
      </c>
      <c r="N24057" s="2" t="s">
        <v>442</v>
      </c>
      <c r="O24057" s="2"/>
      <c r="P24057" s="2"/>
      <c r="Q24057" s="2"/>
      <c r="R24057" s="2" t="s">
        <v>83324</v>
      </c>
      <c r="S24057" s="2"/>
      <c r="T24057" s="2"/>
      <c r="U24057" s="3"/>
      <c r="V24057" s="2">
        <v>4987458121487</v>
      </c>
      <c r="W24057" s="3"/>
      <c r="X24057" s="2">
        <v>24987458121450</v>
      </c>
      <c r="Y24057" s="2"/>
      <c r="Z24057" s="2"/>
      <c r="AA24057" s="2"/>
      <c r="AB24057" s="2"/>
      <c r="AC24057" s="2"/>
      <c r="AD24057" s="2"/>
      <c r="AE24057" s="2"/>
      <c r="AF24057" s="2"/>
      <c r="AG24057" s="2"/>
      <c r="AH24057" s="2"/>
      <c r="AI24057" s="2"/>
      <c r="AJ24057" s="2"/>
      <c r="AK24057" s="2"/>
      <c r="AL24057" s="2"/>
      <c r="AM24057" s="2"/>
      <c r="AN24057" s="2"/>
      <c r="AO24057" s="2"/>
      <c r="AP24057" s="2"/>
      <c r="AQ24057" s="2"/>
      <c r="AR24057" s="2"/>
      <c r="AS24057" s="2"/>
      <c r="AT24057" s="2"/>
      <c r="AU24057" s="2"/>
    </row>
    <row r="24058" spans="1:47" x14ac:dyDescent="0.45">
      <c r="A24058" t="s">
        <v>16</v>
      </c>
      <c r="B24058" t="s">
        <v>19292</v>
      </c>
      <c r="C24058" s="1">
        <v>14987458121507</v>
      </c>
      <c r="D24058" s="1">
        <v>10</v>
      </c>
      <c r="E24058" t="s">
        <v>17</v>
      </c>
      <c r="F24058">
        <v>1</v>
      </c>
      <c r="G24058" t="s">
        <v>17</v>
      </c>
      <c r="H24058" t="s">
        <v>14</v>
      </c>
      <c r="I24058" t="s">
        <v>19289</v>
      </c>
      <c r="J24058" t="s">
        <v>19290</v>
      </c>
      <c r="K24058" t="s">
        <v>19289</v>
      </c>
      <c r="M24058" t="s">
        <v>19291</v>
      </c>
      <c r="N24058" t="s">
        <v>442</v>
      </c>
      <c r="R24058" t="s">
        <v>83324</v>
      </c>
      <c r="V24058">
        <v>4987458121531</v>
      </c>
      <c r="X24058">
        <v>24987458121504</v>
      </c>
    </row>
    <row r="24059" spans="1:47" x14ac:dyDescent="0.45">
      <c r="A24059" s="2" t="s">
        <v>16</v>
      </c>
      <c r="B24059" s="2" t="s">
        <v>19296</v>
      </c>
      <c r="C24059" s="3">
        <v>14987458121552</v>
      </c>
      <c r="D24059" s="3">
        <v>10</v>
      </c>
      <c r="E24059" s="2" t="s">
        <v>17</v>
      </c>
      <c r="F24059" s="2">
        <v>1</v>
      </c>
      <c r="G24059" s="2" t="s">
        <v>17</v>
      </c>
      <c r="H24059" s="2" t="s">
        <v>14</v>
      </c>
      <c r="I24059" s="2" t="s">
        <v>19293</v>
      </c>
      <c r="J24059" s="2" t="s">
        <v>19294</v>
      </c>
      <c r="K24059" s="2" t="s">
        <v>19293</v>
      </c>
      <c r="L24059" s="2"/>
      <c r="M24059" s="2" t="s">
        <v>19295</v>
      </c>
      <c r="N24059" s="2" t="s">
        <v>442</v>
      </c>
      <c r="O24059" s="2"/>
      <c r="P24059" s="2"/>
      <c r="Q24059" s="2"/>
      <c r="R24059" s="2" t="s">
        <v>83324</v>
      </c>
      <c r="S24059" s="2"/>
      <c r="T24059" s="2"/>
      <c r="U24059" s="3"/>
      <c r="V24059" s="2">
        <v>4987458121586</v>
      </c>
      <c r="W24059" s="3"/>
      <c r="X24059" s="2">
        <v>24987458121559</v>
      </c>
      <c r="Y24059" s="2"/>
      <c r="Z24059" s="2"/>
      <c r="AA24059" s="2"/>
      <c r="AB24059" s="2"/>
      <c r="AC24059" s="2"/>
      <c r="AD24059" s="2"/>
      <c r="AE24059" s="2"/>
      <c r="AF24059" s="2"/>
      <c r="AG24059" s="2"/>
      <c r="AH24059" s="2"/>
      <c r="AI24059" s="2"/>
      <c r="AJ24059" s="2"/>
      <c r="AK24059" s="2"/>
      <c r="AL24059" s="2"/>
      <c r="AM24059" s="2"/>
      <c r="AN24059" s="2"/>
      <c r="AO24059" s="2"/>
      <c r="AP24059" s="2"/>
      <c r="AQ24059" s="2"/>
      <c r="AR24059" s="2"/>
      <c r="AS24059" s="2"/>
      <c r="AT24059" s="2"/>
      <c r="AU24059" s="2"/>
    </row>
    <row r="24060" spans="1:47" x14ac:dyDescent="0.45">
      <c r="A24060" t="s">
        <v>16</v>
      </c>
      <c r="B24060" t="s">
        <v>7960</v>
      </c>
      <c r="C24060" s="1">
        <v>14987274110587</v>
      </c>
      <c r="D24060" s="1">
        <v>10</v>
      </c>
      <c r="E24060" t="s">
        <v>22</v>
      </c>
      <c r="F24060">
        <v>1</v>
      </c>
      <c r="G24060" t="s">
        <v>22</v>
      </c>
      <c r="H24060" t="s">
        <v>14</v>
      </c>
      <c r="I24060" t="s">
        <v>7957</v>
      </c>
      <c r="J24060" t="s">
        <v>7958</v>
      </c>
      <c r="K24060" t="s">
        <v>7959</v>
      </c>
      <c r="M24060" t="s">
        <v>834</v>
      </c>
      <c r="N24060" t="s">
        <v>15</v>
      </c>
      <c r="R24060" t="s">
        <v>83324</v>
      </c>
      <c r="V24060">
        <v>4987274110597</v>
      </c>
    </row>
    <row r="24061" spans="1:47" x14ac:dyDescent="0.45">
      <c r="A24061" s="2" t="s">
        <v>16</v>
      </c>
      <c r="B24061" s="2" t="s">
        <v>20777</v>
      </c>
      <c r="C24061" s="3">
        <v>14987073807459</v>
      </c>
      <c r="D24061" s="3">
        <v>10</v>
      </c>
      <c r="E24061" s="2" t="s">
        <v>448</v>
      </c>
      <c r="F24061" s="2">
        <v>1</v>
      </c>
      <c r="G24061" s="2" t="s">
        <v>448</v>
      </c>
      <c r="H24061" s="2" t="s">
        <v>14</v>
      </c>
      <c r="I24061" s="2" t="s">
        <v>20774</v>
      </c>
      <c r="J24061" s="2" t="s">
        <v>20775</v>
      </c>
      <c r="K24061" s="2" t="s">
        <v>7959</v>
      </c>
      <c r="L24061" s="2"/>
      <c r="M24061" s="2" t="s">
        <v>20776</v>
      </c>
      <c r="N24061" s="2" t="s">
        <v>15</v>
      </c>
      <c r="O24061" s="2"/>
      <c r="P24061" s="2"/>
      <c r="Q24061" s="2"/>
      <c r="R24061" s="2" t="s">
        <v>83324</v>
      </c>
      <c r="S24061" s="2"/>
      <c r="T24061" s="2"/>
      <c r="U24061" s="3"/>
      <c r="V24061" s="2">
        <v>4987073100522</v>
      </c>
      <c r="W24061" s="3"/>
      <c r="X24061" s="2">
        <v>24987073807456</v>
      </c>
      <c r="Y24061" s="2"/>
      <c r="Z24061" s="2"/>
      <c r="AA24061" s="2"/>
      <c r="AB24061" s="2"/>
      <c r="AC24061" s="2"/>
      <c r="AD24061" s="2"/>
      <c r="AE24061" s="2"/>
      <c r="AF24061" s="2"/>
      <c r="AG24061" s="2"/>
      <c r="AH24061" s="2"/>
      <c r="AI24061" s="2"/>
      <c r="AJ24061" s="2"/>
      <c r="AK24061" s="2"/>
      <c r="AL24061" s="2"/>
      <c r="AM24061" s="2"/>
      <c r="AN24061" s="2"/>
      <c r="AO24061" s="2"/>
      <c r="AP24061" s="2"/>
      <c r="AQ24061" s="2"/>
      <c r="AR24061" s="2"/>
      <c r="AS24061" s="2"/>
      <c r="AT24061" s="2"/>
      <c r="AU24061" s="2"/>
    </row>
    <row r="24062" spans="1:47" x14ac:dyDescent="0.45">
      <c r="A24062" t="s">
        <v>16</v>
      </c>
      <c r="B24062" t="s">
        <v>51901</v>
      </c>
      <c r="C24062" s="1">
        <v>14987080645013</v>
      </c>
      <c r="D24062" s="1">
        <v>10</v>
      </c>
      <c r="E24062" t="s">
        <v>22</v>
      </c>
      <c r="F24062">
        <v>1</v>
      </c>
      <c r="G24062" t="s">
        <v>22</v>
      </c>
      <c r="H24062" t="s">
        <v>14</v>
      </c>
      <c r="I24062" t="s">
        <v>51899</v>
      </c>
      <c r="J24062" t="s">
        <v>51900</v>
      </c>
      <c r="K24062" t="s">
        <v>51899</v>
      </c>
      <c r="M24062" t="s">
        <v>834</v>
      </c>
      <c r="N24062" t="s">
        <v>15</v>
      </c>
      <c r="R24062" t="s">
        <v>83324</v>
      </c>
      <c r="V24062">
        <v>4987080991281</v>
      </c>
      <c r="X24062">
        <v>24987080645010</v>
      </c>
    </row>
    <row r="24063" spans="1:47" x14ac:dyDescent="0.45">
      <c r="A24063" s="2" t="s">
        <v>16</v>
      </c>
      <c r="B24063" s="2" t="s">
        <v>51901</v>
      </c>
      <c r="C24063" s="3">
        <v>14987080645020</v>
      </c>
      <c r="D24063" s="3">
        <v>50</v>
      </c>
      <c r="E24063" s="2" t="s">
        <v>22</v>
      </c>
      <c r="F24063" s="2">
        <v>1</v>
      </c>
      <c r="G24063" s="2" t="s">
        <v>22</v>
      </c>
      <c r="H24063" s="2" t="s">
        <v>14</v>
      </c>
      <c r="I24063" s="2" t="s">
        <v>51899</v>
      </c>
      <c r="J24063" s="2" t="s">
        <v>51900</v>
      </c>
      <c r="K24063" s="2" t="s">
        <v>51899</v>
      </c>
      <c r="L24063" s="2"/>
      <c r="M24063" s="2" t="s">
        <v>834</v>
      </c>
      <c r="N24063" s="2" t="s">
        <v>15</v>
      </c>
      <c r="O24063" s="2"/>
      <c r="P24063" s="2"/>
      <c r="Q24063" s="2"/>
      <c r="R24063" s="2" t="s">
        <v>83324</v>
      </c>
      <c r="S24063" s="2"/>
      <c r="T24063" s="2"/>
      <c r="U24063" s="3"/>
      <c r="V24063" s="2">
        <v>4987080991281</v>
      </c>
      <c r="W24063" s="3"/>
      <c r="X24063" s="2">
        <v>24987080645027</v>
      </c>
      <c r="Y24063" s="2">
        <v>20170331</v>
      </c>
      <c r="Z24063" s="2"/>
      <c r="AA24063" s="2"/>
      <c r="AB24063" s="2"/>
      <c r="AC24063" s="2"/>
      <c r="AD24063" s="2"/>
      <c r="AE24063" s="2"/>
      <c r="AF24063" s="2"/>
      <c r="AG24063" s="2"/>
      <c r="AH24063" s="2"/>
      <c r="AI24063" s="2"/>
      <c r="AJ24063" s="2"/>
      <c r="AK24063" s="2"/>
      <c r="AL24063" s="2"/>
      <c r="AM24063" s="2"/>
      <c r="AN24063" s="2"/>
      <c r="AO24063" s="2"/>
      <c r="AP24063" s="2"/>
      <c r="AQ24063" s="2"/>
      <c r="AR24063" s="2"/>
      <c r="AS24063" s="2"/>
      <c r="AT24063" s="2"/>
      <c r="AU24063" s="2"/>
    </row>
    <row r="24064" spans="1:47" x14ac:dyDescent="0.45">
      <c r="A24064" t="s">
        <v>16</v>
      </c>
      <c r="B24064" t="s">
        <v>76221</v>
      </c>
      <c r="C24064" s="1">
        <v>14987118397808</v>
      </c>
      <c r="D24064" s="1">
        <v>10</v>
      </c>
      <c r="E24064" t="s">
        <v>22</v>
      </c>
      <c r="F24064">
        <v>1</v>
      </c>
      <c r="G24064" t="s">
        <v>22</v>
      </c>
      <c r="H24064" t="s">
        <v>14</v>
      </c>
      <c r="I24064" t="s">
        <v>76219</v>
      </c>
      <c r="J24064" t="s">
        <v>76220</v>
      </c>
      <c r="K24064" t="s">
        <v>76219</v>
      </c>
      <c r="L24064">
        <v>20200331</v>
      </c>
      <c r="M24064" t="s">
        <v>834</v>
      </c>
      <c r="N24064" t="s">
        <v>15</v>
      </c>
      <c r="R24064" t="s">
        <v>83324</v>
      </c>
      <c r="V24064">
        <v>4987118397887</v>
      </c>
      <c r="Y24064">
        <v>19000101</v>
      </c>
    </row>
    <row r="24065" spans="1:47" x14ac:dyDescent="0.45">
      <c r="A24065" s="2" t="s">
        <v>16</v>
      </c>
      <c r="B24065" s="2" t="s">
        <v>76221</v>
      </c>
      <c r="C24065" s="3">
        <v>14987123410912</v>
      </c>
      <c r="D24065" s="3">
        <v>10</v>
      </c>
      <c r="E24065" s="2" t="s">
        <v>22</v>
      </c>
      <c r="F24065" s="2">
        <v>1</v>
      </c>
      <c r="G24065" s="2" t="s">
        <v>22</v>
      </c>
      <c r="H24065" s="2" t="s">
        <v>14</v>
      </c>
      <c r="I24065" s="2" t="s">
        <v>76219</v>
      </c>
      <c r="J24065" s="2" t="s">
        <v>76220</v>
      </c>
      <c r="K24065" s="2" t="s">
        <v>76219</v>
      </c>
      <c r="L24065" s="2">
        <v>20200331</v>
      </c>
      <c r="M24065" s="2" t="s">
        <v>834</v>
      </c>
      <c r="N24065" s="2" t="s">
        <v>15</v>
      </c>
      <c r="O24065" s="2"/>
      <c r="P24065" s="2"/>
      <c r="Q24065" s="2"/>
      <c r="R24065" s="2" t="s">
        <v>83324</v>
      </c>
      <c r="S24065" s="2"/>
      <c r="T24065" s="2"/>
      <c r="U24065" s="3"/>
      <c r="V24065" s="2">
        <v>4987123561433</v>
      </c>
      <c r="W24065" s="3"/>
      <c r="X24065" s="2"/>
      <c r="Y24065" s="2"/>
      <c r="Z24065" s="2"/>
      <c r="AA24065" s="2"/>
      <c r="AB24065" s="2"/>
      <c r="AC24065" s="2"/>
      <c r="AD24065" s="2"/>
      <c r="AE24065" s="2"/>
      <c r="AF24065" s="2"/>
      <c r="AG24065" s="2"/>
      <c r="AH24065" s="2"/>
      <c r="AI24065" s="2"/>
      <c r="AJ24065" s="2"/>
      <c r="AK24065" s="2"/>
      <c r="AL24065" s="2"/>
      <c r="AM24065" s="2"/>
      <c r="AN24065" s="2"/>
      <c r="AO24065" s="2"/>
      <c r="AP24065" s="2"/>
      <c r="AQ24065" s="2"/>
      <c r="AR24065" s="2"/>
      <c r="AS24065" s="2"/>
      <c r="AT24065" s="2"/>
      <c r="AU24065" s="2"/>
    </row>
    <row r="24066" spans="1:47" x14ac:dyDescent="0.45">
      <c r="A24066" t="s">
        <v>16</v>
      </c>
      <c r="B24066" t="s">
        <v>26239</v>
      </c>
      <c r="C24066" s="1">
        <v>14987202643118</v>
      </c>
      <c r="D24066" s="1">
        <v>10</v>
      </c>
      <c r="E24066" t="s">
        <v>448</v>
      </c>
      <c r="F24066">
        <v>1</v>
      </c>
      <c r="G24066" t="s">
        <v>448</v>
      </c>
      <c r="H24066" t="s">
        <v>14</v>
      </c>
      <c r="I24066" t="s">
        <v>26237</v>
      </c>
      <c r="J24066" t="s">
        <v>26238</v>
      </c>
      <c r="K24066" t="s">
        <v>26237</v>
      </c>
      <c r="L24066">
        <v>20160331</v>
      </c>
      <c r="M24066" t="s">
        <v>20776</v>
      </c>
      <c r="N24066" t="s">
        <v>15</v>
      </c>
      <c r="R24066" t="s">
        <v>83324</v>
      </c>
      <c r="V24066">
        <v>4987202643012</v>
      </c>
      <c r="X24066">
        <v>24987202643115</v>
      </c>
      <c r="Y24066">
        <v>20151030</v>
      </c>
    </row>
    <row r="24067" spans="1:47" x14ac:dyDescent="0.45">
      <c r="A24067" s="2" t="s">
        <v>16</v>
      </c>
      <c r="B24067" s="2" t="s">
        <v>64978</v>
      </c>
      <c r="C24067" s="3">
        <v>14987376242711</v>
      </c>
      <c r="D24067" s="3">
        <v>10</v>
      </c>
      <c r="E24067" s="2" t="s">
        <v>22</v>
      </c>
      <c r="F24067" s="2">
        <v>1</v>
      </c>
      <c r="G24067" s="2" t="s">
        <v>22</v>
      </c>
      <c r="H24067" s="2" t="s">
        <v>14</v>
      </c>
      <c r="I24067" s="2" t="s">
        <v>64977</v>
      </c>
      <c r="J24067" s="2" t="s">
        <v>7958</v>
      </c>
      <c r="K24067" s="2" t="s">
        <v>7959</v>
      </c>
      <c r="L24067" s="2"/>
      <c r="M24067" s="2" t="s">
        <v>834</v>
      </c>
      <c r="N24067" s="2" t="s">
        <v>15</v>
      </c>
      <c r="O24067" s="2"/>
      <c r="P24067" s="2"/>
      <c r="Q24067" s="2"/>
      <c r="R24067" s="2" t="s">
        <v>83324</v>
      </c>
      <c r="S24067" s="2"/>
      <c r="T24067" s="2"/>
      <c r="U24067" s="3"/>
      <c r="V24067" s="2">
        <v>4987376242790</v>
      </c>
      <c r="W24067" s="3"/>
      <c r="X24067" s="2"/>
      <c r="Y24067" s="2"/>
      <c r="Z24067" s="2"/>
      <c r="AA24067" s="2"/>
      <c r="AB24067" s="2"/>
      <c r="AC24067" s="2"/>
      <c r="AD24067" s="2"/>
      <c r="AE24067" s="2"/>
      <c r="AF24067" s="2"/>
      <c r="AG24067" s="2"/>
      <c r="AH24067" s="2"/>
      <c r="AI24067" s="2"/>
      <c r="AJ24067" s="2"/>
      <c r="AK24067" s="2"/>
      <c r="AL24067" s="2"/>
      <c r="AM24067" s="2"/>
      <c r="AN24067" s="2"/>
      <c r="AO24067" s="2"/>
      <c r="AP24067" s="2"/>
      <c r="AQ24067" s="2"/>
      <c r="AR24067" s="2"/>
      <c r="AS24067" s="2"/>
      <c r="AT24067" s="2"/>
      <c r="AU24067" s="2"/>
    </row>
    <row r="24068" spans="1:47" x14ac:dyDescent="0.45">
      <c r="A24068" t="s">
        <v>16</v>
      </c>
      <c r="B24068" t="s">
        <v>74216</v>
      </c>
      <c r="C24068" s="1">
        <v>14987431291197</v>
      </c>
      <c r="D24068" s="1">
        <v>10</v>
      </c>
      <c r="E24068" t="s">
        <v>448</v>
      </c>
      <c r="F24068">
        <v>1</v>
      </c>
      <c r="G24068" t="s">
        <v>448</v>
      </c>
      <c r="H24068" t="s">
        <v>14</v>
      </c>
      <c r="I24068" t="s">
        <v>67458</v>
      </c>
      <c r="J24068" t="s">
        <v>20775</v>
      </c>
      <c r="K24068" t="s">
        <v>7959</v>
      </c>
      <c r="M24068" t="s">
        <v>20776</v>
      </c>
      <c r="N24068" t="s">
        <v>15</v>
      </c>
      <c r="R24068" t="s">
        <v>83324</v>
      </c>
      <c r="V24068">
        <v>4987431202455</v>
      </c>
      <c r="X24068">
        <v>24987431291194</v>
      </c>
      <c r="Y24068">
        <v>20220711</v>
      </c>
    </row>
    <row r="24069" spans="1:47" x14ac:dyDescent="0.45">
      <c r="A24069" s="2" t="s">
        <v>16</v>
      </c>
      <c r="B24069" s="2" t="s">
        <v>67459</v>
      </c>
      <c r="C24069" s="3">
        <v>14987447389215</v>
      </c>
      <c r="D24069" s="3">
        <v>10</v>
      </c>
      <c r="E24069" s="2" t="s">
        <v>448</v>
      </c>
      <c r="F24069" s="2">
        <v>1</v>
      </c>
      <c r="G24069" s="2" t="s">
        <v>448</v>
      </c>
      <c r="H24069" s="2" t="s">
        <v>14</v>
      </c>
      <c r="I24069" s="2" t="s">
        <v>67458</v>
      </c>
      <c r="J24069" s="2" t="s">
        <v>20775</v>
      </c>
      <c r="K24069" s="2" t="s">
        <v>7959</v>
      </c>
      <c r="L24069" s="2"/>
      <c r="M24069" s="2" t="s">
        <v>20776</v>
      </c>
      <c r="N24069" s="2" t="s">
        <v>15</v>
      </c>
      <c r="O24069" s="2"/>
      <c r="P24069" s="2"/>
      <c r="Q24069" s="2"/>
      <c r="R24069" s="2" t="s">
        <v>83324</v>
      </c>
      <c r="S24069" s="2"/>
      <c r="T24069" s="2"/>
      <c r="U24069" s="3"/>
      <c r="V24069" s="2">
        <v>4987447389720</v>
      </c>
      <c r="W24069" s="3" t="s">
        <v>84336</v>
      </c>
      <c r="X24069" s="2">
        <v>24987447389212</v>
      </c>
      <c r="Y24069" s="2"/>
      <c r="Z24069" s="2"/>
      <c r="AA24069" s="2"/>
      <c r="AB24069" s="2"/>
      <c r="AC24069" s="2"/>
      <c r="AD24069" s="2"/>
      <c r="AE24069" s="2"/>
      <c r="AF24069" s="2"/>
      <c r="AG24069" s="2"/>
      <c r="AH24069" s="2"/>
      <c r="AI24069" s="2"/>
      <c r="AJ24069" s="2"/>
      <c r="AK24069" s="2"/>
      <c r="AL24069" s="2"/>
      <c r="AM24069" s="2"/>
      <c r="AN24069" s="2"/>
      <c r="AO24069" s="2"/>
      <c r="AP24069" s="2"/>
      <c r="AQ24069" s="2"/>
      <c r="AR24069" s="2"/>
      <c r="AS24069" s="2"/>
      <c r="AT24069" s="2"/>
      <c r="AU24069" s="2"/>
    </row>
    <row r="24070" spans="1:47" x14ac:dyDescent="0.45">
      <c r="A24070" t="s">
        <v>16</v>
      </c>
      <c r="B24070" t="s">
        <v>67459</v>
      </c>
      <c r="C24070" s="1">
        <v>14987447389222</v>
      </c>
      <c r="D24070" s="1">
        <v>50</v>
      </c>
      <c r="E24070" t="s">
        <v>448</v>
      </c>
      <c r="F24070">
        <v>1</v>
      </c>
      <c r="G24070" t="s">
        <v>448</v>
      </c>
      <c r="H24070" t="s">
        <v>14</v>
      </c>
      <c r="I24070" t="s">
        <v>67458</v>
      </c>
      <c r="J24070" t="s">
        <v>20775</v>
      </c>
      <c r="K24070" t="s">
        <v>7959</v>
      </c>
      <c r="M24070" t="s">
        <v>20776</v>
      </c>
      <c r="N24070" t="s">
        <v>15</v>
      </c>
      <c r="R24070" t="s">
        <v>83324</v>
      </c>
      <c r="V24070">
        <v>4987447389720</v>
      </c>
      <c r="W24070" s="1" t="s">
        <v>84336</v>
      </c>
      <c r="X24070">
        <v>24987447389229</v>
      </c>
    </row>
    <row r="24071" spans="1:47" x14ac:dyDescent="0.45">
      <c r="A24071" s="2" t="s">
        <v>16</v>
      </c>
      <c r="B24071" s="2" t="s">
        <v>73167</v>
      </c>
      <c r="C24071" s="3">
        <v>14987174308015</v>
      </c>
      <c r="D24071" s="3">
        <v>10</v>
      </c>
      <c r="E24071" s="2" t="s">
        <v>22</v>
      </c>
      <c r="F24071" s="2">
        <v>1</v>
      </c>
      <c r="G24071" s="2" t="s">
        <v>22</v>
      </c>
      <c r="H24071" s="2" t="s">
        <v>14</v>
      </c>
      <c r="I24071" s="2" t="s">
        <v>73166</v>
      </c>
      <c r="J24071" s="2" t="s">
        <v>7958</v>
      </c>
      <c r="K24071" s="2" t="s">
        <v>7959</v>
      </c>
      <c r="L24071" s="2"/>
      <c r="M24071" s="2" t="s">
        <v>834</v>
      </c>
      <c r="N24071" s="2" t="s">
        <v>15</v>
      </c>
      <c r="O24071" s="2"/>
      <c r="P24071" s="2"/>
      <c r="Q24071" s="2"/>
      <c r="R24071" s="2" t="s">
        <v>83324</v>
      </c>
      <c r="S24071" s="2"/>
      <c r="T24071" s="2"/>
      <c r="U24071" s="3"/>
      <c r="V24071" s="2">
        <v>4987174387006</v>
      </c>
      <c r="W24071" s="3"/>
      <c r="X24071" s="2">
        <v>24987174308012</v>
      </c>
      <c r="Y24071" s="2">
        <v>20200228</v>
      </c>
      <c r="Z24071" s="2"/>
      <c r="AA24071" s="2"/>
      <c r="AB24071" s="2"/>
      <c r="AC24071" s="2"/>
      <c r="AD24071" s="2"/>
      <c r="AE24071" s="2"/>
      <c r="AF24071" s="2"/>
      <c r="AG24071" s="2"/>
      <c r="AH24071" s="2"/>
      <c r="AI24071" s="2"/>
      <c r="AJ24071" s="2"/>
      <c r="AK24071" s="2"/>
      <c r="AL24071" s="2"/>
      <c r="AM24071" s="2"/>
      <c r="AN24071" s="2"/>
      <c r="AO24071" s="2"/>
      <c r="AP24071" s="2"/>
      <c r="AQ24071" s="2"/>
      <c r="AR24071" s="2"/>
      <c r="AS24071" s="2"/>
      <c r="AT24071" s="2"/>
      <c r="AU24071" s="2"/>
    </row>
    <row r="24072" spans="1:47" x14ac:dyDescent="0.45">
      <c r="A24072" t="s">
        <v>16</v>
      </c>
      <c r="B24072" t="s">
        <v>39144</v>
      </c>
      <c r="C24072" s="1">
        <v>14987186738022</v>
      </c>
      <c r="D24072" s="1">
        <v>10</v>
      </c>
      <c r="E24072" t="s">
        <v>22</v>
      </c>
      <c r="F24072">
        <v>1</v>
      </c>
      <c r="G24072" t="s">
        <v>22</v>
      </c>
      <c r="H24072" t="s">
        <v>14</v>
      </c>
      <c r="I24072" t="s">
        <v>39143</v>
      </c>
      <c r="J24072" t="s">
        <v>7958</v>
      </c>
      <c r="K24072" t="s">
        <v>7959</v>
      </c>
      <c r="M24072" t="s">
        <v>834</v>
      </c>
      <c r="N24072" t="s">
        <v>15</v>
      </c>
      <c r="R24072" t="s">
        <v>83324</v>
      </c>
      <c r="V24072">
        <v>4987186838015</v>
      </c>
    </row>
    <row r="24073" spans="1:47" x14ac:dyDescent="0.45">
      <c r="A24073" s="2" t="s">
        <v>16</v>
      </c>
      <c r="B24073" s="2" t="s">
        <v>39148</v>
      </c>
      <c r="C24073" s="3">
        <v>14987186153023</v>
      </c>
      <c r="D24073" s="3">
        <v>10</v>
      </c>
      <c r="E24073" s="2" t="s">
        <v>17</v>
      </c>
      <c r="F24073" s="2">
        <v>1</v>
      </c>
      <c r="G24073" s="2" t="s">
        <v>17</v>
      </c>
      <c r="H24073" s="2" t="s">
        <v>14</v>
      </c>
      <c r="I24073" s="2" t="s">
        <v>39145</v>
      </c>
      <c r="J24073" s="2" t="s">
        <v>39146</v>
      </c>
      <c r="K24073" s="2" t="s">
        <v>39145</v>
      </c>
      <c r="L24073" s="2">
        <v>20240331</v>
      </c>
      <c r="M24073" s="2" t="s">
        <v>39147</v>
      </c>
      <c r="N24073" s="2" t="s">
        <v>442</v>
      </c>
      <c r="O24073" s="2"/>
      <c r="P24073" s="2"/>
      <c r="Q24073" s="2"/>
      <c r="R24073" s="2" t="s">
        <v>83324</v>
      </c>
      <c r="S24073" s="2"/>
      <c r="T24073" s="2"/>
      <c r="U24073" s="3"/>
      <c r="V24073" s="2">
        <v>4987186253023</v>
      </c>
      <c r="W24073" s="3"/>
      <c r="X24073" s="2"/>
      <c r="Y24073" s="2"/>
      <c r="Z24073" s="2"/>
      <c r="AA24073" s="2"/>
      <c r="AB24073" s="2"/>
      <c r="AC24073" s="2"/>
      <c r="AD24073" s="2"/>
      <c r="AE24073" s="2"/>
      <c r="AF24073" s="2"/>
      <c r="AG24073" s="2"/>
      <c r="AH24073" s="2"/>
      <c r="AI24073" s="2"/>
      <c r="AJ24073" s="2"/>
      <c r="AK24073" s="2"/>
      <c r="AL24073" s="2"/>
      <c r="AM24073" s="2"/>
      <c r="AN24073" s="2"/>
      <c r="AO24073" s="2"/>
      <c r="AP24073" s="2"/>
      <c r="AQ24073" s="2"/>
      <c r="AR24073" s="2"/>
      <c r="AS24073" s="2"/>
      <c r="AT24073" s="2"/>
      <c r="AU24073" s="2"/>
    </row>
    <row r="24074" spans="1:47" x14ac:dyDescent="0.45">
      <c r="A24074" t="s">
        <v>16</v>
      </c>
      <c r="B24074" t="s">
        <v>26242</v>
      </c>
      <c r="C24074" s="1">
        <v>14987202643415</v>
      </c>
      <c r="D24074" s="1">
        <v>10</v>
      </c>
      <c r="E24074" t="s">
        <v>448</v>
      </c>
      <c r="F24074">
        <v>1</v>
      </c>
      <c r="G24074" t="s">
        <v>448</v>
      </c>
      <c r="H24074" t="s">
        <v>14</v>
      </c>
      <c r="I24074" t="s">
        <v>26240</v>
      </c>
      <c r="J24074" t="s">
        <v>26241</v>
      </c>
      <c r="K24074" t="s">
        <v>26240</v>
      </c>
      <c r="L24074">
        <v>20100630</v>
      </c>
      <c r="M24074" t="s">
        <v>20776</v>
      </c>
      <c r="N24074" t="s">
        <v>15</v>
      </c>
      <c r="R24074" t="s">
        <v>83324</v>
      </c>
      <c r="V24074">
        <v>4987202643012</v>
      </c>
      <c r="X24074">
        <v>24987202643412</v>
      </c>
      <c r="Y24074">
        <v>20100331</v>
      </c>
    </row>
    <row r="24075" spans="1:47" x14ac:dyDescent="0.45">
      <c r="A24075" s="2" t="s">
        <v>16</v>
      </c>
      <c r="B24075" s="2" t="s">
        <v>26245</v>
      </c>
      <c r="C24075" s="3">
        <v>14987202643514</v>
      </c>
      <c r="D24075" s="3">
        <v>10</v>
      </c>
      <c r="E24075" s="2" t="s">
        <v>448</v>
      </c>
      <c r="F24075" s="2">
        <v>1</v>
      </c>
      <c r="G24075" s="2" t="s">
        <v>448</v>
      </c>
      <c r="H24075" s="2" t="s">
        <v>14</v>
      </c>
      <c r="I24075" s="2" t="s">
        <v>26243</v>
      </c>
      <c r="J24075" s="2" t="s">
        <v>26244</v>
      </c>
      <c r="K24075" s="2" t="s">
        <v>26243</v>
      </c>
      <c r="L24075" s="2">
        <v>20080831</v>
      </c>
      <c r="M24075" s="2" t="s">
        <v>20776</v>
      </c>
      <c r="N24075" s="2" t="s">
        <v>15</v>
      </c>
      <c r="O24075" s="2"/>
      <c r="P24075" s="2"/>
      <c r="Q24075" s="2"/>
      <c r="R24075" s="2" t="s">
        <v>83324</v>
      </c>
      <c r="S24075" s="2"/>
      <c r="T24075" s="2"/>
      <c r="U24075" s="3"/>
      <c r="V24075" s="2">
        <v>4987202643012</v>
      </c>
      <c r="W24075" s="3"/>
      <c r="X24075" s="2"/>
      <c r="Y24075" s="2">
        <v>20080630</v>
      </c>
      <c r="Z24075" s="2"/>
      <c r="AA24075" s="2"/>
      <c r="AB24075" s="2"/>
      <c r="AC24075" s="2"/>
      <c r="AD24075" s="2"/>
      <c r="AE24075" s="2"/>
      <c r="AF24075" s="2"/>
      <c r="AG24075" s="2"/>
      <c r="AH24075" s="2"/>
      <c r="AI24075" s="2"/>
      <c r="AJ24075" s="2"/>
      <c r="AK24075" s="2"/>
      <c r="AL24075" s="2"/>
      <c r="AM24075" s="2"/>
      <c r="AN24075" s="2"/>
      <c r="AO24075" s="2"/>
      <c r="AP24075" s="2"/>
      <c r="AQ24075" s="2"/>
      <c r="AR24075" s="2"/>
      <c r="AS24075" s="2"/>
      <c r="AT24075" s="2"/>
      <c r="AU24075" s="2"/>
    </row>
    <row r="24076" spans="1:47" x14ac:dyDescent="0.45">
      <c r="A24076" t="s">
        <v>16</v>
      </c>
      <c r="B24076" t="s">
        <v>71989</v>
      </c>
      <c r="C24076" s="1">
        <v>14987170020874</v>
      </c>
      <c r="D24076" s="1">
        <v>1</v>
      </c>
      <c r="E24076" t="s">
        <v>22</v>
      </c>
      <c r="F24076">
        <v>1</v>
      </c>
      <c r="G24076" t="s">
        <v>22</v>
      </c>
      <c r="H24076" t="s">
        <v>14</v>
      </c>
      <c r="I24076" t="s">
        <v>71986</v>
      </c>
      <c r="J24076" t="s">
        <v>71987</v>
      </c>
      <c r="K24076" t="s">
        <v>71986</v>
      </c>
      <c r="M24076" t="s">
        <v>71988</v>
      </c>
      <c r="N24076" t="s">
        <v>177</v>
      </c>
      <c r="R24076" t="s">
        <v>83320</v>
      </c>
      <c r="V24076">
        <v>4987170013053</v>
      </c>
      <c r="X24076">
        <v>24987170020871</v>
      </c>
    </row>
    <row r="24077" spans="1:47" x14ac:dyDescent="0.45">
      <c r="A24077" s="2" t="s">
        <v>16</v>
      </c>
      <c r="B24077" s="2" t="s">
        <v>11654</v>
      </c>
      <c r="C24077" s="3">
        <v>14987051355125</v>
      </c>
      <c r="D24077" s="3">
        <v>10</v>
      </c>
      <c r="E24077" s="2" t="s">
        <v>17</v>
      </c>
      <c r="F24077" s="2">
        <v>1</v>
      </c>
      <c r="G24077" s="2" t="s">
        <v>17</v>
      </c>
      <c r="H24077" s="2" t="s">
        <v>14</v>
      </c>
      <c r="I24077" s="2" t="s">
        <v>11651</v>
      </c>
      <c r="J24077" s="2" t="s">
        <v>11652</v>
      </c>
      <c r="K24077" s="2" t="s">
        <v>11651</v>
      </c>
      <c r="L24077" s="2"/>
      <c r="M24077" s="2" t="s">
        <v>11653</v>
      </c>
      <c r="N24077" s="2" t="s">
        <v>442</v>
      </c>
      <c r="O24077" s="2"/>
      <c r="P24077" s="2"/>
      <c r="Q24077" s="2"/>
      <c r="R24077" s="2" t="s">
        <v>83324</v>
      </c>
      <c r="S24077" s="2"/>
      <c r="T24077" s="2"/>
      <c r="U24077" s="3"/>
      <c r="V24077" s="2">
        <v>4987051355104</v>
      </c>
      <c r="W24077" s="3"/>
      <c r="X24077" s="2">
        <v>24987051355122</v>
      </c>
      <c r="Y24077" s="2"/>
      <c r="Z24077" s="2"/>
      <c r="AA24077" s="2"/>
      <c r="AB24077" s="2"/>
      <c r="AC24077" s="2"/>
      <c r="AD24077" s="2"/>
      <c r="AE24077" s="2"/>
      <c r="AF24077" s="2"/>
      <c r="AG24077" s="2"/>
      <c r="AH24077" s="2"/>
      <c r="AI24077" s="2"/>
      <c r="AJ24077" s="2"/>
      <c r="AK24077" s="2"/>
      <c r="AL24077" s="2"/>
      <c r="AM24077" s="2"/>
      <c r="AN24077" s="2"/>
      <c r="AO24077" s="2"/>
      <c r="AP24077" s="2"/>
      <c r="AQ24077" s="2"/>
      <c r="AR24077" s="2"/>
      <c r="AS24077" s="2"/>
      <c r="AT24077" s="2"/>
      <c r="AU24077" s="2"/>
    </row>
    <row r="24078" spans="1:47" x14ac:dyDescent="0.45">
      <c r="A24078" t="s">
        <v>16</v>
      </c>
      <c r="B24078" t="s">
        <v>41757</v>
      </c>
      <c r="C24078" s="1">
        <v>14987086250884</v>
      </c>
      <c r="D24078" s="1">
        <v>10</v>
      </c>
      <c r="E24078" t="s">
        <v>17</v>
      </c>
      <c r="F24078">
        <v>1</v>
      </c>
      <c r="G24078" t="s">
        <v>17</v>
      </c>
      <c r="H24078" t="s">
        <v>14</v>
      </c>
      <c r="I24078" t="s">
        <v>41755</v>
      </c>
      <c r="J24078" t="s">
        <v>41756</v>
      </c>
      <c r="K24078" t="s">
        <v>41755</v>
      </c>
      <c r="M24078" t="s">
        <v>11653</v>
      </c>
      <c r="N24078" t="s">
        <v>15</v>
      </c>
      <c r="R24078" t="s">
        <v>83324</v>
      </c>
      <c r="V24078">
        <v>4987086250795</v>
      </c>
    </row>
    <row r="24079" spans="1:47" x14ac:dyDescent="0.45">
      <c r="A24079" s="2" t="s">
        <v>16</v>
      </c>
      <c r="B24079" s="2" t="s">
        <v>11658</v>
      </c>
      <c r="C24079" s="3">
        <v>14987051355712</v>
      </c>
      <c r="D24079" s="3">
        <v>1</v>
      </c>
      <c r="E24079" s="2" t="s">
        <v>17</v>
      </c>
      <c r="F24079" s="2">
        <v>1</v>
      </c>
      <c r="G24079" s="2" t="s">
        <v>17</v>
      </c>
      <c r="H24079" s="2" t="s">
        <v>14</v>
      </c>
      <c r="I24079" s="2" t="s">
        <v>11655</v>
      </c>
      <c r="J24079" s="2" t="s">
        <v>11656</v>
      </c>
      <c r="K24079" s="2" t="s">
        <v>11655</v>
      </c>
      <c r="L24079" s="2"/>
      <c r="M24079" s="2" t="s">
        <v>11657</v>
      </c>
      <c r="N24079" s="2" t="s">
        <v>442</v>
      </c>
      <c r="O24079" s="2"/>
      <c r="P24079" s="2"/>
      <c r="Q24079" s="2"/>
      <c r="R24079" s="2" t="s">
        <v>83324</v>
      </c>
      <c r="S24079" s="2"/>
      <c r="T24079" s="2"/>
      <c r="U24079" s="3"/>
      <c r="V24079" s="2">
        <v>4987051355708</v>
      </c>
      <c r="W24079" s="3"/>
      <c r="X24079" s="2">
        <v>24987051355719</v>
      </c>
      <c r="Y24079" s="2"/>
      <c r="Z24079" s="2"/>
      <c r="AA24079" s="2"/>
      <c r="AB24079" s="2"/>
      <c r="AC24079" s="2"/>
      <c r="AD24079" s="2"/>
      <c r="AE24079" s="2"/>
      <c r="AF24079" s="2"/>
      <c r="AG24079" s="2"/>
      <c r="AH24079" s="2"/>
      <c r="AI24079" s="2"/>
      <c r="AJ24079" s="2"/>
      <c r="AK24079" s="2"/>
      <c r="AL24079" s="2"/>
      <c r="AM24079" s="2"/>
      <c r="AN24079" s="2"/>
      <c r="AO24079" s="2"/>
      <c r="AP24079" s="2"/>
      <c r="AQ24079" s="2"/>
      <c r="AR24079" s="2"/>
      <c r="AS24079" s="2"/>
      <c r="AT24079" s="2"/>
      <c r="AU24079" s="2"/>
    </row>
    <row r="24080" spans="1:47" x14ac:dyDescent="0.45">
      <c r="A24080" t="s">
        <v>16</v>
      </c>
      <c r="B24080" t="s">
        <v>41760</v>
      </c>
      <c r="C24080" s="1">
        <v>14987086250969</v>
      </c>
      <c r="D24080" s="1">
        <v>1</v>
      </c>
      <c r="E24080" t="s">
        <v>17</v>
      </c>
      <c r="F24080">
        <v>1</v>
      </c>
      <c r="G24080" t="s">
        <v>17</v>
      </c>
      <c r="H24080" t="s">
        <v>14</v>
      </c>
      <c r="I24080" t="s">
        <v>41758</v>
      </c>
      <c r="J24080" t="s">
        <v>41759</v>
      </c>
      <c r="K24080" t="s">
        <v>41758</v>
      </c>
      <c r="M24080" t="s">
        <v>11657</v>
      </c>
      <c r="N24080" t="s">
        <v>15</v>
      </c>
      <c r="R24080" t="s">
        <v>83324</v>
      </c>
      <c r="V24080">
        <v>4987086250856</v>
      </c>
    </row>
    <row r="24081" spans="1:47" x14ac:dyDescent="0.45">
      <c r="A24081" s="2" t="s">
        <v>16</v>
      </c>
      <c r="B24081" s="2" t="s">
        <v>11662</v>
      </c>
      <c r="C24081" s="3">
        <v>14987051355224</v>
      </c>
      <c r="D24081" s="3">
        <v>10</v>
      </c>
      <c r="E24081" s="2" t="s">
        <v>17</v>
      </c>
      <c r="F24081" s="2">
        <v>1</v>
      </c>
      <c r="G24081" s="2" t="s">
        <v>17</v>
      </c>
      <c r="H24081" s="2" t="s">
        <v>14</v>
      </c>
      <c r="I24081" s="2" t="s">
        <v>11659</v>
      </c>
      <c r="J24081" s="2" t="s">
        <v>11660</v>
      </c>
      <c r="K24081" s="2" t="s">
        <v>11659</v>
      </c>
      <c r="L24081" s="2"/>
      <c r="M24081" s="2" t="s">
        <v>11661</v>
      </c>
      <c r="N24081" s="2" t="s">
        <v>442</v>
      </c>
      <c r="O24081" s="2"/>
      <c r="P24081" s="2"/>
      <c r="Q24081" s="2"/>
      <c r="R24081" s="2" t="s">
        <v>83324</v>
      </c>
      <c r="S24081" s="2"/>
      <c r="T24081" s="2"/>
      <c r="U24081" s="3"/>
      <c r="V24081" s="2">
        <v>4987051355203</v>
      </c>
      <c r="W24081" s="3"/>
      <c r="X24081" s="2">
        <v>24987051355221</v>
      </c>
      <c r="Y24081" s="2"/>
      <c r="Z24081" s="2"/>
      <c r="AA24081" s="2"/>
      <c r="AB24081" s="2"/>
      <c r="AC24081" s="2"/>
      <c r="AD24081" s="2"/>
      <c r="AE24081" s="2"/>
      <c r="AF24081" s="2"/>
      <c r="AG24081" s="2"/>
      <c r="AH24081" s="2"/>
      <c r="AI24081" s="2"/>
      <c r="AJ24081" s="2"/>
      <c r="AK24081" s="2"/>
      <c r="AL24081" s="2"/>
      <c r="AM24081" s="2"/>
      <c r="AN24081" s="2"/>
      <c r="AO24081" s="2"/>
      <c r="AP24081" s="2"/>
      <c r="AQ24081" s="2"/>
      <c r="AR24081" s="2"/>
      <c r="AS24081" s="2"/>
      <c r="AT24081" s="2"/>
      <c r="AU24081" s="2"/>
    </row>
    <row r="24082" spans="1:47" x14ac:dyDescent="0.45">
      <c r="A24082" t="s">
        <v>16</v>
      </c>
      <c r="B24082" t="s">
        <v>41763</v>
      </c>
      <c r="C24082" s="1">
        <v>14987086250891</v>
      </c>
      <c r="D24082" s="1">
        <v>10</v>
      </c>
      <c r="E24082" t="s">
        <v>17</v>
      </c>
      <c r="F24082">
        <v>1</v>
      </c>
      <c r="G24082" t="s">
        <v>17</v>
      </c>
      <c r="H24082" t="s">
        <v>14</v>
      </c>
      <c r="I24082" t="s">
        <v>41761</v>
      </c>
      <c r="J24082" t="s">
        <v>41762</v>
      </c>
      <c r="K24082" t="s">
        <v>41761</v>
      </c>
      <c r="M24082" t="s">
        <v>11661</v>
      </c>
      <c r="N24082" t="s">
        <v>15</v>
      </c>
      <c r="R24082" t="s">
        <v>83324</v>
      </c>
      <c r="V24082">
        <v>4987086250801</v>
      </c>
    </row>
    <row r="24083" spans="1:47" x14ac:dyDescent="0.45">
      <c r="A24083" s="2" t="s">
        <v>16</v>
      </c>
      <c r="B24083" s="2" t="s">
        <v>11666</v>
      </c>
      <c r="C24083" s="3">
        <v>14987051355811</v>
      </c>
      <c r="D24083" s="3">
        <v>1</v>
      </c>
      <c r="E24083" s="2" t="s">
        <v>17</v>
      </c>
      <c r="F24083" s="2">
        <v>1</v>
      </c>
      <c r="G24083" s="2" t="s">
        <v>17</v>
      </c>
      <c r="H24083" s="2" t="s">
        <v>14</v>
      </c>
      <c r="I24083" s="2" t="s">
        <v>11663</v>
      </c>
      <c r="J24083" s="2" t="s">
        <v>11664</v>
      </c>
      <c r="K24083" s="2" t="s">
        <v>11663</v>
      </c>
      <c r="L24083" s="2"/>
      <c r="M24083" s="2" t="s">
        <v>11665</v>
      </c>
      <c r="N24083" s="2" t="s">
        <v>442</v>
      </c>
      <c r="O24083" s="2"/>
      <c r="P24083" s="2"/>
      <c r="Q24083" s="2"/>
      <c r="R24083" s="2" t="s">
        <v>83324</v>
      </c>
      <c r="S24083" s="2"/>
      <c r="T24083" s="2"/>
      <c r="U24083" s="3"/>
      <c r="V24083" s="2">
        <v>4987051355807</v>
      </c>
      <c r="W24083" s="3"/>
      <c r="X24083" s="2">
        <v>24987051355818</v>
      </c>
      <c r="Y24083" s="2"/>
      <c r="Z24083" s="2"/>
      <c r="AA24083" s="2"/>
      <c r="AB24083" s="2"/>
      <c r="AC24083" s="2"/>
      <c r="AD24083" s="2"/>
      <c r="AE24083" s="2"/>
      <c r="AF24083" s="2"/>
      <c r="AG24083" s="2"/>
      <c r="AH24083" s="2"/>
      <c r="AI24083" s="2"/>
      <c r="AJ24083" s="2"/>
      <c r="AK24083" s="2"/>
      <c r="AL24083" s="2"/>
      <c r="AM24083" s="2"/>
      <c r="AN24083" s="2"/>
      <c r="AO24083" s="2"/>
      <c r="AP24083" s="2"/>
      <c r="AQ24083" s="2"/>
      <c r="AR24083" s="2"/>
      <c r="AS24083" s="2"/>
      <c r="AT24083" s="2"/>
      <c r="AU24083" s="2"/>
    </row>
    <row r="24084" spans="1:47" x14ac:dyDescent="0.45">
      <c r="A24084" t="s">
        <v>16</v>
      </c>
      <c r="B24084" t="s">
        <v>41766</v>
      </c>
      <c r="C24084" s="1">
        <v>14987086250976</v>
      </c>
      <c r="D24084" s="1">
        <v>1</v>
      </c>
      <c r="E24084" t="s">
        <v>17</v>
      </c>
      <c r="F24084">
        <v>1</v>
      </c>
      <c r="G24084" t="s">
        <v>17</v>
      </c>
      <c r="H24084" t="s">
        <v>14</v>
      </c>
      <c r="I24084" t="s">
        <v>41764</v>
      </c>
      <c r="J24084" t="s">
        <v>41765</v>
      </c>
      <c r="K24084" t="s">
        <v>41764</v>
      </c>
      <c r="M24084" t="s">
        <v>11665</v>
      </c>
      <c r="N24084" t="s">
        <v>15</v>
      </c>
      <c r="R24084" t="s">
        <v>83324</v>
      </c>
      <c r="V24084">
        <v>4987086250863</v>
      </c>
    </row>
    <row r="24085" spans="1:47" x14ac:dyDescent="0.45">
      <c r="A24085" s="2" t="s">
        <v>16</v>
      </c>
      <c r="B24085" s="2" t="s">
        <v>11670</v>
      </c>
      <c r="C24085" s="3">
        <v>14987051355323</v>
      </c>
      <c r="D24085" s="3">
        <v>10</v>
      </c>
      <c r="E24085" s="2" t="s">
        <v>17</v>
      </c>
      <c r="F24085" s="2">
        <v>1</v>
      </c>
      <c r="G24085" s="2" t="s">
        <v>17</v>
      </c>
      <c r="H24085" s="2" t="s">
        <v>14</v>
      </c>
      <c r="I24085" s="2" t="s">
        <v>11667</v>
      </c>
      <c r="J24085" s="2" t="s">
        <v>11668</v>
      </c>
      <c r="K24085" s="2" t="s">
        <v>11667</v>
      </c>
      <c r="L24085" s="2"/>
      <c r="M24085" s="2" t="s">
        <v>11669</v>
      </c>
      <c r="N24085" s="2" t="s">
        <v>442</v>
      </c>
      <c r="O24085" s="2"/>
      <c r="P24085" s="2"/>
      <c r="Q24085" s="2"/>
      <c r="R24085" s="2" t="s">
        <v>83324</v>
      </c>
      <c r="S24085" s="2"/>
      <c r="T24085" s="2"/>
      <c r="U24085" s="3"/>
      <c r="V24085" s="2">
        <v>4987051355302</v>
      </c>
      <c r="W24085" s="3"/>
      <c r="X24085" s="2">
        <v>24987051355320</v>
      </c>
      <c r="Y24085" s="2"/>
      <c r="Z24085" s="2"/>
      <c r="AA24085" s="2"/>
      <c r="AB24085" s="2"/>
      <c r="AC24085" s="2"/>
      <c r="AD24085" s="2"/>
      <c r="AE24085" s="2"/>
      <c r="AF24085" s="2"/>
      <c r="AG24085" s="2"/>
      <c r="AH24085" s="2"/>
      <c r="AI24085" s="2"/>
      <c r="AJ24085" s="2"/>
      <c r="AK24085" s="2"/>
      <c r="AL24085" s="2"/>
      <c r="AM24085" s="2"/>
      <c r="AN24085" s="2"/>
      <c r="AO24085" s="2"/>
      <c r="AP24085" s="2"/>
      <c r="AQ24085" s="2"/>
      <c r="AR24085" s="2"/>
      <c r="AS24085" s="2"/>
      <c r="AT24085" s="2"/>
      <c r="AU24085" s="2"/>
    </row>
    <row r="24086" spans="1:47" x14ac:dyDescent="0.45">
      <c r="A24086" t="s">
        <v>16</v>
      </c>
      <c r="B24086" t="s">
        <v>41769</v>
      </c>
      <c r="C24086" s="1">
        <v>14987086250907</v>
      </c>
      <c r="D24086" s="1">
        <v>10</v>
      </c>
      <c r="E24086" t="s">
        <v>17</v>
      </c>
      <c r="F24086">
        <v>1</v>
      </c>
      <c r="G24086" t="s">
        <v>17</v>
      </c>
      <c r="H24086" t="s">
        <v>14</v>
      </c>
      <c r="I24086" t="s">
        <v>41767</v>
      </c>
      <c r="J24086" t="s">
        <v>41768</v>
      </c>
      <c r="K24086" t="s">
        <v>41767</v>
      </c>
      <c r="M24086" t="s">
        <v>11669</v>
      </c>
      <c r="N24086" t="s">
        <v>15</v>
      </c>
      <c r="R24086" t="s">
        <v>83324</v>
      </c>
      <c r="V24086">
        <v>4987086250818</v>
      </c>
    </row>
    <row r="24087" spans="1:47" x14ac:dyDescent="0.45">
      <c r="A24087" s="2" t="s">
        <v>16</v>
      </c>
      <c r="B24087" s="2" t="s">
        <v>11674</v>
      </c>
      <c r="C24087" s="3">
        <v>14987051355415</v>
      </c>
      <c r="D24087" s="3">
        <v>1</v>
      </c>
      <c r="E24087" s="2" t="s">
        <v>17</v>
      </c>
      <c r="F24087" s="2">
        <v>1</v>
      </c>
      <c r="G24087" s="2" t="s">
        <v>17</v>
      </c>
      <c r="H24087" s="2" t="s">
        <v>14</v>
      </c>
      <c r="I24087" s="2" t="s">
        <v>11671</v>
      </c>
      <c r="J24087" s="2" t="s">
        <v>11672</v>
      </c>
      <c r="K24087" s="2" t="s">
        <v>11671</v>
      </c>
      <c r="L24087" s="2"/>
      <c r="M24087" s="2" t="s">
        <v>11673</v>
      </c>
      <c r="N24087" s="2" t="s">
        <v>442</v>
      </c>
      <c r="O24087" s="2"/>
      <c r="P24087" s="2"/>
      <c r="Q24087" s="2"/>
      <c r="R24087" s="2" t="s">
        <v>83324</v>
      </c>
      <c r="S24087" s="2"/>
      <c r="T24087" s="2"/>
      <c r="U24087" s="3"/>
      <c r="V24087" s="2">
        <v>4987051355401</v>
      </c>
      <c r="W24087" s="3"/>
      <c r="X24087" s="2">
        <v>24987051355412</v>
      </c>
      <c r="Y24087" s="2"/>
      <c r="Z24087" s="2"/>
      <c r="AA24087" s="2"/>
      <c r="AB24087" s="2"/>
      <c r="AC24087" s="2"/>
      <c r="AD24087" s="2"/>
      <c r="AE24087" s="2"/>
      <c r="AF24087" s="2"/>
      <c r="AG24087" s="2"/>
      <c r="AH24087" s="2"/>
      <c r="AI24087" s="2"/>
      <c r="AJ24087" s="2"/>
      <c r="AK24087" s="2"/>
      <c r="AL24087" s="2"/>
      <c r="AM24087" s="2"/>
      <c r="AN24087" s="2"/>
      <c r="AO24087" s="2"/>
      <c r="AP24087" s="2"/>
      <c r="AQ24087" s="2"/>
      <c r="AR24087" s="2"/>
      <c r="AS24087" s="2"/>
      <c r="AT24087" s="2"/>
      <c r="AU24087" s="2"/>
    </row>
    <row r="24088" spans="1:47" x14ac:dyDescent="0.45">
      <c r="A24088" t="s">
        <v>16</v>
      </c>
      <c r="B24088" t="s">
        <v>11674</v>
      </c>
      <c r="C24088" s="1">
        <v>14987051355422</v>
      </c>
      <c r="D24088" s="1">
        <v>10</v>
      </c>
      <c r="E24088" t="s">
        <v>17</v>
      </c>
      <c r="F24088">
        <v>1</v>
      </c>
      <c r="G24088" t="s">
        <v>17</v>
      </c>
      <c r="H24088" t="s">
        <v>14</v>
      </c>
      <c r="I24088" t="s">
        <v>11671</v>
      </c>
      <c r="J24088" t="s">
        <v>11672</v>
      </c>
      <c r="K24088" t="s">
        <v>11671</v>
      </c>
      <c r="M24088" t="s">
        <v>11673</v>
      </c>
      <c r="N24088" t="s">
        <v>442</v>
      </c>
      <c r="R24088" t="s">
        <v>83324</v>
      </c>
      <c r="V24088">
        <v>4987051355401</v>
      </c>
      <c r="X24088">
        <v>24987051355429</v>
      </c>
    </row>
    <row r="24089" spans="1:47" x14ac:dyDescent="0.45">
      <c r="A24089" s="2" t="s">
        <v>16</v>
      </c>
      <c r="B24089" s="2" t="s">
        <v>41772</v>
      </c>
      <c r="C24089" s="3">
        <v>14987086250914</v>
      </c>
      <c r="D24089" s="3">
        <v>1</v>
      </c>
      <c r="E24089" s="2" t="s">
        <v>17</v>
      </c>
      <c r="F24089" s="2">
        <v>1</v>
      </c>
      <c r="G24089" s="2" t="s">
        <v>17</v>
      </c>
      <c r="H24089" s="2" t="s">
        <v>14</v>
      </c>
      <c r="I24089" s="2" t="s">
        <v>41770</v>
      </c>
      <c r="J24089" s="2" t="s">
        <v>41771</v>
      </c>
      <c r="K24089" s="2" t="s">
        <v>41770</v>
      </c>
      <c r="L24089" s="2"/>
      <c r="M24089" s="2" t="s">
        <v>11673</v>
      </c>
      <c r="N24089" s="2" t="s">
        <v>15</v>
      </c>
      <c r="O24089" s="2"/>
      <c r="P24089" s="2"/>
      <c r="Q24089" s="2"/>
      <c r="R24089" s="2" t="s">
        <v>83324</v>
      </c>
      <c r="S24089" s="2"/>
      <c r="T24089" s="2"/>
      <c r="U24089" s="3"/>
      <c r="V24089" s="2">
        <v>4987086250825</v>
      </c>
      <c r="W24089" s="3"/>
      <c r="X24089" s="2"/>
      <c r="Y24089" s="2"/>
      <c r="Z24089" s="2"/>
      <c r="AA24089" s="2"/>
      <c r="AB24089" s="2"/>
      <c r="AC24089" s="2"/>
      <c r="AD24089" s="2"/>
      <c r="AE24089" s="2"/>
      <c r="AF24089" s="2"/>
      <c r="AG24089" s="2"/>
      <c r="AH24089" s="2"/>
      <c r="AI24089" s="2"/>
      <c r="AJ24089" s="2"/>
      <c r="AK24089" s="2"/>
      <c r="AL24089" s="2"/>
      <c r="AM24089" s="2"/>
      <c r="AN24089" s="2"/>
      <c r="AO24089" s="2"/>
      <c r="AP24089" s="2"/>
      <c r="AQ24089" s="2"/>
      <c r="AR24089" s="2"/>
      <c r="AS24089" s="2"/>
      <c r="AT24089" s="2"/>
      <c r="AU24089" s="2"/>
    </row>
    <row r="24090" spans="1:47" x14ac:dyDescent="0.45">
      <c r="A24090" t="s">
        <v>16</v>
      </c>
      <c r="B24090" t="s">
        <v>41772</v>
      </c>
      <c r="C24090" s="1">
        <v>14987086250921</v>
      </c>
      <c r="D24090" s="1">
        <v>10</v>
      </c>
      <c r="E24090" t="s">
        <v>17</v>
      </c>
      <c r="F24090">
        <v>1</v>
      </c>
      <c r="G24090" t="s">
        <v>17</v>
      </c>
      <c r="H24090" t="s">
        <v>14</v>
      </c>
      <c r="I24090" t="s">
        <v>41770</v>
      </c>
      <c r="J24090" t="s">
        <v>41771</v>
      </c>
      <c r="K24090" t="s">
        <v>41770</v>
      </c>
      <c r="M24090" t="s">
        <v>11673</v>
      </c>
      <c r="N24090" t="s">
        <v>15</v>
      </c>
      <c r="R24090" t="s">
        <v>83324</v>
      </c>
      <c r="V24090">
        <v>4987086250825</v>
      </c>
    </row>
    <row r="24091" spans="1:47" x14ac:dyDescent="0.45">
      <c r="A24091" s="2" t="s">
        <v>16</v>
      </c>
      <c r="B24091" s="2" t="s">
        <v>11678</v>
      </c>
      <c r="C24091" s="3">
        <v>14987051355514</v>
      </c>
      <c r="D24091" s="3">
        <v>1</v>
      </c>
      <c r="E24091" s="2" t="s">
        <v>17</v>
      </c>
      <c r="F24091" s="2">
        <v>1</v>
      </c>
      <c r="G24091" s="2" t="s">
        <v>17</v>
      </c>
      <c r="H24091" s="2" t="s">
        <v>14</v>
      </c>
      <c r="I24091" s="2" t="s">
        <v>11675</v>
      </c>
      <c r="J24091" s="2" t="s">
        <v>11676</v>
      </c>
      <c r="K24091" s="2" t="s">
        <v>11675</v>
      </c>
      <c r="L24091" s="2"/>
      <c r="M24091" s="2" t="s">
        <v>11677</v>
      </c>
      <c r="N24091" s="2" t="s">
        <v>442</v>
      </c>
      <c r="O24091" s="2"/>
      <c r="P24091" s="2"/>
      <c r="Q24091" s="2"/>
      <c r="R24091" s="2" t="s">
        <v>83324</v>
      </c>
      <c r="S24091" s="2"/>
      <c r="T24091" s="2"/>
      <c r="U24091" s="3"/>
      <c r="V24091" s="2">
        <v>4987051355500</v>
      </c>
      <c r="W24091" s="3"/>
      <c r="X24091" s="2">
        <v>24987051355511</v>
      </c>
      <c r="Y24091" s="2"/>
      <c r="Z24091" s="2"/>
      <c r="AA24091" s="2"/>
      <c r="AB24091" s="2"/>
      <c r="AC24091" s="2"/>
      <c r="AD24091" s="2"/>
      <c r="AE24091" s="2"/>
      <c r="AF24091" s="2"/>
      <c r="AG24091" s="2"/>
      <c r="AH24091" s="2"/>
      <c r="AI24091" s="2"/>
      <c r="AJ24091" s="2"/>
      <c r="AK24091" s="2"/>
      <c r="AL24091" s="2"/>
      <c r="AM24091" s="2"/>
      <c r="AN24091" s="2"/>
      <c r="AO24091" s="2"/>
      <c r="AP24091" s="2"/>
      <c r="AQ24091" s="2"/>
      <c r="AR24091" s="2"/>
      <c r="AS24091" s="2"/>
      <c r="AT24091" s="2"/>
      <c r="AU24091" s="2"/>
    </row>
    <row r="24092" spans="1:47" x14ac:dyDescent="0.45">
      <c r="A24092" t="s">
        <v>16</v>
      </c>
      <c r="B24092" t="s">
        <v>11678</v>
      </c>
      <c r="C24092" s="1">
        <v>14987051355521</v>
      </c>
      <c r="D24092" s="1">
        <v>10</v>
      </c>
      <c r="E24092" t="s">
        <v>17</v>
      </c>
      <c r="F24092">
        <v>1</v>
      </c>
      <c r="G24092" t="s">
        <v>17</v>
      </c>
      <c r="H24092" t="s">
        <v>14</v>
      </c>
      <c r="I24092" t="s">
        <v>11675</v>
      </c>
      <c r="J24092" t="s">
        <v>11676</v>
      </c>
      <c r="K24092" t="s">
        <v>11675</v>
      </c>
      <c r="M24092" t="s">
        <v>11677</v>
      </c>
      <c r="N24092" t="s">
        <v>442</v>
      </c>
      <c r="R24092" t="s">
        <v>83324</v>
      </c>
      <c r="V24092">
        <v>4987051355500</v>
      </c>
      <c r="X24092">
        <v>24987051355528</v>
      </c>
    </row>
    <row r="24093" spans="1:47" x14ac:dyDescent="0.45">
      <c r="A24093" s="2" t="s">
        <v>16</v>
      </c>
      <c r="B24093" s="2" t="s">
        <v>41775</v>
      </c>
      <c r="C24093" s="3">
        <v>14987086250938</v>
      </c>
      <c r="D24093" s="3">
        <v>1</v>
      </c>
      <c r="E24093" s="2" t="s">
        <v>17</v>
      </c>
      <c r="F24093" s="2">
        <v>1</v>
      </c>
      <c r="G24093" s="2" t="s">
        <v>17</v>
      </c>
      <c r="H24093" s="2" t="s">
        <v>14</v>
      </c>
      <c r="I24093" s="2" t="s">
        <v>41773</v>
      </c>
      <c r="J24093" s="2" t="s">
        <v>41774</v>
      </c>
      <c r="K24093" s="2" t="s">
        <v>41773</v>
      </c>
      <c r="L24093" s="2"/>
      <c r="M24093" s="2" t="s">
        <v>11677</v>
      </c>
      <c r="N24093" s="2" t="s">
        <v>15</v>
      </c>
      <c r="O24093" s="2"/>
      <c r="P24093" s="2"/>
      <c r="Q24093" s="2"/>
      <c r="R24093" s="2" t="s">
        <v>83324</v>
      </c>
      <c r="S24093" s="2"/>
      <c r="T24093" s="2"/>
      <c r="U24093" s="3"/>
      <c r="V24093" s="2">
        <v>4987086250832</v>
      </c>
      <c r="W24093" s="3"/>
      <c r="X24093" s="2"/>
      <c r="Y24093" s="2"/>
      <c r="Z24093" s="2"/>
      <c r="AA24093" s="2"/>
      <c r="AB24093" s="2"/>
      <c r="AC24093" s="2"/>
      <c r="AD24093" s="2"/>
      <c r="AE24093" s="2"/>
      <c r="AF24093" s="2"/>
      <c r="AG24093" s="2"/>
      <c r="AH24093" s="2"/>
      <c r="AI24093" s="2"/>
      <c r="AJ24093" s="2"/>
      <c r="AK24093" s="2"/>
      <c r="AL24093" s="2"/>
      <c r="AM24093" s="2"/>
      <c r="AN24093" s="2"/>
      <c r="AO24093" s="2"/>
      <c r="AP24093" s="2"/>
      <c r="AQ24093" s="2"/>
      <c r="AR24093" s="2"/>
      <c r="AS24093" s="2"/>
      <c r="AT24093" s="2"/>
      <c r="AU24093" s="2"/>
    </row>
    <row r="24094" spans="1:47" x14ac:dyDescent="0.45">
      <c r="A24094" t="s">
        <v>16</v>
      </c>
      <c r="B24094" t="s">
        <v>41775</v>
      </c>
      <c r="C24094" s="1">
        <v>14987086250945</v>
      </c>
      <c r="D24094" s="1">
        <v>10</v>
      </c>
      <c r="E24094" t="s">
        <v>17</v>
      </c>
      <c r="F24094">
        <v>1</v>
      </c>
      <c r="G24094" t="s">
        <v>17</v>
      </c>
      <c r="H24094" t="s">
        <v>14</v>
      </c>
      <c r="I24094" t="s">
        <v>41773</v>
      </c>
      <c r="J24094" t="s">
        <v>41774</v>
      </c>
      <c r="K24094" t="s">
        <v>41773</v>
      </c>
      <c r="M24094" t="s">
        <v>11677</v>
      </c>
      <c r="N24094" t="s">
        <v>15</v>
      </c>
      <c r="R24094" t="s">
        <v>83324</v>
      </c>
      <c r="V24094">
        <v>4987086250832</v>
      </c>
    </row>
    <row r="24095" spans="1:47" x14ac:dyDescent="0.45">
      <c r="A24095" s="2" t="s">
        <v>16</v>
      </c>
      <c r="B24095" s="2" t="s">
        <v>11682</v>
      </c>
      <c r="C24095" s="3">
        <v>14987051355026</v>
      </c>
      <c r="D24095" s="3">
        <v>10</v>
      </c>
      <c r="E24095" s="2" t="s">
        <v>17</v>
      </c>
      <c r="F24095" s="2">
        <v>1</v>
      </c>
      <c r="G24095" s="2" t="s">
        <v>17</v>
      </c>
      <c r="H24095" s="2" t="s">
        <v>14</v>
      </c>
      <c r="I24095" s="2" t="s">
        <v>11679</v>
      </c>
      <c r="J24095" s="2" t="s">
        <v>11680</v>
      </c>
      <c r="K24095" s="2" t="s">
        <v>11679</v>
      </c>
      <c r="L24095" s="2"/>
      <c r="M24095" s="2" t="s">
        <v>11681</v>
      </c>
      <c r="N24095" s="2" t="s">
        <v>442</v>
      </c>
      <c r="O24095" s="2"/>
      <c r="P24095" s="2"/>
      <c r="Q24095" s="2"/>
      <c r="R24095" s="2" t="s">
        <v>83324</v>
      </c>
      <c r="S24095" s="2"/>
      <c r="T24095" s="2"/>
      <c r="U24095" s="3"/>
      <c r="V24095" s="2">
        <v>4987051355005</v>
      </c>
      <c r="W24095" s="3"/>
      <c r="X24095" s="2">
        <v>24987051355023</v>
      </c>
      <c r="Y24095" s="2"/>
      <c r="Z24095" s="2"/>
      <c r="AA24095" s="2"/>
      <c r="AB24095" s="2"/>
      <c r="AC24095" s="2"/>
      <c r="AD24095" s="2"/>
      <c r="AE24095" s="2"/>
      <c r="AF24095" s="2"/>
      <c r="AG24095" s="2"/>
      <c r="AH24095" s="2"/>
      <c r="AI24095" s="2"/>
      <c r="AJ24095" s="2"/>
      <c r="AK24095" s="2"/>
      <c r="AL24095" s="2"/>
      <c r="AM24095" s="2"/>
      <c r="AN24095" s="2"/>
      <c r="AO24095" s="2"/>
      <c r="AP24095" s="2"/>
      <c r="AQ24095" s="2"/>
      <c r="AR24095" s="2"/>
      <c r="AS24095" s="2"/>
      <c r="AT24095" s="2"/>
      <c r="AU24095" s="2"/>
    </row>
    <row r="24096" spans="1:47" x14ac:dyDescent="0.45">
      <c r="A24096" t="s">
        <v>16</v>
      </c>
      <c r="B24096" t="s">
        <v>41778</v>
      </c>
      <c r="C24096" s="1">
        <v>14987086250877</v>
      </c>
      <c r="D24096" s="1">
        <v>10</v>
      </c>
      <c r="E24096" t="s">
        <v>17</v>
      </c>
      <c r="F24096">
        <v>1</v>
      </c>
      <c r="G24096" t="s">
        <v>17</v>
      </c>
      <c r="H24096" t="s">
        <v>14</v>
      </c>
      <c r="I24096" t="s">
        <v>41776</v>
      </c>
      <c r="J24096" t="s">
        <v>41777</v>
      </c>
      <c r="K24096" t="s">
        <v>41776</v>
      </c>
      <c r="M24096" t="s">
        <v>11681</v>
      </c>
      <c r="N24096" t="s">
        <v>15</v>
      </c>
      <c r="R24096" t="s">
        <v>83324</v>
      </c>
      <c r="V24096">
        <v>4987086250788</v>
      </c>
    </row>
    <row r="24097" spans="1:47" x14ac:dyDescent="0.45">
      <c r="A24097" s="2" t="s">
        <v>16</v>
      </c>
      <c r="B24097" s="2" t="s">
        <v>11686</v>
      </c>
      <c r="C24097" s="3">
        <v>14987051355613</v>
      </c>
      <c r="D24097" s="3">
        <v>1</v>
      </c>
      <c r="E24097" s="2" t="s">
        <v>17</v>
      </c>
      <c r="F24097" s="2">
        <v>1</v>
      </c>
      <c r="G24097" s="2" t="s">
        <v>17</v>
      </c>
      <c r="H24097" s="2" t="s">
        <v>14</v>
      </c>
      <c r="I24097" s="2" t="s">
        <v>11683</v>
      </c>
      <c r="J24097" s="2" t="s">
        <v>11684</v>
      </c>
      <c r="K24097" s="2" t="s">
        <v>11683</v>
      </c>
      <c r="L24097" s="2"/>
      <c r="M24097" s="2" t="s">
        <v>11685</v>
      </c>
      <c r="N24097" s="2" t="s">
        <v>442</v>
      </c>
      <c r="O24097" s="2"/>
      <c r="P24097" s="2"/>
      <c r="Q24097" s="2"/>
      <c r="R24097" s="2" t="s">
        <v>83324</v>
      </c>
      <c r="S24097" s="2"/>
      <c r="T24097" s="2"/>
      <c r="U24097" s="3"/>
      <c r="V24097" s="2">
        <v>4987051355609</v>
      </c>
      <c r="W24097" s="3"/>
      <c r="X24097" s="2">
        <v>24987051355610</v>
      </c>
      <c r="Y24097" s="2"/>
      <c r="Z24097" s="2"/>
      <c r="AA24097" s="2"/>
      <c r="AB24097" s="2"/>
      <c r="AC24097" s="2"/>
      <c r="AD24097" s="2"/>
      <c r="AE24097" s="2"/>
      <c r="AF24097" s="2"/>
      <c r="AG24097" s="2"/>
      <c r="AH24097" s="2"/>
      <c r="AI24097" s="2"/>
      <c r="AJ24097" s="2"/>
      <c r="AK24097" s="2"/>
      <c r="AL24097" s="2"/>
      <c r="AM24097" s="2"/>
      <c r="AN24097" s="2"/>
      <c r="AO24097" s="2"/>
      <c r="AP24097" s="2"/>
      <c r="AQ24097" s="2"/>
      <c r="AR24097" s="2"/>
      <c r="AS24097" s="2"/>
      <c r="AT24097" s="2"/>
      <c r="AU24097" s="2"/>
    </row>
    <row r="24098" spans="1:47" x14ac:dyDescent="0.45">
      <c r="A24098" t="s">
        <v>16</v>
      </c>
      <c r="B24098" t="s">
        <v>41781</v>
      </c>
      <c r="C24098" s="1">
        <v>14987086250952</v>
      </c>
      <c r="D24098" s="1">
        <v>1</v>
      </c>
      <c r="E24098" t="s">
        <v>17</v>
      </c>
      <c r="F24098">
        <v>1</v>
      </c>
      <c r="G24098" t="s">
        <v>17</v>
      </c>
      <c r="H24098" t="s">
        <v>14</v>
      </c>
      <c r="I24098" t="s">
        <v>41779</v>
      </c>
      <c r="J24098" t="s">
        <v>41780</v>
      </c>
      <c r="K24098" t="s">
        <v>41779</v>
      </c>
      <c r="M24098" t="s">
        <v>11685</v>
      </c>
      <c r="N24098" t="s">
        <v>15</v>
      </c>
      <c r="R24098" t="s">
        <v>83324</v>
      </c>
      <c r="V24098">
        <v>4987086250849</v>
      </c>
    </row>
    <row r="24099" spans="1:47" x14ac:dyDescent="0.45">
      <c r="A24099" s="2" t="s">
        <v>16</v>
      </c>
      <c r="B24099" s="2" t="s">
        <v>27941</v>
      </c>
      <c r="C24099" s="3">
        <v>14987888140321</v>
      </c>
      <c r="D24099" s="3">
        <v>10</v>
      </c>
      <c r="E24099" s="2" t="s">
        <v>17</v>
      </c>
      <c r="F24099" s="2">
        <v>1</v>
      </c>
      <c r="G24099" s="2" t="s">
        <v>17</v>
      </c>
      <c r="H24099" s="2" t="s">
        <v>14</v>
      </c>
      <c r="I24099" s="2" t="s">
        <v>27939</v>
      </c>
      <c r="J24099" s="2" t="s">
        <v>27940</v>
      </c>
      <c r="K24099" s="2" t="s">
        <v>27939</v>
      </c>
      <c r="L24099" s="2">
        <v>20260331</v>
      </c>
      <c r="M24099" s="2" t="s">
        <v>11653</v>
      </c>
      <c r="N24099" s="2" t="s">
        <v>36</v>
      </c>
      <c r="O24099" s="2"/>
      <c r="P24099" s="2"/>
      <c r="Q24099" s="2"/>
      <c r="R24099" s="2" t="s">
        <v>83324</v>
      </c>
      <c r="S24099" s="2"/>
      <c r="T24099" s="2"/>
      <c r="U24099" s="3"/>
      <c r="V24099" s="2">
        <v>4987888180320</v>
      </c>
      <c r="W24099" s="3"/>
      <c r="X24099" s="2">
        <v>24987888140328</v>
      </c>
      <c r="Y24099" s="2">
        <v>20221130</v>
      </c>
      <c r="Z24099" s="2"/>
      <c r="AA24099" s="2"/>
      <c r="AB24099" s="2"/>
      <c r="AC24099" s="2"/>
      <c r="AD24099" s="2"/>
      <c r="AE24099" s="2"/>
      <c r="AF24099" s="2"/>
      <c r="AG24099" s="2"/>
      <c r="AH24099" s="2"/>
      <c r="AI24099" s="2"/>
      <c r="AJ24099" s="2"/>
      <c r="AK24099" s="2"/>
      <c r="AL24099" s="2"/>
      <c r="AM24099" s="2"/>
      <c r="AN24099" s="2"/>
      <c r="AO24099" s="2"/>
      <c r="AP24099" s="2"/>
      <c r="AQ24099" s="2"/>
      <c r="AR24099" s="2"/>
      <c r="AS24099" s="2"/>
      <c r="AT24099" s="2"/>
      <c r="AU24099" s="2"/>
    </row>
    <row r="24100" spans="1:47" x14ac:dyDescent="0.45">
      <c r="A24100" t="s">
        <v>16</v>
      </c>
      <c r="B24100" t="s">
        <v>27941</v>
      </c>
      <c r="C24100" s="1">
        <v>14987901114001</v>
      </c>
      <c r="D24100" s="1">
        <v>10</v>
      </c>
      <c r="E24100" t="s">
        <v>17</v>
      </c>
      <c r="F24100">
        <v>1</v>
      </c>
      <c r="G24100" t="s">
        <v>17</v>
      </c>
      <c r="H24100" t="s">
        <v>14</v>
      </c>
      <c r="I24100" t="s">
        <v>27939</v>
      </c>
      <c r="J24100" t="s">
        <v>27940</v>
      </c>
      <c r="K24100" t="s">
        <v>27939</v>
      </c>
      <c r="L24100">
        <v>20260331</v>
      </c>
      <c r="M24100" t="s">
        <v>11653</v>
      </c>
      <c r="N24100" t="s">
        <v>36</v>
      </c>
      <c r="R24100" t="s">
        <v>83324</v>
      </c>
      <c r="V24100">
        <v>4987901114097</v>
      </c>
      <c r="X24100">
        <v>24987901114008</v>
      </c>
    </row>
    <row r="24101" spans="1:47" x14ac:dyDescent="0.45">
      <c r="A24101" s="2" t="s">
        <v>16</v>
      </c>
      <c r="B24101" s="2" t="s">
        <v>28683</v>
      </c>
      <c r="C24101" s="3">
        <v>14987901114001</v>
      </c>
      <c r="D24101" s="3">
        <v>10</v>
      </c>
      <c r="E24101" s="2" t="s">
        <v>17</v>
      </c>
      <c r="F24101" s="2">
        <v>1</v>
      </c>
      <c r="G24101" s="2" t="s">
        <v>17</v>
      </c>
      <c r="H24101" s="2" t="s">
        <v>14</v>
      </c>
      <c r="I24101" s="2" t="s">
        <v>27939</v>
      </c>
      <c r="J24101" s="2" t="s">
        <v>27940</v>
      </c>
      <c r="K24101" s="2" t="s">
        <v>27939</v>
      </c>
      <c r="L24101" s="2">
        <v>20260331</v>
      </c>
      <c r="M24101" s="2" t="s">
        <v>11653</v>
      </c>
      <c r="N24101" s="2" t="s">
        <v>36</v>
      </c>
      <c r="O24101" s="2"/>
      <c r="P24101" s="2"/>
      <c r="Q24101" s="2"/>
      <c r="R24101" s="2" t="s">
        <v>83324</v>
      </c>
      <c r="S24101" s="2"/>
      <c r="T24101" s="2"/>
      <c r="U24101" s="3"/>
      <c r="V24101" s="2">
        <v>4987888180320</v>
      </c>
      <c r="W24101" s="3" t="s">
        <v>83739</v>
      </c>
      <c r="X24101" s="2">
        <v>24987901114008</v>
      </c>
      <c r="Y24101" s="2"/>
      <c r="Z24101" s="2"/>
      <c r="AA24101" s="2"/>
      <c r="AB24101" s="2"/>
      <c r="AC24101" s="2"/>
      <c r="AD24101" s="2"/>
      <c r="AE24101" s="2"/>
      <c r="AF24101" s="2"/>
      <c r="AG24101" s="2"/>
      <c r="AH24101" s="2"/>
      <c r="AI24101" s="2"/>
      <c r="AJ24101" s="2"/>
      <c r="AK24101" s="2"/>
      <c r="AL24101" s="2"/>
      <c r="AM24101" s="2"/>
      <c r="AN24101" s="2"/>
      <c r="AO24101" s="2"/>
      <c r="AP24101" s="2"/>
      <c r="AQ24101" s="2"/>
      <c r="AR24101" s="2"/>
      <c r="AS24101" s="2"/>
      <c r="AT24101" s="2"/>
      <c r="AU24101" s="2"/>
    </row>
    <row r="24102" spans="1:47" x14ac:dyDescent="0.45">
      <c r="A24102" t="s">
        <v>16</v>
      </c>
      <c r="B24102" t="s">
        <v>27944</v>
      </c>
      <c r="C24102" s="1">
        <v>14987888140406</v>
      </c>
      <c r="D24102" s="1">
        <v>1</v>
      </c>
      <c r="E24102" t="s">
        <v>17</v>
      </c>
      <c r="F24102">
        <v>1</v>
      </c>
      <c r="G24102" t="s">
        <v>17</v>
      </c>
      <c r="H24102" t="s">
        <v>14</v>
      </c>
      <c r="I24102" t="s">
        <v>27942</v>
      </c>
      <c r="J24102" t="s">
        <v>27943</v>
      </c>
      <c r="K24102" t="s">
        <v>27942</v>
      </c>
      <c r="L24102">
        <v>20260331</v>
      </c>
      <c r="M24102" t="s">
        <v>11657</v>
      </c>
      <c r="N24102" t="s">
        <v>36</v>
      </c>
      <c r="R24102" t="s">
        <v>83324</v>
      </c>
      <c r="V24102">
        <v>4987888180405</v>
      </c>
      <c r="X24102">
        <v>24987888140403</v>
      </c>
      <c r="Y24102">
        <v>20221130</v>
      </c>
    </row>
    <row r="24103" spans="1:47" x14ac:dyDescent="0.45">
      <c r="A24103" s="2" t="s">
        <v>16</v>
      </c>
      <c r="B24103" s="2" t="s">
        <v>27944</v>
      </c>
      <c r="C24103" s="3">
        <v>14987901114803</v>
      </c>
      <c r="D24103" s="3">
        <v>1</v>
      </c>
      <c r="E24103" s="2" t="s">
        <v>17</v>
      </c>
      <c r="F24103" s="2">
        <v>1</v>
      </c>
      <c r="G24103" s="2" t="s">
        <v>17</v>
      </c>
      <c r="H24103" s="2" t="s">
        <v>14</v>
      </c>
      <c r="I24103" s="2" t="s">
        <v>27942</v>
      </c>
      <c r="J24103" s="2" t="s">
        <v>27943</v>
      </c>
      <c r="K24103" s="2" t="s">
        <v>27942</v>
      </c>
      <c r="L24103" s="2">
        <v>20260331</v>
      </c>
      <c r="M24103" s="2" t="s">
        <v>11657</v>
      </c>
      <c r="N24103" s="2" t="s">
        <v>36</v>
      </c>
      <c r="O24103" s="2"/>
      <c r="P24103" s="2"/>
      <c r="Q24103" s="2"/>
      <c r="R24103" s="2" t="s">
        <v>83324</v>
      </c>
      <c r="S24103" s="2"/>
      <c r="T24103" s="2"/>
      <c r="U24103" s="3"/>
      <c r="V24103" s="2">
        <v>4987901114899</v>
      </c>
      <c r="W24103" s="3"/>
      <c r="X24103" s="2">
        <v>24987901114800</v>
      </c>
      <c r="Y24103" s="2"/>
      <c r="Z24103" s="2"/>
      <c r="AA24103" s="2"/>
      <c r="AB24103" s="2"/>
      <c r="AC24103" s="2"/>
      <c r="AD24103" s="2"/>
      <c r="AE24103" s="2"/>
      <c r="AF24103" s="2"/>
      <c r="AG24103" s="2"/>
      <c r="AH24103" s="2"/>
      <c r="AI24103" s="2"/>
      <c r="AJ24103" s="2"/>
      <c r="AK24103" s="2"/>
      <c r="AL24103" s="2"/>
      <c r="AM24103" s="2"/>
      <c r="AN24103" s="2"/>
      <c r="AO24103" s="2"/>
      <c r="AP24103" s="2"/>
      <c r="AQ24103" s="2"/>
      <c r="AR24103" s="2"/>
      <c r="AS24103" s="2"/>
      <c r="AT24103" s="2"/>
      <c r="AU24103" s="2"/>
    </row>
    <row r="24104" spans="1:47" x14ac:dyDescent="0.45">
      <c r="A24104" t="s">
        <v>16</v>
      </c>
      <c r="B24104" t="s">
        <v>28684</v>
      </c>
      <c r="C24104" s="1">
        <v>14987901114803</v>
      </c>
      <c r="D24104" s="1">
        <v>1</v>
      </c>
      <c r="E24104" t="s">
        <v>17</v>
      </c>
      <c r="F24104">
        <v>1</v>
      </c>
      <c r="G24104" t="s">
        <v>17</v>
      </c>
      <c r="H24104" t="s">
        <v>14</v>
      </c>
      <c r="I24104" t="s">
        <v>27942</v>
      </c>
      <c r="J24104" t="s">
        <v>27943</v>
      </c>
      <c r="K24104" t="s">
        <v>27942</v>
      </c>
      <c r="L24104">
        <v>20260331</v>
      </c>
      <c r="M24104" t="s">
        <v>11657</v>
      </c>
      <c r="N24104" t="s">
        <v>36</v>
      </c>
      <c r="R24104" t="s">
        <v>83324</v>
      </c>
      <c r="V24104">
        <v>4987888180405</v>
      </c>
      <c r="W24104" s="1" t="s">
        <v>83739</v>
      </c>
      <c r="X24104">
        <v>24987901114800</v>
      </c>
    </row>
    <row r="24105" spans="1:47" x14ac:dyDescent="0.45">
      <c r="A24105" s="2" t="s">
        <v>16</v>
      </c>
      <c r="B24105" s="2" t="s">
        <v>27947</v>
      </c>
      <c r="C24105" s="3">
        <v>14987888140338</v>
      </c>
      <c r="D24105" s="3">
        <v>10</v>
      </c>
      <c r="E24105" s="2" t="s">
        <v>17</v>
      </c>
      <c r="F24105" s="2">
        <v>1</v>
      </c>
      <c r="G24105" s="2" t="s">
        <v>17</v>
      </c>
      <c r="H24105" s="2" t="s">
        <v>14</v>
      </c>
      <c r="I24105" s="2" t="s">
        <v>27945</v>
      </c>
      <c r="J24105" s="2" t="s">
        <v>27946</v>
      </c>
      <c r="K24105" s="2" t="s">
        <v>27945</v>
      </c>
      <c r="L24105" s="2">
        <v>20260331</v>
      </c>
      <c r="M24105" s="2" t="s">
        <v>11661</v>
      </c>
      <c r="N24105" s="2" t="s">
        <v>36</v>
      </c>
      <c r="O24105" s="2"/>
      <c r="P24105" s="2"/>
      <c r="Q24105" s="2"/>
      <c r="R24105" s="2" t="s">
        <v>83324</v>
      </c>
      <c r="S24105" s="2"/>
      <c r="T24105" s="2"/>
      <c r="U24105" s="3"/>
      <c r="V24105" s="2">
        <v>4987888180337</v>
      </c>
      <c r="W24105" s="3"/>
      <c r="X24105" s="2">
        <v>24987888140335</v>
      </c>
      <c r="Y24105" s="2">
        <v>20221130</v>
      </c>
      <c r="Z24105" s="2"/>
      <c r="AA24105" s="2"/>
      <c r="AB24105" s="2"/>
      <c r="AC24105" s="2"/>
      <c r="AD24105" s="2"/>
      <c r="AE24105" s="2"/>
      <c r="AF24105" s="2"/>
      <c r="AG24105" s="2"/>
      <c r="AH24105" s="2"/>
      <c r="AI24105" s="2"/>
      <c r="AJ24105" s="2"/>
      <c r="AK24105" s="2"/>
      <c r="AL24105" s="2"/>
      <c r="AM24105" s="2"/>
      <c r="AN24105" s="2"/>
      <c r="AO24105" s="2"/>
      <c r="AP24105" s="2"/>
      <c r="AQ24105" s="2"/>
      <c r="AR24105" s="2"/>
      <c r="AS24105" s="2"/>
      <c r="AT24105" s="2"/>
      <c r="AU24105" s="2"/>
    </row>
    <row r="24106" spans="1:47" x14ac:dyDescent="0.45">
      <c r="A24106" t="s">
        <v>16</v>
      </c>
      <c r="B24106" t="s">
        <v>27947</v>
      </c>
      <c r="C24106" s="1">
        <v>14987901114100</v>
      </c>
      <c r="D24106" s="1">
        <v>10</v>
      </c>
      <c r="E24106" t="s">
        <v>17</v>
      </c>
      <c r="F24106">
        <v>1</v>
      </c>
      <c r="G24106" t="s">
        <v>17</v>
      </c>
      <c r="H24106" t="s">
        <v>14</v>
      </c>
      <c r="I24106" t="s">
        <v>27945</v>
      </c>
      <c r="J24106" t="s">
        <v>27946</v>
      </c>
      <c r="K24106" t="s">
        <v>27945</v>
      </c>
      <c r="L24106">
        <v>20260331</v>
      </c>
      <c r="M24106" t="s">
        <v>11661</v>
      </c>
      <c r="N24106" t="s">
        <v>36</v>
      </c>
      <c r="R24106" t="s">
        <v>83324</v>
      </c>
      <c r="V24106">
        <v>4987901114196</v>
      </c>
      <c r="X24106">
        <v>24987901114107</v>
      </c>
    </row>
    <row r="24107" spans="1:47" x14ac:dyDescent="0.45">
      <c r="A24107" s="2" t="s">
        <v>16</v>
      </c>
      <c r="B24107" s="2" t="s">
        <v>28685</v>
      </c>
      <c r="C24107" s="3">
        <v>14987901114100</v>
      </c>
      <c r="D24107" s="3">
        <v>10</v>
      </c>
      <c r="E24107" s="2" t="s">
        <v>17</v>
      </c>
      <c r="F24107" s="2">
        <v>1</v>
      </c>
      <c r="G24107" s="2" t="s">
        <v>17</v>
      </c>
      <c r="H24107" s="2" t="s">
        <v>14</v>
      </c>
      <c r="I24107" s="2" t="s">
        <v>27945</v>
      </c>
      <c r="J24107" s="2" t="s">
        <v>27946</v>
      </c>
      <c r="K24107" s="2" t="s">
        <v>27945</v>
      </c>
      <c r="L24107" s="2">
        <v>20260331</v>
      </c>
      <c r="M24107" s="2" t="s">
        <v>11661</v>
      </c>
      <c r="N24107" s="2" t="s">
        <v>36</v>
      </c>
      <c r="O24107" s="2"/>
      <c r="P24107" s="2"/>
      <c r="Q24107" s="2"/>
      <c r="R24107" s="2" t="s">
        <v>83324</v>
      </c>
      <c r="S24107" s="2"/>
      <c r="T24107" s="2"/>
      <c r="U24107" s="3"/>
      <c r="V24107" s="2">
        <v>4987888180337</v>
      </c>
      <c r="W24107" s="3" t="s">
        <v>83739</v>
      </c>
      <c r="X24107" s="2">
        <v>24987901114107</v>
      </c>
      <c r="Y24107" s="2"/>
      <c r="Z24107" s="2"/>
      <c r="AA24107" s="2"/>
      <c r="AB24107" s="2"/>
      <c r="AC24107" s="2"/>
      <c r="AD24107" s="2"/>
      <c r="AE24107" s="2"/>
      <c r="AF24107" s="2"/>
      <c r="AG24107" s="2"/>
      <c r="AH24107" s="2"/>
      <c r="AI24107" s="2"/>
      <c r="AJ24107" s="2"/>
      <c r="AK24107" s="2"/>
      <c r="AL24107" s="2"/>
      <c r="AM24107" s="2"/>
      <c r="AN24107" s="2"/>
      <c r="AO24107" s="2"/>
      <c r="AP24107" s="2"/>
      <c r="AQ24107" s="2"/>
      <c r="AR24107" s="2"/>
      <c r="AS24107" s="2"/>
      <c r="AT24107" s="2"/>
      <c r="AU24107" s="2"/>
    </row>
    <row r="24108" spans="1:47" x14ac:dyDescent="0.45">
      <c r="A24108" t="s">
        <v>16</v>
      </c>
      <c r="B24108" t="s">
        <v>27950</v>
      </c>
      <c r="C24108" s="1">
        <v>14987888140413</v>
      </c>
      <c r="D24108" s="1">
        <v>1</v>
      </c>
      <c r="E24108" t="s">
        <v>17</v>
      </c>
      <c r="F24108">
        <v>1</v>
      </c>
      <c r="G24108" t="s">
        <v>17</v>
      </c>
      <c r="H24108" t="s">
        <v>14</v>
      </c>
      <c r="I24108" t="s">
        <v>27948</v>
      </c>
      <c r="J24108" t="s">
        <v>27949</v>
      </c>
      <c r="K24108" t="s">
        <v>27948</v>
      </c>
      <c r="L24108">
        <v>20260331</v>
      </c>
      <c r="M24108" t="s">
        <v>11665</v>
      </c>
      <c r="N24108" t="s">
        <v>36</v>
      </c>
      <c r="R24108" t="s">
        <v>83324</v>
      </c>
      <c r="V24108">
        <v>4987888180412</v>
      </c>
      <c r="X24108">
        <v>24987888140410</v>
      </c>
      <c r="Y24108">
        <v>20221130</v>
      </c>
    </row>
    <row r="24109" spans="1:47" x14ac:dyDescent="0.45">
      <c r="A24109" s="2" t="s">
        <v>16</v>
      </c>
      <c r="B24109" s="2" t="s">
        <v>27950</v>
      </c>
      <c r="C24109" s="3">
        <v>14987901114902</v>
      </c>
      <c r="D24109" s="3">
        <v>1</v>
      </c>
      <c r="E24109" s="2" t="s">
        <v>17</v>
      </c>
      <c r="F24109" s="2">
        <v>1</v>
      </c>
      <c r="G24109" s="2" t="s">
        <v>17</v>
      </c>
      <c r="H24109" s="2" t="s">
        <v>14</v>
      </c>
      <c r="I24109" s="2" t="s">
        <v>27948</v>
      </c>
      <c r="J24109" s="2" t="s">
        <v>27949</v>
      </c>
      <c r="K24109" s="2" t="s">
        <v>27948</v>
      </c>
      <c r="L24109" s="2">
        <v>20260331</v>
      </c>
      <c r="M24109" s="2" t="s">
        <v>11665</v>
      </c>
      <c r="N24109" s="2" t="s">
        <v>36</v>
      </c>
      <c r="O24109" s="2"/>
      <c r="P24109" s="2"/>
      <c r="Q24109" s="2"/>
      <c r="R24109" s="2" t="s">
        <v>83324</v>
      </c>
      <c r="S24109" s="2"/>
      <c r="T24109" s="2"/>
      <c r="U24109" s="3"/>
      <c r="V24109" s="2">
        <v>4987901114998</v>
      </c>
      <c r="W24109" s="3"/>
      <c r="X24109" s="2">
        <v>24987901114909</v>
      </c>
      <c r="Y24109" s="2"/>
      <c r="Z24109" s="2"/>
      <c r="AA24109" s="2"/>
      <c r="AB24109" s="2"/>
      <c r="AC24109" s="2"/>
      <c r="AD24109" s="2"/>
      <c r="AE24109" s="2"/>
      <c r="AF24109" s="2"/>
      <c r="AG24109" s="2"/>
      <c r="AH24109" s="2"/>
      <c r="AI24109" s="2"/>
      <c r="AJ24109" s="2"/>
      <c r="AK24109" s="2"/>
      <c r="AL24109" s="2"/>
      <c r="AM24109" s="2"/>
      <c r="AN24109" s="2"/>
      <c r="AO24109" s="2"/>
      <c r="AP24109" s="2"/>
      <c r="AQ24109" s="2"/>
      <c r="AR24109" s="2"/>
      <c r="AS24109" s="2"/>
      <c r="AT24109" s="2"/>
      <c r="AU24109" s="2"/>
    </row>
    <row r="24110" spans="1:47" x14ac:dyDescent="0.45">
      <c r="A24110" t="s">
        <v>16</v>
      </c>
      <c r="B24110" t="s">
        <v>28686</v>
      </c>
      <c r="C24110" s="1">
        <v>14987901114902</v>
      </c>
      <c r="D24110" s="1">
        <v>1</v>
      </c>
      <c r="E24110" t="s">
        <v>17</v>
      </c>
      <c r="F24110">
        <v>1</v>
      </c>
      <c r="G24110" t="s">
        <v>17</v>
      </c>
      <c r="H24110" t="s">
        <v>14</v>
      </c>
      <c r="I24110" t="s">
        <v>27948</v>
      </c>
      <c r="J24110" t="s">
        <v>27949</v>
      </c>
      <c r="K24110" t="s">
        <v>27948</v>
      </c>
      <c r="L24110">
        <v>20260331</v>
      </c>
      <c r="M24110" t="s">
        <v>11665</v>
      </c>
      <c r="N24110" t="s">
        <v>36</v>
      </c>
      <c r="R24110" t="s">
        <v>83324</v>
      </c>
      <c r="V24110">
        <v>4987888180412</v>
      </c>
      <c r="W24110" s="1" t="s">
        <v>83739</v>
      </c>
      <c r="X24110">
        <v>24987901114909</v>
      </c>
    </row>
    <row r="24111" spans="1:47" x14ac:dyDescent="0.45">
      <c r="A24111" s="2" t="s">
        <v>16</v>
      </c>
      <c r="B24111" s="2" t="s">
        <v>27953</v>
      </c>
      <c r="C24111" s="3">
        <v>14987888140345</v>
      </c>
      <c r="D24111" s="3">
        <v>10</v>
      </c>
      <c r="E24111" s="2" t="s">
        <v>17</v>
      </c>
      <c r="F24111" s="2">
        <v>1</v>
      </c>
      <c r="G24111" s="2" t="s">
        <v>17</v>
      </c>
      <c r="H24111" s="2" t="s">
        <v>14</v>
      </c>
      <c r="I24111" s="2" t="s">
        <v>27951</v>
      </c>
      <c r="J24111" s="2" t="s">
        <v>27952</v>
      </c>
      <c r="K24111" s="2" t="s">
        <v>27951</v>
      </c>
      <c r="L24111" s="2">
        <v>20260331</v>
      </c>
      <c r="M24111" s="2" t="s">
        <v>11669</v>
      </c>
      <c r="N24111" s="2" t="s">
        <v>36</v>
      </c>
      <c r="O24111" s="2"/>
      <c r="P24111" s="2"/>
      <c r="Q24111" s="2"/>
      <c r="R24111" s="2" t="s">
        <v>83324</v>
      </c>
      <c r="S24111" s="2"/>
      <c r="T24111" s="2"/>
      <c r="U24111" s="3"/>
      <c r="V24111" s="2">
        <v>4987888180344</v>
      </c>
      <c r="W24111" s="3"/>
      <c r="X24111" s="2">
        <v>24987888140342</v>
      </c>
      <c r="Y24111" s="2">
        <v>20221130</v>
      </c>
      <c r="Z24111" s="2"/>
      <c r="AA24111" s="2"/>
      <c r="AB24111" s="2"/>
      <c r="AC24111" s="2"/>
      <c r="AD24111" s="2"/>
      <c r="AE24111" s="2"/>
      <c r="AF24111" s="2"/>
      <c r="AG24111" s="2"/>
      <c r="AH24111" s="2"/>
      <c r="AI24111" s="2"/>
      <c r="AJ24111" s="2"/>
      <c r="AK24111" s="2"/>
      <c r="AL24111" s="2"/>
      <c r="AM24111" s="2"/>
      <c r="AN24111" s="2"/>
      <c r="AO24111" s="2"/>
      <c r="AP24111" s="2"/>
      <c r="AQ24111" s="2"/>
      <c r="AR24111" s="2"/>
      <c r="AS24111" s="2"/>
      <c r="AT24111" s="2"/>
      <c r="AU24111" s="2"/>
    </row>
    <row r="24112" spans="1:47" x14ac:dyDescent="0.45">
      <c r="A24112" t="s">
        <v>16</v>
      </c>
      <c r="B24112" t="s">
        <v>27953</v>
      </c>
      <c r="C24112" s="1">
        <v>14987901114209</v>
      </c>
      <c r="D24112" s="1">
        <v>10</v>
      </c>
      <c r="E24112" t="s">
        <v>17</v>
      </c>
      <c r="F24112">
        <v>1</v>
      </c>
      <c r="G24112" t="s">
        <v>17</v>
      </c>
      <c r="H24112" t="s">
        <v>14</v>
      </c>
      <c r="I24112" t="s">
        <v>27951</v>
      </c>
      <c r="J24112" t="s">
        <v>27952</v>
      </c>
      <c r="K24112" t="s">
        <v>27951</v>
      </c>
      <c r="L24112">
        <v>20260331</v>
      </c>
      <c r="M24112" t="s">
        <v>11669</v>
      </c>
      <c r="N24112" t="s">
        <v>36</v>
      </c>
      <c r="R24112" t="s">
        <v>83324</v>
      </c>
      <c r="V24112">
        <v>4987901114295</v>
      </c>
      <c r="X24112">
        <v>24987901114206</v>
      </c>
    </row>
    <row r="24113" spans="1:47" x14ac:dyDescent="0.45">
      <c r="A24113" s="2" t="s">
        <v>16</v>
      </c>
      <c r="B24113" s="2" t="s">
        <v>28687</v>
      </c>
      <c r="C24113" s="3">
        <v>14987901114209</v>
      </c>
      <c r="D24113" s="3">
        <v>10</v>
      </c>
      <c r="E24113" s="2" t="s">
        <v>17</v>
      </c>
      <c r="F24113" s="2">
        <v>1</v>
      </c>
      <c r="G24113" s="2" t="s">
        <v>17</v>
      </c>
      <c r="H24113" s="2" t="s">
        <v>14</v>
      </c>
      <c r="I24113" s="2" t="s">
        <v>27951</v>
      </c>
      <c r="J24113" s="2" t="s">
        <v>27952</v>
      </c>
      <c r="K24113" s="2" t="s">
        <v>27951</v>
      </c>
      <c r="L24113" s="2">
        <v>20260331</v>
      </c>
      <c r="M24113" s="2" t="s">
        <v>11669</v>
      </c>
      <c r="N24113" s="2" t="s">
        <v>36</v>
      </c>
      <c r="O24113" s="2"/>
      <c r="P24113" s="2"/>
      <c r="Q24113" s="2"/>
      <c r="R24113" s="2" t="s">
        <v>83324</v>
      </c>
      <c r="S24113" s="2"/>
      <c r="T24113" s="2"/>
      <c r="U24113" s="3"/>
      <c r="V24113" s="2">
        <v>4987888180344</v>
      </c>
      <c r="W24113" s="3" t="s">
        <v>83739</v>
      </c>
      <c r="X24113" s="2">
        <v>24987901114206</v>
      </c>
      <c r="Y24113" s="2"/>
      <c r="Z24113" s="2"/>
      <c r="AA24113" s="2"/>
      <c r="AB24113" s="2"/>
      <c r="AC24113" s="2"/>
      <c r="AD24113" s="2"/>
      <c r="AE24113" s="2"/>
      <c r="AF24113" s="2"/>
      <c r="AG24113" s="2"/>
      <c r="AH24113" s="2"/>
      <c r="AI24113" s="2"/>
      <c r="AJ24113" s="2"/>
      <c r="AK24113" s="2"/>
      <c r="AL24113" s="2"/>
      <c r="AM24113" s="2"/>
      <c r="AN24113" s="2"/>
      <c r="AO24113" s="2"/>
      <c r="AP24113" s="2"/>
      <c r="AQ24113" s="2"/>
      <c r="AR24113" s="2"/>
      <c r="AS24113" s="2"/>
      <c r="AT24113" s="2"/>
      <c r="AU24113" s="2"/>
    </row>
    <row r="24114" spans="1:47" x14ac:dyDescent="0.45">
      <c r="A24114" t="s">
        <v>16</v>
      </c>
      <c r="B24114" t="s">
        <v>27956</v>
      </c>
      <c r="C24114" s="1">
        <v>14987888140352</v>
      </c>
      <c r="D24114" s="1">
        <v>1</v>
      </c>
      <c r="E24114" t="s">
        <v>17</v>
      </c>
      <c r="F24114">
        <v>1</v>
      </c>
      <c r="G24114" t="s">
        <v>17</v>
      </c>
      <c r="H24114" t="s">
        <v>14</v>
      </c>
      <c r="I24114" t="s">
        <v>27954</v>
      </c>
      <c r="J24114" t="s">
        <v>27955</v>
      </c>
      <c r="K24114" t="s">
        <v>27954</v>
      </c>
      <c r="L24114">
        <v>20260331</v>
      </c>
      <c r="M24114" t="s">
        <v>11673</v>
      </c>
      <c r="N24114" t="s">
        <v>36</v>
      </c>
      <c r="R24114" t="s">
        <v>83324</v>
      </c>
      <c r="V24114">
        <v>4987888180351</v>
      </c>
      <c r="X24114">
        <v>24987888140359</v>
      </c>
      <c r="Y24114">
        <v>20221130</v>
      </c>
    </row>
    <row r="24115" spans="1:47" x14ac:dyDescent="0.45">
      <c r="A24115" s="2" t="s">
        <v>16</v>
      </c>
      <c r="B24115" s="2" t="s">
        <v>27956</v>
      </c>
      <c r="C24115" s="3">
        <v>14987888140369</v>
      </c>
      <c r="D24115" s="3">
        <v>10</v>
      </c>
      <c r="E24115" s="2" t="s">
        <v>17</v>
      </c>
      <c r="F24115" s="2">
        <v>1</v>
      </c>
      <c r="G24115" s="2" t="s">
        <v>17</v>
      </c>
      <c r="H24115" s="2" t="s">
        <v>14</v>
      </c>
      <c r="I24115" s="2" t="s">
        <v>27954</v>
      </c>
      <c r="J24115" s="2" t="s">
        <v>27955</v>
      </c>
      <c r="K24115" s="2" t="s">
        <v>27954</v>
      </c>
      <c r="L24115" s="2">
        <v>20260331</v>
      </c>
      <c r="M24115" s="2" t="s">
        <v>11673</v>
      </c>
      <c r="N24115" s="2" t="s">
        <v>36</v>
      </c>
      <c r="O24115" s="2"/>
      <c r="P24115" s="2"/>
      <c r="Q24115" s="2"/>
      <c r="R24115" s="2" t="s">
        <v>83324</v>
      </c>
      <c r="S24115" s="2"/>
      <c r="T24115" s="2"/>
      <c r="U24115" s="3"/>
      <c r="V24115" s="2">
        <v>4987888180351</v>
      </c>
      <c r="W24115" s="3"/>
      <c r="X24115" s="2">
        <v>24987888140366</v>
      </c>
      <c r="Y24115" s="2">
        <v>20221130</v>
      </c>
      <c r="Z24115" s="2"/>
      <c r="AA24115" s="2"/>
      <c r="AB24115" s="2"/>
      <c r="AC24115" s="2"/>
      <c r="AD24115" s="2"/>
      <c r="AE24115" s="2"/>
      <c r="AF24115" s="2"/>
      <c r="AG24115" s="2"/>
      <c r="AH24115" s="2"/>
      <c r="AI24115" s="2"/>
      <c r="AJ24115" s="2"/>
      <c r="AK24115" s="2"/>
      <c r="AL24115" s="2"/>
      <c r="AM24115" s="2"/>
      <c r="AN24115" s="2"/>
      <c r="AO24115" s="2"/>
      <c r="AP24115" s="2"/>
      <c r="AQ24115" s="2"/>
      <c r="AR24115" s="2"/>
      <c r="AS24115" s="2"/>
      <c r="AT24115" s="2"/>
      <c r="AU24115" s="2"/>
    </row>
    <row r="24116" spans="1:47" x14ac:dyDescent="0.45">
      <c r="A24116" t="s">
        <v>16</v>
      </c>
      <c r="B24116" t="s">
        <v>27956</v>
      </c>
      <c r="C24116" s="1">
        <v>14987901114308</v>
      </c>
      <c r="D24116" s="1">
        <v>1</v>
      </c>
      <c r="E24116" t="s">
        <v>17</v>
      </c>
      <c r="F24116">
        <v>1</v>
      </c>
      <c r="G24116" t="s">
        <v>17</v>
      </c>
      <c r="H24116" t="s">
        <v>14</v>
      </c>
      <c r="I24116" t="s">
        <v>27954</v>
      </c>
      <c r="J24116" t="s">
        <v>27955</v>
      </c>
      <c r="K24116" t="s">
        <v>27954</v>
      </c>
      <c r="L24116">
        <v>20260331</v>
      </c>
      <c r="M24116" t="s">
        <v>11673</v>
      </c>
      <c r="N24116" t="s">
        <v>36</v>
      </c>
      <c r="R24116" t="s">
        <v>83324</v>
      </c>
      <c r="V24116">
        <v>4987901114394</v>
      </c>
      <c r="X24116">
        <v>24987901114305</v>
      </c>
    </row>
    <row r="24117" spans="1:47" x14ac:dyDescent="0.45">
      <c r="A24117" s="2" t="s">
        <v>16</v>
      </c>
      <c r="B24117" s="2" t="s">
        <v>27956</v>
      </c>
      <c r="C24117" s="3">
        <v>14987901114407</v>
      </c>
      <c r="D24117" s="3">
        <v>10</v>
      </c>
      <c r="E24117" s="2" t="s">
        <v>17</v>
      </c>
      <c r="F24117" s="2">
        <v>1</v>
      </c>
      <c r="G24117" s="2" t="s">
        <v>17</v>
      </c>
      <c r="H24117" s="2" t="s">
        <v>14</v>
      </c>
      <c r="I24117" s="2" t="s">
        <v>27954</v>
      </c>
      <c r="J24117" s="2" t="s">
        <v>27955</v>
      </c>
      <c r="K24117" s="2" t="s">
        <v>27954</v>
      </c>
      <c r="L24117" s="2">
        <v>20260331</v>
      </c>
      <c r="M24117" s="2" t="s">
        <v>11673</v>
      </c>
      <c r="N24117" s="2" t="s">
        <v>36</v>
      </c>
      <c r="O24117" s="2"/>
      <c r="P24117" s="2"/>
      <c r="Q24117" s="2"/>
      <c r="R24117" s="2" t="s">
        <v>83324</v>
      </c>
      <c r="S24117" s="2"/>
      <c r="T24117" s="2"/>
      <c r="U24117" s="3"/>
      <c r="V24117" s="2">
        <v>4987901114394</v>
      </c>
      <c r="W24117" s="3"/>
      <c r="X24117" s="2">
        <v>24987901114404</v>
      </c>
      <c r="Y24117" s="2"/>
      <c r="Z24117" s="2"/>
      <c r="AA24117" s="2"/>
      <c r="AB24117" s="2"/>
      <c r="AC24117" s="2"/>
      <c r="AD24117" s="2"/>
      <c r="AE24117" s="2"/>
      <c r="AF24117" s="2"/>
      <c r="AG24117" s="2"/>
      <c r="AH24117" s="2"/>
      <c r="AI24117" s="2"/>
      <c r="AJ24117" s="2"/>
      <c r="AK24117" s="2"/>
      <c r="AL24117" s="2"/>
      <c r="AM24117" s="2"/>
      <c r="AN24117" s="2"/>
      <c r="AO24117" s="2"/>
      <c r="AP24117" s="2"/>
      <c r="AQ24117" s="2"/>
      <c r="AR24117" s="2"/>
      <c r="AS24117" s="2"/>
      <c r="AT24117" s="2"/>
      <c r="AU24117" s="2"/>
    </row>
    <row r="24118" spans="1:47" x14ac:dyDescent="0.45">
      <c r="A24118" t="s">
        <v>16</v>
      </c>
      <c r="B24118" t="s">
        <v>28688</v>
      </c>
      <c r="C24118" s="1">
        <v>14987901114308</v>
      </c>
      <c r="D24118" s="1">
        <v>1</v>
      </c>
      <c r="E24118" t="s">
        <v>17</v>
      </c>
      <c r="F24118">
        <v>1</v>
      </c>
      <c r="G24118" t="s">
        <v>17</v>
      </c>
      <c r="H24118" t="s">
        <v>14</v>
      </c>
      <c r="I24118" t="s">
        <v>27954</v>
      </c>
      <c r="J24118" t="s">
        <v>27955</v>
      </c>
      <c r="K24118" t="s">
        <v>27954</v>
      </c>
      <c r="L24118">
        <v>20260331</v>
      </c>
      <c r="M24118" t="s">
        <v>11673</v>
      </c>
      <c r="N24118" t="s">
        <v>36</v>
      </c>
      <c r="R24118" t="s">
        <v>83324</v>
      </c>
      <c r="V24118">
        <v>4987888180351</v>
      </c>
      <c r="W24118" s="1" t="s">
        <v>83739</v>
      </c>
      <c r="X24118">
        <v>24987901114305</v>
      </c>
    </row>
    <row r="24119" spans="1:47" x14ac:dyDescent="0.45">
      <c r="A24119" s="2" t="s">
        <v>16</v>
      </c>
      <c r="B24119" s="2" t="s">
        <v>28688</v>
      </c>
      <c r="C24119" s="3">
        <v>14987901114407</v>
      </c>
      <c r="D24119" s="3">
        <v>10</v>
      </c>
      <c r="E24119" s="2" t="s">
        <v>17</v>
      </c>
      <c r="F24119" s="2">
        <v>1</v>
      </c>
      <c r="G24119" s="2" t="s">
        <v>17</v>
      </c>
      <c r="H24119" s="2" t="s">
        <v>14</v>
      </c>
      <c r="I24119" s="2" t="s">
        <v>27954</v>
      </c>
      <c r="J24119" s="2" t="s">
        <v>27955</v>
      </c>
      <c r="K24119" s="2" t="s">
        <v>27954</v>
      </c>
      <c r="L24119" s="2">
        <v>20260331</v>
      </c>
      <c r="M24119" s="2" t="s">
        <v>11673</v>
      </c>
      <c r="N24119" s="2" t="s">
        <v>36</v>
      </c>
      <c r="O24119" s="2"/>
      <c r="P24119" s="2"/>
      <c r="Q24119" s="2"/>
      <c r="R24119" s="2" t="s">
        <v>83324</v>
      </c>
      <c r="S24119" s="2"/>
      <c r="T24119" s="2"/>
      <c r="U24119" s="3"/>
      <c r="V24119" s="2">
        <v>4987888180351</v>
      </c>
      <c r="W24119" s="3" t="s">
        <v>83739</v>
      </c>
      <c r="X24119" s="2">
        <v>24987901114404</v>
      </c>
      <c r="Y24119" s="2"/>
      <c r="Z24119" s="2"/>
      <c r="AA24119" s="2"/>
      <c r="AB24119" s="2"/>
      <c r="AC24119" s="2"/>
      <c r="AD24119" s="2"/>
      <c r="AE24119" s="2"/>
      <c r="AF24119" s="2"/>
      <c r="AG24119" s="2"/>
      <c r="AH24119" s="2"/>
      <c r="AI24119" s="2"/>
      <c r="AJ24119" s="2"/>
      <c r="AK24119" s="2"/>
      <c r="AL24119" s="2"/>
      <c r="AM24119" s="2"/>
      <c r="AN24119" s="2"/>
      <c r="AO24119" s="2"/>
      <c r="AP24119" s="2"/>
      <c r="AQ24119" s="2"/>
      <c r="AR24119" s="2"/>
      <c r="AS24119" s="2"/>
      <c r="AT24119" s="2"/>
      <c r="AU24119" s="2"/>
    </row>
    <row r="24120" spans="1:47" x14ac:dyDescent="0.45">
      <c r="A24120" t="s">
        <v>16</v>
      </c>
      <c r="B24120" t="s">
        <v>27959</v>
      </c>
      <c r="C24120" s="1">
        <v>14987888140376</v>
      </c>
      <c r="D24120" s="1">
        <v>1</v>
      </c>
      <c r="E24120" t="s">
        <v>17</v>
      </c>
      <c r="F24120">
        <v>1</v>
      </c>
      <c r="G24120" t="s">
        <v>17</v>
      </c>
      <c r="H24120" t="s">
        <v>14</v>
      </c>
      <c r="I24120" t="s">
        <v>27957</v>
      </c>
      <c r="J24120" t="s">
        <v>27958</v>
      </c>
      <c r="K24120" t="s">
        <v>27957</v>
      </c>
      <c r="L24120">
        <v>20260331</v>
      </c>
      <c r="M24120" t="s">
        <v>11677</v>
      </c>
      <c r="N24120" t="s">
        <v>36</v>
      </c>
      <c r="R24120" t="s">
        <v>83324</v>
      </c>
      <c r="V24120">
        <v>4987888180375</v>
      </c>
      <c r="X24120">
        <v>24987888140373</v>
      </c>
      <c r="Y24120">
        <v>20221130</v>
      </c>
    </row>
    <row r="24121" spans="1:47" x14ac:dyDescent="0.45">
      <c r="A24121" s="2" t="s">
        <v>16</v>
      </c>
      <c r="B24121" s="2" t="s">
        <v>27959</v>
      </c>
      <c r="C24121" s="3">
        <v>14987888140383</v>
      </c>
      <c r="D24121" s="3">
        <v>10</v>
      </c>
      <c r="E24121" s="2" t="s">
        <v>17</v>
      </c>
      <c r="F24121" s="2">
        <v>1</v>
      </c>
      <c r="G24121" s="2" t="s">
        <v>17</v>
      </c>
      <c r="H24121" s="2" t="s">
        <v>14</v>
      </c>
      <c r="I24121" s="2" t="s">
        <v>27957</v>
      </c>
      <c r="J24121" s="2" t="s">
        <v>27958</v>
      </c>
      <c r="K24121" s="2" t="s">
        <v>27957</v>
      </c>
      <c r="L24121" s="2">
        <v>20260331</v>
      </c>
      <c r="M24121" s="2" t="s">
        <v>11677</v>
      </c>
      <c r="N24121" s="2" t="s">
        <v>36</v>
      </c>
      <c r="O24121" s="2"/>
      <c r="P24121" s="2"/>
      <c r="Q24121" s="2"/>
      <c r="R24121" s="2" t="s">
        <v>83324</v>
      </c>
      <c r="S24121" s="2"/>
      <c r="T24121" s="2"/>
      <c r="U24121" s="3"/>
      <c r="V24121" s="2">
        <v>4987888180375</v>
      </c>
      <c r="W24121" s="3"/>
      <c r="X24121" s="2">
        <v>24987888140380</v>
      </c>
      <c r="Y24121" s="2">
        <v>20221130</v>
      </c>
      <c r="Z24121" s="2"/>
      <c r="AA24121" s="2"/>
      <c r="AB24121" s="2"/>
      <c r="AC24121" s="2"/>
      <c r="AD24121" s="2"/>
      <c r="AE24121" s="2"/>
      <c r="AF24121" s="2"/>
      <c r="AG24121" s="2"/>
      <c r="AH24121" s="2"/>
      <c r="AI24121" s="2"/>
      <c r="AJ24121" s="2"/>
      <c r="AK24121" s="2"/>
      <c r="AL24121" s="2"/>
      <c r="AM24121" s="2"/>
      <c r="AN24121" s="2"/>
      <c r="AO24121" s="2"/>
      <c r="AP24121" s="2"/>
      <c r="AQ24121" s="2"/>
      <c r="AR24121" s="2"/>
      <c r="AS24121" s="2"/>
      <c r="AT24121" s="2"/>
      <c r="AU24121" s="2"/>
    </row>
    <row r="24122" spans="1:47" x14ac:dyDescent="0.45">
      <c r="A24122" t="s">
        <v>16</v>
      </c>
      <c r="B24122" t="s">
        <v>27959</v>
      </c>
      <c r="C24122" s="1">
        <v>14987901114506</v>
      </c>
      <c r="D24122" s="1">
        <v>1</v>
      </c>
      <c r="E24122" t="s">
        <v>17</v>
      </c>
      <c r="F24122">
        <v>1</v>
      </c>
      <c r="G24122" t="s">
        <v>17</v>
      </c>
      <c r="H24122" t="s">
        <v>14</v>
      </c>
      <c r="I24122" t="s">
        <v>27957</v>
      </c>
      <c r="J24122" t="s">
        <v>27958</v>
      </c>
      <c r="K24122" t="s">
        <v>27957</v>
      </c>
      <c r="L24122">
        <v>20260331</v>
      </c>
      <c r="M24122" t="s">
        <v>11677</v>
      </c>
      <c r="N24122" t="s">
        <v>36</v>
      </c>
      <c r="R24122" t="s">
        <v>83324</v>
      </c>
      <c r="V24122">
        <v>4987901114592</v>
      </c>
      <c r="X24122">
        <v>24987901114503</v>
      </c>
    </row>
    <row r="24123" spans="1:47" x14ac:dyDescent="0.45">
      <c r="A24123" s="2" t="s">
        <v>16</v>
      </c>
      <c r="B24123" s="2" t="s">
        <v>27959</v>
      </c>
      <c r="C24123" s="3">
        <v>14987901114605</v>
      </c>
      <c r="D24123" s="3">
        <v>10</v>
      </c>
      <c r="E24123" s="2" t="s">
        <v>17</v>
      </c>
      <c r="F24123" s="2">
        <v>1</v>
      </c>
      <c r="G24123" s="2" t="s">
        <v>17</v>
      </c>
      <c r="H24123" s="2" t="s">
        <v>14</v>
      </c>
      <c r="I24123" s="2" t="s">
        <v>27957</v>
      </c>
      <c r="J24123" s="2" t="s">
        <v>27958</v>
      </c>
      <c r="K24123" s="2" t="s">
        <v>27957</v>
      </c>
      <c r="L24123" s="2">
        <v>20260331</v>
      </c>
      <c r="M24123" s="2" t="s">
        <v>11677</v>
      </c>
      <c r="N24123" s="2" t="s">
        <v>36</v>
      </c>
      <c r="O24123" s="2"/>
      <c r="P24123" s="2"/>
      <c r="Q24123" s="2"/>
      <c r="R24123" s="2" t="s">
        <v>83324</v>
      </c>
      <c r="S24123" s="2"/>
      <c r="T24123" s="2"/>
      <c r="U24123" s="3"/>
      <c r="V24123" s="2">
        <v>4987901114592</v>
      </c>
      <c r="W24123" s="3"/>
      <c r="X24123" s="2">
        <v>24987901114602</v>
      </c>
      <c r="Y24123" s="2"/>
      <c r="Z24123" s="2"/>
      <c r="AA24123" s="2"/>
      <c r="AB24123" s="2"/>
      <c r="AC24123" s="2"/>
      <c r="AD24123" s="2"/>
      <c r="AE24123" s="2"/>
      <c r="AF24123" s="2"/>
      <c r="AG24123" s="2"/>
      <c r="AH24123" s="2"/>
      <c r="AI24123" s="2"/>
      <c r="AJ24123" s="2"/>
      <c r="AK24123" s="2"/>
      <c r="AL24123" s="2"/>
      <c r="AM24123" s="2"/>
      <c r="AN24123" s="2"/>
      <c r="AO24123" s="2"/>
      <c r="AP24123" s="2"/>
      <c r="AQ24123" s="2"/>
      <c r="AR24123" s="2"/>
      <c r="AS24123" s="2"/>
      <c r="AT24123" s="2"/>
      <c r="AU24123" s="2"/>
    </row>
    <row r="24124" spans="1:47" x14ac:dyDescent="0.45">
      <c r="A24124" t="s">
        <v>16</v>
      </c>
      <c r="B24124" t="s">
        <v>28689</v>
      </c>
      <c r="C24124" s="1">
        <v>14987901114506</v>
      </c>
      <c r="D24124" s="1">
        <v>1</v>
      </c>
      <c r="E24124" t="s">
        <v>17</v>
      </c>
      <c r="F24124">
        <v>1</v>
      </c>
      <c r="G24124" t="s">
        <v>17</v>
      </c>
      <c r="H24124" t="s">
        <v>14</v>
      </c>
      <c r="I24124" t="s">
        <v>27957</v>
      </c>
      <c r="J24124" t="s">
        <v>27958</v>
      </c>
      <c r="K24124" t="s">
        <v>27957</v>
      </c>
      <c r="L24124">
        <v>20260331</v>
      </c>
      <c r="M24124" t="s">
        <v>11677</v>
      </c>
      <c r="N24124" t="s">
        <v>36</v>
      </c>
      <c r="R24124" t="s">
        <v>83324</v>
      </c>
      <c r="V24124">
        <v>4987888180375</v>
      </c>
      <c r="W24124" s="1" t="s">
        <v>83739</v>
      </c>
      <c r="X24124">
        <v>24987901114503</v>
      </c>
    </row>
    <row r="24125" spans="1:47" x14ac:dyDescent="0.45">
      <c r="A24125" s="2" t="s">
        <v>16</v>
      </c>
      <c r="B24125" s="2" t="s">
        <v>28689</v>
      </c>
      <c r="C24125" s="3">
        <v>14987901114605</v>
      </c>
      <c r="D24125" s="3">
        <v>10</v>
      </c>
      <c r="E24125" s="2" t="s">
        <v>17</v>
      </c>
      <c r="F24125" s="2">
        <v>1</v>
      </c>
      <c r="G24125" s="2" t="s">
        <v>17</v>
      </c>
      <c r="H24125" s="2" t="s">
        <v>14</v>
      </c>
      <c r="I24125" s="2" t="s">
        <v>27957</v>
      </c>
      <c r="J24125" s="2" t="s">
        <v>27958</v>
      </c>
      <c r="K24125" s="2" t="s">
        <v>27957</v>
      </c>
      <c r="L24125" s="2">
        <v>20260331</v>
      </c>
      <c r="M24125" s="2" t="s">
        <v>11677</v>
      </c>
      <c r="N24125" s="2" t="s">
        <v>36</v>
      </c>
      <c r="O24125" s="2"/>
      <c r="P24125" s="2"/>
      <c r="Q24125" s="2"/>
      <c r="R24125" s="2" t="s">
        <v>83324</v>
      </c>
      <c r="S24125" s="2"/>
      <c r="T24125" s="2"/>
      <c r="U24125" s="3"/>
      <c r="V24125" s="2">
        <v>4987888180375</v>
      </c>
      <c r="W24125" s="3" t="s">
        <v>83739</v>
      </c>
      <c r="X24125" s="2">
        <v>24987901114602</v>
      </c>
      <c r="Y24125" s="2"/>
      <c r="Z24125" s="2"/>
      <c r="AA24125" s="2"/>
      <c r="AB24125" s="2"/>
      <c r="AC24125" s="2"/>
      <c r="AD24125" s="2"/>
      <c r="AE24125" s="2"/>
      <c r="AF24125" s="2"/>
      <c r="AG24125" s="2"/>
      <c r="AH24125" s="2"/>
      <c r="AI24125" s="2"/>
      <c r="AJ24125" s="2"/>
      <c r="AK24125" s="2"/>
      <c r="AL24125" s="2"/>
      <c r="AM24125" s="2"/>
      <c r="AN24125" s="2"/>
      <c r="AO24125" s="2"/>
      <c r="AP24125" s="2"/>
      <c r="AQ24125" s="2"/>
      <c r="AR24125" s="2"/>
      <c r="AS24125" s="2"/>
      <c r="AT24125" s="2"/>
      <c r="AU24125" s="2"/>
    </row>
    <row r="24126" spans="1:47" x14ac:dyDescent="0.45">
      <c r="A24126" t="s">
        <v>16</v>
      </c>
      <c r="B24126" t="s">
        <v>27962</v>
      </c>
      <c r="C24126" s="1">
        <v>14987888140314</v>
      </c>
      <c r="D24126" s="1">
        <v>10</v>
      </c>
      <c r="E24126" t="s">
        <v>17</v>
      </c>
      <c r="F24126">
        <v>1</v>
      </c>
      <c r="G24126" t="s">
        <v>17</v>
      </c>
      <c r="H24126" t="s">
        <v>14</v>
      </c>
      <c r="I24126" t="s">
        <v>27960</v>
      </c>
      <c r="J24126" t="s">
        <v>27961</v>
      </c>
      <c r="K24126" t="s">
        <v>27960</v>
      </c>
      <c r="L24126">
        <v>20260331</v>
      </c>
      <c r="M24126" t="s">
        <v>11681</v>
      </c>
      <c r="N24126" t="s">
        <v>36</v>
      </c>
      <c r="R24126" t="s">
        <v>83324</v>
      </c>
      <c r="V24126">
        <v>4987888180313</v>
      </c>
      <c r="X24126">
        <v>24987888140311</v>
      </c>
      <c r="Y24126">
        <v>20221130</v>
      </c>
    </row>
    <row r="24127" spans="1:47" x14ac:dyDescent="0.45">
      <c r="A24127" s="2" t="s">
        <v>16</v>
      </c>
      <c r="B24127" s="2" t="s">
        <v>27962</v>
      </c>
      <c r="C24127" s="3">
        <v>14987901113905</v>
      </c>
      <c r="D24127" s="3">
        <v>10</v>
      </c>
      <c r="E24127" s="2" t="s">
        <v>17</v>
      </c>
      <c r="F24127" s="2">
        <v>1</v>
      </c>
      <c r="G24127" s="2" t="s">
        <v>17</v>
      </c>
      <c r="H24127" s="2" t="s">
        <v>14</v>
      </c>
      <c r="I24127" s="2" t="s">
        <v>27960</v>
      </c>
      <c r="J24127" s="2" t="s">
        <v>27961</v>
      </c>
      <c r="K24127" s="2" t="s">
        <v>27960</v>
      </c>
      <c r="L24127" s="2">
        <v>20260331</v>
      </c>
      <c r="M24127" s="2" t="s">
        <v>11681</v>
      </c>
      <c r="N24127" s="2" t="s">
        <v>36</v>
      </c>
      <c r="O24127" s="2"/>
      <c r="P24127" s="2"/>
      <c r="Q24127" s="2"/>
      <c r="R24127" s="2" t="s">
        <v>83324</v>
      </c>
      <c r="S24127" s="2"/>
      <c r="T24127" s="2"/>
      <c r="U24127" s="3"/>
      <c r="V24127" s="2">
        <v>4987901113991</v>
      </c>
      <c r="W24127" s="3"/>
      <c r="X24127" s="2">
        <v>24987901113902</v>
      </c>
      <c r="Y24127" s="2"/>
      <c r="Z24127" s="2"/>
      <c r="AA24127" s="2"/>
      <c r="AB24127" s="2"/>
      <c r="AC24127" s="2"/>
      <c r="AD24127" s="2"/>
      <c r="AE24127" s="2"/>
      <c r="AF24127" s="2"/>
      <c r="AG24127" s="2"/>
      <c r="AH24127" s="2"/>
      <c r="AI24127" s="2"/>
      <c r="AJ24127" s="2"/>
      <c r="AK24127" s="2"/>
      <c r="AL24127" s="2"/>
      <c r="AM24127" s="2"/>
      <c r="AN24127" s="2"/>
      <c r="AO24127" s="2"/>
      <c r="AP24127" s="2"/>
      <c r="AQ24127" s="2"/>
      <c r="AR24127" s="2"/>
      <c r="AS24127" s="2"/>
      <c r="AT24127" s="2"/>
      <c r="AU24127" s="2"/>
    </row>
    <row r="24128" spans="1:47" x14ac:dyDescent="0.45">
      <c r="A24128" t="s">
        <v>16</v>
      </c>
      <c r="B24128" t="s">
        <v>28690</v>
      </c>
      <c r="C24128" s="1">
        <v>14987901113905</v>
      </c>
      <c r="D24128" s="1">
        <v>10</v>
      </c>
      <c r="E24128" t="s">
        <v>17</v>
      </c>
      <c r="F24128">
        <v>1</v>
      </c>
      <c r="G24128" t="s">
        <v>17</v>
      </c>
      <c r="H24128" t="s">
        <v>14</v>
      </c>
      <c r="I24128" t="s">
        <v>27960</v>
      </c>
      <c r="J24128" t="s">
        <v>27961</v>
      </c>
      <c r="K24128" t="s">
        <v>27960</v>
      </c>
      <c r="L24128">
        <v>20260331</v>
      </c>
      <c r="M24128" t="s">
        <v>11681</v>
      </c>
      <c r="N24128" t="s">
        <v>36</v>
      </c>
      <c r="R24128" t="s">
        <v>83324</v>
      </c>
      <c r="V24128">
        <v>4987888180313</v>
      </c>
      <c r="W24128" s="1" t="s">
        <v>83739</v>
      </c>
      <c r="X24128">
        <v>24987901113902</v>
      </c>
    </row>
    <row r="24129" spans="1:47" x14ac:dyDescent="0.45">
      <c r="A24129" s="2" t="s">
        <v>16</v>
      </c>
      <c r="B24129" s="2" t="s">
        <v>27965</v>
      </c>
      <c r="C24129" s="3">
        <v>14987888140390</v>
      </c>
      <c r="D24129" s="3">
        <v>1</v>
      </c>
      <c r="E24129" s="2" t="s">
        <v>17</v>
      </c>
      <c r="F24129" s="2">
        <v>1</v>
      </c>
      <c r="G24129" s="2" t="s">
        <v>17</v>
      </c>
      <c r="H24129" s="2" t="s">
        <v>14</v>
      </c>
      <c r="I24129" s="2" t="s">
        <v>27963</v>
      </c>
      <c r="J24129" s="2" t="s">
        <v>27964</v>
      </c>
      <c r="K24129" s="2" t="s">
        <v>27963</v>
      </c>
      <c r="L24129" s="2">
        <v>20260331</v>
      </c>
      <c r="M24129" s="2" t="s">
        <v>11685</v>
      </c>
      <c r="N24129" s="2" t="s">
        <v>36</v>
      </c>
      <c r="O24129" s="2"/>
      <c r="P24129" s="2"/>
      <c r="Q24129" s="2"/>
      <c r="R24129" s="2" t="s">
        <v>83324</v>
      </c>
      <c r="S24129" s="2"/>
      <c r="T24129" s="2"/>
      <c r="U24129" s="3"/>
      <c r="V24129" s="2">
        <v>4987888180399</v>
      </c>
      <c r="W24129" s="3"/>
      <c r="X24129" s="2">
        <v>24987888140397</v>
      </c>
      <c r="Y24129" s="2">
        <v>20221130</v>
      </c>
      <c r="Z24129" s="2"/>
      <c r="AA24129" s="2"/>
      <c r="AB24129" s="2"/>
      <c r="AC24129" s="2"/>
      <c r="AD24129" s="2"/>
      <c r="AE24129" s="2"/>
      <c r="AF24129" s="2"/>
      <c r="AG24129" s="2"/>
      <c r="AH24129" s="2"/>
      <c r="AI24129" s="2"/>
      <c r="AJ24129" s="2"/>
      <c r="AK24129" s="2"/>
      <c r="AL24129" s="2"/>
      <c r="AM24129" s="2"/>
      <c r="AN24129" s="2"/>
      <c r="AO24129" s="2"/>
      <c r="AP24129" s="2"/>
      <c r="AQ24129" s="2"/>
      <c r="AR24129" s="2"/>
      <c r="AS24129" s="2"/>
      <c r="AT24129" s="2"/>
      <c r="AU24129" s="2"/>
    </row>
    <row r="24130" spans="1:47" x14ac:dyDescent="0.45">
      <c r="A24130" t="s">
        <v>16</v>
      </c>
      <c r="B24130" t="s">
        <v>27965</v>
      </c>
      <c r="C24130" s="1">
        <v>14987901114704</v>
      </c>
      <c r="D24130" s="1">
        <v>1</v>
      </c>
      <c r="E24130" t="s">
        <v>17</v>
      </c>
      <c r="F24130">
        <v>1</v>
      </c>
      <c r="G24130" t="s">
        <v>17</v>
      </c>
      <c r="H24130" t="s">
        <v>14</v>
      </c>
      <c r="I24130" t="s">
        <v>27963</v>
      </c>
      <c r="J24130" t="s">
        <v>27964</v>
      </c>
      <c r="K24130" t="s">
        <v>27963</v>
      </c>
      <c r="L24130">
        <v>20260331</v>
      </c>
      <c r="M24130" t="s">
        <v>11685</v>
      </c>
      <c r="N24130" t="s">
        <v>36</v>
      </c>
      <c r="R24130" t="s">
        <v>83324</v>
      </c>
      <c r="V24130">
        <v>4987901114790</v>
      </c>
      <c r="X24130">
        <v>24987901114701</v>
      </c>
    </row>
    <row r="24131" spans="1:47" x14ac:dyDescent="0.45">
      <c r="A24131" s="2" t="s">
        <v>16</v>
      </c>
      <c r="B24131" s="2" t="s">
        <v>28691</v>
      </c>
      <c r="C24131" s="3">
        <v>14987901114704</v>
      </c>
      <c r="D24131" s="3">
        <v>1</v>
      </c>
      <c r="E24131" s="2" t="s">
        <v>17</v>
      </c>
      <c r="F24131" s="2">
        <v>1</v>
      </c>
      <c r="G24131" s="2" t="s">
        <v>17</v>
      </c>
      <c r="H24131" s="2" t="s">
        <v>14</v>
      </c>
      <c r="I24131" s="2" t="s">
        <v>27963</v>
      </c>
      <c r="J24131" s="2" t="s">
        <v>27964</v>
      </c>
      <c r="K24131" s="2" t="s">
        <v>27963</v>
      </c>
      <c r="L24131" s="2">
        <v>20260331</v>
      </c>
      <c r="M24131" s="2" t="s">
        <v>11685</v>
      </c>
      <c r="N24131" s="2" t="s">
        <v>36</v>
      </c>
      <c r="O24131" s="2"/>
      <c r="P24131" s="2"/>
      <c r="Q24131" s="2"/>
      <c r="R24131" s="2" t="s">
        <v>83324</v>
      </c>
      <c r="S24131" s="2"/>
      <c r="T24131" s="2"/>
      <c r="U24131" s="3"/>
      <c r="V24131" s="2">
        <v>4987888180399</v>
      </c>
      <c r="W24131" s="3" t="s">
        <v>83739</v>
      </c>
      <c r="X24131" s="2">
        <v>24987901114701</v>
      </c>
      <c r="Y24131" s="2"/>
      <c r="Z24131" s="2"/>
      <c r="AA24131" s="2"/>
      <c r="AB24131" s="2"/>
      <c r="AC24131" s="2"/>
      <c r="AD24131" s="2"/>
      <c r="AE24131" s="2"/>
      <c r="AF24131" s="2"/>
      <c r="AG24131" s="2"/>
      <c r="AH24131" s="2"/>
      <c r="AI24131" s="2"/>
      <c r="AJ24131" s="2"/>
      <c r="AK24131" s="2"/>
      <c r="AL24131" s="2"/>
      <c r="AM24131" s="2"/>
      <c r="AN24131" s="2"/>
      <c r="AO24131" s="2"/>
      <c r="AP24131" s="2"/>
      <c r="AQ24131" s="2"/>
      <c r="AR24131" s="2"/>
      <c r="AS24131" s="2"/>
      <c r="AT24131" s="2"/>
      <c r="AU24131" s="2"/>
    </row>
    <row r="24132" spans="1:47" x14ac:dyDescent="0.45">
      <c r="A24132" t="s">
        <v>16</v>
      </c>
      <c r="B24132" t="s">
        <v>36730</v>
      </c>
      <c r="C24132" s="1">
        <v>14987057642151</v>
      </c>
      <c r="D24132" s="1">
        <v>10</v>
      </c>
      <c r="E24132" t="s">
        <v>17</v>
      </c>
      <c r="F24132">
        <v>1</v>
      </c>
      <c r="G24132" t="s">
        <v>17</v>
      </c>
      <c r="H24132" t="s">
        <v>14</v>
      </c>
      <c r="I24132" t="s">
        <v>36728</v>
      </c>
      <c r="J24132" t="s">
        <v>36729</v>
      </c>
      <c r="K24132" t="s">
        <v>36728</v>
      </c>
      <c r="M24132" t="s">
        <v>11653</v>
      </c>
      <c r="N24132" t="s">
        <v>442</v>
      </c>
      <c r="R24132" t="s">
        <v>83324</v>
      </c>
      <c r="V24132">
        <v>4987057642352</v>
      </c>
      <c r="X24132">
        <v>24987057642158</v>
      </c>
    </row>
    <row r="24133" spans="1:47" x14ac:dyDescent="0.45">
      <c r="A24133" s="2" t="s">
        <v>16</v>
      </c>
      <c r="B24133" s="2" t="s">
        <v>36733</v>
      </c>
      <c r="C24133" s="3">
        <v>14987057642243</v>
      </c>
      <c r="D24133" s="3">
        <v>1</v>
      </c>
      <c r="E24133" s="2" t="s">
        <v>17</v>
      </c>
      <c r="F24133" s="2">
        <v>1</v>
      </c>
      <c r="G24133" s="2" t="s">
        <v>17</v>
      </c>
      <c r="H24133" s="2" t="s">
        <v>14</v>
      </c>
      <c r="I24133" s="2" t="s">
        <v>36731</v>
      </c>
      <c r="J24133" s="2" t="s">
        <v>36732</v>
      </c>
      <c r="K24133" s="2" t="s">
        <v>36731</v>
      </c>
      <c r="L24133" s="2"/>
      <c r="M24133" s="2" t="s">
        <v>11657</v>
      </c>
      <c r="N24133" s="2" t="s">
        <v>442</v>
      </c>
      <c r="O24133" s="2"/>
      <c r="P24133" s="2"/>
      <c r="Q24133" s="2"/>
      <c r="R24133" s="2" t="s">
        <v>83324</v>
      </c>
      <c r="S24133" s="2"/>
      <c r="T24133" s="2"/>
      <c r="U24133" s="3"/>
      <c r="V24133" s="2">
        <v>4987057642413</v>
      </c>
      <c r="W24133" s="3"/>
      <c r="X24133" s="2">
        <v>24987057642240</v>
      </c>
      <c r="Y24133" s="2"/>
      <c r="Z24133" s="2"/>
      <c r="AA24133" s="2"/>
      <c r="AB24133" s="2"/>
      <c r="AC24133" s="2"/>
      <c r="AD24133" s="2"/>
      <c r="AE24133" s="2"/>
      <c r="AF24133" s="2"/>
      <c r="AG24133" s="2"/>
      <c r="AH24133" s="2"/>
      <c r="AI24133" s="2"/>
      <c r="AJ24133" s="2"/>
      <c r="AK24133" s="2"/>
      <c r="AL24133" s="2"/>
      <c r="AM24133" s="2"/>
      <c r="AN24133" s="2"/>
      <c r="AO24133" s="2"/>
      <c r="AP24133" s="2"/>
      <c r="AQ24133" s="2"/>
      <c r="AR24133" s="2"/>
      <c r="AS24133" s="2"/>
      <c r="AT24133" s="2"/>
      <c r="AU24133" s="2"/>
    </row>
    <row r="24134" spans="1:47" x14ac:dyDescent="0.45">
      <c r="A24134" t="s">
        <v>16</v>
      </c>
      <c r="B24134" t="s">
        <v>36736</v>
      </c>
      <c r="C24134" s="1">
        <v>14987057642168</v>
      </c>
      <c r="D24134" s="1">
        <v>10</v>
      </c>
      <c r="E24134" t="s">
        <v>17</v>
      </c>
      <c r="F24134">
        <v>1</v>
      </c>
      <c r="G24134" t="s">
        <v>17</v>
      </c>
      <c r="H24134" t="s">
        <v>14</v>
      </c>
      <c r="I24134" t="s">
        <v>36734</v>
      </c>
      <c r="J24134" t="s">
        <v>36735</v>
      </c>
      <c r="K24134" t="s">
        <v>36734</v>
      </c>
      <c r="M24134" t="s">
        <v>11661</v>
      </c>
      <c r="N24134" t="s">
        <v>442</v>
      </c>
      <c r="R24134" t="s">
        <v>83324</v>
      </c>
      <c r="V24134">
        <v>4987057642369</v>
      </c>
      <c r="X24134">
        <v>24987057642165</v>
      </c>
    </row>
    <row r="24135" spans="1:47" x14ac:dyDescent="0.45">
      <c r="A24135" s="2" t="s">
        <v>16</v>
      </c>
      <c r="B24135" s="2" t="s">
        <v>36739</v>
      </c>
      <c r="C24135" s="3">
        <v>14987057642250</v>
      </c>
      <c r="D24135" s="3">
        <v>1</v>
      </c>
      <c r="E24135" s="2" t="s">
        <v>17</v>
      </c>
      <c r="F24135" s="2">
        <v>1</v>
      </c>
      <c r="G24135" s="2" t="s">
        <v>17</v>
      </c>
      <c r="H24135" s="2" t="s">
        <v>14</v>
      </c>
      <c r="I24135" s="2" t="s">
        <v>36737</v>
      </c>
      <c r="J24135" s="2" t="s">
        <v>36738</v>
      </c>
      <c r="K24135" s="2" t="s">
        <v>36737</v>
      </c>
      <c r="L24135" s="2"/>
      <c r="M24135" s="2" t="s">
        <v>11665</v>
      </c>
      <c r="N24135" s="2" t="s">
        <v>442</v>
      </c>
      <c r="O24135" s="2"/>
      <c r="P24135" s="2"/>
      <c r="Q24135" s="2"/>
      <c r="R24135" s="2" t="s">
        <v>83324</v>
      </c>
      <c r="S24135" s="2"/>
      <c r="T24135" s="2"/>
      <c r="U24135" s="3"/>
      <c r="V24135" s="2">
        <v>4987057642420</v>
      </c>
      <c r="W24135" s="3"/>
      <c r="X24135" s="2">
        <v>24987057642257</v>
      </c>
      <c r="Y24135" s="2"/>
      <c r="Z24135" s="2"/>
      <c r="AA24135" s="2"/>
      <c r="AB24135" s="2"/>
      <c r="AC24135" s="2"/>
      <c r="AD24135" s="2"/>
      <c r="AE24135" s="2"/>
      <c r="AF24135" s="2"/>
      <c r="AG24135" s="2"/>
      <c r="AH24135" s="2"/>
      <c r="AI24135" s="2"/>
      <c r="AJ24135" s="2"/>
      <c r="AK24135" s="2"/>
      <c r="AL24135" s="2"/>
      <c r="AM24135" s="2"/>
      <c r="AN24135" s="2"/>
      <c r="AO24135" s="2"/>
      <c r="AP24135" s="2"/>
      <c r="AQ24135" s="2"/>
      <c r="AR24135" s="2"/>
      <c r="AS24135" s="2"/>
      <c r="AT24135" s="2"/>
      <c r="AU24135" s="2"/>
    </row>
    <row r="24136" spans="1:47" x14ac:dyDescent="0.45">
      <c r="A24136" t="s">
        <v>16</v>
      </c>
      <c r="B24136" t="s">
        <v>36742</v>
      </c>
      <c r="C24136" s="1">
        <v>14987057642175</v>
      </c>
      <c r="D24136" s="1">
        <v>10</v>
      </c>
      <c r="E24136" t="s">
        <v>17</v>
      </c>
      <c r="F24136">
        <v>1</v>
      </c>
      <c r="G24136" t="s">
        <v>17</v>
      </c>
      <c r="H24136" t="s">
        <v>14</v>
      </c>
      <c r="I24136" t="s">
        <v>36740</v>
      </c>
      <c r="J24136" t="s">
        <v>36741</v>
      </c>
      <c r="K24136" t="s">
        <v>36740</v>
      </c>
      <c r="M24136" t="s">
        <v>11669</v>
      </c>
      <c r="N24136" t="s">
        <v>442</v>
      </c>
      <c r="R24136" t="s">
        <v>83324</v>
      </c>
      <c r="V24136">
        <v>4987057642376</v>
      </c>
      <c r="X24136">
        <v>24987057642172</v>
      </c>
    </row>
    <row r="24137" spans="1:47" x14ac:dyDescent="0.45">
      <c r="A24137" s="2" t="s">
        <v>16</v>
      </c>
      <c r="B24137" s="2" t="s">
        <v>36745</v>
      </c>
      <c r="C24137" s="3">
        <v>14987057642182</v>
      </c>
      <c r="D24137" s="3">
        <v>1</v>
      </c>
      <c r="E24137" s="2" t="s">
        <v>17</v>
      </c>
      <c r="F24137" s="2">
        <v>1</v>
      </c>
      <c r="G24137" s="2" t="s">
        <v>17</v>
      </c>
      <c r="H24137" s="2" t="s">
        <v>14</v>
      </c>
      <c r="I24137" s="2" t="s">
        <v>36743</v>
      </c>
      <c r="J24137" s="2" t="s">
        <v>36744</v>
      </c>
      <c r="K24137" s="2" t="s">
        <v>36743</v>
      </c>
      <c r="L24137" s="2"/>
      <c r="M24137" s="2" t="s">
        <v>11673</v>
      </c>
      <c r="N24137" s="2" t="s">
        <v>442</v>
      </c>
      <c r="O24137" s="2"/>
      <c r="P24137" s="2"/>
      <c r="Q24137" s="2"/>
      <c r="R24137" s="2" t="s">
        <v>83324</v>
      </c>
      <c r="S24137" s="2"/>
      <c r="T24137" s="2"/>
      <c r="U24137" s="3"/>
      <c r="V24137" s="2">
        <v>4987057642383</v>
      </c>
      <c r="W24137" s="3"/>
      <c r="X24137" s="2">
        <v>24987057642189</v>
      </c>
      <c r="Y24137" s="2"/>
      <c r="Z24137" s="2"/>
      <c r="AA24137" s="2"/>
      <c r="AB24137" s="2"/>
      <c r="AC24137" s="2"/>
      <c r="AD24137" s="2"/>
      <c r="AE24137" s="2"/>
      <c r="AF24137" s="2"/>
      <c r="AG24137" s="2"/>
      <c r="AH24137" s="2"/>
      <c r="AI24137" s="2"/>
      <c r="AJ24137" s="2"/>
      <c r="AK24137" s="2"/>
      <c r="AL24137" s="2"/>
      <c r="AM24137" s="2"/>
      <c r="AN24137" s="2"/>
      <c r="AO24137" s="2"/>
      <c r="AP24137" s="2"/>
      <c r="AQ24137" s="2"/>
      <c r="AR24137" s="2"/>
      <c r="AS24137" s="2"/>
      <c r="AT24137" s="2"/>
      <c r="AU24137" s="2"/>
    </row>
    <row r="24138" spans="1:47" x14ac:dyDescent="0.45">
      <c r="A24138" t="s">
        <v>16</v>
      </c>
      <c r="B24138" t="s">
        <v>36745</v>
      </c>
      <c r="C24138" s="1">
        <v>14987057642199</v>
      </c>
      <c r="D24138" s="1">
        <v>10</v>
      </c>
      <c r="E24138" t="s">
        <v>17</v>
      </c>
      <c r="F24138">
        <v>1</v>
      </c>
      <c r="G24138" t="s">
        <v>17</v>
      </c>
      <c r="H24138" t="s">
        <v>14</v>
      </c>
      <c r="I24138" t="s">
        <v>36743</v>
      </c>
      <c r="J24138" t="s">
        <v>36744</v>
      </c>
      <c r="K24138" t="s">
        <v>36743</v>
      </c>
      <c r="M24138" t="s">
        <v>11673</v>
      </c>
      <c r="N24138" t="s">
        <v>442</v>
      </c>
      <c r="R24138" t="s">
        <v>83324</v>
      </c>
      <c r="V24138">
        <v>4987057642383</v>
      </c>
      <c r="X24138">
        <v>24987057642196</v>
      </c>
    </row>
    <row r="24139" spans="1:47" x14ac:dyDescent="0.45">
      <c r="A24139" s="2" t="s">
        <v>16</v>
      </c>
      <c r="B24139" s="2" t="s">
        <v>36748</v>
      </c>
      <c r="C24139" s="3">
        <v>14987057642212</v>
      </c>
      <c r="D24139" s="3">
        <v>1</v>
      </c>
      <c r="E24139" s="2" t="s">
        <v>17</v>
      </c>
      <c r="F24139" s="2">
        <v>1</v>
      </c>
      <c r="G24139" s="2" t="s">
        <v>17</v>
      </c>
      <c r="H24139" s="2" t="s">
        <v>14</v>
      </c>
      <c r="I24139" s="2" t="s">
        <v>36746</v>
      </c>
      <c r="J24139" s="2" t="s">
        <v>36747</v>
      </c>
      <c r="K24139" s="2" t="s">
        <v>36746</v>
      </c>
      <c r="L24139" s="2"/>
      <c r="M24139" s="2" t="s">
        <v>11677</v>
      </c>
      <c r="N24139" s="2" t="s">
        <v>442</v>
      </c>
      <c r="O24139" s="2"/>
      <c r="P24139" s="2"/>
      <c r="Q24139" s="2"/>
      <c r="R24139" s="2" t="s">
        <v>83324</v>
      </c>
      <c r="S24139" s="2"/>
      <c r="T24139" s="2"/>
      <c r="U24139" s="3"/>
      <c r="V24139" s="2">
        <v>4987057642390</v>
      </c>
      <c r="W24139" s="3"/>
      <c r="X24139" s="2">
        <v>24987057642219</v>
      </c>
      <c r="Y24139" s="2"/>
      <c r="Z24139" s="2"/>
      <c r="AA24139" s="2"/>
      <c r="AB24139" s="2"/>
      <c r="AC24139" s="2"/>
      <c r="AD24139" s="2"/>
      <c r="AE24139" s="2"/>
      <c r="AF24139" s="2"/>
      <c r="AG24139" s="2"/>
      <c r="AH24139" s="2"/>
      <c r="AI24139" s="2"/>
      <c r="AJ24139" s="2"/>
      <c r="AK24139" s="2"/>
      <c r="AL24139" s="2"/>
      <c r="AM24139" s="2"/>
      <c r="AN24139" s="2"/>
      <c r="AO24139" s="2"/>
      <c r="AP24139" s="2"/>
      <c r="AQ24139" s="2"/>
      <c r="AR24139" s="2"/>
      <c r="AS24139" s="2"/>
      <c r="AT24139" s="2"/>
      <c r="AU24139" s="2"/>
    </row>
    <row r="24140" spans="1:47" x14ac:dyDescent="0.45">
      <c r="A24140" t="s">
        <v>16</v>
      </c>
      <c r="B24140" t="s">
        <v>36748</v>
      </c>
      <c r="C24140" s="1">
        <v>14987057642229</v>
      </c>
      <c r="D24140" s="1">
        <v>10</v>
      </c>
      <c r="E24140" t="s">
        <v>17</v>
      </c>
      <c r="F24140">
        <v>1</v>
      </c>
      <c r="G24140" t="s">
        <v>17</v>
      </c>
      <c r="H24140" t="s">
        <v>14</v>
      </c>
      <c r="I24140" t="s">
        <v>36746</v>
      </c>
      <c r="J24140" t="s">
        <v>36747</v>
      </c>
      <c r="K24140" t="s">
        <v>36746</v>
      </c>
      <c r="M24140" t="s">
        <v>11677</v>
      </c>
      <c r="N24140" t="s">
        <v>442</v>
      </c>
      <c r="R24140" t="s">
        <v>83324</v>
      </c>
      <c r="V24140">
        <v>4987057642390</v>
      </c>
      <c r="X24140">
        <v>24987057642226</v>
      </c>
    </row>
    <row r="24141" spans="1:47" x14ac:dyDescent="0.45">
      <c r="A24141" s="2" t="s">
        <v>16</v>
      </c>
      <c r="B24141" s="2" t="s">
        <v>36751</v>
      </c>
      <c r="C24141" s="3">
        <v>14987057642137</v>
      </c>
      <c r="D24141" s="3">
        <v>10</v>
      </c>
      <c r="E24141" s="2" t="s">
        <v>17</v>
      </c>
      <c r="F24141" s="2">
        <v>1</v>
      </c>
      <c r="G24141" s="2" t="s">
        <v>17</v>
      </c>
      <c r="H24141" s="2" t="s">
        <v>14</v>
      </c>
      <c r="I24141" s="2" t="s">
        <v>36749</v>
      </c>
      <c r="J24141" s="2" t="s">
        <v>36750</v>
      </c>
      <c r="K24141" s="2" t="s">
        <v>36749</v>
      </c>
      <c r="L24141" s="2"/>
      <c r="M24141" s="2" t="s">
        <v>11681</v>
      </c>
      <c r="N24141" s="2" t="s">
        <v>442</v>
      </c>
      <c r="O24141" s="2"/>
      <c r="P24141" s="2"/>
      <c r="Q24141" s="2"/>
      <c r="R24141" s="2" t="s">
        <v>83324</v>
      </c>
      <c r="S24141" s="2"/>
      <c r="T24141" s="2"/>
      <c r="U24141" s="3"/>
      <c r="V24141" s="2">
        <v>4987057642147</v>
      </c>
      <c r="W24141" s="3"/>
      <c r="X24141" s="2">
        <v>24987057642134</v>
      </c>
      <c r="Y24141" s="2"/>
      <c r="Z24141" s="2"/>
      <c r="AA24141" s="2"/>
      <c r="AB24141" s="2"/>
      <c r="AC24141" s="2"/>
      <c r="AD24141" s="2"/>
      <c r="AE24141" s="2"/>
      <c r="AF24141" s="2"/>
      <c r="AG24141" s="2"/>
      <c r="AH24141" s="2"/>
      <c r="AI24141" s="2"/>
      <c r="AJ24141" s="2"/>
      <c r="AK24141" s="2"/>
      <c r="AL24141" s="2"/>
      <c r="AM24141" s="2"/>
      <c r="AN24141" s="2"/>
      <c r="AO24141" s="2"/>
      <c r="AP24141" s="2"/>
      <c r="AQ24141" s="2"/>
      <c r="AR24141" s="2"/>
      <c r="AS24141" s="2"/>
      <c r="AT24141" s="2"/>
      <c r="AU24141" s="2"/>
    </row>
    <row r="24142" spans="1:47" x14ac:dyDescent="0.45">
      <c r="A24142" t="s">
        <v>16</v>
      </c>
      <c r="B24142" t="s">
        <v>36754</v>
      </c>
      <c r="C24142" s="1">
        <v>14987057642236</v>
      </c>
      <c r="D24142" s="1">
        <v>1</v>
      </c>
      <c r="E24142" t="s">
        <v>17</v>
      </c>
      <c r="F24142">
        <v>1</v>
      </c>
      <c r="G24142" t="s">
        <v>17</v>
      </c>
      <c r="H24142" t="s">
        <v>14</v>
      </c>
      <c r="I24142" t="s">
        <v>36752</v>
      </c>
      <c r="J24142" t="s">
        <v>36753</v>
      </c>
      <c r="K24142" t="s">
        <v>36752</v>
      </c>
      <c r="M24142" t="s">
        <v>11685</v>
      </c>
      <c r="N24142" t="s">
        <v>442</v>
      </c>
      <c r="R24142" t="s">
        <v>83324</v>
      </c>
      <c r="V24142">
        <v>4987057642406</v>
      </c>
      <c r="X24142">
        <v>24987057642233</v>
      </c>
    </row>
    <row r="24143" spans="1:47" x14ac:dyDescent="0.45">
      <c r="A24143" s="2" t="s">
        <v>1236</v>
      </c>
      <c r="B24143" s="2" t="s">
        <v>74213</v>
      </c>
      <c r="C24143" s="3">
        <v>14987431307737</v>
      </c>
      <c r="D24143" s="3">
        <v>100</v>
      </c>
      <c r="E24143" s="2" t="s">
        <v>87</v>
      </c>
      <c r="F24143" s="2">
        <v>100</v>
      </c>
      <c r="G24143" s="2" t="s">
        <v>87</v>
      </c>
      <c r="H24143" s="2" t="s">
        <v>84</v>
      </c>
      <c r="I24143" s="2" t="s">
        <v>74211</v>
      </c>
      <c r="J24143" s="2" t="s">
        <v>74212</v>
      </c>
      <c r="K24143" s="2" t="s">
        <v>74211</v>
      </c>
      <c r="L24143" s="2">
        <v>20220331</v>
      </c>
      <c r="M24143" s="2" t="s">
        <v>83</v>
      </c>
      <c r="N24143" s="2" t="s">
        <v>85</v>
      </c>
      <c r="O24143" s="2"/>
      <c r="P24143" s="2"/>
      <c r="Q24143" s="2"/>
      <c r="R24143" s="2" t="s">
        <v>83320</v>
      </c>
      <c r="S24143" s="2"/>
      <c r="T24143" s="2"/>
      <c r="U24143" s="3"/>
      <c r="V24143" s="2">
        <v>4987431300113</v>
      </c>
      <c r="W24143" s="3"/>
      <c r="X24143" s="2">
        <v>24987431307734</v>
      </c>
      <c r="Y24143" s="2">
        <v>20200414</v>
      </c>
      <c r="Z24143" s="2"/>
      <c r="AA24143" s="2"/>
      <c r="AB24143" s="2"/>
      <c r="AC24143" s="2"/>
      <c r="AD24143" s="2"/>
      <c r="AE24143" s="2"/>
      <c r="AF24143" s="2"/>
      <c r="AG24143" s="2"/>
      <c r="AH24143" s="2"/>
      <c r="AI24143" s="2"/>
      <c r="AJ24143" s="2"/>
      <c r="AK24143" s="2"/>
      <c r="AL24143" s="2"/>
      <c r="AM24143" s="2"/>
      <c r="AN24143" s="2"/>
      <c r="AO24143" s="2"/>
      <c r="AP24143" s="2"/>
      <c r="AQ24143" s="2"/>
      <c r="AR24143" s="2"/>
      <c r="AS24143" s="2"/>
      <c r="AT24143" s="2"/>
      <c r="AU24143" s="2"/>
    </row>
    <row r="24144" spans="1:47" x14ac:dyDescent="0.45">
      <c r="A24144" t="s">
        <v>86</v>
      </c>
      <c r="B24144" t="s">
        <v>74214</v>
      </c>
      <c r="C24144" s="1">
        <v>14987431307720</v>
      </c>
      <c r="D24144" s="1">
        <v>500</v>
      </c>
      <c r="E24144" t="s">
        <v>87</v>
      </c>
      <c r="F24144">
        <v>10</v>
      </c>
      <c r="G24144" t="s">
        <v>87</v>
      </c>
      <c r="H24144" t="s">
        <v>84</v>
      </c>
      <c r="I24144" t="s">
        <v>74211</v>
      </c>
      <c r="J24144" t="s">
        <v>74212</v>
      </c>
      <c r="K24144" t="s">
        <v>74211</v>
      </c>
      <c r="L24144">
        <v>20220331</v>
      </c>
      <c r="M24144" t="s">
        <v>83</v>
      </c>
      <c r="N24144" t="s">
        <v>85</v>
      </c>
      <c r="R24144" t="s">
        <v>83320</v>
      </c>
      <c r="V24144">
        <v>4987431300120</v>
      </c>
      <c r="Y24144">
        <v>20210930</v>
      </c>
    </row>
    <row r="24145" spans="1:47" x14ac:dyDescent="0.45">
      <c r="A24145" s="2" t="s">
        <v>86</v>
      </c>
      <c r="B24145" s="2" t="s">
        <v>74215</v>
      </c>
      <c r="C24145" s="3">
        <v>14987431307706</v>
      </c>
      <c r="D24145" s="3">
        <v>50</v>
      </c>
      <c r="E24145" s="2" t="s">
        <v>87</v>
      </c>
      <c r="F24145" s="2">
        <v>5</v>
      </c>
      <c r="G24145" s="2" t="s">
        <v>87</v>
      </c>
      <c r="H24145" s="2" t="s">
        <v>84</v>
      </c>
      <c r="I24145" s="2" t="s">
        <v>74211</v>
      </c>
      <c r="J24145" s="2" t="s">
        <v>74212</v>
      </c>
      <c r="K24145" s="2" t="s">
        <v>74211</v>
      </c>
      <c r="L24145" s="2">
        <v>20220331</v>
      </c>
      <c r="M24145" s="2" t="s">
        <v>83</v>
      </c>
      <c r="N24145" s="2" t="s">
        <v>85</v>
      </c>
      <c r="O24145" s="2"/>
      <c r="P24145" s="2"/>
      <c r="Q24145" s="2"/>
      <c r="R24145" s="2" t="s">
        <v>83320</v>
      </c>
      <c r="S24145" s="2"/>
      <c r="T24145" s="2"/>
      <c r="U24145" s="3"/>
      <c r="V24145" s="2">
        <v>4987431300137</v>
      </c>
      <c r="W24145" s="3"/>
      <c r="X24145" s="2">
        <v>24987431307703</v>
      </c>
      <c r="Y24145" s="2">
        <v>20200424</v>
      </c>
      <c r="Z24145" s="2"/>
      <c r="AA24145" s="2"/>
      <c r="AB24145" s="2"/>
      <c r="AC24145" s="2"/>
      <c r="AD24145" s="2"/>
      <c r="AE24145" s="2"/>
      <c r="AF24145" s="2"/>
      <c r="AG24145" s="2"/>
      <c r="AH24145" s="2"/>
      <c r="AI24145" s="2"/>
      <c r="AJ24145" s="2"/>
      <c r="AK24145" s="2"/>
      <c r="AL24145" s="2"/>
      <c r="AM24145" s="2"/>
      <c r="AN24145" s="2"/>
      <c r="AO24145" s="2"/>
      <c r="AP24145" s="2"/>
      <c r="AQ24145" s="2"/>
      <c r="AR24145" s="2"/>
      <c r="AS24145" s="2"/>
      <c r="AT24145" s="2"/>
      <c r="AU24145" s="2"/>
    </row>
    <row r="24146" spans="1:47" x14ac:dyDescent="0.45">
      <c r="A24146" t="s">
        <v>86</v>
      </c>
      <c r="B24146" t="s">
        <v>74215</v>
      </c>
      <c r="C24146" s="1">
        <v>14987431307713</v>
      </c>
      <c r="D24146" s="1">
        <v>250</v>
      </c>
      <c r="E24146" t="s">
        <v>87</v>
      </c>
      <c r="F24146">
        <v>5</v>
      </c>
      <c r="G24146" t="s">
        <v>87</v>
      </c>
      <c r="H24146" t="s">
        <v>84</v>
      </c>
      <c r="I24146" t="s">
        <v>74211</v>
      </c>
      <c r="J24146" t="s">
        <v>74212</v>
      </c>
      <c r="K24146" t="s">
        <v>74211</v>
      </c>
      <c r="L24146">
        <v>20220331</v>
      </c>
      <c r="M24146" t="s">
        <v>83</v>
      </c>
      <c r="N24146" t="s">
        <v>85</v>
      </c>
      <c r="R24146" t="s">
        <v>83320</v>
      </c>
      <c r="V24146">
        <v>4987431300137</v>
      </c>
      <c r="X24146">
        <v>24987431307710</v>
      </c>
      <c r="Y24146">
        <v>20201019</v>
      </c>
    </row>
    <row r="24147" spans="1:47" x14ac:dyDescent="0.45">
      <c r="A24147" s="2" t="s">
        <v>52</v>
      </c>
      <c r="B24147" s="2" t="s">
        <v>35959</v>
      </c>
      <c r="C24147" s="3">
        <v>14987058323035</v>
      </c>
      <c r="D24147" s="3">
        <v>100</v>
      </c>
      <c r="E24147" s="2" t="s">
        <v>67</v>
      </c>
      <c r="F24147" s="2">
        <v>10</v>
      </c>
      <c r="G24147" s="2" t="s">
        <v>67</v>
      </c>
      <c r="H24147" s="2" t="s">
        <v>50</v>
      </c>
      <c r="I24147" s="2" t="s">
        <v>35957</v>
      </c>
      <c r="J24147" s="2" t="s">
        <v>35958</v>
      </c>
      <c r="K24147" s="2" t="s">
        <v>35957</v>
      </c>
      <c r="L24147" s="2"/>
      <c r="M24147" s="2" t="s">
        <v>108</v>
      </c>
      <c r="N24147" s="2" t="s">
        <v>67</v>
      </c>
      <c r="O24147" s="2"/>
      <c r="P24147" s="2"/>
      <c r="Q24147" s="2"/>
      <c r="R24147" s="2" t="s">
        <v>83320</v>
      </c>
      <c r="S24147" s="2"/>
      <c r="T24147" s="2"/>
      <c r="U24147" s="3"/>
      <c r="V24147" s="2">
        <v>4987058144459</v>
      </c>
      <c r="W24147" s="3"/>
      <c r="X24147" s="2"/>
      <c r="Y24147" s="2"/>
      <c r="Z24147" s="2"/>
      <c r="AA24147" s="2"/>
      <c r="AB24147" s="2"/>
      <c r="AC24147" s="2"/>
      <c r="AD24147" s="2"/>
      <c r="AE24147" s="2"/>
      <c r="AF24147" s="2"/>
      <c r="AG24147" s="2"/>
      <c r="AH24147" s="2"/>
      <c r="AI24147" s="2"/>
      <c r="AJ24147" s="2"/>
      <c r="AK24147" s="2"/>
      <c r="AL24147" s="2"/>
      <c r="AM24147" s="2"/>
      <c r="AN24147" s="2"/>
      <c r="AO24147" s="2"/>
      <c r="AP24147" s="2"/>
      <c r="AQ24147" s="2"/>
      <c r="AR24147" s="2"/>
      <c r="AS24147" s="2"/>
      <c r="AT24147" s="2"/>
      <c r="AU24147" s="2"/>
    </row>
    <row r="24148" spans="1:47" x14ac:dyDescent="0.45">
      <c r="A24148" t="s">
        <v>56</v>
      </c>
      <c r="B24148" t="s">
        <v>35960</v>
      </c>
      <c r="C24148" s="1">
        <v>14987058323615</v>
      </c>
      <c r="D24148" s="1">
        <v>1000</v>
      </c>
      <c r="E24148" t="s">
        <v>67</v>
      </c>
      <c r="F24148">
        <v>1000</v>
      </c>
      <c r="G24148" t="s">
        <v>67</v>
      </c>
      <c r="H24148" t="s">
        <v>50</v>
      </c>
      <c r="I24148" t="s">
        <v>35957</v>
      </c>
      <c r="J24148" t="s">
        <v>35958</v>
      </c>
      <c r="K24148" t="s">
        <v>35957</v>
      </c>
      <c r="M24148" t="s">
        <v>108</v>
      </c>
      <c r="N24148" t="s">
        <v>67</v>
      </c>
      <c r="R24148" t="s">
        <v>83320</v>
      </c>
      <c r="V24148">
        <v>4987058213209</v>
      </c>
    </row>
    <row r="24149" spans="1:47" x14ac:dyDescent="0.45">
      <c r="A24149" s="2" t="s">
        <v>52</v>
      </c>
      <c r="B24149" s="2" t="s">
        <v>37544</v>
      </c>
      <c r="C24149" s="3">
        <v>14987821013200</v>
      </c>
      <c r="D24149" s="3">
        <v>100</v>
      </c>
      <c r="E24149" s="2" t="s">
        <v>53</v>
      </c>
      <c r="F24149" s="2">
        <v>10</v>
      </c>
      <c r="G24149" s="2" t="s">
        <v>53</v>
      </c>
      <c r="H24149" s="2" t="s">
        <v>50</v>
      </c>
      <c r="I24149" s="2" t="s">
        <v>37541</v>
      </c>
      <c r="J24149" s="2" t="s">
        <v>37542</v>
      </c>
      <c r="K24149" s="2" t="s">
        <v>37543</v>
      </c>
      <c r="L24149" s="2"/>
      <c r="M24149" s="2" t="s">
        <v>633</v>
      </c>
      <c r="N24149" s="2" t="s">
        <v>51</v>
      </c>
      <c r="O24149" s="2"/>
      <c r="P24149" s="2"/>
      <c r="Q24149" s="2"/>
      <c r="R24149" s="2" t="s">
        <v>83320</v>
      </c>
      <c r="S24149" s="2"/>
      <c r="T24149" s="2"/>
      <c r="U24149" s="3"/>
      <c r="V24149" s="2"/>
      <c r="W24149" s="3"/>
      <c r="X24149" s="2"/>
      <c r="Y24149" s="2"/>
      <c r="Z24149" s="2"/>
      <c r="AA24149" s="2"/>
      <c r="AB24149" s="2"/>
      <c r="AC24149" s="2"/>
      <c r="AD24149" s="2"/>
      <c r="AE24149" s="2"/>
      <c r="AF24149" s="2"/>
      <c r="AG24149" s="2"/>
      <c r="AH24149" s="2"/>
      <c r="AI24149" s="2"/>
      <c r="AJ24149" s="2"/>
      <c r="AK24149" s="2"/>
      <c r="AL24149" s="2"/>
      <c r="AM24149" s="2"/>
      <c r="AN24149" s="2"/>
      <c r="AO24149" s="2"/>
      <c r="AP24149" s="2"/>
      <c r="AQ24149" s="2"/>
      <c r="AR24149" s="2"/>
      <c r="AS24149" s="2"/>
      <c r="AT24149" s="2"/>
      <c r="AU24149" s="2"/>
    </row>
    <row r="24150" spans="1:47" x14ac:dyDescent="0.45">
      <c r="A24150" t="s">
        <v>52</v>
      </c>
      <c r="B24150" t="s">
        <v>37544</v>
      </c>
      <c r="C24150" s="1">
        <v>14987821013217</v>
      </c>
      <c r="D24150" s="1">
        <v>500</v>
      </c>
      <c r="E24150" t="s">
        <v>53</v>
      </c>
      <c r="F24150">
        <v>10</v>
      </c>
      <c r="G24150" t="s">
        <v>53</v>
      </c>
      <c r="H24150" t="s">
        <v>50</v>
      </c>
      <c r="I24150" t="s">
        <v>37541</v>
      </c>
      <c r="J24150" t="s">
        <v>37542</v>
      </c>
      <c r="K24150" t="s">
        <v>37543</v>
      </c>
      <c r="M24150" t="s">
        <v>633</v>
      </c>
      <c r="N24150" t="s">
        <v>51</v>
      </c>
      <c r="R24150" t="s">
        <v>83320</v>
      </c>
    </row>
    <row r="24151" spans="1:47" x14ac:dyDescent="0.45">
      <c r="A24151" s="2" t="s">
        <v>52</v>
      </c>
      <c r="B24151" s="2" t="s">
        <v>37544</v>
      </c>
      <c r="C24151" s="3">
        <v>14987123401767</v>
      </c>
      <c r="D24151" s="3">
        <v>500</v>
      </c>
      <c r="E24151" s="2" t="s">
        <v>53</v>
      </c>
      <c r="F24151" s="2">
        <v>10</v>
      </c>
      <c r="G24151" s="2" t="s">
        <v>53</v>
      </c>
      <c r="H24151" s="2" t="s">
        <v>50</v>
      </c>
      <c r="I24151" s="2" t="s">
        <v>37541</v>
      </c>
      <c r="J24151" s="2" t="s">
        <v>37542</v>
      </c>
      <c r="K24151" s="2" t="s">
        <v>37543</v>
      </c>
      <c r="L24151" s="2"/>
      <c r="M24151" s="2" t="s">
        <v>633</v>
      </c>
      <c r="N24151" s="2" t="s">
        <v>51</v>
      </c>
      <c r="O24151" s="2"/>
      <c r="P24151" s="2"/>
      <c r="Q24151" s="2"/>
      <c r="R24151" s="2" t="s">
        <v>83320</v>
      </c>
      <c r="S24151" s="2"/>
      <c r="T24151" s="2"/>
      <c r="U24151" s="3"/>
      <c r="V24151" s="2">
        <v>4987123551076</v>
      </c>
      <c r="W24151" s="3"/>
      <c r="X24151" s="2"/>
      <c r="Y24151" s="2"/>
      <c r="Z24151" s="2"/>
      <c r="AA24151" s="2"/>
      <c r="AB24151" s="2"/>
      <c r="AC24151" s="2"/>
      <c r="AD24151" s="2"/>
      <c r="AE24151" s="2"/>
      <c r="AF24151" s="2"/>
      <c r="AG24151" s="2"/>
      <c r="AH24151" s="2"/>
      <c r="AI24151" s="2"/>
      <c r="AJ24151" s="2"/>
      <c r="AK24151" s="2"/>
      <c r="AL24151" s="2"/>
      <c r="AM24151" s="2"/>
      <c r="AN24151" s="2"/>
      <c r="AO24151" s="2"/>
      <c r="AP24151" s="2"/>
      <c r="AQ24151" s="2"/>
      <c r="AR24151" s="2"/>
      <c r="AS24151" s="2"/>
      <c r="AT24151" s="2"/>
      <c r="AU24151" s="2"/>
    </row>
    <row r="24152" spans="1:47" x14ac:dyDescent="0.45">
      <c r="A24152" t="s">
        <v>52</v>
      </c>
      <c r="B24152" t="s">
        <v>37544</v>
      </c>
      <c r="C24152" s="1">
        <v>14987123401774</v>
      </c>
      <c r="D24152" s="1">
        <v>100</v>
      </c>
      <c r="E24152" t="s">
        <v>53</v>
      </c>
      <c r="F24152">
        <v>10</v>
      </c>
      <c r="G24152" t="s">
        <v>53</v>
      </c>
      <c r="H24152" t="s">
        <v>50</v>
      </c>
      <c r="I24152" t="s">
        <v>37541</v>
      </c>
      <c r="J24152" t="s">
        <v>37542</v>
      </c>
      <c r="K24152" t="s">
        <v>37543</v>
      </c>
      <c r="M24152" t="s">
        <v>633</v>
      </c>
      <c r="N24152" t="s">
        <v>51</v>
      </c>
      <c r="R24152" t="s">
        <v>83320</v>
      </c>
      <c r="V24152">
        <v>4987123551076</v>
      </c>
    </row>
    <row r="24153" spans="1:47" x14ac:dyDescent="0.45">
      <c r="A24153" s="2" t="s">
        <v>52</v>
      </c>
      <c r="B24153" s="2" t="s">
        <v>37547</v>
      </c>
      <c r="C24153" s="3">
        <v>14987821030900</v>
      </c>
      <c r="D24153" s="3">
        <v>100</v>
      </c>
      <c r="E24153" s="2" t="s">
        <v>53</v>
      </c>
      <c r="F24153" s="2">
        <v>10</v>
      </c>
      <c r="G24153" s="2" t="s">
        <v>53</v>
      </c>
      <c r="H24153" s="2" t="s">
        <v>50</v>
      </c>
      <c r="I24153" s="2" t="s">
        <v>37545</v>
      </c>
      <c r="J24153" s="2" t="s">
        <v>37546</v>
      </c>
      <c r="K24153" s="2" t="s">
        <v>37545</v>
      </c>
      <c r="L24153" s="2">
        <v>20200331</v>
      </c>
      <c r="M24153" s="2" t="s">
        <v>60</v>
      </c>
      <c r="N24153" s="2" t="s">
        <v>51</v>
      </c>
      <c r="O24153" s="2"/>
      <c r="P24153" s="2"/>
      <c r="Q24153" s="2"/>
      <c r="R24153" s="2" t="s">
        <v>83320</v>
      </c>
      <c r="S24153" s="2"/>
      <c r="T24153" s="2"/>
      <c r="U24153" s="3"/>
      <c r="V24153" s="2"/>
      <c r="W24153" s="3"/>
      <c r="X24153" s="2"/>
      <c r="Y24153" s="2"/>
      <c r="Z24153" s="2"/>
      <c r="AA24153" s="2"/>
      <c r="AB24153" s="2"/>
      <c r="AC24153" s="2"/>
      <c r="AD24153" s="2"/>
      <c r="AE24153" s="2"/>
      <c r="AF24153" s="2"/>
      <c r="AG24153" s="2"/>
      <c r="AH24153" s="2"/>
      <c r="AI24153" s="2"/>
      <c r="AJ24153" s="2"/>
      <c r="AK24153" s="2"/>
      <c r="AL24153" s="2"/>
      <c r="AM24153" s="2"/>
      <c r="AN24153" s="2"/>
      <c r="AO24153" s="2"/>
      <c r="AP24153" s="2"/>
      <c r="AQ24153" s="2"/>
      <c r="AR24153" s="2"/>
      <c r="AS24153" s="2"/>
      <c r="AT24153" s="2"/>
      <c r="AU24153" s="2"/>
    </row>
    <row r="24154" spans="1:47" x14ac:dyDescent="0.45">
      <c r="A24154" t="s">
        <v>52</v>
      </c>
      <c r="B24154" t="s">
        <v>37547</v>
      </c>
      <c r="C24154" s="1">
        <v>14987123401781</v>
      </c>
      <c r="D24154" s="1">
        <v>100</v>
      </c>
      <c r="E24154" t="s">
        <v>53</v>
      </c>
      <c r="F24154">
        <v>10</v>
      </c>
      <c r="G24154" t="s">
        <v>53</v>
      </c>
      <c r="H24154" t="s">
        <v>50</v>
      </c>
      <c r="I24154" t="s">
        <v>37545</v>
      </c>
      <c r="J24154" t="s">
        <v>37546</v>
      </c>
      <c r="K24154" t="s">
        <v>37545</v>
      </c>
      <c r="L24154">
        <v>20200331</v>
      </c>
      <c r="M24154" t="s">
        <v>60</v>
      </c>
      <c r="N24154" t="s">
        <v>51</v>
      </c>
      <c r="R24154" t="s">
        <v>83320</v>
      </c>
      <c r="V24154">
        <v>4987123551090</v>
      </c>
    </row>
    <row r="24155" spans="1:47" x14ac:dyDescent="0.45">
      <c r="A24155" s="2" t="s">
        <v>16</v>
      </c>
      <c r="B24155" s="2" t="s">
        <v>81704</v>
      </c>
      <c r="C24155" s="3">
        <v>14987476135210</v>
      </c>
      <c r="D24155" s="3">
        <v>50</v>
      </c>
      <c r="E24155" s="2" t="s">
        <v>448</v>
      </c>
      <c r="F24155" s="2">
        <v>1</v>
      </c>
      <c r="G24155" s="2" t="s">
        <v>448</v>
      </c>
      <c r="H24155" s="2" t="s">
        <v>14</v>
      </c>
      <c r="I24155" s="2" t="s">
        <v>81703</v>
      </c>
      <c r="J24155" s="2" t="s">
        <v>12593</v>
      </c>
      <c r="K24155" s="2" t="s">
        <v>12594</v>
      </c>
      <c r="L24155" s="2"/>
      <c r="M24155" s="2" t="s">
        <v>12595</v>
      </c>
      <c r="N24155" s="2" t="s">
        <v>15</v>
      </c>
      <c r="O24155" s="2"/>
      <c r="P24155" s="2"/>
      <c r="Q24155" s="2"/>
      <c r="R24155" s="2" t="s">
        <v>83320</v>
      </c>
      <c r="S24155" s="2"/>
      <c r="T24155" s="2"/>
      <c r="U24155" s="3"/>
      <c r="V24155" s="2">
        <v>4987476225600</v>
      </c>
      <c r="W24155" s="3"/>
      <c r="X24155" s="2">
        <v>24987476135217</v>
      </c>
      <c r="Y24155" s="2">
        <v>20200331</v>
      </c>
      <c r="Z24155" s="2"/>
      <c r="AA24155" s="2"/>
      <c r="AB24155" s="2"/>
      <c r="AC24155" s="2"/>
      <c r="AD24155" s="2"/>
      <c r="AE24155" s="2"/>
      <c r="AF24155" s="2"/>
      <c r="AG24155" s="2"/>
      <c r="AH24155" s="2"/>
      <c r="AI24155" s="2"/>
      <c r="AJ24155" s="2"/>
      <c r="AK24155" s="2"/>
      <c r="AL24155" s="2"/>
      <c r="AM24155" s="2"/>
      <c r="AN24155" s="2"/>
      <c r="AO24155" s="2"/>
      <c r="AP24155" s="2"/>
      <c r="AQ24155" s="2"/>
      <c r="AR24155" s="2"/>
      <c r="AS24155" s="2"/>
      <c r="AT24155" s="2"/>
      <c r="AU24155" s="2"/>
    </row>
    <row r="24156" spans="1:47" x14ac:dyDescent="0.45">
      <c r="A24156" t="s">
        <v>52</v>
      </c>
      <c r="B24156" t="s">
        <v>35947</v>
      </c>
      <c r="C24156" s="1">
        <v>14987058373030</v>
      </c>
      <c r="D24156" s="1">
        <v>100</v>
      </c>
      <c r="E24156" t="s">
        <v>53</v>
      </c>
      <c r="F24156">
        <v>10</v>
      </c>
      <c r="G24156" t="s">
        <v>53</v>
      </c>
      <c r="H24156" t="s">
        <v>50</v>
      </c>
      <c r="I24156" t="s">
        <v>35944</v>
      </c>
      <c r="J24156" t="s">
        <v>35945</v>
      </c>
      <c r="K24156" t="s">
        <v>35946</v>
      </c>
      <c r="M24156" t="s">
        <v>633</v>
      </c>
      <c r="N24156" t="s">
        <v>51</v>
      </c>
      <c r="R24156" t="s">
        <v>83320</v>
      </c>
      <c r="V24156">
        <v>4987058142882</v>
      </c>
    </row>
    <row r="24157" spans="1:47" x14ac:dyDescent="0.45">
      <c r="A24157" s="2" t="s">
        <v>52</v>
      </c>
      <c r="B24157" s="2" t="s">
        <v>35947</v>
      </c>
      <c r="C24157" s="3">
        <v>14987058373054</v>
      </c>
      <c r="D24157" s="3">
        <v>500</v>
      </c>
      <c r="E24157" s="2" t="s">
        <v>53</v>
      </c>
      <c r="F24157" s="2">
        <v>10</v>
      </c>
      <c r="G24157" s="2" t="s">
        <v>53</v>
      </c>
      <c r="H24157" s="2" t="s">
        <v>50</v>
      </c>
      <c r="I24157" s="2" t="s">
        <v>35944</v>
      </c>
      <c r="J24157" s="2" t="s">
        <v>35945</v>
      </c>
      <c r="K24157" s="2" t="s">
        <v>35946</v>
      </c>
      <c r="L24157" s="2"/>
      <c r="M24157" s="2" t="s">
        <v>633</v>
      </c>
      <c r="N24157" s="2" t="s">
        <v>51</v>
      </c>
      <c r="O24157" s="2"/>
      <c r="P24157" s="2"/>
      <c r="Q24157" s="2"/>
      <c r="R24157" s="2" t="s">
        <v>83320</v>
      </c>
      <c r="S24157" s="2"/>
      <c r="T24157" s="2"/>
      <c r="U24157" s="3"/>
      <c r="V24157" s="2">
        <v>4987058142882</v>
      </c>
      <c r="W24157" s="3"/>
      <c r="X24157" s="2"/>
      <c r="Y24157" s="2">
        <v>20250124</v>
      </c>
      <c r="Z24157" s="2"/>
      <c r="AA24157" s="2"/>
      <c r="AB24157" s="2"/>
      <c r="AC24157" s="2"/>
      <c r="AD24157" s="2"/>
      <c r="AE24157" s="2"/>
      <c r="AF24157" s="2"/>
      <c r="AG24157" s="2"/>
      <c r="AH24157" s="2"/>
      <c r="AI24157" s="2"/>
      <c r="AJ24157" s="2"/>
      <c r="AK24157" s="2"/>
      <c r="AL24157" s="2"/>
      <c r="AM24157" s="2"/>
      <c r="AN24157" s="2"/>
      <c r="AO24157" s="2"/>
      <c r="AP24157" s="2"/>
      <c r="AQ24157" s="2"/>
      <c r="AR24157" s="2"/>
      <c r="AS24157" s="2"/>
      <c r="AT24157" s="2"/>
      <c r="AU24157" s="2"/>
    </row>
    <row r="24158" spans="1:47" x14ac:dyDescent="0.45">
      <c r="A24158" t="s">
        <v>56</v>
      </c>
      <c r="B24158" t="s">
        <v>35948</v>
      </c>
      <c r="C24158" s="1">
        <v>14987058373559</v>
      </c>
      <c r="D24158" s="1">
        <v>500</v>
      </c>
      <c r="E24158" t="s">
        <v>53</v>
      </c>
      <c r="F24158">
        <v>500</v>
      </c>
      <c r="G24158" t="s">
        <v>53</v>
      </c>
      <c r="H24158" t="s">
        <v>50</v>
      </c>
      <c r="I24158" t="s">
        <v>35944</v>
      </c>
      <c r="J24158" t="s">
        <v>35945</v>
      </c>
      <c r="K24158" t="s">
        <v>35946</v>
      </c>
      <c r="M24158" t="s">
        <v>633</v>
      </c>
      <c r="N24158" t="s">
        <v>51</v>
      </c>
      <c r="R24158" t="s">
        <v>83320</v>
      </c>
      <c r="V24158">
        <v>4987058213940</v>
      </c>
    </row>
    <row r="24159" spans="1:47" x14ac:dyDescent="0.45">
      <c r="A24159" s="2" t="s">
        <v>52</v>
      </c>
      <c r="B24159" s="2" t="s">
        <v>51884</v>
      </c>
      <c r="C24159" s="3">
        <v>14987080125010</v>
      </c>
      <c r="D24159" s="3">
        <v>100</v>
      </c>
      <c r="E24159" s="2" t="s">
        <v>53</v>
      </c>
      <c r="F24159" s="2">
        <v>10</v>
      </c>
      <c r="G24159" s="2" t="s">
        <v>53</v>
      </c>
      <c r="H24159" s="2" t="s">
        <v>50</v>
      </c>
      <c r="I24159" s="2" t="s">
        <v>51882</v>
      </c>
      <c r="J24159" s="2" t="s">
        <v>35945</v>
      </c>
      <c r="K24159" s="2" t="s">
        <v>35946</v>
      </c>
      <c r="L24159" s="2"/>
      <c r="M24159" s="2" t="s">
        <v>633</v>
      </c>
      <c r="N24159" s="2" t="s">
        <v>51</v>
      </c>
      <c r="O24159" s="2"/>
      <c r="P24159" s="2"/>
      <c r="Q24159" s="2"/>
      <c r="R24159" s="2" t="s">
        <v>83320</v>
      </c>
      <c r="S24159" s="2"/>
      <c r="T24159" s="2"/>
      <c r="U24159" s="3"/>
      <c r="V24159" s="2">
        <v>4987080996248</v>
      </c>
      <c r="W24159" s="3"/>
      <c r="X24159" s="2">
        <v>24987080125017</v>
      </c>
      <c r="Y24159" s="2"/>
      <c r="Z24159" s="2"/>
      <c r="AA24159" s="2"/>
      <c r="AB24159" s="2"/>
      <c r="AC24159" s="2"/>
      <c r="AD24159" s="2"/>
      <c r="AE24159" s="2"/>
      <c r="AF24159" s="2"/>
      <c r="AG24159" s="2"/>
      <c r="AH24159" s="2"/>
      <c r="AI24159" s="2"/>
      <c r="AJ24159" s="2"/>
      <c r="AK24159" s="2"/>
      <c r="AL24159" s="2"/>
      <c r="AM24159" s="2"/>
      <c r="AN24159" s="2"/>
      <c r="AO24159" s="2"/>
      <c r="AP24159" s="2"/>
      <c r="AQ24159" s="2"/>
      <c r="AR24159" s="2"/>
      <c r="AS24159" s="2"/>
      <c r="AT24159" s="2"/>
      <c r="AU24159" s="2"/>
    </row>
    <row r="24160" spans="1:47" x14ac:dyDescent="0.45">
      <c r="A24160" t="s">
        <v>56</v>
      </c>
      <c r="B24160" t="s">
        <v>51883</v>
      </c>
      <c r="C24160" s="1">
        <v>14987080125058</v>
      </c>
      <c r="D24160" s="1">
        <v>500</v>
      </c>
      <c r="E24160" t="s">
        <v>53</v>
      </c>
      <c r="F24160">
        <v>500</v>
      </c>
      <c r="G24160" t="s">
        <v>53</v>
      </c>
      <c r="H24160" t="s">
        <v>50</v>
      </c>
      <c r="I24160" t="s">
        <v>51882</v>
      </c>
      <c r="J24160" t="s">
        <v>35945</v>
      </c>
      <c r="K24160" t="s">
        <v>35946</v>
      </c>
      <c r="M24160" t="s">
        <v>633</v>
      </c>
      <c r="N24160" t="s">
        <v>51</v>
      </c>
      <c r="R24160" t="s">
        <v>83320</v>
      </c>
      <c r="V24160">
        <v>4987080996224</v>
      </c>
      <c r="X24160">
        <v>24987080125055</v>
      </c>
    </row>
    <row r="24161" spans="1:47" x14ac:dyDescent="0.45">
      <c r="A24161" s="2" t="s">
        <v>52</v>
      </c>
      <c r="B24161" s="2" t="s">
        <v>60620</v>
      </c>
      <c r="C24161" s="3">
        <v>14987155852018</v>
      </c>
      <c r="D24161" s="3">
        <v>100</v>
      </c>
      <c r="E24161" s="2" t="s">
        <v>53</v>
      </c>
      <c r="F24161" s="2">
        <v>10</v>
      </c>
      <c r="G24161" s="2" t="s">
        <v>53</v>
      </c>
      <c r="H24161" s="2" t="s">
        <v>50</v>
      </c>
      <c r="I24161" s="2" t="s">
        <v>60619</v>
      </c>
      <c r="J24161" s="2" t="s">
        <v>35945</v>
      </c>
      <c r="K24161" s="2" t="s">
        <v>35946</v>
      </c>
      <c r="L24161" s="2"/>
      <c r="M24161" s="2" t="s">
        <v>633</v>
      </c>
      <c r="N24161" s="2" t="s">
        <v>51</v>
      </c>
      <c r="O24161" s="2"/>
      <c r="P24161" s="2"/>
      <c r="Q24161" s="2"/>
      <c r="R24161" s="2" t="s">
        <v>83320</v>
      </c>
      <c r="S24161" s="2"/>
      <c r="T24161" s="2"/>
      <c r="U24161" s="3"/>
      <c r="V24161" s="2">
        <v>4987155852516</v>
      </c>
      <c r="W24161" s="3"/>
      <c r="X24161" s="2"/>
      <c r="Y24161" s="2"/>
      <c r="Z24161" s="2"/>
      <c r="AA24161" s="2"/>
      <c r="AB24161" s="2"/>
      <c r="AC24161" s="2"/>
      <c r="AD24161" s="2"/>
      <c r="AE24161" s="2"/>
      <c r="AF24161" s="2"/>
      <c r="AG24161" s="2"/>
      <c r="AH24161" s="2"/>
      <c r="AI24161" s="2"/>
      <c r="AJ24161" s="2"/>
      <c r="AK24161" s="2"/>
      <c r="AL24161" s="2"/>
      <c r="AM24161" s="2"/>
      <c r="AN24161" s="2"/>
      <c r="AO24161" s="2"/>
      <c r="AP24161" s="2"/>
      <c r="AQ24161" s="2"/>
      <c r="AR24161" s="2"/>
      <c r="AS24161" s="2"/>
      <c r="AT24161" s="2"/>
      <c r="AU24161" s="2"/>
    </row>
    <row r="24162" spans="1:47" x14ac:dyDescent="0.45">
      <c r="A24162" t="s">
        <v>52</v>
      </c>
      <c r="B24162" t="s">
        <v>60620</v>
      </c>
      <c r="C24162" s="1">
        <v>14987155852025</v>
      </c>
      <c r="D24162" s="1">
        <v>1000</v>
      </c>
      <c r="E24162" t="s">
        <v>53</v>
      </c>
      <c r="F24162">
        <v>10</v>
      </c>
      <c r="G24162" t="s">
        <v>53</v>
      </c>
      <c r="H24162" t="s">
        <v>50</v>
      </c>
      <c r="I24162" t="s">
        <v>60619</v>
      </c>
      <c r="J24162" t="s">
        <v>35945</v>
      </c>
      <c r="K24162" t="s">
        <v>35946</v>
      </c>
      <c r="M24162" t="s">
        <v>633</v>
      </c>
      <c r="N24162" t="s">
        <v>51</v>
      </c>
      <c r="R24162" t="s">
        <v>83320</v>
      </c>
      <c r="V24162">
        <v>4987155852516</v>
      </c>
    </row>
    <row r="24163" spans="1:47" x14ac:dyDescent="0.45">
      <c r="A24163" s="2" t="s">
        <v>52</v>
      </c>
      <c r="B24163" s="2" t="s">
        <v>64964</v>
      </c>
      <c r="C24163" s="3">
        <v>14987376104613</v>
      </c>
      <c r="D24163" s="3">
        <v>100</v>
      </c>
      <c r="E24163" s="2" t="s">
        <v>53</v>
      </c>
      <c r="F24163" s="2">
        <v>10</v>
      </c>
      <c r="G24163" s="2" t="s">
        <v>53</v>
      </c>
      <c r="H24163" s="2" t="s">
        <v>50</v>
      </c>
      <c r="I24163" s="2" t="s">
        <v>64963</v>
      </c>
      <c r="J24163" s="2" t="s">
        <v>35945</v>
      </c>
      <c r="K24163" s="2" t="s">
        <v>35946</v>
      </c>
      <c r="L24163" s="2"/>
      <c r="M24163" s="2" t="s">
        <v>633</v>
      </c>
      <c r="N24163" s="2" t="s">
        <v>51</v>
      </c>
      <c r="O24163" s="2"/>
      <c r="P24163" s="2"/>
      <c r="Q24163" s="2"/>
      <c r="R24163" s="2" t="s">
        <v>83320</v>
      </c>
      <c r="S24163" s="2"/>
      <c r="T24163" s="2"/>
      <c r="U24163" s="3"/>
      <c r="V24163" s="2">
        <v>4987376104661</v>
      </c>
      <c r="W24163" s="3"/>
      <c r="X24163" s="2"/>
      <c r="Y24163" s="2"/>
      <c r="Z24163" s="2"/>
      <c r="AA24163" s="2"/>
      <c r="AB24163" s="2"/>
      <c r="AC24163" s="2"/>
      <c r="AD24163" s="2"/>
      <c r="AE24163" s="2"/>
      <c r="AF24163" s="2"/>
      <c r="AG24163" s="2"/>
      <c r="AH24163" s="2"/>
      <c r="AI24163" s="2"/>
      <c r="AJ24163" s="2"/>
      <c r="AK24163" s="2"/>
      <c r="AL24163" s="2"/>
      <c r="AM24163" s="2"/>
      <c r="AN24163" s="2"/>
      <c r="AO24163" s="2"/>
      <c r="AP24163" s="2"/>
      <c r="AQ24163" s="2"/>
      <c r="AR24163" s="2"/>
      <c r="AS24163" s="2"/>
      <c r="AT24163" s="2"/>
      <c r="AU24163" s="2"/>
    </row>
    <row r="24164" spans="1:47" x14ac:dyDescent="0.45">
      <c r="A24164" t="s">
        <v>52</v>
      </c>
      <c r="B24164" t="s">
        <v>35952</v>
      </c>
      <c r="C24164" s="1">
        <v>14987058375034</v>
      </c>
      <c r="D24164" s="1">
        <v>100</v>
      </c>
      <c r="E24164" t="s">
        <v>53</v>
      </c>
      <c r="F24164">
        <v>10</v>
      </c>
      <c r="G24164" t="s">
        <v>53</v>
      </c>
      <c r="H24164" t="s">
        <v>50</v>
      </c>
      <c r="I24164" t="s">
        <v>35949</v>
      </c>
      <c r="J24164" t="s">
        <v>35950</v>
      </c>
      <c r="K24164" t="s">
        <v>35951</v>
      </c>
      <c r="M24164" t="s">
        <v>96</v>
      </c>
      <c r="N24164" t="s">
        <v>51</v>
      </c>
      <c r="R24164" t="s">
        <v>83320</v>
      </c>
      <c r="V24164">
        <v>4987058143100</v>
      </c>
    </row>
    <row r="24165" spans="1:47" x14ac:dyDescent="0.45">
      <c r="A24165" s="2" t="s">
        <v>52</v>
      </c>
      <c r="B24165" s="2" t="s">
        <v>51886</v>
      </c>
      <c r="C24165" s="3">
        <v>14987080565113</v>
      </c>
      <c r="D24165" s="3">
        <v>100</v>
      </c>
      <c r="E24165" s="2" t="s">
        <v>53</v>
      </c>
      <c r="F24165" s="2">
        <v>10</v>
      </c>
      <c r="G24165" s="2" t="s">
        <v>53</v>
      </c>
      <c r="H24165" s="2" t="s">
        <v>50</v>
      </c>
      <c r="I24165" s="2" t="s">
        <v>51885</v>
      </c>
      <c r="J24165" s="2" t="s">
        <v>35950</v>
      </c>
      <c r="K24165" s="2" t="s">
        <v>35951</v>
      </c>
      <c r="L24165" s="2"/>
      <c r="M24165" s="2" t="s">
        <v>96</v>
      </c>
      <c r="N24165" s="2" t="s">
        <v>51</v>
      </c>
      <c r="O24165" s="2"/>
      <c r="P24165" s="2"/>
      <c r="Q24165" s="2"/>
      <c r="R24165" s="2" t="s">
        <v>83320</v>
      </c>
      <c r="S24165" s="2"/>
      <c r="T24165" s="2"/>
      <c r="U24165" s="3"/>
      <c r="V24165" s="2">
        <v>4987080994404</v>
      </c>
      <c r="W24165" s="3"/>
      <c r="X24165" s="2">
        <v>24987080565110</v>
      </c>
      <c r="Y24165" s="2"/>
      <c r="Z24165" s="2"/>
      <c r="AA24165" s="2"/>
      <c r="AB24165" s="2"/>
      <c r="AC24165" s="2"/>
      <c r="AD24165" s="2"/>
      <c r="AE24165" s="2"/>
      <c r="AF24165" s="2"/>
      <c r="AG24165" s="2"/>
      <c r="AH24165" s="2"/>
      <c r="AI24165" s="2"/>
      <c r="AJ24165" s="2"/>
      <c r="AK24165" s="2"/>
      <c r="AL24165" s="2"/>
      <c r="AM24165" s="2"/>
      <c r="AN24165" s="2"/>
      <c r="AO24165" s="2"/>
      <c r="AP24165" s="2"/>
      <c r="AQ24165" s="2"/>
      <c r="AR24165" s="2"/>
      <c r="AS24165" s="2"/>
      <c r="AT24165" s="2"/>
      <c r="AU24165" s="2"/>
    </row>
    <row r="24166" spans="1:47" x14ac:dyDescent="0.45">
      <c r="A24166" t="s">
        <v>52</v>
      </c>
      <c r="B24166" t="s">
        <v>60622</v>
      </c>
      <c r="C24166" s="1">
        <v>14987155743026</v>
      </c>
      <c r="D24166" s="1">
        <v>100</v>
      </c>
      <c r="E24166" t="s">
        <v>53</v>
      </c>
      <c r="F24166">
        <v>10</v>
      </c>
      <c r="G24166" t="s">
        <v>53</v>
      </c>
      <c r="H24166" t="s">
        <v>50</v>
      </c>
      <c r="I24166" t="s">
        <v>60621</v>
      </c>
      <c r="J24166" t="s">
        <v>35950</v>
      </c>
      <c r="K24166" t="s">
        <v>35951</v>
      </c>
      <c r="M24166" t="s">
        <v>96</v>
      </c>
      <c r="N24166" t="s">
        <v>51</v>
      </c>
      <c r="R24166" t="s">
        <v>83320</v>
      </c>
      <c r="V24166">
        <v>4987155743524</v>
      </c>
    </row>
    <row r="24167" spans="1:47" x14ac:dyDescent="0.45">
      <c r="A24167" s="2" t="s">
        <v>52</v>
      </c>
      <c r="B24167" s="2" t="s">
        <v>64966</v>
      </c>
      <c r="C24167" s="3">
        <v>14987376104712</v>
      </c>
      <c r="D24167" s="3">
        <v>100</v>
      </c>
      <c r="E24167" s="2" t="s">
        <v>53</v>
      </c>
      <c r="F24167" s="2">
        <v>10</v>
      </c>
      <c r="G24167" s="2" t="s">
        <v>53</v>
      </c>
      <c r="H24167" s="2" t="s">
        <v>50</v>
      </c>
      <c r="I24167" s="2" t="s">
        <v>64965</v>
      </c>
      <c r="J24167" s="2" t="s">
        <v>35950</v>
      </c>
      <c r="K24167" s="2" t="s">
        <v>35951</v>
      </c>
      <c r="L24167" s="2"/>
      <c r="M24167" s="2" t="s">
        <v>96</v>
      </c>
      <c r="N24167" s="2" t="s">
        <v>51</v>
      </c>
      <c r="O24167" s="2"/>
      <c r="P24167" s="2"/>
      <c r="Q24167" s="2"/>
      <c r="R24167" s="2" t="s">
        <v>83320</v>
      </c>
      <c r="S24167" s="2"/>
      <c r="T24167" s="2"/>
      <c r="U24167" s="3"/>
      <c r="V24167" s="2">
        <v>4987376104791</v>
      </c>
      <c r="W24167" s="3"/>
      <c r="X24167" s="2"/>
      <c r="Y24167" s="2"/>
      <c r="Z24167" s="2"/>
      <c r="AA24167" s="2"/>
      <c r="AB24167" s="2"/>
      <c r="AC24167" s="2"/>
      <c r="AD24167" s="2"/>
      <c r="AE24167" s="2"/>
      <c r="AF24167" s="2"/>
      <c r="AG24167" s="2"/>
      <c r="AH24167" s="2"/>
      <c r="AI24167" s="2"/>
      <c r="AJ24167" s="2"/>
      <c r="AK24167" s="2"/>
      <c r="AL24167" s="2"/>
      <c r="AM24167" s="2"/>
      <c r="AN24167" s="2"/>
      <c r="AO24167" s="2"/>
      <c r="AP24167" s="2"/>
      <c r="AQ24167" s="2"/>
      <c r="AR24167" s="2"/>
      <c r="AS24167" s="2"/>
      <c r="AT24167" s="2"/>
      <c r="AU24167" s="2"/>
    </row>
    <row r="24168" spans="1:47" x14ac:dyDescent="0.45">
      <c r="A24168" t="s">
        <v>52</v>
      </c>
      <c r="B24168" t="s">
        <v>35956</v>
      </c>
      <c r="C24168" s="1">
        <v>14987058372033</v>
      </c>
      <c r="D24168" s="1">
        <v>100</v>
      </c>
      <c r="E24168" t="s">
        <v>53</v>
      </c>
      <c r="F24168">
        <v>10</v>
      </c>
      <c r="G24168" t="s">
        <v>53</v>
      </c>
      <c r="H24168" t="s">
        <v>50</v>
      </c>
      <c r="I24168" t="s">
        <v>35953</v>
      </c>
      <c r="J24168" t="s">
        <v>35954</v>
      </c>
      <c r="K24168" t="s">
        <v>35955</v>
      </c>
      <c r="M24168" t="s">
        <v>60</v>
      </c>
      <c r="N24168" t="s">
        <v>51</v>
      </c>
      <c r="R24168" t="s">
        <v>83320</v>
      </c>
      <c r="V24168">
        <v>4987058142875</v>
      </c>
    </row>
    <row r="24169" spans="1:47" x14ac:dyDescent="0.45">
      <c r="A24169" s="2" t="s">
        <v>52</v>
      </c>
      <c r="B24169" s="2" t="s">
        <v>51889</v>
      </c>
      <c r="C24169" s="3">
        <v>14987080124112</v>
      </c>
      <c r="D24169" s="3">
        <v>100</v>
      </c>
      <c r="E24169" s="2" t="s">
        <v>53</v>
      </c>
      <c r="F24169" s="2">
        <v>10</v>
      </c>
      <c r="G24169" s="2" t="s">
        <v>53</v>
      </c>
      <c r="H24169" s="2" t="s">
        <v>50</v>
      </c>
      <c r="I24169" s="2" t="s">
        <v>51887</v>
      </c>
      <c r="J24169" s="2" t="s">
        <v>35954</v>
      </c>
      <c r="K24169" s="2" t="s">
        <v>35955</v>
      </c>
      <c r="L24169" s="2"/>
      <c r="M24169" s="2" t="s">
        <v>60</v>
      </c>
      <c r="N24169" s="2" t="s">
        <v>51</v>
      </c>
      <c r="O24169" s="2"/>
      <c r="P24169" s="2"/>
      <c r="Q24169" s="2"/>
      <c r="R24169" s="2" t="s">
        <v>83320</v>
      </c>
      <c r="S24169" s="2"/>
      <c r="T24169" s="2"/>
      <c r="U24169" s="3"/>
      <c r="V24169" s="2">
        <v>4987080996262</v>
      </c>
      <c r="W24169" s="3"/>
      <c r="X24169" s="2">
        <v>24987080124119</v>
      </c>
      <c r="Y24169" s="2"/>
      <c r="Z24169" s="2"/>
      <c r="AA24169" s="2"/>
      <c r="AB24169" s="2"/>
      <c r="AC24169" s="2"/>
      <c r="AD24169" s="2"/>
      <c r="AE24169" s="2"/>
      <c r="AF24169" s="2"/>
      <c r="AG24169" s="2"/>
      <c r="AH24169" s="2"/>
      <c r="AI24169" s="2"/>
      <c r="AJ24169" s="2"/>
      <c r="AK24169" s="2"/>
      <c r="AL24169" s="2"/>
      <c r="AM24169" s="2"/>
      <c r="AN24169" s="2"/>
      <c r="AO24169" s="2"/>
      <c r="AP24169" s="2"/>
      <c r="AQ24169" s="2"/>
      <c r="AR24169" s="2"/>
      <c r="AS24169" s="2"/>
      <c r="AT24169" s="2"/>
      <c r="AU24169" s="2"/>
    </row>
    <row r="24170" spans="1:47" x14ac:dyDescent="0.45">
      <c r="A24170" t="s">
        <v>56</v>
      </c>
      <c r="B24170" t="s">
        <v>51888</v>
      </c>
      <c r="C24170" s="1">
        <v>14987080124150</v>
      </c>
      <c r="D24170" s="1">
        <v>200</v>
      </c>
      <c r="E24170" t="s">
        <v>53</v>
      </c>
      <c r="F24170">
        <v>200</v>
      </c>
      <c r="G24170" t="s">
        <v>53</v>
      </c>
      <c r="H24170" t="s">
        <v>50</v>
      </c>
      <c r="I24170" t="s">
        <v>51887</v>
      </c>
      <c r="J24170" t="s">
        <v>35954</v>
      </c>
      <c r="K24170" t="s">
        <v>35955</v>
      </c>
      <c r="M24170" t="s">
        <v>60</v>
      </c>
      <c r="N24170" t="s">
        <v>51</v>
      </c>
      <c r="R24170" t="s">
        <v>83320</v>
      </c>
      <c r="V24170">
        <v>4987080996255</v>
      </c>
      <c r="X24170">
        <v>24987080124157</v>
      </c>
      <c r="Y24170">
        <v>20230531</v>
      </c>
    </row>
    <row r="24171" spans="1:47" x14ac:dyDescent="0.45">
      <c r="A24171" s="2" t="s">
        <v>52</v>
      </c>
      <c r="B24171" s="2" t="s">
        <v>60624</v>
      </c>
      <c r="C24171" s="3">
        <v>14987155642015</v>
      </c>
      <c r="D24171" s="3">
        <v>100</v>
      </c>
      <c r="E24171" s="2" t="s">
        <v>53</v>
      </c>
      <c r="F24171" s="2">
        <v>10</v>
      </c>
      <c r="G24171" s="2" t="s">
        <v>53</v>
      </c>
      <c r="H24171" s="2" t="s">
        <v>50</v>
      </c>
      <c r="I24171" s="2" t="s">
        <v>60623</v>
      </c>
      <c r="J24171" s="2" t="s">
        <v>35954</v>
      </c>
      <c r="K24171" s="2" t="s">
        <v>35955</v>
      </c>
      <c r="L24171" s="2"/>
      <c r="M24171" s="2" t="s">
        <v>60</v>
      </c>
      <c r="N24171" s="2" t="s">
        <v>51</v>
      </c>
      <c r="O24171" s="2"/>
      <c r="P24171" s="2"/>
      <c r="Q24171" s="2"/>
      <c r="R24171" s="2" t="s">
        <v>83320</v>
      </c>
      <c r="S24171" s="2"/>
      <c r="T24171" s="2"/>
      <c r="U24171" s="3"/>
      <c r="V24171" s="2">
        <v>4987155642513</v>
      </c>
      <c r="W24171" s="3"/>
      <c r="X24171" s="2"/>
      <c r="Y24171" s="2"/>
      <c r="Z24171" s="2"/>
      <c r="AA24171" s="2"/>
      <c r="AB24171" s="2"/>
      <c r="AC24171" s="2"/>
      <c r="AD24171" s="2"/>
      <c r="AE24171" s="2"/>
      <c r="AF24171" s="2"/>
      <c r="AG24171" s="2"/>
      <c r="AH24171" s="2"/>
      <c r="AI24171" s="2"/>
      <c r="AJ24171" s="2"/>
      <c r="AK24171" s="2"/>
      <c r="AL24171" s="2"/>
      <c r="AM24171" s="2"/>
      <c r="AN24171" s="2"/>
      <c r="AO24171" s="2"/>
      <c r="AP24171" s="2"/>
      <c r="AQ24171" s="2"/>
      <c r="AR24171" s="2"/>
      <c r="AS24171" s="2"/>
      <c r="AT24171" s="2"/>
      <c r="AU24171" s="2"/>
    </row>
    <row r="24172" spans="1:47" x14ac:dyDescent="0.45">
      <c r="A24172" t="s">
        <v>52</v>
      </c>
      <c r="B24172" t="s">
        <v>64968</v>
      </c>
      <c r="C24172" s="1">
        <v>14987376104514</v>
      </c>
      <c r="D24172" s="1">
        <v>100</v>
      </c>
      <c r="E24172" t="s">
        <v>53</v>
      </c>
      <c r="F24172">
        <v>10</v>
      </c>
      <c r="G24172" t="s">
        <v>53</v>
      </c>
      <c r="H24172" t="s">
        <v>50</v>
      </c>
      <c r="I24172" t="s">
        <v>64967</v>
      </c>
      <c r="J24172" t="s">
        <v>35954</v>
      </c>
      <c r="K24172" t="s">
        <v>35955</v>
      </c>
      <c r="M24172" t="s">
        <v>60</v>
      </c>
      <c r="N24172" t="s">
        <v>51</v>
      </c>
      <c r="R24172" t="s">
        <v>83320</v>
      </c>
      <c r="V24172">
        <v>4987376104562</v>
      </c>
    </row>
    <row r="24173" spans="1:47" x14ac:dyDescent="0.45">
      <c r="A24173" s="2" t="s">
        <v>52</v>
      </c>
      <c r="B24173" s="2" t="s">
        <v>6075</v>
      </c>
      <c r="C24173" s="3">
        <v>14987233008924</v>
      </c>
      <c r="D24173" s="3">
        <v>100</v>
      </c>
      <c r="E24173" s="2" t="s">
        <v>67</v>
      </c>
      <c r="F24173" s="2">
        <v>10</v>
      </c>
      <c r="G24173" s="2" t="s">
        <v>67</v>
      </c>
      <c r="H24173" s="2" t="s">
        <v>50</v>
      </c>
      <c r="I24173" s="2" t="s">
        <v>6072</v>
      </c>
      <c r="J24173" s="2" t="s">
        <v>6073</v>
      </c>
      <c r="K24173" s="2" t="s">
        <v>6072</v>
      </c>
      <c r="L24173" s="2"/>
      <c r="M24173" s="2" t="s">
        <v>200</v>
      </c>
      <c r="N24173" s="2" t="s">
        <v>67</v>
      </c>
      <c r="O24173" s="2"/>
      <c r="P24173" s="2"/>
      <c r="Q24173" s="2"/>
      <c r="R24173" s="2" t="s">
        <v>83320</v>
      </c>
      <c r="S24173" s="2"/>
      <c r="T24173" s="2"/>
      <c r="U24173" s="3"/>
      <c r="V24173" s="2">
        <v>4987233742883</v>
      </c>
      <c r="W24173" s="3"/>
      <c r="X24173" s="2">
        <v>24987233008921</v>
      </c>
      <c r="Y24173" s="2">
        <v>20151001</v>
      </c>
      <c r="Z24173" s="2"/>
      <c r="AA24173" s="2"/>
      <c r="AB24173" s="2"/>
      <c r="AC24173" s="2"/>
      <c r="AD24173" s="2"/>
      <c r="AE24173" s="2"/>
      <c r="AF24173" s="2"/>
      <c r="AG24173" s="2"/>
      <c r="AH24173" s="2"/>
      <c r="AI24173" s="2"/>
      <c r="AJ24173" s="2"/>
      <c r="AK24173" s="2"/>
      <c r="AL24173" s="2"/>
      <c r="AM24173" s="2"/>
      <c r="AN24173" s="2"/>
      <c r="AO24173" s="2"/>
      <c r="AP24173" s="2"/>
      <c r="AQ24173" s="2"/>
      <c r="AR24173" s="2"/>
      <c r="AS24173" s="2"/>
      <c r="AT24173" s="2"/>
      <c r="AU24173" s="2"/>
    </row>
    <row r="24174" spans="1:47" x14ac:dyDescent="0.45">
      <c r="A24174" t="s">
        <v>52</v>
      </c>
      <c r="B24174" t="s">
        <v>6075</v>
      </c>
      <c r="C24174" s="1">
        <v>14987233008931</v>
      </c>
      <c r="D24174" s="1">
        <v>1000</v>
      </c>
      <c r="E24174" t="s">
        <v>67</v>
      </c>
      <c r="F24174">
        <v>10</v>
      </c>
      <c r="G24174" t="s">
        <v>67</v>
      </c>
      <c r="H24174" t="s">
        <v>50</v>
      </c>
      <c r="I24174" t="s">
        <v>6072</v>
      </c>
      <c r="J24174" t="s">
        <v>6073</v>
      </c>
      <c r="K24174" t="s">
        <v>6072</v>
      </c>
      <c r="M24174" t="s">
        <v>200</v>
      </c>
      <c r="N24174" t="s">
        <v>67</v>
      </c>
      <c r="R24174" t="s">
        <v>83320</v>
      </c>
      <c r="V24174">
        <v>4987233742883</v>
      </c>
      <c r="X24174">
        <v>24987233008938</v>
      </c>
      <c r="Y24174">
        <v>20151001</v>
      </c>
    </row>
    <row r="24175" spans="1:47" x14ac:dyDescent="0.45">
      <c r="A24175" s="2" t="s">
        <v>52</v>
      </c>
      <c r="B24175" s="2" t="s">
        <v>6075</v>
      </c>
      <c r="C24175" s="3">
        <v>14987858100089</v>
      </c>
      <c r="D24175" s="3">
        <v>100</v>
      </c>
      <c r="E24175" s="2" t="s">
        <v>67</v>
      </c>
      <c r="F24175" s="2">
        <v>10</v>
      </c>
      <c r="G24175" s="2" t="s">
        <v>67</v>
      </c>
      <c r="H24175" s="2" t="s">
        <v>50</v>
      </c>
      <c r="I24175" s="2" t="s">
        <v>6072</v>
      </c>
      <c r="J24175" s="2" t="s">
        <v>6073</v>
      </c>
      <c r="K24175" s="2" t="s">
        <v>6072</v>
      </c>
      <c r="L24175" s="2"/>
      <c r="M24175" s="2" t="s">
        <v>200</v>
      </c>
      <c r="N24175" s="2" t="s">
        <v>67</v>
      </c>
      <c r="O24175" s="2"/>
      <c r="P24175" s="2"/>
      <c r="Q24175" s="2"/>
      <c r="R24175" s="2" t="s">
        <v>83320</v>
      </c>
      <c r="S24175" s="2"/>
      <c r="T24175" s="2"/>
      <c r="U24175" s="3"/>
      <c r="V24175" s="2">
        <v>4987858000085</v>
      </c>
      <c r="W24175" s="3"/>
      <c r="X24175" s="2">
        <v>24987858100086</v>
      </c>
      <c r="Y24175" s="2"/>
      <c r="Z24175" s="2"/>
      <c r="AA24175" s="2"/>
      <c r="AB24175" s="2"/>
      <c r="AC24175" s="2"/>
      <c r="AD24175" s="2"/>
      <c r="AE24175" s="2"/>
      <c r="AF24175" s="2"/>
      <c r="AG24175" s="2"/>
      <c r="AH24175" s="2"/>
      <c r="AI24175" s="2"/>
      <c r="AJ24175" s="2"/>
      <c r="AK24175" s="2"/>
      <c r="AL24175" s="2"/>
      <c r="AM24175" s="2"/>
      <c r="AN24175" s="2"/>
      <c r="AO24175" s="2"/>
      <c r="AP24175" s="2"/>
      <c r="AQ24175" s="2"/>
      <c r="AR24175" s="2"/>
      <c r="AS24175" s="2"/>
      <c r="AT24175" s="2"/>
      <c r="AU24175" s="2"/>
    </row>
    <row r="24176" spans="1:47" x14ac:dyDescent="0.45">
      <c r="A24176" t="s">
        <v>56</v>
      </c>
      <c r="B24176" t="s">
        <v>6074</v>
      </c>
      <c r="C24176" s="1">
        <v>14987233008948</v>
      </c>
      <c r="D24176" s="1">
        <v>500</v>
      </c>
      <c r="E24176" t="s">
        <v>67</v>
      </c>
      <c r="F24176">
        <v>500</v>
      </c>
      <c r="G24176" t="s">
        <v>67</v>
      </c>
      <c r="H24176" t="s">
        <v>50</v>
      </c>
      <c r="I24176" t="s">
        <v>6072</v>
      </c>
      <c r="J24176" t="s">
        <v>6073</v>
      </c>
      <c r="K24176" t="s">
        <v>6072</v>
      </c>
      <c r="M24176" t="s">
        <v>200</v>
      </c>
      <c r="N24176" t="s">
        <v>67</v>
      </c>
      <c r="R24176" t="s">
        <v>83320</v>
      </c>
      <c r="V24176">
        <v>4987233740179</v>
      </c>
      <c r="X24176">
        <v>24987233008945</v>
      </c>
      <c r="Y24176">
        <v>20151001</v>
      </c>
    </row>
    <row r="24177" spans="1:47" x14ac:dyDescent="0.45">
      <c r="A24177" s="2" t="s">
        <v>56</v>
      </c>
      <c r="B24177" s="2" t="s">
        <v>6074</v>
      </c>
      <c r="C24177" s="3">
        <v>14987858310082</v>
      </c>
      <c r="D24177" s="3">
        <v>500</v>
      </c>
      <c r="E24177" s="2" t="s">
        <v>67</v>
      </c>
      <c r="F24177" s="2">
        <v>500</v>
      </c>
      <c r="G24177" s="2" t="s">
        <v>67</v>
      </c>
      <c r="H24177" s="2" t="s">
        <v>50</v>
      </c>
      <c r="I24177" s="2" t="s">
        <v>6072</v>
      </c>
      <c r="J24177" s="2" t="s">
        <v>6073</v>
      </c>
      <c r="K24177" s="2" t="s">
        <v>6072</v>
      </c>
      <c r="L24177" s="2"/>
      <c r="M24177" s="2" t="s">
        <v>200</v>
      </c>
      <c r="N24177" s="2" t="s">
        <v>67</v>
      </c>
      <c r="O24177" s="2"/>
      <c r="P24177" s="2"/>
      <c r="Q24177" s="2"/>
      <c r="R24177" s="2" t="s">
        <v>83320</v>
      </c>
      <c r="S24177" s="2"/>
      <c r="T24177" s="2"/>
      <c r="U24177" s="3"/>
      <c r="V24177" s="2">
        <v>4987858010084</v>
      </c>
      <c r="W24177" s="3"/>
      <c r="X24177" s="2">
        <v>24987858310089</v>
      </c>
      <c r="Y24177" s="2"/>
      <c r="Z24177" s="2"/>
      <c r="AA24177" s="2"/>
      <c r="AB24177" s="2"/>
      <c r="AC24177" s="2"/>
      <c r="AD24177" s="2"/>
      <c r="AE24177" s="2"/>
      <c r="AF24177" s="2"/>
      <c r="AG24177" s="2"/>
      <c r="AH24177" s="2"/>
      <c r="AI24177" s="2"/>
      <c r="AJ24177" s="2"/>
      <c r="AK24177" s="2"/>
      <c r="AL24177" s="2"/>
      <c r="AM24177" s="2"/>
      <c r="AN24177" s="2"/>
      <c r="AO24177" s="2"/>
      <c r="AP24177" s="2"/>
      <c r="AQ24177" s="2"/>
      <c r="AR24177" s="2"/>
      <c r="AS24177" s="2"/>
      <c r="AT24177" s="2"/>
      <c r="AU24177" s="2"/>
    </row>
    <row r="24178" spans="1:47" x14ac:dyDescent="0.45">
      <c r="A24178" t="s">
        <v>16</v>
      </c>
      <c r="B24178" t="s">
        <v>6078</v>
      </c>
      <c r="C24178" s="1">
        <v>14987233030499</v>
      </c>
      <c r="D24178" s="1">
        <v>5</v>
      </c>
      <c r="E24178" t="s">
        <v>22</v>
      </c>
      <c r="F24178">
        <v>1</v>
      </c>
      <c r="G24178" t="s">
        <v>22</v>
      </c>
      <c r="H24178" t="s">
        <v>14</v>
      </c>
      <c r="I24178" t="s">
        <v>6076</v>
      </c>
      <c r="J24178" t="s">
        <v>6077</v>
      </c>
      <c r="K24178" t="s">
        <v>6076</v>
      </c>
      <c r="M24178" t="s">
        <v>3808</v>
      </c>
      <c r="N24178" t="s">
        <v>177</v>
      </c>
      <c r="R24178" t="s">
        <v>83320</v>
      </c>
      <c r="V24178">
        <v>4987233741145</v>
      </c>
      <c r="X24178">
        <v>24987233030496</v>
      </c>
      <c r="Y24178">
        <v>20151001</v>
      </c>
    </row>
    <row r="24179" spans="1:47" x14ac:dyDescent="0.45">
      <c r="A24179" s="2" t="s">
        <v>16</v>
      </c>
      <c r="B24179" s="2" t="s">
        <v>6078</v>
      </c>
      <c r="C24179" s="3">
        <v>14987858100096</v>
      </c>
      <c r="D24179" s="3">
        <v>5</v>
      </c>
      <c r="E24179" s="2" t="s">
        <v>22</v>
      </c>
      <c r="F24179" s="2">
        <v>1</v>
      </c>
      <c r="G24179" s="2" t="s">
        <v>22</v>
      </c>
      <c r="H24179" s="2" t="s">
        <v>14</v>
      </c>
      <c r="I24179" s="2" t="s">
        <v>6076</v>
      </c>
      <c r="J24179" s="2" t="s">
        <v>6077</v>
      </c>
      <c r="K24179" s="2" t="s">
        <v>6076</v>
      </c>
      <c r="L24179" s="2"/>
      <c r="M24179" s="2" t="s">
        <v>3808</v>
      </c>
      <c r="N24179" s="2" t="s">
        <v>36</v>
      </c>
      <c r="O24179" s="2"/>
      <c r="P24179" s="2"/>
      <c r="Q24179" s="2"/>
      <c r="R24179" s="2" t="s">
        <v>83320</v>
      </c>
      <c r="S24179" s="2"/>
      <c r="T24179" s="2"/>
      <c r="U24179" s="3"/>
      <c r="V24179" s="2">
        <v>4987858000092</v>
      </c>
      <c r="W24179" s="3"/>
      <c r="X24179" s="2">
        <v>24987858100093</v>
      </c>
      <c r="Y24179" s="2"/>
      <c r="Z24179" s="2"/>
      <c r="AA24179" s="2"/>
      <c r="AB24179" s="2"/>
      <c r="AC24179" s="2"/>
      <c r="AD24179" s="2"/>
      <c r="AE24179" s="2"/>
      <c r="AF24179" s="2"/>
      <c r="AG24179" s="2"/>
      <c r="AH24179" s="2"/>
      <c r="AI24179" s="2"/>
      <c r="AJ24179" s="2"/>
      <c r="AK24179" s="2"/>
      <c r="AL24179" s="2"/>
      <c r="AM24179" s="2"/>
      <c r="AN24179" s="2"/>
      <c r="AO24179" s="2"/>
      <c r="AP24179" s="2"/>
      <c r="AQ24179" s="2"/>
      <c r="AR24179" s="2"/>
      <c r="AS24179" s="2"/>
      <c r="AT24179" s="2"/>
      <c r="AU24179" s="2"/>
    </row>
    <row r="24180" spans="1:47" x14ac:dyDescent="0.45">
      <c r="A24180" t="s">
        <v>56</v>
      </c>
      <c r="B24180" t="s">
        <v>24103</v>
      </c>
      <c r="C24180" s="1">
        <v>14987114025002</v>
      </c>
      <c r="D24180" s="1">
        <v>500</v>
      </c>
      <c r="E24180" t="s">
        <v>87</v>
      </c>
      <c r="F24180">
        <v>500</v>
      </c>
      <c r="G24180" t="s">
        <v>87</v>
      </c>
      <c r="H24180" t="s">
        <v>50</v>
      </c>
      <c r="I24180" t="s">
        <v>24100</v>
      </c>
      <c r="J24180" t="s">
        <v>24101</v>
      </c>
      <c r="K24180" t="s">
        <v>24102</v>
      </c>
      <c r="M24180" t="s">
        <v>570</v>
      </c>
      <c r="N24180" t="s">
        <v>177</v>
      </c>
      <c r="R24180" t="s">
        <v>83320</v>
      </c>
      <c r="V24180">
        <v>4987114025098</v>
      </c>
      <c r="X24180">
        <v>24987114025009</v>
      </c>
      <c r="Y24180">
        <v>20190705</v>
      </c>
      <c r="Z24180">
        <v>202404</v>
      </c>
    </row>
    <row r="24181" spans="1:47" x14ac:dyDescent="0.45">
      <c r="A24181" s="2" t="s">
        <v>56</v>
      </c>
      <c r="B24181" s="2" t="s">
        <v>26760</v>
      </c>
      <c r="C24181" s="3">
        <v>14987322136002</v>
      </c>
      <c r="D24181" s="3">
        <v>500</v>
      </c>
      <c r="E24181" s="2" t="s">
        <v>87</v>
      </c>
      <c r="F24181" s="2">
        <v>500</v>
      </c>
      <c r="G24181" s="2" t="s">
        <v>87</v>
      </c>
      <c r="H24181" s="2" t="s">
        <v>50</v>
      </c>
      <c r="I24181" s="2" t="s">
        <v>26759</v>
      </c>
      <c r="J24181" s="2" t="s">
        <v>24101</v>
      </c>
      <c r="K24181" s="2" t="s">
        <v>24102</v>
      </c>
      <c r="L24181" s="2"/>
      <c r="M24181" s="2" t="s">
        <v>570</v>
      </c>
      <c r="N24181" s="2" t="s">
        <v>177</v>
      </c>
      <c r="O24181" s="2"/>
      <c r="P24181" s="2"/>
      <c r="Q24181" s="2"/>
      <c r="R24181" s="2" t="s">
        <v>83320</v>
      </c>
      <c r="S24181" s="2"/>
      <c r="T24181" s="2"/>
      <c r="U24181" s="3"/>
      <c r="V24181" s="2"/>
      <c r="W24181" s="3"/>
      <c r="X24181" s="2">
        <v>24987322136009</v>
      </c>
      <c r="Y24181" s="2">
        <v>20120331</v>
      </c>
      <c r="Z24181" s="2"/>
      <c r="AA24181" s="2"/>
      <c r="AB24181" s="2"/>
      <c r="AC24181" s="2"/>
      <c r="AD24181" s="2"/>
      <c r="AE24181" s="2"/>
      <c r="AF24181" s="2"/>
      <c r="AG24181" s="2"/>
      <c r="AH24181" s="2"/>
      <c r="AI24181" s="2"/>
      <c r="AJ24181" s="2"/>
      <c r="AK24181" s="2"/>
      <c r="AL24181" s="2"/>
      <c r="AM24181" s="2"/>
      <c r="AN24181" s="2"/>
      <c r="AO24181" s="2"/>
      <c r="AP24181" s="2"/>
      <c r="AQ24181" s="2"/>
      <c r="AR24181" s="2"/>
      <c r="AS24181" s="2"/>
      <c r="AT24181" s="2"/>
      <c r="AU24181" s="2"/>
    </row>
    <row r="24182" spans="1:47" x14ac:dyDescent="0.45">
      <c r="A24182" t="s">
        <v>56</v>
      </c>
      <c r="B24182" t="s">
        <v>33912</v>
      </c>
      <c r="C24182" s="1">
        <v>14987288480256</v>
      </c>
      <c r="D24182" s="1">
        <v>500</v>
      </c>
      <c r="E24182" t="s">
        <v>87</v>
      </c>
      <c r="F24182">
        <v>500</v>
      </c>
      <c r="G24182" t="s">
        <v>87</v>
      </c>
      <c r="H24182" t="s">
        <v>50</v>
      </c>
      <c r="I24182" t="s">
        <v>33909</v>
      </c>
      <c r="J24182" t="s">
        <v>33910</v>
      </c>
      <c r="K24182" t="s">
        <v>33911</v>
      </c>
      <c r="L24182">
        <v>20180331</v>
      </c>
      <c r="M24182" t="s">
        <v>570</v>
      </c>
      <c r="N24182" t="s">
        <v>177</v>
      </c>
      <c r="R24182" t="s">
        <v>83320</v>
      </c>
      <c r="V24182">
        <v>4987288480013</v>
      </c>
      <c r="Y24182">
        <v>20161101</v>
      </c>
    </row>
    <row r="24183" spans="1:47" x14ac:dyDescent="0.45">
      <c r="A24183" s="2" t="s">
        <v>56</v>
      </c>
      <c r="B24183" s="2" t="s">
        <v>38491</v>
      </c>
      <c r="C24183" s="3">
        <v>14987286105755</v>
      </c>
      <c r="D24183" s="3">
        <v>500</v>
      </c>
      <c r="E24183" s="2" t="s">
        <v>87</v>
      </c>
      <c r="F24183" s="2">
        <v>500</v>
      </c>
      <c r="G24183" s="2" t="s">
        <v>87</v>
      </c>
      <c r="H24183" s="2" t="s">
        <v>50</v>
      </c>
      <c r="I24183" s="2" t="s">
        <v>38488</v>
      </c>
      <c r="J24183" s="2" t="s">
        <v>38489</v>
      </c>
      <c r="K24183" s="2" t="s">
        <v>38490</v>
      </c>
      <c r="L24183" s="2"/>
      <c r="M24183" s="2" t="s">
        <v>570</v>
      </c>
      <c r="N24183" s="2" t="s">
        <v>36</v>
      </c>
      <c r="O24183" s="2"/>
      <c r="P24183" s="2"/>
      <c r="Q24183" s="2"/>
      <c r="R24183" s="2" t="s">
        <v>83320</v>
      </c>
      <c r="S24183" s="2"/>
      <c r="T24183" s="2"/>
      <c r="U24183" s="3"/>
      <c r="V24183" s="2">
        <v>4987286805757</v>
      </c>
      <c r="W24183" s="3"/>
      <c r="X24183" s="2">
        <v>24987286105752</v>
      </c>
      <c r="Y24183" s="2"/>
      <c r="Z24183" s="2"/>
      <c r="AA24183" s="2"/>
      <c r="AB24183" s="2"/>
      <c r="AC24183" s="2"/>
      <c r="AD24183" s="2"/>
      <c r="AE24183" s="2"/>
      <c r="AF24183" s="2"/>
      <c r="AG24183" s="2"/>
      <c r="AH24183" s="2"/>
      <c r="AI24183" s="2"/>
      <c r="AJ24183" s="2"/>
      <c r="AK24183" s="2"/>
      <c r="AL24183" s="2"/>
      <c r="AM24183" s="2"/>
      <c r="AN24183" s="2"/>
      <c r="AO24183" s="2"/>
      <c r="AP24183" s="2"/>
      <c r="AQ24183" s="2"/>
      <c r="AR24183" s="2"/>
      <c r="AS24183" s="2"/>
      <c r="AT24183" s="2"/>
      <c r="AU24183" s="2"/>
    </row>
    <row r="24184" spans="1:47" x14ac:dyDescent="0.45">
      <c r="A24184" t="s">
        <v>56</v>
      </c>
      <c r="B24184" t="s">
        <v>38491</v>
      </c>
      <c r="C24184" s="1">
        <v>14987039132694</v>
      </c>
      <c r="D24184" s="1">
        <v>500</v>
      </c>
      <c r="E24184" t="s">
        <v>87</v>
      </c>
      <c r="F24184">
        <v>500</v>
      </c>
      <c r="G24184" t="s">
        <v>87</v>
      </c>
      <c r="H24184" t="s">
        <v>50</v>
      </c>
      <c r="I24184" t="s">
        <v>38488</v>
      </c>
      <c r="J24184" t="s">
        <v>44828</v>
      </c>
      <c r="K24184" t="s">
        <v>44829</v>
      </c>
      <c r="L24184">
        <v>20260331</v>
      </c>
      <c r="M24184" t="s">
        <v>570</v>
      </c>
      <c r="N24184" t="s">
        <v>177</v>
      </c>
      <c r="R24184" t="s">
        <v>83320</v>
      </c>
      <c r="V24184">
        <v>4987039460783</v>
      </c>
    </row>
    <row r="24185" spans="1:47" x14ac:dyDescent="0.45">
      <c r="A24185" s="2" t="s">
        <v>56</v>
      </c>
      <c r="B24185" s="2" t="s">
        <v>38491</v>
      </c>
      <c r="C24185" s="3">
        <v>14987173081216</v>
      </c>
      <c r="D24185" s="3">
        <v>500</v>
      </c>
      <c r="E24185" s="2" t="s">
        <v>87</v>
      </c>
      <c r="F24185" s="2">
        <v>500</v>
      </c>
      <c r="G24185" s="2" t="s">
        <v>87</v>
      </c>
      <c r="H24185" s="2" t="s">
        <v>50</v>
      </c>
      <c r="I24185" s="2" t="s">
        <v>38488</v>
      </c>
      <c r="J24185" s="2" t="s">
        <v>72609</v>
      </c>
      <c r="K24185" s="2" t="s">
        <v>72610</v>
      </c>
      <c r="L24185" s="2"/>
      <c r="M24185" s="2" t="s">
        <v>570</v>
      </c>
      <c r="N24185" s="2" t="s">
        <v>36</v>
      </c>
      <c r="O24185" s="2"/>
      <c r="P24185" s="2"/>
      <c r="Q24185" s="2"/>
      <c r="R24185" s="2" t="s">
        <v>83320</v>
      </c>
      <c r="S24185" s="2"/>
      <c r="T24185" s="2"/>
      <c r="U24185" s="3"/>
      <c r="V24185" s="2">
        <v>4987173531349</v>
      </c>
      <c r="W24185" s="3"/>
      <c r="X24185" s="2"/>
      <c r="Y24185" s="2"/>
      <c r="Z24185" s="2"/>
      <c r="AA24185" s="2"/>
      <c r="AB24185" s="2"/>
      <c r="AC24185" s="2"/>
      <c r="AD24185" s="2"/>
      <c r="AE24185" s="2"/>
      <c r="AF24185" s="2"/>
      <c r="AG24185" s="2"/>
      <c r="AH24185" s="2"/>
      <c r="AI24185" s="2"/>
      <c r="AJ24185" s="2"/>
      <c r="AK24185" s="2"/>
      <c r="AL24185" s="2"/>
      <c r="AM24185" s="2"/>
      <c r="AN24185" s="2"/>
      <c r="AO24185" s="2"/>
      <c r="AP24185" s="2"/>
      <c r="AQ24185" s="2"/>
      <c r="AR24185" s="2"/>
      <c r="AS24185" s="2"/>
      <c r="AT24185" s="2"/>
      <c r="AU24185" s="2"/>
    </row>
    <row r="24186" spans="1:47" x14ac:dyDescent="0.45">
      <c r="A24186" t="s">
        <v>56</v>
      </c>
      <c r="B24186" t="s">
        <v>64969</v>
      </c>
      <c r="C24186" s="1">
        <v>14987376597415</v>
      </c>
      <c r="D24186" s="1">
        <v>500</v>
      </c>
      <c r="E24186" t="s">
        <v>87</v>
      </c>
      <c r="F24186">
        <v>500</v>
      </c>
      <c r="G24186" t="s">
        <v>87</v>
      </c>
      <c r="H24186" t="s">
        <v>50</v>
      </c>
      <c r="I24186" t="s">
        <v>33171</v>
      </c>
      <c r="J24186" t="s">
        <v>24101</v>
      </c>
      <c r="K24186" t="s">
        <v>24102</v>
      </c>
      <c r="M24186" t="s">
        <v>570</v>
      </c>
      <c r="N24186" t="s">
        <v>177</v>
      </c>
      <c r="R24186" t="s">
        <v>83320</v>
      </c>
      <c r="V24186">
        <v>4987376597494</v>
      </c>
    </row>
    <row r="24187" spans="1:47" x14ac:dyDescent="0.45">
      <c r="A24187" s="2" t="s">
        <v>1236</v>
      </c>
      <c r="B24187" s="2" t="s">
        <v>33172</v>
      </c>
      <c r="C24187" s="3">
        <v>14987020009608</v>
      </c>
      <c r="D24187" s="3">
        <v>500</v>
      </c>
      <c r="E24187" s="2" t="s">
        <v>87</v>
      </c>
      <c r="F24187" s="2">
        <v>500</v>
      </c>
      <c r="G24187" s="2" t="s">
        <v>87</v>
      </c>
      <c r="H24187" s="2" t="s">
        <v>50</v>
      </c>
      <c r="I24187" s="2" t="s">
        <v>33171</v>
      </c>
      <c r="J24187" s="2" t="s">
        <v>24101</v>
      </c>
      <c r="K24187" s="2" t="s">
        <v>24102</v>
      </c>
      <c r="L24187" s="2"/>
      <c r="M24187" s="2" t="s">
        <v>570</v>
      </c>
      <c r="N24187" s="2" t="s">
        <v>177</v>
      </c>
      <c r="O24187" s="2"/>
      <c r="P24187" s="2"/>
      <c r="Q24187" s="2"/>
      <c r="R24187" s="2" t="s">
        <v>83320</v>
      </c>
      <c r="S24187" s="2"/>
      <c r="T24187" s="2"/>
      <c r="U24187" s="3"/>
      <c r="V24187" s="2">
        <v>4987376597494</v>
      </c>
      <c r="W24187" s="3"/>
      <c r="X24187" s="2">
        <v>24987020009605</v>
      </c>
      <c r="Y24187" s="2"/>
      <c r="Z24187" s="2"/>
      <c r="AA24187" s="2"/>
      <c r="AB24187" s="2"/>
      <c r="AC24187" s="2"/>
      <c r="AD24187" s="2"/>
      <c r="AE24187" s="2"/>
      <c r="AF24187" s="2"/>
      <c r="AG24187" s="2"/>
      <c r="AH24187" s="2"/>
      <c r="AI24187" s="2"/>
      <c r="AJ24187" s="2"/>
      <c r="AK24187" s="2"/>
      <c r="AL24187" s="2"/>
      <c r="AM24187" s="2"/>
      <c r="AN24187" s="2"/>
      <c r="AO24187" s="2"/>
      <c r="AP24187" s="2"/>
      <c r="AQ24187" s="2"/>
      <c r="AR24187" s="2"/>
      <c r="AS24187" s="2"/>
      <c r="AT24187" s="2"/>
      <c r="AU24187" s="2"/>
    </row>
    <row r="24188" spans="1:47" x14ac:dyDescent="0.45">
      <c r="A24188" t="s">
        <v>56</v>
      </c>
      <c r="B24188" t="s">
        <v>28681</v>
      </c>
      <c r="C24188" s="1">
        <v>14987901068601</v>
      </c>
      <c r="D24188" s="1">
        <v>500</v>
      </c>
      <c r="E24188" t="s">
        <v>87</v>
      </c>
      <c r="F24188">
        <v>500</v>
      </c>
      <c r="G24188" t="s">
        <v>87</v>
      </c>
      <c r="H24188" t="s">
        <v>50</v>
      </c>
      <c r="I24188" t="s">
        <v>28680</v>
      </c>
      <c r="J24188" t="s">
        <v>24101</v>
      </c>
      <c r="K24188" t="s">
        <v>24102</v>
      </c>
      <c r="M24188" t="s">
        <v>570</v>
      </c>
      <c r="N24188" t="s">
        <v>177</v>
      </c>
      <c r="R24188" t="s">
        <v>83320</v>
      </c>
      <c r="V24188">
        <v>4987901068697</v>
      </c>
      <c r="X24188">
        <v>24987901068608</v>
      </c>
    </row>
    <row r="24189" spans="1:47" x14ac:dyDescent="0.45">
      <c r="A24189" s="2" t="s">
        <v>56</v>
      </c>
      <c r="B24189" s="2" t="s">
        <v>32432</v>
      </c>
      <c r="C24189" s="3">
        <v>14987211138100</v>
      </c>
      <c r="D24189" s="3">
        <v>500</v>
      </c>
      <c r="E24189" s="2" t="s">
        <v>87</v>
      </c>
      <c r="F24189" s="2">
        <v>500</v>
      </c>
      <c r="G24189" s="2" t="s">
        <v>87</v>
      </c>
      <c r="H24189" s="2" t="s">
        <v>50</v>
      </c>
      <c r="I24189" s="2" t="s">
        <v>32429</v>
      </c>
      <c r="J24189" s="2" t="s">
        <v>32430</v>
      </c>
      <c r="K24189" s="2" t="s">
        <v>32431</v>
      </c>
      <c r="L24189" s="2"/>
      <c r="M24189" s="2" t="s">
        <v>570</v>
      </c>
      <c r="N24189" s="2" t="s">
        <v>177</v>
      </c>
      <c r="O24189" s="2"/>
      <c r="P24189" s="2"/>
      <c r="Q24189" s="2"/>
      <c r="R24189" s="2" t="s">
        <v>83320</v>
      </c>
      <c r="S24189" s="2"/>
      <c r="T24189" s="2"/>
      <c r="U24189" s="3"/>
      <c r="V24189" s="2">
        <v>4987211238100</v>
      </c>
      <c r="W24189" s="3"/>
      <c r="X24189" s="2">
        <v>24987211138107</v>
      </c>
      <c r="Y24189" s="2"/>
      <c r="Z24189" s="2"/>
      <c r="AA24189" s="2"/>
      <c r="AB24189" s="2"/>
      <c r="AC24189" s="2"/>
      <c r="AD24189" s="2"/>
      <c r="AE24189" s="2"/>
      <c r="AF24189" s="2"/>
      <c r="AG24189" s="2"/>
      <c r="AH24189" s="2"/>
      <c r="AI24189" s="2"/>
      <c r="AJ24189" s="2"/>
      <c r="AK24189" s="2"/>
      <c r="AL24189" s="2"/>
      <c r="AM24189" s="2"/>
      <c r="AN24189" s="2"/>
      <c r="AO24189" s="2"/>
      <c r="AP24189" s="2"/>
      <c r="AQ24189" s="2"/>
      <c r="AR24189" s="2"/>
      <c r="AS24189" s="2"/>
      <c r="AT24189" s="2"/>
      <c r="AU24189" s="2"/>
    </row>
    <row r="24190" spans="1:47" x14ac:dyDescent="0.45">
      <c r="A24190" t="s">
        <v>56</v>
      </c>
      <c r="B24190" t="s">
        <v>32432</v>
      </c>
      <c r="C24190" s="1">
        <v>14987288480027</v>
      </c>
      <c r="D24190" s="1">
        <v>500</v>
      </c>
      <c r="E24190" t="s">
        <v>87</v>
      </c>
      <c r="F24190">
        <v>500</v>
      </c>
      <c r="G24190" t="s">
        <v>87</v>
      </c>
      <c r="H24190" t="s">
        <v>50</v>
      </c>
      <c r="I24190" t="s">
        <v>32429</v>
      </c>
      <c r="J24190" t="s">
        <v>32430</v>
      </c>
      <c r="K24190" t="s">
        <v>32431</v>
      </c>
      <c r="M24190" t="s">
        <v>570</v>
      </c>
      <c r="N24190" t="s">
        <v>177</v>
      </c>
      <c r="R24190" t="s">
        <v>83320</v>
      </c>
      <c r="V24190">
        <v>4987288480037</v>
      </c>
      <c r="X24190">
        <v>24987288480024</v>
      </c>
    </row>
    <row r="24191" spans="1:47" x14ac:dyDescent="0.45">
      <c r="A24191" s="2" t="s">
        <v>56</v>
      </c>
      <c r="B24191" s="2" t="s">
        <v>32432</v>
      </c>
      <c r="C24191" s="3">
        <v>14987290155838</v>
      </c>
      <c r="D24191" s="3">
        <v>500</v>
      </c>
      <c r="E24191" s="2" t="s">
        <v>87</v>
      </c>
      <c r="F24191" s="2">
        <v>500</v>
      </c>
      <c r="G24191" s="2" t="s">
        <v>87</v>
      </c>
      <c r="H24191" s="2" t="s">
        <v>50</v>
      </c>
      <c r="I24191" s="2" t="s">
        <v>32429</v>
      </c>
      <c r="J24191" s="2" t="s">
        <v>32430</v>
      </c>
      <c r="K24191" s="2" t="s">
        <v>32431</v>
      </c>
      <c r="L24191" s="2"/>
      <c r="M24191" s="2" t="s">
        <v>570</v>
      </c>
      <c r="N24191" s="2" t="s">
        <v>177</v>
      </c>
      <c r="O24191" s="2"/>
      <c r="P24191" s="2"/>
      <c r="Q24191" s="2"/>
      <c r="R24191" s="2" t="s">
        <v>83320</v>
      </c>
      <c r="S24191" s="2"/>
      <c r="T24191" s="2"/>
      <c r="U24191" s="3"/>
      <c r="V24191" s="2">
        <v>4987290055872</v>
      </c>
      <c r="W24191" s="3"/>
      <c r="X24191" s="2"/>
      <c r="Y24191" s="2"/>
      <c r="Z24191" s="2"/>
      <c r="AA24191" s="2"/>
      <c r="AB24191" s="2"/>
      <c r="AC24191" s="2"/>
      <c r="AD24191" s="2"/>
      <c r="AE24191" s="2"/>
      <c r="AF24191" s="2"/>
      <c r="AG24191" s="2"/>
      <c r="AH24191" s="2"/>
      <c r="AI24191" s="2"/>
      <c r="AJ24191" s="2"/>
      <c r="AK24191" s="2"/>
      <c r="AL24191" s="2"/>
      <c r="AM24191" s="2"/>
      <c r="AN24191" s="2"/>
      <c r="AO24191" s="2"/>
      <c r="AP24191" s="2"/>
      <c r="AQ24191" s="2"/>
      <c r="AR24191" s="2"/>
      <c r="AS24191" s="2"/>
      <c r="AT24191" s="2"/>
      <c r="AU24191" s="2"/>
    </row>
    <row r="24192" spans="1:47" x14ac:dyDescent="0.45">
      <c r="A24192" t="s">
        <v>56</v>
      </c>
      <c r="B24192" t="s">
        <v>24105</v>
      </c>
      <c r="C24192" s="1">
        <v>14987114205008</v>
      </c>
      <c r="D24192" s="1">
        <v>500</v>
      </c>
      <c r="E24192" t="s">
        <v>87</v>
      </c>
      <c r="F24192">
        <v>500</v>
      </c>
      <c r="G24192" t="s">
        <v>87</v>
      </c>
      <c r="H24192" t="s">
        <v>50</v>
      </c>
      <c r="I24192" t="s">
        <v>24104</v>
      </c>
      <c r="J24192" t="s">
        <v>24101</v>
      </c>
      <c r="K24192" t="s">
        <v>24102</v>
      </c>
      <c r="M24192" t="s">
        <v>570</v>
      </c>
      <c r="N24192" t="s">
        <v>177</v>
      </c>
      <c r="R24192" t="s">
        <v>83320</v>
      </c>
      <c r="V24192">
        <v>4987114205094</v>
      </c>
      <c r="X24192">
        <v>24987114205005</v>
      </c>
      <c r="Y24192">
        <v>20220426</v>
      </c>
      <c r="Z24192">
        <v>202703</v>
      </c>
    </row>
    <row r="24193" spans="1:47" x14ac:dyDescent="0.45">
      <c r="A24193" s="2" t="s">
        <v>56</v>
      </c>
      <c r="B24193" s="2" t="s">
        <v>28682</v>
      </c>
      <c r="C24193" s="3">
        <v>14987901068601</v>
      </c>
      <c r="D24193" s="3">
        <v>500</v>
      </c>
      <c r="E24193" s="2" t="s">
        <v>87</v>
      </c>
      <c r="F24193" s="2">
        <v>500</v>
      </c>
      <c r="G24193" s="2" t="s">
        <v>87</v>
      </c>
      <c r="H24193" s="2" t="s">
        <v>50</v>
      </c>
      <c r="I24193" s="2" t="s">
        <v>24104</v>
      </c>
      <c r="J24193" s="2" t="s">
        <v>24101</v>
      </c>
      <c r="K24193" s="2" t="s">
        <v>24102</v>
      </c>
      <c r="L24193" s="2"/>
      <c r="M24193" s="2" t="s">
        <v>570</v>
      </c>
      <c r="N24193" s="2" t="s">
        <v>177</v>
      </c>
      <c r="O24193" s="2"/>
      <c r="P24193" s="2"/>
      <c r="Q24193" s="2"/>
      <c r="R24193" s="2" t="s">
        <v>83320</v>
      </c>
      <c r="S24193" s="2"/>
      <c r="T24193" s="2"/>
      <c r="U24193" s="3"/>
      <c r="V24193" s="2">
        <v>4987114205094</v>
      </c>
      <c r="W24193" s="3" t="s">
        <v>83830</v>
      </c>
      <c r="X24193" s="2">
        <v>24987901068608</v>
      </c>
      <c r="Y24193" s="2"/>
      <c r="Z24193" s="2"/>
      <c r="AA24193" s="2"/>
      <c r="AB24193" s="2"/>
      <c r="AC24193" s="2"/>
      <c r="AD24193" s="2"/>
      <c r="AE24193" s="2"/>
      <c r="AF24193" s="2"/>
      <c r="AG24193" s="2"/>
      <c r="AH24193" s="2"/>
      <c r="AI24193" s="2"/>
      <c r="AJ24193" s="2"/>
      <c r="AK24193" s="2"/>
      <c r="AL24193" s="2"/>
      <c r="AM24193" s="2"/>
      <c r="AN24193" s="2"/>
      <c r="AO24193" s="2"/>
      <c r="AP24193" s="2"/>
      <c r="AQ24193" s="2"/>
      <c r="AR24193" s="2"/>
      <c r="AS24193" s="2"/>
      <c r="AT24193" s="2"/>
      <c r="AU24193" s="2"/>
    </row>
    <row r="24194" spans="1:47" x14ac:dyDescent="0.45">
      <c r="A24194" t="s">
        <v>56</v>
      </c>
      <c r="B24194" t="s">
        <v>55384</v>
      </c>
      <c r="C24194" s="1">
        <v>14987333010513</v>
      </c>
      <c r="D24194" s="1">
        <v>500</v>
      </c>
      <c r="E24194" t="s">
        <v>87</v>
      </c>
      <c r="F24194">
        <v>500</v>
      </c>
      <c r="G24194" t="s">
        <v>87</v>
      </c>
      <c r="H24194" t="s">
        <v>50</v>
      </c>
      <c r="I24194" t="s">
        <v>55383</v>
      </c>
      <c r="J24194" t="s">
        <v>24101</v>
      </c>
      <c r="K24194" t="s">
        <v>24102</v>
      </c>
      <c r="M24194" t="s">
        <v>570</v>
      </c>
      <c r="N24194" t="s">
        <v>177</v>
      </c>
      <c r="R24194" t="s">
        <v>83320</v>
      </c>
      <c r="V24194">
        <v>4987333021598</v>
      </c>
    </row>
    <row r="24195" spans="1:47" x14ac:dyDescent="0.45">
      <c r="A24195" s="2" t="s">
        <v>56</v>
      </c>
      <c r="B24195" s="2" t="s">
        <v>58604</v>
      </c>
      <c r="C24195" s="3">
        <v>14987394114915</v>
      </c>
      <c r="D24195" s="3">
        <v>500</v>
      </c>
      <c r="E24195" s="2" t="s">
        <v>87</v>
      </c>
      <c r="F24195" s="2">
        <v>500</v>
      </c>
      <c r="G24195" s="2" t="s">
        <v>87</v>
      </c>
      <c r="H24195" s="2" t="s">
        <v>50</v>
      </c>
      <c r="I24195" s="2" t="s">
        <v>58601</v>
      </c>
      <c r="J24195" s="2" t="s">
        <v>58602</v>
      </c>
      <c r="K24195" s="2" t="s">
        <v>58603</v>
      </c>
      <c r="L24195" s="2"/>
      <c r="M24195" s="2" t="s">
        <v>570</v>
      </c>
      <c r="N24195" s="2" t="s">
        <v>177</v>
      </c>
      <c r="O24195" s="2"/>
      <c r="P24195" s="2"/>
      <c r="Q24195" s="2"/>
      <c r="R24195" s="2" t="s">
        <v>83320</v>
      </c>
      <c r="S24195" s="2"/>
      <c r="T24195" s="2"/>
      <c r="U24195" s="3"/>
      <c r="V24195" s="2">
        <v>4987394124917</v>
      </c>
      <c r="W24195" s="3"/>
      <c r="X24195" s="2"/>
      <c r="Y24195" s="2"/>
      <c r="Z24195" s="2"/>
      <c r="AA24195" s="2"/>
      <c r="AB24195" s="2"/>
      <c r="AC24195" s="2"/>
      <c r="AD24195" s="2"/>
      <c r="AE24195" s="2"/>
      <c r="AF24195" s="2"/>
      <c r="AG24195" s="2"/>
      <c r="AH24195" s="2"/>
      <c r="AI24195" s="2"/>
      <c r="AJ24195" s="2"/>
      <c r="AK24195" s="2"/>
      <c r="AL24195" s="2"/>
      <c r="AM24195" s="2"/>
      <c r="AN24195" s="2"/>
      <c r="AO24195" s="2"/>
      <c r="AP24195" s="2"/>
      <c r="AQ24195" s="2"/>
      <c r="AR24195" s="2"/>
      <c r="AS24195" s="2"/>
      <c r="AT24195" s="2"/>
      <c r="AU24195" s="2"/>
    </row>
    <row r="24196" spans="1:47" x14ac:dyDescent="0.45">
      <c r="A24196" t="s">
        <v>56</v>
      </c>
      <c r="B24196" t="s">
        <v>41383</v>
      </c>
      <c r="C24196" s="1">
        <v>14987344141411</v>
      </c>
      <c r="D24196" s="1">
        <v>500</v>
      </c>
      <c r="E24196" t="s">
        <v>87</v>
      </c>
      <c r="F24196">
        <v>500</v>
      </c>
      <c r="G24196" t="s">
        <v>87</v>
      </c>
      <c r="H24196" t="s">
        <v>50</v>
      </c>
      <c r="I24196" t="s">
        <v>41380</v>
      </c>
      <c r="J24196" t="s">
        <v>41381</v>
      </c>
      <c r="K24196" t="s">
        <v>41382</v>
      </c>
      <c r="L24196">
        <v>20260331</v>
      </c>
      <c r="M24196" t="s">
        <v>570</v>
      </c>
      <c r="N24196" t="s">
        <v>36</v>
      </c>
      <c r="R24196" t="s">
        <v>83320</v>
      </c>
      <c r="V24196">
        <v>4987344141483</v>
      </c>
      <c r="Y24196">
        <v>20250121</v>
      </c>
    </row>
    <row r="24197" spans="1:47" x14ac:dyDescent="0.45">
      <c r="A24197" s="2" t="s">
        <v>56</v>
      </c>
      <c r="B24197" s="2" t="s">
        <v>19267</v>
      </c>
      <c r="C24197" s="3">
        <v>14987190748147</v>
      </c>
      <c r="D24197" s="3">
        <v>500</v>
      </c>
      <c r="E24197" s="2" t="s">
        <v>87</v>
      </c>
      <c r="F24197" s="2">
        <v>500</v>
      </c>
      <c r="G24197" s="2" t="s">
        <v>87</v>
      </c>
      <c r="H24197" s="2" t="s">
        <v>50</v>
      </c>
      <c r="I24197" s="2" t="s">
        <v>19264</v>
      </c>
      <c r="J24197" s="2" t="s">
        <v>19265</v>
      </c>
      <c r="K24197" s="2" t="s">
        <v>19266</v>
      </c>
      <c r="L24197" s="2">
        <v>20240331</v>
      </c>
      <c r="M24197" s="2" t="s">
        <v>570</v>
      </c>
      <c r="N24197" s="2" t="s">
        <v>36</v>
      </c>
      <c r="O24197" s="2"/>
      <c r="P24197" s="2"/>
      <c r="Q24197" s="2"/>
      <c r="R24197" s="2" t="s">
        <v>83320</v>
      </c>
      <c r="S24197" s="2"/>
      <c r="T24197" s="2"/>
      <c r="U24197" s="3"/>
      <c r="V24197" s="2">
        <v>4987190672117</v>
      </c>
      <c r="W24197" s="3"/>
      <c r="X24197" s="2"/>
      <c r="Y24197" s="2"/>
      <c r="Z24197" s="2"/>
      <c r="AA24197" s="2"/>
      <c r="AB24197" s="2"/>
      <c r="AC24197" s="2"/>
      <c r="AD24197" s="2"/>
      <c r="AE24197" s="2"/>
      <c r="AF24197" s="2"/>
      <c r="AG24197" s="2"/>
      <c r="AH24197" s="2"/>
      <c r="AI24197" s="2"/>
      <c r="AJ24197" s="2"/>
      <c r="AK24197" s="2"/>
      <c r="AL24197" s="2"/>
      <c r="AM24197" s="2"/>
      <c r="AN24197" s="2"/>
      <c r="AO24197" s="2"/>
      <c r="AP24197" s="2"/>
      <c r="AQ24197" s="2"/>
      <c r="AR24197" s="2"/>
      <c r="AS24197" s="2"/>
      <c r="AT24197" s="2"/>
      <c r="AU24197" s="2"/>
    </row>
    <row r="24198" spans="1:47" x14ac:dyDescent="0.45">
      <c r="A24198" t="s">
        <v>56</v>
      </c>
      <c r="B24198" t="s">
        <v>19267</v>
      </c>
      <c r="C24198" s="1">
        <v>14987211138124</v>
      </c>
      <c r="D24198" s="1">
        <v>500</v>
      </c>
      <c r="E24198" t="s">
        <v>87</v>
      </c>
      <c r="F24198">
        <v>500</v>
      </c>
      <c r="G24198" t="s">
        <v>87</v>
      </c>
      <c r="H24198" t="s">
        <v>50</v>
      </c>
      <c r="I24198" t="s">
        <v>19264</v>
      </c>
      <c r="J24198" t="s">
        <v>19265</v>
      </c>
      <c r="K24198" t="s">
        <v>19266</v>
      </c>
      <c r="L24198">
        <v>20240331</v>
      </c>
      <c r="M24198" t="s">
        <v>570</v>
      </c>
      <c r="N24198" t="s">
        <v>177</v>
      </c>
      <c r="R24198" t="s">
        <v>83320</v>
      </c>
      <c r="V24198">
        <v>4987211238124</v>
      </c>
      <c r="X24198">
        <v>24987211138121</v>
      </c>
    </row>
    <row r="24199" spans="1:47" x14ac:dyDescent="0.45">
      <c r="A24199" s="2" t="s">
        <v>56</v>
      </c>
      <c r="B24199" s="2" t="s">
        <v>9881</v>
      </c>
      <c r="C24199" s="3">
        <v>14987028213243</v>
      </c>
      <c r="D24199" s="3">
        <v>50</v>
      </c>
      <c r="E24199" s="2" t="s">
        <v>87</v>
      </c>
      <c r="F24199" s="2">
        <v>50</v>
      </c>
      <c r="G24199" s="2" t="s">
        <v>87</v>
      </c>
      <c r="H24199" s="2" t="s">
        <v>50</v>
      </c>
      <c r="I24199" s="2" t="s">
        <v>9879</v>
      </c>
      <c r="J24199" s="2" t="s">
        <v>9880</v>
      </c>
      <c r="K24199" s="2" t="s">
        <v>9879</v>
      </c>
      <c r="L24199" s="2"/>
      <c r="M24199" s="2" t="s">
        <v>609</v>
      </c>
      <c r="N24199" s="2" t="s">
        <v>177</v>
      </c>
      <c r="O24199" s="2"/>
      <c r="P24199" s="2"/>
      <c r="Q24199" s="2"/>
      <c r="R24199" s="2" t="s">
        <v>83320</v>
      </c>
      <c r="S24199" s="2"/>
      <c r="T24199" s="2"/>
      <c r="U24199" s="3"/>
      <c r="V24199" s="2">
        <v>4987028516064</v>
      </c>
      <c r="W24199" s="3"/>
      <c r="X24199" s="2">
        <v>24987028213240</v>
      </c>
      <c r="Y24199" s="2"/>
      <c r="Z24199" s="2"/>
      <c r="AA24199" s="2"/>
      <c r="AB24199" s="2"/>
      <c r="AC24199" s="2"/>
      <c r="AD24199" s="2"/>
      <c r="AE24199" s="2"/>
      <c r="AF24199" s="2"/>
      <c r="AG24199" s="2"/>
      <c r="AH24199" s="2"/>
      <c r="AI24199" s="2"/>
      <c r="AJ24199" s="2"/>
      <c r="AK24199" s="2"/>
      <c r="AL24199" s="2"/>
      <c r="AM24199" s="2"/>
      <c r="AN24199" s="2"/>
      <c r="AO24199" s="2"/>
      <c r="AP24199" s="2"/>
      <c r="AQ24199" s="2"/>
      <c r="AR24199" s="2"/>
      <c r="AS24199" s="2"/>
      <c r="AT24199" s="2"/>
      <c r="AU24199" s="2"/>
    </row>
    <row r="24200" spans="1:47" x14ac:dyDescent="0.45">
      <c r="A24200" t="s">
        <v>52</v>
      </c>
      <c r="B24200" t="s">
        <v>9885</v>
      </c>
      <c r="C24200" s="1">
        <v>14987028213373</v>
      </c>
      <c r="D24200" s="1">
        <v>100</v>
      </c>
      <c r="E24200" t="s">
        <v>53</v>
      </c>
      <c r="F24200">
        <v>10</v>
      </c>
      <c r="G24200" t="s">
        <v>53</v>
      </c>
      <c r="H24200" t="s">
        <v>50</v>
      </c>
      <c r="I24200" t="s">
        <v>9882</v>
      </c>
      <c r="J24200" t="s">
        <v>9883</v>
      </c>
      <c r="K24200" t="s">
        <v>9884</v>
      </c>
      <c r="M24200" t="s">
        <v>1182</v>
      </c>
      <c r="N24200" t="s">
        <v>51</v>
      </c>
      <c r="R24200" t="s">
        <v>83320</v>
      </c>
      <c r="V24200">
        <v>4987028516170</v>
      </c>
      <c r="X24200">
        <v>24987028213370</v>
      </c>
    </row>
    <row r="24201" spans="1:47" x14ac:dyDescent="0.45">
      <c r="A24201" s="2" t="s">
        <v>52</v>
      </c>
      <c r="B24201" s="2" t="s">
        <v>9885</v>
      </c>
      <c r="C24201" s="3">
        <v>14987028213564</v>
      </c>
      <c r="D24201" s="3">
        <v>500</v>
      </c>
      <c r="E24201" s="2" t="s">
        <v>53</v>
      </c>
      <c r="F24201" s="2">
        <v>10</v>
      </c>
      <c r="G24201" s="2" t="s">
        <v>53</v>
      </c>
      <c r="H24201" s="2" t="s">
        <v>50</v>
      </c>
      <c r="I24201" s="2" t="s">
        <v>9882</v>
      </c>
      <c r="J24201" s="2" t="s">
        <v>9883</v>
      </c>
      <c r="K24201" s="2" t="s">
        <v>9884</v>
      </c>
      <c r="L24201" s="2"/>
      <c r="M24201" s="2" t="s">
        <v>1182</v>
      </c>
      <c r="N24201" s="2" t="s">
        <v>51</v>
      </c>
      <c r="O24201" s="2"/>
      <c r="P24201" s="2"/>
      <c r="Q24201" s="2"/>
      <c r="R24201" s="2" t="s">
        <v>83320</v>
      </c>
      <c r="S24201" s="2"/>
      <c r="T24201" s="2"/>
      <c r="U24201" s="3"/>
      <c r="V24201" s="2">
        <v>4987028516170</v>
      </c>
      <c r="W24201" s="3"/>
      <c r="X24201" s="2">
        <v>24987028213561</v>
      </c>
      <c r="Y24201" s="2"/>
      <c r="Z24201" s="2"/>
      <c r="AA24201" s="2"/>
      <c r="AB24201" s="2"/>
      <c r="AC24201" s="2"/>
      <c r="AD24201" s="2"/>
      <c r="AE24201" s="2"/>
      <c r="AF24201" s="2"/>
      <c r="AG24201" s="2"/>
      <c r="AH24201" s="2"/>
      <c r="AI24201" s="2"/>
      <c r="AJ24201" s="2"/>
      <c r="AK24201" s="2"/>
      <c r="AL24201" s="2"/>
      <c r="AM24201" s="2"/>
      <c r="AN24201" s="2"/>
      <c r="AO24201" s="2"/>
      <c r="AP24201" s="2"/>
      <c r="AQ24201" s="2"/>
      <c r="AR24201" s="2"/>
      <c r="AS24201" s="2"/>
      <c r="AT24201" s="2"/>
      <c r="AU24201" s="2"/>
    </row>
    <row r="24202" spans="1:47" x14ac:dyDescent="0.45">
      <c r="A24202" t="s">
        <v>52</v>
      </c>
      <c r="B24202" t="s">
        <v>9889</v>
      </c>
      <c r="C24202" s="1">
        <v>14987028213403</v>
      </c>
      <c r="D24202" s="1">
        <v>100</v>
      </c>
      <c r="E24202" t="s">
        <v>53</v>
      </c>
      <c r="F24202">
        <v>10</v>
      </c>
      <c r="G24202" t="s">
        <v>53</v>
      </c>
      <c r="H24202" t="s">
        <v>50</v>
      </c>
      <c r="I24202" t="s">
        <v>9886</v>
      </c>
      <c r="J24202" t="s">
        <v>9887</v>
      </c>
      <c r="K24202" t="s">
        <v>9888</v>
      </c>
      <c r="M24202" t="s">
        <v>100</v>
      </c>
      <c r="N24202" t="s">
        <v>51</v>
      </c>
      <c r="R24202" t="s">
        <v>83320</v>
      </c>
      <c r="V24202">
        <v>4987028516118</v>
      </c>
      <c r="X24202">
        <v>24987028213400</v>
      </c>
    </row>
    <row r="24203" spans="1:47" x14ac:dyDescent="0.45">
      <c r="A24203" s="2" t="s">
        <v>52</v>
      </c>
      <c r="B24203" s="2" t="s">
        <v>9889</v>
      </c>
      <c r="C24203" s="3">
        <v>14987028213557</v>
      </c>
      <c r="D24203" s="3">
        <v>500</v>
      </c>
      <c r="E24203" s="2" t="s">
        <v>53</v>
      </c>
      <c r="F24203" s="2">
        <v>10</v>
      </c>
      <c r="G24203" s="2" t="s">
        <v>53</v>
      </c>
      <c r="H24203" s="2" t="s">
        <v>50</v>
      </c>
      <c r="I24203" s="2" t="s">
        <v>9886</v>
      </c>
      <c r="J24203" s="2" t="s">
        <v>9887</v>
      </c>
      <c r="K24203" s="2" t="s">
        <v>9888</v>
      </c>
      <c r="L24203" s="2"/>
      <c r="M24203" s="2" t="s">
        <v>100</v>
      </c>
      <c r="N24203" s="2" t="s">
        <v>51</v>
      </c>
      <c r="O24203" s="2"/>
      <c r="P24203" s="2"/>
      <c r="Q24203" s="2"/>
      <c r="R24203" s="2" t="s">
        <v>83320</v>
      </c>
      <c r="S24203" s="2"/>
      <c r="T24203" s="2"/>
      <c r="U24203" s="3"/>
      <c r="V24203" s="2">
        <v>4987028516118</v>
      </c>
      <c r="W24203" s="3"/>
      <c r="X24203" s="2">
        <v>24987028213554</v>
      </c>
      <c r="Y24203" s="2"/>
      <c r="Z24203" s="2"/>
      <c r="AA24203" s="2"/>
      <c r="AB24203" s="2"/>
      <c r="AC24203" s="2"/>
      <c r="AD24203" s="2"/>
      <c r="AE24203" s="2"/>
      <c r="AF24203" s="2"/>
      <c r="AG24203" s="2"/>
      <c r="AH24203" s="2"/>
      <c r="AI24203" s="2"/>
      <c r="AJ24203" s="2"/>
      <c r="AK24203" s="2"/>
      <c r="AL24203" s="2"/>
      <c r="AM24203" s="2"/>
      <c r="AN24203" s="2"/>
      <c r="AO24203" s="2"/>
      <c r="AP24203" s="2"/>
      <c r="AQ24203" s="2"/>
      <c r="AR24203" s="2"/>
      <c r="AS24203" s="2"/>
      <c r="AT24203" s="2"/>
      <c r="AU24203" s="2"/>
    </row>
    <row r="24204" spans="1:47" x14ac:dyDescent="0.45">
      <c r="A24204" t="s">
        <v>56</v>
      </c>
      <c r="B24204" t="s">
        <v>9890</v>
      </c>
      <c r="C24204" s="1">
        <v>14987028213366</v>
      </c>
      <c r="D24204" s="1">
        <v>500</v>
      </c>
      <c r="E24204" t="s">
        <v>53</v>
      </c>
      <c r="F24204">
        <v>500</v>
      </c>
      <c r="G24204" t="s">
        <v>53</v>
      </c>
      <c r="H24204" t="s">
        <v>50</v>
      </c>
      <c r="I24204" t="s">
        <v>9886</v>
      </c>
      <c r="J24204" t="s">
        <v>9887</v>
      </c>
      <c r="K24204" t="s">
        <v>9888</v>
      </c>
      <c r="M24204" t="s">
        <v>100</v>
      </c>
      <c r="N24204" t="s">
        <v>51</v>
      </c>
      <c r="R24204" t="s">
        <v>83320</v>
      </c>
      <c r="V24204">
        <v>4987028516125</v>
      </c>
      <c r="X24204">
        <v>24987028213363</v>
      </c>
    </row>
    <row r="24205" spans="1:47" x14ac:dyDescent="0.45">
      <c r="A24205" s="2" t="s">
        <v>16</v>
      </c>
      <c r="B24205" s="2" t="s">
        <v>9894</v>
      </c>
      <c r="C24205" s="3">
        <v>14987028213410</v>
      </c>
      <c r="D24205" s="3">
        <v>10</v>
      </c>
      <c r="E24205" s="2" t="s">
        <v>448</v>
      </c>
      <c r="F24205" s="2">
        <v>1</v>
      </c>
      <c r="G24205" s="2" t="s">
        <v>448</v>
      </c>
      <c r="H24205" s="2" t="s">
        <v>14</v>
      </c>
      <c r="I24205" s="2" t="s">
        <v>9891</v>
      </c>
      <c r="J24205" s="2" t="s">
        <v>9892</v>
      </c>
      <c r="K24205" s="2" t="s">
        <v>9891</v>
      </c>
      <c r="L24205" s="2"/>
      <c r="M24205" s="2" t="s">
        <v>9893</v>
      </c>
      <c r="N24205" s="2" t="s">
        <v>15</v>
      </c>
      <c r="O24205" s="2"/>
      <c r="P24205" s="2"/>
      <c r="Q24205" s="2"/>
      <c r="R24205" s="2" t="s">
        <v>83320</v>
      </c>
      <c r="S24205" s="2"/>
      <c r="T24205" s="2"/>
      <c r="U24205" s="3"/>
      <c r="V24205" s="2">
        <v>4987028516255</v>
      </c>
      <c r="W24205" s="3"/>
      <c r="X24205" s="2">
        <v>24987028213417</v>
      </c>
      <c r="Y24205" s="2"/>
      <c r="Z24205" s="2"/>
      <c r="AA24205" s="2"/>
      <c r="AB24205" s="2"/>
      <c r="AC24205" s="2"/>
      <c r="AD24205" s="2"/>
      <c r="AE24205" s="2"/>
      <c r="AF24205" s="2"/>
      <c r="AG24205" s="2"/>
      <c r="AH24205" s="2"/>
      <c r="AI24205" s="2"/>
      <c r="AJ24205" s="2"/>
      <c r="AK24205" s="2"/>
      <c r="AL24205" s="2"/>
      <c r="AM24205" s="2"/>
      <c r="AN24205" s="2"/>
      <c r="AO24205" s="2"/>
      <c r="AP24205" s="2"/>
      <c r="AQ24205" s="2"/>
      <c r="AR24205" s="2"/>
      <c r="AS24205" s="2"/>
      <c r="AT24205" s="2"/>
      <c r="AU24205" s="2"/>
    </row>
    <row r="24206" spans="1:47" x14ac:dyDescent="0.45">
      <c r="A24206" t="s">
        <v>16</v>
      </c>
      <c r="B24206" t="s">
        <v>60636</v>
      </c>
      <c r="C24206" s="1">
        <v>14987155907015</v>
      </c>
      <c r="D24206" s="1">
        <v>10</v>
      </c>
      <c r="E24206" t="s">
        <v>448</v>
      </c>
      <c r="F24206">
        <v>1</v>
      </c>
      <c r="G24206" t="s">
        <v>448</v>
      </c>
      <c r="H24206" t="s">
        <v>14</v>
      </c>
      <c r="I24206" t="s">
        <v>60634</v>
      </c>
      <c r="J24206" t="s">
        <v>60635</v>
      </c>
      <c r="K24206" t="s">
        <v>60634</v>
      </c>
      <c r="L24206">
        <v>20180331</v>
      </c>
      <c r="M24206" t="s">
        <v>32632</v>
      </c>
      <c r="N24206" t="s">
        <v>15</v>
      </c>
      <c r="R24206" t="s">
        <v>83320</v>
      </c>
      <c r="V24206">
        <v>4987155907513</v>
      </c>
      <c r="Y24206">
        <v>20180331</v>
      </c>
    </row>
    <row r="24207" spans="1:47" x14ac:dyDescent="0.45">
      <c r="A24207" s="2" t="s">
        <v>16</v>
      </c>
      <c r="B24207" s="2" t="s">
        <v>60636</v>
      </c>
      <c r="C24207" s="3">
        <v>14987155907022</v>
      </c>
      <c r="D24207" s="3">
        <v>50</v>
      </c>
      <c r="E24207" s="2" t="s">
        <v>448</v>
      </c>
      <c r="F24207" s="2">
        <v>1</v>
      </c>
      <c r="G24207" s="2" t="s">
        <v>448</v>
      </c>
      <c r="H24207" s="2" t="s">
        <v>14</v>
      </c>
      <c r="I24207" s="2" t="s">
        <v>60634</v>
      </c>
      <c r="J24207" s="2" t="s">
        <v>60635</v>
      </c>
      <c r="K24207" s="2" t="s">
        <v>60634</v>
      </c>
      <c r="L24207" s="2">
        <v>20180331</v>
      </c>
      <c r="M24207" s="2" t="s">
        <v>32632</v>
      </c>
      <c r="N24207" s="2" t="s">
        <v>15</v>
      </c>
      <c r="O24207" s="2"/>
      <c r="P24207" s="2"/>
      <c r="Q24207" s="2"/>
      <c r="R24207" s="2" t="s">
        <v>83320</v>
      </c>
      <c r="S24207" s="2"/>
      <c r="T24207" s="2"/>
      <c r="U24207" s="3"/>
      <c r="V24207" s="2">
        <v>4987155907513</v>
      </c>
      <c r="W24207" s="3"/>
      <c r="X24207" s="2"/>
      <c r="Y24207" s="2">
        <v>20180331</v>
      </c>
      <c r="Z24207" s="2"/>
      <c r="AA24207" s="2"/>
      <c r="AB24207" s="2"/>
      <c r="AC24207" s="2"/>
      <c r="AD24207" s="2"/>
      <c r="AE24207" s="2"/>
      <c r="AF24207" s="2"/>
      <c r="AG24207" s="2"/>
      <c r="AH24207" s="2"/>
      <c r="AI24207" s="2"/>
      <c r="AJ24207" s="2"/>
      <c r="AK24207" s="2"/>
      <c r="AL24207" s="2"/>
      <c r="AM24207" s="2"/>
      <c r="AN24207" s="2"/>
      <c r="AO24207" s="2"/>
      <c r="AP24207" s="2"/>
      <c r="AQ24207" s="2"/>
      <c r="AR24207" s="2"/>
      <c r="AS24207" s="2"/>
      <c r="AT24207" s="2"/>
      <c r="AU24207" s="2"/>
    </row>
    <row r="24208" spans="1:47" x14ac:dyDescent="0.45">
      <c r="A24208" t="s">
        <v>16</v>
      </c>
      <c r="B24208" t="s">
        <v>60640</v>
      </c>
      <c r="C24208" s="1">
        <v>14987155908012</v>
      </c>
      <c r="D24208" s="1">
        <v>10</v>
      </c>
      <c r="E24208" t="s">
        <v>448</v>
      </c>
      <c r="F24208">
        <v>1</v>
      </c>
      <c r="G24208" t="s">
        <v>448</v>
      </c>
      <c r="H24208" t="s">
        <v>14</v>
      </c>
      <c r="I24208" t="s">
        <v>60637</v>
      </c>
      <c r="J24208" t="s">
        <v>60638</v>
      </c>
      <c r="K24208" t="s">
        <v>60637</v>
      </c>
      <c r="L24208">
        <v>20180331</v>
      </c>
      <c r="M24208" t="s">
        <v>60639</v>
      </c>
      <c r="N24208" t="s">
        <v>15</v>
      </c>
      <c r="R24208" t="s">
        <v>83320</v>
      </c>
      <c r="V24208">
        <v>4987155908510</v>
      </c>
      <c r="Y24208">
        <v>20180331</v>
      </c>
    </row>
    <row r="24209" spans="1:47" x14ac:dyDescent="0.45">
      <c r="A24209" s="2" t="s">
        <v>16</v>
      </c>
      <c r="B24209" s="2" t="s">
        <v>60640</v>
      </c>
      <c r="C24209" s="3">
        <v>14987155908029</v>
      </c>
      <c r="D24209" s="3">
        <v>50</v>
      </c>
      <c r="E24209" s="2" t="s">
        <v>448</v>
      </c>
      <c r="F24209" s="2">
        <v>1</v>
      </c>
      <c r="G24209" s="2" t="s">
        <v>448</v>
      </c>
      <c r="H24209" s="2" t="s">
        <v>14</v>
      </c>
      <c r="I24209" s="2" t="s">
        <v>60637</v>
      </c>
      <c r="J24209" s="2" t="s">
        <v>60638</v>
      </c>
      <c r="K24209" s="2" t="s">
        <v>60637</v>
      </c>
      <c r="L24209" s="2">
        <v>20180331</v>
      </c>
      <c r="M24209" s="2" t="s">
        <v>60639</v>
      </c>
      <c r="N24209" s="2" t="s">
        <v>15</v>
      </c>
      <c r="O24209" s="2"/>
      <c r="P24209" s="2"/>
      <c r="Q24209" s="2"/>
      <c r="R24209" s="2" t="s">
        <v>83320</v>
      </c>
      <c r="S24209" s="2"/>
      <c r="T24209" s="2"/>
      <c r="U24209" s="3"/>
      <c r="V24209" s="2">
        <v>4987155908510</v>
      </c>
      <c r="W24209" s="3"/>
      <c r="X24209" s="2"/>
      <c r="Y24209" s="2">
        <v>20180331</v>
      </c>
      <c r="Z24209" s="2"/>
      <c r="AA24209" s="2"/>
      <c r="AB24209" s="2"/>
      <c r="AC24209" s="2"/>
      <c r="AD24209" s="2"/>
      <c r="AE24209" s="2"/>
      <c r="AF24209" s="2"/>
      <c r="AG24209" s="2"/>
      <c r="AH24209" s="2"/>
      <c r="AI24209" s="2"/>
      <c r="AJ24209" s="2"/>
      <c r="AK24209" s="2"/>
      <c r="AL24209" s="2"/>
      <c r="AM24209" s="2"/>
      <c r="AN24209" s="2"/>
      <c r="AO24209" s="2"/>
      <c r="AP24209" s="2"/>
      <c r="AQ24209" s="2"/>
      <c r="AR24209" s="2"/>
      <c r="AS24209" s="2"/>
      <c r="AT24209" s="2"/>
      <c r="AU24209" s="2"/>
    </row>
    <row r="24210" spans="1:47" x14ac:dyDescent="0.45">
      <c r="A24210" t="s">
        <v>16</v>
      </c>
      <c r="B24210" t="s">
        <v>60643</v>
      </c>
      <c r="C24210" s="1">
        <v>14987155906018</v>
      </c>
      <c r="D24210" s="1">
        <v>10</v>
      </c>
      <c r="E24210" t="s">
        <v>448</v>
      </c>
      <c r="F24210">
        <v>1</v>
      </c>
      <c r="G24210" t="s">
        <v>448</v>
      </c>
      <c r="H24210" t="s">
        <v>14</v>
      </c>
      <c r="I24210" t="s">
        <v>60641</v>
      </c>
      <c r="J24210" t="s">
        <v>60642</v>
      </c>
      <c r="K24210" t="s">
        <v>60641</v>
      </c>
      <c r="L24210">
        <v>20180331</v>
      </c>
      <c r="M24210" t="s">
        <v>2636</v>
      </c>
      <c r="N24210" t="s">
        <v>15</v>
      </c>
      <c r="R24210" t="s">
        <v>83320</v>
      </c>
      <c r="V24210">
        <v>4987155906516</v>
      </c>
      <c r="Y24210">
        <v>20180331</v>
      </c>
    </row>
    <row r="24211" spans="1:47" x14ac:dyDescent="0.45">
      <c r="A24211" s="2" t="s">
        <v>16</v>
      </c>
      <c r="B24211" s="2" t="s">
        <v>60643</v>
      </c>
      <c r="C24211" s="3">
        <v>14987155906025</v>
      </c>
      <c r="D24211" s="3">
        <v>200</v>
      </c>
      <c r="E24211" s="2" t="s">
        <v>448</v>
      </c>
      <c r="F24211" s="2">
        <v>1</v>
      </c>
      <c r="G24211" s="2" t="s">
        <v>448</v>
      </c>
      <c r="H24211" s="2" t="s">
        <v>14</v>
      </c>
      <c r="I24211" s="2" t="s">
        <v>60641</v>
      </c>
      <c r="J24211" s="2" t="s">
        <v>60642</v>
      </c>
      <c r="K24211" s="2" t="s">
        <v>60641</v>
      </c>
      <c r="L24211" s="2">
        <v>20180331</v>
      </c>
      <c r="M24211" s="2" t="s">
        <v>2636</v>
      </c>
      <c r="N24211" s="2" t="s">
        <v>15</v>
      </c>
      <c r="O24211" s="2"/>
      <c r="P24211" s="2"/>
      <c r="Q24211" s="2"/>
      <c r="R24211" s="2" t="s">
        <v>83320</v>
      </c>
      <c r="S24211" s="2"/>
      <c r="T24211" s="2"/>
      <c r="U24211" s="3"/>
      <c r="V24211" s="2">
        <v>4987155906516</v>
      </c>
      <c r="W24211" s="3"/>
      <c r="X24211" s="2"/>
      <c r="Y24211" s="2">
        <v>20180331</v>
      </c>
      <c r="Z24211" s="2"/>
      <c r="AA24211" s="2"/>
      <c r="AB24211" s="2"/>
      <c r="AC24211" s="2"/>
      <c r="AD24211" s="2"/>
      <c r="AE24211" s="2"/>
      <c r="AF24211" s="2"/>
      <c r="AG24211" s="2"/>
      <c r="AH24211" s="2"/>
      <c r="AI24211" s="2"/>
      <c r="AJ24211" s="2"/>
      <c r="AK24211" s="2"/>
      <c r="AL24211" s="2"/>
      <c r="AM24211" s="2"/>
      <c r="AN24211" s="2"/>
      <c r="AO24211" s="2"/>
      <c r="AP24211" s="2"/>
      <c r="AQ24211" s="2"/>
      <c r="AR24211" s="2"/>
      <c r="AS24211" s="2"/>
      <c r="AT24211" s="2"/>
      <c r="AU24211" s="2"/>
    </row>
    <row r="24212" spans="1:47" x14ac:dyDescent="0.45">
      <c r="A24212" t="s">
        <v>52</v>
      </c>
      <c r="B24212" t="s">
        <v>27968</v>
      </c>
      <c r="C24212" s="1">
        <v>14987888170403</v>
      </c>
      <c r="D24212" s="1">
        <v>100</v>
      </c>
      <c r="E24212" t="s">
        <v>67</v>
      </c>
      <c r="F24212">
        <v>10</v>
      </c>
      <c r="G24212" t="s">
        <v>67</v>
      </c>
      <c r="H24212" t="s">
        <v>50</v>
      </c>
      <c r="I24212" t="s">
        <v>27966</v>
      </c>
      <c r="J24212" t="s">
        <v>27967</v>
      </c>
      <c r="K24212" t="s">
        <v>27966</v>
      </c>
      <c r="M24212" t="s">
        <v>2436</v>
      </c>
      <c r="N24212" t="s">
        <v>67</v>
      </c>
      <c r="R24212" t="s">
        <v>83320</v>
      </c>
      <c r="V24212">
        <v>4987888171175</v>
      </c>
      <c r="X24212">
        <v>24987888170400</v>
      </c>
      <c r="Y24212">
        <v>20230630</v>
      </c>
    </row>
    <row r="24213" spans="1:47" x14ac:dyDescent="0.45">
      <c r="A24213" s="2" t="s">
        <v>52</v>
      </c>
      <c r="B24213" s="2" t="s">
        <v>27968</v>
      </c>
      <c r="C24213" s="3">
        <v>14987888170410</v>
      </c>
      <c r="D24213" s="3">
        <v>500</v>
      </c>
      <c r="E24213" s="2" t="s">
        <v>67</v>
      </c>
      <c r="F24213" s="2">
        <v>10</v>
      </c>
      <c r="G24213" s="2" t="s">
        <v>67</v>
      </c>
      <c r="H24213" s="2" t="s">
        <v>50</v>
      </c>
      <c r="I24213" s="2" t="s">
        <v>27966</v>
      </c>
      <c r="J24213" s="2" t="s">
        <v>27967</v>
      </c>
      <c r="K24213" s="2" t="s">
        <v>27966</v>
      </c>
      <c r="L24213" s="2"/>
      <c r="M24213" s="2" t="s">
        <v>2436</v>
      </c>
      <c r="N24213" s="2" t="s">
        <v>67</v>
      </c>
      <c r="O24213" s="2"/>
      <c r="P24213" s="2"/>
      <c r="Q24213" s="2"/>
      <c r="R24213" s="2" t="s">
        <v>83320</v>
      </c>
      <c r="S24213" s="2"/>
      <c r="T24213" s="2"/>
      <c r="U24213" s="3"/>
      <c r="V24213" s="2">
        <v>4987888171175</v>
      </c>
      <c r="W24213" s="3"/>
      <c r="X24213" s="2">
        <v>24987888170417</v>
      </c>
      <c r="Y24213" s="2">
        <v>20230630</v>
      </c>
      <c r="Z24213" s="2"/>
      <c r="AA24213" s="2"/>
      <c r="AB24213" s="2"/>
      <c r="AC24213" s="2"/>
      <c r="AD24213" s="2"/>
      <c r="AE24213" s="2"/>
      <c r="AF24213" s="2"/>
      <c r="AG24213" s="2"/>
      <c r="AH24213" s="2"/>
      <c r="AI24213" s="2"/>
      <c r="AJ24213" s="2"/>
      <c r="AK24213" s="2"/>
      <c r="AL24213" s="2"/>
      <c r="AM24213" s="2"/>
      <c r="AN24213" s="2"/>
      <c r="AO24213" s="2"/>
      <c r="AP24213" s="2"/>
      <c r="AQ24213" s="2"/>
      <c r="AR24213" s="2"/>
      <c r="AS24213" s="2"/>
      <c r="AT24213" s="2"/>
      <c r="AU24213" s="2"/>
    </row>
    <row r="24214" spans="1:47" x14ac:dyDescent="0.45">
      <c r="A24214" t="s">
        <v>52</v>
      </c>
      <c r="B24214" t="s">
        <v>27968</v>
      </c>
      <c r="C24214" s="1">
        <v>14987888170427</v>
      </c>
      <c r="D24214" s="1">
        <v>1000</v>
      </c>
      <c r="E24214" t="s">
        <v>67</v>
      </c>
      <c r="F24214">
        <v>10</v>
      </c>
      <c r="G24214" t="s">
        <v>67</v>
      </c>
      <c r="H24214" t="s">
        <v>50</v>
      </c>
      <c r="I24214" t="s">
        <v>27966</v>
      </c>
      <c r="J24214" t="s">
        <v>27967</v>
      </c>
      <c r="K24214" t="s">
        <v>27966</v>
      </c>
      <c r="M24214" t="s">
        <v>2436</v>
      </c>
      <c r="N24214" t="s">
        <v>67</v>
      </c>
      <c r="R24214" t="s">
        <v>83320</v>
      </c>
      <c r="V24214">
        <v>4987888171175</v>
      </c>
      <c r="X24214">
        <v>24987888170424</v>
      </c>
      <c r="Y24214">
        <v>20230630</v>
      </c>
    </row>
    <row r="24215" spans="1:47" x14ac:dyDescent="0.45">
      <c r="A24215" s="2" t="s">
        <v>52</v>
      </c>
      <c r="B24215" s="2" t="s">
        <v>27968</v>
      </c>
      <c r="C24215" s="3">
        <v>14987901115206</v>
      </c>
      <c r="D24215" s="3">
        <v>100</v>
      </c>
      <c r="E24215" s="2" t="s">
        <v>67</v>
      </c>
      <c r="F24215" s="2">
        <v>10</v>
      </c>
      <c r="G24215" s="2" t="s">
        <v>67</v>
      </c>
      <c r="H24215" s="2" t="s">
        <v>50</v>
      </c>
      <c r="I24215" s="2" t="s">
        <v>27966</v>
      </c>
      <c r="J24215" s="2" t="s">
        <v>27967</v>
      </c>
      <c r="K24215" s="2" t="s">
        <v>27966</v>
      </c>
      <c r="L24215" s="2"/>
      <c r="M24215" s="2" t="s">
        <v>2436</v>
      </c>
      <c r="N24215" s="2" t="s">
        <v>67</v>
      </c>
      <c r="O24215" s="2"/>
      <c r="P24215" s="2"/>
      <c r="Q24215" s="2"/>
      <c r="R24215" s="2" t="s">
        <v>83320</v>
      </c>
      <c r="S24215" s="2"/>
      <c r="T24215" s="2"/>
      <c r="U24215" s="3"/>
      <c r="V24215" s="2">
        <v>4987901115292</v>
      </c>
      <c r="W24215" s="3"/>
      <c r="X24215" s="2">
        <v>24987901115203</v>
      </c>
      <c r="Y24215" s="2"/>
      <c r="Z24215" s="2"/>
      <c r="AA24215" s="2"/>
      <c r="AB24215" s="2"/>
      <c r="AC24215" s="2"/>
      <c r="AD24215" s="2"/>
      <c r="AE24215" s="2"/>
      <c r="AF24215" s="2"/>
      <c r="AG24215" s="2"/>
      <c r="AH24215" s="2"/>
      <c r="AI24215" s="2"/>
      <c r="AJ24215" s="2"/>
      <c r="AK24215" s="2"/>
      <c r="AL24215" s="2"/>
      <c r="AM24215" s="2"/>
      <c r="AN24215" s="2"/>
      <c r="AO24215" s="2"/>
      <c r="AP24215" s="2"/>
      <c r="AQ24215" s="2"/>
      <c r="AR24215" s="2"/>
      <c r="AS24215" s="2"/>
      <c r="AT24215" s="2"/>
      <c r="AU24215" s="2"/>
    </row>
    <row r="24216" spans="1:47" x14ac:dyDescent="0.45">
      <c r="A24216" t="s">
        <v>52</v>
      </c>
      <c r="B24216" t="s">
        <v>27968</v>
      </c>
      <c r="C24216" s="1">
        <v>14987901115305</v>
      </c>
      <c r="D24216" s="1">
        <v>500</v>
      </c>
      <c r="E24216" t="s">
        <v>67</v>
      </c>
      <c r="F24216">
        <v>10</v>
      </c>
      <c r="G24216" t="s">
        <v>67</v>
      </c>
      <c r="H24216" t="s">
        <v>50</v>
      </c>
      <c r="I24216" t="s">
        <v>27966</v>
      </c>
      <c r="J24216" t="s">
        <v>27967</v>
      </c>
      <c r="K24216" t="s">
        <v>27966</v>
      </c>
      <c r="M24216" t="s">
        <v>2436</v>
      </c>
      <c r="N24216" t="s">
        <v>67</v>
      </c>
      <c r="R24216" t="s">
        <v>83320</v>
      </c>
      <c r="V24216">
        <v>4987901115292</v>
      </c>
      <c r="X24216">
        <v>24987901115302</v>
      </c>
    </row>
    <row r="24217" spans="1:47" x14ac:dyDescent="0.45">
      <c r="A24217" s="2" t="s">
        <v>52</v>
      </c>
      <c r="B24217" s="2" t="s">
        <v>27968</v>
      </c>
      <c r="C24217" s="3">
        <v>14987901115404</v>
      </c>
      <c r="D24217" s="3">
        <v>1000</v>
      </c>
      <c r="E24217" s="2" t="s">
        <v>67</v>
      </c>
      <c r="F24217" s="2">
        <v>10</v>
      </c>
      <c r="G24217" s="2" t="s">
        <v>67</v>
      </c>
      <c r="H24217" s="2" t="s">
        <v>50</v>
      </c>
      <c r="I24217" s="2" t="s">
        <v>27966</v>
      </c>
      <c r="J24217" s="2" t="s">
        <v>27967</v>
      </c>
      <c r="K24217" s="2" t="s">
        <v>27966</v>
      </c>
      <c r="L24217" s="2"/>
      <c r="M24217" s="2" t="s">
        <v>2436</v>
      </c>
      <c r="N24217" s="2" t="s">
        <v>67</v>
      </c>
      <c r="O24217" s="2"/>
      <c r="P24217" s="2"/>
      <c r="Q24217" s="2"/>
      <c r="R24217" s="2" t="s">
        <v>83320</v>
      </c>
      <c r="S24217" s="2"/>
      <c r="T24217" s="2"/>
      <c r="U24217" s="3"/>
      <c r="V24217" s="2">
        <v>4987901115292</v>
      </c>
      <c r="W24217" s="3"/>
      <c r="X24217" s="2">
        <v>24987901115401</v>
      </c>
      <c r="Y24217" s="2"/>
      <c r="Z24217" s="2"/>
      <c r="AA24217" s="2"/>
      <c r="AB24217" s="2"/>
      <c r="AC24217" s="2"/>
      <c r="AD24217" s="2"/>
      <c r="AE24217" s="2"/>
      <c r="AF24217" s="2"/>
      <c r="AG24217" s="2"/>
      <c r="AH24217" s="2"/>
      <c r="AI24217" s="2"/>
      <c r="AJ24217" s="2"/>
      <c r="AK24217" s="2"/>
      <c r="AL24217" s="2"/>
      <c r="AM24217" s="2"/>
      <c r="AN24217" s="2"/>
      <c r="AO24217" s="2"/>
      <c r="AP24217" s="2"/>
      <c r="AQ24217" s="2"/>
      <c r="AR24217" s="2"/>
      <c r="AS24217" s="2"/>
      <c r="AT24217" s="2"/>
      <c r="AU24217" s="2"/>
    </row>
    <row r="24218" spans="1:47" x14ac:dyDescent="0.45">
      <c r="A24218" t="s">
        <v>52</v>
      </c>
      <c r="B24218" t="s">
        <v>28692</v>
      </c>
      <c r="C24218" s="1">
        <v>14987901115206</v>
      </c>
      <c r="D24218" s="1">
        <v>100</v>
      </c>
      <c r="E24218" t="s">
        <v>67</v>
      </c>
      <c r="F24218">
        <v>10</v>
      </c>
      <c r="G24218" t="s">
        <v>67</v>
      </c>
      <c r="H24218" t="s">
        <v>50</v>
      </c>
      <c r="I24218" t="s">
        <v>27966</v>
      </c>
      <c r="J24218" t="s">
        <v>27967</v>
      </c>
      <c r="K24218" t="s">
        <v>27966</v>
      </c>
      <c r="M24218" t="s">
        <v>2436</v>
      </c>
      <c r="N24218" t="s">
        <v>67</v>
      </c>
      <c r="R24218" t="s">
        <v>83320</v>
      </c>
      <c r="V24218">
        <v>4987888171175</v>
      </c>
      <c r="W24218" s="1" t="s">
        <v>83739</v>
      </c>
      <c r="X24218">
        <v>24987901115203</v>
      </c>
    </row>
    <row r="24219" spans="1:47" x14ac:dyDescent="0.45">
      <c r="A24219" s="2" t="s">
        <v>52</v>
      </c>
      <c r="B24219" s="2" t="s">
        <v>28692</v>
      </c>
      <c r="C24219" s="3">
        <v>14987901115305</v>
      </c>
      <c r="D24219" s="3">
        <v>500</v>
      </c>
      <c r="E24219" s="2" t="s">
        <v>67</v>
      </c>
      <c r="F24219" s="2">
        <v>10</v>
      </c>
      <c r="G24219" s="2" t="s">
        <v>67</v>
      </c>
      <c r="H24219" s="2" t="s">
        <v>50</v>
      </c>
      <c r="I24219" s="2" t="s">
        <v>27966</v>
      </c>
      <c r="J24219" s="2" t="s">
        <v>27967</v>
      </c>
      <c r="K24219" s="2" t="s">
        <v>27966</v>
      </c>
      <c r="L24219" s="2"/>
      <c r="M24219" s="2" t="s">
        <v>2436</v>
      </c>
      <c r="N24219" s="2" t="s">
        <v>67</v>
      </c>
      <c r="O24219" s="2"/>
      <c r="P24219" s="2"/>
      <c r="Q24219" s="2"/>
      <c r="R24219" s="2" t="s">
        <v>83320</v>
      </c>
      <c r="S24219" s="2"/>
      <c r="T24219" s="2"/>
      <c r="U24219" s="3"/>
      <c r="V24219" s="2">
        <v>4987888171175</v>
      </c>
      <c r="W24219" s="3" t="s">
        <v>83739</v>
      </c>
      <c r="X24219" s="2">
        <v>24987901115302</v>
      </c>
      <c r="Y24219" s="2"/>
      <c r="Z24219" s="2"/>
      <c r="AA24219" s="2"/>
      <c r="AB24219" s="2"/>
      <c r="AC24219" s="2"/>
      <c r="AD24219" s="2"/>
      <c r="AE24219" s="2"/>
      <c r="AF24219" s="2"/>
      <c r="AG24219" s="2"/>
      <c r="AH24219" s="2"/>
      <c r="AI24219" s="2"/>
      <c r="AJ24219" s="2"/>
      <c r="AK24219" s="2"/>
      <c r="AL24219" s="2"/>
      <c r="AM24219" s="2"/>
      <c r="AN24219" s="2"/>
      <c r="AO24219" s="2"/>
      <c r="AP24219" s="2"/>
      <c r="AQ24219" s="2"/>
      <c r="AR24219" s="2"/>
      <c r="AS24219" s="2"/>
      <c r="AT24219" s="2"/>
      <c r="AU24219" s="2"/>
    </row>
    <row r="24220" spans="1:47" x14ac:dyDescent="0.45">
      <c r="A24220" t="s">
        <v>52</v>
      </c>
      <c r="B24220" t="s">
        <v>28692</v>
      </c>
      <c r="C24220" s="1">
        <v>14987901115404</v>
      </c>
      <c r="D24220" s="1">
        <v>1000</v>
      </c>
      <c r="E24220" t="s">
        <v>67</v>
      </c>
      <c r="F24220">
        <v>10</v>
      </c>
      <c r="G24220" t="s">
        <v>67</v>
      </c>
      <c r="H24220" t="s">
        <v>50</v>
      </c>
      <c r="I24220" t="s">
        <v>27966</v>
      </c>
      <c r="J24220" t="s">
        <v>27967</v>
      </c>
      <c r="K24220" t="s">
        <v>27966</v>
      </c>
      <c r="M24220" t="s">
        <v>2436</v>
      </c>
      <c r="N24220" t="s">
        <v>67</v>
      </c>
      <c r="R24220" t="s">
        <v>83320</v>
      </c>
      <c r="V24220">
        <v>4987888171175</v>
      </c>
      <c r="W24220" s="1" t="s">
        <v>83739</v>
      </c>
      <c r="X24220">
        <v>24987901115401</v>
      </c>
    </row>
    <row r="24221" spans="1:47" x14ac:dyDescent="0.45">
      <c r="A24221" s="2" t="s">
        <v>52</v>
      </c>
      <c r="B24221" s="2" t="s">
        <v>27969</v>
      </c>
      <c r="C24221" s="3">
        <v>14987888170434</v>
      </c>
      <c r="D24221" s="3">
        <v>2100</v>
      </c>
      <c r="E24221" s="2" t="s">
        <v>67</v>
      </c>
      <c r="F24221" s="2">
        <v>21</v>
      </c>
      <c r="G24221" s="2" t="s">
        <v>67</v>
      </c>
      <c r="H24221" s="2" t="s">
        <v>50</v>
      </c>
      <c r="I24221" s="2" t="s">
        <v>27966</v>
      </c>
      <c r="J24221" s="2" t="s">
        <v>27967</v>
      </c>
      <c r="K24221" s="2" t="s">
        <v>27966</v>
      </c>
      <c r="L24221" s="2"/>
      <c r="M24221" s="2" t="s">
        <v>2436</v>
      </c>
      <c r="N24221" s="2" t="s">
        <v>67</v>
      </c>
      <c r="O24221" s="2"/>
      <c r="P24221" s="2"/>
      <c r="Q24221" s="2"/>
      <c r="R24221" s="2" t="s">
        <v>83320</v>
      </c>
      <c r="S24221" s="2"/>
      <c r="T24221" s="2"/>
      <c r="U24221" s="3"/>
      <c r="V24221" s="2">
        <v>4987888171182</v>
      </c>
      <c r="W24221" s="3"/>
      <c r="X24221" s="2">
        <v>24987888170431</v>
      </c>
      <c r="Y24221" s="2">
        <v>20201031</v>
      </c>
      <c r="Z24221" s="2"/>
      <c r="AA24221" s="2"/>
      <c r="AB24221" s="2"/>
      <c r="AC24221" s="2"/>
      <c r="AD24221" s="2"/>
      <c r="AE24221" s="2"/>
      <c r="AF24221" s="2"/>
      <c r="AG24221" s="2"/>
      <c r="AH24221" s="2"/>
      <c r="AI24221" s="2"/>
      <c r="AJ24221" s="2"/>
      <c r="AK24221" s="2"/>
      <c r="AL24221" s="2"/>
      <c r="AM24221" s="2"/>
      <c r="AN24221" s="2"/>
      <c r="AO24221" s="2"/>
      <c r="AP24221" s="2"/>
      <c r="AQ24221" s="2"/>
      <c r="AR24221" s="2"/>
      <c r="AS24221" s="2"/>
      <c r="AT24221" s="2"/>
      <c r="AU24221" s="2"/>
    </row>
    <row r="24222" spans="1:47" x14ac:dyDescent="0.45">
      <c r="A24222" t="s">
        <v>56</v>
      </c>
      <c r="B24222" t="s">
        <v>27970</v>
      </c>
      <c r="C24222" s="1">
        <v>14987888170441</v>
      </c>
      <c r="D24222" s="1">
        <v>1000</v>
      </c>
      <c r="E24222" t="s">
        <v>67</v>
      </c>
      <c r="F24222">
        <v>1000</v>
      </c>
      <c r="G24222" t="s">
        <v>67</v>
      </c>
      <c r="H24222" t="s">
        <v>50</v>
      </c>
      <c r="I24222" t="s">
        <v>27966</v>
      </c>
      <c r="J24222" t="s">
        <v>27967</v>
      </c>
      <c r="K24222" t="s">
        <v>27966</v>
      </c>
      <c r="M24222" t="s">
        <v>2436</v>
      </c>
      <c r="N24222" t="s">
        <v>67</v>
      </c>
      <c r="R24222" t="s">
        <v>83320</v>
      </c>
      <c r="V24222">
        <v>4987888171199</v>
      </c>
      <c r="X24222">
        <v>24987888170448</v>
      </c>
      <c r="Y24222">
        <v>20230630</v>
      </c>
    </row>
    <row r="24223" spans="1:47" x14ac:dyDescent="0.45">
      <c r="A24223" s="2" t="s">
        <v>56</v>
      </c>
      <c r="B24223" s="2" t="s">
        <v>27970</v>
      </c>
      <c r="C24223" s="3">
        <v>14987901115503</v>
      </c>
      <c r="D24223" s="3">
        <v>1000</v>
      </c>
      <c r="E24223" s="2" t="s">
        <v>67</v>
      </c>
      <c r="F24223" s="2">
        <v>1000</v>
      </c>
      <c r="G24223" s="2" t="s">
        <v>67</v>
      </c>
      <c r="H24223" s="2" t="s">
        <v>50</v>
      </c>
      <c r="I24223" s="2" t="s">
        <v>27966</v>
      </c>
      <c r="J24223" s="2" t="s">
        <v>27967</v>
      </c>
      <c r="K24223" s="2" t="s">
        <v>27966</v>
      </c>
      <c r="L24223" s="2"/>
      <c r="M24223" s="2" t="s">
        <v>2436</v>
      </c>
      <c r="N24223" s="2" t="s">
        <v>67</v>
      </c>
      <c r="O24223" s="2"/>
      <c r="P24223" s="2"/>
      <c r="Q24223" s="2"/>
      <c r="R24223" s="2" t="s">
        <v>83320</v>
      </c>
      <c r="S24223" s="2"/>
      <c r="T24223" s="2"/>
      <c r="U24223" s="3"/>
      <c r="V24223" s="2">
        <v>4987901115599</v>
      </c>
      <c r="W24223" s="3"/>
      <c r="X24223" s="2">
        <v>24987901115500</v>
      </c>
      <c r="Y24223" s="2"/>
      <c r="Z24223" s="2"/>
      <c r="AA24223" s="2"/>
      <c r="AB24223" s="2"/>
      <c r="AC24223" s="2"/>
      <c r="AD24223" s="2"/>
      <c r="AE24223" s="2"/>
      <c r="AF24223" s="2"/>
      <c r="AG24223" s="2"/>
      <c r="AH24223" s="2"/>
      <c r="AI24223" s="2"/>
      <c r="AJ24223" s="2"/>
      <c r="AK24223" s="2"/>
      <c r="AL24223" s="2"/>
      <c r="AM24223" s="2"/>
      <c r="AN24223" s="2"/>
      <c r="AO24223" s="2"/>
      <c r="AP24223" s="2"/>
      <c r="AQ24223" s="2"/>
      <c r="AR24223" s="2"/>
      <c r="AS24223" s="2"/>
      <c r="AT24223" s="2"/>
      <c r="AU24223" s="2"/>
    </row>
    <row r="24224" spans="1:47" x14ac:dyDescent="0.45">
      <c r="A24224" t="s">
        <v>56</v>
      </c>
      <c r="B24224" t="s">
        <v>28693</v>
      </c>
      <c r="C24224" s="1">
        <v>14987901115503</v>
      </c>
      <c r="D24224" s="1">
        <v>1000</v>
      </c>
      <c r="E24224" t="s">
        <v>67</v>
      </c>
      <c r="F24224">
        <v>1000</v>
      </c>
      <c r="G24224" t="s">
        <v>67</v>
      </c>
      <c r="H24224" t="s">
        <v>50</v>
      </c>
      <c r="I24224" t="s">
        <v>27966</v>
      </c>
      <c r="J24224" t="s">
        <v>27967</v>
      </c>
      <c r="K24224" t="s">
        <v>27966</v>
      </c>
      <c r="M24224" t="s">
        <v>2436</v>
      </c>
      <c r="N24224" t="s">
        <v>67</v>
      </c>
      <c r="R24224" t="s">
        <v>83320</v>
      </c>
      <c r="V24224">
        <v>4987888171199</v>
      </c>
      <c r="W24224" s="1" t="s">
        <v>83739</v>
      </c>
      <c r="X24224">
        <v>24987901115500</v>
      </c>
    </row>
    <row r="24225" spans="1:47" x14ac:dyDescent="0.45">
      <c r="A24225" s="2" t="s">
        <v>52</v>
      </c>
      <c r="B24225" s="2" t="s">
        <v>27973</v>
      </c>
      <c r="C24225" s="3">
        <v>14987888170373</v>
      </c>
      <c r="D24225" s="3">
        <v>100</v>
      </c>
      <c r="E24225" s="2" t="s">
        <v>67</v>
      </c>
      <c r="F24225" s="2">
        <v>10</v>
      </c>
      <c r="G24225" s="2" t="s">
        <v>67</v>
      </c>
      <c r="H24225" s="2" t="s">
        <v>50</v>
      </c>
      <c r="I24225" s="2" t="s">
        <v>27971</v>
      </c>
      <c r="J24225" s="2" t="s">
        <v>27972</v>
      </c>
      <c r="K24225" s="2" t="s">
        <v>27971</v>
      </c>
      <c r="L24225" s="2"/>
      <c r="M24225" s="2" t="s">
        <v>256</v>
      </c>
      <c r="N24225" s="2" t="s">
        <v>67</v>
      </c>
      <c r="O24225" s="2"/>
      <c r="P24225" s="2"/>
      <c r="Q24225" s="2"/>
      <c r="R24225" s="2" t="s">
        <v>83320</v>
      </c>
      <c r="S24225" s="2"/>
      <c r="T24225" s="2"/>
      <c r="U24225" s="3"/>
      <c r="V24225" s="2">
        <v>4987888171205</v>
      </c>
      <c r="W24225" s="3"/>
      <c r="X24225" s="2">
        <v>24987888170370</v>
      </c>
      <c r="Y24225" s="2">
        <v>20230630</v>
      </c>
      <c r="Z24225" s="2"/>
      <c r="AA24225" s="2"/>
      <c r="AB24225" s="2"/>
      <c r="AC24225" s="2"/>
      <c r="AD24225" s="2"/>
      <c r="AE24225" s="2"/>
      <c r="AF24225" s="2"/>
      <c r="AG24225" s="2"/>
      <c r="AH24225" s="2"/>
      <c r="AI24225" s="2"/>
      <c r="AJ24225" s="2"/>
      <c r="AK24225" s="2"/>
      <c r="AL24225" s="2"/>
      <c r="AM24225" s="2"/>
      <c r="AN24225" s="2"/>
      <c r="AO24225" s="2"/>
      <c r="AP24225" s="2"/>
      <c r="AQ24225" s="2"/>
      <c r="AR24225" s="2"/>
      <c r="AS24225" s="2"/>
      <c r="AT24225" s="2"/>
      <c r="AU24225" s="2"/>
    </row>
    <row r="24226" spans="1:47" x14ac:dyDescent="0.45">
      <c r="A24226" t="s">
        <v>52</v>
      </c>
      <c r="B24226" t="s">
        <v>27973</v>
      </c>
      <c r="C24226" s="1">
        <v>14987888170380</v>
      </c>
      <c r="D24226" s="1">
        <v>500</v>
      </c>
      <c r="E24226" t="s">
        <v>67</v>
      </c>
      <c r="F24226">
        <v>10</v>
      </c>
      <c r="G24226" t="s">
        <v>67</v>
      </c>
      <c r="H24226" t="s">
        <v>50</v>
      </c>
      <c r="I24226" t="s">
        <v>27971</v>
      </c>
      <c r="J24226" t="s">
        <v>27972</v>
      </c>
      <c r="K24226" t="s">
        <v>27971</v>
      </c>
      <c r="M24226" t="s">
        <v>256</v>
      </c>
      <c r="N24226" t="s">
        <v>67</v>
      </c>
      <c r="R24226" t="s">
        <v>83320</v>
      </c>
      <c r="V24226">
        <v>4987888171205</v>
      </c>
      <c r="X24226">
        <v>24987888170387</v>
      </c>
      <c r="Y24226">
        <v>20230630</v>
      </c>
    </row>
    <row r="24227" spans="1:47" x14ac:dyDescent="0.45">
      <c r="A24227" s="2" t="s">
        <v>52</v>
      </c>
      <c r="B24227" s="2" t="s">
        <v>27973</v>
      </c>
      <c r="C24227" s="3">
        <v>14987888170397</v>
      </c>
      <c r="D24227" s="3">
        <v>1000</v>
      </c>
      <c r="E24227" s="2" t="s">
        <v>67</v>
      </c>
      <c r="F24227" s="2">
        <v>10</v>
      </c>
      <c r="G24227" s="2" t="s">
        <v>67</v>
      </c>
      <c r="H24227" s="2" t="s">
        <v>50</v>
      </c>
      <c r="I24227" s="2" t="s">
        <v>27971</v>
      </c>
      <c r="J24227" s="2" t="s">
        <v>27972</v>
      </c>
      <c r="K24227" s="2" t="s">
        <v>27971</v>
      </c>
      <c r="L24227" s="2"/>
      <c r="M24227" s="2" t="s">
        <v>256</v>
      </c>
      <c r="N24227" s="2" t="s">
        <v>67</v>
      </c>
      <c r="O24227" s="2"/>
      <c r="P24227" s="2"/>
      <c r="Q24227" s="2"/>
      <c r="R24227" s="2" t="s">
        <v>83320</v>
      </c>
      <c r="S24227" s="2"/>
      <c r="T24227" s="2"/>
      <c r="U24227" s="3"/>
      <c r="V24227" s="2">
        <v>4987888171205</v>
      </c>
      <c r="W24227" s="3"/>
      <c r="X24227" s="2">
        <v>24987888170394</v>
      </c>
      <c r="Y24227" s="2">
        <v>20191231</v>
      </c>
      <c r="Z24227" s="2"/>
      <c r="AA24227" s="2"/>
      <c r="AB24227" s="2"/>
      <c r="AC24227" s="2"/>
      <c r="AD24227" s="2"/>
      <c r="AE24227" s="2"/>
      <c r="AF24227" s="2"/>
      <c r="AG24227" s="2"/>
      <c r="AH24227" s="2"/>
      <c r="AI24227" s="2"/>
      <c r="AJ24227" s="2"/>
      <c r="AK24227" s="2"/>
      <c r="AL24227" s="2"/>
      <c r="AM24227" s="2"/>
      <c r="AN24227" s="2"/>
      <c r="AO24227" s="2"/>
      <c r="AP24227" s="2"/>
      <c r="AQ24227" s="2"/>
      <c r="AR24227" s="2"/>
      <c r="AS24227" s="2"/>
      <c r="AT24227" s="2"/>
      <c r="AU24227" s="2"/>
    </row>
    <row r="24228" spans="1:47" x14ac:dyDescent="0.45">
      <c r="A24228" t="s">
        <v>52</v>
      </c>
      <c r="B24228" t="s">
        <v>27973</v>
      </c>
      <c r="C24228" s="1">
        <v>14987901115008</v>
      </c>
      <c r="D24228" s="1">
        <v>100</v>
      </c>
      <c r="E24228" t="s">
        <v>67</v>
      </c>
      <c r="F24228">
        <v>10</v>
      </c>
      <c r="G24228" t="s">
        <v>67</v>
      </c>
      <c r="H24228" t="s">
        <v>50</v>
      </c>
      <c r="I24228" t="s">
        <v>27971</v>
      </c>
      <c r="J24228" t="s">
        <v>27972</v>
      </c>
      <c r="K24228" t="s">
        <v>27971</v>
      </c>
      <c r="M24228" t="s">
        <v>256</v>
      </c>
      <c r="N24228" t="s">
        <v>67</v>
      </c>
      <c r="R24228" t="s">
        <v>83320</v>
      </c>
      <c r="V24228">
        <v>4987901115094</v>
      </c>
      <c r="X24228">
        <v>24987901115005</v>
      </c>
    </row>
    <row r="24229" spans="1:47" x14ac:dyDescent="0.45">
      <c r="A24229" s="2" t="s">
        <v>52</v>
      </c>
      <c r="B24229" s="2" t="s">
        <v>27973</v>
      </c>
      <c r="C24229" s="3">
        <v>14987901115107</v>
      </c>
      <c r="D24229" s="3">
        <v>500</v>
      </c>
      <c r="E24229" s="2" t="s">
        <v>67</v>
      </c>
      <c r="F24229" s="2">
        <v>10</v>
      </c>
      <c r="G24229" s="2" t="s">
        <v>67</v>
      </c>
      <c r="H24229" s="2" t="s">
        <v>50</v>
      </c>
      <c r="I24229" s="2" t="s">
        <v>27971</v>
      </c>
      <c r="J24229" s="2" t="s">
        <v>27972</v>
      </c>
      <c r="K24229" s="2" t="s">
        <v>27971</v>
      </c>
      <c r="L24229" s="2"/>
      <c r="M24229" s="2" t="s">
        <v>256</v>
      </c>
      <c r="N24229" s="2" t="s">
        <v>67</v>
      </c>
      <c r="O24229" s="2"/>
      <c r="P24229" s="2"/>
      <c r="Q24229" s="2"/>
      <c r="R24229" s="2" t="s">
        <v>83320</v>
      </c>
      <c r="S24229" s="2"/>
      <c r="T24229" s="2"/>
      <c r="U24229" s="3"/>
      <c r="V24229" s="2">
        <v>4987901115094</v>
      </c>
      <c r="W24229" s="3"/>
      <c r="X24229" s="2">
        <v>24987901115104</v>
      </c>
      <c r="Y24229" s="2"/>
      <c r="Z24229" s="2"/>
      <c r="AA24229" s="2"/>
      <c r="AB24229" s="2"/>
      <c r="AC24229" s="2"/>
      <c r="AD24229" s="2"/>
      <c r="AE24229" s="2"/>
      <c r="AF24229" s="2"/>
      <c r="AG24229" s="2"/>
      <c r="AH24229" s="2"/>
      <c r="AI24229" s="2"/>
      <c r="AJ24229" s="2"/>
      <c r="AK24229" s="2"/>
      <c r="AL24229" s="2"/>
      <c r="AM24229" s="2"/>
      <c r="AN24229" s="2"/>
      <c r="AO24229" s="2"/>
      <c r="AP24229" s="2"/>
      <c r="AQ24229" s="2"/>
      <c r="AR24229" s="2"/>
      <c r="AS24229" s="2"/>
      <c r="AT24229" s="2"/>
      <c r="AU24229" s="2"/>
    </row>
    <row r="24230" spans="1:47" x14ac:dyDescent="0.45">
      <c r="A24230" t="s">
        <v>52</v>
      </c>
      <c r="B24230" t="s">
        <v>28694</v>
      </c>
      <c r="C24230" s="1">
        <v>14987901115008</v>
      </c>
      <c r="D24230" s="1">
        <v>100</v>
      </c>
      <c r="E24230" t="s">
        <v>67</v>
      </c>
      <c r="F24230">
        <v>10</v>
      </c>
      <c r="G24230" t="s">
        <v>67</v>
      </c>
      <c r="H24230" t="s">
        <v>50</v>
      </c>
      <c r="I24230" t="s">
        <v>27971</v>
      </c>
      <c r="J24230" t="s">
        <v>27972</v>
      </c>
      <c r="K24230" t="s">
        <v>27971</v>
      </c>
      <c r="M24230" t="s">
        <v>256</v>
      </c>
      <c r="N24230" t="s">
        <v>67</v>
      </c>
      <c r="R24230" t="s">
        <v>83320</v>
      </c>
      <c r="V24230">
        <v>4987888171205</v>
      </c>
      <c r="W24230" s="1" t="s">
        <v>83739</v>
      </c>
      <c r="X24230">
        <v>24987901115005</v>
      </c>
    </row>
    <row r="24231" spans="1:47" x14ac:dyDescent="0.45">
      <c r="A24231" s="2" t="s">
        <v>52</v>
      </c>
      <c r="B24231" s="2" t="s">
        <v>28694</v>
      </c>
      <c r="C24231" s="3">
        <v>14987901115107</v>
      </c>
      <c r="D24231" s="3">
        <v>500</v>
      </c>
      <c r="E24231" s="2" t="s">
        <v>67</v>
      </c>
      <c r="F24231" s="2">
        <v>10</v>
      </c>
      <c r="G24231" s="2" t="s">
        <v>67</v>
      </c>
      <c r="H24231" s="2" t="s">
        <v>50</v>
      </c>
      <c r="I24231" s="2" t="s">
        <v>27971</v>
      </c>
      <c r="J24231" s="2" t="s">
        <v>27972</v>
      </c>
      <c r="K24231" s="2" t="s">
        <v>27971</v>
      </c>
      <c r="L24231" s="2"/>
      <c r="M24231" s="2" t="s">
        <v>256</v>
      </c>
      <c r="N24231" s="2" t="s">
        <v>67</v>
      </c>
      <c r="O24231" s="2"/>
      <c r="P24231" s="2"/>
      <c r="Q24231" s="2"/>
      <c r="R24231" s="2" t="s">
        <v>83320</v>
      </c>
      <c r="S24231" s="2"/>
      <c r="T24231" s="2"/>
      <c r="U24231" s="3"/>
      <c r="V24231" s="2">
        <v>4987888171205</v>
      </c>
      <c r="W24231" s="3" t="s">
        <v>83739</v>
      </c>
      <c r="X24231" s="2">
        <v>24987901115104</v>
      </c>
      <c r="Y24231" s="2"/>
      <c r="Z24231" s="2"/>
      <c r="AA24231" s="2"/>
      <c r="AB24231" s="2"/>
      <c r="AC24231" s="2"/>
      <c r="AD24231" s="2"/>
      <c r="AE24231" s="2"/>
      <c r="AF24231" s="2"/>
      <c r="AG24231" s="2"/>
      <c r="AH24231" s="2"/>
      <c r="AI24231" s="2"/>
      <c r="AJ24231" s="2"/>
      <c r="AK24231" s="2"/>
      <c r="AL24231" s="2"/>
      <c r="AM24231" s="2"/>
      <c r="AN24231" s="2"/>
      <c r="AO24231" s="2"/>
      <c r="AP24231" s="2"/>
      <c r="AQ24231" s="2"/>
      <c r="AR24231" s="2"/>
      <c r="AS24231" s="2"/>
      <c r="AT24231" s="2"/>
      <c r="AU24231" s="2"/>
    </row>
    <row r="24232" spans="1:47" x14ac:dyDescent="0.45">
      <c r="A24232" t="s">
        <v>56</v>
      </c>
      <c r="B24232" t="s">
        <v>70542</v>
      </c>
      <c r="C24232" s="1">
        <v>14987792169487</v>
      </c>
      <c r="D24232" s="1">
        <v>500</v>
      </c>
      <c r="E24232" t="s">
        <v>87</v>
      </c>
      <c r="F24232">
        <v>500</v>
      </c>
      <c r="G24232" t="s">
        <v>87</v>
      </c>
      <c r="H24232" t="s">
        <v>50</v>
      </c>
      <c r="I24232" t="s">
        <v>70541</v>
      </c>
      <c r="J24232" t="s">
        <v>51903</v>
      </c>
      <c r="K24232" t="s">
        <v>51904</v>
      </c>
      <c r="M24232" t="s">
        <v>609</v>
      </c>
      <c r="N24232" t="s">
        <v>177</v>
      </c>
      <c r="R24232" t="s">
        <v>83320</v>
      </c>
      <c r="V24232">
        <v>4987792017583</v>
      </c>
    </row>
    <row r="24233" spans="1:47" x14ac:dyDescent="0.45">
      <c r="A24233" s="2" t="s">
        <v>56</v>
      </c>
      <c r="B24233" s="2" t="s">
        <v>51906</v>
      </c>
      <c r="C24233" s="3">
        <v>14987080032547</v>
      </c>
      <c r="D24233" s="3">
        <v>100</v>
      </c>
      <c r="E24233" s="2" t="s">
        <v>87</v>
      </c>
      <c r="F24233" s="2">
        <v>100</v>
      </c>
      <c r="G24233" s="2" t="s">
        <v>87</v>
      </c>
      <c r="H24233" s="2" t="s">
        <v>50</v>
      </c>
      <c r="I24233" s="2" t="s">
        <v>51902</v>
      </c>
      <c r="J24233" s="2" t="s">
        <v>51903</v>
      </c>
      <c r="K24233" s="2" t="s">
        <v>51904</v>
      </c>
      <c r="L24233" s="2"/>
      <c r="M24233" s="2" t="s">
        <v>609</v>
      </c>
      <c r="N24233" s="2" t="s">
        <v>177</v>
      </c>
      <c r="O24233" s="2"/>
      <c r="P24233" s="2"/>
      <c r="Q24233" s="2"/>
      <c r="R24233" s="2" t="s">
        <v>83320</v>
      </c>
      <c r="S24233" s="2"/>
      <c r="T24233" s="2"/>
      <c r="U24233" s="3"/>
      <c r="V24233" s="2">
        <v>4987080996842</v>
      </c>
      <c r="W24233" s="3"/>
      <c r="X24233" s="2">
        <v>24987080032544</v>
      </c>
      <c r="Y24233" s="2"/>
      <c r="Z24233" s="2"/>
      <c r="AA24233" s="2"/>
      <c r="AB24233" s="2"/>
      <c r="AC24233" s="2"/>
      <c r="AD24233" s="2"/>
      <c r="AE24233" s="2"/>
      <c r="AF24233" s="2"/>
      <c r="AG24233" s="2"/>
      <c r="AH24233" s="2"/>
      <c r="AI24233" s="2"/>
      <c r="AJ24233" s="2"/>
      <c r="AK24233" s="2"/>
      <c r="AL24233" s="2"/>
      <c r="AM24233" s="2"/>
      <c r="AN24233" s="2"/>
      <c r="AO24233" s="2"/>
      <c r="AP24233" s="2"/>
      <c r="AQ24233" s="2"/>
      <c r="AR24233" s="2"/>
      <c r="AS24233" s="2"/>
      <c r="AT24233" s="2"/>
      <c r="AU24233" s="2"/>
    </row>
    <row r="24234" spans="1:47" x14ac:dyDescent="0.45">
      <c r="A24234" t="s">
        <v>56</v>
      </c>
      <c r="B24234" t="s">
        <v>51905</v>
      </c>
      <c r="C24234" s="1">
        <v>14987080032554</v>
      </c>
      <c r="D24234" s="1">
        <v>500</v>
      </c>
      <c r="E24234" t="s">
        <v>87</v>
      </c>
      <c r="F24234">
        <v>500</v>
      </c>
      <c r="G24234" t="s">
        <v>87</v>
      </c>
      <c r="H24234" t="s">
        <v>50</v>
      </c>
      <c r="I24234" t="s">
        <v>51902</v>
      </c>
      <c r="J24234" t="s">
        <v>51903</v>
      </c>
      <c r="K24234" t="s">
        <v>51904</v>
      </c>
      <c r="M24234" t="s">
        <v>609</v>
      </c>
      <c r="N24234" t="s">
        <v>177</v>
      </c>
      <c r="R24234" t="s">
        <v>83320</v>
      </c>
      <c r="V24234">
        <v>4987080996835</v>
      </c>
      <c r="X24234">
        <v>24987080032551</v>
      </c>
      <c r="Y24234">
        <v>20180331</v>
      </c>
    </row>
    <row r="24235" spans="1:47" x14ac:dyDescent="0.45">
      <c r="A24235" s="2" t="s">
        <v>56</v>
      </c>
      <c r="B24235" s="2" t="s">
        <v>64980</v>
      </c>
      <c r="C24235" s="3">
        <v>14987376341810</v>
      </c>
      <c r="D24235" s="3">
        <v>500</v>
      </c>
      <c r="E24235" s="2" t="s">
        <v>87</v>
      </c>
      <c r="F24235" s="2">
        <v>500</v>
      </c>
      <c r="G24235" s="2" t="s">
        <v>87</v>
      </c>
      <c r="H24235" s="2" t="s">
        <v>50</v>
      </c>
      <c r="I24235" s="2" t="s">
        <v>64979</v>
      </c>
      <c r="J24235" s="2" t="s">
        <v>51903</v>
      </c>
      <c r="K24235" s="2" t="s">
        <v>51904</v>
      </c>
      <c r="L24235" s="2"/>
      <c r="M24235" s="2" t="s">
        <v>609</v>
      </c>
      <c r="N24235" s="2" t="s">
        <v>177</v>
      </c>
      <c r="O24235" s="2"/>
      <c r="P24235" s="2"/>
      <c r="Q24235" s="2"/>
      <c r="R24235" s="2" t="s">
        <v>83320</v>
      </c>
      <c r="S24235" s="2"/>
      <c r="T24235" s="2"/>
      <c r="U24235" s="3"/>
      <c r="V24235" s="2">
        <v>4987376341899</v>
      </c>
      <c r="W24235" s="3"/>
      <c r="X24235" s="2"/>
      <c r="Y24235" s="2"/>
      <c r="Z24235" s="2"/>
      <c r="AA24235" s="2"/>
      <c r="AB24235" s="2"/>
      <c r="AC24235" s="2"/>
      <c r="AD24235" s="2"/>
      <c r="AE24235" s="2"/>
      <c r="AF24235" s="2"/>
      <c r="AG24235" s="2"/>
      <c r="AH24235" s="2"/>
      <c r="AI24235" s="2"/>
      <c r="AJ24235" s="2"/>
      <c r="AK24235" s="2"/>
      <c r="AL24235" s="2"/>
      <c r="AM24235" s="2"/>
      <c r="AN24235" s="2"/>
      <c r="AO24235" s="2"/>
      <c r="AP24235" s="2"/>
      <c r="AQ24235" s="2"/>
      <c r="AR24235" s="2"/>
      <c r="AS24235" s="2"/>
      <c r="AT24235" s="2"/>
      <c r="AU24235" s="2"/>
    </row>
    <row r="24236" spans="1:47" x14ac:dyDescent="0.45">
      <c r="A24236" t="s">
        <v>52</v>
      </c>
      <c r="B24236" t="s">
        <v>70544</v>
      </c>
      <c r="C24236" s="1">
        <v>14987792169203</v>
      </c>
      <c r="D24236" s="1">
        <v>1000</v>
      </c>
      <c r="E24236" t="s">
        <v>53</v>
      </c>
      <c r="F24236">
        <v>10</v>
      </c>
      <c r="G24236" t="s">
        <v>53</v>
      </c>
      <c r="H24236" t="s">
        <v>50</v>
      </c>
      <c r="I24236" t="s">
        <v>70543</v>
      </c>
      <c r="J24236" t="s">
        <v>35961</v>
      </c>
      <c r="K24236" t="s">
        <v>35962</v>
      </c>
      <c r="M24236" t="s">
        <v>1458</v>
      </c>
      <c r="N24236" t="s">
        <v>51</v>
      </c>
      <c r="R24236" t="s">
        <v>83320</v>
      </c>
      <c r="V24236">
        <v>4987792017187</v>
      </c>
    </row>
    <row r="24237" spans="1:47" x14ac:dyDescent="0.45">
      <c r="A24237" s="2" t="s">
        <v>52</v>
      </c>
      <c r="B24237" s="2" t="s">
        <v>70544</v>
      </c>
      <c r="C24237" s="3">
        <v>14987792169210</v>
      </c>
      <c r="D24237" s="3">
        <v>100</v>
      </c>
      <c r="E24237" s="2" t="s">
        <v>53</v>
      </c>
      <c r="F24237" s="2">
        <v>10</v>
      </c>
      <c r="G24237" s="2" t="s">
        <v>53</v>
      </c>
      <c r="H24237" s="2" t="s">
        <v>50</v>
      </c>
      <c r="I24237" s="2" t="s">
        <v>70543</v>
      </c>
      <c r="J24237" s="2" t="s">
        <v>35961</v>
      </c>
      <c r="K24237" s="2" t="s">
        <v>35962</v>
      </c>
      <c r="L24237" s="2"/>
      <c r="M24237" s="2" t="s">
        <v>1458</v>
      </c>
      <c r="N24237" s="2" t="s">
        <v>51</v>
      </c>
      <c r="O24237" s="2"/>
      <c r="P24237" s="2"/>
      <c r="Q24237" s="2"/>
      <c r="R24237" s="2" t="s">
        <v>83320</v>
      </c>
      <c r="S24237" s="2"/>
      <c r="T24237" s="2"/>
      <c r="U24237" s="3"/>
      <c r="V24237" s="2">
        <v>4987792017187</v>
      </c>
      <c r="W24237" s="3"/>
      <c r="X24237" s="2"/>
      <c r="Y24237" s="2"/>
      <c r="Z24237" s="2"/>
      <c r="AA24237" s="2"/>
      <c r="AB24237" s="2"/>
      <c r="AC24237" s="2"/>
      <c r="AD24237" s="2"/>
      <c r="AE24237" s="2"/>
      <c r="AF24237" s="2"/>
      <c r="AG24237" s="2"/>
      <c r="AH24237" s="2"/>
      <c r="AI24237" s="2"/>
      <c r="AJ24237" s="2"/>
      <c r="AK24237" s="2"/>
      <c r="AL24237" s="2"/>
      <c r="AM24237" s="2"/>
      <c r="AN24237" s="2"/>
      <c r="AO24237" s="2"/>
      <c r="AP24237" s="2"/>
      <c r="AQ24237" s="2"/>
      <c r="AR24237" s="2"/>
      <c r="AS24237" s="2"/>
      <c r="AT24237" s="2"/>
      <c r="AU24237" s="2"/>
    </row>
    <row r="24238" spans="1:47" x14ac:dyDescent="0.45">
      <c r="A24238" t="s">
        <v>56</v>
      </c>
      <c r="B24238" t="s">
        <v>70545</v>
      </c>
      <c r="C24238" s="1">
        <v>14987792169289</v>
      </c>
      <c r="D24238" s="1">
        <v>1000</v>
      </c>
      <c r="E24238" t="s">
        <v>53</v>
      </c>
      <c r="F24238">
        <v>1000</v>
      </c>
      <c r="G24238" t="s">
        <v>53</v>
      </c>
      <c r="H24238" t="s">
        <v>50</v>
      </c>
      <c r="I24238" t="s">
        <v>70543</v>
      </c>
      <c r="J24238" t="s">
        <v>35961</v>
      </c>
      <c r="K24238" t="s">
        <v>35962</v>
      </c>
      <c r="M24238" t="s">
        <v>1458</v>
      </c>
      <c r="N24238" t="s">
        <v>51</v>
      </c>
      <c r="R24238" t="s">
        <v>83320</v>
      </c>
      <c r="V24238">
        <v>4987792017286</v>
      </c>
    </row>
    <row r="24239" spans="1:47" x14ac:dyDescent="0.45">
      <c r="A24239" s="2" t="s">
        <v>52</v>
      </c>
      <c r="B24239" s="2" t="s">
        <v>78878</v>
      </c>
      <c r="C24239" s="3">
        <v>14987376783559</v>
      </c>
      <c r="D24239" s="3">
        <v>100</v>
      </c>
      <c r="E24239" s="2" t="s">
        <v>53</v>
      </c>
      <c r="F24239" s="2">
        <v>10</v>
      </c>
      <c r="G24239" s="2" t="s">
        <v>53</v>
      </c>
      <c r="H24239" s="2" t="s">
        <v>50</v>
      </c>
      <c r="I24239" s="2" t="s">
        <v>78877</v>
      </c>
      <c r="J24239" s="2" t="s">
        <v>35961</v>
      </c>
      <c r="K24239" s="2" t="s">
        <v>35962</v>
      </c>
      <c r="L24239" s="2"/>
      <c r="M24239" s="2" t="s">
        <v>1458</v>
      </c>
      <c r="N24239" s="2" t="s">
        <v>51</v>
      </c>
      <c r="O24239" s="2"/>
      <c r="P24239" s="2"/>
      <c r="Q24239" s="2"/>
      <c r="R24239" s="2" t="s">
        <v>83320</v>
      </c>
      <c r="S24239" s="2"/>
      <c r="T24239" s="2"/>
      <c r="U24239" s="3"/>
      <c r="V24239" s="2">
        <v>4987376783583</v>
      </c>
      <c r="W24239" s="3"/>
      <c r="X24239" s="2">
        <v>24987376783556</v>
      </c>
      <c r="Y24239" s="2"/>
      <c r="Z24239" s="2"/>
      <c r="AA24239" s="2"/>
      <c r="AB24239" s="2"/>
      <c r="AC24239" s="2"/>
      <c r="AD24239" s="2"/>
      <c r="AE24239" s="2"/>
      <c r="AF24239" s="2"/>
      <c r="AG24239" s="2"/>
      <c r="AH24239" s="2"/>
      <c r="AI24239" s="2"/>
      <c r="AJ24239" s="2"/>
      <c r="AK24239" s="2"/>
      <c r="AL24239" s="2"/>
      <c r="AM24239" s="2"/>
      <c r="AN24239" s="2"/>
      <c r="AO24239" s="2"/>
      <c r="AP24239" s="2"/>
      <c r="AQ24239" s="2"/>
      <c r="AR24239" s="2"/>
      <c r="AS24239" s="2"/>
      <c r="AT24239" s="2"/>
      <c r="AU24239" s="2"/>
    </row>
    <row r="24240" spans="1:47" x14ac:dyDescent="0.45">
      <c r="A24240" t="s">
        <v>52</v>
      </c>
      <c r="B24240" t="s">
        <v>78878</v>
      </c>
      <c r="C24240" s="1">
        <v>14987123872666</v>
      </c>
      <c r="D24240" s="1">
        <v>100</v>
      </c>
      <c r="E24240" t="s">
        <v>53</v>
      </c>
      <c r="F24240">
        <v>10</v>
      </c>
      <c r="G24240" t="s">
        <v>53</v>
      </c>
      <c r="H24240" t="s">
        <v>50</v>
      </c>
      <c r="I24240" t="s">
        <v>78877</v>
      </c>
      <c r="J24240" t="s">
        <v>35961</v>
      </c>
      <c r="K24240" t="s">
        <v>35962</v>
      </c>
      <c r="M24240" t="s">
        <v>1458</v>
      </c>
      <c r="N24240" t="s">
        <v>51</v>
      </c>
      <c r="R24240" t="s">
        <v>83320</v>
      </c>
      <c r="V24240">
        <v>4987123568364</v>
      </c>
      <c r="X24240">
        <v>24987123872663</v>
      </c>
    </row>
    <row r="24241" spans="1:47" x14ac:dyDescent="0.45">
      <c r="A24241" s="2" t="s">
        <v>56</v>
      </c>
      <c r="B24241" s="2" t="s">
        <v>78879</v>
      </c>
      <c r="C24241" s="3">
        <v>14987376783566</v>
      </c>
      <c r="D24241" s="3">
        <v>1200</v>
      </c>
      <c r="E24241" s="2" t="s">
        <v>53</v>
      </c>
      <c r="F24241" s="2">
        <v>1200</v>
      </c>
      <c r="G24241" s="2" t="s">
        <v>53</v>
      </c>
      <c r="H24241" s="2" t="s">
        <v>50</v>
      </c>
      <c r="I24241" s="2" t="s">
        <v>78877</v>
      </c>
      <c r="J24241" s="2" t="s">
        <v>35961</v>
      </c>
      <c r="K24241" s="2" t="s">
        <v>35962</v>
      </c>
      <c r="L24241" s="2"/>
      <c r="M24241" s="2" t="s">
        <v>1458</v>
      </c>
      <c r="N24241" s="2" t="s">
        <v>51</v>
      </c>
      <c r="O24241" s="2"/>
      <c r="P24241" s="2"/>
      <c r="Q24241" s="2"/>
      <c r="R24241" s="2" t="s">
        <v>83320</v>
      </c>
      <c r="S24241" s="2"/>
      <c r="T24241" s="2"/>
      <c r="U24241" s="3"/>
      <c r="V24241" s="2">
        <v>4987376783590</v>
      </c>
      <c r="W24241" s="3"/>
      <c r="X24241" s="2">
        <v>24987376783563</v>
      </c>
      <c r="Y24241" s="2"/>
      <c r="Z24241" s="2"/>
      <c r="AA24241" s="2"/>
      <c r="AB24241" s="2"/>
      <c r="AC24241" s="2"/>
      <c r="AD24241" s="2"/>
      <c r="AE24241" s="2"/>
      <c r="AF24241" s="2"/>
      <c r="AG24241" s="2"/>
      <c r="AH24241" s="2"/>
      <c r="AI24241" s="2"/>
      <c r="AJ24241" s="2"/>
      <c r="AK24241" s="2"/>
      <c r="AL24241" s="2"/>
      <c r="AM24241" s="2"/>
      <c r="AN24241" s="2"/>
      <c r="AO24241" s="2"/>
      <c r="AP24241" s="2"/>
      <c r="AQ24241" s="2"/>
      <c r="AR24241" s="2"/>
      <c r="AS24241" s="2"/>
      <c r="AT24241" s="2"/>
      <c r="AU24241" s="2"/>
    </row>
    <row r="24242" spans="1:47" x14ac:dyDescent="0.45">
      <c r="A24242" t="s">
        <v>56</v>
      </c>
      <c r="B24242" t="s">
        <v>78879</v>
      </c>
      <c r="C24242" s="1">
        <v>14987123872659</v>
      </c>
      <c r="D24242" s="1">
        <v>1200</v>
      </c>
      <c r="E24242" t="s">
        <v>53</v>
      </c>
      <c r="F24242">
        <v>1200</v>
      </c>
      <c r="G24242" t="s">
        <v>53</v>
      </c>
      <c r="H24242" t="s">
        <v>50</v>
      </c>
      <c r="I24242" t="s">
        <v>78877</v>
      </c>
      <c r="J24242" t="s">
        <v>35961</v>
      </c>
      <c r="K24242" t="s">
        <v>35962</v>
      </c>
      <c r="M24242" t="s">
        <v>1458</v>
      </c>
      <c r="N24242" t="s">
        <v>51</v>
      </c>
      <c r="R24242" t="s">
        <v>83320</v>
      </c>
      <c r="V24242">
        <v>4987123568371</v>
      </c>
      <c r="X24242">
        <v>24987123872656</v>
      </c>
    </row>
    <row r="24243" spans="1:47" x14ac:dyDescent="0.45">
      <c r="A24243" s="2" t="s">
        <v>52</v>
      </c>
      <c r="B24243" s="2" t="s">
        <v>51910</v>
      </c>
      <c r="C24243" s="3">
        <v>14987080032219</v>
      </c>
      <c r="D24243" s="3">
        <v>100</v>
      </c>
      <c r="E24243" s="2" t="s">
        <v>53</v>
      </c>
      <c r="F24243" s="2">
        <v>10</v>
      </c>
      <c r="G24243" s="2" t="s">
        <v>53</v>
      </c>
      <c r="H24243" s="2" t="s">
        <v>50</v>
      </c>
      <c r="I24243" s="2" t="s">
        <v>51907</v>
      </c>
      <c r="J24243" s="2" t="s">
        <v>35961</v>
      </c>
      <c r="K24243" s="2" t="s">
        <v>35962</v>
      </c>
      <c r="L24243" s="2"/>
      <c r="M24243" s="2" t="s">
        <v>1458</v>
      </c>
      <c r="N24243" s="2" t="s">
        <v>51</v>
      </c>
      <c r="O24243" s="2"/>
      <c r="P24243" s="2"/>
      <c r="Q24243" s="2"/>
      <c r="R24243" s="2" t="s">
        <v>83320</v>
      </c>
      <c r="S24243" s="2"/>
      <c r="T24243" s="2"/>
      <c r="U24243" s="3"/>
      <c r="V24243" s="2">
        <v>4987080996880</v>
      </c>
      <c r="W24243" s="3"/>
      <c r="X24243" s="2">
        <v>24987080032216</v>
      </c>
      <c r="Y24243" s="2"/>
      <c r="Z24243" s="2"/>
      <c r="AA24243" s="2"/>
      <c r="AB24243" s="2"/>
      <c r="AC24243" s="2"/>
      <c r="AD24243" s="2"/>
      <c r="AE24243" s="2"/>
      <c r="AF24243" s="2"/>
      <c r="AG24243" s="2"/>
      <c r="AH24243" s="2"/>
      <c r="AI24243" s="2"/>
      <c r="AJ24243" s="2"/>
      <c r="AK24243" s="2"/>
      <c r="AL24243" s="2"/>
      <c r="AM24243" s="2"/>
      <c r="AN24243" s="2"/>
      <c r="AO24243" s="2"/>
      <c r="AP24243" s="2"/>
      <c r="AQ24243" s="2"/>
      <c r="AR24243" s="2"/>
      <c r="AS24243" s="2"/>
      <c r="AT24243" s="2"/>
      <c r="AU24243" s="2"/>
    </row>
    <row r="24244" spans="1:47" x14ac:dyDescent="0.45">
      <c r="A24244" t="s">
        <v>52</v>
      </c>
      <c r="B24244" t="s">
        <v>51910</v>
      </c>
      <c r="C24244" s="1">
        <v>14987080032233</v>
      </c>
      <c r="D24244" s="1">
        <v>1000</v>
      </c>
      <c r="E24244" t="s">
        <v>53</v>
      </c>
      <c r="F24244">
        <v>10</v>
      </c>
      <c r="G24244" t="s">
        <v>53</v>
      </c>
      <c r="H24244" t="s">
        <v>50</v>
      </c>
      <c r="I24244" t="s">
        <v>51907</v>
      </c>
      <c r="J24244" t="s">
        <v>35961</v>
      </c>
      <c r="K24244" t="s">
        <v>35962</v>
      </c>
      <c r="M24244" t="s">
        <v>1458</v>
      </c>
      <c r="N24244" t="s">
        <v>51</v>
      </c>
      <c r="R24244" t="s">
        <v>83320</v>
      </c>
      <c r="V24244">
        <v>4987080996880</v>
      </c>
      <c r="X24244">
        <v>24987080032230</v>
      </c>
      <c r="Y24244">
        <v>20190531</v>
      </c>
    </row>
    <row r="24245" spans="1:47" x14ac:dyDescent="0.45">
      <c r="A24245" s="2" t="s">
        <v>52</v>
      </c>
      <c r="B24245" s="2" t="s">
        <v>51910</v>
      </c>
      <c r="C24245" s="3">
        <v>14987792160712</v>
      </c>
      <c r="D24245" s="3">
        <v>100</v>
      </c>
      <c r="E24245" s="2" t="s">
        <v>53</v>
      </c>
      <c r="F24245" s="2">
        <v>10</v>
      </c>
      <c r="G24245" s="2" t="s">
        <v>53</v>
      </c>
      <c r="H24245" s="2" t="s">
        <v>50</v>
      </c>
      <c r="I24245" s="2" t="s">
        <v>51907</v>
      </c>
      <c r="J24245" s="2" t="s">
        <v>35961</v>
      </c>
      <c r="K24245" s="2" t="s">
        <v>35962</v>
      </c>
      <c r="L24245" s="2"/>
      <c r="M24245" s="2" t="s">
        <v>1458</v>
      </c>
      <c r="N24245" s="2" t="s">
        <v>51</v>
      </c>
      <c r="O24245" s="2"/>
      <c r="P24245" s="2"/>
      <c r="Q24245" s="2"/>
      <c r="R24245" s="2" t="s">
        <v>83320</v>
      </c>
      <c r="S24245" s="2"/>
      <c r="T24245" s="2"/>
      <c r="U24245" s="3"/>
      <c r="V24245" s="2">
        <v>4987792975081</v>
      </c>
      <c r="W24245" s="3"/>
      <c r="X24245" s="2"/>
      <c r="Y24245" s="2"/>
      <c r="Z24245" s="2"/>
      <c r="AA24245" s="2"/>
      <c r="AB24245" s="2"/>
      <c r="AC24245" s="2"/>
      <c r="AD24245" s="2"/>
      <c r="AE24245" s="2"/>
      <c r="AF24245" s="2"/>
      <c r="AG24245" s="2"/>
      <c r="AH24245" s="2"/>
      <c r="AI24245" s="2"/>
      <c r="AJ24245" s="2"/>
      <c r="AK24245" s="2"/>
      <c r="AL24245" s="2"/>
      <c r="AM24245" s="2"/>
      <c r="AN24245" s="2"/>
      <c r="AO24245" s="2"/>
      <c r="AP24245" s="2"/>
      <c r="AQ24245" s="2"/>
      <c r="AR24245" s="2"/>
      <c r="AS24245" s="2"/>
      <c r="AT24245" s="2"/>
      <c r="AU24245" s="2"/>
    </row>
    <row r="24246" spans="1:47" x14ac:dyDescent="0.45">
      <c r="A24246" t="s">
        <v>56</v>
      </c>
      <c r="B24246" t="s">
        <v>51909</v>
      </c>
      <c r="C24246" s="1">
        <v>14987080032264</v>
      </c>
      <c r="D24246" s="1">
        <v>1000</v>
      </c>
      <c r="E24246" t="s">
        <v>53</v>
      </c>
      <c r="F24246">
        <v>1000</v>
      </c>
      <c r="G24246" t="s">
        <v>53</v>
      </c>
      <c r="H24246" t="s">
        <v>50</v>
      </c>
      <c r="I24246" t="s">
        <v>51907</v>
      </c>
      <c r="J24246" t="s">
        <v>35961</v>
      </c>
      <c r="K24246" t="s">
        <v>35962</v>
      </c>
      <c r="M24246" t="s">
        <v>1458</v>
      </c>
      <c r="N24246" t="s">
        <v>51</v>
      </c>
      <c r="R24246" t="s">
        <v>83320</v>
      </c>
      <c r="V24246">
        <v>4987080996873</v>
      </c>
      <c r="X24246">
        <v>24987080032261</v>
      </c>
    </row>
    <row r="24247" spans="1:47" x14ac:dyDescent="0.45">
      <c r="A24247" s="2" t="s">
        <v>56</v>
      </c>
      <c r="B24247" s="2" t="s">
        <v>51908</v>
      </c>
      <c r="C24247" s="3">
        <v>14987080032264</v>
      </c>
      <c r="D24247" s="3">
        <v>1000</v>
      </c>
      <c r="E24247" s="2" t="s">
        <v>53</v>
      </c>
      <c r="F24247" s="2">
        <v>1000</v>
      </c>
      <c r="G24247" s="2" t="s">
        <v>53</v>
      </c>
      <c r="H24247" s="2" t="s">
        <v>50</v>
      </c>
      <c r="I24247" s="2" t="s">
        <v>51907</v>
      </c>
      <c r="J24247" s="2" t="s">
        <v>35961</v>
      </c>
      <c r="K24247" s="2" t="s">
        <v>35962</v>
      </c>
      <c r="L24247" s="2"/>
      <c r="M24247" s="2" t="s">
        <v>1458</v>
      </c>
      <c r="N24247" s="2" t="s">
        <v>51</v>
      </c>
      <c r="O24247" s="2"/>
      <c r="P24247" s="2"/>
      <c r="Q24247" s="2"/>
      <c r="R24247" s="2" t="s">
        <v>83320</v>
      </c>
      <c r="S24247" s="2"/>
      <c r="T24247" s="2"/>
      <c r="U24247" s="3"/>
      <c r="V24247" s="2">
        <v>4987080905622</v>
      </c>
      <c r="W24247" s="3" t="s">
        <v>84117</v>
      </c>
      <c r="X24247" s="2">
        <v>24987080032261</v>
      </c>
      <c r="Y24247" s="2"/>
      <c r="Z24247" s="2"/>
      <c r="AA24247" s="2"/>
      <c r="AB24247" s="2"/>
      <c r="AC24247" s="2"/>
      <c r="AD24247" s="2"/>
      <c r="AE24247" s="2"/>
      <c r="AF24247" s="2"/>
      <c r="AG24247" s="2"/>
      <c r="AH24247" s="2"/>
      <c r="AI24247" s="2"/>
      <c r="AJ24247" s="2"/>
      <c r="AK24247" s="2"/>
      <c r="AL24247" s="2"/>
      <c r="AM24247" s="2"/>
      <c r="AN24247" s="2"/>
      <c r="AO24247" s="2"/>
      <c r="AP24247" s="2"/>
      <c r="AQ24247" s="2"/>
      <c r="AR24247" s="2"/>
      <c r="AS24247" s="2"/>
      <c r="AT24247" s="2"/>
      <c r="AU24247" s="2"/>
    </row>
    <row r="24248" spans="1:47" x14ac:dyDescent="0.45">
      <c r="A24248" t="s">
        <v>52</v>
      </c>
      <c r="B24248" t="s">
        <v>76224</v>
      </c>
      <c r="C24248" s="1">
        <v>14987123406564</v>
      </c>
      <c r="D24248" s="1">
        <v>1000</v>
      </c>
      <c r="E24248" t="s">
        <v>53</v>
      </c>
      <c r="F24248">
        <v>10</v>
      </c>
      <c r="G24248" t="s">
        <v>53</v>
      </c>
      <c r="H24248" t="s">
        <v>50</v>
      </c>
      <c r="I24248" t="s">
        <v>76222</v>
      </c>
      <c r="J24248" t="s">
        <v>35961</v>
      </c>
      <c r="K24248" t="s">
        <v>35962</v>
      </c>
      <c r="M24248" t="s">
        <v>1458</v>
      </c>
      <c r="N24248" t="s">
        <v>51</v>
      </c>
      <c r="R24248" t="s">
        <v>83320</v>
      </c>
      <c r="V24248">
        <v>4987123555555</v>
      </c>
    </row>
    <row r="24249" spans="1:47" x14ac:dyDescent="0.45">
      <c r="A24249" s="2" t="s">
        <v>52</v>
      </c>
      <c r="B24249" s="2" t="s">
        <v>76224</v>
      </c>
      <c r="C24249" s="3">
        <v>14987123406588</v>
      </c>
      <c r="D24249" s="3">
        <v>100</v>
      </c>
      <c r="E24249" s="2" t="s">
        <v>53</v>
      </c>
      <c r="F24249" s="2">
        <v>10</v>
      </c>
      <c r="G24249" s="2" t="s">
        <v>53</v>
      </c>
      <c r="H24249" s="2" t="s">
        <v>50</v>
      </c>
      <c r="I24249" s="2" t="s">
        <v>76222</v>
      </c>
      <c r="J24249" s="2" t="s">
        <v>35961</v>
      </c>
      <c r="K24249" s="2" t="s">
        <v>35962</v>
      </c>
      <c r="L24249" s="2"/>
      <c r="M24249" s="2" t="s">
        <v>1458</v>
      </c>
      <c r="N24249" s="2" t="s">
        <v>51</v>
      </c>
      <c r="O24249" s="2"/>
      <c r="P24249" s="2"/>
      <c r="Q24249" s="2"/>
      <c r="R24249" s="2" t="s">
        <v>83320</v>
      </c>
      <c r="S24249" s="2"/>
      <c r="T24249" s="2"/>
      <c r="U24249" s="3"/>
      <c r="V24249" s="2">
        <v>4987123555555</v>
      </c>
      <c r="W24249" s="3"/>
      <c r="X24249" s="2"/>
      <c r="Y24249" s="2"/>
      <c r="Z24249" s="2"/>
      <c r="AA24249" s="2"/>
      <c r="AB24249" s="2"/>
      <c r="AC24249" s="2"/>
      <c r="AD24249" s="2"/>
      <c r="AE24249" s="2"/>
      <c r="AF24249" s="2"/>
      <c r="AG24249" s="2"/>
      <c r="AH24249" s="2"/>
      <c r="AI24249" s="2"/>
      <c r="AJ24249" s="2"/>
      <c r="AK24249" s="2"/>
      <c r="AL24249" s="2"/>
      <c r="AM24249" s="2"/>
      <c r="AN24249" s="2"/>
      <c r="AO24249" s="2"/>
      <c r="AP24249" s="2"/>
      <c r="AQ24249" s="2"/>
      <c r="AR24249" s="2"/>
      <c r="AS24249" s="2"/>
      <c r="AT24249" s="2"/>
      <c r="AU24249" s="2"/>
    </row>
    <row r="24250" spans="1:47" x14ac:dyDescent="0.45">
      <c r="A24250" t="s">
        <v>56</v>
      </c>
      <c r="B24250" t="s">
        <v>76223</v>
      </c>
      <c r="C24250" s="1">
        <v>14987123406571</v>
      </c>
      <c r="D24250" s="1">
        <v>1200</v>
      </c>
      <c r="E24250" t="s">
        <v>53</v>
      </c>
      <c r="F24250">
        <v>1200</v>
      </c>
      <c r="G24250" t="s">
        <v>53</v>
      </c>
      <c r="H24250" t="s">
        <v>50</v>
      </c>
      <c r="I24250" t="s">
        <v>76222</v>
      </c>
      <c r="J24250" t="s">
        <v>35961</v>
      </c>
      <c r="K24250" t="s">
        <v>35962</v>
      </c>
      <c r="M24250" t="s">
        <v>1458</v>
      </c>
      <c r="N24250" t="s">
        <v>51</v>
      </c>
      <c r="R24250" t="s">
        <v>83320</v>
      </c>
      <c r="V24250">
        <v>4987123555562</v>
      </c>
    </row>
    <row r="24251" spans="1:47" x14ac:dyDescent="0.45">
      <c r="A24251" s="2" t="s">
        <v>52</v>
      </c>
      <c r="B24251" s="2" t="s">
        <v>64982</v>
      </c>
      <c r="C24251" s="3">
        <v>14987376342114</v>
      </c>
      <c r="D24251" s="3">
        <v>100</v>
      </c>
      <c r="E24251" s="2" t="s">
        <v>53</v>
      </c>
      <c r="F24251" s="2">
        <v>10</v>
      </c>
      <c r="G24251" s="2" t="s">
        <v>53</v>
      </c>
      <c r="H24251" s="2" t="s">
        <v>50</v>
      </c>
      <c r="I24251" s="2" t="s">
        <v>64981</v>
      </c>
      <c r="J24251" s="2" t="s">
        <v>35961</v>
      </c>
      <c r="K24251" s="2" t="s">
        <v>35962</v>
      </c>
      <c r="L24251" s="2"/>
      <c r="M24251" s="2" t="s">
        <v>1458</v>
      </c>
      <c r="N24251" s="2" t="s">
        <v>51</v>
      </c>
      <c r="O24251" s="2"/>
      <c r="P24251" s="2"/>
      <c r="Q24251" s="2"/>
      <c r="R24251" s="2" t="s">
        <v>83320</v>
      </c>
      <c r="S24251" s="2"/>
      <c r="T24251" s="2"/>
      <c r="U24251" s="3"/>
      <c r="V24251" s="2">
        <v>4987376342186</v>
      </c>
      <c r="W24251" s="3"/>
      <c r="X24251" s="2"/>
      <c r="Y24251" s="2"/>
      <c r="Z24251" s="2"/>
      <c r="AA24251" s="2"/>
      <c r="AB24251" s="2"/>
      <c r="AC24251" s="2"/>
      <c r="AD24251" s="2"/>
      <c r="AE24251" s="2"/>
      <c r="AF24251" s="2"/>
      <c r="AG24251" s="2"/>
      <c r="AH24251" s="2"/>
      <c r="AI24251" s="2"/>
      <c r="AJ24251" s="2"/>
      <c r="AK24251" s="2"/>
      <c r="AL24251" s="2"/>
      <c r="AM24251" s="2"/>
      <c r="AN24251" s="2"/>
      <c r="AO24251" s="2"/>
      <c r="AP24251" s="2"/>
      <c r="AQ24251" s="2"/>
      <c r="AR24251" s="2"/>
      <c r="AS24251" s="2"/>
      <c r="AT24251" s="2"/>
      <c r="AU24251" s="2"/>
    </row>
    <row r="24252" spans="1:47" x14ac:dyDescent="0.45">
      <c r="A24252" t="s">
        <v>52</v>
      </c>
      <c r="B24252" t="s">
        <v>64982</v>
      </c>
      <c r="C24252" s="1">
        <v>14987376342138</v>
      </c>
      <c r="D24252" s="1">
        <v>1000</v>
      </c>
      <c r="E24252" t="s">
        <v>53</v>
      </c>
      <c r="F24252">
        <v>10</v>
      </c>
      <c r="G24252" t="s">
        <v>53</v>
      </c>
      <c r="H24252" t="s">
        <v>50</v>
      </c>
      <c r="I24252" t="s">
        <v>64981</v>
      </c>
      <c r="J24252" t="s">
        <v>35961</v>
      </c>
      <c r="K24252" t="s">
        <v>35962</v>
      </c>
      <c r="M24252" t="s">
        <v>1458</v>
      </c>
      <c r="N24252" t="s">
        <v>51</v>
      </c>
      <c r="R24252" t="s">
        <v>83320</v>
      </c>
      <c r="V24252">
        <v>4987376342186</v>
      </c>
      <c r="Y24252">
        <v>20161000</v>
      </c>
    </row>
    <row r="24253" spans="1:47" x14ac:dyDescent="0.45">
      <c r="A24253" s="2" t="s">
        <v>56</v>
      </c>
      <c r="B24253" s="2" t="s">
        <v>64983</v>
      </c>
      <c r="C24253" s="3">
        <v>14987376342145</v>
      </c>
      <c r="D24253" s="3">
        <v>1000</v>
      </c>
      <c r="E24253" s="2" t="s">
        <v>53</v>
      </c>
      <c r="F24253" s="2">
        <v>1000</v>
      </c>
      <c r="G24253" s="2" t="s">
        <v>53</v>
      </c>
      <c r="H24253" s="2" t="s">
        <v>50</v>
      </c>
      <c r="I24253" s="2" t="s">
        <v>64981</v>
      </c>
      <c r="J24253" s="2" t="s">
        <v>35961</v>
      </c>
      <c r="K24253" s="2" t="s">
        <v>35962</v>
      </c>
      <c r="L24253" s="2"/>
      <c r="M24253" s="2" t="s">
        <v>1458</v>
      </c>
      <c r="N24253" s="2" t="s">
        <v>51</v>
      </c>
      <c r="O24253" s="2"/>
      <c r="P24253" s="2"/>
      <c r="Q24253" s="2"/>
      <c r="R24253" s="2" t="s">
        <v>83320</v>
      </c>
      <c r="S24253" s="2"/>
      <c r="T24253" s="2"/>
      <c r="U24253" s="3"/>
      <c r="V24253" s="2">
        <v>4987376342193</v>
      </c>
      <c r="W24253" s="3"/>
      <c r="X24253" s="2"/>
      <c r="Y24253" s="2"/>
      <c r="Z24253" s="2"/>
      <c r="AA24253" s="2"/>
      <c r="AB24253" s="2"/>
      <c r="AC24253" s="2"/>
      <c r="AD24253" s="2"/>
      <c r="AE24253" s="2"/>
      <c r="AF24253" s="2"/>
      <c r="AG24253" s="2"/>
      <c r="AH24253" s="2"/>
      <c r="AI24253" s="2"/>
      <c r="AJ24253" s="2"/>
      <c r="AK24253" s="2"/>
      <c r="AL24253" s="2"/>
      <c r="AM24253" s="2"/>
      <c r="AN24253" s="2"/>
      <c r="AO24253" s="2"/>
      <c r="AP24253" s="2"/>
      <c r="AQ24253" s="2"/>
      <c r="AR24253" s="2"/>
      <c r="AS24253" s="2"/>
      <c r="AT24253" s="2"/>
      <c r="AU24253" s="2"/>
    </row>
    <row r="24254" spans="1:47" x14ac:dyDescent="0.45">
      <c r="A24254" t="s">
        <v>52</v>
      </c>
      <c r="B24254" t="s">
        <v>67461</v>
      </c>
      <c r="C24254" s="1">
        <v>14987447115111</v>
      </c>
      <c r="D24254" s="1">
        <v>100</v>
      </c>
      <c r="E24254" t="s">
        <v>53</v>
      </c>
      <c r="F24254">
        <v>10</v>
      </c>
      <c r="G24254" t="s">
        <v>53</v>
      </c>
      <c r="H24254" t="s">
        <v>50</v>
      </c>
      <c r="I24254" t="s">
        <v>67460</v>
      </c>
      <c r="J24254" t="s">
        <v>35961</v>
      </c>
      <c r="K24254" t="s">
        <v>35962</v>
      </c>
      <c r="M24254" t="s">
        <v>1458</v>
      </c>
      <c r="N24254" t="s">
        <v>51</v>
      </c>
      <c r="R24254" t="s">
        <v>83320</v>
      </c>
      <c r="V24254">
        <v>4987447115916</v>
      </c>
      <c r="X24254">
        <v>24987447115118</v>
      </c>
    </row>
    <row r="24255" spans="1:47" x14ac:dyDescent="0.45">
      <c r="A24255" s="2" t="s">
        <v>52</v>
      </c>
      <c r="B24255" s="2" t="s">
        <v>67461</v>
      </c>
      <c r="C24255" s="3">
        <v>14987447115135</v>
      </c>
      <c r="D24255" s="3">
        <v>1000</v>
      </c>
      <c r="E24255" s="2" t="s">
        <v>53</v>
      </c>
      <c r="F24255" s="2">
        <v>10</v>
      </c>
      <c r="G24255" s="2" t="s">
        <v>53</v>
      </c>
      <c r="H24255" s="2" t="s">
        <v>50</v>
      </c>
      <c r="I24255" s="2" t="s">
        <v>67460</v>
      </c>
      <c r="J24255" s="2" t="s">
        <v>35961</v>
      </c>
      <c r="K24255" s="2" t="s">
        <v>35962</v>
      </c>
      <c r="L24255" s="2"/>
      <c r="M24255" s="2" t="s">
        <v>1458</v>
      </c>
      <c r="N24255" s="2" t="s">
        <v>51</v>
      </c>
      <c r="O24255" s="2"/>
      <c r="P24255" s="2"/>
      <c r="Q24255" s="2"/>
      <c r="R24255" s="2" t="s">
        <v>83320</v>
      </c>
      <c r="S24255" s="2"/>
      <c r="T24255" s="2"/>
      <c r="U24255" s="3"/>
      <c r="V24255" s="2">
        <v>4987447115916</v>
      </c>
      <c r="W24255" s="3"/>
      <c r="X24255" s="2">
        <v>24987447115132</v>
      </c>
      <c r="Y24255" s="2"/>
      <c r="Z24255" s="2"/>
      <c r="AA24255" s="2"/>
      <c r="AB24255" s="2"/>
      <c r="AC24255" s="2"/>
      <c r="AD24255" s="2"/>
      <c r="AE24255" s="2"/>
      <c r="AF24255" s="2"/>
      <c r="AG24255" s="2"/>
      <c r="AH24255" s="2"/>
      <c r="AI24255" s="2"/>
      <c r="AJ24255" s="2"/>
      <c r="AK24255" s="2"/>
      <c r="AL24255" s="2"/>
      <c r="AM24255" s="2"/>
      <c r="AN24255" s="2"/>
      <c r="AO24255" s="2"/>
      <c r="AP24255" s="2"/>
      <c r="AQ24255" s="2"/>
      <c r="AR24255" s="2"/>
      <c r="AS24255" s="2"/>
      <c r="AT24255" s="2"/>
      <c r="AU24255" s="2"/>
    </row>
    <row r="24256" spans="1:47" x14ac:dyDescent="0.45">
      <c r="A24256" t="s">
        <v>56</v>
      </c>
      <c r="B24256" t="s">
        <v>67462</v>
      </c>
      <c r="C24256" s="1">
        <v>14987447115166</v>
      </c>
      <c r="D24256" s="1">
        <v>1000</v>
      </c>
      <c r="E24256" t="s">
        <v>53</v>
      </c>
      <c r="F24256">
        <v>1000</v>
      </c>
      <c r="G24256" t="s">
        <v>53</v>
      </c>
      <c r="H24256" t="s">
        <v>50</v>
      </c>
      <c r="I24256" t="s">
        <v>67460</v>
      </c>
      <c r="J24256" t="s">
        <v>35961</v>
      </c>
      <c r="K24256" t="s">
        <v>35962</v>
      </c>
      <c r="M24256" t="s">
        <v>1458</v>
      </c>
      <c r="N24256" t="s">
        <v>51</v>
      </c>
      <c r="R24256" t="s">
        <v>83320</v>
      </c>
      <c r="V24256">
        <v>4987447115978</v>
      </c>
      <c r="X24256">
        <v>24987447115163</v>
      </c>
    </row>
    <row r="24257" spans="1:47" x14ac:dyDescent="0.45">
      <c r="A24257" s="2" t="s">
        <v>52</v>
      </c>
      <c r="B24257" s="2" t="s">
        <v>70547</v>
      </c>
      <c r="C24257" s="3">
        <v>14987792169302</v>
      </c>
      <c r="D24257" s="3">
        <v>1000</v>
      </c>
      <c r="E24257" s="2" t="s">
        <v>53</v>
      </c>
      <c r="F24257" s="2">
        <v>10</v>
      </c>
      <c r="G24257" s="2" t="s">
        <v>53</v>
      </c>
      <c r="H24257" s="2" t="s">
        <v>50</v>
      </c>
      <c r="I24257" s="2" t="s">
        <v>70546</v>
      </c>
      <c r="J24257" s="2" t="s">
        <v>35963</v>
      </c>
      <c r="K24257" s="2" t="s">
        <v>35964</v>
      </c>
      <c r="L24257" s="2"/>
      <c r="M24257" s="2" t="s">
        <v>100</v>
      </c>
      <c r="N24257" s="2" t="s">
        <v>51</v>
      </c>
      <c r="O24257" s="2"/>
      <c r="P24257" s="2"/>
      <c r="Q24257" s="2"/>
      <c r="R24257" s="2" t="s">
        <v>83320</v>
      </c>
      <c r="S24257" s="2"/>
      <c r="T24257" s="2"/>
      <c r="U24257" s="3"/>
      <c r="V24257" s="2">
        <v>4987792017385</v>
      </c>
      <c r="W24257" s="3"/>
      <c r="X24257" s="2"/>
      <c r="Y24257" s="2"/>
      <c r="Z24257" s="2"/>
      <c r="AA24257" s="2"/>
      <c r="AB24257" s="2"/>
      <c r="AC24257" s="2"/>
      <c r="AD24257" s="2"/>
      <c r="AE24257" s="2"/>
      <c r="AF24257" s="2"/>
      <c r="AG24257" s="2"/>
      <c r="AH24257" s="2"/>
      <c r="AI24257" s="2"/>
      <c r="AJ24257" s="2"/>
      <c r="AK24257" s="2"/>
      <c r="AL24257" s="2"/>
      <c r="AM24257" s="2"/>
      <c r="AN24257" s="2"/>
      <c r="AO24257" s="2"/>
      <c r="AP24257" s="2"/>
      <c r="AQ24257" s="2"/>
      <c r="AR24257" s="2"/>
      <c r="AS24257" s="2"/>
      <c r="AT24257" s="2"/>
      <c r="AU24257" s="2"/>
    </row>
    <row r="24258" spans="1:47" x14ac:dyDescent="0.45">
      <c r="A24258" t="s">
        <v>52</v>
      </c>
      <c r="B24258" t="s">
        <v>70547</v>
      </c>
      <c r="C24258" s="1">
        <v>14987792169319</v>
      </c>
      <c r="D24258" s="1">
        <v>100</v>
      </c>
      <c r="E24258" t="s">
        <v>53</v>
      </c>
      <c r="F24258">
        <v>10</v>
      </c>
      <c r="G24258" t="s">
        <v>53</v>
      </c>
      <c r="H24258" t="s">
        <v>50</v>
      </c>
      <c r="I24258" t="s">
        <v>70546</v>
      </c>
      <c r="J24258" t="s">
        <v>35963</v>
      </c>
      <c r="K24258" t="s">
        <v>35964</v>
      </c>
      <c r="M24258" t="s">
        <v>100</v>
      </c>
      <c r="N24258" t="s">
        <v>51</v>
      </c>
      <c r="R24258" t="s">
        <v>83320</v>
      </c>
      <c r="V24258">
        <v>4987792017385</v>
      </c>
    </row>
    <row r="24259" spans="1:47" x14ac:dyDescent="0.45">
      <c r="A24259" s="2" t="s">
        <v>56</v>
      </c>
      <c r="B24259" s="2" t="s">
        <v>70548</v>
      </c>
      <c r="C24259" s="3">
        <v>14987792169388</v>
      </c>
      <c r="D24259" s="3">
        <v>1000</v>
      </c>
      <c r="E24259" s="2" t="s">
        <v>53</v>
      </c>
      <c r="F24259" s="2">
        <v>1000</v>
      </c>
      <c r="G24259" s="2" t="s">
        <v>53</v>
      </c>
      <c r="H24259" s="2" t="s">
        <v>50</v>
      </c>
      <c r="I24259" s="2" t="s">
        <v>70546</v>
      </c>
      <c r="J24259" s="2" t="s">
        <v>35963</v>
      </c>
      <c r="K24259" s="2" t="s">
        <v>35964</v>
      </c>
      <c r="L24259" s="2"/>
      <c r="M24259" s="2" t="s">
        <v>100</v>
      </c>
      <c r="N24259" s="2" t="s">
        <v>51</v>
      </c>
      <c r="O24259" s="2"/>
      <c r="P24259" s="2"/>
      <c r="Q24259" s="2"/>
      <c r="R24259" s="2" t="s">
        <v>83320</v>
      </c>
      <c r="S24259" s="2"/>
      <c r="T24259" s="2"/>
      <c r="U24259" s="3"/>
      <c r="V24259" s="2">
        <v>4987792017484</v>
      </c>
      <c r="W24259" s="3"/>
      <c r="X24259" s="2"/>
      <c r="Y24259" s="2"/>
      <c r="Z24259" s="2"/>
      <c r="AA24259" s="2"/>
      <c r="AB24259" s="2"/>
      <c r="AC24259" s="2"/>
      <c r="AD24259" s="2"/>
      <c r="AE24259" s="2"/>
      <c r="AF24259" s="2"/>
      <c r="AG24259" s="2"/>
      <c r="AH24259" s="2"/>
      <c r="AI24259" s="2"/>
      <c r="AJ24259" s="2"/>
      <c r="AK24259" s="2"/>
      <c r="AL24259" s="2"/>
      <c r="AM24259" s="2"/>
      <c r="AN24259" s="2"/>
      <c r="AO24259" s="2"/>
      <c r="AP24259" s="2"/>
      <c r="AQ24259" s="2"/>
      <c r="AR24259" s="2"/>
      <c r="AS24259" s="2"/>
      <c r="AT24259" s="2"/>
      <c r="AU24259" s="2"/>
    </row>
    <row r="24260" spans="1:47" x14ac:dyDescent="0.45">
      <c r="A24260" t="s">
        <v>52</v>
      </c>
      <c r="B24260" t="s">
        <v>78882</v>
      </c>
      <c r="C24260" s="1">
        <v>14987376783641</v>
      </c>
      <c r="D24260" s="1">
        <v>100</v>
      </c>
      <c r="E24260" t="s">
        <v>53</v>
      </c>
      <c r="F24260">
        <v>10</v>
      </c>
      <c r="G24260" t="s">
        <v>53</v>
      </c>
      <c r="H24260" t="s">
        <v>50</v>
      </c>
      <c r="I24260" t="s">
        <v>78880</v>
      </c>
      <c r="J24260" t="s">
        <v>35963</v>
      </c>
      <c r="K24260" t="s">
        <v>35964</v>
      </c>
      <c r="M24260" t="s">
        <v>100</v>
      </c>
      <c r="N24260" t="s">
        <v>51</v>
      </c>
      <c r="R24260" t="s">
        <v>83320</v>
      </c>
      <c r="V24260">
        <v>4987376783682</v>
      </c>
      <c r="X24260">
        <v>24987376783648</v>
      </c>
    </row>
    <row r="24261" spans="1:47" x14ac:dyDescent="0.45">
      <c r="A24261" s="2" t="s">
        <v>52</v>
      </c>
      <c r="B24261" s="2" t="s">
        <v>78882</v>
      </c>
      <c r="C24261" s="3">
        <v>14987123872680</v>
      </c>
      <c r="D24261" s="3">
        <v>100</v>
      </c>
      <c r="E24261" s="2" t="s">
        <v>53</v>
      </c>
      <c r="F24261" s="2">
        <v>10</v>
      </c>
      <c r="G24261" s="2" t="s">
        <v>53</v>
      </c>
      <c r="H24261" s="2" t="s">
        <v>50</v>
      </c>
      <c r="I24261" s="2" t="s">
        <v>78880</v>
      </c>
      <c r="J24261" s="2" t="s">
        <v>35963</v>
      </c>
      <c r="K24261" s="2" t="s">
        <v>35964</v>
      </c>
      <c r="L24261" s="2"/>
      <c r="M24261" s="2" t="s">
        <v>100</v>
      </c>
      <c r="N24261" s="2" t="s">
        <v>51</v>
      </c>
      <c r="O24261" s="2"/>
      <c r="P24261" s="2"/>
      <c r="Q24261" s="2"/>
      <c r="R24261" s="2" t="s">
        <v>83320</v>
      </c>
      <c r="S24261" s="2"/>
      <c r="T24261" s="2"/>
      <c r="U24261" s="3"/>
      <c r="V24261" s="2">
        <v>4987123568395</v>
      </c>
      <c r="W24261" s="3"/>
      <c r="X24261" s="2">
        <v>24987123872687</v>
      </c>
      <c r="Y24261" s="2"/>
      <c r="Z24261" s="2"/>
      <c r="AA24261" s="2"/>
      <c r="AB24261" s="2"/>
      <c r="AC24261" s="2"/>
      <c r="AD24261" s="2"/>
      <c r="AE24261" s="2"/>
      <c r="AF24261" s="2"/>
      <c r="AG24261" s="2"/>
      <c r="AH24261" s="2"/>
      <c r="AI24261" s="2"/>
      <c r="AJ24261" s="2"/>
      <c r="AK24261" s="2"/>
      <c r="AL24261" s="2"/>
      <c r="AM24261" s="2"/>
      <c r="AN24261" s="2"/>
      <c r="AO24261" s="2"/>
      <c r="AP24261" s="2"/>
      <c r="AQ24261" s="2"/>
      <c r="AR24261" s="2"/>
      <c r="AS24261" s="2"/>
      <c r="AT24261" s="2"/>
      <c r="AU24261" s="2"/>
    </row>
    <row r="24262" spans="1:47" x14ac:dyDescent="0.45">
      <c r="A24262" t="s">
        <v>56</v>
      </c>
      <c r="B24262" t="s">
        <v>78881</v>
      </c>
      <c r="C24262" s="1">
        <v>14987376783658</v>
      </c>
      <c r="D24262" s="1">
        <v>1200</v>
      </c>
      <c r="E24262" t="s">
        <v>53</v>
      </c>
      <c r="F24262">
        <v>1200</v>
      </c>
      <c r="G24262" t="s">
        <v>53</v>
      </c>
      <c r="H24262" t="s">
        <v>50</v>
      </c>
      <c r="I24262" t="s">
        <v>78880</v>
      </c>
      <c r="J24262" t="s">
        <v>35963</v>
      </c>
      <c r="K24262" t="s">
        <v>35964</v>
      </c>
      <c r="M24262" t="s">
        <v>100</v>
      </c>
      <c r="N24262" t="s">
        <v>51</v>
      </c>
      <c r="R24262" t="s">
        <v>83320</v>
      </c>
      <c r="V24262">
        <v>4987376783699</v>
      </c>
      <c r="X24262">
        <v>24987376783655</v>
      </c>
    </row>
    <row r="24263" spans="1:47" x14ac:dyDescent="0.45">
      <c r="A24263" s="2" t="s">
        <v>56</v>
      </c>
      <c r="B24263" s="2" t="s">
        <v>78881</v>
      </c>
      <c r="C24263" s="3">
        <v>14987123872673</v>
      </c>
      <c r="D24263" s="3">
        <v>1200</v>
      </c>
      <c r="E24263" s="2" t="s">
        <v>53</v>
      </c>
      <c r="F24263" s="2">
        <v>1200</v>
      </c>
      <c r="G24263" s="2" t="s">
        <v>53</v>
      </c>
      <c r="H24263" s="2" t="s">
        <v>50</v>
      </c>
      <c r="I24263" s="2" t="s">
        <v>78880</v>
      </c>
      <c r="J24263" s="2" t="s">
        <v>35963</v>
      </c>
      <c r="K24263" s="2" t="s">
        <v>35964</v>
      </c>
      <c r="L24263" s="2"/>
      <c r="M24263" s="2" t="s">
        <v>100</v>
      </c>
      <c r="N24263" s="2" t="s">
        <v>51</v>
      </c>
      <c r="O24263" s="2"/>
      <c r="P24263" s="2"/>
      <c r="Q24263" s="2"/>
      <c r="R24263" s="2" t="s">
        <v>83320</v>
      </c>
      <c r="S24263" s="2"/>
      <c r="T24263" s="2"/>
      <c r="U24263" s="3"/>
      <c r="V24263" s="2">
        <v>4987123568388</v>
      </c>
      <c r="W24263" s="3"/>
      <c r="X24263" s="2">
        <v>24987123872670</v>
      </c>
      <c r="Y24263" s="2"/>
      <c r="Z24263" s="2"/>
      <c r="AA24263" s="2"/>
      <c r="AB24263" s="2"/>
      <c r="AC24263" s="2"/>
      <c r="AD24263" s="2"/>
      <c r="AE24263" s="2"/>
      <c r="AF24263" s="2"/>
      <c r="AG24263" s="2"/>
      <c r="AH24263" s="2"/>
      <c r="AI24263" s="2"/>
      <c r="AJ24263" s="2"/>
      <c r="AK24263" s="2"/>
      <c r="AL24263" s="2"/>
      <c r="AM24263" s="2"/>
      <c r="AN24263" s="2"/>
      <c r="AO24263" s="2"/>
      <c r="AP24263" s="2"/>
      <c r="AQ24263" s="2"/>
      <c r="AR24263" s="2"/>
      <c r="AS24263" s="2"/>
      <c r="AT24263" s="2"/>
      <c r="AU24263" s="2"/>
    </row>
    <row r="24264" spans="1:47" x14ac:dyDescent="0.45">
      <c r="A24264" t="s">
        <v>52</v>
      </c>
      <c r="B24264" t="s">
        <v>51914</v>
      </c>
      <c r="C24264" s="1">
        <v>14987080032417</v>
      </c>
      <c r="D24264" s="1">
        <v>100</v>
      </c>
      <c r="E24264" t="s">
        <v>53</v>
      </c>
      <c r="F24264">
        <v>10</v>
      </c>
      <c r="G24264" t="s">
        <v>53</v>
      </c>
      <c r="H24264" t="s">
        <v>50</v>
      </c>
      <c r="I24264" t="s">
        <v>51911</v>
      </c>
      <c r="J24264" t="s">
        <v>35963</v>
      </c>
      <c r="K24264" t="s">
        <v>35964</v>
      </c>
      <c r="M24264" t="s">
        <v>100</v>
      </c>
      <c r="N24264" t="s">
        <v>51</v>
      </c>
      <c r="R24264" t="s">
        <v>83320</v>
      </c>
      <c r="V24264">
        <v>4987080996866</v>
      </c>
      <c r="X24264">
        <v>24987080032414</v>
      </c>
    </row>
    <row r="24265" spans="1:47" x14ac:dyDescent="0.45">
      <c r="A24265" s="2" t="s">
        <v>52</v>
      </c>
      <c r="B24265" s="2" t="s">
        <v>51914</v>
      </c>
      <c r="C24265" s="3">
        <v>14987080032431</v>
      </c>
      <c r="D24265" s="3">
        <v>1000</v>
      </c>
      <c r="E24265" s="2" t="s">
        <v>53</v>
      </c>
      <c r="F24265" s="2">
        <v>10</v>
      </c>
      <c r="G24265" s="2" t="s">
        <v>53</v>
      </c>
      <c r="H24265" s="2" t="s">
        <v>50</v>
      </c>
      <c r="I24265" s="2" t="s">
        <v>51911</v>
      </c>
      <c r="J24265" s="2" t="s">
        <v>35963</v>
      </c>
      <c r="K24265" s="2" t="s">
        <v>35964</v>
      </c>
      <c r="L24265" s="2"/>
      <c r="M24265" s="2" t="s">
        <v>100</v>
      </c>
      <c r="N24265" s="2" t="s">
        <v>51</v>
      </c>
      <c r="O24265" s="2"/>
      <c r="P24265" s="2"/>
      <c r="Q24265" s="2"/>
      <c r="R24265" s="2" t="s">
        <v>83320</v>
      </c>
      <c r="S24265" s="2"/>
      <c r="T24265" s="2"/>
      <c r="U24265" s="3"/>
      <c r="V24265" s="2">
        <v>4987080996866</v>
      </c>
      <c r="W24265" s="3"/>
      <c r="X24265" s="2">
        <v>24987080032438</v>
      </c>
      <c r="Y24265" s="2">
        <v>20170331</v>
      </c>
      <c r="Z24265" s="2"/>
      <c r="AA24265" s="2"/>
      <c r="AB24265" s="2"/>
      <c r="AC24265" s="2"/>
      <c r="AD24265" s="2"/>
      <c r="AE24265" s="2"/>
      <c r="AF24265" s="2"/>
      <c r="AG24265" s="2"/>
      <c r="AH24265" s="2"/>
      <c r="AI24265" s="2"/>
      <c r="AJ24265" s="2"/>
      <c r="AK24265" s="2"/>
      <c r="AL24265" s="2"/>
      <c r="AM24265" s="2"/>
      <c r="AN24265" s="2"/>
      <c r="AO24265" s="2"/>
      <c r="AP24265" s="2"/>
      <c r="AQ24265" s="2"/>
      <c r="AR24265" s="2"/>
      <c r="AS24265" s="2"/>
      <c r="AT24265" s="2"/>
      <c r="AU24265" s="2"/>
    </row>
    <row r="24266" spans="1:47" x14ac:dyDescent="0.45">
      <c r="A24266" t="s">
        <v>52</v>
      </c>
      <c r="B24266" t="s">
        <v>51914</v>
      </c>
      <c r="C24266" s="1">
        <v>14987792160811</v>
      </c>
      <c r="D24266" s="1">
        <v>100</v>
      </c>
      <c r="E24266" t="s">
        <v>53</v>
      </c>
      <c r="F24266">
        <v>10</v>
      </c>
      <c r="G24266" t="s">
        <v>53</v>
      </c>
      <c r="H24266" t="s">
        <v>50</v>
      </c>
      <c r="I24266" t="s">
        <v>51911</v>
      </c>
      <c r="J24266" t="s">
        <v>35963</v>
      </c>
      <c r="K24266" t="s">
        <v>35964</v>
      </c>
      <c r="M24266" t="s">
        <v>100</v>
      </c>
      <c r="N24266" t="s">
        <v>51</v>
      </c>
      <c r="R24266" t="s">
        <v>83320</v>
      </c>
      <c r="V24266">
        <v>4987792975180</v>
      </c>
    </row>
    <row r="24267" spans="1:47" x14ac:dyDescent="0.45">
      <c r="A24267" s="2" t="s">
        <v>56</v>
      </c>
      <c r="B24267" s="2" t="s">
        <v>51913</v>
      </c>
      <c r="C24267" s="3">
        <v>14987080032462</v>
      </c>
      <c r="D24267" s="3">
        <v>1000</v>
      </c>
      <c r="E24267" s="2" t="s">
        <v>53</v>
      </c>
      <c r="F24267" s="2">
        <v>1000</v>
      </c>
      <c r="G24267" s="2" t="s">
        <v>53</v>
      </c>
      <c r="H24267" s="2" t="s">
        <v>50</v>
      </c>
      <c r="I24267" s="2" t="s">
        <v>51911</v>
      </c>
      <c r="J24267" s="2" t="s">
        <v>35963</v>
      </c>
      <c r="K24267" s="2" t="s">
        <v>35964</v>
      </c>
      <c r="L24267" s="2"/>
      <c r="M24267" s="2" t="s">
        <v>100</v>
      </c>
      <c r="N24267" s="2" t="s">
        <v>51</v>
      </c>
      <c r="O24267" s="2"/>
      <c r="P24267" s="2"/>
      <c r="Q24267" s="2"/>
      <c r="R24267" s="2" t="s">
        <v>83320</v>
      </c>
      <c r="S24267" s="2"/>
      <c r="T24267" s="2"/>
      <c r="U24267" s="3"/>
      <c r="V24267" s="2">
        <v>4987080996859</v>
      </c>
      <c r="W24267" s="3"/>
      <c r="X24267" s="2">
        <v>24987080032469</v>
      </c>
      <c r="Y24267" s="2">
        <v>20170331</v>
      </c>
      <c r="Z24267" s="2"/>
      <c r="AA24267" s="2"/>
      <c r="AB24267" s="2"/>
      <c r="AC24267" s="2"/>
      <c r="AD24267" s="2"/>
      <c r="AE24267" s="2"/>
      <c r="AF24267" s="2"/>
      <c r="AG24267" s="2"/>
      <c r="AH24267" s="2"/>
      <c r="AI24267" s="2"/>
      <c r="AJ24267" s="2"/>
      <c r="AK24267" s="2"/>
      <c r="AL24267" s="2"/>
      <c r="AM24267" s="2"/>
      <c r="AN24267" s="2"/>
      <c r="AO24267" s="2"/>
      <c r="AP24267" s="2"/>
      <c r="AQ24267" s="2"/>
      <c r="AR24267" s="2"/>
      <c r="AS24267" s="2"/>
      <c r="AT24267" s="2"/>
      <c r="AU24267" s="2"/>
    </row>
    <row r="24268" spans="1:47" x14ac:dyDescent="0.45">
      <c r="A24268" t="s">
        <v>56</v>
      </c>
      <c r="B24268" t="s">
        <v>51912</v>
      </c>
      <c r="C24268" s="1">
        <v>14987080032462</v>
      </c>
      <c r="D24268" s="1">
        <v>1000</v>
      </c>
      <c r="E24268" t="s">
        <v>53</v>
      </c>
      <c r="F24268">
        <v>1000</v>
      </c>
      <c r="G24268" t="s">
        <v>53</v>
      </c>
      <c r="H24268" t="s">
        <v>50</v>
      </c>
      <c r="I24268" t="s">
        <v>51911</v>
      </c>
      <c r="J24268" t="s">
        <v>35963</v>
      </c>
      <c r="K24268" t="s">
        <v>35964</v>
      </c>
      <c r="M24268" t="s">
        <v>100</v>
      </c>
      <c r="N24268" t="s">
        <v>51</v>
      </c>
      <c r="R24268" t="s">
        <v>83320</v>
      </c>
      <c r="V24268">
        <v>4987080905639</v>
      </c>
      <c r="W24268" s="1" t="s">
        <v>84119</v>
      </c>
      <c r="X24268">
        <v>24987080032469</v>
      </c>
      <c r="Y24268">
        <v>20170331</v>
      </c>
    </row>
    <row r="24269" spans="1:47" x14ac:dyDescent="0.45">
      <c r="A24269" s="2" t="s">
        <v>52</v>
      </c>
      <c r="B24269" s="2" t="s">
        <v>76227</v>
      </c>
      <c r="C24269" s="3">
        <v>14987123406601</v>
      </c>
      <c r="D24269" s="3">
        <v>100</v>
      </c>
      <c r="E24269" s="2" t="s">
        <v>53</v>
      </c>
      <c r="F24269" s="2">
        <v>10</v>
      </c>
      <c r="G24269" s="2" t="s">
        <v>53</v>
      </c>
      <c r="H24269" s="2" t="s">
        <v>50</v>
      </c>
      <c r="I24269" s="2" t="s">
        <v>76225</v>
      </c>
      <c r="J24269" s="2" t="s">
        <v>35963</v>
      </c>
      <c r="K24269" s="2" t="s">
        <v>35964</v>
      </c>
      <c r="L24269" s="2"/>
      <c r="M24269" s="2" t="s">
        <v>100</v>
      </c>
      <c r="N24269" s="2" t="s">
        <v>51</v>
      </c>
      <c r="O24269" s="2"/>
      <c r="P24269" s="2"/>
      <c r="Q24269" s="2"/>
      <c r="R24269" s="2" t="s">
        <v>83320</v>
      </c>
      <c r="S24269" s="2"/>
      <c r="T24269" s="2"/>
      <c r="U24269" s="3"/>
      <c r="V24269" s="2">
        <v>4987123555593</v>
      </c>
      <c r="W24269" s="3"/>
      <c r="X24269" s="2"/>
      <c r="Y24269" s="2"/>
      <c r="Z24269" s="2"/>
      <c r="AA24269" s="2"/>
      <c r="AB24269" s="2"/>
      <c r="AC24269" s="2"/>
      <c r="AD24269" s="2"/>
      <c r="AE24269" s="2"/>
      <c r="AF24269" s="2"/>
      <c r="AG24269" s="2"/>
      <c r="AH24269" s="2"/>
      <c r="AI24269" s="2"/>
      <c r="AJ24269" s="2"/>
      <c r="AK24269" s="2"/>
      <c r="AL24269" s="2"/>
      <c r="AM24269" s="2"/>
      <c r="AN24269" s="2"/>
      <c r="AO24269" s="2"/>
      <c r="AP24269" s="2"/>
      <c r="AQ24269" s="2"/>
      <c r="AR24269" s="2"/>
      <c r="AS24269" s="2"/>
      <c r="AT24269" s="2"/>
      <c r="AU24269" s="2"/>
    </row>
    <row r="24270" spans="1:47" x14ac:dyDescent="0.45">
      <c r="A24270" t="s">
        <v>56</v>
      </c>
      <c r="B24270" t="s">
        <v>76226</v>
      </c>
      <c r="C24270" s="1">
        <v>14987123406595</v>
      </c>
      <c r="D24270" s="1">
        <v>1200</v>
      </c>
      <c r="E24270" t="s">
        <v>53</v>
      </c>
      <c r="F24270">
        <v>1200</v>
      </c>
      <c r="G24270" t="s">
        <v>53</v>
      </c>
      <c r="H24270" t="s">
        <v>50</v>
      </c>
      <c r="I24270" t="s">
        <v>76225</v>
      </c>
      <c r="J24270" t="s">
        <v>35963</v>
      </c>
      <c r="K24270" t="s">
        <v>35964</v>
      </c>
      <c r="M24270" t="s">
        <v>100</v>
      </c>
      <c r="N24270" t="s">
        <v>51</v>
      </c>
      <c r="R24270" t="s">
        <v>83320</v>
      </c>
      <c r="V24270">
        <v>4987123555579</v>
      </c>
    </row>
    <row r="24271" spans="1:47" x14ac:dyDescent="0.45">
      <c r="A24271" s="2" t="s">
        <v>52</v>
      </c>
      <c r="B24271" s="2" t="s">
        <v>64985</v>
      </c>
      <c r="C24271" s="3">
        <v>14987376342916</v>
      </c>
      <c r="D24271" s="3">
        <v>100</v>
      </c>
      <c r="E24271" s="2" t="s">
        <v>53</v>
      </c>
      <c r="F24271" s="2">
        <v>10</v>
      </c>
      <c r="G24271" s="2" t="s">
        <v>53</v>
      </c>
      <c r="H24271" s="2" t="s">
        <v>50</v>
      </c>
      <c r="I24271" s="2" t="s">
        <v>64984</v>
      </c>
      <c r="J24271" s="2" t="s">
        <v>35963</v>
      </c>
      <c r="K24271" s="2" t="s">
        <v>35964</v>
      </c>
      <c r="L24271" s="2"/>
      <c r="M24271" s="2" t="s">
        <v>100</v>
      </c>
      <c r="N24271" s="2" t="s">
        <v>51</v>
      </c>
      <c r="O24271" s="2"/>
      <c r="P24271" s="2"/>
      <c r="Q24271" s="2"/>
      <c r="R24271" s="2" t="s">
        <v>83320</v>
      </c>
      <c r="S24271" s="2"/>
      <c r="T24271" s="2"/>
      <c r="U24271" s="3"/>
      <c r="V24271" s="2">
        <v>4987376342988</v>
      </c>
      <c r="W24271" s="3"/>
      <c r="X24271" s="2"/>
      <c r="Y24271" s="2"/>
      <c r="Z24271" s="2"/>
      <c r="AA24271" s="2"/>
      <c r="AB24271" s="2"/>
      <c r="AC24271" s="2"/>
      <c r="AD24271" s="2"/>
      <c r="AE24271" s="2"/>
      <c r="AF24271" s="2"/>
      <c r="AG24271" s="2"/>
      <c r="AH24271" s="2"/>
      <c r="AI24271" s="2"/>
      <c r="AJ24271" s="2"/>
      <c r="AK24271" s="2"/>
      <c r="AL24271" s="2"/>
      <c r="AM24271" s="2"/>
      <c r="AN24271" s="2"/>
      <c r="AO24271" s="2"/>
      <c r="AP24271" s="2"/>
      <c r="AQ24271" s="2"/>
      <c r="AR24271" s="2"/>
      <c r="AS24271" s="2"/>
      <c r="AT24271" s="2"/>
      <c r="AU24271" s="2"/>
    </row>
    <row r="24272" spans="1:47" x14ac:dyDescent="0.45">
      <c r="A24272" t="s">
        <v>52</v>
      </c>
      <c r="B24272" t="s">
        <v>64985</v>
      </c>
      <c r="C24272" s="1">
        <v>14987376342930</v>
      </c>
      <c r="D24272" s="1">
        <v>1000</v>
      </c>
      <c r="E24272" t="s">
        <v>53</v>
      </c>
      <c r="F24272">
        <v>10</v>
      </c>
      <c r="G24272" t="s">
        <v>53</v>
      </c>
      <c r="H24272" t="s">
        <v>50</v>
      </c>
      <c r="I24272" t="s">
        <v>64984</v>
      </c>
      <c r="J24272" t="s">
        <v>35963</v>
      </c>
      <c r="K24272" t="s">
        <v>35964</v>
      </c>
      <c r="M24272" t="s">
        <v>100</v>
      </c>
      <c r="N24272" t="s">
        <v>51</v>
      </c>
      <c r="R24272" t="s">
        <v>83320</v>
      </c>
      <c r="V24272">
        <v>4987376342988</v>
      </c>
      <c r="Y24272">
        <v>20161000</v>
      </c>
    </row>
    <row r="24273" spans="1:47" x14ac:dyDescent="0.45">
      <c r="A24273" s="2" t="s">
        <v>56</v>
      </c>
      <c r="B24273" s="2" t="s">
        <v>64986</v>
      </c>
      <c r="C24273" s="3">
        <v>14987376342947</v>
      </c>
      <c r="D24273" s="3">
        <v>1000</v>
      </c>
      <c r="E24273" s="2" t="s">
        <v>53</v>
      </c>
      <c r="F24273" s="2">
        <v>1000</v>
      </c>
      <c r="G24273" s="2" t="s">
        <v>53</v>
      </c>
      <c r="H24273" s="2" t="s">
        <v>50</v>
      </c>
      <c r="I24273" s="2" t="s">
        <v>64984</v>
      </c>
      <c r="J24273" s="2" t="s">
        <v>35963</v>
      </c>
      <c r="K24273" s="2" t="s">
        <v>35964</v>
      </c>
      <c r="L24273" s="2"/>
      <c r="M24273" s="2" t="s">
        <v>100</v>
      </c>
      <c r="N24273" s="2" t="s">
        <v>51</v>
      </c>
      <c r="O24273" s="2"/>
      <c r="P24273" s="2"/>
      <c r="Q24273" s="2"/>
      <c r="R24273" s="2" t="s">
        <v>83320</v>
      </c>
      <c r="S24273" s="2"/>
      <c r="T24273" s="2"/>
      <c r="U24273" s="3"/>
      <c r="V24273" s="2">
        <v>4987376342995</v>
      </c>
      <c r="W24273" s="3"/>
      <c r="X24273" s="2"/>
      <c r="Y24273" s="2">
        <v>20160900</v>
      </c>
      <c r="Z24273" s="2"/>
      <c r="AA24273" s="2"/>
      <c r="AB24273" s="2"/>
      <c r="AC24273" s="2"/>
      <c r="AD24273" s="2"/>
      <c r="AE24273" s="2"/>
      <c r="AF24273" s="2"/>
      <c r="AG24273" s="2"/>
      <c r="AH24273" s="2"/>
      <c r="AI24273" s="2"/>
      <c r="AJ24273" s="2"/>
      <c r="AK24273" s="2"/>
      <c r="AL24273" s="2"/>
      <c r="AM24273" s="2"/>
      <c r="AN24273" s="2"/>
      <c r="AO24273" s="2"/>
      <c r="AP24273" s="2"/>
      <c r="AQ24273" s="2"/>
      <c r="AR24273" s="2"/>
      <c r="AS24273" s="2"/>
      <c r="AT24273" s="2"/>
      <c r="AU24273" s="2"/>
    </row>
    <row r="24274" spans="1:47" x14ac:dyDescent="0.45">
      <c r="A24274" t="s">
        <v>52</v>
      </c>
      <c r="B24274" t="s">
        <v>67464</v>
      </c>
      <c r="C24274" s="1">
        <v>14987447165116</v>
      </c>
      <c r="D24274" s="1">
        <v>100</v>
      </c>
      <c r="E24274" t="s">
        <v>53</v>
      </c>
      <c r="F24274">
        <v>10</v>
      </c>
      <c r="G24274" t="s">
        <v>53</v>
      </c>
      <c r="H24274" t="s">
        <v>50</v>
      </c>
      <c r="I24274" t="s">
        <v>67463</v>
      </c>
      <c r="J24274" t="s">
        <v>35963</v>
      </c>
      <c r="K24274" t="s">
        <v>35964</v>
      </c>
      <c r="M24274" t="s">
        <v>100</v>
      </c>
      <c r="N24274" t="s">
        <v>51</v>
      </c>
      <c r="R24274" t="s">
        <v>83320</v>
      </c>
      <c r="V24274">
        <v>4987447165911</v>
      </c>
      <c r="X24274">
        <v>24987447165113</v>
      </c>
    </row>
    <row r="24275" spans="1:47" x14ac:dyDescent="0.45">
      <c r="A24275" s="2" t="s">
        <v>1236</v>
      </c>
      <c r="B24275" s="2" t="s">
        <v>32438</v>
      </c>
      <c r="C24275" s="3">
        <v>14987211138940</v>
      </c>
      <c r="D24275" s="3">
        <v>18000</v>
      </c>
      <c r="E24275" s="2" t="s">
        <v>37</v>
      </c>
      <c r="F24275" s="2">
        <v>18000</v>
      </c>
      <c r="G24275" s="2" t="s">
        <v>37</v>
      </c>
      <c r="H24275" s="2" t="s">
        <v>84</v>
      </c>
      <c r="I24275" s="2" t="s">
        <v>32436</v>
      </c>
      <c r="J24275" s="2" t="s">
        <v>7396</v>
      </c>
      <c r="K24275" s="2" t="s">
        <v>7397</v>
      </c>
      <c r="L24275" s="2"/>
      <c r="M24275" s="2" t="s">
        <v>3281</v>
      </c>
      <c r="N24275" s="2" t="s">
        <v>15</v>
      </c>
      <c r="O24275" s="2"/>
      <c r="P24275" s="2"/>
      <c r="Q24275" s="2"/>
      <c r="R24275" s="2" t="s">
        <v>83320</v>
      </c>
      <c r="S24275" s="2"/>
      <c r="T24275" s="2"/>
      <c r="U24275" s="3"/>
      <c r="V24275" s="2">
        <v>4987211238940</v>
      </c>
      <c r="W24275" s="3"/>
      <c r="X24275" s="2"/>
      <c r="Y24275" s="2"/>
      <c r="Z24275" s="2"/>
      <c r="AA24275" s="2"/>
      <c r="AB24275" s="2"/>
      <c r="AC24275" s="2"/>
      <c r="AD24275" s="2"/>
      <c r="AE24275" s="2"/>
      <c r="AF24275" s="2"/>
      <c r="AG24275" s="2"/>
      <c r="AH24275" s="2"/>
      <c r="AI24275" s="2"/>
      <c r="AJ24275" s="2"/>
      <c r="AK24275" s="2"/>
      <c r="AL24275" s="2"/>
      <c r="AM24275" s="2"/>
      <c r="AN24275" s="2"/>
      <c r="AO24275" s="2"/>
      <c r="AP24275" s="2"/>
      <c r="AQ24275" s="2"/>
      <c r="AR24275" s="2"/>
      <c r="AS24275" s="2"/>
      <c r="AT24275" s="2"/>
      <c r="AU24275" s="2"/>
    </row>
    <row r="24276" spans="1:47" x14ac:dyDescent="0.45">
      <c r="A24276" t="s">
        <v>1236</v>
      </c>
      <c r="B24276" t="s">
        <v>32437</v>
      </c>
      <c r="C24276" s="1">
        <v>14987211138926</v>
      </c>
      <c r="D24276" s="1">
        <v>500</v>
      </c>
      <c r="E24276" t="s">
        <v>37</v>
      </c>
      <c r="F24276">
        <v>500</v>
      </c>
      <c r="G24276" t="s">
        <v>37</v>
      </c>
      <c r="H24276" t="s">
        <v>84</v>
      </c>
      <c r="I24276" t="s">
        <v>32436</v>
      </c>
      <c r="J24276" t="s">
        <v>7396</v>
      </c>
      <c r="K24276" t="s">
        <v>7397</v>
      </c>
      <c r="M24276" t="s">
        <v>3281</v>
      </c>
      <c r="N24276" t="s">
        <v>15</v>
      </c>
      <c r="R24276" t="s">
        <v>83320</v>
      </c>
      <c r="V24276">
        <v>4987211238926</v>
      </c>
    </row>
    <row r="24277" spans="1:47" x14ac:dyDescent="0.45">
      <c r="A24277" s="2" t="s">
        <v>1236</v>
      </c>
      <c r="B24277" s="2" t="s">
        <v>32443</v>
      </c>
      <c r="C24277" s="3">
        <v>14987211138544</v>
      </c>
      <c r="D24277" s="3">
        <v>18000</v>
      </c>
      <c r="E24277" s="2" t="s">
        <v>37</v>
      </c>
      <c r="F24277" s="2">
        <v>18000</v>
      </c>
      <c r="G24277" s="2" t="s">
        <v>37</v>
      </c>
      <c r="H24277" s="2" t="s">
        <v>84</v>
      </c>
      <c r="I24277" s="2" t="s">
        <v>32439</v>
      </c>
      <c r="J24277" s="2" t="s">
        <v>32440</v>
      </c>
      <c r="K24277" s="2" t="s">
        <v>32441</v>
      </c>
      <c r="L24277" s="2"/>
      <c r="M24277" s="2" t="s">
        <v>1941</v>
      </c>
      <c r="N24277" s="2" t="s">
        <v>15</v>
      </c>
      <c r="O24277" s="2"/>
      <c r="P24277" s="2"/>
      <c r="Q24277" s="2"/>
      <c r="R24277" s="2" t="s">
        <v>83320</v>
      </c>
      <c r="S24277" s="2"/>
      <c r="T24277" s="2"/>
      <c r="U24277" s="3"/>
      <c r="V24277" s="2">
        <v>4987211238544</v>
      </c>
      <c r="W24277" s="3"/>
      <c r="X24277" s="2"/>
      <c r="Y24277" s="2"/>
      <c r="Z24277" s="2"/>
      <c r="AA24277" s="2"/>
      <c r="AB24277" s="2"/>
      <c r="AC24277" s="2"/>
      <c r="AD24277" s="2"/>
      <c r="AE24277" s="2"/>
      <c r="AF24277" s="2"/>
      <c r="AG24277" s="2"/>
      <c r="AH24277" s="2"/>
      <c r="AI24277" s="2"/>
      <c r="AJ24277" s="2"/>
      <c r="AK24277" s="2"/>
      <c r="AL24277" s="2"/>
      <c r="AM24277" s="2"/>
      <c r="AN24277" s="2"/>
      <c r="AO24277" s="2"/>
      <c r="AP24277" s="2"/>
      <c r="AQ24277" s="2"/>
      <c r="AR24277" s="2"/>
      <c r="AS24277" s="2"/>
      <c r="AT24277" s="2"/>
      <c r="AU24277" s="2"/>
    </row>
    <row r="24278" spans="1:47" x14ac:dyDescent="0.45">
      <c r="A24278" t="s">
        <v>1236</v>
      </c>
      <c r="B24278" t="s">
        <v>32442</v>
      </c>
      <c r="C24278" s="1">
        <v>14987211138520</v>
      </c>
      <c r="D24278" s="1">
        <v>500</v>
      </c>
      <c r="E24278" t="s">
        <v>37</v>
      </c>
      <c r="F24278">
        <v>500</v>
      </c>
      <c r="G24278" t="s">
        <v>37</v>
      </c>
      <c r="H24278" t="s">
        <v>84</v>
      </c>
      <c r="I24278" t="s">
        <v>32439</v>
      </c>
      <c r="J24278" t="s">
        <v>32440</v>
      </c>
      <c r="K24278" t="s">
        <v>32441</v>
      </c>
      <c r="M24278" t="s">
        <v>1941</v>
      </c>
      <c r="N24278" t="s">
        <v>15</v>
      </c>
      <c r="R24278" t="s">
        <v>83320</v>
      </c>
      <c r="V24278">
        <v>4987211238520</v>
      </c>
    </row>
    <row r="24279" spans="1:47" x14ac:dyDescent="0.45">
      <c r="A24279" s="2" t="s">
        <v>52</v>
      </c>
      <c r="B24279" s="2" t="s">
        <v>56660</v>
      </c>
      <c r="C24279" s="3">
        <v>14987271037252</v>
      </c>
      <c r="D24279" s="3">
        <v>100</v>
      </c>
      <c r="E24279" s="2" t="s">
        <v>53</v>
      </c>
      <c r="F24279" s="2">
        <v>10</v>
      </c>
      <c r="G24279" s="2" t="s">
        <v>53</v>
      </c>
      <c r="H24279" s="2" t="s">
        <v>50</v>
      </c>
      <c r="I24279" s="2" t="s">
        <v>56658</v>
      </c>
      <c r="J24279" s="2" t="s">
        <v>56659</v>
      </c>
      <c r="K24279" s="2" t="s">
        <v>56658</v>
      </c>
      <c r="L24279" s="2"/>
      <c r="M24279" s="2" t="s">
        <v>633</v>
      </c>
      <c r="N24279" s="2" t="s">
        <v>51</v>
      </c>
      <c r="O24279" s="2"/>
      <c r="P24279" s="2"/>
      <c r="Q24279" s="2"/>
      <c r="R24279" s="2" t="s">
        <v>83320</v>
      </c>
      <c r="S24279" s="2"/>
      <c r="T24279" s="2"/>
      <c r="U24279" s="3"/>
      <c r="V24279" s="2">
        <v>4987271037200</v>
      </c>
      <c r="W24279" s="3"/>
      <c r="X24279" s="2">
        <v>24987271037259</v>
      </c>
      <c r="Y24279" s="2"/>
      <c r="Z24279" s="2"/>
      <c r="AA24279" s="2"/>
      <c r="AB24279" s="2"/>
      <c r="AC24279" s="2"/>
      <c r="AD24279" s="2"/>
      <c r="AE24279" s="2"/>
      <c r="AF24279" s="2"/>
      <c r="AG24279" s="2"/>
      <c r="AH24279" s="2"/>
      <c r="AI24279" s="2"/>
      <c r="AJ24279" s="2"/>
      <c r="AK24279" s="2"/>
      <c r="AL24279" s="2"/>
      <c r="AM24279" s="2"/>
      <c r="AN24279" s="2"/>
      <c r="AO24279" s="2"/>
      <c r="AP24279" s="2"/>
      <c r="AQ24279" s="2"/>
      <c r="AR24279" s="2"/>
      <c r="AS24279" s="2"/>
      <c r="AT24279" s="2"/>
      <c r="AU24279" s="2"/>
    </row>
    <row r="24280" spans="1:47" x14ac:dyDescent="0.45">
      <c r="A24280" t="s">
        <v>52</v>
      </c>
      <c r="B24280" t="s">
        <v>56660</v>
      </c>
      <c r="C24280" s="1">
        <v>14987271037269</v>
      </c>
      <c r="D24280" s="1">
        <v>1000</v>
      </c>
      <c r="E24280" t="s">
        <v>53</v>
      </c>
      <c r="F24280">
        <v>10</v>
      </c>
      <c r="G24280" t="s">
        <v>53</v>
      </c>
      <c r="H24280" t="s">
        <v>50</v>
      </c>
      <c r="I24280" t="s">
        <v>56658</v>
      </c>
      <c r="J24280" t="s">
        <v>56659</v>
      </c>
      <c r="K24280" t="s">
        <v>56658</v>
      </c>
      <c r="M24280" t="s">
        <v>633</v>
      </c>
      <c r="N24280" t="s">
        <v>51</v>
      </c>
      <c r="R24280" t="s">
        <v>83320</v>
      </c>
      <c r="V24280">
        <v>4987271037200</v>
      </c>
      <c r="X24280">
        <v>24987271037266</v>
      </c>
    </row>
    <row r="24281" spans="1:47" x14ac:dyDescent="0.45">
      <c r="A24281" s="2" t="s">
        <v>56</v>
      </c>
      <c r="B24281" s="2" t="s">
        <v>56661</v>
      </c>
      <c r="C24281" s="3">
        <v>14987271037245</v>
      </c>
      <c r="D24281" s="3">
        <v>1200</v>
      </c>
      <c r="E24281" s="2" t="s">
        <v>53</v>
      </c>
      <c r="F24281" s="2">
        <v>1200</v>
      </c>
      <c r="G24281" s="2" t="s">
        <v>53</v>
      </c>
      <c r="H24281" s="2" t="s">
        <v>50</v>
      </c>
      <c r="I24281" s="2" t="s">
        <v>56658</v>
      </c>
      <c r="J24281" s="2" t="s">
        <v>56659</v>
      </c>
      <c r="K24281" s="2" t="s">
        <v>56658</v>
      </c>
      <c r="L24281" s="2"/>
      <c r="M24281" s="2" t="s">
        <v>633</v>
      </c>
      <c r="N24281" s="2" t="s">
        <v>51</v>
      </c>
      <c r="O24281" s="2"/>
      <c r="P24281" s="2"/>
      <c r="Q24281" s="2"/>
      <c r="R24281" s="2" t="s">
        <v>83320</v>
      </c>
      <c r="S24281" s="2"/>
      <c r="T24281" s="2"/>
      <c r="U24281" s="3"/>
      <c r="V24281" s="2">
        <v>4987271037217</v>
      </c>
      <c r="W24281" s="3"/>
      <c r="X24281" s="2">
        <v>24987271037242</v>
      </c>
      <c r="Y24281" s="2"/>
      <c r="Z24281" s="2"/>
      <c r="AA24281" s="2"/>
      <c r="AB24281" s="2"/>
      <c r="AC24281" s="2"/>
      <c r="AD24281" s="2"/>
      <c r="AE24281" s="2"/>
      <c r="AF24281" s="2"/>
      <c r="AG24281" s="2"/>
      <c r="AH24281" s="2"/>
      <c r="AI24281" s="2"/>
      <c r="AJ24281" s="2"/>
      <c r="AK24281" s="2"/>
      <c r="AL24281" s="2"/>
      <c r="AM24281" s="2"/>
      <c r="AN24281" s="2"/>
      <c r="AO24281" s="2"/>
      <c r="AP24281" s="2"/>
      <c r="AQ24281" s="2"/>
      <c r="AR24281" s="2"/>
      <c r="AS24281" s="2"/>
      <c r="AT24281" s="2"/>
      <c r="AU24281" s="2"/>
    </row>
    <row r="24282" spans="1:47" x14ac:dyDescent="0.45">
      <c r="A24282" t="s">
        <v>56</v>
      </c>
      <c r="B24282" t="s">
        <v>58823</v>
      </c>
      <c r="C24282" s="1">
        <v>14987429160078</v>
      </c>
      <c r="D24282" s="1">
        <v>1000</v>
      </c>
      <c r="E24282" t="s">
        <v>87</v>
      </c>
      <c r="F24282">
        <v>1000</v>
      </c>
      <c r="G24282" t="s">
        <v>87</v>
      </c>
      <c r="H24282" t="s">
        <v>50</v>
      </c>
      <c r="I24282" t="s">
        <v>58820</v>
      </c>
      <c r="J24282" t="s">
        <v>58821</v>
      </c>
      <c r="K24282" t="s">
        <v>58822</v>
      </c>
      <c r="M24282" t="s">
        <v>83</v>
      </c>
      <c r="N24282" t="s">
        <v>177</v>
      </c>
      <c r="R24282" t="s">
        <v>83320</v>
      </c>
      <c r="V24282">
        <v>4987429169074</v>
      </c>
      <c r="X24282">
        <v>24987429160075</v>
      </c>
    </row>
    <row r="24283" spans="1:47" x14ac:dyDescent="0.45">
      <c r="A24283" s="2" t="s">
        <v>16</v>
      </c>
      <c r="B24283" s="2" t="s">
        <v>19298</v>
      </c>
      <c r="C24283" s="3">
        <v>14987190040722</v>
      </c>
      <c r="D24283" s="3">
        <v>50</v>
      </c>
      <c r="E24283" s="2" t="s">
        <v>448</v>
      </c>
      <c r="F24283" s="2">
        <v>1</v>
      </c>
      <c r="G24283" s="2" t="s">
        <v>448</v>
      </c>
      <c r="H24283" s="2" t="s">
        <v>14</v>
      </c>
      <c r="I24283" s="2" t="s">
        <v>19297</v>
      </c>
      <c r="J24283" s="2" t="s">
        <v>7962</v>
      </c>
      <c r="K24283" s="2" t="s">
        <v>7963</v>
      </c>
      <c r="L24283" s="2"/>
      <c r="M24283" s="2" t="s">
        <v>2636</v>
      </c>
      <c r="N24283" s="2" t="s">
        <v>15</v>
      </c>
      <c r="O24283" s="2"/>
      <c r="P24283" s="2"/>
      <c r="Q24283" s="2"/>
      <c r="R24283" s="2" t="s">
        <v>83320</v>
      </c>
      <c r="S24283" s="2"/>
      <c r="T24283" s="2"/>
      <c r="U24283" s="3"/>
      <c r="V24283" s="2">
        <v>4987190603616</v>
      </c>
      <c r="W24283" s="3"/>
      <c r="X24283" s="2"/>
      <c r="Y24283" s="2"/>
      <c r="Z24283" s="2"/>
      <c r="AA24283" s="2"/>
      <c r="AB24283" s="2"/>
      <c r="AC24283" s="2"/>
      <c r="AD24283" s="2"/>
      <c r="AE24283" s="2"/>
      <c r="AF24283" s="2"/>
      <c r="AG24283" s="2"/>
      <c r="AH24283" s="2"/>
      <c r="AI24283" s="2"/>
      <c r="AJ24283" s="2"/>
      <c r="AK24283" s="2"/>
      <c r="AL24283" s="2"/>
      <c r="AM24283" s="2"/>
      <c r="AN24283" s="2"/>
      <c r="AO24283" s="2"/>
      <c r="AP24283" s="2"/>
      <c r="AQ24283" s="2"/>
      <c r="AR24283" s="2"/>
      <c r="AS24283" s="2"/>
      <c r="AT24283" s="2"/>
      <c r="AU24283" s="2"/>
    </row>
    <row r="24284" spans="1:47" x14ac:dyDescent="0.45">
      <c r="A24284" t="s">
        <v>16</v>
      </c>
      <c r="B24284" t="s">
        <v>19298</v>
      </c>
      <c r="C24284" s="1">
        <v>14987190040739</v>
      </c>
      <c r="D24284" s="1">
        <v>100</v>
      </c>
      <c r="E24284" t="s">
        <v>448</v>
      </c>
      <c r="F24284">
        <v>1</v>
      </c>
      <c r="G24284" t="s">
        <v>448</v>
      </c>
      <c r="H24284" t="s">
        <v>14</v>
      </c>
      <c r="I24284" t="s">
        <v>19297</v>
      </c>
      <c r="J24284" t="s">
        <v>7962</v>
      </c>
      <c r="K24284" t="s">
        <v>7963</v>
      </c>
      <c r="M24284" t="s">
        <v>2636</v>
      </c>
      <c r="N24284" t="s">
        <v>15</v>
      </c>
      <c r="R24284" t="s">
        <v>83320</v>
      </c>
      <c r="V24284">
        <v>4987190603616</v>
      </c>
    </row>
    <row r="24285" spans="1:47" x14ac:dyDescent="0.45">
      <c r="A24285" s="2" t="s">
        <v>16</v>
      </c>
      <c r="B24285" s="2" t="s">
        <v>7964</v>
      </c>
      <c r="C24285" s="3">
        <v>14987274138765</v>
      </c>
      <c r="D24285" s="3">
        <v>50</v>
      </c>
      <c r="E24285" s="2" t="s">
        <v>448</v>
      </c>
      <c r="F24285" s="2">
        <v>1</v>
      </c>
      <c r="G24285" s="2" t="s">
        <v>448</v>
      </c>
      <c r="H24285" s="2" t="s">
        <v>14</v>
      </c>
      <c r="I24285" s="2" t="s">
        <v>7961</v>
      </c>
      <c r="J24285" s="2" t="s">
        <v>7962</v>
      </c>
      <c r="K24285" s="2" t="s">
        <v>7963</v>
      </c>
      <c r="L24285" s="2"/>
      <c r="M24285" s="2" t="s">
        <v>2636</v>
      </c>
      <c r="N24285" s="2" t="s">
        <v>15</v>
      </c>
      <c r="O24285" s="2"/>
      <c r="P24285" s="2"/>
      <c r="Q24285" s="2"/>
      <c r="R24285" s="2" t="s">
        <v>83320</v>
      </c>
      <c r="S24285" s="2"/>
      <c r="T24285" s="2"/>
      <c r="U24285" s="3"/>
      <c r="V24285" s="2">
        <v>4987274138775</v>
      </c>
      <c r="W24285" s="3"/>
      <c r="X24285" s="2">
        <v>24987274138762</v>
      </c>
      <c r="Y24285" s="2"/>
      <c r="Z24285" s="2"/>
      <c r="AA24285" s="2"/>
      <c r="AB24285" s="2"/>
      <c r="AC24285" s="2"/>
      <c r="AD24285" s="2"/>
      <c r="AE24285" s="2"/>
      <c r="AF24285" s="2"/>
      <c r="AG24285" s="2"/>
      <c r="AH24285" s="2"/>
      <c r="AI24285" s="2"/>
      <c r="AJ24285" s="2"/>
      <c r="AK24285" s="2"/>
      <c r="AL24285" s="2"/>
      <c r="AM24285" s="2"/>
      <c r="AN24285" s="2"/>
      <c r="AO24285" s="2"/>
      <c r="AP24285" s="2"/>
      <c r="AQ24285" s="2"/>
      <c r="AR24285" s="2"/>
      <c r="AS24285" s="2"/>
      <c r="AT24285" s="2"/>
      <c r="AU24285" s="2"/>
    </row>
    <row r="24286" spans="1:47" x14ac:dyDescent="0.45">
      <c r="A24286" t="s">
        <v>16</v>
      </c>
      <c r="B24286" t="s">
        <v>7964</v>
      </c>
      <c r="C24286" s="1">
        <v>14987197625298</v>
      </c>
      <c r="D24286" s="1">
        <v>50</v>
      </c>
      <c r="E24286" t="s">
        <v>448</v>
      </c>
      <c r="F24286">
        <v>1</v>
      </c>
      <c r="G24286" t="s">
        <v>448</v>
      </c>
      <c r="H24286" t="s">
        <v>14</v>
      </c>
      <c r="I24286" t="s">
        <v>7961</v>
      </c>
      <c r="J24286" t="s">
        <v>7962</v>
      </c>
      <c r="K24286" t="s">
        <v>7963</v>
      </c>
      <c r="M24286" t="s">
        <v>2636</v>
      </c>
      <c r="N24286" t="s">
        <v>15</v>
      </c>
      <c r="R24286" t="s">
        <v>83320</v>
      </c>
      <c r="V24286">
        <v>4987197625055</v>
      </c>
      <c r="X24286">
        <v>24987197625295</v>
      </c>
    </row>
    <row r="24287" spans="1:47" x14ac:dyDescent="0.45">
      <c r="A24287" s="2" t="s">
        <v>16</v>
      </c>
      <c r="B24287" s="2" t="s">
        <v>58825</v>
      </c>
      <c r="C24287" s="3">
        <v>14987429160030</v>
      </c>
      <c r="D24287" s="3">
        <v>100</v>
      </c>
      <c r="E24287" s="2" t="s">
        <v>448</v>
      </c>
      <c r="F24287" s="2">
        <v>1</v>
      </c>
      <c r="G24287" s="2" t="s">
        <v>448</v>
      </c>
      <c r="H24287" s="2" t="s">
        <v>14</v>
      </c>
      <c r="I24287" s="2" t="s">
        <v>58824</v>
      </c>
      <c r="J24287" s="2" t="s">
        <v>7962</v>
      </c>
      <c r="K24287" s="2" t="s">
        <v>7963</v>
      </c>
      <c r="L24287" s="2"/>
      <c r="M24287" s="2" t="s">
        <v>2636</v>
      </c>
      <c r="N24287" s="2" t="s">
        <v>15</v>
      </c>
      <c r="O24287" s="2"/>
      <c r="P24287" s="2"/>
      <c r="Q24287" s="2"/>
      <c r="R24287" s="2" t="s">
        <v>83320</v>
      </c>
      <c r="S24287" s="2"/>
      <c r="T24287" s="2"/>
      <c r="U24287" s="3"/>
      <c r="V24287" s="2">
        <v>4987429169036</v>
      </c>
      <c r="W24287" s="3"/>
      <c r="X24287" s="2">
        <v>24987429160037</v>
      </c>
      <c r="Y24287" s="2"/>
      <c r="Z24287" s="2"/>
      <c r="AA24287" s="2"/>
      <c r="AB24287" s="2"/>
      <c r="AC24287" s="2"/>
      <c r="AD24287" s="2"/>
      <c r="AE24287" s="2"/>
      <c r="AF24287" s="2"/>
      <c r="AG24287" s="2"/>
      <c r="AH24287" s="2"/>
      <c r="AI24287" s="2"/>
      <c r="AJ24287" s="2"/>
      <c r="AK24287" s="2"/>
      <c r="AL24287" s="2"/>
      <c r="AM24287" s="2"/>
      <c r="AN24287" s="2"/>
      <c r="AO24287" s="2"/>
      <c r="AP24287" s="2"/>
      <c r="AQ24287" s="2"/>
      <c r="AR24287" s="2"/>
      <c r="AS24287" s="2"/>
      <c r="AT24287" s="2"/>
      <c r="AU24287" s="2"/>
    </row>
    <row r="24288" spans="1:47" x14ac:dyDescent="0.45">
      <c r="A24288" t="s">
        <v>16</v>
      </c>
      <c r="B24288" t="s">
        <v>67465</v>
      </c>
      <c r="C24288" s="1">
        <v>14987447310431</v>
      </c>
      <c r="D24288" s="1">
        <v>100</v>
      </c>
      <c r="E24288" t="s">
        <v>448</v>
      </c>
      <c r="F24288">
        <v>1</v>
      </c>
      <c r="G24288" t="s">
        <v>448</v>
      </c>
      <c r="H24288" t="s">
        <v>14</v>
      </c>
      <c r="I24288" t="s">
        <v>58824</v>
      </c>
      <c r="J24288" t="s">
        <v>7962</v>
      </c>
      <c r="K24288" t="s">
        <v>7963</v>
      </c>
      <c r="M24288" t="s">
        <v>2636</v>
      </c>
      <c r="N24288" t="s">
        <v>15</v>
      </c>
      <c r="R24288" t="s">
        <v>83320</v>
      </c>
      <c r="V24288">
        <v>4987447310816</v>
      </c>
      <c r="W24288" s="1" t="s">
        <v>83853</v>
      </c>
      <c r="X24288">
        <v>24987447310438</v>
      </c>
    </row>
    <row r="24289" spans="1:47" x14ac:dyDescent="0.45">
      <c r="A24289" s="2" t="s">
        <v>16</v>
      </c>
      <c r="B24289" s="2" t="s">
        <v>7967</v>
      </c>
      <c r="C24289" s="3">
        <v>14987274138789</v>
      </c>
      <c r="D24289" s="3">
        <v>50</v>
      </c>
      <c r="E24289" s="2" t="s">
        <v>448</v>
      </c>
      <c r="F24289" s="2">
        <v>1</v>
      </c>
      <c r="G24289" s="2" t="s">
        <v>448</v>
      </c>
      <c r="H24289" s="2" t="s">
        <v>14</v>
      </c>
      <c r="I24289" s="2" t="s">
        <v>7965</v>
      </c>
      <c r="J24289" s="2" t="s">
        <v>7966</v>
      </c>
      <c r="K24289" s="2" t="s">
        <v>7963</v>
      </c>
      <c r="L24289" s="2"/>
      <c r="M24289" s="2" t="s">
        <v>5397</v>
      </c>
      <c r="N24289" s="2" t="s">
        <v>15</v>
      </c>
      <c r="O24289" s="2"/>
      <c r="P24289" s="2"/>
      <c r="Q24289" s="2"/>
      <c r="R24289" s="2" t="s">
        <v>83320</v>
      </c>
      <c r="S24289" s="2"/>
      <c r="T24289" s="2"/>
      <c r="U24289" s="3"/>
      <c r="V24289" s="2">
        <v>4987274138799</v>
      </c>
      <c r="W24289" s="3"/>
      <c r="X24289" s="2">
        <v>24987274138786</v>
      </c>
      <c r="Y24289" s="2"/>
      <c r="Z24289" s="2"/>
      <c r="AA24289" s="2"/>
      <c r="AB24289" s="2"/>
      <c r="AC24289" s="2"/>
      <c r="AD24289" s="2"/>
      <c r="AE24289" s="2"/>
      <c r="AF24289" s="2"/>
      <c r="AG24289" s="2"/>
      <c r="AH24289" s="2"/>
      <c r="AI24289" s="2"/>
      <c r="AJ24289" s="2"/>
      <c r="AK24289" s="2"/>
      <c r="AL24289" s="2"/>
      <c r="AM24289" s="2"/>
      <c r="AN24289" s="2"/>
      <c r="AO24289" s="2"/>
      <c r="AP24289" s="2"/>
      <c r="AQ24289" s="2"/>
      <c r="AR24289" s="2"/>
      <c r="AS24289" s="2"/>
      <c r="AT24289" s="2"/>
      <c r="AU24289" s="2"/>
    </row>
    <row r="24290" spans="1:47" x14ac:dyDescent="0.45">
      <c r="A24290" t="s">
        <v>16</v>
      </c>
      <c r="B24290" t="s">
        <v>7967</v>
      </c>
      <c r="C24290" s="1">
        <v>14987197625304</v>
      </c>
      <c r="D24290" s="1">
        <v>50</v>
      </c>
      <c r="E24290" t="s">
        <v>448</v>
      </c>
      <c r="F24290">
        <v>1</v>
      </c>
      <c r="G24290" t="s">
        <v>448</v>
      </c>
      <c r="H24290" t="s">
        <v>14</v>
      </c>
      <c r="I24290" t="s">
        <v>7965</v>
      </c>
      <c r="J24290" t="s">
        <v>7966</v>
      </c>
      <c r="K24290" t="s">
        <v>7963</v>
      </c>
      <c r="M24290" t="s">
        <v>5397</v>
      </c>
      <c r="N24290" t="s">
        <v>15</v>
      </c>
      <c r="R24290" t="s">
        <v>83320</v>
      </c>
      <c r="V24290">
        <v>4987197625062</v>
      </c>
      <c r="X24290">
        <v>24987197625301</v>
      </c>
    </row>
    <row r="24291" spans="1:47" x14ac:dyDescent="0.45">
      <c r="A24291" s="2" t="s">
        <v>16</v>
      </c>
      <c r="B24291" s="2" t="s">
        <v>58827</v>
      </c>
      <c r="C24291" s="3">
        <v>14987429160054</v>
      </c>
      <c r="D24291" s="3">
        <v>100</v>
      </c>
      <c r="E24291" s="2" t="s">
        <v>448</v>
      </c>
      <c r="F24291" s="2">
        <v>1</v>
      </c>
      <c r="G24291" s="2" t="s">
        <v>448</v>
      </c>
      <c r="H24291" s="2" t="s">
        <v>14</v>
      </c>
      <c r="I24291" s="2" t="s">
        <v>58826</v>
      </c>
      <c r="J24291" s="2" t="s">
        <v>7966</v>
      </c>
      <c r="K24291" s="2" t="s">
        <v>7963</v>
      </c>
      <c r="L24291" s="2"/>
      <c r="M24291" s="2" t="s">
        <v>5397</v>
      </c>
      <c r="N24291" s="2" t="s">
        <v>15</v>
      </c>
      <c r="O24291" s="2"/>
      <c r="P24291" s="2"/>
      <c r="Q24291" s="2"/>
      <c r="R24291" s="2" t="s">
        <v>83320</v>
      </c>
      <c r="S24291" s="2"/>
      <c r="T24291" s="2"/>
      <c r="U24291" s="3"/>
      <c r="V24291" s="2">
        <v>4987429169050</v>
      </c>
      <c r="W24291" s="3"/>
      <c r="X24291" s="2">
        <v>24987429160051</v>
      </c>
      <c r="Y24291" s="2"/>
      <c r="Z24291" s="2"/>
      <c r="AA24291" s="2"/>
      <c r="AB24291" s="2"/>
      <c r="AC24291" s="2"/>
      <c r="AD24291" s="2"/>
      <c r="AE24291" s="2"/>
      <c r="AF24291" s="2"/>
      <c r="AG24291" s="2"/>
      <c r="AH24291" s="2"/>
      <c r="AI24291" s="2"/>
      <c r="AJ24291" s="2"/>
      <c r="AK24291" s="2"/>
      <c r="AL24291" s="2"/>
      <c r="AM24291" s="2"/>
      <c r="AN24291" s="2"/>
      <c r="AO24291" s="2"/>
      <c r="AP24291" s="2"/>
      <c r="AQ24291" s="2"/>
      <c r="AR24291" s="2"/>
      <c r="AS24291" s="2"/>
      <c r="AT24291" s="2"/>
      <c r="AU24291" s="2"/>
    </row>
    <row r="24292" spans="1:47" x14ac:dyDescent="0.45">
      <c r="A24292" t="s">
        <v>16</v>
      </c>
      <c r="B24292" t="s">
        <v>7969</v>
      </c>
      <c r="C24292" s="1">
        <v>14987274138802</v>
      </c>
      <c r="D24292" s="1">
        <v>50</v>
      </c>
      <c r="E24292" t="s">
        <v>448</v>
      </c>
      <c r="F24292">
        <v>1</v>
      </c>
      <c r="G24292" t="s">
        <v>448</v>
      </c>
      <c r="H24292" t="s">
        <v>14</v>
      </c>
      <c r="I24292" t="s">
        <v>7968</v>
      </c>
      <c r="J24292" t="s">
        <v>56665</v>
      </c>
      <c r="K24292" t="s">
        <v>7963</v>
      </c>
      <c r="M24292" t="s">
        <v>4043</v>
      </c>
      <c r="N24292" t="s">
        <v>15</v>
      </c>
      <c r="R24292" t="s">
        <v>83320</v>
      </c>
      <c r="V24292">
        <v>4987274138829</v>
      </c>
      <c r="X24292">
        <v>24987274138809</v>
      </c>
    </row>
    <row r="24293" spans="1:47" x14ac:dyDescent="0.45">
      <c r="A24293" s="2" t="s">
        <v>16</v>
      </c>
      <c r="B24293" s="2" t="s">
        <v>7969</v>
      </c>
      <c r="C24293" s="3">
        <v>14987197624222</v>
      </c>
      <c r="D24293" s="3">
        <v>50</v>
      </c>
      <c r="E24293" s="2" t="s">
        <v>448</v>
      </c>
      <c r="F24293" s="2">
        <v>1</v>
      </c>
      <c r="G24293" s="2" t="s">
        <v>448</v>
      </c>
      <c r="H24293" s="2" t="s">
        <v>14</v>
      </c>
      <c r="I24293" s="2" t="s">
        <v>7968</v>
      </c>
      <c r="J24293" s="2" t="s">
        <v>56665</v>
      </c>
      <c r="K24293" s="2" t="s">
        <v>7963</v>
      </c>
      <c r="L24293" s="2"/>
      <c r="M24293" s="2" t="s">
        <v>4043</v>
      </c>
      <c r="N24293" s="2" t="s">
        <v>15</v>
      </c>
      <c r="O24293" s="2"/>
      <c r="P24293" s="2"/>
      <c r="Q24293" s="2"/>
      <c r="R24293" s="2" t="s">
        <v>83320</v>
      </c>
      <c r="S24293" s="2"/>
      <c r="T24293" s="2"/>
      <c r="U24293" s="3"/>
      <c r="V24293" s="2">
        <v>4987197624027</v>
      </c>
      <c r="W24293" s="3"/>
      <c r="X24293" s="2">
        <v>24987197624229</v>
      </c>
      <c r="Y24293" s="2"/>
      <c r="Z24293" s="2"/>
      <c r="AA24293" s="2"/>
      <c r="AB24293" s="2"/>
      <c r="AC24293" s="2"/>
      <c r="AD24293" s="2"/>
      <c r="AE24293" s="2"/>
      <c r="AF24293" s="2"/>
      <c r="AG24293" s="2"/>
      <c r="AH24293" s="2"/>
      <c r="AI24293" s="2"/>
      <c r="AJ24293" s="2"/>
      <c r="AK24293" s="2"/>
      <c r="AL24293" s="2"/>
      <c r="AM24293" s="2"/>
      <c r="AN24293" s="2"/>
      <c r="AO24293" s="2"/>
      <c r="AP24293" s="2"/>
      <c r="AQ24293" s="2"/>
      <c r="AR24293" s="2"/>
      <c r="AS24293" s="2"/>
      <c r="AT24293" s="2"/>
      <c r="AU24293" s="2"/>
    </row>
    <row r="24294" spans="1:47" x14ac:dyDescent="0.45">
      <c r="A24294" t="s">
        <v>16</v>
      </c>
      <c r="B24294" t="s">
        <v>74844</v>
      </c>
      <c r="C24294" s="1">
        <v>14987197625281</v>
      </c>
      <c r="D24294" s="1">
        <v>50</v>
      </c>
      <c r="E24294" t="s">
        <v>448</v>
      </c>
      <c r="F24294">
        <v>1</v>
      </c>
      <c r="G24294" t="s">
        <v>448</v>
      </c>
      <c r="H24294" t="s">
        <v>14</v>
      </c>
      <c r="I24294" t="s">
        <v>74842</v>
      </c>
      <c r="J24294" t="s">
        <v>74843</v>
      </c>
      <c r="K24294" t="s">
        <v>7963</v>
      </c>
      <c r="M24294" t="s">
        <v>6299</v>
      </c>
      <c r="N24294" t="s">
        <v>15</v>
      </c>
      <c r="R24294" t="s">
        <v>83320</v>
      </c>
      <c r="V24294">
        <v>4987197625048</v>
      </c>
      <c r="X24294">
        <v>24987197625288</v>
      </c>
    </row>
    <row r="24295" spans="1:47" x14ac:dyDescent="0.45">
      <c r="A24295" s="2" t="s">
        <v>16</v>
      </c>
      <c r="B24295" s="2" t="s">
        <v>28696</v>
      </c>
      <c r="C24295" s="3">
        <v>14987901068700</v>
      </c>
      <c r="D24295" s="3">
        <v>50</v>
      </c>
      <c r="E24295" s="2" t="s">
        <v>448</v>
      </c>
      <c r="F24295" s="2">
        <v>1</v>
      </c>
      <c r="G24295" s="2" t="s">
        <v>448</v>
      </c>
      <c r="H24295" s="2" t="s">
        <v>14</v>
      </c>
      <c r="I24295" s="2" t="s">
        <v>28695</v>
      </c>
      <c r="J24295" s="2" t="s">
        <v>7962</v>
      </c>
      <c r="K24295" s="2" t="s">
        <v>7963</v>
      </c>
      <c r="L24295" s="2"/>
      <c r="M24295" s="2" t="s">
        <v>2636</v>
      </c>
      <c r="N24295" s="2" t="s">
        <v>15</v>
      </c>
      <c r="O24295" s="2"/>
      <c r="P24295" s="2"/>
      <c r="Q24295" s="2"/>
      <c r="R24295" s="2" t="s">
        <v>83320</v>
      </c>
      <c r="S24295" s="2"/>
      <c r="T24295" s="2"/>
      <c r="U24295" s="3"/>
      <c r="V24295" s="2">
        <v>4987901068796</v>
      </c>
      <c r="W24295" s="3"/>
      <c r="X24295" s="2">
        <v>24987901068707</v>
      </c>
      <c r="Y24295" s="2"/>
      <c r="Z24295" s="2"/>
      <c r="AA24295" s="2"/>
      <c r="AB24295" s="2"/>
      <c r="AC24295" s="2"/>
      <c r="AD24295" s="2"/>
      <c r="AE24295" s="2"/>
      <c r="AF24295" s="2"/>
      <c r="AG24295" s="2"/>
      <c r="AH24295" s="2"/>
      <c r="AI24295" s="2"/>
      <c r="AJ24295" s="2"/>
      <c r="AK24295" s="2"/>
      <c r="AL24295" s="2"/>
      <c r="AM24295" s="2"/>
      <c r="AN24295" s="2"/>
      <c r="AO24295" s="2"/>
      <c r="AP24295" s="2"/>
      <c r="AQ24295" s="2"/>
      <c r="AR24295" s="2"/>
      <c r="AS24295" s="2"/>
      <c r="AT24295" s="2"/>
      <c r="AU24295" s="2"/>
    </row>
    <row r="24296" spans="1:47" x14ac:dyDescent="0.45">
      <c r="A24296" t="s">
        <v>16</v>
      </c>
      <c r="B24296" t="s">
        <v>56663</v>
      </c>
      <c r="C24296" s="1">
        <v>14987271111723</v>
      </c>
      <c r="D24296" s="1">
        <v>200</v>
      </c>
      <c r="E24296" t="s">
        <v>448</v>
      </c>
      <c r="F24296">
        <v>1</v>
      </c>
      <c r="G24296" t="s">
        <v>448</v>
      </c>
      <c r="H24296" t="s">
        <v>14</v>
      </c>
      <c r="I24296" t="s">
        <v>56662</v>
      </c>
      <c r="J24296" t="s">
        <v>7962</v>
      </c>
      <c r="K24296" t="s">
        <v>7963</v>
      </c>
      <c r="M24296" t="s">
        <v>2636</v>
      </c>
      <c r="N24296" t="s">
        <v>15</v>
      </c>
      <c r="R24296" t="s">
        <v>83320</v>
      </c>
      <c r="V24296">
        <v>4987271011705</v>
      </c>
    </row>
    <row r="24297" spans="1:47" x14ac:dyDescent="0.45">
      <c r="A24297" s="2" t="s">
        <v>16</v>
      </c>
      <c r="B24297" s="2" t="s">
        <v>60645</v>
      </c>
      <c r="C24297" s="3">
        <v>14987155914013</v>
      </c>
      <c r="D24297" s="3">
        <v>10</v>
      </c>
      <c r="E24297" s="2" t="s">
        <v>448</v>
      </c>
      <c r="F24297" s="2">
        <v>1</v>
      </c>
      <c r="G24297" s="2" t="s">
        <v>448</v>
      </c>
      <c r="H24297" s="2" t="s">
        <v>14</v>
      </c>
      <c r="I24297" s="2" t="s">
        <v>60644</v>
      </c>
      <c r="J24297" s="2" t="s">
        <v>7962</v>
      </c>
      <c r="K24297" s="2" t="s">
        <v>7963</v>
      </c>
      <c r="L24297" s="2"/>
      <c r="M24297" s="2" t="s">
        <v>2636</v>
      </c>
      <c r="N24297" s="2" t="s">
        <v>15</v>
      </c>
      <c r="O24297" s="2"/>
      <c r="P24297" s="2"/>
      <c r="Q24297" s="2"/>
      <c r="R24297" s="2" t="s">
        <v>83320</v>
      </c>
      <c r="S24297" s="2"/>
      <c r="T24297" s="2"/>
      <c r="U24297" s="3"/>
      <c r="V24297" s="2">
        <v>4987155914511</v>
      </c>
      <c r="W24297" s="3"/>
      <c r="X24297" s="2"/>
      <c r="Y24297" s="2">
        <v>20230331</v>
      </c>
      <c r="Z24297" s="2"/>
      <c r="AA24297" s="2"/>
      <c r="AB24297" s="2"/>
      <c r="AC24297" s="2"/>
      <c r="AD24297" s="2"/>
      <c r="AE24297" s="2"/>
      <c r="AF24297" s="2"/>
      <c r="AG24297" s="2"/>
      <c r="AH24297" s="2"/>
      <c r="AI24297" s="2"/>
      <c r="AJ24297" s="2"/>
      <c r="AK24297" s="2"/>
      <c r="AL24297" s="2"/>
      <c r="AM24297" s="2"/>
      <c r="AN24297" s="2"/>
      <c r="AO24297" s="2"/>
      <c r="AP24297" s="2"/>
      <c r="AQ24297" s="2"/>
      <c r="AR24297" s="2"/>
      <c r="AS24297" s="2"/>
      <c r="AT24297" s="2"/>
      <c r="AU24297" s="2"/>
    </row>
    <row r="24298" spans="1:47" x14ac:dyDescent="0.45">
      <c r="A24298" t="s">
        <v>16</v>
      </c>
      <c r="B24298" t="s">
        <v>60645</v>
      </c>
      <c r="C24298" s="1">
        <v>14987155914020</v>
      </c>
      <c r="D24298" s="1">
        <v>100</v>
      </c>
      <c r="E24298" t="s">
        <v>448</v>
      </c>
      <c r="F24298">
        <v>1</v>
      </c>
      <c r="G24298" t="s">
        <v>448</v>
      </c>
      <c r="H24298" t="s">
        <v>14</v>
      </c>
      <c r="I24298" t="s">
        <v>60644</v>
      </c>
      <c r="J24298" t="s">
        <v>7962</v>
      </c>
      <c r="K24298" t="s">
        <v>7963</v>
      </c>
      <c r="M24298" t="s">
        <v>2636</v>
      </c>
      <c r="N24298" t="s">
        <v>15</v>
      </c>
      <c r="R24298" t="s">
        <v>83320</v>
      </c>
      <c r="V24298">
        <v>4987155914511</v>
      </c>
      <c r="Y24298">
        <v>20230331</v>
      </c>
    </row>
    <row r="24299" spans="1:47" x14ac:dyDescent="0.45">
      <c r="A24299" s="2" t="s">
        <v>16</v>
      </c>
      <c r="B24299" s="2" t="s">
        <v>24135</v>
      </c>
      <c r="C24299" s="3">
        <v>14987114139303</v>
      </c>
      <c r="D24299" s="3">
        <v>50</v>
      </c>
      <c r="E24299" s="2" t="s">
        <v>448</v>
      </c>
      <c r="F24299" s="2">
        <v>1</v>
      </c>
      <c r="G24299" s="2" t="s">
        <v>448</v>
      </c>
      <c r="H24299" s="2" t="s">
        <v>14</v>
      </c>
      <c r="I24299" s="2" t="s">
        <v>24134</v>
      </c>
      <c r="J24299" s="2" t="s">
        <v>7962</v>
      </c>
      <c r="K24299" s="2" t="s">
        <v>7963</v>
      </c>
      <c r="L24299" s="2"/>
      <c r="M24299" s="2" t="s">
        <v>2636</v>
      </c>
      <c r="N24299" s="2" t="s">
        <v>15</v>
      </c>
      <c r="O24299" s="2"/>
      <c r="P24299" s="2"/>
      <c r="Q24299" s="2"/>
      <c r="R24299" s="2" t="s">
        <v>83320</v>
      </c>
      <c r="S24299" s="2"/>
      <c r="T24299" s="2"/>
      <c r="U24299" s="3"/>
      <c r="V24299" s="2">
        <v>4987114139399</v>
      </c>
      <c r="W24299" s="3"/>
      <c r="X24299" s="2">
        <v>24987114139300</v>
      </c>
      <c r="Y24299" s="2">
        <v>20220628</v>
      </c>
      <c r="Z24299" s="2">
        <v>202408</v>
      </c>
      <c r="AA24299" s="2"/>
      <c r="AB24299" s="2"/>
      <c r="AC24299" s="2"/>
      <c r="AD24299" s="2"/>
      <c r="AE24299" s="2"/>
      <c r="AF24299" s="2"/>
      <c r="AG24299" s="2"/>
      <c r="AH24299" s="2"/>
      <c r="AI24299" s="2"/>
      <c r="AJ24299" s="2"/>
      <c r="AK24299" s="2"/>
      <c r="AL24299" s="2"/>
      <c r="AM24299" s="2"/>
      <c r="AN24299" s="2"/>
      <c r="AO24299" s="2"/>
      <c r="AP24299" s="2"/>
      <c r="AQ24299" s="2"/>
      <c r="AR24299" s="2"/>
      <c r="AS24299" s="2"/>
      <c r="AT24299" s="2"/>
      <c r="AU24299" s="2"/>
    </row>
    <row r="24300" spans="1:47" x14ac:dyDescent="0.45">
      <c r="A24300" t="s">
        <v>16</v>
      </c>
      <c r="B24300" t="s">
        <v>28697</v>
      </c>
      <c r="C24300" s="1">
        <v>14987901068700</v>
      </c>
      <c r="D24300" s="1">
        <v>50</v>
      </c>
      <c r="E24300" t="s">
        <v>448</v>
      </c>
      <c r="F24300">
        <v>1</v>
      </c>
      <c r="G24300" t="s">
        <v>448</v>
      </c>
      <c r="H24300" t="s">
        <v>14</v>
      </c>
      <c r="I24300" t="s">
        <v>24134</v>
      </c>
      <c r="J24300" t="s">
        <v>7962</v>
      </c>
      <c r="K24300" t="s">
        <v>7963</v>
      </c>
      <c r="M24300" t="s">
        <v>2636</v>
      </c>
      <c r="N24300" t="s">
        <v>15</v>
      </c>
      <c r="R24300" t="s">
        <v>83320</v>
      </c>
      <c r="V24300">
        <v>4987114139399</v>
      </c>
      <c r="W24300" s="1" t="s">
        <v>83830</v>
      </c>
      <c r="X24300">
        <v>24987901068707</v>
      </c>
    </row>
    <row r="24301" spans="1:47" x14ac:dyDescent="0.45">
      <c r="A24301" s="2" t="s">
        <v>16</v>
      </c>
      <c r="B24301" s="2" t="s">
        <v>64988</v>
      </c>
      <c r="C24301" s="3">
        <v>14987376202807</v>
      </c>
      <c r="D24301" s="3">
        <v>50</v>
      </c>
      <c r="E24301" s="2" t="s">
        <v>448</v>
      </c>
      <c r="F24301" s="2">
        <v>1</v>
      </c>
      <c r="G24301" s="2" t="s">
        <v>448</v>
      </c>
      <c r="H24301" s="2" t="s">
        <v>14</v>
      </c>
      <c r="I24301" s="2" t="s">
        <v>64987</v>
      </c>
      <c r="J24301" s="2" t="s">
        <v>7962</v>
      </c>
      <c r="K24301" s="2" t="s">
        <v>7963</v>
      </c>
      <c r="L24301" s="2"/>
      <c r="M24301" s="2" t="s">
        <v>2636</v>
      </c>
      <c r="N24301" s="2" t="s">
        <v>15</v>
      </c>
      <c r="O24301" s="2"/>
      <c r="P24301" s="2"/>
      <c r="Q24301" s="2"/>
      <c r="R24301" s="2" t="s">
        <v>83320</v>
      </c>
      <c r="S24301" s="2"/>
      <c r="T24301" s="2"/>
      <c r="U24301" s="3"/>
      <c r="V24301" s="2">
        <v>4987376202893</v>
      </c>
      <c r="W24301" s="3"/>
      <c r="X24301" s="2">
        <v>24987376202804</v>
      </c>
      <c r="Y24301" s="2"/>
      <c r="Z24301" s="2"/>
      <c r="AA24301" s="2"/>
      <c r="AB24301" s="2"/>
      <c r="AC24301" s="2"/>
      <c r="AD24301" s="2"/>
      <c r="AE24301" s="2"/>
      <c r="AF24301" s="2"/>
      <c r="AG24301" s="2"/>
      <c r="AH24301" s="2"/>
      <c r="AI24301" s="2"/>
      <c r="AJ24301" s="2"/>
      <c r="AK24301" s="2"/>
      <c r="AL24301" s="2"/>
      <c r="AM24301" s="2"/>
      <c r="AN24301" s="2"/>
      <c r="AO24301" s="2"/>
      <c r="AP24301" s="2"/>
      <c r="AQ24301" s="2"/>
      <c r="AR24301" s="2"/>
      <c r="AS24301" s="2"/>
      <c r="AT24301" s="2"/>
      <c r="AU24301" s="2"/>
    </row>
    <row r="24302" spans="1:47" x14ac:dyDescent="0.45">
      <c r="A24302" t="s">
        <v>16</v>
      </c>
      <c r="B24302" t="s">
        <v>64988</v>
      </c>
      <c r="C24302" s="1">
        <v>14987376202814</v>
      </c>
      <c r="D24302" s="1">
        <v>200</v>
      </c>
      <c r="E24302" t="s">
        <v>448</v>
      </c>
      <c r="F24302">
        <v>1</v>
      </c>
      <c r="G24302" t="s">
        <v>448</v>
      </c>
      <c r="H24302" t="s">
        <v>14</v>
      </c>
      <c r="I24302" t="s">
        <v>64987</v>
      </c>
      <c r="J24302" t="s">
        <v>7962</v>
      </c>
      <c r="K24302" t="s">
        <v>7963</v>
      </c>
      <c r="M24302" t="s">
        <v>2636</v>
      </c>
      <c r="N24302" t="s">
        <v>15</v>
      </c>
      <c r="R24302" t="s">
        <v>83320</v>
      </c>
      <c r="V24302">
        <v>4987376202893</v>
      </c>
      <c r="X24302">
        <v>24987376202811</v>
      </c>
    </row>
    <row r="24303" spans="1:47" x14ac:dyDescent="0.45">
      <c r="A24303" s="2" t="s">
        <v>16</v>
      </c>
      <c r="B24303" s="2" t="s">
        <v>28699</v>
      </c>
      <c r="C24303" s="3">
        <v>14987901068809</v>
      </c>
      <c r="D24303" s="3">
        <v>50</v>
      </c>
      <c r="E24303" s="2" t="s">
        <v>448</v>
      </c>
      <c r="F24303" s="2">
        <v>1</v>
      </c>
      <c r="G24303" s="2" t="s">
        <v>448</v>
      </c>
      <c r="H24303" s="2" t="s">
        <v>14</v>
      </c>
      <c r="I24303" s="2" t="s">
        <v>28698</v>
      </c>
      <c r="J24303" s="2" t="s">
        <v>7966</v>
      </c>
      <c r="K24303" s="2" t="s">
        <v>7963</v>
      </c>
      <c r="L24303" s="2"/>
      <c r="M24303" s="2" t="s">
        <v>5397</v>
      </c>
      <c r="N24303" s="2" t="s">
        <v>15</v>
      </c>
      <c r="O24303" s="2"/>
      <c r="P24303" s="2"/>
      <c r="Q24303" s="2"/>
      <c r="R24303" s="2" t="s">
        <v>83320</v>
      </c>
      <c r="S24303" s="2"/>
      <c r="T24303" s="2"/>
      <c r="U24303" s="3"/>
      <c r="V24303" s="2">
        <v>4987901068895</v>
      </c>
      <c r="W24303" s="3"/>
      <c r="X24303" s="2">
        <v>24987901068806</v>
      </c>
      <c r="Y24303" s="2"/>
      <c r="Z24303" s="2"/>
      <c r="AA24303" s="2"/>
      <c r="AB24303" s="2"/>
      <c r="AC24303" s="2"/>
      <c r="AD24303" s="2"/>
      <c r="AE24303" s="2"/>
      <c r="AF24303" s="2"/>
      <c r="AG24303" s="2"/>
      <c r="AH24303" s="2"/>
      <c r="AI24303" s="2"/>
      <c r="AJ24303" s="2"/>
      <c r="AK24303" s="2"/>
      <c r="AL24303" s="2"/>
      <c r="AM24303" s="2"/>
      <c r="AN24303" s="2"/>
      <c r="AO24303" s="2"/>
      <c r="AP24303" s="2"/>
      <c r="AQ24303" s="2"/>
      <c r="AR24303" s="2"/>
      <c r="AS24303" s="2"/>
      <c r="AT24303" s="2"/>
      <c r="AU24303" s="2"/>
    </row>
    <row r="24304" spans="1:47" x14ac:dyDescent="0.45">
      <c r="A24304" t="s">
        <v>16</v>
      </c>
      <c r="B24304" t="s">
        <v>60647</v>
      </c>
      <c r="C24304" s="1">
        <v>14987155915010</v>
      </c>
      <c r="D24304" s="1">
        <v>10</v>
      </c>
      <c r="E24304" t="s">
        <v>448</v>
      </c>
      <c r="F24304">
        <v>1</v>
      </c>
      <c r="G24304" t="s">
        <v>448</v>
      </c>
      <c r="H24304" t="s">
        <v>14</v>
      </c>
      <c r="I24304" t="s">
        <v>60646</v>
      </c>
      <c r="J24304" t="s">
        <v>7966</v>
      </c>
      <c r="K24304" t="s">
        <v>7963</v>
      </c>
      <c r="M24304" t="s">
        <v>5397</v>
      </c>
      <c r="N24304" t="s">
        <v>15</v>
      </c>
      <c r="R24304" t="s">
        <v>83320</v>
      </c>
      <c r="V24304">
        <v>4987155915518</v>
      </c>
      <c r="Y24304">
        <v>20230331</v>
      </c>
    </row>
    <row r="24305" spans="1:47" x14ac:dyDescent="0.45">
      <c r="A24305" s="2" t="s">
        <v>16</v>
      </c>
      <c r="B24305" s="2" t="s">
        <v>60647</v>
      </c>
      <c r="C24305" s="3">
        <v>14987155915027</v>
      </c>
      <c r="D24305" s="3">
        <v>100</v>
      </c>
      <c r="E24305" s="2" t="s">
        <v>448</v>
      </c>
      <c r="F24305" s="2">
        <v>1</v>
      </c>
      <c r="G24305" s="2" t="s">
        <v>448</v>
      </c>
      <c r="H24305" s="2" t="s">
        <v>14</v>
      </c>
      <c r="I24305" s="2" t="s">
        <v>60646</v>
      </c>
      <c r="J24305" s="2" t="s">
        <v>7966</v>
      </c>
      <c r="K24305" s="2" t="s">
        <v>7963</v>
      </c>
      <c r="L24305" s="2"/>
      <c r="M24305" s="2" t="s">
        <v>5397</v>
      </c>
      <c r="N24305" s="2" t="s">
        <v>15</v>
      </c>
      <c r="O24305" s="2"/>
      <c r="P24305" s="2"/>
      <c r="Q24305" s="2"/>
      <c r="R24305" s="2" t="s">
        <v>83320</v>
      </c>
      <c r="S24305" s="2"/>
      <c r="T24305" s="2"/>
      <c r="U24305" s="3"/>
      <c r="V24305" s="2">
        <v>4987155915518</v>
      </c>
      <c r="W24305" s="3"/>
      <c r="X24305" s="2"/>
      <c r="Y24305" s="2">
        <v>20230331</v>
      </c>
      <c r="Z24305" s="2"/>
      <c r="AA24305" s="2"/>
      <c r="AB24305" s="2"/>
      <c r="AC24305" s="2"/>
      <c r="AD24305" s="2"/>
      <c r="AE24305" s="2"/>
      <c r="AF24305" s="2"/>
      <c r="AG24305" s="2"/>
      <c r="AH24305" s="2"/>
      <c r="AI24305" s="2"/>
      <c r="AJ24305" s="2"/>
      <c r="AK24305" s="2"/>
      <c r="AL24305" s="2"/>
      <c r="AM24305" s="2"/>
      <c r="AN24305" s="2"/>
      <c r="AO24305" s="2"/>
      <c r="AP24305" s="2"/>
      <c r="AQ24305" s="2"/>
      <c r="AR24305" s="2"/>
      <c r="AS24305" s="2"/>
      <c r="AT24305" s="2"/>
      <c r="AU24305" s="2"/>
    </row>
    <row r="24306" spans="1:47" x14ac:dyDescent="0.45">
      <c r="A24306" t="s">
        <v>16</v>
      </c>
      <c r="B24306" t="s">
        <v>24137</v>
      </c>
      <c r="C24306" s="1">
        <v>14987114139402</v>
      </c>
      <c r="D24306" s="1">
        <v>50</v>
      </c>
      <c r="E24306" t="s">
        <v>448</v>
      </c>
      <c r="F24306">
        <v>1</v>
      </c>
      <c r="G24306" t="s">
        <v>448</v>
      </c>
      <c r="H24306" t="s">
        <v>14</v>
      </c>
      <c r="I24306" t="s">
        <v>24136</v>
      </c>
      <c r="J24306" t="s">
        <v>7966</v>
      </c>
      <c r="K24306" t="s">
        <v>7963</v>
      </c>
      <c r="M24306" t="s">
        <v>5397</v>
      </c>
      <c r="N24306" t="s">
        <v>15</v>
      </c>
      <c r="R24306" t="s">
        <v>83320</v>
      </c>
      <c r="V24306">
        <v>4987114139498</v>
      </c>
      <c r="X24306">
        <v>24987114139409</v>
      </c>
      <c r="Y24306">
        <v>20220628</v>
      </c>
      <c r="Z24306">
        <v>202407</v>
      </c>
    </row>
    <row r="24307" spans="1:47" x14ac:dyDescent="0.45">
      <c r="A24307" s="2" t="s">
        <v>16</v>
      </c>
      <c r="B24307" s="2" t="s">
        <v>28700</v>
      </c>
      <c r="C24307" s="3">
        <v>14987901068809</v>
      </c>
      <c r="D24307" s="3">
        <v>50</v>
      </c>
      <c r="E24307" s="2" t="s">
        <v>448</v>
      </c>
      <c r="F24307" s="2">
        <v>1</v>
      </c>
      <c r="G24307" s="2" t="s">
        <v>448</v>
      </c>
      <c r="H24307" s="2" t="s">
        <v>14</v>
      </c>
      <c r="I24307" s="2" t="s">
        <v>24136</v>
      </c>
      <c r="J24307" s="2" t="s">
        <v>7966</v>
      </c>
      <c r="K24307" s="2" t="s">
        <v>7963</v>
      </c>
      <c r="L24307" s="2"/>
      <c r="M24307" s="2" t="s">
        <v>5397</v>
      </c>
      <c r="N24307" s="2" t="s">
        <v>15</v>
      </c>
      <c r="O24307" s="2"/>
      <c r="P24307" s="2"/>
      <c r="Q24307" s="2"/>
      <c r="R24307" s="2" t="s">
        <v>83320</v>
      </c>
      <c r="S24307" s="2"/>
      <c r="T24307" s="2"/>
      <c r="U24307" s="3"/>
      <c r="V24307" s="2">
        <v>4987114139498</v>
      </c>
      <c r="W24307" s="3" t="s">
        <v>83830</v>
      </c>
      <c r="X24307" s="2">
        <v>24987901068806</v>
      </c>
      <c r="Y24307" s="2"/>
      <c r="Z24307" s="2"/>
      <c r="AA24307" s="2"/>
      <c r="AB24307" s="2"/>
      <c r="AC24307" s="2"/>
      <c r="AD24307" s="2"/>
      <c r="AE24307" s="2"/>
      <c r="AF24307" s="2"/>
      <c r="AG24307" s="2"/>
      <c r="AH24307" s="2"/>
      <c r="AI24307" s="2"/>
      <c r="AJ24307" s="2"/>
      <c r="AK24307" s="2"/>
      <c r="AL24307" s="2"/>
      <c r="AM24307" s="2"/>
      <c r="AN24307" s="2"/>
      <c r="AO24307" s="2"/>
      <c r="AP24307" s="2"/>
      <c r="AQ24307" s="2"/>
      <c r="AR24307" s="2"/>
      <c r="AS24307" s="2"/>
      <c r="AT24307" s="2"/>
      <c r="AU24307" s="2"/>
    </row>
    <row r="24308" spans="1:47" x14ac:dyDescent="0.45">
      <c r="A24308" t="s">
        <v>16</v>
      </c>
      <c r="B24308" t="s">
        <v>56666</v>
      </c>
      <c r="C24308" s="1">
        <v>14987271111921</v>
      </c>
      <c r="D24308" s="1">
        <v>200</v>
      </c>
      <c r="E24308" t="s">
        <v>448</v>
      </c>
      <c r="F24308">
        <v>1</v>
      </c>
      <c r="G24308" t="s">
        <v>448</v>
      </c>
      <c r="H24308" t="s">
        <v>14</v>
      </c>
      <c r="I24308" t="s">
        <v>56664</v>
      </c>
      <c r="J24308" t="s">
        <v>56665</v>
      </c>
      <c r="K24308" t="s">
        <v>7963</v>
      </c>
      <c r="M24308" t="s">
        <v>4043</v>
      </c>
      <c r="N24308" t="s">
        <v>15</v>
      </c>
      <c r="R24308" t="s">
        <v>83320</v>
      </c>
      <c r="V24308">
        <v>4987271011903</v>
      </c>
    </row>
    <row r="24309" spans="1:47" x14ac:dyDescent="0.45">
      <c r="A24309" s="2" t="s">
        <v>56</v>
      </c>
      <c r="B24309" s="2" t="s">
        <v>64990</v>
      </c>
      <c r="C24309" s="3">
        <v>14987376041819</v>
      </c>
      <c r="D24309" s="3">
        <v>500</v>
      </c>
      <c r="E24309" s="2" t="s">
        <v>87</v>
      </c>
      <c r="F24309" s="2">
        <v>500</v>
      </c>
      <c r="G24309" s="2" t="s">
        <v>87</v>
      </c>
      <c r="H24309" s="2" t="s">
        <v>50</v>
      </c>
      <c r="I24309" s="2" t="s">
        <v>64989</v>
      </c>
      <c r="J24309" s="2" t="s">
        <v>51903</v>
      </c>
      <c r="K24309" s="2" t="s">
        <v>51904</v>
      </c>
      <c r="L24309" s="2"/>
      <c r="M24309" s="2" t="s">
        <v>609</v>
      </c>
      <c r="N24309" s="2" t="s">
        <v>177</v>
      </c>
      <c r="O24309" s="2"/>
      <c r="P24309" s="2"/>
      <c r="Q24309" s="2"/>
      <c r="R24309" s="2" t="s">
        <v>83320</v>
      </c>
      <c r="S24309" s="2"/>
      <c r="T24309" s="2"/>
      <c r="U24309" s="3"/>
      <c r="V24309" s="2"/>
      <c r="W24309" s="3"/>
      <c r="X24309" s="2"/>
      <c r="Y24309" s="2">
        <v>20150300</v>
      </c>
      <c r="Z24309" s="2"/>
      <c r="AA24309" s="2"/>
      <c r="AB24309" s="2"/>
      <c r="AC24309" s="2"/>
      <c r="AD24309" s="2"/>
      <c r="AE24309" s="2"/>
      <c r="AF24309" s="2"/>
      <c r="AG24309" s="2"/>
      <c r="AH24309" s="2"/>
      <c r="AI24309" s="2"/>
      <c r="AJ24309" s="2"/>
      <c r="AK24309" s="2"/>
      <c r="AL24309" s="2"/>
      <c r="AM24309" s="2"/>
      <c r="AN24309" s="2"/>
      <c r="AO24309" s="2"/>
      <c r="AP24309" s="2"/>
      <c r="AQ24309" s="2"/>
      <c r="AR24309" s="2"/>
      <c r="AS24309" s="2"/>
      <c r="AT24309" s="2"/>
      <c r="AU24309" s="2"/>
    </row>
    <row r="24310" spans="1:47" x14ac:dyDescent="0.45">
      <c r="A24310" t="s">
        <v>52</v>
      </c>
      <c r="B24310" t="s">
        <v>64992</v>
      </c>
      <c r="C24310" s="1">
        <v>14987376142110</v>
      </c>
      <c r="D24310" s="1">
        <v>100</v>
      </c>
      <c r="E24310" t="s">
        <v>53</v>
      </c>
      <c r="F24310">
        <v>10</v>
      </c>
      <c r="G24310" t="s">
        <v>53</v>
      </c>
      <c r="H24310" t="s">
        <v>50</v>
      </c>
      <c r="I24310" t="s">
        <v>64991</v>
      </c>
      <c r="J24310" t="s">
        <v>35961</v>
      </c>
      <c r="K24310" t="s">
        <v>35962</v>
      </c>
      <c r="M24310" t="s">
        <v>1458</v>
      </c>
      <c r="N24310" t="s">
        <v>51</v>
      </c>
      <c r="R24310" t="s">
        <v>83320</v>
      </c>
      <c r="Y24310">
        <v>20150300</v>
      </c>
    </row>
    <row r="24311" spans="1:47" x14ac:dyDescent="0.45">
      <c r="A24311" s="2" t="s">
        <v>52</v>
      </c>
      <c r="B24311" s="2" t="s">
        <v>64992</v>
      </c>
      <c r="C24311" s="3">
        <v>14987376142134</v>
      </c>
      <c r="D24311" s="3">
        <v>1000</v>
      </c>
      <c r="E24311" s="2" t="s">
        <v>53</v>
      </c>
      <c r="F24311" s="2">
        <v>10</v>
      </c>
      <c r="G24311" s="2" t="s">
        <v>53</v>
      </c>
      <c r="H24311" s="2" t="s">
        <v>50</v>
      </c>
      <c r="I24311" s="2" t="s">
        <v>64991</v>
      </c>
      <c r="J24311" s="2" t="s">
        <v>35961</v>
      </c>
      <c r="K24311" s="2" t="s">
        <v>35962</v>
      </c>
      <c r="L24311" s="2"/>
      <c r="M24311" s="2" t="s">
        <v>1458</v>
      </c>
      <c r="N24311" s="2" t="s">
        <v>51</v>
      </c>
      <c r="O24311" s="2"/>
      <c r="P24311" s="2"/>
      <c r="Q24311" s="2"/>
      <c r="R24311" s="2" t="s">
        <v>83320</v>
      </c>
      <c r="S24311" s="2"/>
      <c r="T24311" s="2"/>
      <c r="U24311" s="3"/>
      <c r="V24311" s="2"/>
      <c r="W24311" s="3"/>
      <c r="X24311" s="2"/>
      <c r="Y24311" s="2">
        <v>20150300</v>
      </c>
      <c r="Z24311" s="2"/>
      <c r="AA24311" s="2"/>
      <c r="AB24311" s="2"/>
      <c r="AC24311" s="2"/>
      <c r="AD24311" s="2"/>
      <c r="AE24311" s="2"/>
      <c r="AF24311" s="2"/>
      <c r="AG24311" s="2"/>
      <c r="AH24311" s="2"/>
      <c r="AI24311" s="2"/>
      <c r="AJ24311" s="2"/>
      <c r="AK24311" s="2"/>
      <c r="AL24311" s="2"/>
      <c r="AM24311" s="2"/>
      <c r="AN24311" s="2"/>
      <c r="AO24311" s="2"/>
      <c r="AP24311" s="2"/>
      <c r="AQ24311" s="2"/>
      <c r="AR24311" s="2"/>
      <c r="AS24311" s="2"/>
      <c r="AT24311" s="2"/>
      <c r="AU24311" s="2"/>
    </row>
    <row r="24312" spans="1:47" x14ac:dyDescent="0.45">
      <c r="A24312" t="s">
        <v>56</v>
      </c>
      <c r="B24312" t="s">
        <v>64993</v>
      </c>
      <c r="C24312" s="1">
        <v>14987376142141</v>
      </c>
      <c r="D24312" s="1">
        <v>1000</v>
      </c>
      <c r="E24312" t="s">
        <v>53</v>
      </c>
      <c r="F24312">
        <v>1000</v>
      </c>
      <c r="G24312" t="s">
        <v>53</v>
      </c>
      <c r="H24312" t="s">
        <v>50</v>
      </c>
      <c r="I24312" t="s">
        <v>64991</v>
      </c>
      <c r="J24312" t="s">
        <v>35961</v>
      </c>
      <c r="K24312" t="s">
        <v>35962</v>
      </c>
      <c r="M24312" t="s">
        <v>1458</v>
      </c>
      <c r="N24312" t="s">
        <v>51</v>
      </c>
      <c r="R24312" t="s">
        <v>83320</v>
      </c>
      <c r="Y24312">
        <v>20150300</v>
      </c>
    </row>
    <row r="24313" spans="1:47" x14ac:dyDescent="0.45">
      <c r="A24313" s="2" t="s">
        <v>52</v>
      </c>
      <c r="B24313" s="2" t="s">
        <v>64995</v>
      </c>
      <c r="C24313" s="3">
        <v>14987376142318</v>
      </c>
      <c r="D24313" s="3">
        <v>100</v>
      </c>
      <c r="E24313" s="2" t="s">
        <v>53</v>
      </c>
      <c r="F24313" s="2">
        <v>10</v>
      </c>
      <c r="G24313" s="2" t="s">
        <v>53</v>
      </c>
      <c r="H24313" s="2" t="s">
        <v>50</v>
      </c>
      <c r="I24313" s="2" t="s">
        <v>64994</v>
      </c>
      <c r="J24313" s="2" t="s">
        <v>35963</v>
      </c>
      <c r="K24313" s="2" t="s">
        <v>35964</v>
      </c>
      <c r="L24313" s="2"/>
      <c r="M24313" s="2" t="s">
        <v>100</v>
      </c>
      <c r="N24313" s="2" t="s">
        <v>51</v>
      </c>
      <c r="O24313" s="2"/>
      <c r="P24313" s="2"/>
      <c r="Q24313" s="2"/>
      <c r="R24313" s="2" t="s">
        <v>83320</v>
      </c>
      <c r="S24313" s="2"/>
      <c r="T24313" s="2"/>
      <c r="U24313" s="3"/>
      <c r="V24313" s="2"/>
      <c r="W24313" s="3"/>
      <c r="X24313" s="2"/>
      <c r="Y24313" s="2">
        <v>20150300</v>
      </c>
      <c r="Z24313" s="2"/>
      <c r="AA24313" s="2"/>
      <c r="AB24313" s="2"/>
      <c r="AC24313" s="2"/>
      <c r="AD24313" s="2"/>
      <c r="AE24313" s="2"/>
      <c r="AF24313" s="2"/>
      <c r="AG24313" s="2"/>
      <c r="AH24313" s="2"/>
      <c r="AI24313" s="2"/>
      <c r="AJ24313" s="2"/>
      <c r="AK24313" s="2"/>
      <c r="AL24313" s="2"/>
      <c r="AM24313" s="2"/>
      <c r="AN24313" s="2"/>
      <c r="AO24313" s="2"/>
      <c r="AP24313" s="2"/>
      <c r="AQ24313" s="2"/>
      <c r="AR24313" s="2"/>
      <c r="AS24313" s="2"/>
      <c r="AT24313" s="2"/>
      <c r="AU24313" s="2"/>
    </row>
    <row r="24314" spans="1:47" x14ac:dyDescent="0.45">
      <c r="A24314" t="s">
        <v>52</v>
      </c>
      <c r="B24314" t="s">
        <v>64995</v>
      </c>
      <c r="C24314" s="1">
        <v>14987376142332</v>
      </c>
      <c r="D24314" s="1">
        <v>1000</v>
      </c>
      <c r="E24314" t="s">
        <v>53</v>
      </c>
      <c r="F24314">
        <v>10</v>
      </c>
      <c r="G24314" t="s">
        <v>53</v>
      </c>
      <c r="H24314" t="s">
        <v>50</v>
      </c>
      <c r="I24314" t="s">
        <v>64994</v>
      </c>
      <c r="J24314" t="s">
        <v>35963</v>
      </c>
      <c r="K24314" t="s">
        <v>35964</v>
      </c>
      <c r="M24314" t="s">
        <v>100</v>
      </c>
      <c r="N24314" t="s">
        <v>51</v>
      </c>
      <c r="R24314" t="s">
        <v>83320</v>
      </c>
      <c r="Y24314">
        <v>20150300</v>
      </c>
    </row>
    <row r="24315" spans="1:47" x14ac:dyDescent="0.45">
      <c r="A24315" s="2" t="s">
        <v>56</v>
      </c>
      <c r="B24315" s="2" t="s">
        <v>64996</v>
      </c>
      <c r="C24315" s="3">
        <v>14987376142349</v>
      </c>
      <c r="D24315" s="3">
        <v>1000</v>
      </c>
      <c r="E24315" s="2" t="s">
        <v>53</v>
      </c>
      <c r="F24315" s="2">
        <v>1000</v>
      </c>
      <c r="G24315" s="2" t="s">
        <v>53</v>
      </c>
      <c r="H24315" s="2" t="s">
        <v>50</v>
      </c>
      <c r="I24315" s="2" t="s">
        <v>64994</v>
      </c>
      <c r="J24315" s="2" t="s">
        <v>35963</v>
      </c>
      <c r="K24315" s="2" t="s">
        <v>35964</v>
      </c>
      <c r="L24315" s="2"/>
      <c r="M24315" s="2" t="s">
        <v>100</v>
      </c>
      <c r="N24315" s="2" t="s">
        <v>51</v>
      </c>
      <c r="O24315" s="2"/>
      <c r="P24315" s="2"/>
      <c r="Q24315" s="2"/>
      <c r="R24315" s="2" t="s">
        <v>83320</v>
      </c>
      <c r="S24315" s="2"/>
      <c r="T24315" s="2"/>
      <c r="U24315" s="3"/>
      <c r="V24315" s="2"/>
      <c r="W24315" s="3"/>
      <c r="X24315" s="2"/>
      <c r="Y24315" s="2">
        <v>20150300</v>
      </c>
      <c r="Z24315" s="2"/>
      <c r="AA24315" s="2"/>
      <c r="AB24315" s="2"/>
      <c r="AC24315" s="2"/>
      <c r="AD24315" s="2"/>
      <c r="AE24315" s="2"/>
      <c r="AF24315" s="2"/>
      <c r="AG24315" s="2"/>
      <c r="AH24315" s="2"/>
      <c r="AI24315" s="2"/>
      <c r="AJ24315" s="2"/>
      <c r="AK24315" s="2"/>
      <c r="AL24315" s="2"/>
      <c r="AM24315" s="2"/>
      <c r="AN24315" s="2"/>
      <c r="AO24315" s="2"/>
      <c r="AP24315" s="2"/>
      <c r="AQ24315" s="2"/>
      <c r="AR24315" s="2"/>
      <c r="AS24315" s="2"/>
      <c r="AT24315" s="2"/>
      <c r="AU24315" s="2"/>
    </row>
    <row r="24316" spans="1:47" x14ac:dyDescent="0.45">
      <c r="A24316" t="s">
        <v>52</v>
      </c>
      <c r="B24316" t="s">
        <v>60632</v>
      </c>
      <c r="C24316" s="1">
        <v>14987155232087</v>
      </c>
      <c r="D24316" s="1">
        <v>100</v>
      </c>
      <c r="E24316" t="s">
        <v>53</v>
      </c>
      <c r="F24316">
        <v>10</v>
      </c>
      <c r="G24316" t="s">
        <v>53</v>
      </c>
      <c r="H24316" t="s">
        <v>50</v>
      </c>
      <c r="I24316" t="s">
        <v>60631</v>
      </c>
      <c r="J24316" t="s">
        <v>18931</v>
      </c>
      <c r="K24316" t="s">
        <v>18932</v>
      </c>
      <c r="M24316" t="s">
        <v>1153</v>
      </c>
      <c r="N24316" t="s">
        <v>51</v>
      </c>
      <c r="R24316" t="s">
        <v>83320</v>
      </c>
      <c r="V24316">
        <v>4987155232585</v>
      </c>
      <c r="Y24316">
        <v>20200331</v>
      </c>
    </row>
    <row r="24317" spans="1:47" x14ac:dyDescent="0.45">
      <c r="A24317" s="2" t="s">
        <v>52</v>
      </c>
      <c r="B24317" s="2" t="s">
        <v>60632</v>
      </c>
      <c r="C24317" s="3">
        <v>14987155232100</v>
      </c>
      <c r="D24317" s="3">
        <v>1000</v>
      </c>
      <c r="E24317" s="2" t="s">
        <v>53</v>
      </c>
      <c r="F24317" s="2">
        <v>10</v>
      </c>
      <c r="G24317" s="2" t="s">
        <v>53</v>
      </c>
      <c r="H24317" s="2" t="s">
        <v>50</v>
      </c>
      <c r="I24317" s="2" t="s">
        <v>60631</v>
      </c>
      <c r="J24317" s="2" t="s">
        <v>18931</v>
      </c>
      <c r="K24317" s="2" t="s">
        <v>18932</v>
      </c>
      <c r="L24317" s="2"/>
      <c r="M24317" s="2" t="s">
        <v>1153</v>
      </c>
      <c r="N24317" s="2" t="s">
        <v>51</v>
      </c>
      <c r="O24317" s="2"/>
      <c r="P24317" s="2"/>
      <c r="Q24317" s="2"/>
      <c r="R24317" s="2" t="s">
        <v>83320</v>
      </c>
      <c r="S24317" s="2"/>
      <c r="T24317" s="2"/>
      <c r="U24317" s="3"/>
      <c r="V24317" s="2">
        <v>4987155232585</v>
      </c>
      <c r="W24317" s="3"/>
      <c r="X24317" s="2"/>
      <c r="Y24317" s="2">
        <v>20200331</v>
      </c>
      <c r="Z24317" s="2"/>
      <c r="AA24317" s="2"/>
      <c r="AB24317" s="2"/>
      <c r="AC24317" s="2"/>
      <c r="AD24317" s="2"/>
      <c r="AE24317" s="2"/>
      <c r="AF24317" s="2"/>
      <c r="AG24317" s="2"/>
      <c r="AH24317" s="2"/>
      <c r="AI24317" s="2"/>
      <c r="AJ24317" s="2"/>
      <c r="AK24317" s="2"/>
      <c r="AL24317" s="2"/>
      <c r="AM24317" s="2"/>
      <c r="AN24317" s="2"/>
      <c r="AO24317" s="2"/>
      <c r="AP24317" s="2"/>
      <c r="AQ24317" s="2"/>
      <c r="AR24317" s="2"/>
      <c r="AS24317" s="2"/>
      <c r="AT24317" s="2"/>
      <c r="AU24317" s="2"/>
    </row>
    <row r="24318" spans="1:47" x14ac:dyDescent="0.45">
      <c r="A24318" t="s">
        <v>52</v>
      </c>
      <c r="B24318" t="s">
        <v>60632</v>
      </c>
      <c r="C24318" s="1">
        <v>14987155232117</v>
      </c>
      <c r="D24318" s="1">
        <v>5000</v>
      </c>
      <c r="E24318" t="s">
        <v>53</v>
      </c>
      <c r="F24318">
        <v>10</v>
      </c>
      <c r="G24318" t="s">
        <v>53</v>
      </c>
      <c r="H24318" t="s">
        <v>50</v>
      </c>
      <c r="I24318" t="s">
        <v>60631</v>
      </c>
      <c r="J24318" t="s">
        <v>18931</v>
      </c>
      <c r="K24318" t="s">
        <v>18932</v>
      </c>
      <c r="M24318" t="s">
        <v>1153</v>
      </c>
      <c r="N24318" t="s">
        <v>51</v>
      </c>
      <c r="R24318" t="s">
        <v>83320</v>
      </c>
      <c r="V24318">
        <v>4987155232585</v>
      </c>
      <c r="Y24318">
        <v>20200331</v>
      </c>
    </row>
    <row r="24319" spans="1:47" x14ac:dyDescent="0.45">
      <c r="A24319" s="2" t="s">
        <v>56</v>
      </c>
      <c r="B24319" s="2" t="s">
        <v>60633</v>
      </c>
      <c r="C24319" s="3">
        <v>14987155232094</v>
      </c>
      <c r="D24319" s="3">
        <v>1000</v>
      </c>
      <c r="E24319" s="2" t="s">
        <v>53</v>
      </c>
      <c r="F24319" s="2">
        <v>1000</v>
      </c>
      <c r="G24319" s="2" t="s">
        <v>53</v>
      </c>
      <c r="H24319" s="2" t="s">
        <v>50</v>
      </c>
      <c r="I24319" s="2" t="s">
        <v>60631</v>
      </c>
      <c r="J24319" s="2" t="s">
        <v>18931</v>
      </c>
      <c r="K24319" s="2" t="s">
        <v>18932</v>
      </c>
      <c r="L24319" s="2"/>
      <c r="M24319" s="2" t="s">
        <v>1153</v>
      </c>
      <c r="N24319" s="2" t="s">
        <v>51</v>
      </c>
      <c r="O24319" s="2"/>
      <c r="P24319" s="2"/>
      <c r="Q24319" s="2"/>
      <c r="R24319" s="2" t="s">
        <v>83320</v>
      </c>
      <c r="S24319" s="2"/>
      <c r="T24319" s="2"/>
      <c r="U24319" s="3"/>
      <c r="V24319" s="2">
        <v>4987155232592</v>
      </c>
      <c r="W24319" s="3"/>
      <c r="X24319" s="2"/>
      <c r="Y24319" s="2">
        <v>20200331</v>
      </c>
      <c r="Z24319" s="2"/>
      <c r="AA24319" s="2"/>
      <c r="AB24319" s="2"/>
      <c r="AC24319" s="2"/>
      <c r="AD24319" s="2"/>
      <c r="AE24319" s="2"/>
      <c r="AF24319" s="2"/>
      <c r="AG24319" s="2"/>
      <c r="AH24319" s="2"/>
      <c r="AI24319" s="2"/>
      <c r="AJ24319" s="2"/>
      <c r="AK24319" s="2"/>
      <c r="AL24319" s="2"/>
      <c r="AM24319" s="2"/>
      <c r="AN24319" s="2"/>
      <c r="AO24319" s="2"/>
      <c r="AP24319" s="2"/>
      <c r="AQ24319" s="2"/>
      <c r="AR24319" s="2"/>
      <c r="AS24319" s="2"/>
      <c r="AT24319" s="2"/>
      <c r="AU24319" s="2"/>
    </row>
    <row r="24320" spans="1:47" x14ac:dyDescent="0.45">
      <c r="A24320" t="s">
        <v>52</v>
      </c>
      <c r="B24320" t="s">
        <v>17734</v>
      </c>
      <c r="C24320" s="1">
        <v>14987813740923</v>
      </c>
      <c r="D24320" s="1">
        <v>500</v>
      </c>
      <c r="E24320" t="s">
        <v>53</v>
      </c>
      <c r="F24320">
        <v>10</v>
      </c>
      <c r="G24320" t="s">
        <v>53</v>
      </c>
      <c r="H24320" t="s">
        <v>50</v>
      </c>
      <c r="I24320" t="s">
        <v>17731</v>
      </c>
      <c r="J24320" t="s">
        <v>17732</v>
      </c>
      <c r="K24320" t="s">
        <v>17733</v>
      </c>
      <c r="M24320" t="s">
        <v>100</v>
      </c>
      <c r="N24320" t="s">
        <v>51</v>
      </c>
      <c r="R24320" t="s">
        <v>83320</v>
      </c>
      <c r="V24320">
        <v>4987813740766</v>
      </c>
      <c r="X24320">
        <v>24987813740920</v>
      </c>
    </row>
    <row r="24321" spans="1:47" x14ac:dyDescent="0.45">
      <c r="A24321" s="2" t="s">
        <v>52</v>
      </c>
      <c r="B24321" s="2" t="s">
        <v>17734</v>
      </c>
      <c r="C24321" s="3">
        <v>14987813802898</v>
      </c>
      <c r="D24321" s="3">
        <v>100</v>
      </c>
      <c r="E24321" s="2" t="s">
        <v>53</v>
      </c>
      <c r="F24321" s="2">
        <v>10</v>
      </c>
      <c r="G24321" s="2" t="s">
        <v>53</v>
      </c>
      <c r="H24321" s="2" t="s">
        <v>50</v>
      </c>
      <c r="I24321" s="2" t="s">
        <v>17731</v>
      </c>
      <c r="J24321" s="2" t="s">
        <v>17732</v>
      </c>
      <c r="K24321" s="2" t="s">
        <v>17733</v>
      </c>
      <c r="L24321" s="2"/>
      <c r="M24321" s="2" t="s">
        <v>100</v>
      </c>
      <c r="N24321" s="2" t="s">
        <v>51</v>
      </c>
      <c r="O24321" s="2"/>
      <c r="P24321" s="2"/>
      <c r="Q24321" s="2"/>
      <c r="R24321" s="2" t="s">
        <v>83320</v>
      </c>
      <c r="S24321" s="2"/>
      <c r="T24321" s="2"/>
      <c r="U24321" s="3"/>
      <c r="V24321" s="2">
        <v>4987813740766</v>
      </c>
      <c r="W24321" s="3"/>
      <c r="X24321" s="2">
        <v>24987813802895</v>
      </c>
      <c r="Y24321" s="2"/>
      <c r="Z24321" s="2"/>
      <c r="AA24321" s="2"/>
      <c r="AB24321" s="2"/>
      <c r="AC24321" s="2"/>
      <c r="AD24321" s="2"/>
      <c r="AE24321" s="2"/>
      <c r="AF24321" s="2"/>
      <c r="AG24321" s="2"/>
      <c r="AH24321" s="2"/>
      <c r="AI24321" s="2"/>
      <c r="AJ24321" s="2"/>
      <c r="AK24321" s="2"/>
      <c r="AL24321" s="2"/>
      <c r="AM24321" s="2"/>
      <c r="AN24321" s="2"/>
      <c r="AO24321" s="2"/>
      <c r="AP24321" s="2"/>
      <c r="AQ24321" s="2"/>
      <c r="AR24321" s="2"/>
      <c r="AS24321" s="2"/>
      <c r="AT24321" s="2"/>
      <c r="AU24321" s="2"/>
    </row>
    <row r="24322" spans="1:47" x14ac:dyDescent="0.45">
      <c r="A24322" t="s">
        <v>52</v>
      </c>
      <c r="B24322" t="s">
        <v>17734</v>
      </c>
      <c r="C24322" s="1">
        <v>14987190005899</v>
      </c>
      <c r="D24322" s="1">
        <v>100</v>
      </c>
      <c r="E24322" t="s">
        <v>53</v>
      </c>
      <c r="F24322">
        <v>10</v>
      </c>
      <c r="G24322" t="s">
        <v>53</v>
      </c>
      <c r="H24322" t="s">
        <v>50</v>
      </c>
      <c r="I24322" t="s">
        <v>17731</v>
      </c>
      <c r="J24322" t="s">
        <v>17732</v>
      </c>
      <c r="K24322" t="s">
        <v>17733</v>
      </c>
      <c r="M24322" t="s">
        <v>100</v>
      </c>
      <c r="N24322" t="s">
        <v>51</v>
      </c>
      <c r="R24322" t="s">
        <v>83320</v>
      </c>
      <c r="V24322">
        <v>4987190851536</v>
      </c>
      <c r="X24322">
        <v>24987190005896</v>
      </c>
    </row>
    <row r="24323" spans="1:47" x14ac:dyDescent="0.45">
      <c r="A24323" s="2" t="s">
        <v>56</v>
      </c>
      <c r="B24323" s="2" t="s">
        <v>17735</v>
      </c>
      <c r="C24323" s="3">
        <v>14987813740930</v>
      </c>
      <c r="D24323" s="3">
        <v>200</v>
      </c>
      <c r="E24323" s="2" t="s">
        <v>53</v>
      </c>
      <c r="F24323" s="2">
        <v>200</v>
      </c>
      <c r="G24323" s="2" t="s">
        <v>53</v>
      </c>
      <c r="H24323" s="2" t="s">
        <v>50</v>
      </c>
      <c r="I24323" s="2" t="s">
        <v>17731</v>
      </c>
      <c r="J24323" s="2" t="s">
        <v>17732</v>
      </c>
      <c r="K24323" s="2" t="s">
        <v>17733</v>
      </c>
      <c r="L24323" s="2"/>
      <c r="M24323" s="2" t="s">
        <v>100</v>
      </c>
      <c r="N24323" s="2" t="s">
        <v>51</v>
      </c>
      <c r="O24323" s="2"/>
      <c r="P24323" s="2"/>
      <c r="Q24323" s="2"/>
      <c r="R24323" s="2" t="s">
        <v>83320</v>
      </c>
      <c r="S24323" s="2"/>
      <c r="T24323" s="2"/>
      <c r="U24323" s="3"/>
      <c r="V24323" s="2">
        <v>4987813740773</v>
      </c>
      <c r="W24323" s="3"/>
      <c r="X24323" s="2">
        <v>24987813740937</v>
      </c>
      <c r="Y24323" s="2"/>
      <c r="Z24323" s="2"/>
      <c r="AA24323" s="2"/>
      <c r="AB24323" s="2"/>
      <c r="AC24323" s="2"/>
      <c r="AD24323" s="2"/>
      <c r="AE24323" s="2"/>
      <c r="AF24323" s="2"/>
      <c r="AG24323" s="2"/>
      <c r="AH24323" s="2"/>
      <c r="AI24323" s="2"/>
      <c r="AJ24323" s="2"/>
      <c r="AK24323" s="2"/>
      <c r="AL24323" s="2"/>
      <c r="AM24323" s="2"/>
      <c r="AN24323" s="2"/>
      <c r="AO24323" s="2"/>
      <c r="AP24323" s="2"/>
      <c r="AQ24323" s="2"/>
      <c r="AR24323" s="2"/>
      <c r="AS24323" s="2"/>
      <c r="AT24323" s="2"/>
      <c r="AU24323" s="2"/>
    </row>
    <row r="24324" spans="1:47" x14ac:dyDescent="0.45">
      <c r="A24324" t="s">
        <v>16</v>
      </c>
      <c r="B24324" t="s">
        <v>51918</v>
      </c>
      <c r="C24324" s="1">
        <v>14987080405020</v>
      </c>
      <c r="D24324" s="1">
        <v>10</v>
      </c>
      <c r="E24324" t="s">
        <v>22</v>
      </c>
      <c r="F24324">
        <v>1</v>
      </c>
      <c r="G24324" t="s">
        <v>22</v>
      </c>
      <c r="H24324" t="s">
        <v>14</v>
      </c>
      <c r="I24324" t="s">
        <v>51915</v>
      </c>
      <c r="J24324" t="s">
        <v>51916</v>
      </c>
      <c r="K24324" t="s">
        <v>51917</v>
      </c>
      <c r="L24324">
        <v>20220331</v>
      </c>
      <c r="M24324" t="s">
        <v>71</v>
      </c>
      <c r="N24324" t="s">
        <v>36</v>
      </c>
      <c r="R24324" t="s">
        <v>83320</v>
      </c>
      <c r="V24324">
        <v>4987080995111</v>
      </c>
      <c r="X24324">
        <v>24987080405027</v>
      </c>
      <c r="Y24324">
        <v>20200731</v>
      </c>
    </row>
    <row r="24325" spans="1:47" x14ac:dyDescent="0.45">
      <c r="A24325" s="2" t="s">
        <v>16</v>
      </c>
      <c r="B24325" s="2" t="s">
        <v>51922</v>
      </c>
      <c r="C24325" s="3">
        <v>14987080569098</v>
      </c>
      <c r="D24325" s="3">
        <v>10</v>
      </c>
      <c r="E24325" s="2" t="s">
        <v>22</v>
      </c>
      <c r="F24325" s="2">
        <v>1</v>
      </c>
      <c r="G24325" s="2" t="s">
        <v>22</v>
      </c>
      <c r="H24325" s="2" t="s">
        <v>14</v>
      </c>
      <c r="I24325" s="2" t="s">
        <v>51919</v>
      </c>
      <c r="J24325" s="2" t="s">
        <v>51920</v>
      </c>
      <c r="K24325" s="2" t="s">
        <v>51921</v>
      </c>
      <c r="L24325" s="2"/>
      <c r="M24325" s="2" t="s">
        <v>282</v>
      </c>
      <c r="N24325" s="2" t="s">
        <v>177</v>
      </c>
      <c r="O24325" s="2"/>
      <c r="P24325" s="2"/>
      <c r="Q24325" s="2"/>
      <c r="R24325" s="2" t="s">
        <v>83320</v>
      </c>
      <c r="S24325" s="2"/>
      <c r="T24325" s="2"/>
      <c r="U24325" s="3"/>
      <c r="V24325" s="2">
        <v>4987080998884</v>
      </c>
      <c r="W24325" s="3"/>
      <c r="X24325" s="2">
        <v>24987080569095</v>
      </c>
      <c r="Y24325" s="2"/>
      <c r="Z24325" s="2"/>
      <c r="AA24325" s="2"/>
      <c r="AB24325" s="2"/>
      <c r="AC24325" s="2"/>
      <c r="AD24325" s="2"/>
      <c r="AE24325" s="2"/>
      <c r="AF24325" s="2"/>
      <c r="AG24325" s="2"/>
      <c r="AH24325" s="2"/>
      <c r="AI24325" s="2"/>
      <c r="AJ24325" s="2"/>
      <c r="AK24325" s="2"/>
      <c r="AL24325" s="2"/>
      <c r="AM24325" s="2"/>
      <c r="AN24325" s="2"/>
      <c r="AO24325" s="2"/>
      <c r="AP24325" s="2"/>
      <c r="AQ24325" s="2"/>
      <c r="AR24325" s="2"/>
      <c r="AS24325" s="2"/>
      <c r="AT24325" s="2"/>
      <c r="AU24325" s="2"/>
    </row>
    <row r="24326" spans="1:47" x14ac:dyDescent="0.45">
      <c r="A24326" t="s">
        <v>16</v>
      </c>
      <c r="B24326" t="s">
        <v>51922</v>
      </c>
      <c r="C24326" s="1">
        <v>14987376242018</v>
      </c>
      <c r="D24326" s="1">
        <v>10</v>
      </c>
      <c r="E24326" t="s">
        <v>22</v>
      </c>
      <c r="F24326">
        <v>1</v>
      </c>
      <c r="G24326" t="s">
        <v>22</v>
      </c>
      <c r="H24326" t="s">
        <v>14</v>
      </c>
      <c r="I24326" t="s">
        <v>51919</v>
      </c>
      <c r="J24326" t="s">
        <v>51920</v>
      </c>
      <c r="K24326" t="s">
        <v>51921</v>
      </c>
      <c r="M24326" t="s">
        <v>282</v>
      </c>
      <c r="N24326" t="s">
        <v>177</v>
      </c>
      <c r="R24326" t="s">
        <v>83320</v>
      </c>
      <c r="V24326">
        <v>4987080998884</v>
      </c>
      <c r="Y24326">
        <v>20171000</v>
      </c>
    </row>
    <row r="24327" spans="1:47" x14ac:dyDescent="0.45">
      <c r="A24327" s="2" t="s">
        <v>16</v>
      </c>
      <c r="B24327" s="2" t="s">
        <v>2762</v>
      </c>
      <c r="C24327" s="3">
        <v>14987185807521</v>
      </c>
      <c r="D24327" s="3">
        <v>10</v>
      </c>
      <c r="E24327" s="2" t="s">
        <v>22</v>
      </c>
      <c r="F24327" s="2">
        <v>1</v>
      </c>
      <c r="G24327" s="2" t="s">
        <v>22</v>
      </c>
      <c r="H24327" s="2" t="s">
        <v>14</v>
      </c>
      <c r="I24327" s="2" t="s">
        <v>2759</v>
      </c>
      <c r="J24327" s="2" t="s">
        <v>2760</v>
      </c>
      <c r="K24327" s="2" t="s">
        <v>2761</v>
      </c>
      <c r="L24327" s="2">
        <v>20250331</v>
      </c>
      <c r="M24327" s="2" t="s">
        <v>2322</v>
      </c>
      <c r="N24327" s="2" t="s">
        <v>177</v>
      </c>
      <c r="O24327" s="2" t="s">
        <v>83367</v>
      </c>
      <c r="P24327" s="2">
        <v>2</v>
      </c>
      <c r="Q24327" s="2" t="s">
        <v>37</v>
      </c>
      <c r="R24327" s="2" t="s">
        <v>83320</v>
      </c>
      <c r="S24327" s="2"/>
      <c r="T24327" s="2"/>
      <c r="U24327" s="3"/>
      <c r="V24327" s="2">
        <v>4987185500975</v>
      </c>
      <c r="W24327" s="3"/>
      <c r="X24327" s="2"/>
      <c r="Y24327" s="2"/>
      <c r="Z24327" s="2"/>
      <c r="AA24327" s="2"/>
      <c r="AB24327" s="2"/>
      <c r="AC24327" s="2"/>
      <c r="AD24327" s="2"/>
      <c r="AE24327" s="2"/>
      <c r="AF24327" s="2"/>
      <c r="AG24327" s="2"/>
      <c r="AH24327" s="2"/>
      <c r="AI24327" s="2"/>
      <c r="AJ24327" s="2"/>
      <c r="AK24327" s="2"/>
      <c r="AL24327" s="2"/>
      <c r="AM24327" s="2"/>
      <c r="AN24327" s="2"/>
      <c r="AO24327" s="2"/>
      <c r="AP24327" s="2"/>
      <c r="AQ24327" s="2"/>
      <c r="AR24327" s="2"/>
      <c r="AS24327" s="2"/>
      <c r="AT24327" s="2"/>
      <c r="AU24327" s="2"/>
    </row>
    <row r="24328" spans="1:47" x14ac:dyDescent="0.45">
      <c r="A24328" t="s">
        <v>16</v>
      </c>
      <c r="B24328" t="s">
        <v>2766</v>
      </c>
      <c r="C24328" s="1">
        <v>14987185807507</v>
      </c>
      <c r="D24328" s="1">
        <v>10</v>
      </c>
      <c r="E24328" t="s">
        <v>22</v>
      </c>
      <c r="F24328">
        <v>1</v>
      </c>
      <c r="G24328" t="s">
        <v>22</v>
      </c>
      <c r="H24328" t="s">
        <v>14</v>
      </c>
      <c r="I24328" t="s">
        <v>2763</v>
      </c>
      <c r="J24328" t="s">
        <v>2764</v>
      </c>
      <c r="K24328" t="s">
        <v>2765</v>
      </c>
      <c r="L24328">
        <v>20190331</v>
      </c>
      <c r="M24328" t="s">
        <v>71</v>
      </c>
      <c r="N24328" t="s">
        <v>177</v>
      </c>
      <c r="R24328" t="s">
        <v>83320</v>
      </c>
      <c r="V24328">
        <v>4987185500982</v>
      </c>
    </row>
    <row r="24329" spans="1:47" x14ac:dyDescent="0.45">
      <c r="A24329" s="2" t="s">
        <v>16</v>
      </c>
      <c r="B24329" s="2" t="s">
        <v>2770</v>
      </c>
      <c r="C24329" s="3">
        <v>14987185807514</v>
      </c>
      <c r="D24329" s="3">
        <v>10</v>
      </c>
      <c r="E24329" s="2" t="s">
        <v>22</v>
      </c>
      <c r="F24329" s="2">
        <v>1</v>
      </c>
      <c r="G24329" s="2" t="s">
        <v>22</v>
      </c>
      <c r="H24329" s="2" t="s">
        <v>14</v>
      </c>
      <c r="I24329" s="2" t="s">
        <v>2767</v>
      </c>
      <c r="J24329" s="2" t="s">
        <v>2768</v>
      </c>
      <c r="K24329" s="2" t="s">
        <v>2769</v>
      </c>
      <c r="L24329" s="2"/>
      <c r="M24329" s="2" t="s">
        <v>282</v>
      </c>
      <c r="N24329" s="2" t="s">
        <v>177</v>
      </c>
      <c r="O24329" s="2"/>
      <c r="P24329" s="2"/>
      <c r="Q24329" s="2"/>
      <c r="R24329" s="2" t="s">
        <v>83320</v>
      </c>
      <c r="S24329" s="2"/>
      <c r="T24329" s="2"/>
      <c r="U24329" s="3"/>
      <c r="V24329" s="2">
        <v>4987185500999</v>
      </c>
      <c r="W24329" s="3"/>
      <c r="X24329" s="2"/>
      <c r="Y24329" s="2"/>
      <c r="Z24329" s="2"/>
      <c r="AA24329" s="2"/>
      <c r="AB24329" s="2"/>
      <c r="AC24329" s="2"/>
      <c r="AD24329" s="2"/>
      <c r="AE24329" s="2"/>
      <c r="AF24329" s="2"/>
      <c r="AG24329" s="2"/>
      <c r="AH24329" s="2"/>
      <c r="AI24329" s="2"/>
      <c r="AJ24329" s="2"/>
      <c r="AK24329" s="2"/>
      <c r="AL24329" s="2"/>
      <c r="AM24329" s="2"/>
      <c r="AN24329" s="2"/>
      <c r="AO24329" s="2"/>
      <c r="AP24329" s="2"/>
      <c r="AQ24329" s="2"/>
      <c r="AR24329" s="2"/>
      <c r="AS24329" s="2"/>
      <c r="AT24329" s="2"/>
      <c r="AU24329" s="2"/>
    </row>
    <row r="24330" spans="1:47" x14ac:dyDescent="0.45">
      <c r="A24330" t="s">
        <v>16</v>
      </c>
      <c r="B24330" t="s">
        <v>2775</v>
      </c>
      <c r="C24330" s="1">
        <v>14987185807354</v>
      </c>
      <c r="D24330" s="1">
        <v>10</v>
      </c>
      <c r="E24330" t="s">
        <v>1070</v>
      </c>
      <c r="F24330">
        <v>1</v>
      </c>
      <c r="G24330" t="s">
        <v>1070</v>
      </c>
      <c r="H24330" t="s">
        <v>14</v>
      </c>
      <c r="I24330" t="s">
        <v>2771</v>
      </c>
      <c r="J24330" t="s">
        <v>2772</v>
      </c>
      <c r="K24330" t="s">
        <v>2773</v>
      </c>
      <c r="L24330">
        <v>20250331</v>
      </c>
      <c r="M24330" t="s">
        <v>2774</v>
      </c>
      <c r="N24330" t="s">
        <v>442</v>
      </c>
      <c r="R24330" t="s">
        <v>83320</v>
      </c>
      <c r="V24330">
        <v>4987185500333</v>
      </c>
    </row>
    <row r="24331" spans="1:47" x14ac:dyDescent="0.45">
      <c r="A24331" s="2" t="s">
        <v>16</v>
      </c>
      <c r="B24331" s="2" t="s">
        <v>69116</v>
      </c>
      <c r="C24331" s="3">
        <v>14987171167202</v>
      </c>
      <c r="D24331" s="3">
        <v>10</v>
      </c>
      <c r="E24331" s="2" t="s">
        <v>22</v>
      </c>
      <c r="F24331" s="2">
        <v>1</v>
      </c>
      <c r="G24331" s="2" t="s">
        <v>22</v>
      </c>
      <c r="H24331" s="2" t="s">
        <v>14</v>
      </c>
      <c r="I24331" s="2" t="s">
        <v>69113</v>
      </c>
      <c r="J24331" s="2" t="s">
        <v>69114</v>
      </c>
      <c r="K24331" s="2" t="s">
        <v>69115</v>
      </c>
      <c r="L24331" s="2">
        <v>20200331</v>
      </c>
      <c r="M24331" s="2" t="s">
        <v>71</v>
      </c>
      <c r="N24331" s="2" t="s">
        <v>177</v>
      </c>
      <c r="O24331" s="2"/>
      <c r="P24331" s="2"/>
      <c r="Q24331" s="2"/>
      <c r="R24331" s="2" t="s">
        <v>83320</v>
      </c>
      <c r="S24331" s="2"/>
      <c r="T24331" s="2"/>
      <c r="U24331" s="3"/>
      <c r="V24331" s="2">
        <v>4987171167014</v>
      </c>
      <c r="W24331" s="3"/>
      <c r="X24331" s="2"/>
      <c r="Y24331" s="2"/>
      <c r="Z24331" s="2"/>
      <c r="AA24331" s="2"/>
      <c r="AB24331" s="2"/>
      <c r="AC24331" s="2"/>
      <c r="AD24331" s="2"/>
      <c r="AE24331" s="2"/>
      <c r="AF24331" s="2"/>
      <c r="AG24331" s="2"/>
      <c r="AH24331" s="2"/>
      <c r="AI24331" s="2"/>
      <c r="AJ24331" s="2"/>
      <c r="AK24331" s="2"/>
      <c r="AL24331" s="2"/>
      <c r="AM24331" s="2"/>
      <c r="AN24331" s="2"/>
      <c r="AO24331" s="2"/>
      <c r="AP24331" s="2"/>
      <c r="AQ24331" s="2"/>
      <c r="AR24331" s="2"/>
      <c r="AS24331" s="2"/>
      <c r="AT24331" s="2"/>
      <c r="AU24331" s="2"/>
    </row>
    <row r="24332" spans="1:47" x14ac:dyDescent="0.45">
      <c r="A24332" t="s">
        <v>16</v>
      </c>
      <c r="B24332" t="s">
        <v>69118</v>
      </c>
      <c r="C24332" s="1">
        <v>14987171152215</v>
      </c>
      <c r="D24332" s="1">
        <v>10</v>
      </c>
      <c r="E24332" t="s">
        <v>22</v>
      </c>
      <c r="F24332">
        <v>1</v>
      </c>
      <c r="G24332" t="s">
        <v>22</v>
      </c>
      <c r="H24332" t="s">
        <v>14</v>
      </c>
      <c r="I24332" t="s">
        <v>69117</v>
      </c>
      <c r="J24332" t="s">
        <v>51920</v>
      </c>
      <c r="K24332" t="s">
        <v>51921</v>
      </c>
      <c r="M24332" t="s">
        <v>282</v>
      </c>
      <c r="N24332" t="s">
        <v>177</v>
      </c>
      <c r="R24332" t="s">
        <v>83320</v>
      </c>
      <c r="V24332">
        <v>4987171152041</v>
      </c>
    </row>
    <row r="24333" spans="1:47" x14ac:dyDescent="0.45">
      <c r="A24333" s="2" t="s">
        <v>52</v>
      </c>
      <c r="B24333" s="2" t="s">
        <v>60650</v>
      </c>
      <c r="C24333" s="3">
        <v>14987155236078</v>
      </c>
      <c r="D24333" s="3">
        <v>100</v>
      </c>
      <c r="E24333" s="2" t="s">
        <v>53</v>
      </c>
      <c r="F24333" s="2">
        <v>10</v>
      </c>
      <c r="G24333" s="2" t="s">
        <v>53</v>
      </c>
      <c r="H24333" s="2" t="s">
        <v>50</v>
      </c>
      <c r="I24333" s="2" t="s">
        <v>60648</v>
      </c>
      <c r="J24333" s="2" t="s">
        <v>60649</v>
      </c>
      <c r="K24333" s="2" t="s">
        <v>60648</v>
      </c>
      <c r="L24333" s="2">
        <v>20200331</v>
      </c>
      <c r="M24333" s="2" t="s">
        <v>60</v>
      </c>
      <c r="N24333" s="2" t="s">
        <v>51</v>
      </c>
      <c r="O24333" s="2"/>
      <c r="P24333" s="2"/>
      <c r="Q24333" s="2"/>
      <c r="R24333" s="2" t="s">
        <v>83320</v>
      </c>
      <c r="S24333" s="2"/>
      <c r="T24333" s="2"/>
      <c r="U24333" s="3"/>
      <c r="V24333" s="2">
        <v>4987155236576</v>
      </c>
      <c r="W24333" s="3"/>
      <c r="X24333" s="2"/>
      <c r="Y24333" s="2">
        <v>20200331</v>
      </c>
      <c r="Z24333" s="2"/>
      <c r="AA24333" s="2"/>
      <c r="AB24333" s="2"/>
      <c r="AC24333" s="2"/>
      <c r="AD24333" s="2"/>
      <c r="AE24333" s="2"/>
      <c r="AF24333" s="2"/>
      <c r="AG24333" s="2"/>
      <c r="AH24333" s="2"/>
      <c r="AI24333" s="2"/>
      <c r="AJ24333" s="2"/>
      <c r="AK24333" s="2"/>
      <c r="AL24333" s="2"/>
      <c r="AM24333" s="2"/>
      <c r="AN24333" s="2"/>
      <c r="AO24333" s="2"/>
      <c r="AP24333" s="2"/>
      <c r="AQ24333" s="2"/>
      <c r="AR24333" s="2"/>
      <c r="AS24333" s="2"/>
      <c r="AT24333" s="2"/>
      <c r="AU24333" s="2"/>
    </row>
    <row r="24334" spans="1:47" x14ac:dyDescent="0.45">
      <c r="A24334" t="s">
        <v>52</v>
      </c>
      <c r="B24334" t="s">
        <v>60650</v>
      </c>
      <c r="C24334" s="1">
        <v>14987155236092</v>
      </c>
      <c r="D24334" s="1">
        <v>1000</v>
      </c>
      <c r="E24334" t="s">
        <v>53</v>
      </c>
      <c r="F24334">
        <v>10</v>
      </c>
      <c r="G24334" t="s">
        <v>53</v>
      </c>
      <c r="H24334" t="s">
        <v>50</v>
      </c>
      <c r="I24334" t="s">
        <v>60648</v>
      </c>
      <c r="J24334" t="s">
        <v>60649</v>
      </c>
      <c r="K24334" t="s">
        <v>60648</v>
      </c>
      <c r="L24334">
        <v>20200331</v>
      </c>
      <c r="M24334" t="s">
        <v>60</v>
      </c>
      <c r="N24334" t="s">
        <v>51</v>
      </c>
      <c r="R24334" t="s">
        <v>83320</v>
      </c>
      <c r="V24334">
        <v>4987155236576</v>
      </c>
      <c r="Y24334">
        <v>20200331</v>
      </c>
    </row>
    <row r="24335" spans="1:47" x14ac:dyDescent="0.45">
      <c r="A24335" s="2" t="s">
        <v>56</v>
      </c>
      <c r="B24335" s="2" t="s">
        <v>60651</v>
      </c>
      <c r="C24335" s="3">
        <v>14987155236085</v>
      </c>
      <c r="D24335" s="3">
        <v>1000</v>
      </c>
      <c r="E24335" s="2" t="s">
        <v>53</v>
      </c>
      <c r="F24335" s="2">
        <v>1000</v>
      </c>
      <c r="G24335" s="2" t="s">
        <v>53</v>
      </c>
      <c r="H24335" s="2" t="s">
        <v>50</v>
      </c>
      <c r="I24335" s="2" t="s">
        <v>60648</v>
      </c>
      <c r="J24335" s="2" t="s">
        <v>60649</v>
      </c>
      <c r="K24335" s="2" t="s">
        <v>60648</v>
      </c>
      <c r="L24335" s="2">
        <v>20200331</v>
      </c>
      <c r="M24335" s="2" t="s">
        <v>60</v>
      </c>
      <c r="N24335" s="2" t="s">
        <v>51</v>
      </c>
      <c r="O24335" s="2"/>
      <c r="P24335" s="2"/>
      <c r="Q24335" s="2"/>
      <c r="R24335" s="2" t="s">
        <v>83320</v>
      </c>
      <c r="S24335" s="2"/>
      <c r="T24335" s="2"/>
      <c r="U24335" s="3"/>
      <c r="V24335" s="2">
        <v>4987155236583</v>
      </c>
      <c r="W24335" s="3"/>
      <c r="X24335" s="2"/>
      <c r="Y24335" s="2">
        <v>20200331</v>
      </c>
      <c r="Z24335" s="2"/>
      <c r="AA24335" s="2"/>
      <c r="AB24335" s="2"/>
      <c r="AC24335" s="2"/>
      <c r="AD24335" s="2"/>
      <c r="AE24335" s="2"/>
      <c r="AF24335" s="2"/>
      <c r="AG24335" s="2"/>
      <c r="AH24335" s="2"/>
      <c r="AI24335" s="2"/>
      <c r="AJ24335" s="2"/>
      <c r="AK24335" s="2"/>
      <c r="AL24335" s="2"/>
      <c r="AM24335" s="2"/>
      <c r="AN24335" s="2"/>
      <c r="AO24335" s="2"/>
      <c r="AP24335" s="2"/>
      <c r="AQ24335" s="2"/>
      <c r="AR24335" s="2"/>
      <c r="AS24335" s="2"/>
      <c r="AT24335" s="2"/>
      <c r="AU24335" s="2"/>
    </row>
    <row r="24336" spans="1:47" x14ac:dyDescent="0.45">
      <c r="A24336" t="s">
        <v>16</v>
      </c>
      <c r="B24336" t="s">
        <v>67468</v>
      </c>
      <c r="C24336" s="1">
        <v>14987447317430</v>
      </c>
      <c r="D24336" s="1">
        <v>100</v>
      </c>
      <c r="E24336" t="s">
        <v>448</v>
      </c>
      <c r="F24336">
        <v>1</v>
      </c>
      <c r="G24336" t="s">
        <v>448</v>
      </c>
      <c r="H24336" t="s">
        <v>14</v>
      </c>
      <c r="I24336" t="s">
        <v>67466</v>
      </c>
      <c r="J24336" t="s">
        <v>67467</v>
      </c>
      <c r="K24336" t="s">
        <v>67466</v>
      </c>
      <c r="M24336" t="s">
        <v>6682</v>
      </c>
      <c r="N24336" t="s">
        <v>15</v>
      </c>
      <c r="R24336" t="s">
        <v>83320</v>
      </c>
      <c r="V24336">
        <v>4987447317853</v>
      </c>
      <c r="W24336" s="1" t="s">
        <v>83853</v>
      </c>
      <c r="X24336">
        <v>24987447317437</v>
      </c>
    </row>
    <row r="24337" spans="1:47" x14ac:dyDescent="0.45">
      <c r="A24337" s="2" t="s">
        <v>52</v>
      </c>
      <c r="B24337" s="2" t="s">
        <v>19300</v>
      </c>
      <c r="C24337" s="3">
        <v>14987190531206</v>
      </c>
      <c r="D24337" s="3">
        <v>100</v>
      </c>
      <c r="E24337" s="2" t="s">
        <v>53</v>
      </c>
      <c r="F24337" s="2">
        <v>10</v>
      </c>
      <c r="G24337" s="2" t="s">
        <v>53</v>
      </c>
      <c r="H24337" s="2" t="s">
        <v>50</v>
      </c>
      <c r="I24337" s="2" t="s">
        <v>19299</v>
      </c>
      <c r="J24337" s="2" t="s">
        <v>11062</v>
      </c>
      <c r="K24337" s="2" t="s">
        <v>11063</v>
      </c>
      <c r="L24337" s="2"/>
      <c r="M24337" s="2" t="s">
        <v>633</v>
      </c>
      <c r="N24337" s="2" t="s">
        <v>51</v>
      </c>
      <c r="O24337" s="2"/>
      <c r="P24337" s="2"/>
      <c r="Q24337" s="2"/>
      <c r="R24337" s="2" t="s">
        <v>83320</v>
      </c>
      <c r="S24337" s="2"/>
      <c r="T24337" s="2"/>
      <c r="U24337" s="3"/>
      <c r="V24337" s="2">
        <v>4987190636508</v>
      </c>
      <c r="W24337" s="3"/>
      <c r="X24337" s="2"/>
      <c r="Y24337" s="2"/>
      <c r="Z24337" s="2"/>
      <c r="AA24337" s="2"/>
      <c r="AB24337" s="2"/>
      <c r="AC24337" s="2"/>
      <c r="AD24337" s="2"/>
      <c r="AE24337" s="2"/>
      <c r="AF24337" s="2"/>
      <c r="AG24337" s="2"/>
      <c r="AH24337" s="2"/>
      <c r="AI24337" s="2"/>
      <c r="AJ24337" s="2"/>
      <c r="AK24337" s="2"/>
      <c r="AL24337" s="2"/>
      <c r="AM24337" s="2"/>
      <c r="AN24337" s="2"/>
      <c r="AO24337" s="2"/>
      <c r="AP24337" s="2"/>
      <c r="AQ24337" s="2"/>
      <c r="AR24337" s="2"/>
      <c r="AS24337" s="2"/>
      <c r="AT24337" s="2"/>
      <c r="AU24337" s="2"/>
    </row>
    <row r="24338" spans="1:47" x14ac:dyDescent="0.45">
      <c r="A24338" t="s">
        <v>52</v>
      </c>
      <c r="B24338" t="s">
        <v>19300</v>
      </c>
      <c r="C24338" s="1">
        <v>14987114059403</v>
      </c>
      <c r="D24338" s="1">
        <v>100</v>
      </c>
      <c r="E24338" t="s">
        <v>53</v>
      </c>
      <c r="F24338">
        <v>10</v>
      </c>
      <c r="G24338" t="s">
        <v>53</v>
      </c>
      <c r="H24338" t="s">
        <v>50</v>
      </c>
      <c r="I24338" t="s">
        <v>19299</v>
      </c>
      <c r="J24338" t="s">
        <v>11062</v>
      </c>
      <c r="K24338" t="s">
        <v>11063</v>
      </c>
      <c r="M24338" t="s">
        <v>633</v>
      </c>
      <c r="N24338" t="s">
        <v>51</v>
      </c>
      <c r="R24338" t="s">
        <v>83320</v>
      </c>
      <c r="V24338">
        <v>4987104511112</v>
      </c>
      <c r="X24338">
        <v>24987114059400</v>
      </c>
      <c r="Y24338">
        <v>20190327</v>
      </c>
      <c r="Z24338">
        <v>202105</v>
      </c>
    </row>
    <row r="24339" spans="1:47" x14ac:dyDescent="0.45">
      <c r="A24339" s="2" t="s">
        <v>52</v>
      </c>
      <c r="B24339" s="2" t="s">
        <v>19300</v>
      </c>
      <c r="C24339" s="3">
        <v>14987114059502</v>
      </c>
      <c r="D24339" s="3">
        <v>1000</v>
      </c>
      <c r="E24339" s="2" t="s">
        <v>53</v>
      </c>
      <c r="F24339" s="2">
        <v>10</v>
      </c>
      <c r="G24339" s="2" t="s">
        <v>53</v>
      </c>
      <c r="H24339" s="2" t="s">
        <v>50</v>
      </c>
      <c r="I24339" s="2" t="s">
        <v>19299</v>
      </c>
      <c r="J24339" s="2" t="s">
        <v>11062</v>
      </c>
      <c r="K24339" s="2" t="s">
        <v>11063</v>
      </c>
      <c r="L24339" s="2"/>
      <c r="M24339" s="2" t="s">
        <v>633</v>
      </c>
      <c r="N24339" s="2" t="s">
        <v>51</v>
      </c>
      <c r="O24339" s="2"/>
      <c r="P24339" s="2"/>
      <c r="Q24339" s="2"/>
      <c r="R24339" s="2" t="s">
        <v>83320</v>
      </c>
      <c r="S24339" s="2"/>
      <c r="T24339" s="2"/>
      <c r="U24339" s="3"/>
      <c r="V24339" s="2">
        <v>4987104511112</v>
      </c>
      <c r="W24339" s="3"/>
      <c r="X24339" s="2">
        <v>24987114059509</v>
      </c>
      <c r="Y24339" s="2">
        <v>20190327</v>
      </c>
      <c r="Z24339" s="2">
        <v>202105</v>
      </c>
      <c r="AA24339" s="2"/>
      <c r="AB24339" s="2"/>
      <c r="AC24339" s="2"/>
      <c r="AD24339" s="2"/>
      <c r="AE24339" s="2"/>
      <c r="AF24339" s="2"/>
      <c r="AG24339" s="2"/>
      <c r="AH24339" s="2"/>
      <c r="AI24339" s="2"/>
      <c r="AJ24339" s="2"/>
      <c r="AK24339" s="2"/>
      <c r="AL24339" s="2"/>
      <c r="AM24339" s="2"/>
      <c r="AN24339" s="2"/>
      <c r="AO24339" s="2"/>
      <c r="AP24339" s="2"/>
      <c r="AQ24339" s="2"/>
      <c r="AR24339" s="2"/>
      <c r="AS24339" s="2"/>
      <c r="AT24339" s="2"/>
      <c r="AU24339" s="2"/>
    </row>
    <row r="24340" spans="1:47" x14ac:dyDescent="0.45">
      <c r="A24340" t="s">
        <v>52</v>
      </c>
      <c r="B24340" t="s">
        <v>19300</v>
      </c>
      <c r="C24340" s="1">
        <v>14987104011114</v>
      </c>
      <c r="D24340" s="1">
        <v>100</v>
      </c>
      <c r="E24340" t="s">
        <v>53</v>
      </c>
      <c r="F24340">
        <v>10</v>
      </c>
      <c r="G24340" t="s">
        <v>53</v>
      </c>
      <c r="H24340" t="s">
        <v>50</v>
      </c>
      <c r="I24340" t="s">
        <v>19299</v>
      </c>
      <c r="J24340" t="s">
        <v>11062</v>
      </c>
      <c r="K24340" t="s">
        <v>11063</v>
      </c>
      <c r="M24340" t="s">
        <v>633</v>
      </c>
      <c r="N24340" t="s">
        <v>51</v>
      </c>
      <c r="R24340" t="s">
        <v>83320</v>
      </c>
      <c r="V24340">
        <v>4987104511112</v>
      </c>
      <c r="X24340">
        <v>24987104011111</v>
      </c>
    </row>
    <row r="24341" spans="1:47" x14ac:dyDescent="0.45">
      <c r="A24341" s="2" t="s">
        <v>52</v>
      </c>
      <c r="B24341" s="2" t="s">
        <v>19300</v>
      </c>
      <c r="C24341" s="3">
        <v>14987104011121</v>
      </c>
      <c r="D24341" s="3">
        <v>1000</v>
      </c>
      <c r="E24341" s="2" t="s">
        <v>53</v>
      </c>
      <c r="F24341" s="2">
        <v>10</v>
      </c>
      <c r="G24341" s="2" t="s">
        <v>53</v>
      </c>
      <c r="H24341" s="2" t="s">
        <v>50</v>
      </c>
      <c r="I24341" s="2" t="s">
        <v>19299</v>
      </c>
      <c r="J24341" s="2" t="s">
        <v>11062</v>
      </c>
      <c r="K24341" s="2" t="s">
        <v>11063</v>
      </c>
      <c r="L24341" s="2"/>
      <c r="M24341" s="2" t="s">
        <v>633</v>
      </c>
      <c r="N24341" s="2" t="s">
        <v>51</v>
      </c>
      <c r="O24341" s="2"/>
      <c r="P24341" s="2"/>
      <c r="Q24341" s="2"/>
      <c r="R24341" s="2" t="s">
        <v>83320</v>
      </c>
      <c r="S24341" s="2"/>
      <c r="T24341" s="2"/>
      <c r="U24341" s="3"/>
      <c r="V24341" s="2">
        <v>4987104511112</v>
      </c>
      <c r="W24341" s="3"/>
      <c r="X24341" s="2">
        <v>24987104011128</v>
      </c>
      <c r="Y24341" s="2"/>
      <c r="Z24341" s="2"/>
      <c r="AA24341" s="2"/>
      <c r="AB24341" s="2"/>
      <c r="AC24341" s="2"/>
      <c r="AD24341" s="2"/>
      <c r="AE24341" s="2"/>
      <c r="AF24341" s="2"/>
      <c r="AG24341" s="2"/>
      <c r="AH24341" s="2"/>
      <c r="AI24341" s="2"/>
      <c r="AJ24341" s="2"/>
      <c r="AK24341" s="2"/>
      <c r="AL24341" s="2"/>
      <c r="AM24341" s="2"/>
      <c r="AN24341" s="2"/>
      <c r="AO24341" s="2"/>
      <c r="AP24341" s="2"/>
      <c r="AQ24341" s="2"/>
      <c r="AR24341" s="2"/>
      <c r="AS24341" s="2"/>
      <c r="AT24341" s="2"/>
      <c r="AU24341" s="2"/>
    </row>
    <row r="24342" spans="1:47" x14ac:dyDescent="0.45">
      <c r="A24342" t="s">
        <v>56</v>
      </c>
      <c r="B24342" t="s">
        <v>45228</v>
      </c>
      <c r="C24342" s="1">
        <v>14987104011152</v>
      </c>
      <c r="D24342" s="1">
        <v>1000</v>
      </c>
      <c r="E24342" t="s">
        <v>53</v>
      </c>
      <c r="F24342">
        <v>1000</v>
      </c>
      <c r="G24342" t="s">
        <v>53</v>
      </c>
      <c r="H24342" t="s">
        <v>50</v>
      </c>
      <c r="I24342" t="s">
        <v>19299</v>
      </c>
      <c r="J24342" t="s">
        <v>11062</v>
      </c>
      <c r="K24342" t="s">
        <v>11063</v>
      </c>
      <c r="M24342" t="s">
        <v>633</v>
      </c>
      <c r="N24342" t="s">
        <v>51</v>
      </c>
      <c r="R24342" t="s">
        <v>83320</v>
      </c>
      <c r="V24342">
        <v>4987104511167</v>
      </c>
      <c r="X24342">
        <v>24987104011159</v>
      </c>
    </row>
    <row r="24343" spans="1:47" x14ac:dyDescent="0.45">
      <c r="A24343" s="2" t="s">
        <v>52</v>
      </c>
      <c r="B24343" s="2" t="s">
        <v>19302</v>
      </c>
      <c r="C24343" s="3">
        <v>14987190531305</v>
      </c>
      <c r="D24343" s="3">
        <v>100</v>
      </c>
      <c r="E24343" s="2" t="s">
        <v>53</v>
      </c>
      <c r="F24343" s="2">
        <v>10</v>
      </c>
      <c r="G24343" s="2" t="s">
        <v>53</v>
      </c>
      <c r="H24343" s="2" t="s">
        <v>50</v>
      </c>
      <c r="I24343" s="2" t="s">
        <v>19301</v>
      </c>
      <c r="J24343" s="2" t="s">
        <v>11067</v>
      </c>
      <c r="K24343" s="2" t="s">
        <v>11068</v>
      </c>
      <c r="L24343" s="2"/>
      <c r="M24343" s="2" t="s">
        <v>96</v>
      </c>
      <c r="N24343" s="2" t="s">
        <v>51</v>
      </c>
      <c r="O24343" s="2"/>
      <c r="P24343" s="2"/>
      <c r="Q24343" s="2"/>
      <c r="R24343" s="2" t="s">
        <v>83320</v>
      </c>
      <c r="S24343" s="2"/>
      <c r="T24343" s="2"/>
      <c r="U24343" s="3"/>
      <c r="V24343" s="2">
        <v>4987190636607</v>
      </c>
      <c r="W24343" s="3"/>
      <c r="X24343" s="2"/>
      <c r="Y24343" s="2"/>
      <c r="Z24343" s="2"/>
      <c r="AA24343" s="2"/>
      <c r="AB24343" s="2"/>
      <c r="AC24343" s="2"/>
      <c r="AD24343" s="2"/>
      <c r="AE24343" s="2"/>
      <c r="AF24343" s="2"/>
      <c r="AG24343" s="2"/>
      <c r="AH24343" s="2"/>
      <c r="AI24343" s="2"/>
      <c r="AJ24343" s="2"/>
      <c r="AK24343" s="2"/>
      <c r="AL24343" s="2"/>
      <c r="AM24343" s="2"/>
      <c r="AN24343" s="2"/>
      <c r="AO24343" s="2"/>
      <c r="AP24343" s="2"/>
      <c r="AQ24343" s="2"/>
      <c r="AR24343" s="2"/>
      <c r="AS24343" s="2"/>
      <c r="AT24343" s="2"/>
      <c r="AU24343" s="2"/>
    </row>
    <row r="24344" spans="1:47" x14ac:dyDescent="0.45">
      <c r="A24344" t="s">
        <v>52</v>
      </c>
      <c r="B24344" t="s">
        <v>19302</v>
      </c>
      <c r="C24344" s="1">
        <v>14987114059700</v>
      </c>
      <c r="D24344" s="1">
        <v>100</v>
      </c>
      <c r="E24344" t="s">
        <v>53</v>
      </c>
      <c r="F24344">
        <v>10</v>
      </c>
      <c r="G24344" t="s">
        <v>53</v>
      </c>
      <c r="H24344" t="s">
        <v>50</v>
      </c>
      <c r="I24344" t="s">
        <v>19301</v>
      </c>
      <c r="J24344" t="s">
        <v>11067</v>
      </c>
      <c r="K24344" t="s">
        <v>11068</v>
      </c>
      <c r="M24344" t="s">
        <v>96</v>
      </c>
      <c r="N24344" t="s">
        <v>51</v>
      </c>
      <c r="R24344" t="s">
        <v>83320</v>
      </c>
      <c r="V24344">
        <v>4987104511211</v>
      </c>
      <c r="X24344">
        <v>24987114059707</v>
      </c>
      <c r="Y24344">
        <v>20190327</v>
      </c>
      <c r="Z24344">
        <v>202010</v>
      </c>
    </row>
    <row r="24345" spans="1:47" x14ac:dyDescent="0.45">
      <c r="A24345" s="2" t="s">
        <v>52</v>
      </c>
      <c r="B24345" s="2" t="s">
        <v>19302</v>
      </c>
      <c r="C24345" s="3">
        <v>14987114059809</v>
      </c>
      <c r="D24345" s="3">
        <v>1000</v>
      </c>
      <c r="E24345" s="2" t="s">
        <v>53</v>
      </c>
      <c r="F24345" s="2">
        <v>10</v>
      </c>
      <c r="G24345" s="2" t="s">
        <v>53</v>
      </c>
      <c r="H24345" s="2" t="s">
        <v>50</v>
      </c>
      <c r="I24345" s="2" t="s">
        <v>19301</v>
      </c>
      <c r="J24345" s="2" t="s">
        <v>11067</v>
      </c>
      <c r="K24345" s="2" t="s">
        <v>11068</v>
      </c>
      <c r="L24345" s="2"/>
      <c r="M24345" s="2" t="s">
        <v>96</v>
      </c>
      <c r="N24345" s="2" t="s">
        <v>51</v>
      </c>
      <c r="O24345" s="2"/>
      <c r="P24345" s="2"/>
      <c r="Q24345" s="2"/>
      <c r="R24345" s="2" t="s">
        <v>83320</v>
      </c>
      <c r="S24345" s="2"/>
      <c r="T24345" s="2"/>
      <c r="U24345" s="3"/>
      <c r="V24345" s="2">
        <v>4987104511211</v>
      </c>
      <c r="W24345" s="3"/>
      <c r="X24345" s="2">
        <v>24987114059806</v>
      </c>
      <c r="Y24345" s="2">
        <v>20190327</v>
      </c>
      <c r="Z24345" s="2">
        <v>202010</v>
      </c>
      <c r="AA24345" s="2"/>
      <c r="AB24345" s="2"/>
      <c r="AC24345" s="2"/>
      <c r="AD24345" s="2"/>
      <c r="AE24345" s="2"/>
      <c r="AF24345" s="2"/>
      <c r="AG24345" s="2"/>
      <c r="AH24345" s="2"/>
      <c r="AI24345" s="2"/>
      <c r="AJ24345" s="2"/>
      <c r="AK24345" s="2"/>
      <c r="AL24345" s="2"/>
      <c r="AM24345" s="2"/>
      <c r="AN24345" s="2"/>
      <c r="AO24345" s="2"/>
      <c r="AP24345" s="2"/>
      <c r="AQ24345" s="2"/>
      <c r="AR24345" s="2"/>
      <c r="AS24345" s="2"/>
      <c r="AT24345" s="2"/>
      <c r="AU24345" s="2"/>
    </row>
    <row r="24346" spans="1:47" x14ac:dyDescent="0.45">
      <c r="A24346" t="s">
        <v>52</v>
      </c>
      <c r="B24346" t="s">
        <v>19302</v>
      </c>
      <c r="C24346" s="1">
        <v>14987104011213</v>
      </c>
      <c r="D24346" s="1">
        <v>100</v>
      </c>
      <c r="E24346" t="s">
        <v>53</v>
      </c>
      <c r="F24346">
        <v>10</v>
      </c>
      <c r="G24346" t="s">
        <v>53</v>
      </c>
      <c r="H24346" t="s">
        <v>50</v>
      </c>
      <c r="I24346" t="s">
        <v>19301</v>
      </c>
      <c r="J24346" t="s">
        <v>11067</v>
      </c>
      <c r="K24346" t="s">
        <v>11068</v>
      </c>
      <c r="M24346" t="s">
        <v>96</v>
      </c>
      <c r="N24346" t="s">
        <v>51</v>
      </c>
      <c r="R24346" t="s">
        <v>83320</v>
      </c>
      <c r="V24346">
        <v>4987104511211</v>
      </c>
      <c r="X24346">
        <v>24987104011210</v>
      </c>
    </row>
    <row r="24347" spans="1:47" x14ac:dyDescent="0.45">
      <c r="A24347" s="2" t="s">
        <v>52</v>
      </c>
      <c r="B24347" s="2" t="s">
        <v>19302</v>
      </c>
      <c r="C24347" s="3">
        <v>14987104011220</v>
      </c>
      <c r="D24347" s="3">
        <v>1000</v>
      </c>
      <c r="E24347" s="2" t="s">
        <v>53</v>
      </c>
      <c r="F24347" s="2">
        <v>10</v>
      </c>
      <c r="G24347" s="2" t="s">
        <v>53</v>
      </c>
      <c r="H24347" s="2" t="s">
        <v>50</v>
      </c>
      <c r="I24347" s="2" t="s">
        <v>19301</v>
      </c>
      <c r="J24347" s="2" t="s">
        <v>11067</v>
      </c>
      <c r="K24347" s="2" t="s">
        <v>11068</v>
      </c>
      <c r="L24347" s="2"/>
      <c r="M24347" s="2" t="s">
        <v>96</v>
      </c>
      <c r="N24347" s="2" t="s">
        <v>51</v>
      </c>
      <c r="O24347" s="2"/>
      <c r="P24347" s="2"/>
      <c r="Q24347" s="2"/>
      <c r="R24347" s="2" t="s">
        <v>83320</v>
      </c>
      <c r="S24347" s="2"/>
      <c r="T24347" s="2"/>
      <c r="U24347" s="3"/>
      <c r="V24347" s="2">
        <v>4987104511211</v>
      </c>
      <c r="W24347" s="3"/>
      <c r="X24347" s="2">
        <v>24987104011227</v>
      </c>
      <c r="Y24347" s="2"/>
      <c r="Z24347" s="2"/>
      <c r="AA24347" s="2"/>
      <c r="AB24347" s="2"/>
      <c r="AC24347" s="2"/>
      <c r="AD24347" s="2"/>
      <c r="AE24347" s="2"/>
      <c r="AF24347" s="2"/>
      <c r="AG24347" s="2"/>
      <c r="AH24347" s="2"/>
      <c r="AI24347" s="2"/>
      <c r="AJ24347" s="2"/>
      <c r="AK24347" s="2"/>
      <c r="AL24347" s="2"/>
      <c r="AM24347" s="2"/>
      <c r="AN24347" s="2"/>
      <c r="AO24347" s="2"/>
      <c r="AP24347" s="2"/>
      <c r="AQ24347" s="2"/>
      <c r="AR24347" s="2"/>
      <c r="AS24347" s="2"/>
      <c r="AT24347" s="2"/>
      <c r="AU24347" s="2"/>
    </row>
    <row r="24348" spans="1:47" x14ac:dyDescent="0.45">
      <c r="A24348" t="s">
        <v>56</v>
      </c>
      <c r="B24348" t="s">
        <v>45229</v>
      </c>
      <c r="C24348" s="1">
        <v>14987104011251</v>
      </c>
      <c r="D24348" s="1">
        <v>1000</v>
      </c>
      <c r="E24348" t="s">
        <v>53</v>
      </c>
      <c r="F24348">
        <v>1000</v>
      </c>
      <c r="G24348" t="s">
        <v>53</v>
      </c>
      <c r="H24348" t="s">
        <v>50</v>
      </c>
      <c r="I24348" t="s">
        <v>19301</v>
      </c>
      <c r="J24348" t="s">
        <v>11067</v>
      </c>
      <c r="K24348" t="s">
        <v>11068</v>
      </c>
      <c r="M24348" t="s">
        <v>96</v>
      </c>
      <c r="N24348" t="s">
        <v>51</v>
      </c>
      <c r="R24348" t="s">
        <v>83320</v>
      </c>
      <c r="V24348">
        <v>4987104511266</v>
      </c>
      <c r="X24348">
        <v>24987104011258</v>
      </c>
    </row>
    <row r="24349" spans="1:47" x14ac:dyDescent="0.45">
      <c r="A24349" s="2" t="s">
        <v>52</v>
      </c>
      <c r="B24349" s="2" t="s">
        <v>64999</v>
      </c>
      <c r="C24349" s="3">
        <v>14987376009116</v>
      </c>
      <c r="D24349" s="3">
        <v>100</v>
      </c>
      <c r="E24349" s="2" t="s">
        <v>67</v>
      </c>
      <c r="F24349" s="2">
        <v>10</v>
      </c>
      <c r="G24349" s="2" t="s">
        <v>67</v>
      </c>
      <c r="H24349" s="2" t="s">
        <v>50</v>
      </c>
      <c r="I24349" s="2" t="s">
        <v>64997</v>
      </c>
      <c r="J24349" s="2" t="s">
        <v>64998</v>
      </c>
      <c r="K24349" s="2" t="s">
        <v>64997</v>
      </c>
      <c r="L24349" s="2">
        <v>20240331</v>
      </c>
      <c r="M24349" s="2" t="s">
        <v>256</v>
      </c>
      <c r="N24349" s="2" t="s">
        <v>67</v>
      </c>
      <c r="O24349" s="2"/>
      <c r="P24349" s="2"/>
      <c r="Q24349" s="2"/>
      <c r="R24349" s="2" t="s">
        <v>83320</v>
      </c>
      <c r="S24349" s="2"/>
      <c r="T24349" s="2"/>
      <c r="U24349" s="3"/>
      <c r="V24349" s="2">
        <v>4987376009195</v>
      </c>
      <c r="W24349" s="3"/>
      <c r="X24349" s="2">
        <v>24987376009113</v>
      </c>
      <c r="Y24349" s="2"/>
      <c r="Z24349" s="2"/>
      <c r="AA24349" s="2"/>
      <c r="AB24349" s="2"/>
      <c r="AC24349" s="2"/>
      <c r="AD24349" s="2"/>
      <c r="AE24349" s="2"/>
      <c r="AF24349" s="2"/>
      <c r="AG24349" s="2"/>
      <c r="AH24349" s="2"/>
      <c r="AI24349" s="2"/>
      <c r="AJ24349" s="2"/>
      <c r="AK24349" s="2"/>
      <c r="AL24349" s="2"/>
      <c r="AM24349" s="2"/>
      <c r="AN24349" s="2"/>
      <c r="AO24349" s="2"/>
      <c r="AP24349" s="2"/>
      <c r="AQ24349" s="2"/>
      <c r="AR24349" s="2"/>
      <c r="AS24349" s="2"/>
      <c r="AT24349" s="2"/>
      <c r="AU24349" s="2"/>
    </row>
    <row r="24350" spans="1:47" x14ac:dyDescent="0.45">
      <c r="A24350" t="s">
        <v>52</v>
      </c>
      <c r="B24350" t="s">
        <v>24141</v>
      </c>
      <c r="C24350" s="1">
        <v>14987114004304</v>
      </c>
      <c r="D24350" s="1">
        <v>100</v>
      </c>
      <c r="E24350" t="s">
        <v>53</v>
      </c>
      <c r="F24350">
        <v>10</v>
      </c>
      <c r="G24350" t="s">
        <v>53</v>
      </c>
      <c r="H24350" t="s">
        <v>50</v>
      </c>
      <c r="I24350" t="s">
        <v>24138</v>
      </c>
      <c r="J24350" t="s">
        <v>24139</v>
      </c>
      <c r="K24350" t="s">
        <v>24138</v>
      </c>
      <c r="M24350" t="s">
        <v>1182</v>
      </c>
      <c r="N24350" t="s">
        <v>51</v>
      </c>
      <c r="R24350" t="s">
        <v>83320</v>
      </c>
      <c r="V24350">
        <v>4987114004390</v>
      </c>
      <c r="X24350">
        <v>24987114004301</v>
      </c>
      <c r="Y24350">
        <v>20220426</v>
      </c>
      <c r="Z24350">
        <v>202310</v>
      </c>
    </row>
    <row r="24351" spans="1:47" x14ac:dyDescent="0.45">
      <c r="A24351" s="2" t="s">
        <v>52</v>
      </c>
      <c r="B24351" s="2" t="s">
        <v>24141</v>
      </c>
      <c r="C24351" s="3">
        <v>14987114004403</v>
      </c>
      <c r="D24351" s="3">
        <v>500</v>
      </c>
      <c r="E24351" s="2" t="s">
        <v>53</v>
      </c>
      <c r="F24351" s="2">
        <v>10</v>
      </c>
      <c r="G24351" s="2" t="s">
        <v>53</v>
      </c>
      <c r="H24351" s="2" t="s">
        <v>50</v>
      </c>
      <c r="I24351" s="2" t="s">
        <v>24138</v>
      </c>
      <c r="J24351" s="2" t="s">
        <v>24139</v>
      </c>
      <c r="K24351" s="2" t="s">
        <v>24138</v>
      </c>
      <c r="L24351" s="2"/>
      <c r="M24351" s="2" t="s">
        <v>1182</v>
      </c>
      <c r="N24351" s="2" t="s">
        <v>51</v>
      </c>
      <c r="O24351" s="2"/>
      <c r="P24351" s="2"/>
      <c r="Q24351" s="2"/>
      <c r="R24351" s="2" t="s">
        <v>83320</v>
      </c>
      <c r="S24351" s="2"/>
      <c r="T24351" s="2"/>
      <c r="U24351" s="3"/>
      <c r="V24351" s="2">
        <v>4987114004390</v>
      </c>
      <c r="W24351" s="3"/>
      <c r="X24351" s="2">
        <v>24987114004400</v>
      </c>
      <c r="Y24351" s="2">
        <v>20220426</v>
      </c>
      <c r="Z24351" s="2">
        <v>202310</v>
      </c>
      <c r="AA24351" s="2"/>
      <c r="AB24351" s="2"/>
      <c r="AC24351" s="2"/>
      <c r="AD24351" s="2"/>
      <c r="AE24351" s="2"/>
      <c r="AF24351" s="2"/>
      <c r="AG24351" s="2"/>
      <c r="AH24351" s="2"/>
      <c r="AI24351" s="2"/>
      <c r="AJ24351" s="2"/>
      <c r="AK24351" s="2"/>
      <c r="AL24351" s="2"/>
      <c r="AM24351" s="2"/>
      <c r="AN24351" s="2"/>
      <c r="AO24351" s="2"/>
      <c r="AP24351" s="2"/>
      <c r="AQ24351" s="2"/>
      <c r="AR24351" s="2"/>
      <c r="AS24351" s="2"/>
      <c r="AT24351" s="2"/>
      <c r="AU24351" s="2"/>
    </row>
    <row r="24352" spans="1:47" x14ac:dyDescent="0.45">
      <c r="A24352" t="s">
        <v>52</v>
      </c>
      <c r="B24352" t="s">
        <v>24141</v>
      </c>
      <c r="C24352" s="1">
        <v>14987114004502</v>
      </c>
      <c r="D24352" s="1">
        <v>1000</v>
      </c>
      <c r="E24352" t="s">
        <v>53</v>
      </c>
      <c r="F24352">
        <v>10</v>
      </c>
      <c r="G24352" t="s">
        <v>53</v>
      </c>
      <c r="H24352" t="s">
        <v>50</v>
      </c>
      <c r="I24352" t="s">
        <v>24138</v>
      </c>
      <c r="J24352" t="s">
        <v>24139</v>
      </c>
      <c r="K24352" t="s">
        <v>24138</v>
      </c>
      <c r="M24352" t="s">
        <v>1182</v>
      </c>
      <c r="N24352" t="s">
        <v>51</v>
      </c>
      <c r="R24352" t="s">
        <v>83320</v>
      </c>
      <c r="V24352">
        <v>4987114004390</v>
      </c>
      <c r="X24352">
        <v>24987114004509</v>
      </c>
      <c r="Y24352">
        <v>20220426</v>
      </c>
      <c r="Z24352">
        <v>202308</v>
      </c>
    </row>
    <row r="24353" spans="1:47" x14ac:dyDescent="0.45">
      <c r="A24353" s="2" t="s">
        <v>52</v>
      </c>
      <c r="B24353" s="2" t="s">
        <v>24141</v>
      </c>
      <c r="C24353" s="3">
        <v>14987901068908</v>
      </c>
      <c r="D24353" s="3">
        <v>100</v>
      </c>
      <c r="E24353" s="2" t="s">
        <v>53</v>
      </c>
      <c r="F24353" s="2">
        <v>10</v>
      </c>
      <c r="G24353" s="2" t="s">
        <v>53</v>
      </c>
      <c r="H24353" s="2" t="s">
        <v>50</v>
      </c>
      <c r="I24353" s="2" t="s">
        <v>24138</v>
      </c>
      <c r="J24353" s="2" t="s">
        <v>24139</v>
      </c>
      <c r="K24353" s="2" t="s">
        <v>24138</v>
      </c>
      <c r="L24353" s="2"/>
      <c r="M24353" s="2" t="s">
        <v>1182</v>
      </c>
      <c r="N24353" s="2" t="s">
        <v>51</v>
      </c>
      <c r="O24353" s="2"/>
      <c r="P24353" s="2"/>
      <c r="Q24353" s="2"/>
      <c r="R24353" s="2" t="s">
        <v>83320</v>
      </c>
      <c r="S24353" s="2"/>
      <c r="T24353" s="2"/>
      <c r="U24353" s="3"/>
      <c r="V24353" s="2">
        <v>4987901068994</v>
      </c>
      <c r="W24353" s="3"/>
      <c r="X24353" s="2">
        <v>24987901068905</v>
      </c>
      <c r="Y24353" s="2"/>
      <c r="Z24353" s="2"/>
      <c r="AA24353" s="2"/>
      <c r="AB24353" s="2"/>
      <c r="AC24353" s="2"/>
      <c r="AD24353" s="2"/>
      <c r="AE24353" s="2"/>
      <c r="AF24353" s="2"/>
      <c r="AG24353" s="2"/>
      <c r="AH24353" s="2"/>
      <c r="AI24353" s="2"/>
      <c r="AJ24353" s="2"/>
      <c r="AK24353" s="2"/>
      <c r="AL24353" s="2"/>
      <c r="AM24353" s="2"/>
      <c r="AN24353" s="2"/>
      <c r="AO24353" s="2"/>
      <c r="AP24353" s="2"/>
      <c r="AQ24353" s="2"/>
      <c r="AR24353" s="2"/>
      <c r="AS24353" s="2"/>
      <c r="AT24353" s="2"/>
      <c r="AU24353" s="2"/>
    </row>
    <row r="24354" spans="1:47" x14ac:dyDescent="0.45">
      <c r="A24354" t="s">
        <v>52</v>
      </c>
      <c r="B24354" t="s">
        <v>24141</v>
      </c>
      <c r="C24354" s="1">
        <v>14987901069004</v>
      </c>
      <c r="D24354" s="1">
        <v>500</v>
      </c>
      <c r="E24354" t="s">
        <v>53</v>
      </c>
      <c r="F24354">
        <v>10</v>
      </c>
      <c r="G24354" t="s">
        <v>53</v>
      </c>
      <c r="H24354" t="s">
        <v>50</v>
      </c>
      <c r="I24354" t="s">
        <v>24138</v>
      </c>
      <c r="J24354" t="s">
        <v>24139</v>
      </c>
      <c r="K24354" t="s">
        <v>24138</v>
      </c>
      <c r="M24354" t="s">
        <v>1182</v>
      </c>
      <c r="N24354" t="s">
        <v>51</v>
      </c>
      <c r="R24354" t="s">
        <v>83320</v>
      </c>
      <c r="V24354">
        <v>4987901068994</v>
      </c>
      <c r="X24354">
        <v>24987901069001</v>
      </c>
    </row>
    <row r="24355" spans="1:47" x14ac:dyDescent="0.45">
      <c r="A24355" s="2" t="s">
        <v>52</v>
      </c>
      <c r="B24355" s="2" t="s">
        <v>24141</v>
      </c>
      <c r="C24355" s="3">
        <v>14987901069103</v>
      </c>
      <c r="D24355" s="3">
        <v>1000</v>
      </c>
      <c r="E24355" s="2" t="s">
        <v>53</v>
      </c>
      <c r="F24355" s="2">
        <v>10</v>
      </c>
      <c r="G24355" s="2" t="s">
        <v>53</v>
      </c>
      <c r="H24355" s="2" t="s">
        <v>50</v>
      </c>
      <c r="I24355" s="2" t="s">
        <v>24138</v>
      </c>
      <c r="J24355" s="2" t="s">
        <v>24139</v>
      </c>
      <c r="K24355" s="2" t="s">
        <v>24138</v>
      </c>
      <c r="L24355" s="2"/>
      <c r="M24355" s="2" t="s">
        <v>1182</v>
      </c>
      <c r="N24355" s="2" t="s">
        <v>51</v>
      </c>
      <c r="O24355" s="2"/>
      <c r="P24355" s="2"/>
      <c r="Q24355" s="2"/>
      <c r="R24355" s="2" t="s">
        <v>83320</v>
      </c>
      <c r="S24355" s="2"/>
      <c r="T24355" s="2"/>
      <c r="U24355" s="3"/>
      <c r="V24355" s="2">
        <v>4987901068994</v>
      </c>
      <c r="W24355" s="3"/>
      <c r="X24355" s="2">
        <v>24987901069100</v>
      </c>
      <c r="Y24355" s="2"/>
      <c r="Z24355" s="2"/>
      <c r="AA24355" s="2"/>
      <c r="AB24355" s="2"/>
      <c r="AC24355" s="2"/>
      <c r="AD24355" s="2"/>
      <c r="AE24355" s="2"/>
      <c r="AF24355" s="2"/>
      <c r="AG24355" s="2"/>
      <c r="AH24355" s="2"/>
      <c r="AI24355" s="2"/>
      <c r="AJ24355" s="2"/>
      <c r="AK24355" s="2"/>
      <c r="AL24355" s="2"/>
      <c r="AM24355" s="2"/>
      <c r="AN24355" s="2"/>
      <c r="AO24355" s="2"/>
      <c r="AP24355" s="2"/>
      <c r="AQ24355" s="2"/>
      <c r="AR24355" s="2"/>
      <c r="AS24355" s="2"/>
      <c r="AT24355" s="2"/>
      <c r="AU24355" s="2"/>
    </row>
    <row r="24356" spans="1:47" x14ac:dyDescent="0.45">
      <c r="A24356" t="s">
        <v>52</v>
      </c>
      <c r="B24356" t="s">
        <v>28702</v>
      </c>
      <c r="C24356" s="1">
        <v>14987901068908</v>
      </c>
      <c r="D24356" s="1">
        <v>100</v>
      </c>
      <c r="E24356" t="s">
        <v>53</v>
      </c>
      <c r="F24356">
        <v>10</v>
      </c>
      <c r="G24356" t="s">
        <v>53</v>
      </c>
      <c r="H24356" t="s">
        <v>50</v>
      </c>
      <c r="I24356" t="s">
        <v>24138</v>
      </c>
      <c r="J24356" t="s">
        <v>24139</v>
      </c>
      <c r="K24356" t="s">
        <v>24138</v>
      </c>
      <c r="M24356" t="s">
        <v>1182</v>
      </c>
      <c r="N24356" t="s">
        <v>51</v>
      </c>
      <c r="R24356" t="s">
        <v>83320</v>
      </c>
      <c r="V24356">
        <v>4987114004390</v>
      </c>
      <c r="W24356" s="1" t="s">
        <v>83830</v>
      </c>
      <c r="X24356">
        <v>24987901068905</v>
      </c>
    </row>
    <row r="24357" spans="1:47" x14ac:dyDescent="0.45">
      <c r="A24357" s="2" t="s">
        <v>56</v>
      </c>
      <c r="B24357" s="2" t="s">
        <v>24140</v>
      </c>
      <c r="C24357" s="3">
        <v>14987114004205</v>
      </c>
      <c r="D24357" s="3">
        <v>1000</v>
      </c>
      <c r="E24357" s="2" t="s">
        <v>53</v>
      </c>
      <c r="F24357" s="2">
        <v>1000</v>
      </c>
      <c r="G24357" s="2" t="s">
        <v>53</v>
      </c>
      <c r="H24357" s="2" t="s">
        <v>50</v>
      </c>
      <c r="I24357" s="2" t="s">
        <v>24138</v>
      </c>
      <c r="J24357" s="2" t="s">
        <v>24139</v>
      </c>
      <c r="K24357" s="2" t="s">
        <v>24138</v>
      </c>
      <c r="L24357" s="2"/>
      <c r="M24357" s="2" t="s">
        <v>1182</v>
      </c>
      <c r="N24357" s="2" t="s">
        <v>51</v>
      </c>
      <c r="O24357" s="2"/>
      <c r="P24357" s="2"/>
      <c r="Q24357" s="2"/>
      <c r="R24357" s="2" t="s">
        <v>83320</v>
      </c>
      <c r="S24357" s="2"/>
      <c r="T24357" s="2"/>
      <c r="U24357" s="3"/>
      <c r="V24357" s="2">
        <v>4987114004291</v>
      </c>
      <c r="W24357" s="3"/>
      <c r="X24357" s="2">
        <v>24987114004202</v>
      </c>
      <c r="Y24357" s="2">
        <v>20220426</v>
      </c>
      <c r="Z24357" s="2">
        <v>202305</v>
      </c>
      <c r="AA24357" s="2"/>
      <c r="AB24357" s="2"/>
      <c r="AC24357" s="2"/>
      <c r="AD24357" s="2"/>
      <c r="AE24357" s="2"/>
      <c r="AF24357" s="2"/>
      <c r="AG24357" s="2"/>
      <c r="AH24357" s="2"/>
      <c r="AI24357" s="2"/>
      <c r="AJ24357" s="2"/>
      <c r="AK24357" s="2"/>
      <c r="AL24357" s="2"/>
      <c r="AM24357" s="2"/>
      <c r="AN24357" s="2"/>
      <c r="AO24357" s="2"/>
      <c r="AP24357" s="2"/>
      <c r="AQ24357" s="2"/>
      <c r="AR24357" s="2"/>
      <c r="AS24357" s="2"/>
      <c r="AT24357" s="2"/>
      <c r="AU24357" s="2"/>
    </row>
    <row r="24358" spans="1:47" x14ac:dyDescent="0.45">
      <c r="A24358" t="s">
        <v>56</v>
      </c>
      <c r="B24358" t="s">
        <v>24140</v>
      </c>
      <c r="C24358" s="1">
        <v>14987901069202</v>
      </c>
      <c r="D24358" s="1">
        <v>1000</v>
      </c>
      <c r="E24358" t="s">
        <v>53</v>
      </c>
      <c r="F24358">
        <v>1000</v>
      </c>
      <c r="G24358" t="s">
        <v>53</v>
      </c>
      <c r="H24358" t="s">
        <v>50</v>
      </c>
      <c r="I24358" t="s">
        <v>24138</v>
      </c>
      <c r="J24358" t="s">
        <v>24139</v>
      </c>
      <c r="K24358" t="s">
        <v>24138</v>
      </c>
      <c r="M24358" t="s">
        <v>1182</v>
      </c>
      <c r="N24358" t="s">
        <v>51</v>
      </c>
      <c r="R24358" t="s">
        <v>83320</v>
      </c>
      <c r="V24358">
        <v>4987901069298</v>
      </c>
      <c r="X24358">
        <v>24987901069209</v>
      </c>
    </row>
    <row r="24359" spans="1:47" x14ac:dyDescent="0.45">
      <c r="A24359" s="2" t="s">
        <v>56</v>
      </c>
      <c r="B24359" s="2" t="s">
        <v>28701</v>
      </c>
      <c r="C24359" s="3">
        <v>14987901069202</v>
      </c>
      <c r="D24359" s="3">
        <v>1000</v>
      </c>
      <c r="E24359" s="2" t="s">
        <v>53</v>
      </c>
      <c r="F24359" s="2">
        <v>1000</v>
      </c>
      <c r="G24359" s="2" t="s">
        <v>53</v>
      </c>
      <c r="H24359" s="2" t="s">
        <v>50</v>
      </c>
      <c r="I24359" s="2" t="s">
        <v>24138</v>
      </c>
      <c r="J24359" s="2" t="s">
        <v>24139</v>
      </c>
      <c r="K24359" s="2" t="s">
        <v>24138</v>
      </c>
      <c r="L24359" s="2"/>
      <c r="M24359" s="2" t="s">
        <v>1182</v>
      </c>
      <c r="N24359" s="2" t="s">
        <v>51</v>
      </c>
      <c r="O24359" s="2"/>
      <c r="P24359" s="2"/>
      <c r="Q24359" s="2"/>
      <c r="R24359" s="2" t="s">
        <v>83320</v>
      </c>
      <c r="S24359" s="2"/>
      <c r="T24359" s="2"/>
      <c r="U24359" s="3"/>
      <c r="V24359" s="2">
        <v>4987114004291</v>
      </c>
      <c r="W24359" s="3" t="s">
        <v>83830</v>
      </c>
      <c r="X24359" s="2">
        <v>24987901069209</v>
      </c>
      <c r="Y24359" s="2"/>
      <c r="Z24359" s="2"/>
      <c r="AA24359" s="2"/>
      <c r="AB24359" s="2"/>
      <c r="AC24359" s="2"/>
      <c r="AD24359" s="2"/>
      <c r="AE24359" s="2"/>
      <c r="AF24359" s="2"/>
      <c r="AG24359" s="2"/>
      <c r="AH24359" s="2"/>
      <c r="AI24359" s="2"/>
      <c r="AJ24359" s="2"/>
      <c r="AK24359" s="2"/>
      <c r="AL24359" s="2"/>
      <c r="AM24359" s="2"/>
      <c r="AN24359" s="2"/>
      <c r="AO24359" s="2"/>
      <c r="AP24359" s="2"/>
      <c r="AQ24359" s="2"/>
      <c r="AR24359" s="2"/>
      <c r="AS24359" s="2"/>
      <c r="AT24359" s="2"/>
      <c r="AU24359" s="2"/>
    </row>
    <row r="24360" spans="1:47" x14ac:dyDescent="0.45">
      <c r="A24360" t="s">
        <v>52</v>
      </c>
      <c r="B24360" t="s">
        <v>45691</v>
      </c>
      <c r="C24360" s="1">
        <v>14987925100325</v>
      </c>
      <c r="D24360" s="1">
        <v>100</v>
      </c>
      <c r="E24360" t="s">
        <v>67</v>
      </c>
      <c r="F24360">
        <v>10</v>
      </c>
      <c r="G24360" t="s">
        <v>67</v>
      </c>
      <c r="H24360" t="s">
        <v>50</v>
      </c>
      <c r="I24360" t="s">
        <v>45689</v>
      </c>
      <c r="J24360" t="s">
        <v>45690</v>
      </c>
      <c r="K24360" t="s">
        <v>45689</v>
      </c>
      <c r="M24360" t="s">
        <v>2436</v>
      </c>
      <c r="N24360" t="s">
        <v>67</v>
      </c>
      <c r="R24360" t="s">
        <v>83320</v>
      </c>
      <c r="V24360">
        <v>4987925520881</v>
      </c>
      <c r="X24360">
        <v>24987925100322</v>
      </c>
    </row>
    <row r="24361" spans="1:47" x14ac:dyDescent="0.45">
      <c r="A24361" s="2" t="s">
        <v>52</v>
      </c>
      <c r="B24361" s="2" t="s">
        <v>45691</v>
      </c>
      <c r="C24361" s="3">
        <v>14987136100329</v>
      </c>
      <c r="D24361" s="3">
        <v>100</v>
      </c>
      <c r="E24361" s="2" t="s">
        <v>67</v>
      </c>
      <c r="F24361" s="2">
        <v>10</v>
      </c>
      <c r="G24361" s="2" t="s">
        <v>67</v>
      </c>
      <c r="H24361" s="2" t="s">
        <v>50</v>
      </c>
      <c r="I24361" s="2" t="s">
        <v>45689</v>
      </c>
      <c r="J24361" s="2" t="s">
        <v>45690</v>
      </c>
      <c r="K24361" s="2" t="s">
        <v>45689</v>
      </c>
      <c r="L24361" s="2"/>
      <c r="M24361" s="2" t="s">
        <v>2436</v>
      </c>
      <c r="N24361" s="2" t="s">
        <v>67</v>
      </c>
      <c r="O24361" s="2"/>
      <c r="P24361" s="2"/>
      <c r="Q24361" s="2"/>
      <c r="R24361" s="2" t="s">
        <v>83320</v>
      </c>
      <c r="S24361" s="2"/>
      <c r="T24361" s="2"/>
      <c r="U24361" s="3"/>
      <c r="V24361" s="2">
        <v>4987136520885</v>
      </c>
      <c r="W24361" s="3"/>
      <c r="X24361" s="2">
        <v>24987136100326</v>
      </c>
      <c r="Y24361" s="2"/>
      <c r="Z24361" s="2"/>
      <c r="AA24361" s="2"/>
      <c r="AB24361" s="2"/>
      <c r="AC24361" s="2"/>
      <c r="AD24361" s="2"/>
      <c r="AE24361" s="2"/>
      <c r="AF24361" s="2"/>
      <c r="AG24361" s="2"/>
      <c r="AH24361" s="2"/>
      <c r="AI24361" s="2"/>
      <c r="AJ24361" s="2"/>
      <c r="AK24361" s="2"/>
      <c r="AL24361" s="2"/>
      <c r="AM24361" s="2"/>
      <c r="AN24361" s="2"/>
      <c r="AO24361" s="2"/>
      <c r="AP24361" s="2"/>
      <c r="AQ24361" s="2"/>
      <c r="AR24361" s="2"/>
      <c r="AS24361" s="2"/>
      <c r="AT24361" s="2"/>
      <c r="AU24361" s="2"/>
    </row>
    <row r="24362" spans="1:47" x14ac:dyDescent="0.45">
      <c r="A24362" t="s">
        <v>52</v>
      </c>
      <c r="B24362" t="s">
        <v>45694</v>
      </c>
      <c r="C24362" s="1">
        <v>14987925100332</v>
      </c>
      <c r="D24362" s="1">
        <v>100</v>
      </c>
      <c r="E24362" t="s">
        <v>67</v>
      </c>
      <c r="F24362">
        <v>10</v>
      </c>
      <c r="G24362" t="s">
        <v>67</v>
      </c>
      <c r="H24362" t="s">
        <v>50</v>
      </c>
      <c r="I24362" t="s">
        <v>45692</v>
      </c>
      <c r="J24362" t="s">
        <v>45693</v>
      </c>
      <c r="K24362" t="s">
        <v>45692</v>
      </c>
      <c r="M24362" t="s">
        <v>200</v>
      </c>
      <c r="N24362" t="s">
        <v>67</v>
      </c>
      <c r="R24362" t="s">
        <v>83320</v>
      </c>
      <c r="V24362">
        <v>4987925520898</v>
      </c>
      <c r="X24362">
        <v>24987925100339</v>
      </c>
    </row>
    <row r="24363" spans="1:47" x14ac:dyDescent="0.45">
      <c r="A24363" s="2" t="s">
        <v>52</v>
      </c>
      <c r="B24363" s="2" t="s">
        <v>45694</v>
      </c>
      <c r="C24363" s="3">
        <v>14987136100336</v>
      </c>
      <c r="D24363" s="3">
        <v>100</v>
      </c>
      <c r="E24363" s="2" t="s">
        <v>67</v>
      </c>
      <c r="F24363" s="2">
        <v>10</v>
      </c>
      <c r="G24363" s="2" t="s">
        <v>67</v>
      </c>
      <c r="H24363" s="2" t="s">
        <v>50</v>
      </c>
      <c r="I24363" s="2" t="s">
        <v>45692</v>
      </c>
      <c r="J24363" s="2" t="s">
        <v>45693</v>
      </c>
      <c r="K24363" s="2" t="s">
        <v>45692</v>
      </c>
      <c r="L24363" s="2"/>
      <c r="M24363" s="2" t="s">
        <v>200</v>
      </c>
      <c r="N24363" s="2" t="s">
        <v>67</v>
      </c>
      <c r="O24363" s="2"/>
      <c r="P24363" s="2"/>
      <c r="Q24363" s="2"/>
      <c r="R24363" s="2" t="s">
        <v>83320</v>
      </c>
      <c r="S24363" s="2"/>
      <c r="T24363" s="2"/>
      <c r="U24363" s="3"/>
      <c r="V24363" s="2">
        <v>4987136520892</v>
      </c>
      <c r="W24363" s="3"/>
      <c r="X24363" s="2">
        <v>24987136100333</v>
      </c>
      <c r="Y24363" s="2"/>
      <c r="Z24363" s="2"/>
      <c r="AA24363" s="2"/>
      <c r="AB24363" s="2"/>
      <c r="AC24363" s="2"/>
      <c r="AD24363" s="2"/>
      <c r="AE24363" s="2"/>
      <c r="AF24363" s="2"/>
      <c r="AG24363" s="2"/>
      <c r="AH24363" s="2"/>
      <c r="AI24363" s="2"/>
      <c r="AJ24363" s="2"/>
      <c r="AK24363" s="2"/>
      <c r="AL24363" s="2"/>
      <c r="AM24363" s="2"/>
      <c r="AN24363" s="2"/>
      <c r="AO24363" s="2"/>
      <c r="AP24363" s="2"/>
      <c r="AQ24363" s="2"/>
      <c r="AR24363" s="2"/>
      <c r="AS24363" s="2"/>
      <c r="AT24363" s="2"/>
      <c r="AU24363" s="2"/>
    </row>
    <row r="24364" spans="1:47" x14ac:dyDescent="0.45">
      <c r="A24364" t="s">
        <v>52</v>
      </c>
      <c r="B24364" t="s">
        <v>51925</v>
      </c>
      <c r="C24364" s="1">
        <v>14987080023217</v>
      </c>
      <c r="D24364" s="1">
        <v>100</v>
      </c>
      <c r="E24364" t="s">
        <v>67</v>
      </c>
      <c r="F24364">
        <v>10</v>
      </c>
      <c r="G24364" t="s">
        <v>67</v>
      </c>
      <c r="H24364" t="s">
        <v>50</v>
      </c>
      <c r="I24364" t="s">
        <v>51923</v>
      </c>
      <c r="J24364" t="s">
        <v>51924</v>
      </c>
      <c r="K24364" t="s">
        <v>51923</v>
      </c>
      <c r="M24364" t="s">
        <v>2436</v>
      </c>
      <c r="N24364" t="s">
        <v>67</v>
      </c>
      <c r="R24364" t="s">
        <v>83320</v>
      </c>
      <c r="V24364">
        <v>4987080905110</v>
      </c>
      <c r="X24364">
        <v>24987080023214</v>
      </c>
    </row>
    <row r="24365" spans="1:47" x14ac:dyDescent="0.45">
      <c r="A24365" s="2" t="s">
        <v>52</v>
      </c>
      <c r="B24365" s="2" t="s">
        <v>51925</v>
      </c>
      <c r="C24365" s="3">
        <v>14987080023231</v>
      </c>
      <c r="D24365" s="3">
        <v>1000</v>
      </c>
      <c r="E24365" s="2" t="s">
        <v>67</v>
      </c>
      <c r="F24365" s="2">
        <v>10</v>
      </c>
      <c r="G24365" s="2" t="s">
        <v>67</v>
      </c>
      <c r="H24365" s="2" t="s">
        <v>50</v>
      </c>
      <c r="I24365" s="2" t="s">
        <v>51923</v>
      </c>
      <c r="J24365" s="2" t="s">
        <v>51924</v>
      </c>
      <c r="K24365" s="2" t="s">
        <v>51923</v>
      </c>
      <c r="L24365" s="2"/>
      <c r="M24365" s="2" t="s">
        <v>2436</v>
      </c>
      <c r="N24365" s="2" t="s">
        <v>67</v>
      </c>
      <c r="O24365" s="2"/>
      <c r="P24365" s="2"/>
      <c r="Q24365" s="2"/>
      <c r="R24365" s="2" t="s">
        <v>83320</v>
      </c>
      <c r="S24365" s="2"/>
      <c r="T24365" s="2"/>
      <c r="U24365" s="3"/>
      <c r="V24365" s="2">
        <v>4987080905110</v>
      </c>
      <c r="W24365" s="3"/>
      <c r="X24365" s="2">
        <v>24987080023238</v>
      </c>
      <c r="Y24365" s="2">
        <v>20230531</v>
      </c>
      <c r="Z24365" s="2"/>
      <c r="AA24365" s="2"/>
      <c r="AB24365" s="2"/>
      <c r="AC24365" s="2"/>
      <c r="AD24365" s="2"/>
      <c r="AE24365" s="2"/>
      <c r="AF24365" s="2"/>
      <c r="AG24365" s="2"/>
      <c r="AH24365" s="2"/>
      <c r="AI24365" s="2"/>
      <c r="AJ24365" s="2"/>
      <c r="AK24365" s="2"/>
      <c r="AL24365" s="2"/>
      <c r="AM24365" s="2"/>
      <c r="AN24365" s="2"/>
      <c r="AO24365" s="2"/>
      <c r="AP24365" s="2"/>
      <c r="AQ24365" s="2"/>
      <c r="AR24365" s="2"/>
      <c r="AS24365" s="2"/>
      <c r="AT24365" s="2"/>
      <c r="AU24365" s="2"/>
    </row>
    <row r="24366" spans="1:47" x14ac:dyDescent="0.45">
      <c r="A24366" t="s">
        <v>52</v>
      </c>
      <c r="B24366" t="s">
        <v>56670</v>
      </c>
      <c r="C24366" s="1">
        <v>14987271039317</v>
      </c>
      <c r="D24366" s="1">
        <v>1200</v>
      </c>
      <c r="E24366" t="s">
        <v>67</v>
      </c>
      <c r="F24366">
        <v>10</v>
      </c>
      <c r="G24366" t="s">
        <v>67</v>
      </c>
      <c r="H24366" t="s">
        <v>50</v>
      </c>
      <c r="I24366" t="s">
        <v>56667</v>
      </c>
      <c r="J24366" t="s">
        <v>56668</v>
      </c>
      <c r="K24366" t="s">
        <v>56669</v>
      </c>
      <c r="M24366" t="s">
        <v>2436</v>
      </c>
      <c r="N24366" t="s">
        <v>67</v>
      </c>
      <c r="R24366" t="s">
        <v>83320</v>
      </c>
      <c r="V24366">
        <v>4987271039303</v>
      </c>
    </row>
    <row r="24367" spans="1:47" x14ac:dyDescent="0.45">
      <c r="A24367" s="2" t="s">
        <v>52</v>
      </c>
      <c r="B24367" s="2" t="s">
        <v>56670</v>
      </c>
      <c r="C24367" s="3">
        <v>14987271039355</v>
      </c>
      <c r="D24367" s="3">
        <v>100</v>
      </c>
      <c r="E24367" s="2" t="s">
        <v>67</v>
      </c>
      <c r="F24367" s="2">
        <v>10</v>
      </c>
      <c r="G24367" s="2" t="s">
        <v>67</v>
      </c>
      <c r="H24367" s="2" t="s">
        <v>50</v>
      </c>
      <c r="I24367" s="2" t="s">
        <v>56667</v>
      </c>
      <c r="J24367" s="2" t="s">
        <v>56668</v>
      </c>
      <c r="K24367" s="2" t="s">
        <v>56669</v>
      </c>
      <c r="L24367" s="2"/>
      <c r="M24367" s="2" t="s">
        <v>2436</v>
      </c>
      <c r="N24367" s="2" t="s">
        <v>67</v>
      </c>
      <c r="O24367" s="2"/>
      <c r="P24367" s="2"/>
      <c r="Q24367" s="2"/>
      <c r="R24367" s="2" t="s">
        <v>83320</v>
      </c>
      <c r="S24367" s="2"/>
      <c r="T24367" s="2"/>
      <c r="U24367" s="3"/>
      <c r="V24367" s="2">
        <v>4987271039303</v>
      </c>
      <c r="W24367" s="3"/>
      <c r="X24367" s="2"/>
      <c r="Y24367" s="2"/>
      <c r="Z24367" s="2"/>
      <c r="AA24367" s="2"/>
      <c r="AB24367" s="2"/>
      <c r="AC24367" s="2"/>
      <c r="AD24367" s="2"/>
      <c r="AE24367" s="2"/>
      <c r="AF24367" s="2"/>
      <c r="AG24367" s="2"/>
      <c r="AH24367" s="2"/>
      <c r="AI24367" s="2"/>
      <c r="AJ24367" s="2"/>
      <c r="AK24367" s="2"/>
      <c r="AL24367" s="2"/>
      <c r="AM24367" s="2"/>
      <c r="AN24367" s="2"/>
      <c r="AO24367" s="2"/>
      <c r="AP24367" s="2"/>
      <c r="AQ24367" s="2"/>
      <c r="AR24367" s="2"/>
      <c r="AS24367" s="2"/>
      <c r="AT24367" s="2"/>
      <c r="AU24367" s="2"/>
    </row>
    <row r="24368" spans="1:47" x14ac:dyDescent="0.45">
      <c r="A24368" t="s">
        <v>56</v>
      </c>
      <c r="B24368" t="s">
        <v>56671</v>
      </c>
      <c r="C24368" s="1">
        <v>14987271039348</v>
      </c>
      <c r="D24368" s="1">
        <v>1200</v>
      </c>
      <c r="E24368" t="s">
        <v>67</v>
      </c>
      <c r="F24368">
        <v>1200</v>
      </c>
      <c r="G24368" t="s">
        <v>67</v>
      </c>
      <c r="H24368" t="s">
        <v>50</v>
      </c>
      <c r="I24368" t="s">
        <v>56667</v>
      </c>
      <c r="J24368" t="s">
        <v>56668</v>
      </c>
      <c r="K24368" t="s">
        <v>56669</v>
      </c>
      <c r="M24368" t="s">
        <v>2436</v>
      </c>
      <c r="N24368" t="s">
        <v>67</v>
      </c>
      <c r="R24368" t="s">
        <v>83320</v>
      </c>
      <c r="V24368">
        <v>4987271039310</v>
      </c>
    </row>
    <row r="24369" spans="1:47" x14ac:dyDescent="0.45">
      <c r="A24369" s="2" t="s">
        <v>52</v>
      </c>
      <c r="B24369" s="2" t="s">
        <v>60653</v>
      </c>
      <c r="C24369" s="3">
        <v>14987155078142</v>
      </c>
      <c r="D24369" s="3">
        <v>100</v>
      </c>
      <c r="E24369" s="2" t="s">
        <v>67</v>
      </c>
      <c r="F24369" s="2">
        <v>10</v>
      </c>
      <c r="G24369" s="2" t="s">
        <v>67</v>
      </c>
      <c r="H24369" s="2" t="s">
        <v>50</v>
      </c>
      <c r="I24369" s="2" t="s">
        <v>60652</v>
      </c>
      <c r="J24369" s="2" t="s">
        <v>56668</v>
      </c>
      <c r="K24369" s="2" t="s">
        <v>56669</v>
      </c>
      <c r="L24369" s="2"/>
      <c r="M24369" s="2" t="s">
        <v>2436</v>
      </c>
      <c r="N24369" s="2" t="s">
        <v>67</v>
      </c>
      <c r="O24369" s="2"/>
      <c r="P24369" s="2"/>
      <c r="Q24369" s="2"/>
      <c r="R24369" s="2" t="s">
        <v>83320</v>
      </c>
      <c r="S24369" s="2"/>
      <c r="T24369" s="2"/>
      <c r="U24369" s="3"/>
      <c r="V24369" s="2">
        <v>4987155078640</v>
      </c>
      <c r="W24369" s="3"/>
      <c r="X24369" s="2"/>
      <c r="Y24369" s="2"/>
      <c r="Z24369" s="2"/>
      <c r="AA24369" s="2"/>
      <c r="AB24369" s="2"/>
      <c r="AC24369" s="2"/>
      <c r="AD24369" s="2"/>
      <c r="AE24369" s="2"/>
      <c r="AF24369" s="2"/>
      <c r="AG24369" s="2"/>
      <c r="AH24369" s="2"/>
      <c r="AI24369" s="2"/>
      <c r="AJ24369" s="2"/>
      <c r="AK24369" s="2"/>
      <c r="AL24369" s="2"/>
      <c r="AM24369" s="2"/>
      <c r="AN24369" s="2"/>
      <c r="AO24369" s="2"/>
      <c r="AP24369" s="2"/>
      <c r="AQ24369" s="2"/>
      <c r="AR24369" s="2"/>
      <c r="AS24369" s="2"/>
      <c r="AT24369" s="2"/>
      <c r="AU24369" s="2"/>
    </row>
    <row r="24370" spans="1:47" x14ac:dyDescent="0.45">
      <c r="A24370" t="s">
        <v>52</v>
      </c>
      <c r="B24370" t="s">
        <v>60653</v>
      </c>
      <c r="C24370" s="1">
        <v>14987155078166</v>
      </c>
      <c r="D24370" s="1">
        <v>1000</v>
      </c>
      <c r="E24370" t="s">
        <v>67</v>
      </c>
      <c r="F24370">
        <v>10</v>
      </c>
      <c r="G24370" t="s">
        <v>67</v>
      </c>
      <c r="H24370" t="s">
        <v>50</v>
      </c>
      <c r="I24370" t="s">
        <v>60652</v>
      </c>
      <c r="J24370" t="s">
        <v>56668</v>
      </c>
      <c r="K24370" t="s">
        <v>56669</v>
      </c>
      <c r="M24370" t="s">
        <v>2436</v>
      </c>
      <c r="N24370" t="s">
        <v>67</v>
      </c>
      <c r="R24370" t="s">
        <v>83320</v>
      </c>
      <c r="V24370">
        <v>4987155078640</v>
      </c>
    </row>
    <row r="24371" spans="1:47" x14ac:dyDescent="0.45">
      <c r="A24371" s="2" t="s">
        <v>56</v>
      </c>
      <c r="B24371" s="2" t="s">
        <v>60654</v>
      </c>
      <c r="C24371" s="3">
        <v>14987155078159</v>
      </c>
      <c r="D24371" s="3">
        <v>1000</v>
      </c>
      <c r="E24371" s="2" t="s">
        <v>67</v>
      </c>
      <c r="F24371" s="2">
        <v>1000</v>
      </c>
      <c r="G24371" s="2" t="s">
        <v>67</v>
      </c>
      <c r="H24371" s="2" t="s">
        <v>50</v>
      </c>
      <c r="I24371" s="2" t="s">
        <v>60652</v>
      </c>
      <c r="J24371" s="2" t="s">
        <v>56668</v>
      </c>
      <c r="K24371" s="2" t="s">
        <v>56669</v>
      </c>
      <c r="L24371" s="2"/>
      <c r="M24371" s="2" t="s">
        <v>2436</v>
      </c>
      <c r="N24371" s="2" t="s">
        <v>67</v>
      </c>
      <c r="O24371" s="2"/>
      <c r="P24371" s="2"/>
      <c r="Q24371" s="2"/>
      <c r="R24371" s="2" t="s">
        <v>83320</v>
      </c>
      <c r="S24371" s="2"/>
      <c r="T24371" s="2"/>
      <c r="U24371" s="3"/>
      <c r="V24371" s="2">
        <v>4987155078657</v>
      </c>
      <c r="W24371" s="3"/>
      <c r="X24371" s="2"/>
      <c r="Y24371" s="2"/>
      <c r="Z24371" s="2"/>
      <c r="AA24371" s="2"/>
      <c r="AB24371" s="2"/>
      <c r="AC24371" s="2"/>
      <c r="AD24371" s="2"/>
      <c r="AE24371" s="2"/>
      <c r="AF24371" s="2"/>
      <c r="AG24371" s="2"/>
      <c r="AH24371" s="2"/>
      <c r="AI24371" s="2"/>
      <c r="AJ24371" s="2"/>
      <c r="AK24371" s="2"/>
      <c r="AL24371" s="2"/>
      <c r="AM24371" s="2"/>
      <c r="AN24371" s="2"/>
      <c r="AO24371" s="2"/>
      <c r="AP24371" s="2"/>
      <c r="AQ24371" s="2"/>
      <c r="AR24371" s="2"/>
      <c r="AS24371" s="2"/>
      <c r="AT24371" s="2"/>
      <c r="AU24371" s="2"/>
    </row>
    <row r="24372" spans="1:47" x14ac:dyDescent="0.45">
      <c r="A24372" t="s">
        <v>52</v>
      </c>
      <c r="B24372" t="s">
        <v>51929</v>
      </c>
      <c r="C24372" s="1">
        <v>14987080023019</v>
      </c>
      <c r="D24372" s="1">
        <v>100</v>
      </c>
      <c r="E24372" t="s">
        <v>67</v>
      </c>
      <c r="F24372">
        <v>10</v>
      </c>
      <c r="G24372" t="s">
        <v>67</v>
      </c>
      <c r="H24372" t="s">
        <v>50</v>
      </c>
      <c r="I24372" t="s">
        <v>51926</v>
      </c>
      <c r="J24372" t="s">
        <v>51927</v>
      </c>
      <c r="K24372" t="s">
        <v>51928</v>
      </c>
      <c r="M24372" t="s">
        <v>256</v>
      </c>
      <c r="N24372" t="s">
        <v>67</v>
      </c>
      <c r="R24372" t="s">
        <v>83320</v>
      </c>
      <c r="V24372">
        <v>4987080905103</v>
      </c>
      <c r="X24372">
        <v>24987080023016</v>
      </c>
    </row>
    <row r="24373" spans="1:47" x14ac:dyDescent="0.45">
      <c r="A24373" s="2" t="s">
        <v>52</v>
      </c>
      <c r="B24373" s="2" t="s">
        <v>56673</v>
      </c>
      <c r="C24373" s="3">
        <v>14987271039454</v>
      </c>
      <c r="D24373" s="3">
        <v>100</v>
      </c>
      <c r="E24373" s="2" t="s">
        <v>67</v>
      </c>
      <c r="F24373" s="2">
        <v>10</v>
      </c>
      <c r="G24373" s="2" t="s">
        <v>67</v>
      </c>
      <c r="H24373" s="2" t="s">
        <v>50</v>
      </c>
      <c r="I24373" s="2" t="s">
        <v>56672</v>
      </c>
      <c r="J24373" s="2" t="s">
        <v>51927</v>
      </c>
      <c r="K24373" s="2" t="s">
        <v>51928</v>
      </c>
      <c r="L24373" s="2"/>
      <c r="M24373" s="2" t="s">
        <v>256</v>
      </c>
      <c r="N24373" s="2" t="s">
        <v>67</v>
      </c>
      <c r="O24373" s="2"/>
      <c r="P24373" s="2"/>
      <c r="Q24373" s="2"/>
      <c r="R24373" s="2" t="s">
        <v>83320</v>
      </c>
      <c r="S24373" s="2"/>
      <c r="T24373" s="2"/>
      <c r="U24373" s="3"/>
      <c r="V24373" s="2">
        <v>4987271039402</v>
      </c>
      <c r="W24373" s="3"/>
      <c r="X24373" s="2"/>
      <c r="Y24373" s="2"/>
      <c r="Z24373" s="2"/>
      <c r="AA24373" s="2"/>
      <c r="AB24373" s="2"/>
      <c r="AC24373" s="2"/>
      <c r="AD24373" s="2"/>
      <c r="AE24373" s="2"/>
      <c r="AF24373" s="2"/>
      <c r="AG24373" s="2"/>
      <c r="AH24373" s="2"/>
      <c r="AI24373" s="2"/>
      <c r="AJ24373" s="2"/>
      <c r="AK24373" s="2"/>
      <c r="AL24373" s="2"/>
      <c r="AM24373" s="2"/>
      <c r="AN24373" s="2"/>
      <c r="AO24373" s="2"/>
      <c r="AP24373" s="2"/>
      <c r="AQ24373" s="2"/>
      <c r="AR24373" s="2"/>
      <c r="AS24373" s="2"/>
      <c r="AT24373" s="2"/>
      <c r="AU24373" s="2"/>
    </row>
    <row r="24374" spans="1:47" x14ac:dyDescent="0.45">
      <c r="A24374" t="s">
        <v>52</v>
      </c>
      <c r="B24374" t="s">
        <v>60656</v>
      </c>
      <c r="C24374" s="1">
        <v>14987155310020</v>
      </c>
      <c r="D24374" s="1">
        <v>100</v>
      </c>
      <c r="E24374" t="s">
        <v>67</v>
      </c>
      <c r="F24374">
        <v>10</v>
      </c>
      <c r="G24374" t="s">
        <v>67</v>
      </c>
      <c r="H24374" t="s">
        <v>50</v>
      </c>
      <c r="I24374" t="s">
        <v>60655</v>
      </c>
      <c r="J24374" t="s">
        <v>51927</v>
      </c>
      <c r="K24374" t="s">
        <v>51928</v>
      </c>
      <c r="M24374" t="s">
        <v>256</v>
      </c>
      <c r="N24374" t="s">
        <v>67</v>
      </c>
      <c r="R24374" t="s">
        <v>83320</v>
      </c>
      <c r="V24374">
        <v>4987155310528</v>
      </c>
    </row>
    <row r="24375" spans="1:47" x14ac:dyDescent="0.45">
      <c r="A24375" s="2" t="s">
        <v>56</v>
      </c>
      <c r="B24375" s="2" t="s">
        <v>56676</v>
      </c>
      <c r="C24375" s="3">
        <v>14987271039522</v>
      </c>
      <c r="D24375" s="3">
        <v>1000</v>
      </c>
      <c r="E24375" s="2" t="s">
        <v>87</v>
      </c>
      <c r="F24375" s="2">
        <v>100</v>
      </c>
      <c r="G24375" s="2" t="s">
        <v>87</v>
      </c>
      <c r="H24375" s="2" t="s">
        <v>50</v>
      </c>
      <c r="I24375" s="2" t="s">
        <v>56674</v>
      </c>
      <c r="J24375" s="2" t="s">
        <v>56675</v>
      </c>
      <c r="K24375" s="2" t="s">
        <v>56674</v>
      </c>
      <c r="L24375" s="2"/>
      <c r="M24375" s="2" t="s">
        <v>1429</v>
      </c>
      <c r="N24375" s="2" t="s">
        <v>177</v>
      </c>
      <c r="O24375" s="2"/>
      <c r="P24375" s="2"/>
      <c r="Q24375" s="2"/>
      <c r="R24375" s="2" t="s">
        <v>83320</v>
      </c>
      <c r="S24375" s="2"/>
      <c r="T24375" s="2"/>
      <c r="U24375" s="3"/>
      <c r="V24375" s="2">
        <v>4987271039501</v>
      </c>
      <c r="W24375" s="3"/>
      <c r="X24375" s="2"/>
      <c r="Y24375" s="2"/>
      <c r="Z24375" s="2"/>
      <c r="AA24375" s="2"/>
      <c r="AB24375" s="2"/>
      <c r="AC24375" s="2"/>
      <c r="AD24375" s="2"/>
      <c r="AE24375" s="2"/>
      <c r="AF24375" s="2"/>
      <c r="AG24375" s="2"/>
      <c r="AH24375" s="2"/>
      <c r="AI24375" s="2"/>
      <c r="AJ24375" s="2"/>
      <c r="AK24375" s="2"/>
      <c r="AL24375" s="2"/>
      <c r="AM24375" s="2"/>
      <c r="AN24375" s="2"/>
      <c r="AO24375" s="2"/>
      <c r="AP24375" s="2"/>
      <c r="AQ24375" s="2"/>
      <c r="AR24375" s="2"/>
      <c r="AS24375" s="2"/>
      <c r="AT24375" s="2"/>
      <c r="AU24375" s="2"/>
    </row>
    <row r="24376" spans="1:47" x14ac:dyDescent="0.45">
      <c r="A24376" t="s">
        <v>56</v>
      </c>
      <c r="B24376" t="s">
        <v>56676</v>
      </c>
      <c r="C24376" s="1">
        <v>14987271039553</v>
      </c>
      <c r="D24376" s="1">
        <v>100</v>
      </c>
      <c r="E24376" t="s">
        <v>87</v>
      </c>
      <c r="F24376">
        <v>100</v>
      </c>
      <c r="G24376" t="s">
        <v>87</v>
      </c>
      <c r="H24376" t="s">
        <v>50</v>
      </c>
      <c r="I24376" t="s">
        <v>56674</v>
      </c>
      <c r="J24376" t="s">
        <v>56675</v>
      </c>
      <c r="K24376" t="s">
        <v>56674</v>
      </c>
      <c r="M24376" t="s">
        <v>1429</v>
      </c>
      <c r="N24376" t="s">
        <v>177</v>
      </c>
      <c r="R24376" t="s">
        <v>83320</v>
      </c>
      <c r="V24376">
        <v>4987271039501</v>
      </c>
    </row>
    <row r="24377" spans="1:47" x14ac:dyDescent="0.45">
      <c r="A24377" s="2" t="s">
        <v>56</v>
      </c>
      <c r="B24377" s="2" t="s">
        <v>46539</v>
      </c>
      <c r="C24377" s="3">
        <v>14987716243156</v>
      </c>
      <c r="D24377" s="3">
        <v>500</v>
      </c>
      <c r="E24377" s="2" t="s">
        <v>87</v>
      </c>
      <c r="F24377" s="2">
        <v>500</v>
      </c>
      <c r="G24377" s="2" t="s">
        <v>87</v>
      </c>
      <c r="H24377" s="2" t="s">
        <v>50</v>
      </c>
      <c r="I24377" s="2" t="s">
        <v>46538</v>
      </c>
      <c r="J24377" s="2" t="s">
        <v>9288</v>
      </c>
      <c r="K24377" s="2" t="s">
        <v>9289</v>
      </c>
      <c r="L24377" s="2"/>
      <c r="M24377" s="2" t="s">
        <v>577</v>
      </c>
      <c r="N24377" s="2" t="s">
        <v>36</v>
      </c>
      <c r="O24377" s="2"/>
      <c r="P24377" s="2"/>
      <c r="Q24377" s="2"/>
      <c r="R24377" s="2" t="s">
        <v>83320</v>
      </c>
      <c r="S24377" s="2"/>
      <c r="T24377" s="2"/>
      <c r="U24377" s="3"/>
      <c r="V24377" s="2">
        <v>4987716243104</v>
      </c>
      <c r="W24377" s="3"/>
      <c r="X24377" s="2"/>
      <c r="Y24377" s="2"/>
      <c r="Z24377" s="2"/>
      <c r="AA24377" s="2"/>
      <c r="AB24377" s="2"/>
      <c r="AC24377" s="2"/>
      <c r="AD24377" s="2"/>
      <c r="AE24377" s="2"/>
      <c r="AF24377" s="2"/>
      <c r="AG24377" s="2"/>
      <c r="AH24377" s="2"/>
      <c r="AI24377" s="2"/>
      <c r="AJ24377" s="2"/>
      <c r="AK24377" s="2"/>
      <c r="AL24377" s="2"/>
      <c r="AM24377" s="2"/>
      <c r="AN24377" s="2"/>
      <c r="AO24377" s="2"/>
      <c r="AP24377" s="2"/>
      <c r="AQ24377" s="2"/>
      <c r="AR24377" s="2"/>
      <c r="AS24377" s="2"/>
      <c r="AT24377" s="2"/>
      <c r="AU24377" s="2"/>
    </row>
    <row r="24378" spans="1:47" x14ac:dyDescent="0.45">
      <c r="A24378" t="s">
        <v>52</v>
      </c>
      <c r="B24378" t="s">
        <v>51931</v>
      </c>
      <c r="C24378" s="1">
        <v>14987080061011</v>
      </c>
      <c r="D24378" s="1">
        <v>100</v>
      </c>
      <c r="E24378" t="s">
        <v>53</v>
      </c>
      <c r="F24378">
        <v>10</v>
      </c>
      <c r="G24378" t="s">
        <v>53</v>
      </c>
      <c r="H24378" t="s">
        <v>50</v>
      </c>
      <c r="I24378" t="s">
        <v>51930</v>
      </c>
      <c r="J24378" t="s">
        <v>13942</v>
      </c>
      <c r="K24378" t="s">
        <v>13943</v>
      </c>
      <c r="M24378" t="s">
        <v>1182</v>
      </c>
      <c r="N24378" t="s">
        <v>51</v>
      </c>
      <c r="R24378" t="s">
        <v>83320</v>
      </c>
      <c r="Y24378">
        <v>20150930</v>
      </c>
    </row>
    <row r="24379" spans="1:47" x14ac:dyDescent="0.45">
      <c r="A24379" s="2" t="s">
        <v>52</v>
      </c>
      <c r="B24379" s="2" t="s">
        <v>51931</v>
      </c>
      <c r="C24379" s="3">
        <v>14987080061028</v>
      </c>
      <c r="D24379" s="3">
        <v>500</v>
      </c>
      <c r="E24379" s="2" t="s">
        <v>53</v>
      </c>
      <c r="F24379" s="2">
        <v>10</v>
      </c>
      <c r="G24379" s="2" t="s">
        <v>53</v>
      </c>
      <c r="H24379" s="2" t="s">
        <v>50</v>
      </c>
      <c r="I24379" s="2" t="s">
        <v>51930</v>
      </c>
      <c r="J24379" s="2" t="s">
        <v>13942</v>
      </c>
      <c r="K24379" s="2" t="s">
        <v>13943</v>
      </c>
      <c r="L24379" s="2"/>
      <c r="M24379" s="2" t="s">
        <v>1182</v>
      </c>
      <c r="N24379" s="2" t="s">
        <v>51</v>
      </c>
      <c r="O24379" s="2"/>
      <c r="P24379" s="2"/>
      <c r="Q24379" s="2"/>
      <c r="R24379" s="2" t="s">
        <v>83320</v>
      </c>
      <c r="S24379" s="2"/>
      <c r="T24379" s="2"/>
      <c r="U24379" s="3"/>
      <c r="V24379" s="2"/>
      <c r="W24379" s="3"/>
      <c r="X24379" s="2"/>
      <c r="Y24379" s="2">
        <v>20150930</v>
      </c>
      <c r="Z24379" s="2"/>
      <c r="AA24379" s="2"/>
      <c r="AB24379" s="2"/>
      <c r="AC24379" s="2"/>
      <c r="AD24379" s="2"/>
      <c r="AE24379" s="2"/>
      <c r="AF24379" s="2"/>
      <c r="AG24379" s="2"/>
      <c r="AH24379" s="2"/>
      <c r="AI24379" s="2"/>
      <c r="AJ24379" s="2"/>
      <c r="AK24379" s="2"/>
      <c r="AL24379" s="2"/>
      <c r="AM24379" s="2"/>
      <c r="AN24379" s="2"/>
      <c r="AO24379" s="2"/>
      <c r="AP24379" s="2"/>
      <c r="AQ24379" s="2"/>
      <c r="AR24379" s="2"/>
      <c r="AS24379" s="2"/>
      <c r="AT24379" s="2"/>
      <c r="AU24379" s="2"/>
    </row>
    <row r="24380" spans="1:47" x14ac:dyDescent="0.45">
      <c r="A24380" t="s">
        <v>52</v>
      </c>
      <c r="B24380" t="s">
        <v>51931</v>
      </c>
      <c r="C24380" s="1">
        <v>14987080061035</v>
      </c>
      <c r="D24380" s="1">
        <v>1000</v>
      </c>
      <c r="E24380" t="s">
        <v>53</v>
      </c>
      <c r="F24380">
        <v>10</v>
      </c>
      <c r="G24380" t="s">
        <v>53</v>
      </c>
      <c r="H24380" t="s">
        <v>50</v>
      </c>
      <c r="I24380" t="s">
        <v>51930</v>
      </c>
      <c r="J24380" t="s">
        <v>13942</v>
      </c>
      <c r="K24380" t="s">
        <v>13943</v>
      </c>
      <c r="M24380" t="s">
        <v>1182</v>
      </c>
      <c r="N24380" t="s">
        <v>51</v>
      </c>
      <c r="R24380" t="s">
        <v>83320</v>
      </c>
      <c r="Y24380">
        <v>20150930</v>
      </c>
    </row>
    <row r="24381" spans="1:47" x14ac:dyDescent="0.45">
      <c r="A24381" s="2" t="s">
        <v>56</v>
      </c>
      <c r="B24381" s="2" t="s">
        <v>51932</v>
      </c>
      <c r="C24381" s="3">
        <v>14987080061066</v>
      </c>
      <c r="D24381" s="3">
        <v>1000</v>
      </c>
      <c r="E24381" s="2" t="s">
        <v>53</v>
      </c>
      <c r="F24381" s="2">
        <v>1000</v>
      </c>
      <c r="G24381" s="2" t="s">
        <v>53</v>
      </c>
      <c r="H24381" s="2" t="s">
        <v>50</v>
      </c>
      <c r="I24381" s="2" t="s">
        <v>51930</v>
      </c>
      <c r="J24381" s="2" t="s">
        <v>13942</v>
      </c>
      <c r="K24381" s="2" t="s">
        <v>13943</v>
      </c>
      <c r="L24381" s="2"/>
      <c r="M24381" s="2" t="s">
        <v>1182</v>
      </c>
      <c r="N24381" s="2" t="s">
        <v>51</v>
      </c>
      <c r="O24381" s="2"/>
      <c r="P24381" s="2"/>
      <c r="Q24381" s="2"/>
      <c r="R24381" s="2" t="s">
        <v>83320</v>
      </c>
      <c r="S24381" s="2"/>
      <c r="T24381" s="2"/>
      <c r="U24381" s="3"/>
      <c r="V24381" s="2"/>
      <c r="W24381" s="3"/>
      <c r="X24381" s="2"/>
      <c r="Y24381" s="2">
        <v>20150930</v>
      </c>
      <c r="Z24381" s="2"/>
      <c r="AA24381" s="2"/>
      <c r="AB24381" s="2"/>
      <c r="AC24381" s="2"/>
      <c r="AD24381" s="2"/>
      <c r="AE24381" s="2"/>
      <c r="AF24381" s="2"/>
      <c r="AG24381" s="2"/>
      <c r="AH24381" s="2"/>
      <c r="AI24381" s="2"/>
      <c r="AJ24381" s="2"/>
      <c r="AK24381" s="2"/>
      <c r="AL24381" s="2"/>
      <c r="AM24381" s="2"/>
      <c r="AN24381" s="2"/>
      <c r="AO24381" s="2"/>
      <c r="AP24381" s="2"/>
      <c r="AQ24381" s="2"/>
      <c r="AR24381" s="2"/>
      <c r="AS24381" s="2"/>
      <c r="AT24381" s="2"/>
      <c r="AU24381" s="2"/>
    </row>
    <row r="24382" spans="1:47" x14ac:dyDescent="0.45">
      <c r="A24382" t="s">
        <v>56</v>
      </c>
      <c r="B24382" t="s">
        <v>51936</v>
      </c>
      <c r="C24382" s="1">
        <v>14987080309052</v>
      </c>
      <c r="D24382" s="1">
        <v>500</v>
      </c>
      <c r="E24382" t="s">
        <v>87</v>
      </c>
      <c r="F24382">
        <v>500</v>
      </c>
      <c r="G24382" t="s">
        <v>87</v>
      </c>
      <c r="H24382" t="s">
        <v>50</v>
      </c>
      <c r="I24382" t="s">
        <v>51933</v>
      </c>
      <c r="J24382" t="s">
        <v>51934</v>
      </c>
      <c r="K24382" t="s">
        <v>51935</v>
      </c>
      <c r="L24382">
        <v>20240331</v>
      </c>
      <c r="M24382" t="s">
        <v>609</v>
      </c>
      <c r="N24382" t="s">
        <v>177</v>
      </c>
      <c r="R24382" t="s">
        <v>83320</v>
      </c>
      <c r="V24382">
        <v>4987080989523</v>
      </c>
      <c r="X24382">
        <v>24987080309059</v>
      </c>
      <c r="Y24382">
        <v>20200731</v>
      </c>
    </row>
    <row r="24383" spans="1:47" x14ac:dyDescent="0.45">
      <c r="A24383" s="2" t="s">
        <v>561</v>
      </c>
      <c r="B24383" s="2" t="s">
        <v>51937</v>
      </c>
      <c r="C24383" s="3">
        <v>14987080309021</v>
      </c>
      <c r="D24383" s="3">
        <v>600</v>
      </c>
      <c r="E24383" s="2" t="s">
        <v>87</v>
      </c>
      <c r="F24383" s="2">
        <v>1</v>
      </c>
      <c r="G24383" s="2" t="s">
        <v>87</v>
      </c>
      <c r="H24383" s="2" t="s">
        <v>50</v>
      </c>
      <c r="I24383" s="2" t="s">
        <v>51933</v>
      </c>
      <c r="J24383" s="2" t="s">
        <v>51934</v>
      </c>
      <c r="K24383" s="2" t="s">
        <v>51935</v>
      </c>
      <c r="L24383" s="2">
        <v>20240331</v>
      </c>
      <c r="M24383" s="2" t="s">
        <v>609</v>
      </c>
      <c r="N24383" s="2" t="s">
        <v>177</v>
      </c>
      <c r="O24383" s="2"/>
      <c r="P24383" s="2"/>
      <c r="Q24383" s="2"/>
      <c r="R24383" s="2" t="s">
        <v>83320</v>
      </c>
      <c r="S24383" s="2"/>
      <c r="T24383" s="2" t="s">
        <v>83382</v>
      </c>
      <c r="U24383" s="3"/>
      <c r="V24383" s="2">
        <v>4987080989530</v>
      </c>
      <c r="W24383" s="3"/>
      <c r="X24383" s="2">
        <v>24987080309028</v>
      </c>
      <c r="Y24383" s="2">
        <v>20200731</v>
      </c>
      <c r="Z24383" s="2"/>
      <c r="AA24383" s="2"/>
      <c r="AB24383" s="2"/>
      <c r="AC24383" s="2"/>
      <c r="AD24383" s="2"/>
      <c r="AE24383" s="2"/>
      <c r="AF24383" s="2"/>
      <c r="AG24383" s="2"/>
      <c r="AH24383" s="2"/>
      <c r="AI24383" s="2"/>
      <c r="AJ24383" s="2"/>
      <c r="AK24383" s="2"/>
      <c r="AL24383" s="2"/>
      <c r="AM24383" s="2"/>
      <c r="AN24383" s="2"/>
      <c r="AO24383" s="2"/>
      <c r="AP24383" s="2"/>
      <c r="AQ24383" s="2"/>
      <c r="AR24383" s="2"/>
      <c r="AS24383" s="2"/>
      <c r="AT24383" s="2"/>
      <c r="AU24383" s="2"/>
    </row>
    <row r="24384" spans="1:47" x14ac:dyDescent="0.45">
      <c r="A24384" t="s">
        <v>56</v>
      </c>
      <c r="B24384" t="s">
        <v>65001</v>
      </c>
      <c r="C24384" s="1">
        <v>14987376353110</v>
      </c>
      <c r="D24384" s="1">
        <v>100</v>
      </c>
      <c r="E24384" t="s">
        <v>87</v>
      </c>
      <c r="F24384">
        <v>100</v>
      </c>
      <c r="G24384" t="s">
        <v>87</v>
      </c>
      <c r="H24384" t="s">
        <v>50</v>
      </c>
      <c r="I24384" t="s">
        <v>65000</v>
      </c>
      <c r="J24384" t="s">
        <v>51934</v>
      </c>
      <c r="K24384" t="s">
        <v>51935</v>
      </c>
      <c r="L24384">
        <v>20240331</v>
      </c>
      <c r="M24384" t="s">
        <v>609</v>
      </c>
      <c r="N24384" t="s">
        <v>177</v>
      </c>
      <c r="R24384" t="s">
        <v>83320</v>
      </c>
      <c r="V24384">
        <v>4987376353182</v>
      </c>
      <c r="X24384">
        <v>24987376353117</v>
      </c>
    </row>
    <row r="24385" spans="1:47" x14ac:dyDescent="0.45">
      <c r="A24385" s="2" t="s">
        <v>561</v>
      </c>
      <c r="B24385" s="2" t="s">
        <v>65002</v>
      </c>
      <c r="C24385" s="3">
        <v>14987376353127</v>
      </c>
      <c r="D24385" s="3">
        <v>600</v>
      </c>
      <c r="E24385" s="2" t="s">
        <v>87</v>
      </c>
      <c r="F24385" s="2">
        <v>1</v>
      </c>
      <c r="G24385" s="2" t="s">
        <v>87</v>
      </c>
      <c r="H24385" s="2" t="s">
        <v>50</v>
      </c>
      <c r="I24385" s="2" t="s">
        <v>65000</v>
      </c>
      <c r="J24385" s="2" t="s">
        <v>51934</v>
      </c>
      <c r="K24385" s="2" t="s">
        <v>51935</v>
      </c>
      <c r="L24385" s="2">
        <v>20240331</v>
      </c>
      <c r="M24385" s="2" t="s">
        <v>609</v>
      </c>
      <c r="N24385" s="2" t="s">
        <v>177</v>
      </c>
      <c r="O24385" s="2"/>
      <c r="P24385" s="2"/>
      <c r="Q24385" s="2"/>
      <c r="R24385" s="2" t="s">
        <v>83320</v>
      </c>
      <c r="S24385" s="2"/>
      <c r="T24385" s="2">
        <v>3</v>
      </c>
      <c r="U24385" s="3"/>
      <c r="V24385" s="2">
        <v>4987376353199</v>
      </c>
      <c r="W24385" s="3"/>
      <c r="X24385" s="2">
        <v>24987376353124</v>
      </c>
      <c r="Y24385" s="2"/>
      <c r="Z24385" s="2"/>
      <c r="AA24385" s="2"/>
      <c r="AB24385" s="2"/>
      <c r="AC24385" s="2"/>
      <c r="AD24385" s="2"/>
      <c r="AE24385" s="2"/>
      <c r="AF24385" s="2"/>
      <c r="AG24385" s="2"/>
      <c r="AH24385" s="2"/>
      <c r="AI24385" s="2"/>
      <c r="AJ24385" s="2"/>
      <c r="AK24385" s="2"/>
      <c r="AL24385" s="2"/>
      <c r="AM24385" s="2"/>
      <c r="AN24385" s="2"/>
      <c r="AO24385" s="2"/>
      <c r="AP24385" s="2"/>
      <c r="AQ24385" s="2"/>
      <c r="AR24385" s="2"/>
      <c r="AS24385" s="2"/>
      <c r="AT24385" s="2"/>
      <c r="AU24385" s="2"/>
    </row>
    <row r="24386" spans="1:47" x14ac:dyDescent="0.45">
      <c r="A24386" t="s">
        <v>52</v>
      </c>
      <c r="B24386" t="s">
        <v>19304</v>
      </c>
      <c r="C24386" s="1">
        <v>14987190022001</v>
      </c>
      <c r="D24386" s="1">
        <v>100</v>
      </c>
      <c r="E24386" t="s">
        <v>53</v>
      </c>
      <c r="F24386">
        <v>10</v>
      </c>
      <c r="G24386" t="s">
        <v>53</v>
      </c>
      <c r="H24386" t="s">
        <v>50</v>
      </c>
      <c r="I24386" t="s">
        <v>19303</v>
      </c>
      <c r="J24386" t="s">
        <v>13942</v>
      </c>
      <c r="K24386" t="s">
        <v>13943</v>
      </c>
      <c r="M24386" t="s">
        <v>1182</v>
      </c>
      <c r="N24386" t="s">
        <v>51</v>
      </c>
      <c r="R24386" t="s">
        <v>83320</v>
      </c>
      <c r="V24386">
        <v>4987190669308</v>
      </c>
    </row>
    <row r="24387" spans="1:47" x14ac:dyDescent="0.45">
      <c r="A24387" s="2" t="s">
        <v>52</v>
      </c>
      <c r="B24387" s="2" t="s">
        <v>19304</v>
      </c>
      <c r="C24387" s="3">
        <v>14987190022056</v>
      </c>
      <c r="D24387" s="3">
        <v>1000</v>
      </c>
      <c r="E24387" s="2" t="s">
        <v>53</v>
      </c>
      <c r="F24387" s="2">
        <v>10</v>
      </c>
      <c r="G24387" s="2" t="s">
        <v>53</v>
      </c>
      <c r="H24387" s="2" t="s">
        <v>50</v>
      </c>
      <c r="I24387" s="2" t="s">
        <v>19303</v>
      </c>
      <c r="J24387" s="2" t="s">
        <v>13942</v>
      </c>
      <c r="K24387" s="2" t="s">
        <v>13943</v>
      </c>
      <c r="L24387" s="2"/>
      <c r="M24387" s="2" t="s">
        <v>1182</v>
      </c>
      <c r="N24387" s="2" t="s">
        <v>51</v>
      </c>
      <c r="O24387" s="2"/>
      <c r="P24387" s="2"/>
      <c r="Q24387" s="2"/>
      <c r="R24387" s="2" t="s">
        <v>83320</v>
      </c>
      <c r="S24387" s="2"/>
      <c r="T24387" s="2"/>
      <c r="U24387" s="3"/>
      <c r="V24387" s="2">
        <v>4987190669308</v>
      </c>
      <c r="W24387" s="3"/>
      <c r="X24387" s="2"/>
      <c r="Y24387" s="2"/>
      <c r="Z24387" s="2"/>
      <c r="AA24387" s="2"/>
      <c r="AB24387" s="2"/>
      <c r="AC24387" s="2"/>
      <c r="AD24387" s="2"/>
      <c r="AE24387" s="2"/>
      <c r="AF24387" s="2"/>
      <c r="AG24387" s="2"/>
      <c r="AH24387" s="2"/>
      <c r="AI24387" s="2"/>
      <c r="AJ24387" s="2"/>
      <c r="AK24387" s="2"/>
      <c r="AL24387" s="2"/>
      <c r="AM24387" s="2"/>
      <c r="AN24387" s="2"/>
      <c r="AO24387" s="2"/>
      <c r="AP24387" s="2"/>
      <c r="AQ24387" s="2"/>
      <c r="AR24387" s="2"/>
      <c r="AS24387" s="2"/>
      <c r="AT24387" s="2"/>
      <c r="AU24387" s="2"/>
    </row>
    <row r="24388" spans="1:47" x14ac:dyDescent="0.45">
      <c r="A24388" t="s">
        <v>56</v>
      </c>
      <c r="B24388" t="s">
        <v>19305</v>
      </c>
      <c r="C24388" s="1">
        <v>14987190022063</v>
      </c>
      <c r="D24388" s="1">
        <v>1000</v>
      </c>
      <c r="E24388" t="s">
        <v>53</v>
      </c>
      <c r="F24388">
        <v>1000</v>
      </c>
      <c r="G24388" t="s">
        <v>53</v>
      </c>
      <c r="H24388" t="s">
        <v>50</v>
      </c>
      <c r="I24388" t="s">
        <v>19303</v>
      </c>
      <c r="J24388" t="s">
        <v>13942</v>
      </c>
      <c r="K24388" t="s">
        <v>13943</v>
      </c>
      <c r="M24388" t="s">
        <v>1182</v>
      </c>
      <c r="N24388" t="s">
        <v>51</v>
      </c>
      <c r="R24388" t="s">
        <v>83320</v>
      </c>
      <c r="V24388">
        <v>4987190669353</v>
      </c>
    </row>
    <row r="24389" spans="1:47" x14ac:dyDescent="0.45">
      <c r="A24389" s="2" t="s">
        <v>52</v>
      </c>
      <c r="B24389" s="2" t="s">
        <v>54186</v>
      </c>
      <c r="C24389" s="3">
        <v>14987124147015</v>
      </c>
      <c r="D24389" s="3">
        <v>100</v>
      </c>
      <c r="E24389" s="2" t="s">
        <v>53</v>
      </c>
      <c r="F24389" s="2">
        <v>10</v>
      </c>
      <c r="G24389" s="2" t="s">
        <v>53</v>
      </c>
      <c r="H24389" s="2" t="s">
        <v>50</v>
      </c>
      <c r="I24389" s="2" t="s">
        <v>54185</v>
      </c>
      <c r="J24389" s="2" t="s">
        <v>13942</v>
      </c>
      <c r="K24389" s="2" t="s">
        <v>13943</v>
      </c>
      <c r="L24389" s="2"/>
      <c r="M24389" s="2" t="s">
        <v>1182</v>
      </c>
      <c r="N24389" s="2" t="s">
        <v>51</v>
      </c>
      <c r="O24389" s="2"/>
      <c r="P24389" s="2"/>
      <c r="Q24389" s="2"/>
      <c r="R24389" s="2" t="s">
        <v>83320</v>
      </c>
      <c r="S24389" s="2"/>
      <c r="T24389" s="2"/>
      <c r="U24389" s="3"/>
      <c r="V24389" s="2">
        <v>4987124910018</v>
      </c>
      <c r="W24389" s="3"/>
      <c r="X24389" s="2">
        <v>24987124147012</v>
      </c>
      <c r="Y24389" s="2"/>
      <c r="Z24389" s="2"/>
      <c r="AA24389" s="2"/>
      <c r="AB24389" s="2"/>
      <c r="AC24389" s="2"/>
      <c r="AD24389" s="2"/>
      <c r="AE24389" s="2"/>
      <c r="AF24389" s="2"/>
      <c r="AG24389" s="2"/>
      <c r="AH24389" s="2"/>
      <c r="AI24389" s="2"/>
      <c r="AJ24389" s="2"/>
      <c r="AK24389" s="2"/>
      <c r="AL24389" s="2"/>
      <c r="AM24389" s="2"/>
      <c r="AN24389" s="2"/>
      <c r="AO24389" s="2"/>
      <c r="AP24389" s="2"/>
      <c r="AQ24389" s="2"/>
      <c r="AR24389" s="2"/>
      <c r="AS24389" s="2"/>
      <c r="AT24389" s="2"/>
      <c r="AU24389" s="2"/>
    </row>
    <row r="24390" spans="1:47" x14ac:dyDescent="0.45">
      <c r="A24390" t="s">
        <v>52</v>
      </c>
      <c r="B24390" t="s">
        <v>54186</v>
      </c>
      <c r="C24390" s="1">
        <v>14987124147039</v>
      </c>
      <c r="D24390" s="1">
        <v>1200</v>
      </c>
      <c r="E24390" t="s">
        <v>53</v>
      </c>
      <c r="F24390">
        <v>10</v>
      </c>
      <c r="G24390" t="s">
        <v>53</v>
      </c>
      <c r="H24390" t="s">
        <v>50</v>
      </c>
      <c r="I24390" t="s">
        <v>54185</v>
      </c>
      <c r="J24390" t="s">
        <v>13942</v>
      </c>
      <c r="K24390" t="s">
        <v>13943</v>
      </c>
      <c r="M24390" t="s">
        <v>1182</v>
      </c>
      <c r="N24390" t="s">
        <v>51</v>
      </c>
      <c r="R24390" t="s">
        <v>83320</v>
      </c>
      <c r="V24390">
        <v>4987124910018</v>
      </c>
      <c r="X24390">
        <v>24987124147036</v>
      </c>
    </row>
    <row r="24391" spans="1:47" x14ac:dyDescent="0.45">
      <c r="A24391" s="2" t="s">
        <v>56</v>
      </c>
      <c r="B24391" s="2" t="s">
        <v>54187</v>
      </c>
      <c r="C24391" s="3">
        <v>14987124147060</v>
      </c>
      <c r="D24391" s="3">
        <v>1200</v>
      </c>
      <c r="E24391" s="2" t="s">
        <v>53</v>
      </c>
      <c r="F24391" s="2">
        <v>1200</v>
      </c>
      <c r="G24391" s="2" t="s">
        <v>53</v>
      </c>
      <c r="H24391" s="2" t="s">
        <v>50</v>
      </c>
      <c r="I24391" s="2" t="s">
        <v>54185</v>
      </c>
      <c r="J24391" s="2" t="s">
        <v>13942</v>
      </c>
      <c r="K24391" s="2" t="s">
        <v>13943</v>
      </c>
      <c r="L24391" s="2"/>
      <c r="M24391" s="2" t="s">
        <v>1182</v>
      </c>
      <c r="N24391" s="2" t="s">
        <v>51</v>
      </c>
      <c r="O24391" s="2"/>
      <c r="P24391" s="2"/>
      <c r="Q24391" s="2"/>
      <c r="R24391" s="2" t="s">
        <v>83320</v>
      </c>
      <c r="S24391" s="2"/>
      <c r="T24391" s="2"/>
      <c r="U24391" s="3"/>
      <c r="V24391" s="2">
        <v>4987124910056</v>
      </c>
      <c r="W24391" s="3"/>
      <c r="X24391" s="2">
        <v>24987124147067</v>
      </c>
      <c r="Y24391" s="2"/>
      <c r="Z24391" s="2"/>
      <c r="AA24391" s="2"/>
      <c r="AB24391" s="2"/>
      <c r="AC24391" s="2"/>
      <c r="AD24391" s="2"/>
      <c r="AE24391" s="2"/>
      <c r="AF24391" s="2"/>
      <c r="AG24391" s="2"/>
      <c r="AH24391" s="2"/>
      <c r="AI24391" s="2"/>
      <c r="AJ24391" s="2"/>
      <c r="AK24391" s="2"/>
      <c r="AL24391" s="2"/>
      <c r="AM24391" s="2"/>
      <c r="AN24391" s="2"/>
      <c r="AO24391" s="2"/>
      <c r="AP24391" s="2"/>
      <c r="AQ24391" s="2"/>
      <c r="AR24391" s="2"/>
      <c r="AS24391" s="2"/>
      <c r="AT24391" s="2"/>
      <c r="AU24391" s="2"/>
    </row>
    <row r="24392" spans="1:47" x14ac:dyDescent="0.45">
      <c r="A24392" t="s">
        <v>52</v>
      </c>
      <c r="B24392" t="s">
        <v>35063</v>
      </c>
      <c r="C24392" s="1">
        <v>14987885016353</v>
      </c>
      <c r="D24392" s="1">
        <v>100</v>
      </c>
      <c r="E24392" t="s">
        <v>53</v>
      </c>
      <c r="F24392">
        <v>10</v>
      </c>
      <c r="G24392" t="s">
        <v>53</v>
      </c>
      <c r="H24392" t="s">
        <v>50</v>
      </c>
      <c r="I24392" t="s">
        <v>35062</v>
      </c>
      <c r="J24392" t="s">
        <v>13942</v>
      </c>
      <c r="K24392" t="s">
        <v>13943</v>
      </c>
      <c r="M24392" t="s">
        <v>1182</v>
      </c>
      <c r="N24392" t="s">
        <v>51</v>
      </c>
      <c r="R24392" t="s">
        <v>83320</v>
      </c>
      <c r="V24392">
        <v>4987476237009</v>
      </c>
      <c r="X24392">
        <v>24987885016350</v>
      </c>
    </row>
    <row r="24393" spans="1:47" x14ac:dyDescent="0.45">
      <c r="A24393" s="2" t="s">
        <v>52</v>
      </c>
      <c r="B24393" s="2" t="s">
        <v>35063</v>
      </c>
      <c r="C24393" s="3">
        <v>14987792359413</v>
      </c>
      <c r="D24393" s="3">
        <v>100</v>
      </c>
      <c r="E24393" s="2" t="s">
        <v>53</v>
      </c>
      <c r="F24393" s="2">
        <v>10</v>
      </c>
      <c r="G24393" s="2" t="s">
        <v>53</v>
      </c>
      <c r="H24393" s="2" t="s">
        <v>50</v>
      </c>
      <c r="I24393" s="2" t="s">
        <v>35062</v>
      </c>
      <c r="J24393" s="2" t="s">
        <v>13942</v>
      </c>
      <c r="K24393" s="2" t="s">
        <v>13943</v>
      </c>
      <c r="L24393" s="2"/>
      <c r="M24393" s="2" t="s">
        <v>1182</v>
      </c>
      <c r="N24393" s="2" t="s">
        <v>51</v>
      </c>
      <c r="O24393" s="2"/>
      <c r="P24393" s="2"/>
      <c r="Q24393" s="2"/>
      <c r="R24393" s="2" t="s">
        <v>83320</v>
      </c>
      <c r="S24393" s="2"/>
      <c r="T24393" s="2"/>
      <c r="U24393" s="3"/>
      <c r="V24393" s="2">
        <v>4987476237009</v>
      </c>
      <c r="W24393" s="3"/>
      <c r="X24393" s="2"/>
      <c r="Y24393" s="2"/>
      <c r="Z24393" s="2"/>
      <c r="AA24393" s="2"/>
      <c r="AB24393" s="2"/>
      <c r="AC24393" s="2"/>
      <c r="AD24393" s="2"/>
      <c r="AE24393" s="2"/>
      <c r="AF24393" s="2"/>
      <c r="AG24393" s="2"/>
      <c r="AH24393" s="2"/>
      <c r="AI24393" s="2"/>
      <c r="AJ24393" s="2"/>
      <c r="AK24393" s="2"/>
      <c r="AL24393" s="2"/>
      <c r="AM24393" s="2"/>
      <c r="AN24393" s="2"/>
      <c r="AO24393" s="2"/>
      <c r="AP24393" s="2"/>
      <c r="AQ24393" s="2"/>
      <c r="AR24393" s="2"/>
      <c r="AS24393" s="2"/>
      <c r="AT24393" s="2"/>
      <c r="AU24393" s="2"/>
    </row>
    <row r="24394" spans="1:47" x14ac:dyDescent="0.45">
      <c r="A24394" t="s">
        <v>52</v>
      </c>
      <c r="B24394" t="s">
        <v>35063</v>
      </c>
      <c r="C24394" s="1">
        <v>14987828111831</v>
      </c>
      <c r="D24394" s="1">
        <v>100</v>
      </c>
      <c r="E24394" t="s">
        <v>53</v>
      </c>
      <c r="F24394">
        <v>10</v>
      </c>
      <c r="G24394" t="s">
        <v>53</v>
      </c>
      <c r="H24394" t="s">
        <v>50</v>
      </c>
      <c r="I24394" t="s">
        <v>35062</v>
      </c>
      <c r="J24394" t="s">
        <v>13942</v>
      </c>
      <c r="K24394" t="s">
        <v>13943</v>
      </c>
      <c r="M24394" t="s">
        <v>1182</v>
      </c>
      <c r="N24394" t="s">
        <v>51</v>
      </c>
      <c r="R24394" t="s">
        <v>83320</v>
      </c>
      <c r="V24394">
        <v>4987476237009</v>
      </c>
      <c r="Y24394">
        <v>20191231</v>
      </c>
    </row>
    <row r="24395" spans="1:47" x14ac:dyDescent="0.45">
      <c r="A24395" s="2" t="s">
        <v>52</v>
      </c>
      <c r="B24395" s="2" t="s">
        <v>35063</v>
      </c>
      <c r="C24395" s="3">
        <v>14987828111848</v>
      </c>
      <c r="D24395" s="3">
        <v>1000</v>
      </c>
      <c r="E24395" s="2" t="s">
        <v>53</v>
      </c>
      <c r="F24395" s="2">
        <v>10</v>
      </c>
      <c r="G24395" s="2" t="s">
        <v>53</v>
      </c>
      <c r="H24395" s="2" t="s">
        <v>50</v>
      </c>
      <c r="I24395" s="2" t="s">
        <v>35062</v>
      </c>
      <c r="J24395" s="2" t="s">
        <v>13942</v>
      </c>
      <c r="K24395" s="2" t="s">
        <v>13943</v>
      </c>
      <c r="L24395" s="2"/>
      <c r="M24395" s="2" t="s">
        <v>1182</v>
      </c>
      <c r="N24395" s="2" t="s">
        <v>51</v>
      </c>
      <c r="O24395" s="2"/>
      <c r="P24395" s="2"/>
      <c r="Q24395" s="2"/>
      <c r="R24395" s="2" t="s">
        <v>83320</v>
      </c>
      <c r="S24395" s="2"/>
      <c r="T24395" s="2"/>
      <c r="U24395" s="3"/>
      <c r="V24395" s="2">
        <v>4987476237009</v>
      </c>
      <c r="W24395" s="3"/>
      <c r="X24395" s="2"/>
      <c r="Y24395" s="2">
        <v>20180531</v>
      </c>
      <c r="Z24395" s="2"/>
      <c r="AA24395" s="2"/>
      <c r="AB24395" s="2"/>
      <c r="AC24395" s="2"/>
      <c r="AD24395" s="2"/>
      <c r="AE24395" s="2"/>
      <c r="AF24395" s="2"/>
      <c r="AG24395" s="2"/>
      <c r="AH24395" s="2"/>
      <c r="AI24395" s="2"/>
      <c r="AJ24395" s="2"/>
      <c r="AK24395" s="2"/>
      <c r="AL24395" s="2"/>
      <c r="AM24395" s="2"/>
      <c r="AN24395" s="2"/>
      <c r="AO24395" s="2"/>
      <c r="AP24395" s="2"/>
      <c r="AQ24395" s="2"/>
      <c r="AR24395" s="2"/>
      <c r="AS24395" s="2"/>
      <c r="AT24395" s="2"/>
      <c r="AU24395" s="2"/>
    </row>
    <row r="24396" spans="1:47" x14ac:dyDescent="0.45">
      <c r="A24396" t="s">
        <v>52</v>
      </c>
      <c r="B24396" t="s">
        <v>35063</v>
      </c>
      <c r="C24396" s="1">
        <v>14987476157205</v>
      </c>
      <c r="D24396" s="1">
        <v>100</v>
      </c>
      <c r="E24396" t="s">
        <v>53</v>
      </c>
      <c r="F24396">
        <v>10</v>
      </c>
      <c r="G24396" t="s">
        <v>53</v>
      </c>
      <c r="H24396" t="s">
        <v>50</v>
      </c>
      <c r="I24396" t="s">
        <v>35062</v>
      </c>
      <c r="J24396" t="s">
        <v>13942</v>
      </c>
      <c r="K24396" t="s">
        <v>13943</v>
      </c>
      <c r="M24396" t="s">
        <v>1182</v>
      </c>
      <c r="N24396" t="s">
        <v>51</v>
      </c>
      <c r="R24396" t="s">
        <v>83320</v>
      </c>
      <c r="V24396">
        <v>4987476237009</v>
      </c>
      <c r="X24396">
        <v>24987476157202</v>
      </c>
      <c r="Y24396">
        <v>20260331</v>
      </c>
      <c r="Z24396">
        <v>202703</v>
      </c>
    </row>
    <row r="24397" spans="1:47" x14ac:dyDescent="0.45">
      <c r="A24397" s="2" t="s">
        <v>52</v>
      </c>
      <c r="B24397" s="2" t="s">
        <v>35063</v>
      </c>
      <c r="C24397" s="3">
        <v>14987476157212</v>
      </c>
      <c r="D24397" s="3">
        <v>1000</v>
      </c>
      <c r="E24397" s="2" t="s">
        <v>53</v>
      </c>
      <c r="F24397" s="2">
        <v>10</v>
      </c>
      <c r="G24397" s="2" t="s">
        <v>53</v>
      </c>
      <c r="H24397" s="2" t="s">
        <v>50</v>
      </c>
      <c r="I24397" s="2" t="s">
        <v>35062</v>
      </c>
      <c r="J24397" s="2" t="s">
        <v>13942</v>
      </c>
      <c r="K24397" s="2" t="s">
        <v>13943</v>
      </c>
      <c r="L24397" s="2"/>
      <c r="M24397" s="2" t="s">
        <v>1182</v>
      </c>
      <c r="N24397" s="2" t="s">
        <v>51</v>
      </c>
      <c r="O24397" s="2"/>
      <c r="P24397" s="2"/>
      <c r="Q24397" s="2"/>
      <c r="R24397" s="2" t="s">
        <v>83320</v>
      </c>
      <c r="S24397" s="2"/>
      <c r="T24397" s="2"/>
      <c r="U24397" s="3"/>
      <c r="V24397" s="2">
        <v>4987476237009</v>
      </c>
      <c r="W24397" s="3"/>
      <c r="X24397" s="2">
        <v>24987476157219</v>
      </c>
      <c r="Y24397" s="2">
        <v>20260331</v>
      </c>
      <c r="Z24397" s="2">
        <v>202703</v>
      </c>
      <c r="AA24397" s="2"/>
      <c r="AB24397" s="2"/>
      <c r="AC24397" s="2"/>
      <c r="AD24397" s="2"/>
      <c r="AE24397" s="2"/>
      <c r="AF24397" s="2"/>
      <c r="AG24397" s="2"/>
      <c r="AH24397" s="2"/>
      <c r="AI24397" s="2"/>
      <c r="AJ24397" s="2"/>
      <c r="AK24397" s="2"/>
      <c r="AL24397" s="2"/>
      <c r="AM24397" s="2"/>
      <c r="AN24397" s="2"/>
      <c r="AO24397" s="2"/>
      <c r="AP24397" s="2"/>
      <c r="AQ24397" s="2"/>
      <c r="AR24397" s="2"/>
      <c r="AS24397" s="2"/>
      <c r="AT24397" s="2"/>
      <c r="AU24397" s="2"/>
    </row>
    <row r="24398" spans="1:47" x14ac:dyDescent="0.45">
      <c r="A24398" t="s">
        <v>56</v>
      </c>
      <c r="B24398" t="s">
        <v>81705</v>
      </c>
      <c r="C24398" s="1">
        <v>14987476157229</v>
      </c>
      <c r="D24398" s="1">
        <v>1000</v>
      </c>
      <c r="E24398" t="s">
        <v>53</v>
      </c>
      <c r="F24398">
        <v>1000</v>
      </c>
      <c r="G24398" t="s">
        <v>53</v>
      </c>
      <c r="H24398" t="s">
        <v>50</v>
      </c>
      <c r="I24398" t="s">
        <v>35062</v>
      </c>
      <c r="J24398" t="s">
        <v>13942</v>
      </c>
      <c r="K24398" t="s">
        <v>13943</v>
      </c>
      <c r="M24398" t="s">
        <v>1182</v>
      </c>
      <c r="N24398" t="s">
        <v>51</v>
      </c>
      <c r="R24398" t="s">
        <v>83320</v>
      </c>
      <c r="V24398">
        <v>4987476237016</v>
      </c>
      <c r="X24398">
        <v>24987476157226</v>
      </c>
      <c r="Y24398">
        <v>20260331</v>
      </c>
      <c r="Z24398">
        <v>202502</v>
      </c>
    </row>
    <row r="24399" spans="1:47" x14ac:dyDescent="0.45">
      <c r="A24399" s="2" t="s">
        <v>52</v>
      </c>
      <c r="B24399" s="2" t="s">
        <v>51940</v>
      </c>
      <c r="C24399" s="3">
        <v>14987080329012</v>
      </c>
      <c r="D24399" s="3">
        <v>100</v>
      </c>
      <c r="E24399" s="2" t="s">
        <v>53</v>
      </c>
      <c r="F24399" s="2">
        <v>10</v>
      </c>
      <c r="G24399" s="2" t="s">
        <v>53</v>
      </c>
      <c r="H24399" s="2" t="s">
        <v>50</v>
      </c>
      <c r="I24399" s="2" t="s">
        <v>51938</v>
      </c>
      <c r="J24399" s="2" t="s">
        <v>13942</v>
      </c>
      <c r="K24399" s="2" t="s">
        <v>13943</v>
      </c>
      <c r="L24399" s="2"/>
      <c r="M24399" s="2" t="s">
        <v>1182</v>
      </c>
      <c r="N24399" s="2" t="s">
        <v>51</v>
      </c>
      <c r="O24399" s="2"/>
      <c r="P24399" s="2"/>
      <c r="Q24399" s="2"/>
      <c r="R24399" s="2" t="s">
        <v>83320</v>
      </c>
      <c r="S24399" s="2"/>
      <c r="T24399" s="2"/>
      <c r="U24399" s="3"/>
      <c r="V24399" s="2">
        <v>4987080989554</v>
      </c>
      <c r="W24399" s="3"/>
      <c r="X24399" s="2">
        <v>24987080329019</v>
      </c>
      <c r="Y24399" s="2">
        <v>20251031</v>
      </c>
      <c r="Z24399" s="2"/>
      <c r="AA24399" s="2"/>
      <c r="AB24399" s="2"/>
      <c r="AC24399" s="2"/>
      <c r="AD24399" s="2"/>
      <c r="AE24399" s="2"/>
      <c r="AF24399" s="2"/>
      <c r="AG24399" s="2"/>
      <c r="AH24399" s="2"/>
      <c r="AI24399" s="2"/>
      <c r="AJ24399" s="2"/>
      <c r="AK24399" s="2"/>
      <c r="AL24399" s="2"/>
      <c r="AM24399" s="2"/>
      <c r="AN24399" s="2"/>
      <c r="AO24399" s="2"/>
      <c r="AP24399" s="2"/>
      <c r="AQ24399" s="2"/>
      <c r="AR24399" s="2"/>
      <c r="AS24399" s="2"/>
      <c r="AT24399" s="2"/>
      <c r="AU24399" s="2"/>
    </row>
    <row r="24400" spans="1:47" x14ac:dyDescent="0.45">
      <c r="A24400" t="s">
        <v>52</v>
      </c>
      <c r="B24400" t="s">
        <v>51940</v>
      </c>
      <c r="C24400" s="1">
        <v>14987080329029</v>
      </c>
      <c r="D24400" s="1">
        <v>500</v>
      </c>
      <c r="E24400" t="s">
        <v>53</v>
      </c>
      <c r="F24400">
        <v>10</v>
      </c>
      <c r="G24400" t="s">
        <v>53</v>
      </c>
      <c r="H24400" t="s">
        <v>50</v>
      </c>
      <c r="I24400" t="s">
        <v>51938</v>
      </c>
      <c r="J24400" t="s">
        <v>13942</v>
      </c>
      <c r="K24400" t="s">
        <v>13943</v>
      </c>
      <c r="M24400" t="s">
        <v>1182</v>
      </c>
      <c r="N24400" t="s">
        <v>51</v>
      </c>
      <c r="R24400" t="s">
        <v>83320</v>
      </c>
      <c r="V24400">
        <v>4987080989554</v>
      </c>
      <c r="X24400">
        <v>24987080329026</v>
      </c>
      <c r="Y24400">
        <v>20201130</v>
      </c>
    </row>
    <row r="24401" spans="1:47" x14ac:dyDescent="0.45">
      <c r="A24401" s="2" t="s">
        <v>52</v>
      </c>
      <c r="B24401" s="2" t="s">
        <v>51940</v>
      </c>
      <c r="C24401" s="3">
        <v>14987080329036</v>
      </c>
      <c r="D24401" s="3">
        <v>1000</v>
      </c>
      <c r="E24401" s="2" t="s">
        <v>53</v>
      </c>
      <c r="F24401" s="2">
        <v>10</v>
      </c>
      <c r="G24401" s="2" t="s">
        <v>53</v>
      </c>
      <c r="H24401" s="2" t="s">
        <v>50</v>
      </c>
      <c r="I24401" s="2" t="s">
        <v>51938</v>
      </c>
      <c r="J24401" s="2" t="s">
        <v>13942</v>
      </c>
      <c r="K24401" s="2" t="s">
        <v>13943</v>
      </c>
      <c r="L24401" s="2"/>
      <c r="M24401" s="2" t="s">
        <v>1182</v>
      </c>
      <c r="N24401" s="2" t="s">
        <v>51</v>
      </c>
      <c r="O24401" s="2"/>
      <c r="P24401" s="2"/>
      <c r="Q24401" s="2"/>
      <c r="R24401" s="2" t="s">
        <v>83320</v>
      </c>
      <c r="S24401" s="2"/>
      <c r="T24401" s="2"/>
      <c r="U24401" s="3"/>
      <c r="V24401" s="2">
        <v>4987080989554</v>
      </c>
      <c r="W24401" s="3"/>
      <c r="X24401" s="2">
        <v>24987080329033</v>
      </c>
      <c r="Y24401" s="2">
        <v>20230531</v>
      </c>
      <c r="Z24401" s="2"/>
      <c r="AA24401" s="2"/>
      <c r="AB24401" s="2"/>
      <c r="AC24401" s="2"/>
      <c r="AD24401" s="2"/>
      <c r="AE24401" s="2"/>
      <c r="AF24401" s="2"/>
      <c r="AG24401" s="2"/>
      <c r="AH24401" s="2"/>
      <c r="AI24401" s="2"/>
      <c r="AJ24401" s="2"/>
      <c r="AK24401" s="2"/>
      <c r="AL24401" s="2"/>
      <c r="AM24401" s="2"/>
      <c r="AN24401" s="2"/>
      <c r="AO24401" s="2"/>
      <c r="AP24401" s="2"/>
      <c r="AQ24401" s="2"/>
      <c r="AR24401" s="2"/>
      <c r="AS24401" s="2"/>
      <c r="AT24401" s="2"/>
      <c r="AU24401" s="2"/>
    </row>
    <row r="24402" spans="1:47" x14ac:dyDescent="0.45">
      <c r="A24402" t="s">
        <v>56</v>
      </c>
      <c r="B24402" t="s">
        <v>51939</v>
      </c>
      <c r="C24402" s="1">
        <v>14987080329067</v>
      </c>
      <c r="D24402" s="1">
        <v>1000</v>
      </c>
      <c r="E24402" t="s">
        <v>53</v>
      </c>
      <c r="F24402">
        <v>1000</v>
      </c>
      <c r="G24402" t="s">
        <v>53</v>
      </c>
      <c r="H24402" t="s">
        <v>50</v>
      </c>
      <c r="I24402" t="s">
        <v>51938</v>
      </c>
      <c r="J24402" t="s">
        <v>13942</v>
      </c>
      <c r="K24402" t="s">
        <v>13943</v>
      </c>
      <c r="M24402" t="s">
        <v>1182</v>
      </c>
      <c r="N24402" t="s">
        <v>51</v>
      </c>
      <c r="R24402" t="s">
        <v>83320</v>
      </c>
      <c r="V24402">
        <v>4987080989547</v>
      </c>
      <c r="X24402">
        <v>24987080329064</v>
      </c>
      <c r="Y24402">
        <v>20230531</v>
      </c>
    </row>
    <row r="24403" spans="1:47" x14ac:dyDescent="0.45">
      <c r="A24403" s="2" t="s">
        <v>52</v>
      </c>
      <c r="B24403" s="2" t="s">
        <v>56678</v>
      </c>
      <c r="C24403" s="3">
        <v>14987271040054</v>
      </c>
      <c r="D24403" s="3">
        <v>100</v>
      </c>
      <c r="E24403" s="2" t="s">
        <v>53</v>
      </c>
      <c r="F24403" s="2">
        <v>10</v>
      </c>
      <c r="G24403" s="2" t="s">
        <v>53</v>
      </c>
      <c r="H24403" s="2" t="s">
        <v>50</v>
      </c>
      <c r="I24403" s="2" t="s">
        <v>56677</v>
      </c>
      <c r="J24403" s="2" t="s">
        <v>13942</v>
      </c>
      <c r="K24403" s="2" t="s">
        <v>13943</v>
      </c>
      <c r="L24403" s="2"/>
      <c r="M24403" s="2" t="s">
        <v>1182</v>
      </c>
      <c r="N24403" s="2" t="s">
        <v>51</v>
      </c>
      <c r="O24403" s="2"/>
      <c r="P24403" s="2"/>
      <c r="Q24403" s="2"/>
      <c r="R24403" s="2" t="s">
        <v>83320</v>
      </c>
      <c r="S24403" s="2"/>
      <c r="T24403" s="2"/>
      <c r="U24403" s="3"/>
      <c r="V24403" s="2">
        <v>4987271040002</v>
      </c>
      <c r="W24403" s="3"/>
      <c r="X24403" s="2">
        <v>24987271040051</v>
      </c>
      <c r="Y24403" s="2"/>
      <c r="Z24403" s="2"/>
      <c r="AA24403" s="2"/>
      <c r="AB24403" s="2"/>
      <c r="AC24403" s="2"/>
      <c r="AD24403" s="2"/>
      <c r="AE24403" s="2"/>
      <c r="AF24403" s="2"/>
      <c r="AG24403" s="2"/>
      <c r="AH24403" s="2"/>
      <c r="AI24403" s="2"/>
      <c r="AJ24403" s="2"/>
      <c r="AK24403" s="2"/>
      <c r="AL24403" s="2"/>
      <c r="AM24403" s="2"/>
      <c r="AN24403" s="2"/>
      <c r="AO24403" s="2"/>
      <c r="AP24403" s="2"/>
      <c r="AQ24403" s="2"/>
      <c r="AR24403" s="2"/>
      <c r="AS24403" s="2"/>
      <c r="AT24403" s="2"/>
      <c r="AU24403" s="2"/>
    </row>
    <row r="24404" spans="1:47" x14ac:dyDescent="0.45">
      <c r="A24404" t="s">
        <v>52</v>
      </c>
      <c r="B24404" t="s">
        <v>56678</v>
      </c>
      <c r="C24404" s="1">
        <v>14987271040061</v>
      </c>
      <c r="D24404" s="1">
        <v>1000</v>
      </c>
      <c r="E24404" t="s">
        <v>53</v>
      </c>
      <c r="F24404">
        <v>10</v>
      </c>
      <c r="G24404" t="s">
        <v>53</v>
      </c>
      <c r="H24404" t="s">
        <v>50</v>
      </c>
      <c r="I24404" t="s">
        <v>56677</v>
      </c>
      <c r="J24404" t="s">
        <v>13942</v>
      </c>
      <c r="K24404" t="s">
        <v>13943</v>
      </c>
      <c r="M24404" t="s">
        <v>1182</v>
      </c>
      <c r="N24404" t="s">
        <v>51</v>
      </c>
      <c r="R24404" t="s">
        <v>83320</v>
      </c>
      <c r="V24404">
        <v>4987271040002</v>
      </c>
      <c r="X24404">
        <v>24987271040068</v>
      </c>
    </row>
    <row r="24405" spans="1:47" x14ac:dyDescent="0.45">
      <c r="A24405" s="2" t="s">
        <v>56</v>
      </c>
      <c r="B24405" s="2" t="s">
        <v>56679</v>
      </c>
      <c r="C24405" s="3">
        <v>14987271040047</v>
      </c>
      <c r="D24405" s="3">
        <v>1200</v>
      </c>
      <c r="E24405" s="2" t="s">
        <v>53</v>
      </c>
      <c r="F24405" s="2">
        <v>1200</v>
      </c>
      <c r="G24405" s="2" t="s">
        <v>53</v>
      </c>
      <c r="H24405" s="2" t="s">
        <v>50</v>
      </c>
      <c r="I24405" s="2" t="s">
        <v>56677</v>
      </c>
      <c r="J24405" s="2" t="s">
        <v>13942</v>
      </c>
      <c r="K24405" s="2" t="s">
        <v>13943</v>
      </c>
      <c r="L24405" s="2"/>
      <c r="M24405" s="2" t="s">
        <v>1182</v>
      </c>
      <c r="N24405" s="2" t="s">
        <v>51</v>
      </c>
      <c r="O24405" s="2"/>
      <c r="P24405" s="2"/>
      <c r="Q24405" s="2"/>
      <c r="R24405" s="2" t="s">
        <v>83320</v>
      </c>
      <c r="S24405" s="2"/>
      <c r="T24405" s="2"/>
      <c r="U24405" s="3"/>
      <c r="V24405" s="2">
        <v>4987271040019</v>
      </c>
      <c r="W24405" s="3"/>
      <c r="X24405" s="2">
        <v>24987271040044</v>
      </c>
      <c r="Y24405" s="2"/>
      <c r="Z24405" s="2"/>
      <c r="AA24405" s="2"/>
      <c r="AB24405" s="2"/>
      <c r="AC24405" s="2"/>
      <c r="AD24405" s="2"/>
      <c r="AE24405" s="2"/>
      <c r="AF24405" s="2"/>
      <c r="AG24405" s="2"/>
      <c r="AH24405" s="2"/>
      <c r="AI24405" s="2"/>
      <c r="AJ24405" s="2"/>
      <c r="AK24405" s="2"/>
      <c r="AL24405" s="2"/>
      <c r="AM24405" s="2"/>
      <c r="AN24405" s="2"/>
      <c r="AO24405" s="2"/>
      <c r="AP24405" s="2"/>
      <c r="AQ24405" s="2"/>
      <c r="AR24405" s="2"/>
      <c r="AS24405" s="2"/>
      <c r="AT24405" s="2"/>
      <c r="AU24405" s="2"/>
    </row>
    <row r="24406" spans="1:47" x14ac:dyDescent="0.45">
      <c r="A24406" t="s">
        <v>52</v>
      </c>
      <c r="B24406" t="s">
        <v>60658</v>
      </c>
      <c r="C24406" s="1">
        <v>14987155228097</v>
      </c>
      <c r="D24406" s="1">
        <v>100</v>
      </c>
      <c r="E24406" t="s">
        <v>53</v>
      </c>
      <c r="F24406">
        <v>10</v>
      </c>
      <c r="G24406" t="s">
        <v>53</v>
      </c>
      <c r="H24406" t="s">
        <v>50</v>
      </c>
      <c r="I24406" t="s">
        <v>60657</v>
      </c>
      <c r="J24406" t="s">
        <v>13942</v>
      </c>
      <c r="K24406" t="s">
        <v>13943</v>
      </c>
      <c r="M24406" t="s">
        <v>1182</v>
      </c>
      <c r="N24406" t="s">
        <v>51</v>
      </c>
      <c r="R24406" t="s">
        <v>83320</v>
      </c>
      <c r="V24406">
        <v>4987155228595</v>
      </c>
    </row>
    <row r="24407" spans="1:47" x14ac:dyDescent="0.45">
      <c r="A24407" s="2" t="s">
        <v>52</v>
      </c>
      <c r="B24407" s="2" t="s">
        <v>60658</v>
      </c>
      <c r="C24407" s="3">
        <v>14987155228110</v>
      </c>
      <c r="D24407" s="3">
        <v>1000</v>
      </c>
      <c r="E24407" s="2" t="s">
        <v>53</v>
      </c>
      <c r="F24407" s="2">
        <v>10</v>
      </c>
      <c r="G24407" s="2" t="s">
        <v>53</v>
      </c>
      <c r="H24407" s="2" t="s">
        <v>50</v>
      </c>
      <c r="I24407" s="2" t="s">
        <v>60657</v>
      </c>
      <c r="J24407" s="2" t="s">
        <v>13942</v>
      </c>
      <c r="K24407" s="2" t="s">
        <v>13943</v>
      </c>
      <c r="L24407" s="2"/>
      <c r="M24407" s="2" t="s">
        <v>1182</v>
      </c>
      <c r="N24407" s="2" t="s">
        <v>51</v>
      </c>
      <c r="O24407" s="2"/>
      <c r="P24407" s="2"/>
      <c r="Q24407" s="2"/>
      <c r="R24407" s="2" t="s">
        <v>83320</v>
      </c>
      <c r="S24407" s="2"/>
      <c r="T24407" s="2"/>
      <c r="U24407" s="3"/>
      <c r="V24407" s="2">
        <v>4987155228595</v>
      </c>
      <c r="W24407" s="3"/>
      <c r="X24407" s="2"/>
      <c r="Y24407" s="2"/>
      <c r="Z24407" s="2"/>
      <c r="AA24407" s="2"/>
      <c r="AB24407" s="2"/>
      <c r="AC24407" s="2"/>
      <c r="AD24407" s="2"/>
      <c r="AE24407" s="2"/>
      <c r="AF24407" s="2"/>
      <c r="AG24407" s="2"/>
      <c r="AH24407" s="2"/>
      <c r="AI24407" s="2"/>
      <c r="AJ24407" s="2"/>
      <c r="AK24407" s="2"/>
      <c r="AL24407" s="2"/>
      <c r="AM24407" s="2"/>
      <c r="AN24407" s="2"/>
      <c r="AO24407" s="2"/>
      <c r="AP24407" s="2"/>
      <c r="AQ24407" s="2"/>
      <c r="AR24407" s="2"/>
      <c r="AS24407" s="2"/>
      <c r="AT24407" s="2"/>
      <c r="AU24407" s="2"/>
    </row>
    <row r="24408" spans="1:47" x14ac:dyDescent="0.45">
      <c r="A24408" t="s">
        <v>56</v>
      </c>
      <c r="B24408" t="s">
        <v>60659</v>
      </c>
      <c r="C24408" s="1">
        <v>14987155228103</v>
      </c>
      <c r="D24408" s="1">
        <v>1000</v>
      </c>
      <c r="E24408" t="s">
        <v>53</v>
      </c>
      <c r="F24408">
        <v>1000</v>
      </c>
      <c r="G24408" t="s">
        <v>53</v>
      </c>
      <c r="H24408" t="s">
        <v>50</v>
      </c>
      <c r="I24408" t="s">
        <v>60657</v>
      </c>
      <c r="J24408" t="s">
        <v>13942</v>
      </c>
      <c r="K24408" t="s">
        <v>13943</v>
      </c>
      <c r="M24408" t="s">
        <v>1182</v>
      </c>
      <c r="N24408" t="s">
        <v>51</v>
      </c>
      <c r="R24408" t="s">
        <v>83320</v>
      </c>
      <c r="V24408">
        <v>4987155228601</v>
      </c>
    </row>
    <row r="24409" spans="1:47" x14ac:dyDescent="0.45">
      <c r="A24409" s="2" t="s">
        <v>52</v>
      </c>
      <c r="B24409" s="2" t="s">
        <v>30382</v>
      </c>
      <c r="C24409" s="3">
        <v>14987060305470</v>
      </c>
      <c r="D24409" s="3">
        <v>100</v>
      </c>
      <c r="E24409" s="2" t="s">
        <v>53</v>
      </c>
      <c r="F24409" s="2">
        <v>10</v>
      </c>
      <c r="G24409" s="2" t="s">
        <v>53</v>
      </c>
      <c r="H24409" s="2" t="s">
        <v>50</v>
      </c>
      <c r="I24409" s="2" t="s">
        <v>30381</v>
      </c>
      <c r="J24409" s="2" t="s">
        <v>13942</v>
      </c>
      <c r="K24409" s="2" t="s">
        <v>13943</v>
      </c>
      <c r="L24409" s="2"/>
      <c r="M24409" s="2" t="s">
        <v>1182</v>
      </c>
      <c r="N24409" s="2" t="s">
        <v>51</v>
      </c>
      <c r="O24409" s="2"/>
      <c r="P24409" s="2"/>
      <c r="Q24409" s="2"/>
      <c r="R24409" s="2" t="s">
        <v>83320</v>
      </c>
      <c r="S24409" s="2"/>
      <c r="T24409" s="2"/>
      <c r="U24409" s="3"/>
      <c r="V24409" s="2">
        <v>4987060505477</v>
      </c>
      <c r="W24409" s="3"/>
      <c r="X24409" s="2">
        <v>24987060305477</v>
      </c>
      <c r="Y24409" s="2"/>
      <c r="Z24409" s="2"/>
      <c r="AA24409" s="2"/>
      <c r="AB24409" s="2"/>
      <c r="AC24409" s="2"/>
      <c r="AD24409" s="2"/>
      <c r="AE24409" s="2"/>
      <c r="AF24409" s="2"/>
      <c r="AG24409" s="2"/>
      <c r="AH24409" s="2"/>
      <c r="AI24409" s="2"/>
      <c r="AJ24409" s="2"/>
      <c r="AK24409" s="2"/>
      <c r="AL24409" s="2"/>
      <c r="AM24409" s="2"/>
      <c r="AN24409" s="2"/>
      <c r="AO24409" s="2"/>
      <c r="AP24409" s="2"/>
      <c r="AQ24409" s="2"/>
      <c r="AR24409" s="2"/>
      <c r="AS24409" s="2"/>
      <c r="AT24409" s="2"/>
      <c r="AU24409" s="2"/>
    </row>
    <row r="24410" spans="1:47" x14ac:dyDescent="0.45">
      <c r="A24410" t="s">
        <v>52</v>
      </c>
      <c r="B24410" t="s">
        <v>30382</v>
      </c>
      <c r="C24410" s="1">
        <v>14987060305487</v>
      </c>
      <c r="D24410" s="1">
        <v>600</v>
      </c>
      <c r="E24410" t="s">
        <v>53</v>
      </c>
      <c r="F24410">
        <v>10</v>
      </c>
      <c r="G24410" t="s">
        <v>53</v>
      </c>
      <c r="H24410" t="s">
        <v>50</v>
      </c>
      <c r="I24410" t="s">
        <v>30381</v>
      </c>
      <c r="J24410" t="s">
        <v>13942</v>
      </c>
      <c r="K24410" t="s">
        <v>13943</v>
      </c>
      <c r="M24410" t="s">
        <v>1182</v>
      </c>
      <c r="N24410" t="s">
        <v>51</v>
      </c>
      <c r="R24410" t="s">
        <v>83320</v>
      </c>
      <c r="V24410">
        <v>4987060505477</v>
      </c>
      <c r="X24410">
        <v>24987060305484</v>
      </c>
    </row>
    <row r="24411" spans="1:47" x14ac:dyDescent="0.45">
      <c r="A24411" s="2" t="s">
        <v>52</v>
      </c>
      <c r="B24411" s="2" t="s">
        <v>65004</v>
      </c>
      <c r="C24411" s="3">
        <v>14987376353011</v>
      </c>
      <c r="D24411" s="3">
        <v>100</v>
      </c>
      <c r="E24411" s="2" t="s">
        <v>53</v>
      </c>
      <c r="F24411" s="2">
        <v>10</v>
      </c>
      <c r="G24411" s="2" t="s">
        <v>53</v>
      </c>
      <c r="H24411" s="2" t="s">
        <v>50</v>
      </c>
      <c r="I24411" s="2" t="s">
        <v>65003</v>
      </c>
      <c r="J24411" s="2" t="s">
        <v>13942</v>
      </c>
      <c r="K24411" s="2" t="s">
        <v>13943</v>
      </c>
      <c r="L24411" s="2"/>
      <c r="M24411" s="2" t="s">
        <v>1182</v>
      </c>
      <c r="N24411" s="2" t="s">
        <v>51</v>
      </c>
      <c r="O24411" s="2"/>
      <c r="P24411" s="2"/>
      <c r="Q24411" s="2"/>
      <c r="R24411" s="2" t="s">
        <v>83320</v>
      </c>
      <c r="S24411" s="2"/>
      <c r="T24411" s="2"/>
      <c r="U24411" s="3"/>
      <c r="V24411" s="2">
        <v>4987376353083</v>
      </c>
      <c r="W24411" s="3"/>
      <c r="X24411" s="2">
        <v>24987376353018</v>
      </c>
      <c r="Y24411" s="2"/>
      <c r="Z24411" s="2"/>
      <c r="AA24411" s="2"/>
      <c r="AB24411" s="2"/>
      <c r="AC24411" s="2"/>
      <c r="AD24411" s="2"/>
      <c r="AE24411" s="2"/>
      <c r="AF24411" s="2"/>
      <c r="AG24411" s="2"/>
      <c r="AH24411" s="2"/>
      <c r="AI24411" s="2"/>
      <c r="AJ24411" s="2"/>
      <c r="AK24411" s="2"/>
      <c r="AL24411" s="2"/>
      <c r="AM24411" s="2"/>
      <c r="AN24411" s="2"/>
      <c r="AO24411" s="2"/>
      <c r="AP24411" s="2"/>
      <c r="AQ24411" s="2"/>
      <c r="AR24411" s="2"/>
      <c r="AS24411" s="2"/>
      <c r="AT24411" s="2"/>
      <c r="AU24411" s="2"/>
    </row>
    <row r="24412" spans="1:47" x14ac:dyDescent="0.45">
      <c r="A24412" t="s">
        <v>52</v>
      </c>
      <c r="B24412" t="s">
        <v>65004</v>
      </c>
      <c r="C24412" s="1">
        <v>14987376353028</v>
      </c>
      <c r="D24412" s="1">
        <v>1000</v>
      </c>
      <c r="E24412" t="s">
        <v>53</v>
      </c>
      <c r="F24412">
        <v>10</v>
      </c>
      <c r="G24412" t="s">
        <v>53</v>
      </c>
      <c r="H24412" t="s">
        <v>50</v>
      </c>
      <c r="I24412" t="s">
        <v>65003</v>
      </c>
      <c r="J24412" t="s">
        <v>13942</v>
      </c>
      <c r="K24412" t="s">
        <v>13943</v>
      </c>
      <c r="M24412" t="s">
        <v>1182</v>
      </c>
      <c r="N24412" t="s">
        <v>51</v>
      </c>
      <c r="R24412" t="s">
        <v>83320</v>
      </c>
      <c r="V24412">
        <v>4987376353083</v>
      </c>
      <c r="X24412">
        <v>24987376353025</v>
      </c>
    </row>
    <row r="24413" spans="1:47" x14ac:dyDescent="0.45">
      <c r="A24413" s="2" t="s">
        <v>56</v>
      </c>
      <c r="B24413" s="2" t="s">
        <v>65005</v>
      </c>
      <c r="C24413" s="3">
        <v>14987376353042</v>
      </c>
      <c r="D24413" s="3">
        <v>1000</v>
      </c>
      <c r="E24413" s="2" t="s">
        <v>53</v>
      </c>
      <c r="F24413" s="2">
        <v>1000</v>
      </c>
      <c r="G24413" s="2" t="s">
        <v>53</v>
      </c>
      <c r="H24413" s="2" t="s">
        <v>50</v>
      </c>
      <c r="I24413" s="2" t="s">
        <v>65003</v>
      </c>
      <c r="J24413" s="2" t="s">
        <v>13942</v>
      </c>
      <c r="K24413" s="2" t="s">
        <v>13943</v>
      </c>
      <c r="L24413" s="2"/>
      <c r="M24413" s="2" t="s">
        <v>1182</v>
      </c>
      <c r="N24413" s="2" t="s">
        <v>51</v>
      </c>
      <c r="O24413" s="2"/>
      <c r="P24413" s="2"/>
      <c r="Q24413" s="2"/>
      <c r="R24413" s="2" t="s">
        <v>83320</v>
      </c>
      <c r="S24413" s="2"/>
      <c r="T24413" s="2"/>
      <c r="U24413" s="3"/>
      <c r="V24413" s="2">
        <v>4987376353090</v>
      </c>
      <c r="W24413" s="3"/>
      <c r="X24413" s="2">
        <v>24987376353049</v>
      </c>
      <c r="Y24413" s="2"/>
      <c r="Z24413" s="2"/>
      <c r="AA24413" s="2"/>
      <c r="AB24413" s="2"/>
      <c r="AC24413" s="2"/>
      <c r="AD24413" s="2"/>
      <c r="AE24413" s="2"/>
      <c r="AF24413" s="2"/>
      <c r="AG24413" s="2"/>
      <c r="AH24413" s="2"/>
      <c r="AI24413" s="2"/>
      <c r="AJ24413" s="2"/>
      <c r="AK24413" s="2"/>
      <c r="AL24413" s="2"/>
      <c r="AM24413" s="2"/>
      <c r="AN24413" s="2"/>
      <c r="AO24413" s="2"/>
      <c r="AP24413" s="2"/>
      <c r="AQ24413" s="2"/>
      <c r="AR24413" s="2"/>
      <c r="AS24413" s="2"/>
      <c r="AT24413" s="2"/>
      <c r="AU24413" s="2"/>
    </row>
    <row r="24414" spans="1:47" x14ac:dyDescent="0.45">
      <c r="A24414" t="s">
        <v>52</v>
      </c>
      <c r="B24414" t="s">
        <v>70551</v>
      </c>
      <c r="C24414" s="1">
        <v>14987792168602</v>
      </c>
      <c r="D24414" s="1">
        <v>1000</v>
      </c>
      <c r="E24414" t="s">
        <v>53</v>
      </c>
      <c r="F24414">
        <v>10</v>
      </c>
      <c r="G24414" t="s">
        <v>53</v>
      </c>
      <c r="H24414" t="s">
        <v>50</v>
      </c>
      <c r="I24414" t="s">
        <v>70549</v>
      </c>
      <c r="J24414" t="s">
        <v>70550</v>
      </c>
      <c r="K24414" t="s">
        <v>70549</v>
      </c>
      <c r="M24414" t="s">
        <v>1654</v>
      </c>
      <c r="N24414" t="s">
        <v>51</v>
      </c>
      <c r="R24414" t="s">
        <v>83320</v>
      </c>
      <c r="V24414">
        <v>4987792007287</v>
      </c>
    </row>
    <row r="24415" spans="1:47" x14ac:dyDescent="0.45">
      <c r="A24415" s="2" t="s">
        <v>52</v>
      </c>
      <c r="B24415" s="2" t="s">
        <v>70551</v>
      </c>
      <c r="C24415" s="3">
        <v>14987792168619</v>
      </c>
      <c r="D24415" s="3">
        <v>100</v>
      </c>
      <c r="E24415" s="2" t="s">
        <v>53</v>
      </c>
      <c r="F24415" s="2">
        <v>10</v>
      </c>
      <c r="G24415" s="2" t="s">
        <v>53</v>
      </c>
      <c r="H24415" s="2" t="s">
        <v>50</v>
      </c>
      <c r="I24415" s="2" t="s">
        <v>70549</v>
      </c>
      <c r="J24415" s="2" t="s">
        <v>70550</v>
      </c>
      <c r="K24415" s="2" t="s">
        <v>70549</v>
      </c>
      <c r="L24415" s="2"/>
      <c r="M24415" s="2" t="s">
        <v>1654</v>
      </c>
      <c r="N24415" s="2" t="s">
        <v>51</v>
      